/v>
      </c>
      <c r="C1821" s="20" t="s">
        <v>284</v>
      </c>
      <c r="D1821" s="21">
        <v>378318</v>
      </c>
      <c r="E1821" s="21">
        <v>381898</v>
      </c>
      <c r="F1821" s="21">
        <v>456613</v>
      </c>
      <c r="G1821" s="21">
        <v>74363</v>
      </c>
      <c r="H1821" s="21">
        <v>456615</v>
      </c>
      <c r="I1821" s="21">
        <v>79160</v>
      </c>
      <c r="J1821" s="21">
        <v>234433</v>
      </c>
      <c r="K1821" s="21">
        <v>94971</v>
      </c>
      <c r="L1821" s="21">
        <v>0</v>
      </c>
      <c r="M1821" s="21">
        <v>20230</v>
      </c>
      <c r="N1821" s="21">
        <v>21013</v>
      </c>
      <c r="O1821" s="21">
        <v>6039</v>
      </c>
      <c r="P1821" s="21">
        <v>769</v>
      </c>
      <c r="R1821" s="21">
        <v>61531</v>
      </c>
      <c r="S1821" s="21">
        <v>24154</v>
      </c>
      <c r="T1821" s="21">
        <v>85685</v>
      </c>
      <c r="U1821" s="21">
        <v>70739</v>
      </c>
      <c r="W1821" s="21">
        <v>94</v>
      </c>
      <c r="AB1821" s="21">
        <v>-9302</v>
      </c>
      <c r="AJ1821" s="56">
        <v>2.2575298534234425</v>
      </c>
      <c r="AK1821" s="56">
        <v>0.90562041550718786</v>
      </c>
      <c r="AM1821" s="21">
        <v>81059.803139316384</v>
      </c>
      <c r="AN1821" s="21">
        <v>96301.090831343565</v>
      </c>
      <c r="AO1821" s="21">
        <v>0</v>
      </c>
      <c r="AP1821" s="21">
        <v>882.97168998376048</v>
      </c>
      <c r="AQ1821" s="21">
        <v>178243.8656606437</v>
      </c>
      <c r="AR1821" s="21">
        <v>14290.43818488573</v>
      </c>
      <c r="AS1821" s="21">
        <v>30705.156573861881</v>
      </c>
      <c r="AT1821" s="21">
        <v>161829.14727166755</v>
      </c>
      <c r="AU1821" s="21">
        <v>457245</v>
      </c>
      <c r="AV1821" s="21">
        <v>395714</v>
      </c>
      <c r="AW1821" s="56">
        <v>0.85940795659387914</v>
      </c>
      <c r="AX1821" s="56">
        <v>0.90158997320808387</v>
      </c>
    </row>
    <row r="1822" spans="1:50">
      <c r="A1822" s="17" t="s">
        <v>28</v>
      </c>
      <c r="B1822" s="19">
        <v>44006</v>
      </c>
      <c r="C1822" s="20" t="s">
        <v>284</v>
      </c>
      <c r="D1822" s="21">
        <v>379874</v>
      </c>
      <c r="E1822" s="21">
        <v>387090</v>
      </c>
      <c r="F1822" s="21">
        <v>448515</v>
      </c>
      <c r="G1822" s="21">
        <v>61059</v>
      </c>
      <c r="H1822" s="21">
        <v>448511</v>
      </c>
      <c r="I1822" s="21">
        <v>75574</v>
      </c>
      <c r="J1822" s="21">
        <v>232227</v>
      </c>
      <c r="K1822" s="21">
        <v>94941</v>
      </c>
      <c r="L1822" s="21">
        <v>0</v>
      </c>
      <c r="M1822" s="21">
        <v>20865</v>
      </c>
      <c r="N1822" s="21">
        <v>19171</v>
      </c>
      <c r="O1822" s="21">
        <v>4958</v>
      </c>
      <c r="P1822" s="21">
        <v>775</v>
      </c>
      <c r="R1822" s="21">
        <v>50083</v>
      </c>
      <c r="S1822" s="21">
        <v>26261</v>
      </c>
      <c r="T1822" s="21">
        <v>76344</v>
      </c>
      <c r="U1822" s="21">
        <v>64804</v>
      </c>
      <c r="W1822" s="21">
        <v>355</v>
      </c>
      <c r="AB1822" s="21">
        <v>-15076</v>
      </c>
      <c r="AJ1822" s="56">
        <v>2.2552935331886155</v>
      </c>
      <c r="AK1822" s="56">
        <v>0.90742548024996139</v>
      </c>
      <c r="AM1822" s="21">
        <v>77311.080130451708</v>
      </c>
      <c r="AN1822" s="21">
        <v>95585.042774722097</v>
      </c>
      <c r="AO1822" s="21">
        <v>0</v>
      </c>
      <c r="AP1822" s="21">
        <v>868.71581212352089</v>
      </c>
      <c r="AQ1822" s="21">
        <v>173764.83871729733</v>
      </c>
      <c r="AR1822" s="21">
        <v>12345.195908445938</v>
      </c>
      <c r="AS1822" s="21">
        <v>26788.219444164857</v>
      </c>
      <c r="AT1822" s="21">
        <v>159321.81518157842</v>
      </c>
      <c r="AU1822" s="21">
        <v>448605</v>
      </c>
      <c r="AV1822" s="21">
        <v>398522</v>
      </c>
      <c r="AW1822" s="56">
        <v>0.85394821442678537</v>
      </c>
      <c r="AX1822" s="56">
        <v>0.88136680079295859</v>
      </c>
    </row>
    <row r="1823" spans="1:50">
      <c r="A1823" s="17" t="s">
        <v>28</v>
      </c>
      <c r="B1823" s="19">
        <v>44007</v>
      </c>
      <c r="C1823" s="20" t="s">
        <v>284</v>
      </c>
      <c r="D1823" s="21">
        <v>388055</v>
      </c>
      <c r="E1823" s="21">
        <v>396937</v>
      </c>
      <c r="F1823" s="21">
        <v>456852</v>
      </c>
      <c r="G1823" s="21">
        <v>59404</v>
      </c>
      <c r="H1823" s="21">
        <v>456853</v>
      </c>
      <c r="I1823" s="21">
        <v>67948</v>
      </c>
      <c r="J1823" s="21">
        <v>244983</v>
      </c>
      <c r="K1823" s="21">
        <v>94989</v>
      </c>
      <c r="L1823" s="21">
        <v>0</v>
      </c>
      <c r="M1823" s="21">
        <v>19189</v>
      </c>
      <c r="N1823" s="21">
        <v>20129</v>
      </c>
      <c r="O1823" s="21">
        <v>8829</v>
      </c>
      <c r="P1823" s="21">
        <v>786</v>
      </c>
      <c r="R1823" s="21">
        <v>47728</v>
      </c>
      <c r="S1823" s="21">
        <v>37307</v>
      </c>
      <c r="T1823" s="21">
        <v>85035</v>
      </c>
      <c r="U1823" s="21">
        <v>76650</v>
      </c>
      <c r="W1823" s="21">
        <v>284</v>
      </c>
      <c r="AB1823" s="21">
        <v>-29206</v>
      </c>
      <c r="AJ1823" s="56">
        <v>2.2565322156025887</v>
      </c>
      <c r="AK1823" s="56">
        <v>0.90494160317262329</v>
      </c>
      <c r="AM1823" s="21">
        <v>69547.972433237795</v>
      </c>
      <c r="AN1823" s="21">
        <v>100559.42011323436</v>
      </c>
      <c r="AO1823" s="21">
        <v>0</v>
      </c>
      <c r="AP1823" s="21">
        <v>888.54370104077577</v>
      </c>
      <c r="AQ1823" s="21">
        <v>170995.9362475129</v>
      </c>
      <c r="AR1823" s="21">
        <v>19191.480424500271</v>
      </c>
      <c r="AS1823" s="21">
        <v>30239.513521625464</v>
      </c>
      <c r="AT1823" s="21">
        <v>159947.90315038772</v>
      </c>
      <c r="AU1823" s="21">
        <v>457999</v>
      </c>
      <c r="AV1823" s="21">
        <v>410271</v>
      </c>
      <c r="AW1823" s="56">
        <v>0.82310455038109664</v>
      </c>
      <c r="AX1823" s="56">
        <v>0.85949127830972161</v>
      </c>
    </row>
    <row r="1824" spans="1:50">
      <c r="A1824" s="17" t="s">
        <v>28</v>
      </c>
      <c r="B1824" s="19">
        <v>44008</v>
      </c>
      <c r="C1824" s="20" t="s">
        <v>284</v>
      </c>
      <c r="D1824" s="21">
        <v>381656</v>
      </c>
      <c r="E1824" s="21">
        <v>392179</v>
      </c>
      <c r="F1824" s="21">
        <v>460430</v>
      </c>
      <c r="G1824" s="21">
        <v>67912</v>
      </c>
      <c r="H1824" s="21">
        <v>460430</v>
      </c>
      <c r="I1824" s="21">
        <v>69168</v>
      </c>
      <c r="J1824" s="21">
        <v>246225</v>
      </c>
      <c r="K1824" s="21">
        <v>94990</v>
      </c>
      <c r="L1824" s="21">
        <v>0</v>
      </c>
      <c r="M1824" s="21">
        <v>20321</v>
      </c>
      <c r="N1824" s="21">
        <v>19202</v>
      </c>
      <c r="O1824" s="21">
        <v>9698</v>
      </c>
      <c r="P1824" s="21">
        <v>826</v>
      </c>
      <c r="R1824" s="21">
        <v>52826</v>
      </c>
      <c r="S1824" s="21">
        <v>34639</v>
      </c>
      <c r="T1824" s="21">
        <v>87465</v>
      </c>
      <c r="U1824" s="21">
        <v>80207</v>
      </c>
      <c r="W1824" s="21">
        <v>10</v>
      </c>
      <c r="AB1824" s="21">
        <v>-27391</v>
      </c>
      <c r="AJ1824" s="56">
        <v>2.2543833284693306</v>
      </c>
      <c r="AK1824" s="56">
        <v>0.90439165316168058</v>
      </c>
      <c r="AM1824" s="21">
        <v>70729.280358323274</v>
      </c>
      <c r="AN1824" s="21">
        <v>101007.80851109706</v>
      </c>
      <c r="AO1824" s="21">
        <v>0</v>
      </c>
      <c r="AP1824" s="21">
        <v>895.43550843801142</v>
      </c>
      <c r="AQ1824" s="21">
        <v>172632.52437785835</v>
      </c>
      <c r="AR1824" s="21">
        <v>16802.923811596167</v>
      </c>
      <c r="AS1824" s="21">
        <v>31386.056835373187</v>
      </c>
      <c r="AT1824" s="21">
        <v>158049.39135408131</v>
      </c>
      <c r="AU1824" s="21">
        <v>461378</v>
      </c>
      <c r="AV1824" s="21">
        <v>408552</v>
      </c>
      <c r="AW1824" s="56">
        <v>0.82489654013393365</v>
      </c>
      <c r="AX1824" s="56">
        <v>0.85286291382011281</v>
      </c>
    </row>
    <row r="1825" spans="1:50">
      <c r="A1825" s="17" t="s">
        <v>28</v>
      </c>
      <c r="B1825" s="19">
        <v>44009</v>
      </c>
      <c r="C1825" s="20" t="s">
        <v>284</v>
      </c>
      <c r="D1825" s="21">
        <v>365992</v>
      </c>
      <c r="E1825" s="21">
        <v>390237</v>
      </c>
      <c r="F1825" s="21">
        <v>457645</v>
      </c>
      <c r="G1825" s="21">
        <v>67437</v>
      </c>
      <c r="H1825" s="21">
        <v>457649</v>
      </c>
      <c r="I1825" s="21">
        <v>69139</v>
      </c>
      <c r="J1825" s="21">
        <v>241208</v>
      </c>
      <c r="K1825" s="21">
        <v>94799</v>
      </c>
      <c r="L1825" s="21">
        <v>0</v>
      </c>
      <c r="M1825" s="21">
        <v>17365</v>
      </c>
      <c r="N1825" s="21">
        <v>20915</v>
      </c>
      <c r="O1825" s="21">
        <v>13386</v>
      </c>
      <c r="P1825" s="21">
        <v>837</v>
      </c>
      <c r="R1825" s="21">
        <v>58083</v>
      </c>
      <c r="S1825" s="21">
        <v>35151</v>
      </c>
      <c r="T1825" s="21">
        <v>93234</v>
      </c>
      <c r="U1825" s="21">
        <v>85800</v>
      </c>
      <c r="W1825" s="21">
        <v>442</v>
      </c>
      <c r="AB1825" s="21">
        <v>-28159</v>
      </c>
      <c r="AJ1825" s="56">
        <v>2.2559779459701796</v>
      </c>
      <c r="AK1825" s="56">
        <v>0.90160184736214577</v>
      </c>
      <c r="AM1825" s="21">
        <v>70749.634497751191</v>
      </c>
      <c r="AN1825" s="21">
        <v>98644.473151168218</v>
      </c>
      <c r="AO1825" s="21">
        <v>0</v>
      </c>
      <c r="AP1825" s="21">
        <v>909.43096401907849</v>
      </c>
      <c r="AQ1825" s="21">
        <v>170303.53861293849</v>
      </c>
      <c r="AR1825" s="21">
        <v>14722.807001109544</v>
      </c>
      <c r="AS1825" s="21">
        <v>33730.317930981546</v>
      </c>
      <c r="AT1825" s="21">
        <v>151296.0276830665</v>
      </c>
      <c r="AU1825" s="21">
        <v>458774</v>
      </c>
      <c r="AV1825" s="21">
        <v>400691</v>
      </c>
      <c r="AW1825" s="56">
        <v>0.81838680329935087</v>
      </c>
      <c r="AX1825" s="56">
        <v>0.83243758544774404</v>
      </c>
    </row>
    <row r="1826" spans="1:50">
      <c r="A1826" s="17" t="s">
        <v>28</v>
      </c>
      <c r="B1826" s="19">
        <v>44010</v>
      </c>
      <c r="C1826" s="20" t="s">
        <v>284</v>
      </c>
      <c r="D1826" s="21">
        <v>357449</v>
      </c>
      <c r="E1826" s="21">
        <v>363420</v>
      </c>
      <c r="F1826" s="21">
        <v>421799</v>
      </c>
      <c r="G1826" s="21">
        <v>58205</v>
      </c>
      <c r="H1826" s="21">
        <v>421798</v>
      </c>
      <c r="I1826" s="21">
        <v>66166</v>
      </c>
      <c r="J1826" s="21">
        <v>207915</v>
      </c>
      <c r="K1826" s="21">
        <v>94933</v>
      </c>
      <c r="L1826" s="21">
        <v>0</v>
      </c>
      <c r="M1826" s="21">
        <v>18062</v>
      </c>
      <c r="N1826" s="21">
        <v>20520</v>
      </c>
      <c r="O1826" s="21">
        <v>13372</v>
      </c>
      <c r="P1826" s="21">
        <v>830</v>
      </c>
      <c r="R1826" s="21">
        <v>52497</v>
      </c>
      <c r="S1826" s="21">
        <v>28449</v>
      </c>
      <c r="T1826" s="21">
        <v>80946</v>
      </c>
      <c r="U1826" s="21">
        <v>69206</v>
      </c>
      <c r="W1826" s="21">
        <v>73</v>
      </c>
      <c r="AB1826" s="21">
        <v>-16782</v>
      </c>
      <c r="AJ1826" s="56">
        <v>2.265212089680976</v>
      </c>
      <c r="AK1826" s="56">
        <v>0.90390493817569795</v>
      </c>
      <c r="AM1826" s="21">
        <v>67984.515755926841</v>
      </c>
      <c r="AN1826" s="21">
        <v>85246.162704139599</v>
      </c>
      <c r="AO1826" s="21">
        <v>0</v>
      </c>
      <c r="AP1826" s="21">
        <v>911.96305456516814</v>
      </c>
      <c r="AQ1826" s="21">
        <v>154142.6415146316</v>
      </c>
      <c r="AR1826" s="21">
        <v>10208.370417037357</v>
      </c>
      <c r="AS1826" s="21">
        <v>27963.992171200549</v>
      </c>
      <c r="AT1826" s="21">
        <v>136387.01976046842</v>
      </c>
      <c r="AU1826" s="21">
        <v>422577</v>
      </c>
      <c r="AV1826" s="21">
        <v>370080</v>
      </c>
      <c r="AW1826" s="56">
        <v>0.80417521619962062</v>
      </c>
      <c r="AX1826" s="56">
        <v>0.81247717116386697</v>
      </c>
    </row>
    <row r="1827" spans="1:50">
      <c r="A1827" s="17" t="s">
        <v>28</v>
      </c>
      <c r="B1827" s="19">
        <v>44011</v>
      </c>
      <c r="C1827" s="20" t="s">
        <v>284</v>
      </c>
      <c r="D1827" s="21">
        <v>352405</v>
      </c>
      <c r="E1827" s="21">
        <v>359903</v>
      </c>
      <c r="F1827" s="21">
        <v>407544</v>
      </c>
      <c r="G1827" s="21">
        <v>47457</v>
      </c>
      <c r="H1827" s="21">
        <v>407540</v>
      </c>
      <c r="I1827" s="21">
        <v>60599</v>
      </c>
      <c r="J1827" s="21">
        <v>197062</v>
      </c>
      <c r="K1827" s="21">
        <v>94911</v>
      </c>
      <c r="L1827" s="21">
        <v>0</v>
      </c>
      <c r="M1827" s="21">
        <v>18840</v>
      </c>
      <c r="N1827" s="21">
        <v>20747</v>
      </c>
      <c r="O1827" s="21">
        <v>14557</v>
      </c>
      <c r="P1827" s="21">
        <v>824</v>
      </c>
      <c r="R1827" s="21">
        <v>43012</v>
      </c>
      <c r="S1827" s="21">
        <v>33502</v>
      </c>
      <c r="T1827" s="21">
        <v>76514</v>
      </c>
      <c r="U1827" s="21">
        <v>67327</v>
      </c>
      <c r="W1827" s="21">
        <v>995</v>
      </c>
      <c r="AB1827" s="21">
        <v>-25310</v>
      </c>
      <c r="AJ1827" s="56">
        <v>2.2670811711495618</v>
      </c>
      <c r="AK1827" s="56">
        <v>0.9030477896894098</v>
      </c>
      <c r="AM1827" s="21">
        <v>62315.887495573974</v>
      </c>
      <c r="AN1827" s="21">
        <v>80719.762830680353</v>
      </c>
      <c r="AO1827" s="21">
        <v>0</v>
      </c>
      <c r="AP1827" s="21">
        <v>925.31063218974668</v>
      </c>
      <c r="AQ1827" s="21">
        <v>143960.96095844405</v>
      </c>
      <c r="AR1827" s="21">
        <v>12201.609858917614</v>
      </c>
      <c r="AS1827" s="21">
        <v>25603.146829449091</v>
      </c>
      <c r="AT1827" s="21">
        <v>130559.42398791255</v>
      </c>
      <c r="AU1827" s="21">
        <v>408662</v>
      </c>
      <c r="AV1827" s="21">
        <v>365650</v>
      </c>
      <c r="AW1827" s="56">
        <v>0.77663010935248422</v>
      </c>
      <c r="AX1827" s="56">
        <v>0.78718423988030028</v>
      </c>
    </row>
    <row r="1828" spans="1:50">
      <c r="A1828" s="17" t="s">
        <v>28</v>
      </c>
      <c r="B1828" s="19">
        <v>44012</v>
      </c>
      <c r="C1828" s="20" t="s">
        <v>284</v>
      </c>
      <c r="D1828" s="21">
        <v>342054</v>
      </c>
      <c r="E1828" s="21">
        <v>348446</v>
      </c>
      <c r="F1828" s="21">
        <v>404711</v>
      </c>
      <c r="G1828" s="21">
        <v>56092</v>
      </c>
      <c r="H1828" s="21">
        <v>404716</v>
      </c>
      <c r="I1828" s="21">
        <v>63110</v>
      </c>
      <c r="J1828" s="21">
        <v>195886</v>
      </c>
      <c r="K1828" s="21">
        <v>95209</v>
      </c>
      <c r="L1828" s="21">
        <v>0</v>
      </c>
      <c r="M1828" s="21">
        <v>17919</v>
      </c>
      <c r="N1828" s="21">
        <v>19536</v>
      </c>
      <c r="O1828" s="21">
        <v>12555</v>
      </c>
      <c r="P1828" s="21">
        <v>501</v>
      </c>
      <c r="R1828" s="21">
        <v>58809</v>
      </c>
      <c r="S1828" s="21">
        <v>23658</v>
      </c>
      <c r="T1828" s="21">
        <v>82467</v>
      </c>
      <c r="U1828" s="21">
        <v>79100</v>
      </c>
      <c r="W1828" s="21">
        <v>328</v>
      </c>
      <c r="AB1828" s="21">
        <v>-20619</v>
      </c>
      <c r="AJ1828" s="56">
        <v>2.2663280154081336</v>
      </c>
      <c r="AK1828" s="56">
        <v>0.89917252959683747</v>
      </c>
      <c r="AM1828" s="21">
        <v>64876.468984408799</v>
      </c>
      <c r="AN1828" s="21">
        <v>79893.727777397507</v>
      </c>
      <c r="AO1828" s="21">
        <v>0</v>
      </c>
      <c r="AP1828" s="21">
        <v>899.63414035782125</v>
      </c>
      <c r="AQ1828" s="21">
        <v>145669.83090216413</v>
      </c>
      <c r="AR1828" s="21">
        <v>6738.1084082259968</v>
      </c>
      <c r="AS1828" s="21">
        <v>26120.678431216264</v>
      </c>
      <c r="AT1828" s="21">
        <v>126287.26087917383</v>
      </c>
      <c r="AU1828" s="21">
        <v>406030</v>
      </c>
      <c r="AV1828" s="21">
        <v>347221</v>
      </c>
      <c r="AW1828" s="56">
        <v>0.79094308943558134</v>
      </c>
      <c r="AX1828" s="56">
        <v>0.80183923518290701</v>
      </c>
    </row>
    <row r="1829" spans="1:50">
      <c r="A1829" s="17" t="s">
        <v>28</v>
      </c>
      <c r="B1829" s="19">
        <v>44013</v>
      </c>
      <c r="C1829" s="20" t="s">
        <v>284</v>
      </c>
      <c r="D1829" s="21">
        <v>347037</v>
      </c>
      <c r="E1829" s="21">
        <v>353944</v>
      </c>
      <c r="F1829" s="21">
        <v>411672</v>
      </c>
      <c r="G1829" s="21">
        <v>57536</v>
      </c>
      <c r="H1829" s="21">
        <v>411666</v>
      </c>
      <c r="I1829" s="21">
        <v>71915</v>
      </c>
      <c r="J1829" s="21">
        <v>200088</v>
      </c>
      <c r="K1829" s="21">
        <v>95172</v>
      </c>
      <c r="L1829" s="21">
        <v>0</v>
      </c>
      <c r="M1829" s="21">
        <v>18676</v>
      </c>
      <c r="N1829" s="21">
        <v>19141</v>
      </c>
      <c r="O1829" s="21">
        <v>5830</v>
      </c>
      <c r="P1829" s="21">
        <v>844</v>
      </c>
      <c r="R1829" s="21">
        <v>49456</v>
      </c>
      <c r="S1829" s="21">
        <v>30562</v>
      </c>
      <c r="T1829" s="21">
        <v>80018</v>
      </c>
      <c r="U1829" s="21">
        <v>72445</v>
      </c>
      <c r="W1829" s="21">
        <v>1553</v>
      </c>
      <c r="AB1829" s="21">
        <v>-24542</v>
      </c>
      <c r="AJ1829" s="56">
        <v>2.2617335658480711</v>
      </c>
      <c r="AK1829" s="56">
        <v>0.89633713767260204</v>
      </c>
      <c r="AM1829" s="21">
        <v>73778.052175868885</v>
      </c>
      <c r="AN1829" s="21">
        <v>81350.212373395683</v>
      </c>
      <c r="AO1829" s="21">
        <v>0</v>
      </c>
      <c r="AP1829" s="21">
        <v>862.24593171588208</v>
      </c>
      <c r="AQ1829" s="21">
        <v>155990.51048098045</v>
      </c>
      <c r="AR1829" s="21">
        <v>14664.249869152583</v>
      </c>
      <c r="AS1829" s="21">
        <v>27629.037883844285</v>
      </c>
      <c r="AT1829" s="21">
        <v>143025.72246628877</v>
      </c>
      <c r="AU1829" s="21">
        <v>412255</v>
      </c>
      <c r="AV1829" s="21">
        <v>362799</v>
      </c>
      <c r="AW1829" s="56">
        <v>0.83419194240598438</v>
      </c>
      <c r="AX1829" s="56">
        <v>0.86912413833453117</v>
      </c>
    </row>
    <row r="1830" spans="1:50">
      <c r="A1830" s="17" t="s">
        <v>28</v>
      </c>
      <c r="B1830" s="19">
        <v>44014</v>
      </c>
      <c r="C1830" s="20" t="s">
        <v>284</v>
      </c>
      <c r="D1830" s="21">
        <v>362115</v>
      </c>
      <c r="E1830" s="21">
        <v>369461</v>
      </c>
      <c r="F1830" s="21">
        <v>426197</v>
      </c>
      <c r="G1830" s="21">
        <v>56669</v>
      </c>
      <c r="H1830" s="21">
        <v>426198</v>
      </c>
      <c r="I1830" s="21">
        <v>70319</v>
      </c>
      <c r="J1830" s="21">
        <v>219116</v>
      </c>
      <c r="K1830" s="21">
        <v>94889</v>
      </c>
      <c r="L1830" s="21">
        <v>0</v>
      </c>
      <c r="M1830" s="21">
        <v>18473</v>
      </c>
      <c r="N1830" s="21">
        <v>16502</v>
      </c>
      <c r="O1830" s="21">
        <v>6063</v>
      </c>
      <c r="P1830" s="21">
        <v>836</v>
      </c>
      <c r="R1830" s="21">
        <v>41366</v>
      </c>
      <c r="S1830" s="21">
        <v>34394</v>
      </c>
      <c r="T1830" s="21">
        <v>75760</v>
      </c>
      <c r="U1830" s="21">
        <v>66984</v>
      </c>
      <c r="W1830" s="21">
        <v>658</v>
      </c>
      <c r="AB1830" s="21">
        <v>-26276</v>
      </c>
      <c r="AJ1830" s="56">
        <v>2.2599795784246948</v>
      </c>
      <c r="AK1830" s="56">
        <v>0.90324365387835026</v>
      </c>
      <c r="AM1830" s="21">
        <v>72084.760174200608</v>
      </c>
      <c r="AN1830" s="21">
        <v>89772.902569698475</v>
      </c>
      <c r="AO1830" s="21">
        <v>0</v>
      </c>
      <c r="AP1830" s="21">
        <v>844.34213939143831</v>
      </c>
      <c r="AQ1830" s="21">
        <v>162702.00488329053</v>
      </c>
      <c r="AR1830" s="21">
        <v>16728.703152683196</v>
      </c>
      <c r="AS1830" s="21">
        <v>27260.403144982847</v>
      </c>
      <c r="AT1830" s="21">
        <v>152170.30489099084</v>
      </c>
      <c r="AU1830" s="21">
        <v>426954</v>
      </c>
      <c r="AV1830" s="21">
        <v>385588</v>
      </c>
      <c r="AW1830" s="56">
        <v>0.84012819649376735</v>
      </c>
      <c r="AX1830" s="56">
        <v>0.87004185184387528</v>
      </c>
    </row>
    <row r="1831" spans="1:50">
      <c r="A1831" s="17" t="s">
        <v>28</v>
      </c>
      <c r="B1831" s="19">
        <v>44015</v>
      </c>
      <c r="C1831" s="20" t="s">
        <v>284</v>
      </c>
      <c r="D1831" s="21">
        <v>369916</v>
      </c>
      <c r="E1831" s="21">
        <v>389883</v>
      </c>
      <c r="F1831" s="21">
        <v>447043</v>
      </c>
      <c r="G1831" s="21">
        <v>56789</v>
      </c>
      <c r="H1831" s="21">
        <v>447043</v>
      </c>
      <c r="I1831" s="21">
        <v>75663</v>
      </c>
      <c r="J1831" s="21">
        <v>230718</v>
      </c>
      <c r="K1831" s="21">
        <v>94540</v>
      </c>
      <c r="L1831" s="21">
        <v>0</v>
      </c>
      <c r="M1831" s="21">
        <v>18898</v>
      </c>
      <c r="N1831" s="21">
        <v>20274</v>
      </c>
      <c r="O1831" s="21">
        <v>6124</v>
      </c>
      <c r="P1831" s="21">
        <v>826</v>
      </c>
      <c r="R1831" s="21">
        <v>41767</v>
      </c>
      <c r="S1831" s="21">
        <v>32328</v>
      </c>
      <c r="T1831" s="21">
        <v>74095</v>
      </c>
      <c r="U1831" s="21">
        <v>64993</v>
      </c>
      <c r="W1831" s="21">
        <v>345</v>
      </c>
      <c r="AB1831" s="21">
        <v>-23571</v>
      </c>
      <c r="AJ1831" s="56">
        <v>2.2577178394992088</v>
      </c>
      <c r="AK1831" s="56">
        <v>0.90324413744303489</v>
      </c>
      <c r="AM1831" s="21">
        <v>77485.328487462044</v>
      </c>
      <c r="AN1831" s="21">
        <v>94526.349621513931</v>
      </c>
      <c r="AO1831" s="21">
        <v>0</v>
      </c>
      <c r="AP1831" s="21">
        <v>868.40747633140177</v>
      </c>
      <c r="AQ1831" s="21">
        <v>172880.08558530739</v>
      </c>
      <c r="AR1831" s="21">
        <v>16094.609042449511</v>
      </c>
      <c r="AS1831" s="21">
        <v>26869.710398608786</v>
      </c>
      <c r="AT1831" s="21">
        <v>162104.98422914813</v>
      </c>
      <c r="AU1831" s="21">
        <v>447750</v>
      </c>
      <c r="AV1831" s="21">
        <v>405983</v>
      </c>
      <c r="AW1831" s="56">
        <v>0.85122254446249102</v>
      </c>
      <c r="AX1831" s="56">
        <v>0.88028289443465502</v>
      </c>
    </row>
    <row r="1832" spans="1:50">
      <c r="A1832" s="17" t="s">
        <v>28</v>
      </c>
      <c r="B1832" s="19">
        <v>44016</v>
      </c>
      <c r="C1832" s="20" t="s">
        <v>284</v>
      </c>
      <c r="D1832" s="21">
        <v>384373</v>
      </c>
      <c r="E1832" s="21">
        <v>403620</v>
      </c>
      <c r="F1832" s="21">
        <v>461755</v>
      </c>
      <c r="G1832" s="21">
        <v>57882</v>
      </c>
      <c r="H1832" s="21">
        <v>461754</v>
      </c>
      <c r="I1832" s="21">
        <v>76636</v>
      </c>
      <c r="J1832" s="21">
        <v>246039</v>
      </c>
      <c r="K1832" s="21">
        <v>94521</v>
      </c>
      <c r="L1832" s="21">
        <v>0</v>
      </c>
      <c r="M1832" s="21">
        <v>17196</v>
      </c>
      <c r="N1832" s="21">
        <v>21248</v>
      </c>
      <c r="O1832" s="21">
        <v>5301</v>
      </c>
      <c r="P1832" s="21">
        <v>813</v>
      </c>
      <c r="R1832" s="21">
        <v>44397</v>
      </c>
      <c r="S1832" s="21">
        <v>28310</v>
      </c>
      <c r="T1832" s="21">
        <v>72707</v>
      </c>
      <c r="U1832" s="21">
        <v>65061</v>
      </c>
      <c r="W1832" s="21">
        <v>29</v>
      </c>
      <c r="AB1832" s="21">
        <v>-20693</v>
      </c>
      <c r="AJ1832" s="56">
        <v>2.2560518914395202</v>
      </c>
      <c r="AK1832" s="56">
        <v>0.90185361464198543</v>
      </c>
      <c r="AM1832" s="21">
        <v>78423.852070814493</v>
      </c>
      <c r="AN1832" s="21">
        <v>100648.25751961766</v>
      </c>
      <c r="AO1832" s="21">
        <v>0</v>
      </c>
      <c r="AP1832" s="21">
        <v>858.64046681619971</v>
      </c>
      <c r="AQ1832" s="21">
        <v>179930.75005724834</v>
      </c>
      <c r="AR1832" s="21">
        <v>15487.550643450892</v>
      </c>
      <c r="AS1832" s="21">
        <v>26010.25698056892</v>
      </c>
      <c r="AT1832" s="21">
        <v>169408.04372013034</v>
      </c>
      <c r="AU1832" s="21">
        <v>462526</v>
      </c>
      <c r="AV1832" s="21">
        <v>418129</v>
      </c>
      <c r="AW1832" s="56">
        <v>0.85763596033782064</v>
      </c>
      <c r="AX1832" s="56">
        <v>0.89321802923565152</v>
      </c>
    </row>
    <row r="1833" spans="1:50">
      <c r="A1833" s="17" t="s">
        <v>28</v>
      </c>
      <c r="B1833" s="19">
        <v>44017</v>
      </c>
      <c r="C1833" s="20" t="s">
        <v>284</v>
      </c>
      <c r="D1833" s="21">
        <v>387678</v>
      </c>
      <c r="E1833" s="21">
        <v>408287</v>
      </c>
      <c r="F1833" s="21">
        <v>464150</v>
      </c>
      <c r="G1833" s="21">
        <v>55645</v>
      </c>
      <c r="H1833" s="21">
        <v>464154</v>
      </c>
      <c r="I1833" s="21">
        <v>77364</v>
      </c>
      <c r="J1833" s="21">
        <v>248199</v>
      </c>
      <c r="K1833" s="21">
        <v>94691</v>
      </c>
      <c r="L1833" s="21">
        <v>0</v>
      </c>
      <c r="M1833" s="21">
        <v>16748</v>
      </c>
      <c r="N1833" s="21">
        <v>21564</v>
      </c>
      <c r="O1833" s="21">
        <v>4788</v>
      </c>
      <c r="P1833" s="21">
        <v>800</v>
      </c>
      <c r="R1833" s="21">
        <v>42619</v>
      </c>
      <c r="S1833" s="21">
        <v>25521</v>
      </c>
      <c r="T1833" s="21">
        <v>68140</v>
      </c>
      <c r="U1833" s="21">
        <v>59539</v>
      </c>
      <c r="W1833" s="21">
        <v>74</v>
      </c>
      <c r="AB1833" s="21">
        <v>-16994</v>
      </c>
      <c r="AJ1833" s="56">
        <v>2.2566319914877395</v>
      </c>
      <c r="AK1833" s="56">
        <v>0.90255846093272674</v>
      </c>
      <c r="AM1833" s="21">
        <v>79189.192418402003</v>
      </c>
      <c r="AN1833" s="21">
        <v>101611.21075062452</v>
      </c>
      <c r="AO1833" s="21">
        <v>0</v>
      </c>
      <c r="AP1833" s="21">
        <v>855.62170701572063</v>
      </c>
      <c r="AQ1833" s="21">
        <v>181656.02487604227</v>
      </c>
      <c r="AR1833" s="21">
        <v>14670.099626117957</v>
      </c>
      <c r="AS1833" s="21">
        <v>24641.847090643325</v>
      </c>
      <c r="AT1833" s="21">
        <v>171684.27741151687</v>
      </c>
      <c r="AU1833" s="21">
        <v>464882</v>
      </c>
      <c r="AV1833" s="21">
        <v>422263</v>
      </c>
      <c r="AW1833" s="56">
        <v>0.86147131005764965</v>
      </c>
      <c r="AX1833" s="56">
        <v>0.89635746363517121</v>
      </c>
    </row>
    <row r="1834" spans="1:50">
      <c r="A1834" s="17" t="s">
        <v>28</v>
      </c>
      <c r="B1834" s="19">
        <v>44018</v>
      </c>
      <c r="C1834" s="20" t="s">
        <v>284</v>
      </c>
      <c r="D1834" s="21">
        <v>398833</v>
      </c>
      <c r="E1834" s="21">
        <v>412131</v>
      </c>
      <c r="F1834" s="21">
        <v>460874</v>
      </c>
      <c r="G1834" s="21">
        <v>48478</v>
      </c>
      <c r="H1834" s="21">
        <v>460412</v>
      </c>
      <c r="I1834" s="21">
        <v>70773</v>
      </c>
      <c r="J1834" s="21">
        <v>251789</v>
      </c>
      <c r="K1834" s="21">
        <v>94912</v>
      </c>
      <c r="L1834" s="21">
        <v>0</v>
      </c>
      <c r="M1834" s="21">
        <v>17490</v>
      </c>
      <c r="N1834" s="21">
        <v>21405</v>
      </c>
      <c r="O1834" s="21">
        <v>3250</v>
      </c>
      <c r="P1834" s="21">
        <v>793</v>
      </c>
      <c r="R1834" s="21">
        <v>38469</v>
      </c>
      <c r="S1834" s="21">
        <v>31491</v>
      </c>
      <c r="T1834" s="21">
        <v>69960</v>
      </c>
      <c r="U1834" s="21">
        <v>61089</v>
      </c>
      <c r="W1834" s="21">
        <v>354</v>
      </c>
      <c r="AB1834" s="21">
        <v>-22974</v>
      </c>
      <c r="AJ1834" s="56">
        <v>2.2595627844322754</v>
      </c>
      <c r="AK1834" s="56">
        <v>0.90346056253602247</v>
      </c>
      <c r="AM1834" s="21">
        <v>72536.780462222712</v>
      </c>
      <c r="AN1834" s="21">
        <v>103183.96439313011</v>
      </c>
      <c r="AO1834" s="21">
        <v>0</v>
      </c>
      <c r="AP1834" s="21">
        <v>851.0469822146971</v>
      </c>
      <c r="AQ1834" s="21">
        <v>176571.79183756752</v>
      </c>
      <c r="AR1834" s="21">
        <v>17592.414712011341</v>
      </c>
      <c r="AS1834" s="21">
        <v>24493.891067297543</v>
      </c>
      <c r="AT1834" s="21">
        <v>169670.31548228129</v>
      </c>
      <c r="AU1834" s="21">
        <v>461178</v>
      </c>
      <c r="AV1834" s="21">
        <v>422709</v>
      </c>
      <c r="AW1834" s="56">
        <v>0.84408558890696883</v>
      </c>
      <c r="AX1834" s="56">
        <v>0.88490798851821695</v>
      </c>
    </row>
    <row r="1835" spans="1:50">
      <c r="A1835" s="17" t="s">
        <v>28</v>
      </c>
      <c r="B1835" s="19">
        <v>44019</v>
      </c>
      <c r="C1835" s="20" t="s">
        <v>284</v>
      </c>
      <c r="D1835" s="21">
        <v>402935</v>
      </c>
      <c r="E1835" s="21">
        <v>420059</v>
      </c>
      <c r="F1835" s="21">
        <v>459302</v>
      </c>
      <c r="G1835" s="21">
        <v>38921</v>
      </c>
      <c r="H1835" s="21">
        <v>459303</v>
      </c>
      <c r="I1835" s="21">
        <v>71604</v>
      </c>
      <c r="J1835" s="21">
        <v>248282</v>
      </c>
      <c r="K1835" s="21">
        <v>94549</v>
      </c>
      <c r="L1835" s="21">
        <v>0</v>
      </c>
      <c r="M1835" s="21">
        <v>17768</v>
      </c>
      <c r="N1835" s="21">
        <v>21582</v>
      </c>
      <c r="O1835" s="21">
        <v>4721</v>
      </c>
      <c r="P1835" s="21">
        <v>797</v>
      </c>
      <c r="R1835" s="21">
        <v>29795</v>
      </c>
      <c r="S1835" s="21">
        <v>37896</v>
      </c>
      <c r="T1835" s="21">
        <v>67691</v>
      </c>
      <c r="U1835" s="21">
        <v>59426</v>
      </c>
      <c r="W1835" s="21">
        <v>383</v>
      </c>
      <c r="AB1835" s="21">
        <v>-30014</v>
      </c>
      <c r="AJ1835" s="56">
        <v>2.260726370620997</v>
      </c>
      <c r="AK1835" s="56">
        <v>0.90277551929678024</v>
      </c>
      <c r="AM1835" s="21">
        <v>73426.282552977791</v>
      </c>
      <c r="AN1835" s="21">
        <v>101669.635348515</v>
      </c>
      <c r="AO1835" s="21">
        <v>0</v>
      </c>
      <c r="AP1835" s="21">
        <v>860.73917144302413</v>
      </c>
      <c r="AQ1835" s="21">
        <v>175956.65707293581</v>
      </c>
      <c r="AR1835" s="21">
        <v>17945.452478404015</v>
      </c>
      <c r="AS1835" s="21">
        <v>23917.070122718051</v>
      </c>
      <c r="AT1835" s="21">
        <v>169985.03942862176</v>
      </c>
      <c r="AU1835" s="21">
        <v>459421</v>
      </c>
      <c r="AV1835" s="21">
        <v>429626</v>
      </c>
      <c r="AW1835" s="56">
        <v>0.84436184962406091</v>
      </c>
      <c r="AX1835" s="56">
        <v>0.87227592749304761</v>
      </c>
    </row>
    <row r="1836" spans="1:50">
      <c r="A1836" s="17" t="s">
        <v>28</v>
      </c>
      <c r="B1836" s="19">
        <v>44020</v>
      </c>
      <c r="C1836" s="20" t="s">
        <v>284</v>
      </c>
      <c r="D1836" s="21">
        <v>412877</v>
      </c>
      <c r="E1836" s="21">
        <v>438517</v>
      </c>
      <c r="F1836" s="21">
        <v>479040</v>
      </c>
      <c r="G1836" s="21">
        <v>39716</v>
      </c>
      <c r="H1836" s="21">
        <v>479055</v>
      </c>
      <c r="I1836" s="21">
        <v>74813</v>
      </c>
      <c r="J1836" s="21">
        <v>259801</v>
      </c>
      <c r="K1836" s="21">
        <v>94430</v>
      </c>
      <c r="L1836" s="21">
        <v>0</v>
      </c>
      <c r="M1836" s="21">
        <v>18574</v>
      </c>
      <c r="N1836" s="21">
        <v>22391</v>
      </c>
      <c r="O1836" s="21">
        <v>8233</v>
      </c>
      <c r="P1836" s="21">
        <v>813</v>
      </c>
      <c r="R1836" s="21">
        <v>25876</v>
      </c>
      <c r="S1836" s="21">
        <v>36095</v>
      </c>
      <c r="T1836" s="21">
        <v>61971</v>
      </c>
      <c r="U1836" s="21">
        <v>51368</v>
      </c>
      <c r="W1836" s="21">
        <v>-67</v>
      </c>
      <c r="AB1836" s="21">
        <v>-25425</v>
      </c>
      <c r="AJ1836" s="56">
        <v>2.2616064527614577</v>
      </c>
      <c r="AK1836" s="56">
        <v>0.90565247103734925</v>
      </c>
      <c r="AM1836" s="21">
        <v>76746.815120266969</v>
      </c>
      <c r="AN1836" s="21">
        <v>106725.6115012902</v>
      </c>
      <c r="AO1836" s="21">
        <v>0</v>
      </c>
      <c r="AP1836" s="21">
        <v>891.74394892844668</v>
      </c>
      <c r="AQ1836" s="21">
        <v>184364.17057048561</v>
      </c>
      <c r="AR1836" s="21">
        <v>18422.845796500755</v>
      </c>
      <c r="AS1836" s="21">
        <v>22585.744227438634</v>
      </c>
      <c r="AT1836" s="21">
        <v>180201.27213954768</v>
      </c>
      <c r="AU1836" s="21">
        <v>479139</v>
      </c>
      <c r="AV1836" s="21">
        <v>453263</v>
      </c>
      <c r="AW1836" s="56">
        <v>0.84829858918414902</v>
      </c>
      <c r="AX1836" s="56">
        <v>0.87647861966295415</v>
      </c>
    </row>
    <row r="1837" spans="1:50">
      <c r="A1837" s="17" t="s">
        <v>28</v>
      </c>
      <c r="B1837" s="19">
        <v>44021</v>
      </c>
      <c r="C1837" s="20" t="s">
        <v>284</v>
      </c>
      <c r="D1837" s="21">
        <v>419885</v>
      </c>
      <c r="E1837" s="21">
        <v>434564</v>
      </c>
      <c r="F1837" s="21">
        <v>482296</v>
      </c>
      <c r="G1837" s="21">
        <v>47356</v>
      </c>
      <c r="H1837" s="21">
        <v>481847</v>
      </c>
      <c r="I1837" s="21">
        <v>81141</v>
      </c>
      <c r="J1837" s="21">
        <v>259615</v>
      </c>
      <c r="K1837" s="21">
        <v>94533</v>
      </c>
      <c r="L1837" s="21">
        <v>0</v>
      </c>
      <c r="M1837" s="21">
        <v>17287</v>
      </c>
      <c r="N1837" s="21">
        <v>21759</v>
      </c>
      <c r="O1837" s="21">
        <v>6717</v>
      </c>
      <c r="P1837" s="21">
        <v>795</v>
      </c>
      <c r="R1837" s="21">
        <v>32720</v>
      </c>
      <c r="S1837" s="21">
        <v>31835</v>
      </c>
      <c r="T1837" s="21">
        <v>64555</v>
      </c>
      <c r="U1837" s="21">
        <v>52654</v>
      </c>
      <c r="W1837" s="21">
        <v>104</v>
      </c>
      <c r="AB1837" s="21">
        <v>-20038</v>
      </c>
      <c r="AJ1837" s="56">
        <v>2.2627202377345941</v>
      </c>
      <c r="AK1837" s="56">
        <v>0.90685077890280053</v>
      </c>
      <c r="AM1837" s="21">
        <v>83279.378219385981</v>
      </c>
      <c r="AN1837" s="21">
        <v>106790.3153218471</v>
      </c>
      <c r="AO1837" s="21">
        <v>0</v>
      </c>
      <c r="AP1837" s="21">
        <v>871.05274186458792</v>
      </c>
      <c r="AQ1837" s="21">
        <v>190940.74628309766</v>
      </c>
      <c r="AR1837" s="21">
        <v>16582.120216730069</v>
      </c>
      <c r="AS1837" s="21">
        <v>23716.939314856518</v>
      </c>
      <c r="AT1837" s="21">
        <v>183805.92718497122</v>
      </c>
      <c r="AU1837" s="21">
        <v>482950</v>
      </c>
      <c r="AV1837" s="21">
        <v>450230</v>
      </c>
      <c r="AW1837" s="56">
        <v>0.87162602354414065</v>
      </c>
      <c r="AX1837" s="56">
        <v>0.90003381203058719</v>
      </c>
    </row>
    <row r="1838" spans="1:50">
      <c r="A1838" s="17" t="s">
        <v>28</v>
      </c>
      <c r="B1838" s="19">
        <v>44022</v>
      </c>
      <c r="C1838" s="20" t="s">
        <v>284</v>
      </c>
      <c r="D1838" s="21">
        <v>426560</v>
      </c>
      <c r="E1838" s="21">
        <v>450257</v>
      </c>
      <c r="F1838" s="21">
        <v>482423</v>
      </c>
      <c r="G1838" s="21">
        <v>31600</v>
      </c>
      <c r="H1838" s="21">
        <v>482467</v>
      </c>
      <c r="I1838" s="21">
        <v>78864</v>
      </c>
      <c r="J1838" s="21">
        <v>264755</v>
      </c>
      <c r="K1838" s="21">
        <v>94477</v>
      </c>
      <c r="L1838" s="21">
        <v>0</v>
      </c>
      <c r="M1838" s="21">
        <v>19175</v>
      </c>
      <c r="N1838" s="21">
        <v>20226</v>
      </c>
      <c r="O1838" s="21">
        <v>4194</v>
      </c>
      <c r="P1838" s="21">
        <v>776</v>
      </c>
      <c r="R1838" s="21">
        <v>-2116</v>
      </c>
      <c r="S1838" s="21">
        <v>37667</v>
      </c>
      <c r="T1838" s="21">
        <v>35551</v>
      </c>
      <c r="U1838" s="21">
        <v>24970</v>
      </c>
      <c r="W1838" s="21">
        <v>-315</v>
      </c>
      <c r="AB1838" s="21">
        <v>-26771</v>
      </c>
      <c r="AJ1838" s="56">
        <v>2.2601025497071343</v>
      </c>
      <c r="AK1838" s="56">
        <v>0.90969375650324913</v>
      </c>
      <c r="AM1838" s="21">
        <v>80848.730157625119</v>
      </c>
      <c r="AN1838" s="21">
        <v>109246.02448631407</v>
      </c>
      <c r="AO1838" s="21">
        <v>0</v>
      </c>
      <c r="AP1838" s="21">
        <v>857.20682174771991</v>
      </c>
      <c r="AQ1838" s="21">
        <v>190951.96146568691</v>
      </c>
      <c r="AR1838" s="21">
        <v>19475.282397363073</v>
      </c>
      <c r="AS1838" s="21">
        <v>14724.76481809393</v>
      </c>
      <c r="AT1838" s="21">
        <v>195702.47904495607</v>
      </c>
      <c r="AU1838" s="21">
        <v>482550</v>
      </c>
      <c r="AV1838" s="21">
        <v>484666</v>
      </c>
      <c r="AW1838" s="56">
        <v>0.87239977885500497</v>
      </c>
      <c r="AX1838" s="56">
        <v>0.89019984763133997</v>
      </c>
    </row>
    <row r="1839" spans="1:50">
      <c r="A1839" s="17" t="s">
        <v>28</v>
      </c>
      <c r="B1839" s="19">
        <v>44023</v>
      </c>
      <c r="C1839" s="20" t="s">
        <v>284</v>
      </c>
      <c r="D1839" s="21">
        <v>433012</v>
      </c>
      <c r="E1839" s="21">
        <v>457114</v>
      </c>
      <c r="F1839" s="21">
        <v>479315</v>
      </c>
      <c r="G1839" s="21">
        <v>-71703</v>
      </c>
      <c r="H1839" s="21">
        <v>483621</v>
      </c>
      <c r="I1839" s="21">
        <v>76969</v>
      </c>
      <c r="J1839" s="21">
        <v>268373</v>
      </c>
      <c r="K1839" s="21">
        <v>94479</v>
      </c>
      <c r="L1839" s="21">
        <v>0</v>
      </c>
      <c r="M1839" s="21">
        <v>18187</v>
      </c>
      <c r="N1839" s="21">
        <v>18874</v>
      </c>
      <c r="O1839" s="21">
        <v>5945</v>
      </c>
      <c r="P1839" s="21">
        <v>794</v>
      </c>
      <c r="R1839" s="21">
        <v>19764</v>
      </c>
      <c r="S1839" s="21">
        <v>35180</v>
      </c>
      <c r="T1839" s="21">
        <v>54944</v>
      </c>
      <c r="U1839" s="21">
        <v>45184</v>
      </c>
      <c r="W1839" s="21">
        <v>106</v>
      </c>
      <c r="AB1839" s="21">
        <v>-25526</v>
      </c>
      <c r="AJ1839" s="56">
        <v>2.2552211284118964</v>
      </c>
      <c r="AK1839" s="56">
        <v>0.91132475427352078</v>
      </c>
      <c r="AM1839" s="21">
        <v>78735.616583690266</v>
      </c>
      <c r="AN1839" s="21">
        <v>110937.46690071195</v>
      </c>
      <c r="AO1839" s="21">
        <v>0</v>
      </c>
      <c r="AP1839" s="21">
        <v>853.69550709949999</v>
      </c>
      <c r="AQ1839" s="21">
        <v>190526.77899150172</v>
      </c>
      <c r="AR1839" s="21">
        <v>19272.667629555661</v>
      </c>
      <c r="AS1839" s="21">
        <v>20108.485400538601</v>
      </c>
      <c r="AT1839" s="21">
        <v>189690.96122051883</v>
      </c>
      <c r="AU1839" s="21">
        <v>483718</v>
      </c>
      <c r="AV1839" s="21">
        <v>463954</v>
      </c>
      <c r="AW1839" s="56">
        <v>0.86835542092757456</v>
      </c>
      <c r="AX1839" s="56">
        <v>0.90137489261000059</v>
      </c>
    </row>
    <row r="1840" spans="1:50">
      <c r="A1840" s="17" t="s">
        <v>28</v>
      </c>
      <c r="B1840" s="19">
        <v>44024</v>
      </c>
      <c r="C1840" s="20" t="s">
        <v>284</v>
      </c>
      <c r="D1840" s="21">
        <v>301103</v>
      </c>
      <c r="E1840" s="21">
        <v>460299</v>
      </c>
      <c r="F1840" s="21">
        <v>479764</v>
      </c>
      <c r="G1840" s="21">
        <v>19236</v>
      </c>
      <c r="H1840" s="21">
        <v>479762</v>
      </c>
      <c r="I1840" s="21">
        <v>78872</v>
      </c>
      <c r="J1840" s="21">
        <v>266745</v>
      </c>
      <c r="K1840" s="21">
        <v>93994</v>
      </c>
      <c r="L1840" s="21">
        <v>0</v>
      </c>
      <c r="M1840" s="21">
        <v>15466</v>
      </c>
      <c r="N1840" s="21">
        <v>18755</v>
      </c>
      <c r="O1840" s="21">
        <v>5154</v>
      </c>
      <c r="P1840" s="21">
        <v>776</v>
      </c>
      <c r="R1840" s="21">
        <v>8006</v>
      </c>
      <c r="S1840" s="21">
        <v>34504</v>
      </c>
      <c r="T1840" s="21">
        <v>42510</v>
      </c>
      <c r="U1840" s="21">
        <v>27035</v>
      </c>
      <c r="W1840" s="21">
        <v>-167</v>
      </c>
      <c r="AB1840" s="21">
        <v>-18862</v>
      </c>
      <c r="AJ1840" s="56">
        <v>2.2543867052693938</v>
      </c>
      <c r="AK1840" s="56">
        <v>0.90791381489437217</v>
      </c>
      <c r="AM1840" s="21">
        <v>80652.442696704049</v>
      </c>
      <c r="AN1840" s="21">
        <v>109851.79783999026</v>
      </c>
      <c r="AO1840" s="21">
        <v>0</v>
      </c>
      <c r="AP1840" s="21">
        <v>828.19737066314201</v>
      </c>
      <c r="AQ1840" s="21">
        <v>191332.43790735744</v>
      </c>
      <c r="AR1840" s="21">
        <v>17548.915914292349</v>
      </c>
      <c r="AS1840" s="21">
        <v>15203.531759284582</v>
      </c>
      <c r="AT1840" s="21">
        <v>193677.82206236522</v>
      </c>
      <c r="AU1840" s="21">
        <v>480862</v>
      </c>
      <c r="AV1840" s="21">
        <v>472856</v>
      </c>
      <c r="AW1840" s="56">
        <v>0.87720659827417924</v>
      </c>
      <c r="AX1840" s="56">
        <v>0.90299372340655848</v>
      </c>
    </row>
    <row r="1841" spans="1:50">
      <c r="A1841" s="17" t="s">
        <v>28</v>
      </c>
      <c r="B1841" s="19">
        <v>44025</v>
      </c>
      <c r="C1841" s="20" t="s">
        <v>284</v>
      </c>
      <c r="D1841" s="21">
        <v>446259</v>
      </c>
      <c r="E1841" s="21">
        <v>464105</v>
      </c>
      <c r="F1841" s="21">
        <v>493489</v>
      </c>
      <c r="G1841" s="21">
        <v>28961</v>
      </c>
      <c r="H1841" s="21">
        <v>493490</v>
      </c>
      <c r="I1841" s="21">
        <v>75964</v>
      </c>
      <c r="J1841" s="21">
        <v>280697</v>
      </c>
      <c r="K1841" s="21">
        <v>94215</v>
      </c>
      <c r="L1841" s="21">
        <v>0</v>
      </c>
      <c r="M1841" s="21">
        <v>16734</v>
      </c>
      <c r="N1841" s="21">
        <v>18368</v>
      </c>
      <c r="O1841" s="21">
        <v>6715</v>
      </c>
      <c r="P1841" s="21">
        <v>797</v>
      </c>
      <c r="R1841" s="21">
        <v>16729</v>
      </c>
      <c r="S1841" s="21">
        <v>32621</v>
      </c>
      <c r="T1841" s="21">
        <v>49350</v>
      </c>
      <c r="U1841" s="21">
        <v>41113</v>
      </c>
      <c r="W1841" s="21">
        <v>265</v>
      </c>
      <c r="AB1841" s="21">
        <v>-24649</v>
      </c>
      <c r="AJ1841" s="56">
        <v>2.2569919785944221</v>
      </c>
      <c r="AK1841" s="56">
        <v>0.91174942179218998</v>
      </c>
      <c r="AM1841" s="21">
        <v>77768.567218816257</v>
      </c>
      <c r="AN1841" s="21">
        <v>116085.91387577108</v>
      </c>
      <c r="AO1841" s="21">
        <v>0</v>
      </c>
      <c r="AP1841" s="21">
        <v>844.74361646321927</v>
      </c>
      <c r="AQ1841" s="21">
        <v>194699.22471105054</v>
      </c>
      <c r="AR1841" s="21">
        <v>17741.697775034805</v>
      </c>
      <c r="AS1841" s="21">
        <v>18025.244139131148</v>
      </c>
      <c r="AT1841" s="21">
        <v>194415.67834695414</v>
      </c>
      <c r="AU1841" s="21">
        <v>494394</v>
      </c>
      <c r="AV1841" s="21">
        <v>477665</v>
      </c>
      <c r="AW1841" s="56">
        <v>0.86820997985913306</v>
      </c>
      <c r="AX1841" s="56">
        <v>0.89730814021806504</v>
      </c>
    </row>
    <row r="1842" spans="1:50">
      <c r="A1842" s="17" t="s">
        <v>28</v>
      </c>
      <c r="B1842" s="19">
        <v>44026</v>
      </c>
      <c r="C1842" s="20" t="s">
        <v>284</v>
      </c>
      <c r="D1842" s="21">
        <v>431683</v>
      </c>
      <c r="E1842" s="21">
        <v>444921</v>
      </c>
      <c r="F1842" s="21">
        <v>474804</v>
      </c>
      <c r="G1842" s="21">
        <v>29592</v>
      </c>
      <c r="H1842" s="21">
        <v>474800</v>
      </c>
      <c r="I1842" s="21">
        <v>70112</v>
      </c>
      <c r="J1842" s="21">
        <v>261906</v>
      </c>
      <c r="K1842" s="21">
        <v>94231</v>
      </c>
      <c r="L1842" s="21">
        <v>0</v>
      </c>
      <c r="M1842" s="21">
        <v>18333</v>
      </c>
      <c r="N1842" s="21">
        <v>20553</v>
      </c>
      <c r="O1842" s="21">
        <v>9047</v>
      </c>
      <c r="P1842" s="21">
        <v>618</v>
      </c>
      <c r="R1842" s="21">
        <v>20142</v>
      </c>
      <c r="S1842" s="21">
        <v>29377</v>
      </c>
      <c r="T1842" s="21">
        <v>49519</v>
      </c>
      <c r="U1842" s="21">
        <v>41900</v>
      </c>
      <c r="W1842" s="21">
        <v>303</v>
      </c>
      <c r="AB1842" s="21">
        <v>-22061</v>
      </c>
      <c r="AJ1842" s="56">
        <v>2.257226345969745</v>
      </c>
      <c r="AK1842" s="56">
        <v>0.906938658762106</v>
      </c>
      <c r="AM1842" s="21">
        <v>71785.003115562213</v>
      </c>
      <c r="AN1842" s="21">
        <v>107743.13775695955</v>
      </c>
      <c r="AO1842" s="21">
        <v>0</v>
      </c>
      <c r="AP1842" s="21">
        <v>881.4957578134123</v>
      </c>
      <c r="AQ1842" s="21">
        <v>180409.63663033518</v>
      </c>
      <c r="AR1842" s="21">
        <v>15483.25452122133</v>
      </c>
      <c r="AS1842" s="21">
        <v>17753.296508396394</v>
      </c>
      <c r="AT1842" s="21">
        <v>178139.59464316012</v>
      </c>
      <c r="AU1842" s="21">
        <v>474884</v>
      </c>
      <c r="AV1842" s="21">
        <v>454742</v>
      </c>
      <c r="AW1842" s="56">
        <v>0.83754073227981896</v>
      </c>
      <c r="AX1842" s="56">
        <v>0.86363281408403803</v>
      </c>
    </row>
    <row r="1843" spans="1:50">
      <c r="A1843" s="17" t="s">
        <v>28</v>
      </c>
      <c r="B1843" s="19">
        <v>44027</v>
      </c>
      <c r="C1843" s="20" t="s">
        <v>284</v>
      </c>
      <c r="D1843" s="21">
        <v>424543</v>
      </c>
      <c r="E1843" s="21">
        <v>429169</v>
      </c>
      <c r="F1843" s="21">
        <v>466011</v>
      </c>
      <c r="G1843" s="21">
        <v>36581</v>
      </c>
      <c r="H1843" s="21">
        <v>466013</v>
      </c>
      <c r="I1843" s="21">
        <v>64889</v>
      </c>
      <c r="J1843" s="21">
        <v>264509</v>
      </c>
      <c r="K1843" s="21">
        <v>94556</v>
      </c>
      <c r="L1843" s="21">
        <v>0</v>
      </c>
      <c r="M1843" s="21">
        <v>16542</v>
      </c>
      <c r="N1843" s="21">
        <v>19235</v>
      </c>
      <c r="O1843" s="21">
        <v>6156</v>
      </c>
      <c r="P1843" s="21">
        <v>126</v>
      </c>
      <c r="R1843" s="21">
        <v>23304</v>
      </c>
      <c r="S1843" s="21">
        <v>29307</v>
      </c>
      <c r="T1843" s="21">
        <v>52611</v>
      </c>
      <c r="U1843" s="21">
        <v>44227</v>
      </c>
      <c r="W1843" s="21">
        <v>479</v>
      </c>
      <c r="AB1843" s="21">
        <v>-21402</v>
      </c>
      <c r="AJ1843" s="56">
        <v>2.2578868197869295</v>
      </c>
      <c r="AK1843" s="56">
        <v>0.90513676471051008</v>
      </c>
      <c r="AM1843" s="21">
        <v>66456.812443484174</v>
      </c>
      <c r="AN1843" s="21">
        <v>108597.77217697939</v>
      </c>
      <c r="AO1843" s="21">
        <v>0</v>
      </c>
      <c r="AP1843" s="21">
        <v>843.42244087965798</v>
      </c>
      <c r="AQ1843" s="21">
        <v>175898.0070613432</v>
      </c>
      <c r="AR1843" s="21">
        <v>15448.163318774859</v>
      </c>
      <c r="AS1843" s="21">
        <v>18748.471187655938</v>
      </c>
      <c r="AT1843" s="21">
        <v>172597.69919246214</v>
      </c>
      <c r="AU1843" s="21">
        <v>466968</v>
      </c>
      <c r="AV1843" s="21">
        <v>443664</v>
      </c>
      <c r="AW1843" s="56">
        <v>0.83043862604627816</v>
      </c>
      <c r="AX1843" s="56">
        <v>0.85765881296135338</v>
      </c>
    </row>
    <row r="1844" spans="1:50">
      <c r="A1844" s="17" t="s">
        <v>28</v>
      </c>
      <c r="B1844" s="19">
        <v>44028</v>
      </c>
      <c r="C1844" s="20" t="s">
        <v>284</v>
      </c>
      <c r="D1844" s="21">
        <v>419017</v>
      </c>
      <c r="E1844" s="21">
        <v>431503</v>
      </c>
      <c r="F1844" s="21">
        <v>473721</v>
      </c>
      <c r="G1844" s="21">
        <v>41865</v>
      </c>
      <c r="H1844" s="21">
        <v>473721</v>
      </c>
      <c r="I1844" s="21">
        <v>70838</v>
      </c>
      <c r="J1844" s="21">
        <v>263336</v>
      </c>
      <c r="K1844" s="21">
        <v>94702</v>
      </c>
      <c r="L1844" s="21">
        <v>0</v>
      </c>
      <c r="M1844" s="21">
        <v>18719</v>
      </c>
      <c r="N1844" s="21">
        <v>19942</v>
      </c>
      <c r="O1844" s="21">
        <v>5641</v>
      </c>
      <c r="P1844" s="21">
        <v>543</v>
      </c>
      <c r="R1844" s="21">
        <v>27290</v>
      </c>
      <c r="S1844" s="21">
        <v>29216</v>
      </c>
      <c r="T1844" s="21">
        <v>56506</v>
      </c>
      <c r="U1844" s="21">
        <v>47465</v>
      </c>
      <c r="W1844" s="21">
        <v>112</v>
      </c>
      <c r="AB1844" s="21">
        <v>-20287</v>
      </c>
      <c r="AJ1844" s="56">
        <v>2.2599307709276339</v>
      </c>
      <c r="AK1844" s="56">
        <v>0.90692453850680643</v>
      </c>
      <c r="AM1844" s="21">
        <v>72615.224370173441</v>
      </c>
      <c r="AN1844" s="21">
        <v>108329.72588120781</v>
      </c>
      <c r="AO1844" s="21">
        <v>0</v>
      </c>
      <c r="AP1844" s="21">
        <v>861.52378111798555</v>
      </c>
      <c r="AQ1844" s="21">
        <v>181806.47403249925</v>
      </c>
      <c r="AR1844" s="21">
        <v>14942.451692718045</v>
      </c>
      <c r="AS1844" s="21">
        <v>20107.360996533567</v>
      </c>
      <c r="AT1844" s="21">
        <v>176641.5647286837</v>
      </c>
      <c r="AU1844" s="21">
        <v>473821</v>
      </c>
      <c r="AV1844" s="21">
        <v>446531</v>
      </c>
      <c r="AW1844" s="56">
        <v>0.84591900481728011</v>
      </c>
      <c r="AX1844" s="56">
        <v>0.87211756055492373</v>
      </c>
    </row>
    <row r="1845" spans="1:50">
      <c r="A1845" s="17" t="s">
        <v>28</v>
      </c>
      <c r="B1845" s="19">
        <v>44029</v>
      </c>
      <c r="C1845" s="20" t="s">
        <v>284</v>
      </c>
      <c r="D1845" s="21">
        <v>411755</v>
      </c>
      <c r="E1845" s="21">
        <v>427311</v>
      </c>
      <c r="F1845" s="21">
        <v>472748</v>
      </c>
      <c r="G1845" s="21">
        <v>45116</v>
      </c>
      <c r="H1845" s="21">
        <v>472750</v>
      </c>
      <c r="I1845" s="21">
        <v>81092</v>
      </c>
      <c r="J1845" s="21">
        <v>253877</v>
      </c>
      <c r="K1845" s="21">
        <v>94625</v>
      </c>
      <c r="L1845" s="21">
        <v>0</v>
      </c>
      <c r="M1845" s="21">
        <v>18177</v>
      </c>
      <c r="N1845" s="21">
        <v>20251</v>
      </c>
      <c r="O1845" s="21">
        <v>3880</v>
      </c>
      <c r="P1845" s="21">
        <v>848</v>
      </c>
      <c r="R1845" s="21">
        <v>30881</v>
      </c>
      <c r="S1845" s="21">
        <v>29674</v>
      </c>
      <c r="T1845" s="21">
        <v>60555</v>
      </c>
      <c r="U1845" s="21">
        <v>49085</v>
      </c>
      <c r="W1845" s="21">
        <v>343</v>
      </c>
      <c r="AB1845" s="21">
        <v>-18547</v>
      </c>
      <c r="AJ1845" s="56">
        <v>2.262435085499507</v>
      </c>
      <c r="AK1845" s="56">
        <v>0.90783297267936958</v>
      </c>
      <c r="AM1845" s="21">
        <v>83218.598195301689</v>
      </c>
      <c r="AN1845" s="21">
        <v>104543.14648552597</v>
      </c>
      <c r="AO1845" s="21">
        <v>0</v>
      </c>
      <c r="AP1845" s="21">
        <v>850.62099569476368</v>
      </c>
      <c r="AQ1845" s="21">
        <v>188612.36567652243</v>
      </c>
      <c r="AR1845" s="21">
        <v>15131.316837649283</v>
      </c>
      <c r="AS1845" s="21">
        <v>22113.658271138687</v>
      </c>
      <c r="AT1845" s="21">
        <v>181630.024243033</v>
      </c>
      <c r="AU1845" s="21">
        <v>474170</v>
      </c>
      <c r="AV1845" s="21">
        <v>443289</v>
      </c>
      <c r="AW1845" s="56">
        <v>0.87693990260407628</v>
      </c>
      <c r="AX1845" s="56">
        <v>0.9033050313602986</v>
      </c>
    </row>
    <row r="1846" spans="1:50">
      <c r="A1846" s="17" t="s">
        <v>28</v>
      </c>
      <c r="B1846" s="19">
        <v>44030</v>
      </c>
      <c r="C1846" s="20" t="s">
        <v>284</v>
      </c>
      <c r="D1846" s="21">
        <v>408136</v>
      </c>
      <c r="E1846" s="21">
        <v>422662</v>
      </c>
      <c r="F1846" s="21">
        <v>477996</v>
      </c>
      <c r="G1846" s="21">
        <v>54986</v>
      </c>
      <c r="H1846" s="21">
        <v>478004</v>
      </c>
      <c r="I1846" s="21">
        <v>81018</v>
      </c>
      <c r="J1846" s="21">
        <v>258857</v>
      </c>
      <c r="K1846" s="21">
        <v>94607</v>
      </c>
      <c r="L1846" s="21">
        <v>0</v>
      </c>
      <c r="M1846" s="21">
        <v>15204</v>
      </c>
      <c r="N1846" s="21">
        <v>20774</v>
      </c>
      <c r="O1846" s="21">
        <v>6748</v>
      </c>
      <c r="P1846" s="21">
        <v>796</v>
      </c>
      <c r="R1846" s="21">
        <v>39055</v>
      </c>
      <c r="S1846" s="21">
        <v>28198</v>
      </c>
      <c r="T1846" s="21">
        <v>67253</v>
      </c>
      <c r="U1846" s="21">
        <v>57764</v>
      </c>
      <c r="W1846" s="21">
        <v>-58</v>
      </c>
      <c r="AB1846" s="21">
        <v>-18651</v>
      </c>
      <c r="AJ1846" s="56">
        <v>2.262848671018395</v>
      </c>
      <c r="AK1846" s="56">
        <v>0.90790859283180114</v>
      </c>
      <c r="AM1846" s="21">
        <v>83157.856514305589</v>
      </c>
      <c r="AN1846" s="21">
        <v>106602.72274344855</v>
      </c>
      <c r="AO1846" s="21">
        <v>0</v>
      </c>
      <c r="AP1846" s="21">
        <v>852.76944944747117</v>
      </c>
      <c r="AQ1846" s="21">
        <v>190613.34870720163</v>
      </c>
      <c r="AR1846" s="21">
        <v>14509.436258683671</v>
      </c>
      <c r="AS1846" s="21">
        <v>24812.396898575353</v>
      </c>
      <c r="AT1846" s="21">
        <v>180310.38806730992</v>
      </c>
      <c r="AU1846" s="21">
        <v>479583</v>
      </c>
      <c r="AV1846" s="21">
        <v>440528</v>
      </c>
      <c r="AW1846" s="56">
        <v>0.87624040223875921</v>
      </c>
      <c r="AX1846" s="56">
        <v>0.90236236457376784</v>
      </c>
    </row>
    <row r="1847" spans="1:50">
      <c r="A1847" s="17" t="s">
        <v>28</v>
      </c>
      <c r="B1847" s="19">
        <v>44031</v>
      </c>
      <c r="C1847" s="20" t="s">
        <v>284</v>
      </c>
      <c r="D1847" s="21">
        <v>407561</v>
      </c>
      <c r="E1847" s="21">
        <v>410313</v>
      </c>
      <c r="F1847" s="21">
        <v>458788</v>
      </c>
      <c r="G1847" s="21">
        <v>48303</v>
      </c>
      <c r="H1847" s="21">
        <v>458786</v>
      </c>
      <c r="I1847" s="21">
        <v>78059</v>
      </c>
      <c r="J1847" s="21">
        <v>248586</v>
      </c>
      <c r="K1847" s="21">
        <v>94626</v>
      </c>
      <c r="L1847" s="21">
        <v>0</v>
      </c>
      <c r="M1847" s="21">
        <v>15427</v>
      </c>
      <c r="N1847" s="21">
        <v>16613</v>
      </c>
      <c r="O1847" s="21">
        <v>4657</v>
      </c>
      <c r="P1847" s="21">
        <v>818</v>
      </c>
      <c r="R1847" s="21">
        <v>32667</v>
      </c>
      <c r="S1847" s="21">
        <v>24824</v>
      </c>
      <c r="T1847" s="21">
        <v>57491</v>
      </c>
      <c r="U1847" s="21">
        <v>49415</v>
      </c>
      <c r="W1847" s="21">
        <v>624</v>
      </c>
      <c r="AB1847" s="21">
        <v>-17372</v>
      </c>
      <c r="AJ1847" s="56">
        <v>2.2627120500071611</v>
      </c>
      <c r="AK1847" s="56">
        <v>0.90562549487258515</v>
      </c>
      <c r="AM1847" s="21">
        <v>80115.865732647348</v>
      </c>
      <c r="AN1847" s="21">
        <v>102115.47535103395</v>
      </c>
      <c r="AO1847" s="21">
        <v>0</v>
      </c>
      <c r="AP1847" s="21">
        <v>815.83119710753169</v>
      </c>
      <c r="AQ1847" s="21">
        <v>183047.17228078883</v>
      </c>
      <c r="AR1847" s="21">
        <v>13406.023563934496</v>
      </c>
      <c r="AS1847" s="21">
        <v>20917.429017440536</v>
      </c>
      <c r="AT1847" s="21">
        <v>175535.76682728279</v>
      </c>
      <c r="AU1847" s="21">
        <v>460262</v>
      </c>
      <c r="AV1847" s="21">
        <v>427595</v>
      </c>
      <c r="AW1847" s="56">
        <v>0.87678204360488732</v>
      </c>
      <c r="AX1847" s="56">
        <v>0.90503785652957625</v>
      </c>
    </row>
    <row r="1848" spans="1:50">
      <c r="A1848" s="17" t="s">
        <v>28</v>
      </c>
      <c r="B1848" s="19">
        <v>44032</v>
      </c>
      <c r="C1848" s="20" t="s">
        <v>284</v>
      </c>
      <c r="D1848" s="21">
        <v>411149</v>
      </c>
      <c r="E1848" s="21">
        <v>395806</v>
      </c>
      <c r="F1848" s="21">
        <v>462345</v>
      </c>
      <c r="G1848" s="21">
        <v>66339</v>
      </c>
      <c r="H1848" s="21">
        <v>462381</v>
      </c>
      <c r="I1848" s="21">
        <v>78962</v>
      </c>
      <c r="J1848" s="21">
        <v>252404</v>
      </c>
      <c r="K1848" s="21">
        <v>94876</v>
      </c>
      <c r="L1848" s="21">
        <v>0</v>
      </c>
      <c r="M1848" s="21">
        <v>14753</v>
      </c>
      <c r="N1848" s="21">
        <v>15692</v>
      </c>
      <c r="O1848" s="21">
        <v>5398</v>
      </c>
      <c r="P1848" s="21">
        <v>296</v>
      </c>
      <c r="R1848" s="21">
        <v>50305</v>
      </c>
      <c r="S1848" s="21">
        <v>32626</v>
      </c>
      <c r="T1848" s="21">
        <v>82931</v>
      </c>
      <c r="U1848" s="21">
        <v>72422</v>
      </c>
      <c r="W1848" s="21">
        <v>-180</v>
      </c>
      <c r="AB1848" s="21">
        <v>-21937</v>
      </c>
      <c r="AJ1848" s="56">
        <v>2.2646627801839032</v>
      </c>
      <c r="AK1848" s="56">
        <v>0.90603118837754093</v>
      </c>
      <c r="AM1848" s="21">
        <v>81112.528439768023</v>
      </c>
      <c r="AN1848" s="21">
        <v>103730.30094585227</v>
      </c>
      <c r="AO1848" s="21">
        <v>0</v>
      </c>
      <c r="AP1848" s="21">
        <v>808.86161203342033</v>
      </c>
      <c r="AQ1848" s="21">
        <v>185651.69099765373</v>
      </c>
      <c r="AR1848" s="21">
        <v>17821.830821633393</v>
      </c>
      <c r="AS1848" s="21">
        <v>31114.207562964162</v>
      </c>
      <c r="AT1848" s="21">
        <v>172359.31425632298</v>
      </c>
      <c r="AU1848" s="21">
        <v>463183</v>
      </c>
      <c r="AV1848" s="21">
        <v>412878</v>
      </c>
      <c r="AW1848" s="56">
        <v>0.88364951003652403</v>
      </c>
      <c r="AX1848" s="56">
        <v>0.9203367372341823</v>
      </c>
    </row>
    <row r="1849" spans="1:50">
      <c r="A1849" s="17" t="s">
        <v>28</v>
      </c>
      <c r="B1849" s="19">
        <v>44033</v>
      </c>
      <c r="C1849" s="20" t="s">
        <v>284</v>
      </c>
      <c r="D1849" s="21">
        <v>400742</v>
      </c>
      <c r="E1849" s="21">
        <v>415749</v>
      </c>
      <c r="F1849" s="21">
        <v>481190</v>
      </c>
      <c r="G1849" s="21">
        <v>65216</v>
      </c>
      <c r="H1849" s="21">
        <v>481190</v>
      </c>
      <c r="I1849" s="21">
        <v>82586</v>
      </c>
      <c r="J1849" s="21">
        <v>261618</v>
      </c>
      <c r="K1849" s="21">
        <v>94600</v>
      </c>
      <c r="L1849" s="21">
        <v>0</v>
      </c>
      <c r="M1849" s="21">
        <v>19014</v>
      </c>
      <c r="N1849" s="21">
        <v>18602</v>
      </c>
      <c r="O1849" s="21">
        <v>4161</v>
      </c>
      <c r="P1849" s="21">
        <v>609</v>
      </c>
      <c r="R1849" s="21">
        <v>48035</v>
      </c>
      <c r="S1849" s="21">
        <v>30924</v>
      </c>
      <c r="T1849" s="21">
        <v>78959</v>
      </c>
      <c r="U1849" s="21">
        <v>71674</v>
      </c>
      <c r="W1849" s="21">
        <v>80</v>
      </c>
      <c r="AB1849" s="21">
        <v>-23719</v>
      </c>
      <c r="AJ1849" s="56">
        <v>2.2611438655918774</v>
      </c>
      <c r="AK1849" s="56">
        <v>0.90701036917502087</v>
      </c>
      <c r="AM1849" s="21">
        <v>84703.407972245026</v>
      </c>
      <c r="AN1849" s="21">
        <v>107633.16978110996</v>
      </c>
      <c r="AO1849" s="21">
        <v>0</v>
      </c>
      <c r="AP1849" s="21">
        <v>845.71887720931215</v>
      </c>
      <c r="AQ1849" s="21">
        <v>193182.29663056429</v>
      </c>
      <c r="AR1849" s="21">
        <v>17911.577222236672</v>
      </c>
      <c r="AS1849" s="21">
        <v>28868.953238511807</v>
      </c>
      <c r="AT1849" s="21">
        <v>182224.92061428912</v>
      </c>
      <c r="AU1849" s="21">
        <v>481301</v>
      </c>
      <c r="AV1849" s="21">
        <v>433266</v>
      </c>
      <c r="AW1849" s="56">
        <v>0.88487984607901216</v>
      </c>
      <c r="AX1849" s="56">
        <v>0.92722877974425422</v>
      </c>
    </row>
    <row r="1850" spans="1:50">
      <c r="A1850" s="17" t="s">
        <v>28</v>
      </c>
      <c r="B1850" s="19">
        <v>44034</v>
      </c>
      <c r="C1850" s="20" t="s">
        <v>284</v>
      </c>
      <c r="D1850" s="21">
        <v>399791</v>
      </c>
      <c r="E1850" s="21">
        <v>423819</v>
      </c>
      <c r="F1850" s="21">
        <v>478830</v>
      </c>
      <c r="G1850" s="21">
        <v>54838</v>
      </c>
      <c r="H1850" s="21">
        <v>478829</v>
      </c>
      <c r="I1850" s="21">
        <v>83206</v>
      </c>
      <c r="J1850" s="21">
        <v>260813</v>
      </c>
      <c r="K1850" s="21">
        <v>94283</v>
      </c>
      <c r="L1850" s="21">
        <v>0</v>
      </c>
      <c r="M1850" s="21">
        <v>18425</v>
      </c>
      <c r="N1850" s="21">
        <v>18743</v>
      </c>
      <c r="O1850" s="21">
        <v>2538</v>
      </c>
      <c r="P1850" s="21">
        <v>821</v>
      </c>
      <c r="R1850" s="21">
        <v>42673</v>
      </c>
      <c r="S1850" s="21">
        <v>31180</v>
      </c>
      <c r="T1850" s="21">
        <v>73853</v>
      </c>
      <c r="U1850" s="21">
        <v>66858</v>
      </c>
      <c r="W1850" s="21">
        <v>113</v>
      </c>
      <c r="AB1850" s="21">
        <v>-24298</v>
      </c>
      <c r="AJ1850" s="56">
        <v>2.2608343654055045</v>
      </c>
      <c r="AK1850" s="56">
        <v>0.9037998448327218</v>
      </c>
      <c r="AM1850" s="21">
        <v>85327.622995314538</v>
      </c>
      <c r="AN1850" s="21">
        <v>106922.16750748732</v>
      </c>
      <c r="AO1850" s="21">
        <v>0</v>
      </c>
      <c r="AP1850" s="21">
        <v>832.27888046690816</v>
      </c>
      <c r="AQ1850" s="21">
        <v>193082.06938326877</v>
      </c>
      <c r="AR1850" s="21">
        <v>17645.606233764403</v>
      </c>
      <c r="AS1850" s="21">
        <v>27065.400912216774</v>
      </c>
      <c r="AT1850" s="21">
        <v>183662.2747048164</v>
      </c>
      <c r="AU1850" s="21">
        <v>480109</v>
      </c>
      <c r="AV1850" s="21">
        <v>437436</v>
      </c>
      <c r="AW1850" s="56">
        <v>0.88661656374644504</v>
      </c>
      <c r="AX1850" s="56">
        <v>0.92563374770190909</v>
      </c>
    </row>
    <row r="1851" spans="1:50">
      <c r="A1851" s="17" t="s">
        <v>28</v>
      </c>
      <c r="B1851" s="19">
        <v>44035</v>
      </c>
      <c r="C1851" s="20" t="s">
        <v>284</v>
      </c>
      <c r="D1851" s="21">
        <v>394482</v>
      </c>
      <c r="E1851" s="21">
        <v>376319</v>
      </c>
      <c r="F1851" s="21">
        <v>444351</v>
      </c>
      <c r="G1851" s="21">
        <v>67899</v>
      </c>
      <c r="H1851" s="21">
        <v>444351</v>
      </c>
      <c r="I1851" s="21">
        <v>80171</v>
      </c>
      <c r="J1851" s="21">
        <v>240127</v>
      </c>
      <c r="K1851" s="21">
        <v>94241</v>
      </c>
      <c r="L1851" s="21">
        <v>0</v>
      </c>
      <c r="M1851" s="21">
        <v>14794</v>
      </c>
      <c r="N1851" s="21">
        <v>11519</v>
      </c>
      <c r="O1851" s="21">
        <v>2683</v>
      </c>
      <c r="P1851" s="21">
        <v>816</v>
      </c>
      <c r="R1851" s="21">
        <v>52718</v>
      </c>
      <c r="S1851" s="21">
        <v>29964</v>
      </c>
      <c r="T1851" s="21">
        <v>82682</v>
      </c>
      <c r="U1851" s="21">
        <v>72424</v>
      </c>
      <c r="W1851" s="21">
        <v>787</v>
      </c>
      <c r="AB1851" s="21">
        <v>-20493</v>
      </c>
      <c r="AJ1851" s="56">
        <v>2.2622440223022378</v>
      </c>
      <c r="AK1851" s="56">
        <v>0.90794410359632616</v>
      </c>
      <c r="AM1851" s="21">
        <v>82266.497406352442</v>
      </c>
      <c r="AN1851" s="21">
        <v>98893.185113205458</v>
      </c>
      <c r="AO1851" s="21">
        <v>0</v>
      </c>
      <c r="AP1851" s="21">
        <v>765.87418947933918</v>
      </c>
      <c r="AQ1851" s="21">
        <v>181925.55670903722</v>
      </c>
      <c r="AR1851" s="21">
        <v>15865.657784186425</v>
      </c>
      <c r="AS1851" s="21">
        <v>30960.618349041288</v>
      </c>
      <c r="AT1851" s="21">
        <v>166830.59614418237</v>
      </c>
      <c r="AU1851" s="21">
        <v>445842</v>
      </c>
      <c r="AV1851" s="21">
        <v>393124</v>
      </c>
      <c r="AW1851" s="56">
        <v>0.89959384901350159</v>
      </c>
      <c r="AX1851" s="56">
        <v>0.93557775376570063</v>
      </c>
    </row>
    <row r="1852" spans="1:50">
      <c r="A1852" s="17" t="s">
        <v>28</v>
      </c>
      <c r="B1852" s="19">
        <v>44036</v>
      </c>
      <c r="C1852" s="20" t="s">
        <v>284</v>
      </c>
      <c r="D1852" s="21">
        <v>370543</v>
      </c>
      <c r="E1852" s="21">
        <v>364888</v>
      </c>
      <c r="F1852" s="21">
        <v>441355</v>
      </c>
      <c r="G1852" s="21">
        <v>76430</v>
      </c>
      <c r="H1852" s="21">
        <v>441355</v>
      </c>
      <c r="I1852" s="21">
        <v>81974</v>
      </c>
      <c r="J1852" s="21">
        <v>224298</v>
      </c>
      <c r="K1852" s="21">
        <v>94451</v>
      </c>
      <c r="L1852" s="21">
        <v>0</v>
      </c>
      <c r="M1852" s="21">
        <v>18218</v>
      </c>
      <c r="N1852" s="21">
        <v>18577</v>
      </c>
      <c r="O1852" s="21">
        <v>3125</v>
      </c>
      <c r="P1852" s="21">
        <v>712</v>
      </c>
      <c r="R1852" s="21">
        <v>69960</v>
      </c>
      <c r="S1852" s="21">
        <v>28359</v>
      </c>
      <c r="T1852" s="21">
        <v>98319</v>
      </c>
      <c r="U1852" s="21">
        <v>88710</v>
      </c>
      <c r="W1852" s="21">
        <v>163</v>
      </c>
      <c r="AB1852" s="21">
        <v>-18913</v>
      </c>
      <c r="AJ1852" s="56">
        <v>2.2614889352930105</v>
      </c>
      <c r="AK1852" s="56">
        <v>0.90439624184770784</v>
      </c>
      <c r="AM1852" s="21">
        <v>84088.547677926021</v>
      </c>
      <c r="AN1852" s="21">
        <v>92013.257728750163</v>
      </c>
      <c r="AO1852" s="21">
        <v>0</v>
      </c>
      <c r="AP1852" s="21">
        <v>833.97628230909868</v>
      </c>
      <c r="AQ1852" s="21">
        <v>176935.7816889853</v>
      </c>
      <c r="AR1852" s="21">
        <v>15523.466442413383</v>
      </c>
      <c r="AS1852" s="21">
        <v>36192.239472577494</v>
      </c>
      <c r="AT1852" s="21">
        <v>156267.0086588212</v>
      </c>
      <c r="AU1852" s="21">
        <v>441440</v>
      </c>
      <c r="AV1852" s="21">
        <v>371480</v>
      </c>
      <c r="AW1852" s="56">
        <v>0.88364480569765036</v>
      </c>
      <c r="AX1852" s="56">
        <v>0.92739682521107569</v>
      </c>
    </row>
    <row r="1853" spans="1:50">
      <c r="A1853" s="17" t="s">
        <v>28</v>
      </c>
      <c r="B1853" s="19">
        <v>44037</v>
      </c>
      <c r="C1853" s="20" t="s">
        <v>284</v>
      </c>
      <c r="D1853" s="21">
        <v>363062</v>
      </c>
      <c r="E1853" s="21">
        <v>363105</v>
      </c>
      <c r="F1853" s="21">
        <v>442279</v>
      </c>
      <c r="G1853" s="21">
        <v>79210</v>
      </c>
      <c r="H1853" s="21">
        <v>442284</v>
      </c>
      <c r="I1853" s="21">
        <v>67919</v>
      </c>
      <c r="J1853" s="21">
        <v>241810</v>
      </c>
      <c r="K1853" s="21">
        <v>94599</v>
      </c>
      <c r="L1853" s="21">
        <v>0</v>
      </c>
      <c r="M1853" s="21">
        <v>16032</v>
      </c>
      <c r="N1853" s="21">
        <v>19011</v>
      </c>
      <c r="O1853" s="21">
        <v>2201</v>
      </c>
      <c r="P1853" s="21">
        <v>712</v>
      </c>
      <c r="R1853" s="21">
        <v>64686</v>
      </c>
      <c r="S1853" s="21">
        <v>31847</v>
      </c>
      <c r="T1853" s="21">
        <v>96533</v>
      </c>
      <c r="U1853" s="21">
        <v>86627</v>
      </c>
      <c r="W1853" s="21">
        <v>508</v>
      </c>
      <c r="AB1853" s="21">
        <v>-22449</v>
      </c>
      <c r="AJ1853" s="56">
        <v>2.2604585332828835</v>
      </c>
      <c r="AK1853" s="56">
        <v>0.90281287137583566</v>
      </c>
      <c r="AM1853" s="21">
        <v>69639.249903402932</v>
      </c>
      <c r="AN1853" s="21">
        <v>99023.496306570232</v>
      </c>
      <c r="AO1853" s="21">
        <v>0</v>
      </c>
      <c r="AP1853" s="21">
        <v>818.36276726555877</v>
      </c>
      <c r="AQ1853" s="21">
        <v>169481.10897723873</v>
      </c>
      <c r="AR1853" s="21">
        <v>18557.923889029677</v>
      </c>
      <c r="AS1853" s="21">
        <v>34621.652517320996</v>
      </c>
      <c r="AT1853" s="21">
        <v>153417.38034894742</v>
      </c>
      <c r="AU1853" s="21">
        <v>442369</v>
      </c>
      <c r="AV1853" s="21">
        <v>377683</v>
      </c>
      <c r="AW1853" s="56">
        <v>0.84463749149104039</v>
      </c>
      <c r="AX1853" s="56">
        <v>0.89553150410502047</v>
      </c>
    </row>
    <row r="1854" spans="1:50">
      <c r="A1854" s="17" t="s">
        <v>28</v>
      </c>
      <c r="B1854" s="19">
        <v>44038</v>
      </c>
      <c r="C1854" s="20" t="s">
        <v>284</v>
      </c>
      <c r="D1854" s="21">
        <v>377760</v>
      </c>
      <c r="E1854" s="21">
        <v>395482</v>
      </c>
      <c r="F1854" s="21">
        <v>468022</v>
      </c>
      <c r="G1854" s="21">
        <v>72465</v>
      </c>
      <c r="H1854" s="21">
        <v>468025</v>
      </c>
      <c r="I1854" s="21">
        <v>59643</v>
      </c>
      <c r="J1854" s="21">
        <v>273097</v>
      </c>
      <c r="K1854" s="21">
        <v>94900</v>
      </c>
      <c r="L1854" s="21">
        <v>0</v>
      </c>
      <c r="M1854" s="21">
        <v>17806</v>
      </c>
      <c r="N1854" s="21">
        <v>19054</v>
      </c>
      <c r="O1854" s="21">
        <v>2801</v>
      </c>
      <c r="P1854" s="21">
        <v>724</v>
      </c>
      <c r="R1854" s="21">
        <v>56461</v>
      </c>
      <c r="S1854" s="21">
        <v>30943</v>
      </c>
      <c r="T1854" s="21">
        <v>87404</v>
      </c>
      <c r="U1854" s="21">
        <v>80474</v>
      </c>
      <c r="W1854" s="21">
        <v>-305</v>
      </c>
      <c r="AB1854" s="21">
        <v>-23708</v>
      </c>
      <c r="AJ1854" s="56">
        <v>2.2519914342107255</v>
      </c>
      <c r="AK1854" s="56">
        <v>0.90557563538558228</v>
      </c>
      <c r="AM1854" s="21">
        <v>60924.56981730651</v>
      </c>
      <c r="AN1854" s="21">
        <v>112178.05757767615</v>
      </c>
      <c r="AO1854" s="21">
        <v>0</v>
      </c>
      <c r="AP1854" s="21">
        <v>835.22644019119639</v>
      </c>
      <c r="AQ1854" s="21">
        <v>173937.85383517388</v>
      </c>
      <c r="AR1854" s="21">
        <v>18001.701324744674</v>
      </c>
      <c r="AS1854" s="21">
        <v>31807.541433759645</v>
      </c>
      <c r="AT1854" s="21">
        <v>160132.01372615891</v>
      </c>
      <c r="AU1854" s="21">
        <v>468136</v>
      </c>
      <c r="AV1854" s="21">
        <v>411675</v>
      </c>
      <c r="AW1854" s="56">
        <v>0.81913561726101181</v>
      </c>
      <c r="AX1854" s="56">
        <v>0.85754597704734181</v>
      </c>
    </row>
    <row r="1855" spans="1:50">
      <c r="A1855" s="17" t="s">
        <v>28</v>
      </c>
      <c r="B1855" s="19">
        <v>44039</v>
      </c>
      <c r="C1855" s="20" t="s">
        <v>284</v>
      </c>
      <c r="D1855" s="21">
        <v>402883</v>
      </c>
      <c r="E1855" s="21">
        <v>430309</v>
      </c>
      <c r="F1855" s="21">
        <v>488236</v>
      </c>
      <c r="G1855" s="21">
        <v>57707</v>
      </c>
      <c r="H1855" s="21">
        <v>488234</v>
      </c>
      <c r="I1855" s="21">
        <v>56626</v>
      </c>
      <c r="J1855" s="21">
        <v>295443</v>
      </c>
      <c r="K1855" s="21">
        <v>94724</v>
      </c>
      <c r="L1855" s="21">
        <v>0</v>
      </c>
      <c r="M1855" s="21">
        <v>17601</v>
      </c>
      <c r="N1855" s="21">
        <v>19548</v>
      </c>
      <c r="O1855" s="21">
        <v>3577</v>
      </c>
      <c r="P1855" s="21">
        <v>715</v>
      </c>
      <c r="R1855" s="21">
        <v>39282</v>
      </c>
      <c r="S1855" s="21">
        <v>35574</v>
      </c>
      <c r="T1855" s="21">
        <v>74856</v>
      </c>
      <c r="U1855" s="21">
        <v>65774</v>
      </c>
      <c r="W1855" s="21">
        <v>-334</v>
      </c>
      <c r="AB1855" s="21">
        <v>-26158</v>
      </c>
      <c r="AJ1855" s="56">
        <v>2.251086396820194</v>
      </c>
      <c r="AK1855" s="56">
        <v>0.90530673572295628</v>
      </c>
      <c r="AM1855" s="21">
        <v>57819.496469387144</v>
      </c>
      <c r="AN1855" s="21">
        <v>121320.92511280734</v>
      </c>
      <c r="AO1855" s="21">
        <v>0</v>
      </c>
      <c r="AP1855" s="21">
        <v>840.64878741951259</v>
      </c>
      <c r="AQ1855" s="21">
        <v>179981.070369614</v>
      </c>
      <c r="AR1855" s="21">
        <v>21319.040246820208</v>
      </c>
      <c r="AS1855" s="21">
        <v>27181.318149394468</v>
      </c>
      <c r="AT1855" s="21">
        <v>174118.79246703975</v>
      </c>
      <c r="AU1855" s="21">
        <v>488914</v>
      </c>
      <c r="AV1855" s="21">
        <v>449632</v>
      </c>
      <c r="AW1855" s="56">
        <v>0.81157395238888308</v>
      </c>
      <c r="AX1855" s="56">
        <v>0.85373321349166675</v>
      </c>
    </row>
    <row r="1856" spans="1:50">
      <c r="A1856" s="17" t="s">
        <v>28</v>
      </c>
      <c r="B1856" s="19">
        <v>44040</v>
      </c>
      <c r="C1856" s="20" t="s">
        <v>284</v>
      </c>
      <c r="D1856" s="21">
        <v>418585</v>
      </c>
      <c r="E1856" s="21">
        <v>450309</v>
      </c>
      <c r="F1856" s="21">
        <v>463124</v>
      </c>
      <c r="G1856" s="21">
        <v>12737</v>
      </c>
      <c r="H1856" s="21">
        <v>463364</v>
      </c>
      <c r="I1856" s="21">
        <v>53186</v>
      </c>
      <c r="J1856" s="21">
        <v>273160</v>
      </c>
      <c r="K1856" s="21">
        <v>94448</v>
      </c>
      <c r="L1856" s="21">
        <v>0</v>
      </c>
      <c r="M1856" s="21">
        <v>17224</v>
      </c>
      <c r="N1856" s="21">
        <v>20324</v>
      </c>
      <c r="O1856" s="21">
        <v>4287</v>
      </c>
      <c r="P1856" s="21">
        <v>735</v>
      </c>
      <c r="R1856" s="21">
        <v>13926</v>
      </c>
      <c r="S1856" s="21">
        <v>42450</v>
      </c>
      <c r="T1856" s="21">
        <v>56376</v>
      </c>
      <c r="U1856" s="21">
        <v>46975</v>
      </c>
      <c r="W1856" s="21">
        <v>-15</v>
      </c>
      <c r="AB1856" s="21">
        <v>-33034</v>
      </c>
      <c r="AJ1856" s="56">
        <v>2.2529306769061233</v>
      </c>
      <c r="AK1856" s="56">
        <v>0.91123682188150479</v>
      </c>
      <c r="AM1856" s="21">
        <v>54351.485054988661</v>
      </c>
      <c r="AN1856" s="21">
        <v>112905.37610343361</v>
      </c>
      <c r="AO1856" s="21">
        <v>0</v>
      </c>
      <c r="AP1856" s="21">
        <v>845.91641679762472</v>
      </c>
      <c r="AQ1856" s="21">
        <v>168102.77757521986</v>
      </c>
      <c r="AR1856" s="21">
        <v>24461.082475780197</v>
      </c>
      <c r="AS1856" s="21">
        <v>19860.199918259208</v>
      </c>
      <c r="AT1856" s="21">
        <v>172703.66013274094</v>
      </c>
      <c r="AU1856" s="21">
        <v>464405</v>
      </c>
      <c r="AV1856" s="21">
        <v>450479</v>
      </c>
      <c r="AW1856" s="56">
        <v>0.79801626920011881</v>
      </c>
      <c r="AX1856" s="56">
        <v>0.84520242497839704</v>
      </c>
    </row>
    <row r="1857" spans="1:50">
      <c r="A1857" s="17" t="s">
        <v>28</v>
      </c>
      <c r="B1857" s="19">
        <v>44041</v>
      </c>
      <c r="C1857" s="20" t="s">
        <v>284</v>
      </c>
      <c r="D1857" s="21">
        <v>425372</v>
      </c>
      <c r="E1857" s="21">
        <v>437080</v>
      </c>
      <c r="F1857" s="21">
        <v>440854</v>
      </c>
      <c r="G1857" s="21">
        <v>3411</v>
      </c>
      <c r="H1857" s="21">
        <v>440853</v>
      </c>
      <c r="I1857" s="21">
        <v>60562</v>
      </c>
      <c r="J1857" s="21">
        <v>242215</v>
      </c>
      <c r="K1857" s="21">
        <v>94621</v>
      </c>
      <c r="L1857" s="21">
        <v>0</v>
      </c>
      <c r="M1857" s="21">
        <v>18381</v>
      </c>
      <c r="N1857" s="21">
        <v>21503</v>
      </c>
      <c r="O1857" s="21">
        <v>2855</v>
      </c>
      <c r="P1857" s="21">
        <v>716</v>
      </c>
      <c r="R1857" s="21">
        <v>5387</v>
      </c>
      <c r="S1857" s="21">
        <v>48036</v>
      </c>
      <c r="T1857" s="21">
        <v>53423</v>
      </c>
      <c r="U1857" s="21">
        <v>44603</v>
      </c>
      <c r="W1857" s="21">
        <v>-1736</v>
      </c>
      <c r="AB1857" s="21">
        <v>-37480</v>
      </c>
      <c r="AJ1857" s="56">
        <v>2.2634183442829783</v>
      </c>
      <c r="AK1857" s="56">
        <v>0.90701763425310056</v>
      </c>
      <c r="AM1857" s="21">
        <v>62177.219550972848</v>
      </c>
      <c r="AN1857" s="21">
        <v>99651.312371571868</v>
      </c>
      <c r="AO1857" s="21">
        <v>0</v>
      </c>
      <c r="AP1857" s="21">
        <v>852.46018358154072</v>
      </c>
      <c r="AQ1857" s="21">
        <v>162680.99210612624</v>
      </c>
      <c r="AR1857" s="21">
        <v>27418.572361726798</v>
      </c>
      <c r="AS1857" s="21">
        <v>17478.857257605512</v>
      </c>
      <c r="AT1857" s="21">
        <v>172620.70721024755</v>
      </c>
      <c r="AU1857" s="21">
        <v>441786</v>
      </c>
      <c r="AV1857" s="21">
        <v>436399</v>
      </c>
      <c r="AW1857" s="56">
        <v>0.81181786841821157</v>
      </c>
      <c r="AX1857" s="56">
        <v>0.87205301462619278</v>
      </c>
    </row>
    <row r="1858" spans="1:50">
      <c r="A1858" s="17" t="s">
        <v>28</v>
      </c>
      <c r="B1858" s="19">
        <v>44042</v>
      </c>
      <c r="C1858" s="20" t="s">
        <v>284</v>
      </c>
      <c r="D1858" s="21">
        <v>434846</v>
      </c>
      <c r="E1858" s="21">
        <v>452035</v>
      </c>
      <c r="F1858" s="21">
        <v>459611</v>
      </c>
      <c r="G1858" s="21">
        <v>7241</v>
      </c>
      <c r="H1858" s="21">
        <v>459613</v>
      </c>
      <c r="I1858" s="21">
        <v>64489</v>
      </c>
      <c r="J1858" s="21">
        <v>254070</v>
      </c>
      <c r="K1858" s="21">
        <v>94379</v>
      </c>
      <c r="L1858" s="21">
        <v>0</v>
      </c>
      <c r="M1858" s="21">
        <v>16940</v>
      </c>
      <c r="N1858" s="21">
        <v>21472</v>
      </c>
      <c r="O1858" s="21">
        <v>7518</v>
      </c>
      <c r="P1858" s="21">
        <v>745</v>
      </c>
      <c r="R1858" s="21">
        <v>10416</v>
      </c>
      <c r="S1858" s="21">
        <v>47987</v>
      </c>
      <c r="T1858" s="21">
        <v>58403</v>
      </c>
      <c r="U1858" s="21">
        <v>47937</v>
      </c>
      <c r="W1858" s="21">
        <v>-1732</v>
      </c>
      <c r="AB1858" s="21">
        <v>-35789</v>
      </c>
      <c r="AJ1858" s="56">
        <v>2.2636743650695612</v>
      </c>
      <c r="AK1858" s="56">
        <v>0.91100131813298846</v>
      </c>
      <c r="AM1858" s="21">
        <v>66216.443708653154</v>
      </c>
      <c r="AN1858" s="21">
        <v>104987.75521316525</v>
      </c>
      <c r="AO1858" s="21">
        <v>0</v>
      </c>
      <c r="AP1858" s="21">
        <v>870.82757366203748</v>
      </c>
      <c r="AQ1858" s="21">
        <v>172075.02649548044</v>
      </c>
      <c r="AR1858" s="21">
        <v>25826.45715788618</v>
      </c>
      <c r="AS1858" s="21">
        <v>20003.930589342097</v>
      </c>
      <c r="AT1858" s="21">
        <v>177897.5530640246</v>
      </c>
      <c r="AU1858" s="21">
        <v>460353</v>
      </c>
      <c r="AV1858" s="21">
        <v>449937</v>
      </c>
      <c r="AW1858" s="56">
        <v>0.82406337074476765</v>
      </c>
      <c r="AX1858" s="56">
        <v>0.87166981918804165</v>
      </c>
    </row>
    <row r="1859" spans="1:50">
      <c r="A1859" s="17" t="s">
        <v>28</v>
      </c>
      <c r="B1859" s="19">
        <v>44043</v>
      </c>
      <c r="C1859" s="20" t="s">
        <v>284</v>
      </c>
      <c r="D1859" s="21">
        <v>433705</v>
      </c>
      <c r="E1859" s="21">
        <v>455744</v>
      </c>
      <c r="F1859" s="21">
        <v>471988</v>
      </c>
      <c r="G1859" s="21">
        <v>16259</v>
      </c>
      <c r="H1859" s="21">
        <v>472096</v>
      </c>
      <c r="I1859" s="21">
        <v>77669</v>
      </c>
      <c r="J1859" s="21">
        <v>256305</v>
      </c>
      <c r="K1859" s="21">
        <v>93700</v>
      </c>
      <c r="L1859" s="21">
        <v>0</v>
      </c>
      <c r="M1859" s="21">
        <v>18084</v>
      </c>
      <c r="N1859" s="21">
        <v>20742</v>
      </c>
      <c r="O1859" s="21">
        <v>4867</v>
      </c>
      <c r="P1859" s="21">
        <v>729</v>
      </c>
      <c r="R1859" s="21">
        <v>21973</v>
      </c>
      <c r="S1859" s="21">
        <v>36549</v>
      </c>
      <c r="T1859" s="21">
        <v>58522</v>
      </c>
      <c r="U1859" s="21">
        <v>49386</v>
      </c>
      <c r="W1859" s="21">
        <v>186</v>
      </c>
      <c r="AB1859" s="21">
        <v>-27599</v>
      </c>
      <c r="AJ1859" s="56">
        <v>2.259525187549789</v>
      </c>
      <c r="AK1859" s="56">
        <v>0.91057289946948083</v>
      </c>
      <c r="AM1859" s="21">
        <v>79603.315669732008</v>
      </c>
      <c r="AN1859" s="21">
        <v>105861.50311551438</v>
      </c>
      <c r="AO1859" s="21">
        <v>0</v>
      </c>
      <c r="AP1859" s="21">
        <v>852.7262334237098</v>
      </c>
      <c r="AQ1859" s="21">
        <v>186317.54501867012</v>
      </c>
      <c r="AR1859" s="21">
        <v>21397.403351723831</v>
      </c>
      <c r="AS1859" s="21">
        <v>20638.419547069072</v>
      </c>
      <c r="AT1859" s="21">
        <v>187076.52882332486</v>
      </c>
      <c r="AU1859" s="21">
        <v>472843</v>
      </c>
      <c r="AV1859" s="21">
        <v>450870</v>
      </c>
      <c r="AW1859" s="56">
        <v>0.8687014211885562</v>
      </c>
      <c r="AX1859" s="56">
        <v>0.91474850172883182</v>
      </c>
    </row>
    <row r="1860" spans="1:50">
      <c r="A1860" s="17" t="s">
        <v>28</v>
      </c>
      <c r="B1860" s="19">
        <v>44044</v>
      </c>
      <c r="C1860" s="20" t="s">
        <v>284</v>
      </c>
      <c r="D1860" s="21">
        <v>420190</v>
      </c>
      <c r="E1860" s="21">
        <v>438286</v>
      </c>
      <c r="F1860" s="21">
        <v>439033</v>
      </c>
      <c r="G1860" s="21">
        <v>606</v>
      </c>
      <c r="H1860" s="21">
        <v>439030</v>
      </c>
      <c r="I1860" s="21">
        <v>75000</v>
      </c>
      <c r="J1860" s="21">
        <v>228374</v>
      </c>
      <c r="K1860" s="21">
        <v>93507</v>
      </c>
      <c r="L1860" s="21">
        <v>0</v>
      </c>
      <c r="M1860" s="21">
        <v>18447</v>
      </c>
      <c r="N1860" s="21">
        <v>20204</v>
      </c>
      <c r="O1860" s="21">
        <v>2777</v>
      </c>
      <c r="P1860" s="21">
        <v>721</v>
      </c>
      <c r="R1860" s="21">
        <v>8023</v>
      </c>
      <c r="S1860" s="21">
        <v>35341</v>
      </c>
      <c r="T1860" s="21">
        <v>43364</v>
      </c>
      <c r="U1860" s="21">
        <v>31260</v>
      </c>
      <c r="W1860" s="21">
        <v>-248</v>
      </c>
      <c r="AB1860" s="21">
        <v>-22989</v>
      </c>
      <c r="AJ1860" s="56">
        <v>2.2596684989691251</v>
      </c>
      <c r="AK1860" s="56">
        <v>0.90915960680036101</v>
      </c>
      <c r="AM1860" s="21">
        <v>76872.720660560255</v>
      </c>
      <c r="AN1860" s="21">
        <v>94178.777314650913</v>
      </c>
      <c r="AO1860" s="21">
        <v>0</v>
      </c>
      <c r="AP1860" s="21">
        <v>837.51381147761242</v>
      </c>
      <c r="AQ1860" s="21">
        <v>171889.01178668879</v>
      </c>
      <c r="AR1860" s="21">
        <v>19213.166067327031</v>
      </c>
      <c r="AS1860" s="21">
        <v>14970.011658568495</v>
      </c>
      <c r="AT1860" s="21">
        <v>176132.16619544729</v>
      </c>
      <c r="AU1860" s="21">
        <v>439143</v>
      </c>
      <c r="AV1860" s="21">
        <v>431120</v>
      </c>
      <c r="AW1860" s="56">
        <v>0.86293064711305845</v>
      </c>
      <c r="AX1860" s="56">
        <v>0.90068773482512288</v>
      </c>
    </row>
    <row r="1861" spans="1:50">
      <c r="A1861" s="17" t="s">
        <v>28</v>
      </c>
      <c r="B1861" s="19">
        <v>44045</v>
      </c>
      <c r="C1861" s="20" t="s">
        <v>284</v>
      </c>
      <c r="D1861" s="21">
        <v>420422</v>
      </c>
      <c r="E1861" s="21">
        <v>413924</v>
      </c>
      <c r="F1861" s="21">
        <v>428267</v>
      </c>
      <c r="G1861" s="21">
        <v>14194</v>
      </c>
      <c r="H1861" s="21">
        <v>428262</v>
      </c>
      <c r="I1861" s="21">
        <v>73753</v>
      </c>
      <c r="J1861" s="21">
        <v>227455</v>
      </c>
      <c r="K1861" s="21">
        <v>94044</v>
      </c>
      <c r="L1861" s="21">
        <v>0</v>
      </c>
      <c r="M1861" s="21">
        <v>13997</v>
      </c>
      <c r="N1861" s="21">
        <v>14969</v>
      </c>
      <c r="O1861" s="21">
        <v>3328</v>
      </c>
      <c r="P1861" s="21">
        <v>716</v>
      </c>
      <c r="R1861" s="21">
        <v>20888</v>
      </c>
      <c r="S1861" s="21">
        <v>31517</v>
      </c>
      <c r="T1861" s="21">
        <v>52405</v>
      </c>
      <c r="U1861" s="21">
        <v>45214</v>
      </c>
      <c r="W1861" s="21">
        <v>-276</v>
      </c>
      <c r="AB1861" s="21">
        <v>-24050</v>
      </c>
      <c r="AJ1861" s="56">
        <v>2.2605501603934677</v>
      </c>
      <c r="AK1861" s="56">
        <v>0.91083968740529353</v>
      </c>
      <c r="AM1861" s="21">
        <v>75624.078516705573</v>
      </c>
      <c r="AN1861" s="21">
        <v>93973.129654439763</v>
      </c>
      <c r="AO1861" s="21">
        <v>0</v>
      </c>
      <c r="AP1861" s="21">
        <v>784.39552613932619</v>
      </c>
      <c r="AQ1861" s="21">
        <v>170381.60369728468</v>
      </c>
      <c r="AR1861" s="21">
        <v>17258.306993376642</v>
      </c>
      <c r="AS1861" s="21">
        <v>18039.063887400407</v>
      </c>
      <c r="AT1861" s="21">
        <v>169600.84680326091</v>
      </c>
      <c r="AU1861" s="21">
        <v>429509</v>
      </c>
      <c r="AV1861" s="21">
        <v>408621</v>
      </c>
      <c r="AW1861" s="56">
        <v>0.87454905751243328</v>
      </c>
      <c r="AX1861" s="56">
        <v>0.91504210228893035</v>
      </c>
    </row>
    <row r="1862" spans="1:50">
      <c r="A1862" s="17" t="s">
        <v>28</v>
      </c>
      <c r="B1862" s="19">
        <v>44046</v>
      </c>
      <c r="C1862" s="20" t="s">
        <v>284</v>
      </c>
      <c r="D1862" s="21">
        <v>428143</v>
      </c>
      <c r="E1862" s="21">
        <v>428672</v>
      </c>
      <c r="F1862" s="21">
        <v>446262</v>
      </c>
      <c r="G1862" s="21">
        <v>17349</v>
      </c>
      <c r="H1862" s="21">
        <v>446260</v>
      </c>
      <c r="I1862" s="21">
        <v>63379</v>
      </c>
      <c r="J1862" s="21">
        <v>246941</v>
      </c>
      <c r="K1862" s="21">
        <v>94379</v>
      </c>
      <c r="L1862" s="21">
        <v>0</v>
      </c>
      <c r="M1862" s="21">
        <v>19434</v>
      </c>
      <c r="N1862" s="21">
        <v>18888</v>
      </c>
      <c r="O1862" s="21">
        <v>2510</v>
      </c>
      <c r="P1862" s="21">
        <v>729</v>
      </c>
      <c r="R1862" s="21">
        <v>16060</v>
      </c>
      <c r="S1862" s="21">
        <v>36316</v>
      </c>
      <c r="T1862" s="21">
        <v>52376</v>
      </c>
      <c r="U1862" s="21">
        <v>46916</v>
      </c>
      <c r="W1862" s="21">
        <v>-236</v>
      </c>
      <c r="AB1862" s="21">
        <v>-30620</v>
      </c>
      <c r="AJ1862" s="56">
        <v>2.2589641131690739</v>
      </c>
      <c r="AK1862" s="56">
        <v>0.90867278670892127</v>
      </c>
      <c r="AM1862" s="21">
        <v>64941.298966961534</v>
      </c>
      <c r="AN1862" s="21">
        <v>101781.0627784778</v>
      </c>
      <c r="AO1862" s="21">
        <v>0</v>
      </c>
      <c r="AP1862" s="21">
        <v>839.27315819087232</v>
      </c>
      <c r="AQ1862" s="21">
        <v>167561.63490363021</v>
      </c>
      <c r="AR1862" s="21">
        <v>20024.45722887414</v>
      </c>
      <c r="AS1862" s="21">
        <v>17321.172576770074</v>
      </c>
      <c r="AT1862" s="21">
        <v>170264.91955573429</v>
      </c>
      <c r="AU1862" s="21">
        <v>446349</v>
      </c>
      <c r="AV1862" s="21">
        <v>430289</v>
      </c>
      <c r="AW1862" s="56">
        <v>0.82762531458845257</v>
      </c>
      <c r="AX1862" s="56">
        <v>0.87236589118235164</v>
      </c>
    </row>
    <row r="1863" spans="1:50">
      <c r="A1863" s="17" t="s">
        <v>28</v>
      </c>
      <c r="B1863" s="19">
        <v>44047</v>
      </c>
      <c r="C1863" s="20" t="s">
        <v>284</v>
      </c>
      <c r="D1863" s="21">
        <v>416547</v>
      </c>
      <c r="E1863" s="21">
        <v>420794</v>
      </c>
      <c r="F1863" s="21">
        <v>447670</v>
      </c>
      <c r="G1863" s="21">
        <v>26630</v>
      </c>
      <c r="H1863" s="21">
        <v>447668</v>
      </c>
      <c r="I1863" s="21">
        <v>77386</v>
      </c>
      <c r="J1863" s="21">
        <v>236603</v>
      </c>
      <c r="K1863" s="21">
        <v>94394</v>
      </c>
      <c r="L1863" s="21">
        <v>0</v>
      </c>
      <c r="M1863" s="21">
        <v>17869</v>
      </c>
      <c r="N1863" s="21">
        <v>14323</v>
      </c>
      <c r="O1863" s="21">
        <v>6369</v>
      </c>
      <c r="P1863" s="21">
        <v>724</v>
      </c>
      <c r="R1863" s="21">
        <v>32567</v>
      </c>
      <c r="S1863" s="21">
        <v>38838</v>
      </c>
      <c r="T1863" s="21">
        <v>71405</v>
      </c>
      <c r="U1863" s="21">
        <v>64070</v>
      </c>
      <c r="W1863" s="21">
        <v>330</v>
      </c>
      <c r="AB1863" s="21">
        <v>-31833</v>
      </c>
      <c r="AJ1863" s="56">
        <v>2.2584182663832886</v>
      </c>
      <c r="AK1863" s="56">
        <v>0.90894407072369421</v>
      </c>
      <c r="AM1863" s="21">
        <v>79274.412806895154</v>
      </c>
      <c r="AN1863" s="21">
        <v>97549.189413793865</v>
      </c>
      <c r="AO1863" s="21">
        <v>0</v>
      </c>
      <c r="AP1863" s="21">
        <v>825.30840554603697</v>
      </c>
      <c r="AQ1863" s="21">
        <v>177648.91062623504</v>
      </c>
      <c r="AR1863" s="21">
        <v>22061.594675564356</v>
      </c>
      <c r="AS1863" s="21">
        <v>25731.674708250197</v>
      </c>
      <c r="AT1863" s="21">
        <v>173978.83059354924</v>
      </c>
      <c r="AU1863" s="21">
        <v>448449</v>
      </c>
      <c r="AV1863" s="21">
        <v>415882</v>
      </c>
      <c r="AW1863" s="56">
        <v>0.87333975846709488</v>
      </c>
      <c r="AX1863" s="56">
        <v>0.92227412944813802</v>
      </c>
    </row>
    <row r="1864" spans="1:50">
      <c r="A1864" s="17" t="s">
        <v>28</v>
      </c>
      <c r="B1864" s="19">
        <v>44048</v>
      </c>
      <c r="C1864" s="20" t="s">
        <v>284</v>
      </c>
      <c r="D1864" s="21">
        <v>408805</v>
      </c>
      <c r="E1864" s="21">
        <v>417306</v>
      </c>
      <c r="F1864" s="21">
        <v>446180</v>
      </c>
      <c r="G1864" s="21">
        <v>28650</v>
      </c>
      <c r="H1864" s="21">
        <v>446180</v>
      </c>
      <c r="I1864" s="21">
        <v>75783</v>
      </c>
      <c r="J1864" s="21">
        <v>234605</v>
      </c>
      <c r="K1864" s="21">
        <v>94754</v>
      </c>
      <c r="L1864" s="21">
        <v>0</v>
      </c>
      <c r="M1864" s="21">
        <v>18907</v>
      </c>
      <c r="N1864" s="21">
        <v>15394</v>
      </c>
      <c r="O1864" s="21">
        <v>6061</v>
      </c>
      <c r="P1864" s="21">
        <v>676</v>
      </c>
      <c r="R1864" s="21">
        <v>34690</v>
      </c>
      <c r="S1864" s="21">
        <v>39637</v>
      </c>
      <c r="T1864" s="21">
        <v>74327</v>
      </c>
      <c r="U1864" s="21">
        <v>65861</v>
      </c>
      <c r="W1864" s="21">
        <v>59</v>
      </c>
      <c r="AB1864" s="21">
        <v>-31230</v>
      </c>
      <c r="AJ1864" s="56">
        <v>2.2603093270228403</v>
      </c>
      <c r="AK1864" s="56">
        <v>0.91076092078644377</v>
      </c>
      <c r="AM1864" s="21">
        <v>77697.300092429505</v>
      </c>
      <c r="AN1864" s="21">
        <v>96918.773222189586</v>
      </c>
      <c r="AO1864" s="21">
        <v>0</v>
      </c>
      <c r="AP1864" s="21">
        <v>838.34745705078319</v>
      </c>
      <c r="AQ1864" s="21">
        <v>175454.42077166986</v>
      </c>
      <c r="AR1864" s="21">
        <v>22092.681949294831</v>
      </c>
      <c r="AS1864" s="21">
        <v>27066.47740699695</v>
      </c>
      <c r="AT1864" s="21">
        <v>170480.62531396776</v>
      </c>
      <c r="AU1864" s="21">
        <v>446252</v>
      </c>
      <c r="AV1864" s="21">
        <v>411562</v>
      </c>
      <c r="AW1864" s="56">
        <v>0.86679796420327249</v>
      </c>
      <c r="AX1864" s="56">
        <v>0.91321598247573776</v>
      </c>
    </row>
    <row r="1865" spans="1:50">
      <c r="A1865" s="17" t="s">
        <v>28</v>
      </c>
      <c r="B1865" s="19">
        <v>44049</v>
      </c>
      <c r="C1865" s="20" t="s">
        <v>284</v>
      </c>
      <c r="D1865" s="21">
        <v>401782</v>
      </c>
      <c r="E1865" s="21">
        <v>397008</v>
      </c>
      <c r="F1865" s="21">
        <v>419875</v>
      </c>
      <c r="G1865" s="21">
        <v>22901</v>
      </c>
      <c r="H1865" s="21">
        <v>419873</v>
      </c>
      <c r="I1865" s="21">
        <v>68352</v>
      </c>
      <c r="J1865" s="21">
        <v>215720</v>
      </c>
      <c r="K1865" s="21">
        <v>95108</v>
      </c>
      <c r="L1865" s="21">
        <v>0</v>
      </c>
      <c r="M1865" s="21">
        <v>17826</v>
      </c>
      <c r="N1865" s="21">
        <v>16326</v>
      </c>
      <c r="O1865" s="21">
        <v>5725</v>
      </c>
      <c r="P1865" s="21">
        <v>816</v>
      </c>
      <c r="R1865" s="21">
        <v>27493</v>
      </c>
      <c r="S1865" s="21">
        <v>39987</v>
      </c>
      <c r="T1865" s="21">
        <v>67480</v>
      </c>
      <c r="U1865" s="21">
        <v>57166</v>
      </c>
      <c r="W1865" s="21">
        <v>-248</v>
      </c>
      <c r="AB1865" s="21">
        <v>-29425</v>
      </c>
      <c r="AJ1865" s="56">
        <v>2.2586076105741952</v>
      </c>
      <c r="AK1865" s="56">
        <v>0.91073816330724555</v>
      </c>
      <c r="AM1865" s="21">
        <v>70025.830935928825</v>
      </c>
      <c r="AN1865" s="21">
        <v>89114.875392874499</v>
      </c>
      <c r="AO1865" s="21">
        <v>0</v>
      </c>
      <c r="AP1865" s="21">
        <v>838.39703468797995</v>
      </c>
      <c r="AQ1865" s="21">
        <v>159979.1033634913</v>
      </c>
      <c r="AR1865" s="21">
        <v>20874.522276847929</v>
      </c>
      <c r="AS1865" s="21">
        <v>23484.259133388707</v>
      </c>
      <c r="AT1865" s="21">
        <v>157369.36650695052</v>
      </c>
      <c r="AU1865" s="21">
        <v>420782</v>
      </c>
      <c r="AV1865" s="21">
        <v>393289</v>
      </c>
      <c r="AW1865" s="56">
        <v>0.83818492914910847</v>
      </c>
      <c r="AX1865" s="56">
        <v>0.8821493934194784</v>
      </c>
    </row>
    <row r="1866" spans="1:50">
      <c r="A1866" s="17" t="s">
        <v>28</v>
      </c>
      <c r="B1866" s="19">
        <v>44050</v>
      </c>
      <c r="C1866" s="20" t="s">
        <v>284</v>
      </c>
      <c r="D1866" s="21">
        <v>397389</v>
      </c>
      <c r="E1866" s="21">
        <v>400860</v>
      </c>
      <c r="F1866" s="21">
        <v>426879</v>
      </c>
      <c r="G1866" s="21">
        <v>25898</v>
      </c>
      <c r="H1866" s="21">
        <v>426884</v>
      </c>
      <c r="I1866" s="21">
        <v>68839</v>
      </c>
      <c r="J1866" s="21">
        <v>223043</v>
      </c>
      <c r="K1866" s="21">
        <v>94779</v>
      </c>
      <c r="L1866" s="21">
        <v>0</v>
      </c>
      <c r="M1866" s="21">
        <v>17728</v>
      </c>
      <c r="N1866" s="21">
        <v>14333</v>
      </c>
      <c r="O1866" s="21">
        <v>7328</v>
      </c>
      <c r="P1866" s="21">
        <v>834</v>
      </c>
      <c r="R1866" s="21">
        <v>29439</v>
      </c>
      <c r="S1866" s="21">
        <v>45261</v>
      </c>
      <c r="T1866" s="21">
        <v>74700</v>
      </c>
      <c r="U1866" s="21">
        <v>67888</v>
      </c>
      <c r="W1866" s="21">
        <v>-571</v>
      </c>
      <c r="AB1866" s="21">
        <v>-37878</v>
      </c>
      <c r="AJ1866" s="56">
        <v>2.2601321458557879</v>
      </c>
      <c r="AK1866" s="56">
        <v>0.91407222320183146</v>
      </c>
      <c r="AM1866" s="21">
        <v>70572.360220158836</v>
      </c>
      <c r="AN1866" s="21">
        <v>92477.347969085851</v>
      </c>
      <c r="AO1866" s="21">
        <v>0</v>
      </c>
      <c r="AP1866" s="21">
        <v>833.47019392538198</v>
      </c>
      <c r="AQ1866" s="21">
        <v>163883.17838317004</v>
      </c>
      <c r="AR1866" s="21">
        <v>24560.095652712207</v>
      </c>
      <c r="AS1866" s="21">
        <v>26408.332793242607</v>
      </c>
      <c r="AT1866" s="21">
        <v>162034.9412426397</v>
      </c>
      <c r="AU1866" s="21">
        <v>427565</v>
      </c>
      <c r="AV1866" s="21">
        <v>398126</v>
      </c>
      <c r="AW1866" s="56">
        <v>0.84501802703005224</v>
      </c>
      <c r="AX1866" s="56">
        <v>0.89726737807213874</v>
      </c>
    </row>
    <row r="1867" spans="1:50">
      <c r="A1867" s="17" t="s">
        <v>28</v>
      </c>
      <c r="B1867" s="19">
        <v>44051</v>
      </c>
      <c r="C1867" s="20" t="s">
        <v>284</v>
      </c>
      <c r="D1867" s="21">
        <v>397612</v>
      </c>
      <c r="E1867" s="21">
        <v>408761</v>
      </c>
      <c r="F1867" s="21">
        <v>432548</v>
      </c>
      <c r="G1867" s="21">
        <v>23583</v>
      </c>
      <c r="H1867" s="21">
        <v>432517</v>
      </c>
      <c r="I1867" s="21">
        <v>67113</v>
      </c>
      <c r="J1867" s="21">
        <v>229311</v>
      </c>
      <c r="K1867" s="21">
        <v>94984</v>
      </c>
      <c r="L1867" s="21">
        <v>0</v>
      </c>
      <c r="M1867" s="21">
        <v>17222</v>
      </c>
      <c r="N1867" s="21">
        <v>15426</v>
      </c>
      <c r="O1867" s="21">
        <v>7731</v>
      </c>
      <c r="P1867" s="21">
        <v>730</v>
      </c>
      <c r="R1867" s="21">
        <v>26931</v>
      </c>
      <c r="S1867" s="21">
        <v>41577</v>
      </c>
      <c r="T1867" s="21">
        <v>68508</v>
      </c>
      <c r="U1867" s="21">
        <v>59531</v>
      </c>
      <c r="W1867" s="21">
        <v>-1591</v>
      </c>
      <c r="AB1867" s="21">
        <v>-31009</v>
      </c>
      <c r="AJ1867" s="56">
        <v>2.2593667018630539</v>
      </c>
      <c r="AK1867" s="56">
        <v>0.90990493090329738</v>
      </c>
      <c r="AM1867" s="21">
        <v>68779.598054147718</v>
      </c>
      <c r="AN1867" s="21">
        <v>94642.709224431441</v>
      </c>
      <c r="AO1867" s="21">
        <v>0</v>
      </c>
      <c r="AP1867" s="21">
        <v>840.23576435593179</v>
      </c>
      <c r="AQ1867" s="21">
        <v>164262.54304293508</v>
      </c>
      <c r="AR1867" s="21">
        <v>21850.758603138405</v>
      </c>
      <c r="AS1867" s="21">
        <v>23944.239210354466</v>
      </c>
      <c r="AT1867" s="21">
        <v>162169.0624357191</v>
      </c>
      <c r="AU1867" s="21">
        <v>432597</v>
      </c>
      <c r="AV1867" s="21">
        <v>405666</v>
      </c>
      <c r="AW1867" s="56">
        <v>0.8371220504148561</v>
      </c>
      <c r="AX1867" s="56">
        <v>0.88131901225893972</v>
      </c>
    </row>
    <row r="1868" spans="1:50">
      <c r="A1868" s="17" t="s">
        <v>28</v>
      </c>
      <c r="B1868" s="19">
        <v>44052</v>
      </c>
      <c r="C1868" s="20" t="s">
        <v>284</v>
      </c>
      <c r="D1868" s="21">
        <v>395442</v>
      </c>
      <c r="E1868" s="21">
        <v>405752</v>
      </c>
      <c r="F1868" s="21">
        <v>431775</v>
      </c>
      <c r="G1868" s="21">
        <v>25952</v>
      </c>
      <c r="H1868" s="21">
        <v>431777</v>
      </c>
      <c r="I1868" s="21">
        <v>65796</v>
      </c>
      <c r="J1868" s="21">
        <v>231809</v>
      </c>
      <c r="K1868" s="21">
        <v>95116</v>
      </c>
      <c r="L1868" s="21">
        <v>0</v>
      </c>
      <c r="M1868" s="21">
        <v>16065</v>
      </c>
      <c r="N1868" s="21">
        <v>15142</v>
      </c>
      <c r="O1868" s="21">
        <v>7117</v>
      </c>
      <c r="P1868" s="21">
        <v>732</v>
      </c>
      <c r="R1868" s="21">
        <v>28825</v>
      </c>
      <c r="S1868" s="21">
        <v>37503</v>
      </c>
      <c r="T1868" s="21">
        <v>66328</v>
      </c>
      <c r="U1868" s="21">
        <v>56884</v>
      </c>
      <c r="W1868" s="21">
        <v>-1391</v>
      </c>
      <c r="AB1868" s="21">
        <v>-26668</v>
      </c>
      <c r="AJ1868" s="56">
        <v>2.2613792395344432</v>
      </c>
      <c r="AK1868" s="56">
        <v>0.91167386933047301</v>
      </c>
      <c r="AM1868" s="21">
        <v>67489.956747379707</v>
      </c>
      <c r="AN1868" s="21">
        <v>95859.698258941513</v>
      </c>
      <c r="AO1868" s="21">
        <v>0</v>
      </c>
      <c r="AP1868" s="21">
        <v>828.3459703747659</v>
      </c>
      <c r="AQ1868" s="21">
        <v>164178.00097669597</v>
      </c>
      <c r="AR1868" s="21">
        <v>20044.968115021602</v>
      </c>
      <c r="AS1868" s="21">
        <v>23160.011501267752</v>
      </c>
      <c r="AT1868" s="21">
        <v>161062.95759044983</v>
      </c>
      <c r="AU1868" s="21">
        <v>431880</v>
      </c>
      <c r="AV1868" s="21">
        <v>403055</v>
      </c>
      <c r="AW1868" s="56">
        <v>0.83808026422442217</v>
      </c>
      <c r="AX1868" s="56">
        <v>0.88097807386847327</v>
      </c>
    </row>
    <row r="1869" spans="1:50">
      <c r="A1869" s="17" t="s">
        <v>28</v>
      </c>
      <c r="B1869" s="19">
        <v>44053</v>
      </c>
      <c r="C1869" s="20" t="s">
        <v>284</v>
      </c>
      <c r="D1869" s="21">
        <v>403524</v>
      </c>
      <c r="E1869" s="21">
        <v>413565</v>
      </c>
      <c r="F1869" s="21">
        <v>445369</v>
      </c>
      <c r="G1869" s="21">
        <v>31543</v>
      </c>
      <c r="H1869" s="21">
        <v>445493</v>
      </c>
      <c r="I1869" s="21">
        <v>70421</v>
      </c>
      <c r="J1869" s="21">
        <v>242497</v>
      </c>
      <c r="K1869" s="21">
        <v>94957</v>
      </c>
      <c r="L1869" s="21">
        <v>0</v>
      </c>
      <c r="M1869" s="21">
        <v>17478</v>
      </c>
      <c r="N1869" s="21">
        <v>15232</v>
      </c>
      <c r="O1869" s="21">
        <v>4098</v>
      </c>
      <c r="P1869" s="21">
        <v>810</v>
      </c>
      <c r="R1869" s="21">
        <v>35244</v>
      </c>
      <c r="S1869" s="21">
        <v>39434</v>
      </c>
      <c r="T1869" s="21">
        <v>74678</v>
      </c>
      <c r="U1869" s="21">
        <v>66578</v>
      </c>
      <c r="W1869" s="21">
        <v>-1831</v>
      </c>
      <c r="AB1869" s="21">
        <v>-29503</v>
      </c>
      <c r="AJ1869" s="56">
        <v>2.2618601852293736</v>
      </c>
      <c r="AK1869" s="56">
        <v>0.90766631765330597</v>
      </c>
      <c r="AM1869" s="21">
        <v>72249.392686285049</v>
      </c>
      <c r="AN1869" s="21">
        <v>99838.683778598497</v>
      </c>
      <c r="AO1869" s="21">
        <v>0</v>
      </c>
      <c r="AP1869" s="21">
        <v>818.50463177497704</v>
      </c>
      <c r="AQ1869" s="21">
        <v>172906.58109665851</v>
      </c>
      <c r="AR1869" s="21">
        <v>22383.479616723005</v>
      </c>
      <c r="AS1869" s="21">
        <v>26267.959141922052</v>
      </c>
      <c r="AT1869" s="21">
        <v>169022.1015714595</v>
      </c>
      <c r="AU1869" s="21">
        <v>446205</v>
      </c>
      <c r="AV1869" s="21">
        <v>410961</v>
      </c>
      <c r="AW1869" s="56">
        <v>0.8543008411320252</v>
      </c>
      <c r="AX1869" s="56">
        <v>0.90672717256983271</v>
      </c>
    </row>
    <row r="1870" spans="1:50">
      <c r="A1870" s="17" t="s">
        <v>28</v>
      </c>
      <c r="B1870" s="19">
        <v>44054</v>
      </c>
      <c r="C1870" s="20" t="s">
        <v>284</v>
      </c>
      <c r="D1870" s="21">
        <v>405425</v>
      </c>
      <c r="E1870" s="21">
        <v>425567</v>
      </c>
      <c r="F1870" s="21">
        <v>450117</v>
      </c>
      <c r="G1870" s="21">
        <v>24326</v>
      </c>
      <c r="H1870" s="21">
        <v>450116</v>
      </c>
      <c r="I1870" s="21">
        <v>70129</v>
      </c>
      <c r="J1870" s="21">
        <v>246838</v>
      </c>
      <c r="K1870" s="21">
        <v>94188</v>
      </c>
      <c r="L1870" s="21">
        <v>0</v>
      </c>
      <c r="M1870" s="21">
        <v>18806</v>
      </c>
      <c r="N1870" s="21">
        <v>14521</v>
      </c>
      <c r="O1870" s="21">
        <v>4844</v>
      </c>
      <c r="P1870" s="21">
        <v>790</v>
      </c>
      <c r="R1870" s="21">
        <v>27672</v>
      </c>
      <c r="S1870" s="21">
        <v>45745</v>
      </c>
      <c r="T1870" s="21">
        <v>73417</v>
      </c>
      <c r="U1870" s="21">
        <v>65592</v>
      </c>
      <c r="W1870" s="21">
        <v>-2031</v>
      </c>
      <c r="AB1870" s="21">
        <v>-35889</v>
      </c>
      <c r="AJ1870" s="56">
        <v>2.262330683361693</v>
      </c>
      <c r="AK1870" s="56">
        <v>0.90854098559456908</v>
      </c>
      <c r="AM1870" s="21">
        <v>71964.777827231999</v>
      </c>
      <c r="AN1870" s="21">
        <v>101723.8525470114</v>
      </c>
      <c r="AO1870" s="21">
        <v>0</v>
      </c>
      <c r="AP1870" s="21">
        <v>822.02433540010657</v>
      </c>
      <c r="AQ1870" s="21">
        <v>174510.65470964351</v>
      </c>
      <c r="AR1870" s="21">
        <v>25471.219875263228</v>
      </c>
      <c r="AS1870" s="21">
        <v>26048.398601217756</v>
      </c>
      <c r="AT1870" s="21">
        <v>173933.47598368896</v>
      </c>
      <c r="AU1870" s="21">
        <v>450188</v>
      </c>
      <c r="AV1870" s="21">
        <v>422516</v>
      </c>
      <c r="AW1870" s="56">
        <v>0.85459781154978431</v>
      </c>
      <c r="AX1870" s="56">
        <v>0.9075566838253708</v>
      </c>
    </row>
    <row r="1871" spans="1:50">
      <c r="A1871" s="17" t="s">
        <v>28</v>
      </c>
      <c r="B1871" s="19">
        <v>44055</v>
      </c>
      <c r="C1871" s="20" t="s">
        <v>284</v>
      </c>
      <c r="D1871" s="21">
        <v>419110</v>
      </c>
      <c r="E1871" s="21">
        <v>438105</v>
      </c>
      <c r="F1871" s="21">
        <v>453888</v>
      </c>
      <c r="G1871" s="21">
        <v>15657</v>
      </c>
      <c r="H1871" s="21">
        <v>453889</v>
      </c>
      <c r="I1871" s="21">
        <v>71154</v>
      </c>
      <c r="J1871" s="21">
        <v>249422</v>
      </c>
      <c r="K1871" s="21">
        <v>94421</v>
      </c>
      <c r="L1871" s="21">
        <v>0</v>
      </c>
      <c r="M1871" s="21">
        <v>18506</v>
      </c>
      <c r="N1871" s="21">
        <v>14821</v>
      </c>
      <c r="O1871" s="21">
        <v>4790</v>
      </c>
      <c r="P1871" s="21">
        <v>775</v>
      </c>
      <c r="R1871" s="21">
        <v>19331</v>
      </c>
      <c r="S1871" s="21">
        <v>44886</v>
      </c>
      <c r="T1871" s="21">
        <v>64217</v>
      </c>
      <c r="U1871" s="21">
        <v>52965</v>
      </c>
      <c r="W1871" s="21">
        <v>-2194</v>
      </c>
      <c r="AB1871" s="21">
        <v>-31440</v>
      </c>
      <c r="AJ1871" s="56">
        <v>2.264448368772956</v>
      </c>
      <c r="AK1871" s="56">
        <v>0.91192927536939239</v>
      </c>
      <c r="AM1871" s="21">
        <v>73084.957603428687</v>
      </c>
      <c r="AN1871" s="21">
        <v>103172.07669402641</v>
      </c>
      <c r="AO1871" s="21">
        <v>0</v>
      </c>
      <c r="AP1871" s="21">
        <v>823.05487073031338</v>
      </c>
      <c r="AQ1871" s="21">
        <v>177080.08916818543</v>
      </c>
      <c r="AR1871" s="21">
        <v>24765.298361342924</v>
      </c>
      <c r="AS1871" s="21">
        <v>23187.803960603793</v>
      </c>
      <c r="AT1871" s="21">
        <v>178657.58356892454</v>
      </c>
      <c r="AU1871" s="21">
        <v>454604</v>
      </c>
      <c r="AV1871" s="21">
        <v>435273</v>
      </c>
      <c r="AW1871" s="56">
        <v>0.85875686571601861</v>
      </c>
      <c r="AX1871" s="56">
        <v>0.90488516836036792</v>
      </c>
    </row>
    <row r="1872" spans="1:50">
      <c r="A1872" s="17" t="s">
        <v>28</v>
      </c>
      <c r="B1872" s="19">
        <v>44056</v>
      </c>
      <c r="C1872" s="20" t="s">
        <v>284</v>
      </c>
      <c r="D1872" s="21">
        <v>432334</v>
      </c>
      <c r="E1872" s="21">
        <v>454483</v>
      </c>
      <c r="F1872" s="21">
        <v>464178</v>
      </c>
      <c r="G1872" s="21">
        <v>9433</v>
      </c>
      <c r="H1872" s="21">
        <v>464176</v>
      </c>
      <c r="I1872" s="21">
        <v>68574</v>
      </c>
      <c r="J1872" s="21">
        <v>264391</v>
      </c>
      <c r="K1872" s="21">
        <v>94366</v>
      </c>
      <c r="L1872" s="21">
        <v>0</v>
      </c>
      <c r="M1872" s="21">
        <v>19162</v>
      </c>
      <c r="N1872" s="21">
        <v>12935</v>
      </c>
      <c r="O1872" s="21">
        <v>3943</v>
      </c>
      <c r="P1872" s="21">
        <v>805</v>
      </c>
      <c r="R1872" s="21">
        <v>12617</v>
      </c>
      <c r="S1872" s="21">
        <v>50986</v>
      </c>
      <c r="T1872" s="21">
        <v>63603</v>
      </c>
      <c r="U1872" s="21">
        <v>44868</v>
      </c>
      <c r="W1872" s="21">
        <v>-2847</v>
      </c>
      <c r="AB1872" s="21">
        <v>-29404</v>
      </c>
      <c r="AJ1872" s="56">
        <v>2.2583228126960546</v>
      </c>
      <c r="AK1872" s="56">
        <v>0.90888821083777194</v>
      </c>
      <c r="AM1872" s="21">
        <v>70244.408813228263</v>
      </c>
      <c r="AN1872" s="21">
        <v>108999.22115902483</v>
      </c>
      <c r="AO1872" s="21">
        <v>0</v>
      </c>
      <c r="AP1872" s="21">
        <v>810.05967053589131</v>
      </c>
      <c r="AQ1872" s="21">
        <v>180053.68964278902</v>
      </c>
      <c r="AR1872" s="21">
        <v>28973.550853400906</v>
      </c>
      <c r="AS1872" s="21">
        <v>23014.745777245378</v>
      </c>
      <c r="AT1872" s="21">
        <v>186012.49471894451</v>
      </c>
      <c r="AU1872" s="21">
        <v>464869</v>
      </c>
      <c r="AV1872" s="21">
        <v>452252</v>
      </c>
      <c r="AW1872" s="56">
        <v>0.8538963993303178</v>
      </c>
      <c r="AX1872" s="56">
        <v>0.90676628540565751</v>
      </c>
    </row>
    <row r="1873" spans="1:50">
      <c r="A1873" s="17" t="s">
        <v>28</v>
      </c>
      <c r="B1873" s="19">
        <v>44057</v>
      </c>
      <c r="C1873" s="20" t="s">
        <v>284</v>
      </c>
      <c r="D1873" s="21">
        <v>441747</v>
      </c>
      <c r="E1873" s="21">
        <v>462044</v>
      </c>
      <c r="F1873" s="21">
        <v>474888</v>
      </c>
      <c r="G1873" s="21">
        <v>12527</v>
      </c>
      <c r="H1873" s="21">
        <v>474886</v>
      </c>
      <c r="I1873" s="21">
        <v>78326</v>
      </c>
      <c r="J1873" s="21">
        <v>265378</v>
      </c>
      <c r="K1873" s="21">
        <v>94420</v>
      </c>
      <c r="L1873" s="21">
        <v>0</v>
      </c>
      <c r="M1873" s="21">
        <v>18877</v>
      </c>
      <c r="N1873" s="21">
        <v>13372</v>
      </c>
      <c r="O1873" s="21">
        <v>3729</v>
      </c>
      <c r="P1873" s="21">
        <v>784</v>
      </c>
      <c r="R1873" s="21">
        <v>17146</v>
      </c>
      <c r="S1873" s="21">
        <v>48755</v>
      </c>
      <c r="T1873" s="21">
        <v>65901</v>
      </c>
      <c r="U1873" s="21">
        <v>51026</v>
      </c>
      <c r="W1873" s="21">
        <v>-2503</v>
      </c>
      <c r="AB1873" s="21">
        <v>-31377</v>
      </c>
      <c r="AJ1873" s="56">
        <v>2.2553388978302942</v>
      </c>
      <c r="AK1873" s="56">
        <v>0.91015170267442602</v>
      </c>
      <c r="AM1873" s="21">
        <v>80127.946998328771</v>
      </c>
      <c r="AN1873" s="21">
        <v>109558.21799327493</v>
      </c>
      <c r="AO1873" s="21">
        <v>0</v>
      </c>
      <c r="AP1873" s="21">
        <v>809.89646099563595</v>
      </c>
      <c r="AQ1873" s="21">
        <v>190496.06145259933</v>
      </c>
      <c r="AR1873" s="21">
        <v>29459.61117161806</v>
      </c>
      <c r="AS1873" s="21">
        <v>24515.474007765763</v>
      </c>
      <c r="AT1873" s="21">
        <v>195440.19861645161</v>
      </c>
      <c r="AU1873" s="21">
        <v>475726</v>
      </c>
      <c r="AV1873" s="21">
        <v>458580</v>
      </c>
      <c r="AW1873" s="56">
        <v>0.88280108087350595</v>
      </c>
      <c r="AX1873" s="56">
        <v>0.93957732712678599</v>
      </c>
    </row>
    <row r="1874" spans="1:50">
      <c r="A1874" s="17" t="s">
        <v>28</v>
      </c>
      <c r="B1874" s="19">
        <v>44058</v>
      </c>
      <c r="C1874" s="20" t="s">
        <v>284</v>
      </c>
      <c r="D1874" s="21">
        <v>432006</v>
      </c>
      <c r="E1874" s="21">
        <v>453813</v>
      </c>
      <c r="F1874" s="21">
        <v>469521</v>
      </c>
      <c r="G1874" s="21">
        <v>15492</v>
      </c>
      <c r="H1874" s="21">
        <v>469521</v>
      </c>
      <c r="I1874" s="21">
        <v>85429</v>
      </c>
      <c r="J1874" s="21">
        <v>253970</v>
      </c>
      <c r="K1874" s="21">
        <v>93455</v>
      </c>
      <c r="L1874" s="21">
        <v>0</v>
      </c>
      <c r="M1874" s="21">
        <v>17226</v>
      </c>
      <c r="N1874" s="21">
        <v>14429</v>
      </c>
      <c r="O1874" s="21">
        <v>4238</v>
      </c>
      <c r="P1874" s="21">
        <v>774</v>
      </c>
      <c r="R1874" s="21">
        <v>21771</v>
      </c>
      <c r="S1874" s="21">
        <v>44326</v>
      </c>
      <c r="T1874" s="21">
        <v>66097</v>
      </c>
      <c r="U1874" s="21">
        <v>49461</v>
      </c>
      <c r="W1874" s="21">
        <v>-2715</v>
      </c>
      <c r="AB1874" s="21">
        <v>-24975</v>
      </c>
      <c r="AJ1874" s="56">
        <v>2.2518183532999752</v>
      </c>
      <c r="AK1874" s="56">
        <v>0.90872732607829432</v>
      </c>
      <c r="AM1874" s="21">
        <v>87257.935655153065</v>
      </c>
      <c r="AN1874" s="21">
        <v>104684.47124860725</v>
      </c>
      <c r="AO1874" s="21">
        <v>0</v>
      </c>
      <c r="AP1874" s="21">
        <v>803.33333255934008</v>
      </c>
      <c r="AQ1874" s="21">
        <v>192745.74023631966</v>
      </c>
      <c r="AR1874" s="21">
        <v>27475.813470570974</v>
      </c>
      <c r="AS1874" s="21">
        <v>25374.33335014476</v>
      </c>
      <c r="AT1874" s="21">
        <v>194847.22035674588</v>
      </c>
      <c r="AU1874" s="21">
        <v>470360</v>
      </c>
      <c r="AV1874" s="21">
        <v>448589</v>
      </c>
      <c r="AW1874" s="56">
        <v>0.90341677404497633</v>
      </c>
      <c r="AX1874" s="56">
        <v>0.95758941691144694</v>
      </c>
    </row>
    <row r="1875" spans="1:50">
      <c r="A1875" s="17" t="s">
        <v>28</v>
      </c>
      <c r="B1875" s="19">
        <v>44059</v>
      </c>
      <c r="C1875" s="20" t="s">
        <v>284</v>
      </c>
      <c r="D1875" s="21">
        <v>427754</v>
      </c>
      <c r="E1875" s="21">
        <v>434892</v>
      </c>
      <c r="F1875" s="21">
        <v>455347</v>
      </c>
      <c r="G1875" s="21">
        <v>20150</v>
      </c>
      <c r="H1875" s="21">
        <v>455345</v>
      </c>
      <c r="I1875" s="21">
        <v>92259</v>
      </c>
      <c r="J1875" s="21">
        <v>233966</v>
      </c>
      <c r="K1875" s="21">
        <v>93343</v>
      </c>
      <c r="L1875" s="21">
        <v>0</v>
      </c>
      <c r="M1875" s="21">
        <v>17877</v>
      </c>
      <c r="N1875" s="21">
        <v>14044</v>
      </c>
      <c r="O1875" s="21">
        <v>3093</v>
      </c>
      <c r="P1875" s="21">
        <v>763</v>
      </c>
      <c r="R1875" s="21">
        <v>26345</v>
      </c>
      <c r="S1875" s="21">
        <v>44300</v>
      </c>
      <c r="T1875" s="21">
        <v>70645</v>
      </c>
      <c r="U1875" s="21">
        <v>53364</v>
      </c>
      <c r="W1875" s="21">
        <v>-2192</v>
      </c>
      <c r="AB1875" s="21">
        <v>-24827</v>
      </c>
      <c r="AJ1875" s="56">
        <v>2.2535663348372488</v>
      </c>
      <c r="AK1875" s="56">
        <v>0.90954432815154951</v>
      </c>
      <c r="AM1875" s="21">
        <v>94307.307602103654</v>
      </c>
      <c r="AN1875" s="21">
        <v>96525.68165049098</v>
      </c>
      <c r="AO1875" s="21">
        <v>0</v>
      </c>
      <c r="AP1875" s="21">
        <v>797.16754293881286</v>
      </c>
      <c r="AQ1875" s="21">
        <v>191630.15679553346</v>
      </c>
      <c r="AR1875" s="21">
        <v>27094.148953886393</v>
      </c>
      <c r="AS1875" s="21">
        <v>27277.436660088726</v>
      </c>
      <c r="AT1875" s="21">
        <v>191446.86908933119</v>
      </c>
      <c r="AU1875" s="21">
        <v>455926</v>
      </c>
      <c r="AV1875" s="21">
        <v>429581</v>
      </c>
      <c r="AW1875" s="56">
        <v>0.92662334737340923</v>
      </c>
      <c r="AX1875" s="56">
        <v>0.98250992602494358</v>
      </c>
    </row>
    <row r="1876" spans="1:50">
      <c r="A1876" s="17" t="s">
        <v>28</v>
      </c>
      <c r="B1876" s="19">
        <v>44060</v>
      </c>
      <c r="C1876" s="20" t="s">
        <v>284</v>
      </c>
      <c r="D1876" s="21">
        <v>434308</v>
      </c>
      <c r="E1876" s="21">
        <v>438972</v>
      </c>
      <c r="F1876" s="21">
        <v>468755</v>
      </c>
      <c r="G1876" s="21">
        <v>29434</v>
      </c>
      <c r="H1876" s="21">
        <v>468756</v>
      </c>
      <c r="I1876" s="21">
        <v>92036</v>
      </c>
      <c r="J1876" s="21">
        <v>244670</v>
      </c>
      <c r="K1876" s="21">
        <v>94144</v>
      </c>
      <c r="L1876" s="21">
        <v>0</v>
      </c>
      <c r="M1876" s="21">
        <v>18402</v>
      </c>
      <c r="N1876" s="21">
        <v>13973</v>
      </c>
      <c r="O1876" s="21">
        <v>4752</v>
      </c>
      <c r="P1876" s="21">
        <v>779</v>
      </c>
      <c r="R1876" s="21">
        <v>35963</v>
      </c>
      <c r="S1876" s="21">
        <v>42425</v>
      </c>
      <c r="T1876" s="21">
        <v>78388</v>
      </c>
      <c r="U1876" s="21">
        <v>58557</v>
      </c>
      <c r="W1876" s="21">
        <v>-2573</v>
      </c>
      <c r="AB1876" s="21">
        <v>-20021</v>
      </c>
      <c r="AJ1876" s="56">
        <v>2.2552373622724118</v>
      </c>
      <c r="AK1876" s="56">
        <v>0.91304636945826878</v>
      </c>
      <c r="AM1876" s="21">
        <v>94149.116797499621</v>
      </c>
      <c r="AN1876" s="21">
        <v>101330.41304866808</v>
      </c>
      <c r="AO1876" s="21">
        <v>0</v>
      </c>
      <c r="AP1876" s="21">
        <v>815.24539995086195</v>
      </c>
      <c r="AQ1876" s="21">
        <v>196294.77524611857</v>
      </c>
      <c r="AR1876" s="21">
        <v>25870.356102810383</v>
      </c>
      <c r="AS1876" s="21">
        <v>30411.986503763645</v>
      </c>
      <c r="AT1876" s="21">
        <v>191753.14484516528</v>
      </c>
      <c r="AU1876" s="21">
        <v>469327</v>
      </c>
      <c r="AV1876" s="21">
        <v>433364</v>
      </c>
      <c r="AW1876" s="56">
        <v>0.92207647845339802</v>
      </c>
      <c r="AX1876" s="56">
        <v>0.97549131489590335</v>
      </c>
    </row>
    <row r="1877" spans="1:50">
      <c r="A1877" s="17" t="s">
        <v>28</v>
      </c>
      <c r="B1877" s="19">
        <v>44061</v>
      </c>
      <c r="C1877" s="20" t="s">
        <v>284</v>
      </c>
      <c r="D1877" s="21">
        <v>434464</v>
      </c>
      <c r="E1877" s="21">
        <v>434124</v>
      </c>
      <c r="F1877" s="21">
        <v>465083</v>
      </c>
      <c r="G1877" s="21">
        <v>30753</v>
      </c>
      <c r="H1877" s="21">
        <v>465060</v>
      </c>
      <c r="I1877" s="21">
        <v>82866</v>
      </c>
      <c r="J1877" s="21">
        <v>251577</v>
      </c>
      <c r="K1877" s="21">
        <v>94228</v>
      </c>
      <c r="L1877" s="21">
        <v>0</v>
      </c>
      <c r="M1877" s="21">
        <v>19504</v>
      </c>
      <c r="N1877" s="21">
        <v>14124</v>
      </c>
      <c r="O1877" s="21">
        <v>1934</v>
      </c>
      <c r="P1877" s="21">
        <v>827</v>
      </c>
      <c r="R1877" s="21">
        <v>37471</v>
      </c>
      <c r="S1877" s="21">
        <v>42201</v>
      </c>
      <c r="T1877" s="21">
        <v>79672</v>
      </c>
      <c r="U1877" s="21">
        <v>63055</v>
      </c>
      <c r="W1877" s="21">
        <v>-3291</v>
      </c>
      <c r="AB1877" s="21">
        <v>-22293</v>
      </c>
      <c r="AJ1877" s="56">
        <v>2.2576953780689832</v>
      </c>
      <c r="AK1877" s="56">
        <v>0.91283579455573605</v>
      </c>
      <c r="AM1877" s="21">
        <v>84860.96705965852</v>
      </c>
      <c r="AN1877" s="21">
        <v>104166.92703819639</v>
      </c>
      <c r="AO1877" s="21">
        <v>0</v>
      </c>
      <c r="AP1877" s="21">
        <v>806.39248223385607</v>
      </c>
      <c r="AQ1877" s="21">
        <v>189834.28658008875</v>
      </c>
      <c r="AR1877" s="21">
        <v>26665.407823589805</v>
      </c>
      <c r="AS1877" s="21">
        <v>30330.307787779533</v>
      </c>
      <c r="AT1877" s="21">
        <v>186169.38661589904</v>
      </c>
      <c r="AU1877" s="21">
        <v>465784</v>
      </c>
      <c r="AV1877" s="21">
        <v>428313</v>
      </c>
      <c r="AW1877" s="56">
        <v>0.89851189581478808</v>
      </c>
      <c r="AX1877" s="56">
        <v>0.95825425126284591</v>
      </c>
    </row>
    <row r="1878" spans="1:50">
      <c r="A1878" s="17" t="s">
        <v>28</v>
      </c>
      <c r="B1878" s="19">
        <v>44062</v>
      </c>
      <c r="C1878" s="20" t="s">
        <v>284</v>
      </c>
      <c r="D1878" s="21">
        <v>438466</v>
      </c>
      <c r="E1878" s="21">
        <v>445480</v>
      </c>
      <c r="F1878" s="21">
        <v>462187</v>
      </c>
      <c r="G1878" s="21">
        <v>16361</v>
      </c>
      <c r="H1878" s="21">
        <v>462189</v>
      </c>
      <c r="I1878" s="21">
        <v>77487</v>
      </c>
      <c r="J1878" s="21">
        <v>252118</v>
      </c>
      <c r="K1878" s="21">
        <v>94069</v>
      </c>
      <c r="L1878" s="21">
        <v>0</v>
      </c>
      <c r="M1878" s="21">
        <v>17817</v>
      </c>
      <c r="N1878" s="21">
        <v>14132</v>
      </c>
      <c r="O1878" s="21">
        <v>5738</v>
      </c>
      <c r="P1878" s="21">
        <v>828</v>
      </c>
      <c r="R1878" s="21">
        <v>23024</v>
      </c>
      <c r="S1878" s="21">
        <v>45875</v>
      </c>
      <c r="T1878" s="21">
        <v>68899</v>
      </c>
      <c r="U1878" s="21">
        <v>54655</v>
      </c>
      <c r="W1878" s="21">
        <v>-3599</v>
      </c>
      <c r="AB1878" s="21">
        <v>-28032</v>
      </c>
      <c r="AJ1878" s="56">
        <v>2.2600536711207613</v>
      </c>
      <c r="AK1878" s="56">
        <v>0.91097506109515691</v>
      </c>
      <c r="AM1878" s="21">
        <v>79435.357936576096</v>
      </c>
      <c r="AN1878" s="21">
        <v>104178.13974888588</v>
      </c>
      <c r="AO1878" s="21">
        <v>0</v>
      </c>
      <c r="AP1878" s="21">
        <v>818.57215739545143</v>
      </c>
      <c r="AQ1878" s="21">
        <v>184432.06984285743</v>
      </c>
      <c r="AR1878" s="21">
        <v>26834.947064855394</v>
      </c>
      <c r="AS1878" s="21">
        <v>25804.58300989007</v>
      </c>
      <c r="AT1878" s="21">
        <v>185462.43389782275</v>
      </c>
      <c r="AU1878" s="21">
        <v>462696</v>
      </c>
      <c r="AV1878" s="21">
        <v>439672</v>
      </c>
      <c r="AW1878" s="56">
        <v>0.8787684134225503</v>
      </c>
      <c r="AX1878" s="56">
        <v>0.92995276255894832</v>
      </c>
    </row>
    <row r="1879" spans="1:50">
      <c r="A1879" s="17" t="s">
        <v>28</v>
      </c>
      <c r="B1879" s="19">
        <v>44063</v>
      </c>
      <c r="C1879" s="20" t="s">
        <v>284</v>
      </c>
      <c r="D1879" s="21">
        <v>435507</v>
      </c>
      <c r="E1879" s="21">
        <v>437292</v>
      </c>
      <c r="F1879" s="21">
        <v>452277</v>
      </c>
      <c r="G1879" s="21">
        <v>14659</v>
      </c>
      <c r="H1879" s="21">
        <v>452274</v>
      </c>
      <c r="I1879" s="21">
        <v>78436</v>
      </c>
      <c r="J1879" s="21">
        <v>244731</v>
      </c>
      <c r="K1879" s="21">
        <v>93398</v>
      </c>
      <c r="L1879" s="21">
        <v>0</v>
      </c>
      <c r="M1879" s="21">
        <v>16578</v>
      </c>
      <c r="N1879" s="21">
        <v>13365</v>
      </c>
      <c r="O1879" s="21">
        <v>4953</v>
      </c>
      <c r="P1879" s="21">
        <v>813</v>
      </c>
      <c r="R1879" s="21">
        <v>21208</v>
      </c>
      <c r="S1879" s="21">
        <v>44957</v>
      </c>
      <c r="T1879" s="21">
        <v>66165</v>
      </c>
      <c r="U1879" s="21">
        <v>49589</v>
      </c>
      <c r="W1879" s="21">
        <v>-3706</v>
      </c>
      <c r="AB1879" s="21">
        <v>-24675</v>
      </c>
      <c r="AJ1879" s="56">
        <v>2.2586048896212918</v>
      </c>
      <c r="AK1879" s="56">
        <v>0.91617032523021824</v>
      </c>
      <c r="AM1879" s="21">
        <v>80356.675128745832</v>
      </c>
      <c r="AN1879" s="21">
        <v>101702.46113340011</v>
      </c>
      <c r="AO1879" s="21">
        <v>0</v>
      </c>
      <c r="AP1879" s="21">
        <v>797.08218980744937</v>
      </c>
      <c r="AQ1879" s="21">
        <v>182856.21845195338</v>
      </c>
      <c r="AR1879" s="21">
        <v>26906.641482442854</v>
      </c>
      <c r="AS1879" s="21">
        <v>24788.937338469961</v>
      </c>
      <c r="AT1879" s="21">
        <v>184973.9225959263</v>
      </c>
      <c r="AU1879" s="21">
        <v>452827</v>
      </c>
      <c r="AV1879" s="21">
        <v>431619</v>
      </c>
      <c r="AW1879" s="56">
        <v>0.8902483207130879</v>
      </c>
      <c r="AX1879" s="56">
        <v>0.94480828979593356</v>
      </c>
    </row>
    <row r="1880" spans="1:50">
      <c r="A1880" s="17" t="s">
        <v>28</v>
      </c>
      <c r="B1880" s="19">
        <v>44064</v>
      </c>
      <c r="C1880" s="20" t="s">
        <v>284</v>
      </c>
      <c r="D1880" s="21">
        <v>402221</v>
      </c>
      <c r="E1880" s="21">
        <v>389151</v>
      </c>
      <c r="F1880" s="21">
        <v>428253</v>
      </c>
      <c r="G1880" s="21">
        <v>39035</v>
      </c>
      <c r="H1880" s="21">
        <v>428253</v>
      </c>
      <c r="I1880" s="21">
        <v>77271</v>
      </c>
      <c r="J1880" s="21">
        <v>225262</v>
      </c>
      <c r="K1880" s="21">
        <v>94153</v>
      </c>
      <c r="L1880" s="21">
        <v>0</v>
      </c>
      <c r="M1880" s="21">
        <v>15742</v>
      </c>
      <c r="N1880" s="21">
        <v>10720</v>
      </c>
      <c r="O1880" s="21">
        <v>4264</v>
      </c>
      <c r="P1880" s="21">
        <v>841</v>
      </c>
      <c r="R1880" s="21">
        <v>45655</v>
      </c>
      <c r="S1880" s="21">
        <v>45712</v>
      </c>
      <c r="T1880" s="21">
        <v>91367</v>
      </c>
      <c r="U1880" s="21">
        <v>75948</v>
      </c>
      <c r="W1880" s="21">
        <v>-3435</v>
      </c>
      <c r="AB1880" s="21">
        <v>-26858</v>
      </c>
      <c r="AJ1880" s="56">
        <v>2.2572751339005124</v>
      </c>
      <c r="AK1880" s="56">
        <v>0.91081833658059419</v>
      </c>
      <c r="AM1880" s="21">
        <v>79116.540207213271</v>
      </c>
      <c r="AN1880" s="21">
        <v>93064.909206492652</v>
      </c>
      <c r="AO1880" s="21">
        <v>0</v>
      </c>
      <c r="AP1880" s="21">
        <v>776.15978675394797</v>
      </c>
      <c r="AQ1880" s="21">
        <v>172957.60920045985</v>
      </c>
      <c r="AR1880" s="21">
        <v>28826.638793049442</v>
      </c>
      <c r="AS1880" s="21">
        <v>34128.737697417237</v>
      </c>
      <c r="AT1880" s="21">
        <v>167655.51029609199</v>
      </c>
      <c r="AU1880" s="21">
        <v>428492</v>
      </c>
      <c r="AV1880" s="21">
        <v>382837</v>
      </c>
      <c r="AW1880" s="56">
        <v>0.88987846773222778</v>
      </c>
      <c r="AX1880" s="56">
        <v>0.96546752562832294</v>
      </c>
    </row>
    <row r="1881" spans="1:50">
      <c r="A1881" s="17" t="s">
        <v>28</v>
      </c>
      <c r="B1881" s="19">
        <v>44065</v>
      </c>
      <c r="C1881" s="20" t="s">
        <v>284</v>
      </c>
      <c r="D1881" s="21">
        <v>404214</v>
      </c>
      <c r="E1881" s="21">
        <v>403522</v>
      </c>
      <c r="F1881" s="21">
        <v>421781</v>
      </c>
      <c r="G1881" s="21">
        <v>18115</v>
      </c>
      <c r="H1881" s="21">
        <v>421808</v>
      </c>
      <c r="I1881" s="21">
        <v>78642</v>
      </c>
      <c r="J1881" s="21">
        <v>217634</v>
      </c>
      <c r="K1881" s="21">
        <v>93865</v>
      </c>
      <c r="L1881" s="21">
        <v>0</v>
      </c>
      <c r="M1881" s="21">
        <v>15719</v>
      </c>
      <c r="N1881" s="21">
        <v>12962</v>
      </c>
      <c r="O1881" s="21">
        <v>2189</v>
      </c>
      <c r="P1881" s="21">
        <v>797</v>
      </c>
      <c r="R1881" s="21">
        <v>24438</v>
      </c>
      <c r="S1881" s="21">
        <v>43832</v>
      </c>
      <c r="T1881" s="21">
        <v>68270</v>
      </c>
      <c r="U1881" s="21">
        <v>52511</v>
      </c>
      <c r="W1881" s="21">
        <v>-3275</v>
      </c>
      <c r="AB1881" s="21">
        <v>-24798</v>
      </c>
      <c r="AJ1881" s="56">
        <v>2.2588145328349145</v>
      </c>
      <c r="AK1881" s="56">
        <v>0.90995850137884982</v>
      </c>
      <c r="AM1881" s="21">
        <v>80575.197762518408</v>
      </c>
      <c r="AN1881" s="21">
        <v>89828.591090112837</v>
      </c>
      <c r="AO1881" s="21">
        <v>0</v>
      </c>
      <c r="AP1881" s="21">
        <v>775.00843948986983</v>
      </c>
      <c r="AQ1881" s="21">
        <v>171178.7972921211</v>
      </c>
      <c r="AR1881" s="21">
        <v>27155.827181953242</v>
      </c>
      <c r="AS1881" s="21">
        <v>25672.195877221253</v>
      </c>
      <c r="AT1881" s="21">
        <v>172662.42859685313</v>
      </c>
      <c r="AU1881" s="21">
        <v>422139</v>
      </c>
      <c r="AV1881" s="21">
        <v>397701</v>
      </c>
      <c r="AW1881" s="56">
        <v>0.8939808927537044</v>
      </c>
      <c r="AX1881" s="56">
        <v>0.95713876337548642</v>
      </c>
    </row>
    <row r="1882" spans="1:50">
      <c r="A1882" s="17" t="s">
        <v>28</v>
      </c>
      <c r="B1882" s="19">
        <v>44066</v>
      </c>
      <c r="C1882" s="20" t="s">
        <v>284</v>
      </c>
      <c r="D1882" s="21">
        <v>413997</v>
      </c>
      <c r="E1882" s="21">
        <v>415228</v>
      </c>
      <c r="F1882" s="21">
        <v>429036</v>
      </c>
      <c r="G1882" s="21">
        <v>13736</v>
      </c>
      <c r="H1882" s="21">
        <v>429038</v>
      </c>
      <c r="I1882" s="21">
        <v>76303</v>
      </c>
      <c r="J1882" s="21">
        <v>225845</v>
      </c>
      <c r="K1882" s="21">
        <v>94115</v>
      </c>
      <c r="L1882" s="21">
        <v>0</v>
      </c>
      <c r="M1882" s="21">
        <v>15151</v>
      </c>
      <c r="N1882" s="21">
        <v>13434</v>
      </c>
      <c r="O1882" s="21">
        <v>3365</v>
      </c>
      <c r="P1882" s="21">
        <v>825</v>
      </c>
      <c r="R1882" s="21">
        <v>20199</v>
      </c>
      <c r="S1882" s="21">
        <v>44165</v>
      </c>
      <c r="T1882" s="21">
        <v>64364</v>
      </c>
      <c r="U1882" s="21">
        <v>50919</v>
      </c>
      <c r="W1882" s="21">
        <v>-2841</v>
      </c>
      <c r="AB1882" s="21">
        <v>-27879</v>
      </c>
      <c r="AJ1882" s="56">
        <v>2.2607980516112658</v>
      </c>
      <c r="AK1882" s="56">
        <v>0.91157493811773371</v>
      </c>
      <c r="AM1882" s="21">
        <v>78247.350442295909</v>
      </c>
      <c r="AN1882" s="21">
        <v>93383.277798078387</v>
      </c>
      <c r="AO1882" s="21">
        <v>0</v>
      </c>
      <c r="AP1882" s="21">
        <v>783.41298902690039</v>
      </c>
      <c r="AQ1882" s="21">
        <v>172414.04122940119</v>
      </c>
      <c r="AR1882" s="21">
        <v>26622.854187807705</v>
      </c>
      <c r="AS1882" s="21">
        <v>24251.363619266169</v>
      </c>
      <c r="AT1882" s="21">
        <v>174785.53179794273</v>
      </c>
      <c r="AU1882" s="21">
        <v>429336</v>
      </c>
      <c r="AV1882" s="21">
        <v>409137</v>
      </c>
      <c r="AW1882" s="56">
        <v>0.88533792548298396</v>
      </c>
      <c r="AX1882" s="56">
        <v>0.94182554770744398</v>
      </c>
    </row>
    <row r="1883" spans="1:50">
      <c r="A1883" s="17" t="s">
        <v>28</v>
      </c>
      <c r="B1883" s="19">
        <v>44067</v>
      </c>
      <c r="C1883" s="20" t="s">
        <v>284</v>
      </c>
      <c r="D1883" s="21">
        <v>435070</v>
      </c>
      <c r="E1883" s="21">
        <v>434778</v>
      </c>
      <c r="F1883" s="21">
        <v>440624</v>
      </c>
      <c r="G1883" s="21">
        <v>5581</v>
      </c>
      <c r="H1883" s="21">
        <v>440622</v>
      </c>
      <c r="I1883" s="21">
        <v>79600</v>
      </c>
      <c r="J1883" s="21">
        <v>232683</v>
      </c>
      <c r="K1883" s="21">
        <v>94334</v>
      </c>
      <c r="L1883" s="21">
        <v>0</v>
      </c>
      <c r="M1883" s="21">
        <v>16469</v>
      </c>
      <c r="N1883" s="21">
        <v>11915</v>
      </c>
      <c r="O1883" s="21">
        <v>4807</v>
      </c>
      <c r="P1883" s="21">
        <v>814</v>
      </c>
      <c r="R1883" s="21">
        <v>12086</v>
      </c>
      <c r="S1883" s="21">
        <v>47629</v>
      </c>
      <c r="T1883" s="21">
        <v>59715</v>
      </c>
      <c r="U1883" s="21">
        <v>45011</v>
      </c>
      <c r="W1883" s="21">
        <v>-3136</v>
      </c>
      <c r="AB1883" s="21">
        <v>-29789</v>
      </c>
      <c r="AJ1883" s="56">
        <v>2.2635758118765286</v>
      </c>
      <c r="AK1883" s="56">
        <v>0.90734659360965009</v>
      </c>
      <c r="AM1883" s="21">
        <v>81728.658283682264</v>
      </c>
      <c r="AN1883" s="21">
        <v>95764.407217966873</v>
      </c>
      <c r="AO1883" s="21">
        <v>0</v>
      </c>
      <c r="AP1883" s="21">
        <v>792.32875335837514</v>
      </c>
      <c r="AQ1883" s="21">
        <v>178285.3942550075</v>
      </c>
      <c r="AR1883" s="21">
        <v>26770.550462059073</v>
      </c>
      <c r="AS1883" s="21">
        <v>22416.638525468818</v>
      </c>
      <c r="AT1883" s="21">
        <v>182639.30619159777</v>
      </c>
      <c r="AU1883" s="21">
        <v>441226</v>
      </c>
      <c r="AV1883" s="21">
        <v>429140</v>
      </c>
      <c r="AW1883" s="56">
        <v>0.89081682829768549</v>
      </c>
      <c r="AX1883" s="56">
        <v>0.93827251530064837</v>
      </c>
    </row>
    <row r="1884" spans="1:50">
      <c r="A1884" s="17" t="s">
        <v>28</v>
      </c>
      <c r="B1884" s="19">
        <v>44068</v>
      </c>
      <c r="C1884" s="20" t="s">
        <v>284</v>
      </c>
      <c r="D1884" s="21">
        <v>431126</v>
      </c>
      <c r="E1884" s="21">
        <v>430219</v>
      </c>
      <c r="F1884" s="21">
        <v>451581</v>
      </c>
      <c r="G1884" s="21">
        <v>21186</v>
      </c>
      <c r="H1884" s="21">
        <v>451580</v>
      </c>
      <c r="I1884" s="21">
        <v>79553</v>
      </c>
      <c r="J1884" s="21">
        <v>243842</v>
      </c>
      <c r="K1884" s="21">
        <v>94443</v>
      </c>
      <c r="L1884" s="21">
        <v>0</v>
      </c>
      <c r="M1884" s="21">
        <v>15273</v>
      </c>
      <c r="N1884" s="21">
        <v>12421</v>
      </c>
      <c r="O1884" s="21">
        <v>5242</v>
      </c>
      <c r="P1884" s="21">
        <v>806</v>
      </c>
      <c r="R1884" s="21">
        <v>27618</v>
      </c>
      <c r="S1884" s="21">
        <v>43883</v>
      </c>
      <c r="T1884" s="21">
        <v>71501</v>
      </c>
      <c r="U1884" s="21">
        <v>54775</v>
      </c>
      <c r="W1884" s="21">
        <v>-2099</v>
      </c>
      <c r="AB1884" s="21">
        <v>-25058</v>
      </c>
      <c r="AJ1884" s="56">
        <v>2.2649744448631983</v>
      </c>
      <c r="AK1884" s="56">
        <v>0.90931974288446138</v>
      </c>
      <c r="AM1884" s="21">
        <v>81730.870631765123</v>
      </c>
      <c r="AN1884" s="21">
        <v>100575.3121827947</v>
      </c>
      <c r="AO1884" s="21">
        <v>0</v>
      </c>
      <c r="AP1884" s="21">
        <v>791.38398996798742</v>
      </c>
      <c r="AQ1884" s="21">
        <v>183097.56680452783</v>
      </c>
      <c r="AR1884" s="21">
        <v>24727.822298917104</v>
      </c>
      <c r="AS1884" s="21">
        <v>27419.71545037366</v>
      </c>
      <c r="AT1884" s="21">
        <v>180405.67365307125</v>
      </c>
      <c r="AU1884" s="21">
        <v>452321</v>
      </c>
      <c r="AV1884" s="21">
        <v>424703</v>
      </c>
      <c r="AW1884" s="56">
        <v>0.89242055471357318</v>
      </c>
      <c r="AX1884" s="56">
        <v>0.93648021381773594</v>
      </c>
    </row>
    <row r="1885" spans="1:50">
      <c r="A1885" s="17" t="s">
        <v>28</v>
      </c>
      <c r="B1885" s="19">
        <v>44069</v>
      </c>
      <c r="C1885" s="20" t="s">
        <v>284</v>
      </c>
      <c r="D1885" s="21">
        <v>426368</v>
      </c>
      <c r="E1885" s="21">
        <v>417145</v>
      </c>
      <c r="F1885" s="21">
        <v>445146</v>
      </c>
      <c r="G1885" s="21">
        <v>27780</v>
      </c>
      <c r="H1885" s="21">
        <v>445146</v>
      </c>
      <c r="I1885" s="21">
        <v>78996</v>
      </c>
      <c r="J1885" s="21">
        <v>236642</v>
      </c>
      <c r="K1885" s="21">
        <v>94494</v>
      </c>
      <c r="L1885" s="21">
        <v>0</v>
      </c>
      <c r="M1885" s="21">
        <v>15597</v>
      </c>
      <c r="N1885" s="21">
        <v>12665</v>
      </c>
      <c r="O1885" s="21">
        <v>5932</v>
      </c>
      <c r="P1885" s="21">
        <v>820</v>
      </c>
      <c r="R1885" s="21">
        <v>23592</v>
      </c>
      <c r="S1885" s="21">
        <v>27336</v>
      </c>
      <c r="T1885" s="21">
        <v>50928</v>
      </c>
      <c r="U1885" s="21">
        <v>39840</v>
      </c>
      <c r="W1885" s="21">
        <v>-2325</v>
      </c>
      <c r="AB1885" s="21">
        <v>-13923</v>
      </c>
      <c r="AJ1885" s="56">
        <v>2.2635230010570995</v>
      </c>
      <c r="AK1885" s="56">
        <v>0.90917156119806131</v>
      </c>
      <c r="AM1885" s="21">
        <v>81106.613834359945</v>
      </c>
      <c r="AN1885" s="21">
        <v>97589.687376977265</v>
      </c>
      <c r="AO1885" s="21">
        <v>0</v>
      </c>
      <c r="AP1885" s="21">
        <v>799.55783348619809</v>
      </c>
      <c r="AQ1885" s="21">
        <v>179495.85904482342</v>
      </c>
      <c r="AR1885" s="21">
        <v>14782.297428883212</v>
      </c>
      <c r="AS1885" s="21">
        <v>17764.505814577751</v>
      </c>
      <c r="AT1885" s="21">
        <v>176513.65065912891</v>
      </c>
      <c r="AU1885" s="21">
        <v>445537</v>
      </c>
      <c r="AV1885" s="21">
        <v>421945</v>
      </c>
      <c r="AW1885" s="56">
        <v>0.88818697609266706</v>
      </c>
      <c r="AX1885" s="56">
        <v>0.92226599323639047</v>
      </c>
    </row>
    <row r="1886" spans="1:50">
      <c r="A1886" s="17" t="s">
        <v>28</v>
      </c>
      <c r="B1886" s="19">
        <v>44070</v>
      </c>
      <c r="C1886" s="20" t="s">
        <v>284</v>
      </c>
      <c r="D1886" s="21">
        <v>424478</v>
      </c>
      <c r="E1886" s="21">
        <v>434615</v>
      </c>
      <c r="F1886" s="21">
        <v>450582</v>
      </c>
      <c r="G1886" s="21">
        <v>67246</v>
      </c>
      <c r="H1886" s="21">
        <v>450578</v>
      </c>
      <c r="I1886" s="21">
        <v>74802</v>
      </c>
      <c r="J1886" s="21">
        <v>247315</v>
      </c>
      <c r="K1886" s="21">
        <v>94415</v>
      </c>
      <c r="L1886" s="21">
        <v>0</v>
      </c>
      <c r="M1886" s="21">
        <v>16081</v>
      </c>
      <c r="N1886" s="21">
        <v>13648</v>
      </c>
      <c r="O1886" s="21">
        <v>3499</v>
      </c>
      <c r="P1886" s="21">
        <v>818</v>
      </c>
      <c r="R1886" s="21">
        <v>26804</v>
      </c>
      <c r="S1886" s="21">
        <v>40908</v>
      </c>
      <c r="T1886" s="21">
        <v>67712</v>
      </c>
      <c r="U1886" s="21">
        <v>54752</v>
      </c>
      <c r="W1886" s="21">
        <v>-1711</v>
      </c>
      <c r="AB1886" s="21">
        <v>-26237</v>
      </c>
      <c r="AJ1886" s="56">
        <v>2.2598469131543886</v>
      </c>
      <c r="AK1886" s="56">
        <v>0.90880314790888783</v>
      </c>
      <c r="AM1886" s="21">
        <v>76675.830210092681</v>
      </c>
      <c r="AN1886" s="21">
        <v>101949.83739832108</v>
      </c>
      <c r="AO1886" s="21">
        <v>0</v>
      </c>
      <c r="AP1886" s="21">
        <v>793.09996314435523</v>
      </c>
      <c r="AQ1886" s="21">
        <v>179418.7675715581</v>
      </c>
      <c r="AR1886" s="21">
        <v>23486.109745832269</v>
      </c>
      <c r="AS1886" s="21">
        <v>25550.545387428203</v>
      </c>
      <c r="AT1886" s="21">
        <v>177354.33192996215</v>
      </c>
      <c r="AU1886" s="21">
        <v>450752</v>
      </c>
      <c r="AV1886" s="21">
        <v>423948</v>
      </c>
      <c r="AW1886" s="56">
        <v>0.87753399510952457</v>
      </c>
      <c r="AX1886" s="56">
        <v>0.92228034395594072</v>
      </c>
    </row>
    <row r="1887" spans="1:50">
      <c r="A1887" s="17" t="s">
        <v>28</v>
      </c>
      <c r="B1887" s="19">
        <v>44071</v>
      </c>
      <c r="C1887" s="20" t="s">
        <v>284</v>
      </c>
      <c r="D1887" s="21">
        <v>418944</v>
      </c>
      <c r="E1887" s="21">
        <v>427349</v>
      </c>
      <c r="F1887" s="21">
        <v>454007</v>
      </c>
      <c r="G1887" s="21">
        <v>26182</v>
      </c>
      <c r="H1887" s="21">
        <v>454010</v>
      </c>
      <c r="I1887" s="21">
        <v>72501</v>
      </c>
      <c r="J1887" s="21">
        <v>250739</v>
      </c>
      <c r="K1887" s="21">
        <v>94107</v>
      </c>
      <c r="L1887" s="21">
        <v>0</v>
      </c>
      <c r="M1887" s="21">
        <v>17632</v>
      </c>
      <c r="N1887" s="21">
        <v>11775</v>
      </c>
      <c r="O1887" s="21">
        <v>6434</v>
      </c>
      <c r="P1887" s="21">
        <v>822</v>
      </c>
      <c r="R1887" s="21">
        <v>32375</v>
      </c>
      <c r="S1887" s="21">
        <v>47633</v>
      </c>
      <c r="T1887" s="21">
        <v>80008</v>
      </c>
      <c r="U1887" s="21">
        <v>65831</v>
      </c>
      <c r="W1887" s="21">
        <v>-2310</v>
      </c>
      <c r="AB1887" s="21">
        <v>-31146</v>
      </c>
      <c r="AJ1887" s="56">
        <v>2.2599146573730184</v>
      </c>
      <c r="AK1887" s="56">
        <v>0.91122001466303215</v>
      </c>
      <c r="AM1887" s="21">
        <v>74319.416758534891</v>
      </c>
      <c r="AN1887" s="21">
        <v>103636.18004762457</v>
      </c>
      <c r="AO1887" s="21">
        <v>0</v>
      </c>
      <c r="AP1887" s="21">
        <v>807.34306048640576</v>
      </c>
      <c r="AQ1887" s="21">
        <v>178762.93986664587</v>
      </c>
      <c r="AR1887" s="21">
        <v>27440.788563909773</v>
      </c>
      <c r="AS1887" s="21">
        <v>30621.699787337515</v>
      </c>
      <c r="AT1887" s="21">
        <v>175582.02864321813</v>
      </c>
      <c r="AU1887" s="21">
        <v>454259</v>
      </c>
      <c r="AV1887" s="21">
        <v>421884</v>
      </c>
      <c r="AW1887" s="56">
        <v>0.8675763220735413</v>
      </c>
      <c r="AX1887" s="56">
        <v>0.9175310084938314</v>
      </c>
    </row>
    <row r="1888" spans="1:50">
      <c r="A1888" s="17" t="s">
        <v>28</v>
      </c>
      <c r="B1888" s="19">
        <v>44072</v>
      </c>
      <c r="C1888" s="20" t="s">
        <v>284</v>
      </c>
      <c r="D1888" s="21">
        <v>393552</v>
      </c>
      <c r="E1888" s="21">
        <v>399433</v>
      </c>
      <c r="F1888" s="21">
        <v>418075</v>
      </c>
      <c r="G1888" s="21">
        <v>18241</v>
      </c>
      <c r="H1888" s="21">
        <v>418075</v>
      </c>
      <c r="I1888" s="21">
        <v>67596</v>
      </c>
      <c r="J1888" s="21">
        <v>223643</v>
      </c>
      <c r="K1888" s="21">
        <v>93772</v>
      </c>
      <c r="L1888" s="21">
        <v>0</v>
      </c>
      <c r="M1888" s="21">
        <v>15008</v>
      </c>
      <c r="N1888" s="21">
        <v>10606</v>
      </c>
      <c r="O1888" s="21">
        <v>6631</v>
      </c>
      <c r="P1888" s="21">
        <v>819</v>
      </c>
      <c r="R1888" s="21">
        <v>24841</v>
      </c>
      <c r="S1888" s="21">
        <v>41357</v>
      </c>
      <c r="T1888" s="21">
        <v>66198</v>
      </c>
      <c r="U1888" s="21">
        <v>49128</v>
      </c>
      <c r="W1888" s="21">
        <v>-1096</v>
      </c>
      <c r="AB1888" s="21">
        <v>-23191</v>
      </c>
      <c r="AJ1888" s="56">
        <v>2.2556853901886713</v>
      </c>
      <c r="AK1888" s="56">
        <v>0.9128663147664452</v>
      </c>
      <c r="AM1888" s="21">
        <v>69161.719314527421</v>
      </c>
      <c r="AN1888" s="21">
        <v>92603.787153029567</v>
      </c>
      <c r="AO1888" s="21">
        <v>0</v>
      </c>
      <c r="AP1888" s="21">
        <v>783.04965568504417</v>
      </c>
      <c r="AQ1888" s="21">
        <v>162548.55612324204</v>
      </c>
      <c r="AR1888" s="21">
        <v>23944.365972680112</v>
      </c>
      <c r="AS1888" s="21">
        <v>24949.309411027592</v>
      </c>
      <c r="AT1888" s="21">
        <v>161543.61268489456</v>
      </c>
      <c r="AU1888" s="21">
        <v>419051</v>
      </c>
      <c r="AV1888" s="21">
        <v>394210</v>
      </c>
      <c r="AW1888" s="56">
        <v>0.85516511785062399</v>
      </c>
      <c r="AX1888" s="56">
        <v>0.90343288956995571</v>
      </c>
    </row>
    <row r="1889" spans="1:50">
      <c r="A1889" s="17" t="s">
        <v>28</v>
      </c>
      <c r="B1889" s="19">
        <v>44073</v>
      </c>
      <c r="C1889" s="20" t="s">
        <v>284</v>
      </c>
      <c r="D1889" s="21">
        <v>362040</v>
      </c>
      <c r="E1889" s="21">
        <v>359537</v>
      </c>
      <c r="F1889" s="21">
        <v>386250</v>
      </c>
      <c r="G1889" s="21">
        <v>26374</v>
      </c>
      <c r="H1889" s="21">
        <v>386246</v>
      </c>
      <c r="I1889" s="21">
        <v>63791</v>
      </c>
      <c r="J1889" s="21">
        <v>198026</v>
      </c>
      <c r="K1889" s="21">
        <v>94178</v>
      </c>
      <c r="L1889" s="21">
        <v>0</v>
      </c>
      <c r="M1889" s="21">
        <v>13154</v>
      </c>
      <c r="N1889" s="21">
        <v>10143</v>
      </c>
      <c r="O1889" s="21">
        <v>6102</v>
      </c>
      <c r="P1889" s="21">
        <v>852</v>
      </c>
      <c r="R1889" s="21">
        <v>32836</v>
      </c>
      <c r="S1889" s="21">
        <v>37612</v>
      </c>
      <c r="T1889" s="21">
        <v>70448</v>
      </c>
      <c r="U1889" s="21">
        <v>57012</v>
      </c>
      <c r="W1889" s="21">
        <v>-333</v>
      </c>
      <c r="AB1889" s="21">
        <v>-23843</v>
      </c>
      <c r="AJ1889" s="56">
        <v>2.2551419132822028</v>
      </c>
      <c r="AK1889" s="56">
        <v>0.91398238662031417</v>
      </c>
      <c r="AM1889" s="21">
        <v>65252.858900937572</v>
      </c>
      <c r="AN1889" s="21">
        <v>82096.813098345461</v>
      </c>
      <c r="AO1889" s="21">
        <v>0</v>
      </c>
      <c r="AP1889" s="21">
        <v>768.18951722881786</v>
      </c>
      <c r="AQ1889" s="21">
        <v>148117.86151651182</v>
      </c>
      <c r="AR1889" s="21">
        <v>20619.497432240438</v>
      </c>
      <c r="AS1889" s="21">
        <v>25604.357039930212</v>
      </c>
      <c r="AT1889" s="21">
        <v>143133.00190882207</v>
      </c>
      <c r="AU1889" s="21">
        <v>387521</v>
      </c>
      <c r="AV1889" s="21">
        <v>354685</v>
      </c>
      <c r="AW1889" s="56">
        <v>0.84264749486229718</v>
      </c>
      <c r="AX1889" s="56">
        <v>0.88967359394456291</v>
      </c>
    </row>
    <row r="1890" spans="1:50">
      <c r="A1890" s="17" t="s">
        <v>28</v>
      </c>
      <c r="B1890" s="19">
        <v>44074</v>
      </c>
      <c r="C1890" s="20" t="s">
        <v>284</v>
      </c>
      <c r="D1890" s="21">
        <v>261132</v>
      </c>
      <c r="E1890" s="21">
        <v>370806</v>
      </c>
      <c r="F1890" s="21">
        <v>400193</v>
      </c>
      <c r="G1890" s="21">
        <v>28233</v>
      </c>
      <c r="H1890" s="21">
        <v>400194</v>
      </c>
      <c r="I1890" s="21">
        <v>68304</v>
      </c>
      <c r="J1890" s="21">
        <v>201925</v>
      </c>
      <c r="K1890" s="21">
        <v>94471</v>
      </c>
      <c r="L1890" s="21">
        <v>0</v>
      </c>
      <c r="M1890" s="21">
        <v>15298</v>
      </c>
      <c r="N1890" s="21">
        <v>13176</v>
      </c>
      <c r="O1890" s="21">
        <v>6166</v>
      </c>
      <c r="P1890" s="21">
        <v>854</v>
      </c>
      <c r="R1890" s="21">
        <v>34979</v>
      </c>
      <c r="S1890" s="21">
        <v>41640</v>
      </c>
      <c r="T1890" s="21">
        <v>76619</v>
      </c>
      <c r="U1890" s="21">
        <v>64149</v>
      </c>
      <c r="W1890" s="21">
        <v>376</v>
      </c>
      <c r="AB1890" s="21">
        <v>-29546</v>
      </c>
      <c r="AJ1890" s="56">
        <v>2.2546145345507007</v>
      </c>
      <c r="AK1890" s="56">
        <v>0.91415432614798831</v>
      </c>
      <c r="AM1890" s="21">
        <v>69852.94117260621</v>
      </c>
      <c r="AN1890" s="21">
        <v>83728.992891034533</v>
      </c>
      <c r="AO1890" s="21">
        <v>0</v>
      </c>
      <c r="AP1890" s="21">
        <v>802.37317966432101</v>
      </c>
      <c r="AQ1890" s="21">
        <v>154384.30724330505</v>
      </c>
      <c r="AR1890" s="21">
        <v>25311.240524637506</v>
      </c>
      <c r="AS1890" s="21">
        <v>28422.542297030366</v>
      </c>
      <c r="AT1890" s="21">
        <v>151273.00547091221</v>
      </c>
      <c r="AU1890" s="21">
        <v>401022</v>
      </c>
      <c r="AV1890" s="21">
        <v>366043</v>
      </c>
      <c r="AW1890" s="56">
        <v>0.8487283277095401</v>
      </c>
      <c r="AX1890" s="56">
        <v>0.91109376035406342</v>
      </c>
    </row>
    <row r="1891" spans="1:50">
      <c r="A1891" s="17" t="s">
        <v>28</v>
      </c>
      <c r="B1891" s="19">
        <v>44075</v>
      </c>
      <c r="C1891" s="20" t="s">
        <v>284</v>
      </c>
      <c r="D1891" s="21">
        <v>375286</v>
      </c>
      <c r="E1891" s="21">
        <v>378220</v>
      </c>
      <c r="F1891" s="21">
        <v>413452</v>
      </c>
      <c r="G1891" s="21">
        <v>32975</v>
      </c>
      <c r="H1891" s="21">
        <v>413454</v>
      </c>
      <c r="I1891" s="21">
        <v>75907</v>
      </c>
      <c r="J1891" s="21">
        <v>205013</v>
      </c>
      <c r="K1891" s="21">
        <v>94289</v>
      </c>
      <c r="L1891" s="21">
        <v>0</v>
      </c>
      <c r="M1891" s="21">
        <v>12417</v>
      </c>
      <c r="N1891" s="21">
        <v>13862</v>
      </c>
      <c r="O1891" s="21">
        <v>11131</v>
      </c>
      <c r="P1891" s="21">
        <v>835</v>
      </c>
      <c r="R1891" s="21">
        <v>40619</v>
      </c>
      <c r="S1891" s="21">
        <v>41372</v>
      </c>
      <c r="T1891" s="21">
        <v>81991</v>
      </c>
      <c r="U1891" s="21">
        <v>73749</v>
      </c>
      <c r="W1891" s="21">
        <v>327</v>
      </c>
      <c r="AB1891" s="21">
        <v>-33457</v>
      </c>
      <c r="AJ1891" s="56">
        <v>2.2540666530521767</v>
      </c>
      <c r="AK1891" s="56">
        <v>0.90887014339458716</v>
      </c>
      <c r="AM1891" s="21">
        <v>77609.49162814072</v>
      </c>
      <c r="AN1891" s="21">
        <v>84518.055133199581</v>
      </c>
      <c r="AO1891" s="21">
        <v>0</v>
      </c>
      <c r="AP1891" s="21">
        <v>818.22749902678731</v>
      </c>
      <c r="AQ1891" s="21">
        <v>162945.77426036706</v>
      </c>
      <c r="AR1891" s="21">
        <v>26373.853670496374</v>
      </c>
      <c r="AS1891" s="21">
        <v>31956.997443704757</v>
      </c>
      <c r="AT1891" s="21">
        <v>157362.63048715872</v>
      </c>
      <c r="AU1891" s="21">
        <v>414635</v>
      </c>
      <c r="AV1891" s="21">
        <v>374016</v>
      </c>
      <c r="AW1891" s="56">
        <v>0.86638492372783393</v>
      </c>
      <c r="AX1891" s="56">
        <v>0.9275667415955462</v>
      </c>
    </row>
    <row r="1892" spans="1:50">
      <c r="A1892" s="17" t="s">
        <v>28</v>
      </c>
      <c r="B1892" s="19">
        <v>44076</v>
      </c>
      <c r="C1892" s="20" t="s">
        <v>284</v>
      </c>
      <c r="D1892" s="21">
        <v>380783</v>
      </c>
      <c r="E1892" s="21">
        <v>386318</v>
      </c>
      <c r="F1892" s="21">
        <v>415460</v>
      </c>
      <c r="G1892" s="21">
        <v>28101</v>
      </c>
      <c r="H1892" s="21">
        <v>415459</v>
      </c>
      <c r="I1892" s="21">
        <v>80675</v>
      </c>
      <c r="J1892" s="21">
        <v>207316</v>
      </c>
      <c r="K1892" s="21">
        <v>94075</v>
      </c>
      <c r="L1892" s="21">
        <v>0</v>
      </c>
      <c r="M1892" s="21">
        <v>13395</v>
      </c>
      <c r="N1892" s="21">
        <v>15015</v>
      </c>
      <c r="O1892" s="21">
        <v>4153</v>
      </c>
      <c r="P1892" s="21">
        <v>830</v>
      </c>
      <c r="R1892" s="21">
        <v>34597</v>
      </c>
      <c r="S1892" s="21">
        <v>40433</v>
      </c>
      <c r="T1892" s="21">
        <v>75030</v>
      </c>
      <c r="U1892" s="21">
        <v>67035</v>
      </c>
      <c r="W1892" s="21">
        <v>378</v>
      </c>
      <c r="AB1892" s="21">
        <v>-32816</v>
      </c>
      <c r="AJ1892" s="56">
        <v>2.2571366062287241</v>
      </c>
      <c r="AK1892" s="56">
        <v>0.91127081362220175</v>
      </c>
      <c r="AM1892" s="21">
        <v>82596.77210018161</v>
      </c>
      <c r="AN1892" s="21">
        <v>85693.235113942734</v>
      </c>
      <c r="AO1892" s="21">
        <v>0</v>
      </c>
      <c r="AP1892" s="21">
        <v>786.95144525892636</v>
      </c>
      <c r="AQ1892" s="21">
        <v>169076.95865938326</v>
      </c>
      <c r="AR1892" s="21">
        <v>24925.457245054527</v>
      </c>
      <c r="AS1892" s="21">
        <v>29076.6756257905</v>
      </c>
      <c r="AT1892" s="21">
        <v>164925.74027864725</v>
      </c>
      <c r="AU1892" s="21">
        <v>416013</v>
      </c>
      <c r="AV1892" s="21">
        <v>381416</v>
      </c>
      <c r="AW1892" s="56">
        <v>0.89600672238523671</v>
      </c>
      <c r="AX1892" s="56">
        <v>0.95328613779472093</v>
      </c>
    </row>
    <row r="1893" spans="1:50">
      <c r="A1893" s="17" t="s">
        <v>28</v>
      </c>
      <c r="B1893" s="19">
        <v>44077</v>
      </c>
      <c r="C1893" s="20" t="s">
        <v>284</v>
      </c>
      <c r="D1893" s="21">
        <v>392502</v>
      </c>
      <c r="E1893" s="21">
        <v>398807</v>
      </c>
      <c r="F1893" s="21">
        <v>432204</v>
      </c>
      <c r="G1893" s="21">
        <v>33246</v>
      </c>
      <c r="H1893" s="21">
        <v>432291</v>
      </c>
      <c r="I1893" s="21">
        <v>83136</v>
      </c>
      <c r="J1893" s="21">
        <v>221748</v>
      </c>
      <c r="K1893" s="21">
        <v>94270</v>
      </c>
      <c r="L1893" s="21">
        <v>0</v>
      </c>
      <c r="M1893" s="21">
        <v>10266</v>
      </c>
      <c r="N1893" s="21">
        <v>14931</v>
      </c>
      <c r="O1893" s="21">
        <v>7115</v>
      </c>
      <c r="P1893" s="21">
        <v>825</v>
      </c>
      <c r="R1893" s="21">
        <v>39028</v>
      </c>
      <c r="S1893" s="21">
        <v>40986</v>
      </c>
      <c r="T1893" s="21">
        <v>80014</v>
      </c>
      <c r="U1893" s="21">
        <v>69076</v>
      </c>
      <c r="W1893" s="21">
        <v>279</v>
      </c>
      <c r="AB1893" s="21">
        <v>-30327</v>
      </c>
      <c r="AJ1893" s="56">
        <v>2.259467495788706</v>
      </c>
      <c r="AK1893" s="56">
        <v>0.91297177648788963</v>
      </c>
      <c r="AM1893" s="21">
        <v>85204.293587960667</v>
      </c>
      <c r="AN1893" s="21">
        <v>91829.732785077082</v>
      </c>
      <c r="AO1893" s="21">
        <v>0</v>
      </c>
      <c r="AP1893" s="21">
        <v>786.5828986383932</v>
      </c>
      <c r="AQ1893" s="21">
        <v>177820.60927167613</v>
      </c>
      <c r="AR1893" s="21">
        <v>24728.782571674074</v>
      </c>
      <c r="AS1893" s="21">
        <v>31792.738707943263</v>
      </c>
      <c r="AT1893" s="21">
        <v>170756.65313540693</v>
      </c>
      <c r="AU1893" s="21">
        <v>433192</v>
      </c>
      <c r="AV1893" s="21">
        <v>394164</v>
      </c>
      <c r="AW1893" s="56">
        <v>0.90497255630880213</v>
      </c>
      <c r="AX1893" s="56">
        <v>0.9550682777609848</v>
      </c>
    </row>
    <row r="1894" spans="1:50">
      <c r="A1894" s="17" t="s">
        <v>28</v>
      </c>
      <c r="B1894" s="19">
        <v>44078</v>
      </c>
      <c r="C1894" s="20" t="s">
        <v>284</v>
      </c>
      <c r="D1894" s="21">
        <v>402233</v>
      </c>
      <c r="E1894" s="21">
        <v>412227</v>
      </c>
      <c r="F1894" s="21">
        <v>452088</v>
      </c>
      <c r="G1894" s="21">
        <v>39736</v>
      </c>
      <c r="H1894" s="21">
        <v>452118</v>
      </c>
      <c r="I1894" s="21">
        <v>82730</v>
      </c>
      <c r="J1894" s="21">
        <v>242897</v>
      </c>
      <c r="K1894" s="21">
        <v>94631</v>
      </c>
      <c r="L1894" s="21">
        <v>0</v>
      </c>
      <c r="M1894" s="21">
        <v>11896</v>
      </c>
      <c r="N1894" s="21">
        <v>14539</v>
      </c>
      <c r="O1894" s="21">
        <v>4607</v>
      </c>
      <c r="P1894" s="21">
        <v>818</v>
      </c>
      <c r="R1894" s="21">
        <v>45871</v>
      </c>
      <c r="S1894" s="21">
        <v>40111</v>
      </c>
      <c r="T1894" s="21">
        <v>85982</v>
      </c>
      <c r="U1894" s="21">
        <v>74187</v>
      </c>
      <c r="W1894" s="21">
        <v>-784</v>
      </c>
      <c r="AB1894" s="21">
        <v>-27532</v>
      </c>
      <c r="AJ1894" s="56">
        <v>2.2576338826235394</v>
      </c>
      <c r="AK1894" s="56">
        <v>0.91198412612781254</v>
      </c>
      <c r="AM1894" s="21">
        <v>84719.385249814222</v>
      </c>
      <c r="AN1894" s="21">
        <v>100479.08858854012</v>
      </c>
      <c r="AO1894" s="21">
        <v>0</v>
      </c>
      <c r="AP1894" s="21">
        <v>780.9402492375516</v>
      </c>
      <c r="AQ1894" s="21">
        <v>185979.4140875919</v>
      </c>
      <c r="AR1894" s="21">
        <v>25280.01544805479</v>
      </c>
      <c r="AS1894" s="21">
        <v>34023.544806123333</v>
      </c>
      <c r="AT1894" s="21">
        <v>177235.88472952327</v>
      </c>
      <c r="AU1894" s="21">
        <v>453009</v>
      </c>
      <c r="AV1894" s="21">
        <v>407138</v>
      </c>
      <c r="AW1894" s="56">
        <v>0.90509004431652973</v>
      </c>
      <c r="AX1894" s="56">
        <v>0.95971826798874482</v>
      </c>
    </row>
    <row r="1895" spans="1:50">
      <c r="A1895" s="17" t="s">
        <v>28</v>
      </c>
      <c r="B1895" s="19">
        <v>44079</v>
      </c>
      <c r="C1895" s="20" t="s">
        <v>284</v>
      </c>
      <c r="D1895" s="21">
        <v>401667</v>
      </c>
      <c r="E1895" s="21">
        <v>407584</v>
      </c>
      <c r="F1895" s="21">
        <v>429967</v>
      </c>
      <c r="G1895" s="21">
        <v>21309</v>
      </c>
      <c r="H1895" s="21">
        <v>429967</v>
      </c>
      <c r="I1895" s="21">
        <v>80414</v>
      </c>
      <c r="J1895" s="21">
        <v>221291</v>
      </c>
      <c r="K1895" s="21">
        <v>94519</v>
      </c>
      <c r="L1895" s="21">
        <v>0</v>
      </c>
      <c r="M1895" s="21">
        <v>13302</v>
      </c>
      <c r="N1895" s="21">
        <v>14604</v>
      </c>
      <c r="O1895" s="21">
        <v>5018</v>
      </c>
      <c r="P1895" s="21">
        <v>819</v>
      </c>
      <c r="R1895" s="21">
        <v>28407</v>
      </c>
      <c r="S1895" s="21">
        <v>48388</v>
      </c>
      <c r="T1895" s="21">
        <v>76795</v>
      </c>
      <c r="U1895" s="21">
        <v>67870</v>
      </c>
      <c r="W1895" s="21">
        <v>-2341</v>
      </c>
      <c r="AB1895" s="21">
        <v>-37122</v>
      </c>
      <c r="AJ1895" s="56">
        <v>2.2541019388246544</v>
      </c>
      <c r="AK1895" s="56">
        <v>0.91263824435529606</v>
      </c>
      <c r="AM1895" s="21">
        <v>82218.864615510072</v>
      </c>
      <c r="AN1895" s="21">
        <v>91607.002445604157</v>
      </c>
      <c r="AO1895" s="21">
        <v>0</v>
      </c>
      <c r="AP1895" s="21">
        <v>791.85337709700025</v>
      </c>
      <c r="AQ1895" s="21">
        <v>174617.72043821122</v>
      </c>
      <c r="AR1895" s="21">
        <v>29418.630989707352</v>
      </c>
      <c r="AS1895" s="21">
        <v>29744.172492113754</v>
      </c>
      <c r="AT1895" s="21">
        <v>174292.17893580478</v>
      </c>
      <c r="AU1895" s="21">
        <v>430310</v>
      </c>
      <c r="AV1895" s="21">
        <v>401903</v>
      </c>
      <c r="AW1895" s="56">
        <v>0.89462415196599943</v>
      </c>
      <c r="AX1895" s="56">
        <v>0.95607154842201703</v>
      </c>
    </row>
    <row r="1896" spans="1:50">
      <c r="A1896" s="17" t="s">
        <v>28</v>
      </c>
      <c r="B1896" s="19">
        <v>44080</v>
      </c>
      <c r="C1896" s="20" t="s">
        <v>284</v>
      </c>
      <c r="D1896" s="21">
        <v>399046</v>
      </c>
      <c r="E1896" s="21">
        <v>399138</v>
      </c>
      <c r="F1896" s="21">
        <v>438006</v>
      </c>
      <c r="G1896" s="21">
        <v>38179</v>
      </c>
      <c r="H1896" s="21">
        <v>438004</v>
      </c>
      <c r="I1896" s="21">
        <v>82707</v>
      </c>
      <c r="J1896" s="21">
        <v>219871</v>
      </c>
      <c r="K1896" s="21">
        <v>94633</v>
      </c>
      <c r="L1896" s="21">
        <v>0</v>
      </c>
      <c r="M1896" s="21">
        <v>16771</v>
      </c>
      <c r="N1896" s="21">
        <v>14934</v>
      </c>
      <c r="O1896" s="21">
        <v>8254</v>
      </c>
      <c r="P1896" s="21">
        <v>834</v>
      </c>
      <c r="R1896" s="21">
        <v>44586</v>
      </c>
      <c r="S1896" s="21">
        <v>46905</v>
      </c>
      <c r="T1896" s="21">
        <v>91491</v>
      </c>
      <c r="U1896" s="21">
        <v>79887</v>
      </c>
      <c r="W1896" s="21">
        <v>-3790</v>
      </c>
      <c r="AB1896" s="21">
        <v>-31511</v>
      </c>
      <c r="AJ1896" s="56">
        <v>2.2565647099709385</v>
      </c>
      <c r="AK1896" s="56">
        <v>0.91151234707413997</v>
      </c>
      <c r="AM1896" s="21">
        <v>84655.721833044416</v>
      </c>
      <c r="AN1896" s="21">
        <v>90906.882484753936</v>
      </c>
      <c r="AO1896" s="21">
        <v>0</v>
      </c>
      <c r="AP1896" s="21">
        <v>836.08189055790774</v>
      </c>
      <c r="AQ1896" s="21">
        <v>176398.68620835626</v>
      </c>
      <c r="AR1896" s="21">
        <v>25946.760567991481</v>
      </c>
      <c r="AS1896" s="21">
        <v>35023.357274601294</v>
      </c>
      <c r="AT1896" s="21">
        <v>167322.08950174646</v>
      </c>
      <c r="AU1896" s="21">
        <v>438809</v>
      </c>
      <c r="AV1896" s="21">
        <v>394223</v>
      </c>
      <c r="AW1896" s="56">
        <v>0.88624452002731569</v>
      </c>
      <c r="AX1896" s="56">
        <v>0.93571817209381569</v>
      </c>
    </row>
    <row r="1897" spans="1:50">
      <c r="A1897" s="17" t="s">
        <v>28</v>
      </c>
      <c r="B1897" s="19">
        <v>44081</v>
      </c>
      <c r="C1897" s="20" t="s">
        <v>284</v>
      </c>
      <c r="D1897" s="21">
        <v>391261</v>
      </c>
      <c r="E1897" s="21">
        <v>394705</v>
      </c>
      <c r="F1897" s="21">
        <v>431052</v>
      </c>
      <c r="G1897" s="21">
        <v>35772</v>
      </c>
      <c r="H1897" s="21">
        <v>431049</v>
      </c>
      <c r="I1897" s="21">
        <v>84879</v>
      </c>
      <c r="J1897" s="21">
        <v>211661</v>
      </c>
      <c r="K1897" s="21">
        <v>93988</v>
      </c>
      <c r="L1897" s="21">
        <v>0</v>
      </c>
      <c r="M1897" s="21">
        <v>17628</v>
      </c>
      <c r="N1897" s="21">
        <v>13808</v>
      </c>
      <c r="O1897" s="21">
        <v>8258</v>
      </c>
      <c r="P1897" s="21">
        <v>827</v>
      </c>
      <c r="R1897" s="21">
        <v>42337</v>
      </c>
      <c r="S1897" s="21">
        <v>45618</v>
      </c>
      <c r="T1897" s="21">
        <v>87955</v>
      </c>
      <c r="U1897" s="21">
        <v>76727</v>
      </c>
      <c r="W1897" s="21">
        <v>-3711</v>
      </c>
      <c r="AB1897" s="21">
        <v>-30679</v>
      </c>
      <c r="AJ1897" s="56">
        <v>2.2599482408699174</v>
      </c>
      <c r="AK1897" s="56">
        <v>0.91271593723661248</v>
      </c>
      <c r="AM1897" s="21">
        <v>87009.165632534263</v>
      </c>
      <c r="AN1897" s="21">
        <v>87627.966720540804</v>
      </c>
      <c r="AO1897" s="21">
        <v>0</v>
      </c>
      <c r="AP1897" s="21">
        <v>830.42658359422762</v>
      </c>
      <c r="AQ1897" s="21">
        <v>175467.55893666932</v>
      </c>
      <c r="AR1897" s="21">
        <v>25331.512114569556</v>
      </c>
      <c r="AS1897" s="21">
        <v>33439.324999276214</v>
      </c>
      <c r="AT1897" s="21">
        <v>167359.74605196269</v>
      </c>
      <c r="AU1897" s="21">
        <v>431601</v>
      </c>
      <c r="AV1897" s="21">
        <v>389264</v>
      </c>
      <c r="AW1897" s="56">
        <v>0.89628914155194239</v>
      </c>
      <c r="AX1897" s="56">
        <v>0.94785195482006557</v>
      </c>
    </row>
    <row r="1898" spans="1:50">
      <c r="A1898" s="17" t="s">
        <v>28</v>
      </c>
      <c r="B1898" s="19">
        <v>44082</v>
      </c>
      <c r="C1898" s="20" t="s">
        <v>284</v>
      </c>
      <c r="D1898" s="21">
        <v>371965</v>
      </c>
      <c r="E1898" s="21">
        <v>368130</v>
      </c>
      <c r="F1898" s="21">
        <v>408545</v>
      </c>
      <c r="G1898" s="21">
        <v>39018</v>
      </c>
      <c r="H1898" s="21">
        <v>408547</v>
      </c>
      <c r="I1898" s="21">
        <v>76816</v>
      </c>
      <c r="J1898" s="21">
        <v>196439</v>
      </c>
      <c r="K1898" s="21">
        <v>94471</v>
      </c>
      <c r="L1898" s="21">
        <v>0</v>
      </c>
      <c r="M1898" s="21">
        <v>13718</v>
      </c>
      <c r="N1898" s="21">
        <v>9402</v>
      </c>
      <c r="O1898" s="21">
        <v>16876</v>
      </c>
      <c r="P1898" s="21">
        <v>825</v>
      </c>
      <c r="R1898" s="21">
        <v>47091</v>
      </c>
      <c r="S1898" s="21">
        <v>43285</v>
      </c>
      <c r="T1898" s="21">
        <v>90376</v>
      </c>
      <c r="U1898" s="21">
        <v>83872</v>
      </c>
      <c r="W1898" s="21">
        <v>-1592</v>
      </c>
      <c r="AB1898" s="21">
        <v>-35189</v>
      </c>
      <c r="AJ1898" s="56">
        <v>2.267547279541446</v>
      </c>
      <c r="AK1898" s="56">
        <v>0.91215170904859066</v>
      </c>
      <c r="AM1898" s="21">
        <v>79008.587341698672</v>
      </c>
      <c r="AN1898" s="21">
        <v>81275.761615968338</v>
      </c>
      <c r="AO1898" s="21">
        <v>0</v>
      </c>
      <c r="AP1898" s="21">
        <v>835.25461238876176</v>
      </c>
      <c r="AQ1898" s="21">
        <v>161119.60357005577</v>
      </c>
      <c r="AR1898" s="21">
        <v>21326.958295399778</v>
      </c>
      <c r="AS1898" s="21">
        <v>33560.315741690923</v>
      </c>
      <c r="AT1898" s="21">
        <v>148886.24612376461</v>
      </c>
      <c r="AU1898" s="21">
        <v>408682</v>
      </c>
      <c r="AV1898" s="21">
        <v>361591</v>
      </c>
      <c r="AW1898" s="56">
        <v>0.86915376851100945</v>
      </c>
      <c r="AX1898" s="56">
        <v>0.90775930797330107</v>
      </c>
    </row>
    <row r="1899" spans="1:50">
      <c r="A1899" s="17" t="s">
        <v>28</v>
      </c>
      <c r="B1899" s="19">
        <v>44083</v>
      </c>
      <c r="C1899" s="20" t="s">
        <v>284</v>
      </c>
      <c r="D1899" s="21">
        <v>305299</v>
      </c>
      <c r="E1899" s="21">
        <v>288325</v>
      </c>
      <c r="F1899" s="21">
        <v>367906</v>
      </c>
      <c r="G1899" s="21">
        <v>79336</v>
      </c>
      <c r="H1899" s="21">
        <v>367901</v>
      </c>
      <c r="I1899" s="21">
        <v>64152</v>
      </c>
      <c r="J1899" s="21">
        <v>170893</v>
      </c>
      <c r="K1899" s="21">
        <v>95458</v>
      </c>
      <c r="L1899" s="21">
        <v>0</v>
      </c>
      <c r="M1899" s="21">
        <v>13278</v>
      </c>
      <c r="N1899" s="21">
        <v>10867</v>
      </c>
      <c r="O1899" s="21">
        <v>12456</v>
      </c>
      <c r="P1899" s="21">
        <v>797</v>
      </c>
      <c r="R1899" s="21">
        <v>86232</v>
      </c>
      <c r="S1899" s="21">
        <v>33491</v>
      </c>
      <c r="T1899" s="21">
        <v>119723</v>
      </c>
      <c r="U1899" s="21">
        <v>109860</v>
      </c>
      <c r="W1899" s="21">
        <v>-265</v>
      </c>
      <c r="AB1899" s="21">
        <v>-23363</v>
      </c>
      <c r="AJ1899" s="56">
        <v>2.2707125607968361</v>
      </c>
      <c r="AK1899" s="56">
        <v>0.90236643303860975</v>
      </c>
      <c r="AM1899" s="21">
        <v>66075.220310184362</v>
      </c>
      <c r="AN1899" s="21">
        <v>69947.703840692338</v>
      </c>
      <c r="AO1899" s="21">
        <v>0</v>
      </c>
      <c r="AP1899" s="21">
        <v>820.21543611980997</v>
      </c>
      <c r="AQ1899" s="21">
        <v>136843.13958699652</v>
      </c>
      <c r="AR1899" s="21">
        <v>19361.493973718621</v>
      </c>
      <c r="AS1899" s="21">
        <v>42624.36841045953</v>
      </c>
      <c r="AT1899" s="21">
        <v>113580.26515025563</v>
      </c>
      <c r="AU1899" s="21">
        <v>368176</v>
      </c>
      <c r="AV1899" s="21">
        <v>281944</v>
      </c>
      <c r="AW1899" s="56">
        <v>0.81941007126016985</v>
      </c>
      <c r="AX1899" s="56">
        <v>0.88812432311223699</v>
      </c>
    </row>
    <row r="1900" spans="1:50">
      <c r="A1900" s="17" t="s">
        <v>28</v>
      </c>
      <c r="B1900" s="19">
        <v>44084</v>
      </c>
      <c r="C1900" s="20" t="s">
        <v>284</v>
      </c>
      <c r="D1900" s="21">
        <v>295499</v>
      </c>
      <c r="E1900" s="21">
        <v>281319</v>
      </c>
      <c r="F1900" s="21">
        <v>363748</v>
      </c>
      <c r="G1900" s="21">
        <v>82795</v>
      </c>
      <c r="H1900" s="21">
        <v>363771</v>
      </c>
      <c r="I1900" s="21">
        <v>69603</v>
      </c>
      <c r="J1900" s="21">
        <v>169976</v>
      </c>
      <c r="K1900" s="21">
        <v>95397</v>
      </c>
      <c r="L1900" s="21">
        <v>0</v>
      </c>
      <c r="M1900" s="21">
        <v>12820</v>
      </c>
      <c r="N1900" s="21">
        <v>11691</v>
      </c>
      <c r="O1900" s="21">
        <v>3436</v>
      </c>
      <c r="P1900" s="21">
        <v>848</v>
      </c>
      <c r="R1900" s="21">
        <v>88745</v>
      </c>
      <c r="S1900" s="21">
        <v>28682</v>
      </c>
      <c r="T1900" s="21">
        <v>117427</v>
      </c>
      <c r="U1900" s="21">
        <v>108512</v>
      </c>
      <c r="W1900" s="21">
        <v>271</v>
      </c>
      <c r="AB1900" s="21">
        <v>-20038</v>
      </c>
      <c r="AJ1900" s="56">
        <v>2.2652727840885354</v>
      </c>
      <c r="AK1900" s="56">
        <v>0.90176656872371808</v>
      </c>
      <c r="AM1900" s="21">
        <v>71517.894961904691</v>
      </c>
      <c r="AN1900" s="21">
        <v>69526.119823544504</v>
      </c>
      <c r="AO1900" s="21">
        <v>0</v>
      </c>
      <c r="AP1900" s="21">
        <v>766.71745081391418</v>
      </c>
      <c r="AQ1900" s="21">
        <v>141810.73223626311</v>
      </c>
      <c r="AR1900" s="21">
        <v>18644.194158512964</v>
      </c>
      <c r="AS1900" s="21">
        <v>43587.716092045819</v>
      </c>
      <c r="AT1900" s="21">
        <v>116867.21030273025</v>
      </c>
      <c r="AU1900" s="21">
        <v>363843</v>
      </c>
      <c r="AV1900" s="21">
        <v>275098</v>
      </c>
      <c r="AW1900" s="56">
        <v>0.85926835613907737</v>
      </c>
      <c r="AX1900" s="56">
        <v>0.93656729302868491</v>
      </c>
    </row>
    <row r="1901" spans="1:50">
      <c r="A1901" s="17" t="s">
        <v>28</v>
      </c>
      <c r="B1901" s="19">
        <v>44085</v>
      </c>
      <c r="C1901" s="20" t="s">
        <v>284</v>
      </c>
      <c r="D1901" s="21">
        <v>311125</v>
      </c>
      <c r="E1901" s="21">
        <v>277490</v>
      </c>
      <c r="F1901" s="21">
        <v>358076</v>
      </c>
      <c r="G1901" s="21">
        <v>80908</v>
      </c>
      <c r="H1901" s="21">
        <v>358076</v>
      </c>
      <c r="I1901" s="21">
        <v>67321</v>
      </c>
      <c r="J1901" s="21">
        <v>166287</v>
      </c>
      <c r="K1901" s="21">
        <v>95380</v>
      </c>
      <c r="L1901" s="21">
        <v>0</v>
      </c>
      <c r="M1901" s="21">
        <v>14174</v>
      </c>
      <c r="N1901" s="21">
        <v>6762</v>
      </c>
      <c r="O1901" s="21">
        <v>7258</v>
      </c>
      <c r="P1901" s="21">
        <v>894</v>
      </c>
      <c r="R1901" s="21">
        <v>86446</v>
      </c>
      <c r="S1901" s="21">
        <v>31317</v>
      </c>
      <c r="T1901" s="21">
        <v>117763</v>
      </c>
      <c r="U1901" s="21">
        <v>109410</v>
      </c>
      <c r="W1901" s="21">
        <v>376</v>
      </c>
      <c r="AB1901" s="21">
        <v>-23340</v>
      </c>
      <c r="AJ1901" s="56">
        <v>2.2621790970852311</v>
      </c>
      <c r="AK1901" s="56">
        <v>0.90494341490775054</v>
      </c>
      <c r="AM1901" s="21">
        <v>69078.643482720334</v>
      </c>
      <c r="AN1901" s="21">
        <v>68256.808717495602</v>
      </c>
      <c r="AO1901" s="21">
        <v>0</v>
      </c>
      <c r="AP1901" s="21">
        <v>768.43029221834524</v>
      </c>
      <c r="AQ1901" s="21">
        <v>138103.88249243429</v>
      </c>
      <c r="AR1901" s="21">
        <v>18939.904705173169</v>
      </c>
      <c r="AS1901" s="21">
        <v>43599.843637830854</v>
      </c>
      <c r="AT1901" s="21">
        <v>113443.94355977658</v>
      </c>
      <c r="AU1901" s="21">
        <v>358490</v>
      </c>
      <c r="AV1901" s="21">
        <v>272044</v>
      </c>
      <c r="AW1901" s="56">
        <v>0.84930285759845592</v>
      </c>
      <c r="AX1901" s="56">
        <v>0.91933947027228924</v>
      </c>
    </row>
    <row r="1902" spans="1:50">
      <c r="A1902" s="17" t="s">
        <v>28</v>
      </c>
      <c r="B1902" s="19">
        <v>44086</v>
      </c>
      <c r="C1902" s="20" t="s">
        <v>284</v>
      </c>
      <c r="D1902" s="21">
        <v>307423</v>
      </c>
      <c r="E1902" s="21">
        <v>284556</v>
      </c>
      <c r="F1902" s="21">
        <v>360571</v>
      </c>
      <c r="G1902" s="21">
        <v>76164</v>
      </c>
      <c r="H1902" s="21">
        <v>370924</v>
      </c>
      <c r="I1902" s="21">
        <v>63816</v>
      </c>
      <c r="J1902" s="21">
        <v>184145</v>
      </c>
      <c r="K1902" s="21">
        <v>95294</v>
      </c>
      <c r="L1902" s="21">
        <v>0</v>
      </c>
      <c r="M1902" s="21">
        <v>14421</v>
      </c>
      <c r="N1902" s="21">
        <v>9001</v>
      </c>
      <c r="O1902" s="21">
        <v>3350</v>
      </c>
      <c r="P1902" s="21">
        <v>897</v>
      </c>
      <c r="R1902" s="21">
        <v>81984</v>
      </c>
      <c r="S1902" s="21">
        <v>24852</v>
      </c>
      <c r="T1902" s="21">
        <v>106836</v>
      </c>
      <c r="U1902" s="21">
        <v>95979</v>
      </c>
      <c r="W1902" s="21">
        <v>159</v>
      </c>
      <c r="AB1902" s="21">
        <v>-14154</v>
      </c>
      <c r="AJ1902" s="56">
        <v>2.2586754267561528</v>
      </c>
      <c r="AK1902" s="56">
        <v>0.90726814129121369</v>
      </c>
      <c r="AM1902" s="21">
        <v>65380.714605633024</v>
      </c>
      <c r="AN1902" s="21">
        <v>75781.264743162305</v>
      </c>
      <c r="AO1902" s="21">
        <v>0</v>
      </c>
      <c r="AP1902" s="21">
        <v>759.13884710965385</v>
      </c>
      <c r="AQ1902" s="21">
        <v>141921.11819590497</v>
      </c>
      <c r="AR1902" s="21">
        <v>14634.288342449518</v>
      </c>
      <c r="AS1902" s="21">
        <v>37416.078317183797</v>
      </c>
      <c r="AT1902" s="21">
        <v>119139.32822117073</v>
      </c>
      <c r="AU1902" s="21">
        <v>371044</v>
      </c>
      <c r="AV1902" s="21">
        <v>289060</v>
      </c>
      <c r="AW1902" s="56">
        <v>0.84324806652864903</v>
      </c>
      <c r="AX1902" s="56">
        <v>0.90865891435327406</v>
      </c>
    </row>
    <row r="1903" spans="1:50">
      <c r="A1903" s="17" t="s">
        <v>28</v>
      </c>
      <c r="B1903" s="19">
        <v>44087</v>
      </c>
      <c r="C1903" s="20" t="s">
        <v>284</v>
      </c>
      <c r="D1903" s="21">
        <v>321049</v>
      </c>
      <c r="E1903" s="21">
        <v>304906</v>
      </c>
      <c r="F1903" s="21">
        <v>375004</v>
      </c>
      <c r="G1903" s="21">
        <v>70089</v>
      </c>
      <c r="H1903" s="21">
        <v>375000</v>
      </c>
      <c r="I1903" s="21">
        <v>62333</v>
      </c>
      <c r="J1903" s="21">
        <v>187871</v>
      </c>
      <c r="K1903" s="21">
        <v>95162</v>
      </c>
      <c r="L1903" s="21">
        <v>0</v>
      </c>
      <c r="M1903" s="21">
        <v>15140</v>
      </c>
      <c r="N1903" s="21">
        <v>10096</v>
      </c>
      <c r="O1903" s="21">
        <v>3515</v>
      </c>
      <c r="P1903" s="21">
        <v>883</v>
      </c>
      <c r="R1903" s="21">
        <v>76168</v>
      </c>
      <c r="S1903" s="21">
        <v>19545</v>
      </c>
      <c r="T1903" s="21">
        <v>95713</v>
      </c>
      <c r="U1903" s="21">
        <v>85711</v>
      </c>
      <c r="W1903" s="21">
        <v>263</v>
      </c>
      <c r="AB1903" s="21">
        <v>-9806</v>
      </c>
      <c r="AJ1903" s="56">
        <v>2.2577883940590087</v>
      </c>
      <c r="AK1903" s="56">
        <v>0.90748857492552504</v>
      </c>
      <c r="AM1903" s="21">
        <v>63836.272902758836</v>
      </c>
      <c r="AN1903" s="21">
        <v>77333.411680848993</v>
      </c>
      <c r="AO1903" s="21">
        <v>0</v>
      </c>
      <c r="AP1903" s="21">
        <v>770.45527161744917</v>
      </c>
      <c r="AQ1903" s="21">
        <v>141940.13985522528</v>
      </c>
      <c r="AR1903" s="21">
        <v>11915.683090562014</v>
      </c>
      <c r="AS1903" s="21">
        <v>33160.792493586225</v>
      </c>
      <c r="AT1903" s="21">
        <v>120695.0304522011</v>
      </c>
      <c r="AU1903" s="21">
        <v>375102</v>
      </c>
      <c r="AV1903" s="21">
        <v>298934</v>
      </c>
      <c r="AW1903" s="56">
        <v>0.83423727713429074</v>
      </c>
      <c r="AX1903" s="56">
        <v>0.8901184811213565</v>
      </c>
    </row>
    <row r="1904" spans="1:50">
      <c r="A1904" s="17" t="s">
        <v>28</v>
      </c>
      <c r="B1904" s="19">
        <v>44088</v>
      </c>
      <c r="C1904" s="20" t="s">
        <v>284</v>
      </c>
      <c r="D1904" s="21">
        <v>341098</v>
      </c>
      <c r="E1904" s="21">
        <v>339665</v>
      </c>
      <c r="F1904" s="21">
        <v>414131</v>
      </c>
      <c r="G1904" s="21">
        <v>74526</v>
      </c>
      <c r="H1904" s="21">
        <v>414133</v>
      </c>
      <c r="I1904" s="21">
        <v>74544</v>
      </c>
      <c r="J1904" s="21">
        <v>215336</v>
      </c>
      <c r="K1904" s="21">
        <v>95038</v>
      </c>
      <c r="L1904" s="21">
        <v>0</v>
      </c>
      <c r="M1904" s="21">
        <v>14585</v>
      </c>
      <c r="N1904" s="21">
        <v>12587</v>
      </c>
      <c r="O1904" s="21">
        <v>1193</v>
      </c>
      <c r="P1904" s="21">
        <v>850</v>
      </c>
      <c r="R1904" s="21">
        <v>80372</v>
      </c>
      <c r="S1904" s="21">
        <v>24576</v>
      </c>
      <c r="T1904" s="21">
        <v>104948</v>
      </c>
      <c r="U1904" s="21">
        <v>93243</v>
      </c>
      <c r="W1904" s="21">
        <v>-137</v>
      </c>
      <c r="AB1904" s="21">
        <v>-12734</v>
      </c>
      <c r="AJ1904" s="56">
        <v>2.2568618566259988</v>
      </c>
      <c r="AK1904" s="56">
        <v>0.91004404389620674</v>
      </c>
      <c r="AM1904" s="21">
        <v>76310.434560299967</v>
      </c>
      <c r="AN1904" s="21">
        <v>88888.445281469612</v>
      </c>
      <c r="AO1904" s="21">
        <v>0</v>
      </c>
      <c r="AP1904" s="21">
        <v>767.10088995531862</v>
      </c>
      <c r="AQ1904" s="21">
        <v>165965.98073172491</v>
      </c>
      <c r="AR1904" s="21">
        <v>14469.987244844344</v>
      </c>
      <c r="AS1904" s="21">
        <v>38369.811469065666</v>
      </c>
      <c r="AT1904" s="21">
        <v>142066.15650750356</v>
      </c>
      <c r="AU1904" s="21">
        <v>414244</v>
      </c>
      <c r="AV1904" s="21">
        <v>333872</v>
      </c>
      <c r="AW1904" s="56">
        <v>0.88327633095657476</v>
      </c>
      <c r="AX1904" s="56">
        <v>0.93808971689621323</v>
      </c>
    </row>
    <row r="1905" spans="1:50">
      <c r="A1905" s="17" t="s">
        <v>28</v>
      </c>
      <c r="B1905" s="19">
        <v>44089</v>
      </c>
      <c r="C1905" s="20" t="s">
        <v>284</v>
      </c>
      <c r="D1905" s="21">
        <v>344914</v>
      </c>
      <c r="E1905" s="21">
        <v>344788</v>
      </c>
      <c r="F1905" s="21">
        <v>425599</v>
      </c>
      <c r="G1905" s="21">
        <v>81019</v>
      </c>
      <c r="H1905" s="21">
        <v>425599</v>
      </c>
      <c r="I1905" s="21">
        <v>78467</v>
      </c>
      <c r="J1905" s="21">
        <v>221550</v>
      </c>
      <c r="K1905" s="21">
        <v>95005</v>
      </c>
      <c r="L1905" s="21">
        <v>0</v>
      </c>
      <c r="M1905" s="21">
        <v>14534</v>
      </c>
      <c r="N1905" s="21">
        <v>13206</v>
      </c>
      <c r="O1905" s="21">
        <v>1980</v>
      </c>
      <c r="P1905" s="21">
        <v>857</v>
      </c>
      <c r="R1905" s="21">
        <v>86636</v>
      </c>
      <c r="S1905" s="21">
        <v>26185</v>
      </c>
      <c r="T1905" s="21">
        <v>112821</v>
      </c>
      <c r="U1905" s="21">
        <v>100486</v>
      </c>
      <c r="W1905" s="21">
        <v>42</v>
      </c>
      <c r="AB1905" s="21">
        <v>-13892</v>
      </c>
      <c r="AJ1905" s="56">
        <v>2.2528160286966905</v>
      </c>
      <c r="AK1905" s="56">
        <v>0.90595873489943235</v>
      </c>
      <c r="AM1905" s="21">
        <v>80182.396659625345</v>
      </c>
      <c r="AN1905" s="21">
        <v>91042.972356673345</v>
      </c>
      <c r="AO1905" s="21">
        <v>0</v>
      </c>
      <c r="AP1905" s="21">
        <v>775.29987031180394</v>
      </c>
      <c r="AQ1905" s="21">
        <v>172000.66888661048</v>
      </c>
      <c r="AR1905" s="21">
        <v>17046.534836201481</v>
      </c>
      <c r="AS1905" s="21">
        <v>42508.417163095008</v>
      </c>
      <c r="AT1905" s="21">
        <v>146538.78655971694</v>
      </c>
      <c r="AU1905" s="21">
        <v>425696</v>
      </c>
      <c r="AV1905" s="21">
        <v>339060</v>
      </c>
      <c r="AW1905" s="56">
        <v>0.89076738950048662</v>
      </c>
      <c r="AX1905" s="56">
        <v>0.95281761229659401</v>
      </c>
    </row>
    <row r="1906" spans="1:50">
      <c r="A1906" s="17" t="s">
        <v>28</v>
      </c>
      <c r="B1906" s="19">
        <v>44090</v>
      </c>
      <c r="C1906" s="20" t="s">
        <v>284</v>
      </c>
      <c r="D1906" s="21">
        <v>346437</v>
      </c>
      <c r="E1906" s="21">
        <v>347160</v>
      </c>
      <c r="F1906" s="21">
        <v>419510</v>
      </c>
      <c r="G1906" s="21">
        <v>72420</v>
      </c>
      <c r="H1906" s="21">
        <v>419511</v>
      </c>
      <c r="I1906" s="21">
        <v>77787</v>
      </c>
      <c r="J1906" s="21">
        <v>207683</v>
      </c>
      <c r="K1906" s="21">
        <v>95229</v>
      </c>
      <c r="L1906" s="21">
        <v>0</v>
      </c>
      <c r="M1906" s="21">
        <v>15972</v>
      </c>
      <c r="N1906" s="21">
        <v>13586</v>
      </c>
      <c r="O1906" s="21">
        <v>8382</v>
      </c>
      <c r="P1906" s="21">
        <v>872</v>
      </c>
      <c r="R1906" s="21">
        <v>78362</v>
      </c>
      <c r="S1906" s="21">
        <v>29625</v>
      </c>
      <c r="T1906" s="21">
        <v>107987</v>
      </c>
      <c r="U1906" s="21">
        <v>95459</v>
      </c>
      <c r="W1906" s="21">
        <v>-96</v>
      </c>
      <c r="AB1906" s="21">
        <v>-17001</v>
      </c>
      <c r="AJ1906" s="56">
        <v>2.2527971422075774</v>
      </c>
      <c r="AK1906" s="56">
        <v>0.90998764452608916</v>
      </c>
      <c r="AM1906" s="21">
        <v>79486.864539422168</v>
      </c>
      <c r="AN1906" s="21">
        <v>85724.054022059048</v>
      </c>
      <c r="AO1906" s="21">
        <v>0</v>
      </c>
      <c r="AP1906" s="21">
        <v>827.53658481687285</v>
      </c>
      <c r="AQ1906" s="21">
        <v>166038.4551462981</v>
      </c>
      <c r="AR1906" s="21">
        <v>17946.176575234484</v>
      </c>
      <c r="AS1906" s="21">
        <v>40840.123849504474</v>
      </c>
      <c r="AT1906" s="21">
        <v>143144.50787202804</v>
      </c>
      <c r="AU1906" s="21">
        <v>419620</v>
      </c>
      <c r="AV1906" s="21">
        <v>341258</v>
      </c>
      <c r="AW1906" s="56">
        <v>0.87234092508610583</v>
      </c>
      <c r="AX1906" s="56">
        <v>0.92475266497732056</v>
      </c>
    </row>
    <row r="1907" spans="1:50">
      <c r="A1907" s="17" t="s">
        <v>28</v>
      </c>
      <c r="B1907" s="19">
        <v>44091</v>
      </c>
      <c r="C1907" s="20" t="s">
        <v>284</v>
      </c>
      <c r="D1907" s="21">
        <v>441434</v>
      </c>
      <c r="E1907" s="21">
        <v>346385</v>
      </c>
      <c r="F1907" s="21">
        <v>418642</v>
      </c>
      <c r="G1907" s="21">
        <v>72169</v>
      </c>
      <c r="H1907" s="21">
        <v>418643</v>
      </c>
      <c r="I1907" s="21">
        <v>79698</v>
      </c>
      <c r="J1907" s="21">
        <v>209146</v>
      </c>
      <c r="K1907" s="21">
        <v>95255</v>
      </c>
      <c r="L1907" s="21">
        <v>0</v>
      </c>
      <c r="M1907" s="21">
        <v>16220</v>
      </c>
      <c r="N1907" s="21">
        <v>13171</v>
      </c>
      <c r="O1907" s="21">
        <v>4329</v>
      </c>
      <c r="P1907" s="21">
        <v>824</v>
      </c>
      <c r="R1907" s="21">
        <v>78468</v>
      </c>
      <c r="S1907" s="21">
        <v>26298</v>
      </c>
      <c r="T1907" s="21">
        <v>104766</v>
      </c>
      <c r="U1907" s="21">
        <v>92888</v>
      </c>
      <c r="W1907" s="21">
        <v>105</v>
      </c>
      <c r="AB1907" s="21">
        <v>-14525</v>
      </c>
      <c r="AJ1907" s="56">
        <v>2.2521577323372526</v>
      </c>
      <c r="AK1907" s="56">
        <v>0.90761841741375027</v>
      </c>
      <c r="AM1907" s="21">
        <v>81416.5103064539</v>
      </c>
      <c r="AN1907" s="21">
        <v>86103.165864600815</v>
      </c>
      <c r="AO1907" s="21">
        <v>0</v>
      </c>
      <c r="AP1907" s="21">
        <v>801.33487398129375</v>
      </c>
      <c r="AQ1907" s="21">
        <v>168321.01104503602</v>
      </c>
      <c r="AR1907" s="21">
        <v>16561.143566846658</v>
      </c>
      <c r="AS1907" s="21">
        <v>38966.492830141266</v>
      </c>
      <c r="AT1907" s="21">
        <v>145915.66178174142</v>
      </c>
      <c r="AU1907" s="21">
        <v>418752</v>
      </c>
      <c r="AV1907" s="21">
        <v>340284</v>
      </c>
      <c r="AW1907" s="56">
        <v>0.88616619710498645</v>
      </c>
      <c r="AX1907" s="56">
        <v>0.9453532528043127</v>
      </c>
    </row>
    <row r="1908" spans="1:50">
      <c r="A1908" s="17" t="s">
        <v>28</v>
      </c>
      <c r="B1908" s="19">
        <v>44092</v>
      </c>
      <c r="C1908" s="20" t="s">
        <v>284</v>
      </c>
      <c r="D1908" s="21">
        <v>344234</v>
      </c>
      <c r="E1908" s="21">
        <v>345082</v>
      </c>
      <c r="F1908" s="21">
        <v>420346</v>
      </c>
      <c r="G1908" s="21">
        <v>74628</v>
      </c>
      <c r="H1908" s="21">
        <v>420345</v>
      </c>
      <c r="I1908" s="21">
        <v>80794</v>
      </c>
      <c r="J1908" s="21">
        <v>211592</v>
      </c>
      <c r="K1908" s="21">
        <v>94819</v>
      </c>
      <c r="L1908" s="21">
        <v>0</v>
      </c>
      <c r="M1908" s="21">
        <v>15599</v>
      </c>
      <c r="N1908" s="21">
        <v>12739</v>
      </c>
      <c r="O1908" s="21">
        <v>3958</v>
      </c>
      <c r="P1908" s="21">
        <v>844</v>
      </c>
      <c r="R1908" s="21">
        <v>81354</v>
      </c>
      <c r="S1908" s="21">
        <v>28260</v>
      </c>
      <c r="T1908" s="21">
        <v>109614</v>
      </c>
      <c r="U1908" s="21">
        <v>98445</v>
      </c>
      <c r="W1908" s="21">
        <v>-419</v>
      </c>
      <c r="AB1908" s="21">
        <v>-16672</v>
      </c>
      <c r="AJ1908" s="56">
        <v>2.2527837161978539</v>
      </c>
      <c r="AK1908" s="56">
        <v>0.91328782997899371</v>
      </c>
      <c r="AM1908" s="21">
        <v>82559.083908559944</v>
      </c>
      <c r="AN1908" s="21">
        <v>87654.288957242214</v>
      </c>
      <c r="AO1908" s="21">
        <v>0</v>
      </c>
      <c r="AP1908" s="21">
        <v>789.9806331532975</v>
      </c>
      <c r="AQ1908" s="21">
        <v>171003.35349895543</v>
      </c>
      <c r="AR1908" s="21">
        <v>17877.644171515087</v>
      </c>
      <c r="AS1908" s="21">
        <v>41267.896752363442</v>
      </c>
      <c r="AT1908" s="21">
        <v>147613.10091810711</v>
      </c>
      <c r="AU1908" s="21">
        <v>420863</v>
      </c>
      <c r="AV1908" s="21">
        <v>339509</v>
      </c>
      <c r="AW1908" s="56">
        <v>0.89577228977331613</v>
      </c>
      <c r="AX1908" s="56">
        <v>0.95853363105566369</v>
      </c>
    </row>
    <row r="1909" spans="1:50">
      <c r="A1909" s="17" t="s">
        <v>28</v>
      </c>
      <c r="B1909" s="19">
        <v>44093</v>
      </c>
      <c r="C1909" s="20" t="s">
        <v>284</v>
      </c>
      <c r="D1909" s="21">
        <v>337621</v>
      </c>
      <c r="E1909" s="21">
        <v>336943</v>
      </c>
      <c r="F1909" s="21">
        <v>399872</v>
      </c>
      <c r="G1909" s="21">
        <v>63067</v>
      </c>
      <c r="H1909" s="21">
        <v>399875</v>
      </c>
      <c r="I1909" s="21">
        <v>69616</v>
      </c>
      <c r="J1909" s="21">
        <v>202392</v>
      </c>
      <c r="K1909" s="21">
        <v>94685</v>
      </c>
      <c r="L1909" s="21">
        <v>0</v>
      </c>
      <c r="M1909" s="21">
        <v>12600</v>
      </c>
      <c r="N1909" s="21">
        <v>13946</v>
      </c>
      <c r="O1909" s="21">
        <v>5765</v>
      </c>
      <c r="P1909" s="21">
        <v>871</v>
      </c>
      <c r="R1909" s="21">
        <v>70011</v>
      </c>
      <c r="S1909" s="21">
        <v>30469</v>
      </c>
      <c r="T1909" s="21">
        <v>100480</v>
      </c>
      <c r="U1909" s="21">
        <v>88527</v>
      </c>
      <c r="W1909" s="21">
        <v>292</v>
      </c>
      <c r="AB1909" s="21">
        <v>-18808</v>
      </c>
      <c r="AJ1909" s="56">
        <v>2.2560126797533484</v>
      </c>
      <c r="AK1909" s="56">
        <v>0.91151396899604642</v>
      </c>
      <c r="AM1909" s="21">
        <v>71238.843298940017</v>
      </c>
      <c r="AN1909" s="21">
        <v>83680.24204309487</v>
      </c>
      <c r="AO1909" s="21">
        <v>0</v>
      </c>
      <c r="AP1909" s="21">
        <v>789.40235018011026</v>
      </c>
      <c r="AQ1909" s="21">
        <v>155708.48769221499</v>
      </c>
      <c r="AR1909" s="21">
        <v>17509.629447292926</v>
      </c>
      <c r="AS1909" s="21">
        <v>37154.489187572624</v>
      </c>
      <c r="AT1909" s="21">
        <v>136063.62795193531</v>
      </c>
      <c r="AU1909" s="21">
        <v>400770</v>
      </c>
      <c r="AV1909" s="21">
        <v>330759</v>
      </c>
      <c r="AW1909" s="56">
        <v>0.85654626378224663</v>
      </c>
      <c r="AX1909" s="56">
        <v>0.90690985114659206</v>
      </c>
    </row>
    <row r="1910" spans="1:50">
      <c r="A1910" s="17" t="s">
        <v>28</v>
      </c>
      <c r="B1910" s="19">
        <v>44094</v>
      </c>
      <c r="C1910" s="20" t="s">
        <v>284</v>
      </c>
      <c r="D1910" s="21">
        <v>330973</v>
      </c>
      <c r="E1910" s="21">
        <v>336826</v>
      </c>
      <c r="F1910" s="21">
        <v>409704</v>
      </c>
      <c r="G1910" s="21">
        <v>73518</v>
      </c>
      <c r="H1910" s="21">
        <v>409700</v>
      </c>
      <c r="I1910" s="21">
        <v>64838</v>
      </c>
      <c r="J1910" s="21">
        <v>216223</v>
      </c>
      <c r="K1910" s="21">
        <v>95013</v>
      </c>
      <c r="L1910" s="21">
        <v>0</v>
      </c>
      <c r="M1910" s="21">
        <v>12885</v>
      </c>
      <c r="N1910" s="21">
        <v>12592</v>
      </c>
      <c r="O1910" s="21">
        <v>7276</v>
      </c>
      <c r="P1910" s="21">
        <v>873</v>
      </c>
      <c r="R1910" s="21">
        <v>79448</v>
      </c>
      <c r="S1910" s="21">
        <v>28724</v>
      </c>
      <c r="T1910" s="21">
        <v>108172</v>
      </c>
      <c r="U1910" s="21">
        <v>96815</v>
      </c>
      <c r="W1910" s="21">
        <v>-139</v>
      </c>
      <c r="AB1910" s="21">
        <v>-17228</v>
      </c>
      <c r="AJ1910" s="56">
        <v>2.2590455115400192</v>
      </c>
      <c r="AK1910" s="56">
        <v>0.91090642768073471</v>
      </c>
      <c r="AM1910" s="21">
        <v>66438.65740001986</v>
      </c>
      <c r="AN1910" s="21">
        <v>89339.169794527639</v>
      </c>
      <c r="AO1910" s="21">
        <v>0</v>
      </c>
      <c r="AP1910" s="21">
        <v>794.18222250518147</v>
      </c>
      <c r="AQ1910" s="21">
        <v>156572.0094170527</v>
      </c>
      <c r="AR1910" s="21">
        <v>16164.773193984838</v>
      </c>
      <c r="AS1910" s="21">
        <v>39284.333712283522</v>
      </c>
      <c r="AT1910" s="21">
        <v>133452.44889875397</v>
      </c>
      <c r="AU1910" s="21">
        <v>410874</v>
      </c>
      <c r="AV1910" s="21">
        <v>331426</v>
      </c>
      <c r="AW1910" s="56">
        <v>0.84011590755565635</v>
      </c>
      <c r="AX1910" s="56">
        <v>0.88771532073878023</v>
      </c>
    </row>
    <row r="1911" spans="1:50">
      <c r="A1911" s="17" t="s">
        <v>28</v>
      </c>
      <c r="B1911" s="19">
        <v>44095</v>
      </c>
      <c r="C1911" s="20" t="s">
        <v>284</v>
      </c>
      <c r="D1911" s="21">
        <v>345284</v>
      </c>
      <c r="E1911" s="21">
        <v>345997</v>
      </c>
      <c r="F1911" s="21">
        <v>429173</v>
      </c>
      <c r="G1911" s="21">
        <v>82862</v>
      </c>
      <c r="H1911" s="21">
        <v>429171</v>
      </c>
      <c r="I1911" s="21">
        <v>73392</v>
      </c>
      <c r="J1911" s="21">
        <v>230620</v>
      </c>
      <c r="K1911" s="21">
        <v>94969</v>
      </c>
      <c r="L1911" s="21">
        <v>0</v>
      </c>
      <c r="M1911" s="21">
        <v>14919</v>
      </c>
      <c r="N1911" s="21">
        <v>9466</v>
      </c>
      <c r="O1911" s="21">
        <v>4937</v>
      </c>
      <c r="P1911" s="21">
        <v>868</v>
      </c>
      <c r="R1911" s="21">
        <v>89044</v>
      </c>
      <c r="S1911" s="21">
        <v>27549</v>
      </c>
      <c r="T1911" s="21">
        <v>116593</v>
      </c>
      <c r="U1911" s="21">
        <v>103660</v>
      </c>
      <c r="W1911" s="21">
        <v>-154</v>
      </c>
      <c r="AB1911" s="21">
        <v>-14462</v>
      </c>
      <c r="AJ1911" s="56">
        <v>2.2580316362868453</v>
      </c>
      <c r="AK1911" s="56">
        <v>0.90563936895512287</v>
      </c>
      <c r="AM1911" s="21">
        <v>75170.078222262426</v>
      </c>
      <c r="AN1911" s="21">
        <v>94736.757930360065</v>
      </c>
      <c r="AO1911" s="21">
        <v>0</v>
      </c>
      <c r="AP1911" s="21">
        <v>772.68449883268136</v>
      </c>
      <c r="AQ1911" s="21">
        <v>170679.52065145515</v>
      </c>
      <c r="AR1911" s="21">
        <v>16569.23288841562</v>
      </c>
      <c r="AS1911" s="21">
        <v>43743.689033509239</v>
      </c>
      <c r="AT1911" s="21">
        <v>143505.06450636152</v>
      </c>
      <c r="AU1911" s="21">
        <v>430109</v>
      </c>
      <c r="AV1911" s="21">
        <v>341065</v>
      </c>
      <c r="AW1911" s="56">
        <v>0.87485610582110818</v>
      </c>
      <c r="AX1911" s="56">
        <v>0.92760657150987258</v>
      </c>
    </row>
    <row r="1912" spans="1:50">
      <c r="A1912" s="17" t="s">
        <v>28</v>
      </c>
      <c r="B1912" s="19">
        <v>44096</v>
      </c>
      <c r="C1912" s="20" t="s">
        <v>284</v>
      </c>
      <c r="D1912" s="21">
        <v>348038</v>
      </c>
      <c r="E1912" s="21">
        <v>350545</v>
      </c>
      <c r="F1912" s="21">
        <v>422588</v>
      </c>
      <c r="G1912" s="21">
        <v>71637</v>
      </c>
      <c r="H1912" s="21">
        <v>422585</v>
      </c>
      <c r="I1912" s="21">
        <v>70932</v>
      </c>
      <c r="J1912" s="21">
        <v>224506</v>
      </c>
      <c r="K1912" s="21">
        <v>94866</v>
      </c>
      <c r="L1912" s="21">
        <v>0</v>
      </c>
      <c r="M1912" s="21">
        <v>15250</v>
      </c>
      <c r="N1912" s="21">
        <v>11993</v>
      </c>
      <c r="O1912" s="21">
        <v>4183</v>
      </c>
      <c r="P1912" s="21">
        <v>855</v>
      </c>
      <c r="R1912" s="21">
        <v>78210</v>
      </c>
      <c r="S1912" s="21">
        <v>27099</v>
      </c>
      <c r="T1912" s="21">
        <v>105309</v>
      </c>
      <c r="U1912" s="21">
        <v>94338</v>
      </c>
      <c r="W1912" s="21">
        <v>0</v>
      </c>
      <c r="AB1912" s="21">
        <v>-16128</v>
      </c>
      <c r="AJ1912" s="56">
        <v>2.2539875722847742</v>
      </c>
      <c r="AK1912" s="56">
        <v>0.90781951632401603</v>
      </c>
      <c r="AM1912" s="21">
        <v>72520.364723763574</v>
      </c>
      <c r="AN1912" s="21">
        <v>92447.191956817769</v>
      </c>
      <c r="AO1912" s="21">
        <v>0</v>
      </c>
      <c r="AP1912" s="21">
        <v>784.99271516718647</v>
      </c>
      <c r="AQ1912" s="21">
        <v>165752.54939574853</v>
      </c>
      <c r="AR1912" s="21">
        <v>17396.28661814965</v>
      </c>
      <c r="AS1912" s="21">
        <v>39113.901191732642</v>
      </c>
      <c r="AT1912" s="21">
        <v>144034.93482216552</v>
      </c>
      <c r="AU1912" s="21">
        <v>422667</v>
      </c>
      <c r="AV1912" s="21">
        <v>344457</v>
      </c>
      <c r="AW1912" s="56">
        <v>0.86456095566688462</v>
      </c>
      <c r="AX1912" s="56">
        <v>0.92186339080826507</v>
      </c>
    </row>
    <row r="1913" spans="1:50">
      <c r="A1913" s="17" t="s">
        <v>28</v>
      </c>
      <c r="B1913" s="19">
        <v>44097</v>
      </c>
      <c r="C1913" s="20" t="s">
        <v>284</v>
      </c>
      <c r="D1913" s="21">
        <v>344713</v>
      </c>
      <c r="E1913" s="21">
        <v>355073</v>
      </c>
      <c r="F1913" s="21">
        <v>420961</v>
      </c>
      <c r="G1913" s="21">
        <v>65927</v>
      </c>
      <c r="H1913" s="21">
        <v>420961</v>
      </c>
      <c r="I1913" s="21">
        <v>67728</v>
      </c>
      <c r="J1913" s="21">
        <v>224226</v>
      </c>
      <c r="K1913" s="21">
        <v>95063</v>
      </c>
      <c r="L1913" s="21">
        <v>0</v>
      </c>
      <c r="M1913" s="21">
        <v>13635</v>
      </c>
      <c r="N1913" s="21">
        <v>13564</v>
      </c>
      <c r="O1913" s="21">
        <v>5919</v>
      </c>
      <c r="P1913" s="21">
        <v>826</v>
      </c>
      <c r="R1913" s="21">
        <v>71720</v>
      </c>
      <c r="S1913" s="21">
        <v>27650</v>
      </c>
      <c r="T1913" s="21">
        <v>99370</v>
      </c>
      <c r="U1913" s="21">
        <v>92004</v>
      </c>
      <c r="W1913" s="21">
        <v>0</v>
      </c>
      <c r="AB1913" s="21">
        <v>-20284</v>
      </c>
      <c r="AJ1913" s="56">
        <v>2.2504443180617137</v>
      </c>
      <c r="AK1913" s="56">
        <v>0.90363606221348458</v>
      </c>
      <c r="AM1913" s="21">
        <v>69135.766151846459</v>
      </c>
      <c r="AN1913" s="21">
        <v>91906.405496584819</v>
      </c>
      <c r="AO1913" s="21">
        <v>0</v>
      </c>
      <c r="AP1913" s="21">
        <v>796.44772588287333</v>
      </c>
      <c r="AQ1913" s="21">
        <v>161838.61937431415</v>
      </c>
      <c r="AR1913" s="21">
        <v>17717.159445595087</v>
      </c>
      <c r="AS1913" s="21">
        <v>36312.094268059351</v>
      </c>
      <c r="AT1913" s="21">
        <v>143243.68455184987</v>
      </c>
      <c r="AU1913" s="21">
        <v>421034</v>
      </c>
      <c r="AV1913" s="21">
        <v>349314</v>
      </c>
      <c r="AW1913" s="56">
        <v>0.84742005881947879</v>
      </c>
      <c r="AX1913" s="56">
        <v>0.90405163216103346</v>
      </c>
    </row>
    <row r="1914" spans="1:50">
      <c r="A1914" s="17" t="s">
        <v>28</v>
      </c>
      <c r="B1914" s="19">
        <v>44098</v>
      </c>
      <c r="C1914" s="20" t="s">
        <v>284</v>
      </c>
      <c r="D1914" s="21">
        <v>345333</v>
      </c>
      <c r="E1914" s="21">
        <v>357820</v>
      </c>
      <c r="F1914" s="21">
        <v>420059</v>
      </c>
      <c r="G1914" s="21">
        <v>62448</v>
      </c>
      <c r="H1914" s="21">
        <v>420058</v>
      </c>
      <c r="I1914" s="21">
        <v>69757</v>
      </c>
      <c r="J1914" s="21">
        <v>224066</v>
      </c>
      <c r="K1914" s="21">
        <v>95045</v>
      </c>
      <c r="L1914" s="21">
        <v>0</v>
      </c>
      <c r="M1914" s="21">
        <v>14445</v>
      </c>
      <c r="N1914" s="21">
        <v>13946</v>
      </c>
      <c r="O1914" s="21">
        <v>1944</v>
      </c>
      <c r="P1914" s="21">
        <v>855</v>
      </c>
      <c r="R1914" s="21">
        <v>68205</v>
      </c>
      <c r="S1914" s="21">
        <v>29450</v>
      </c>
      <c r="T1914" s="21">
        <v>97655</v>
      </c>
      <c r="U1914" s="21">
        <v>89163</v>
      </c>
      <c r="W1914" s="21">
        <v>0</v>
      </c>
      <c r="AB1914" s="21">
        <v>-20958</v>
      </c>
      <c r="AJ1914" s="56">
        <v>2.2513375457743137</v>
      </c>
      <c r="AK1914" s="56">
        <v>0.90472532483271195</v>
      </c>
      <c r="AM1914" s="21">
        <v>71235.202974017666</v>
      </c>
      <c r="AN1914" s="21">
        <v>91951.531163632055</v>
      </c>
      <c r="AO1914" s="21">
        <v>0</v>
      </c>
      <c r="AP1914" s="21">
        <v>779.33444441504275</v>
      </c>
      <c r="AQ1914" s="21">
        <v>163966.06858206476</v>
      </c>
      <c r="AR1914" s="21">
        <v>17790.173357419881</v>
      </c>
      <c r="AS1914" s="21">
        <v>35116.862013938786</v>
      </c>
      <c r="AT1914" s="21">
        <v>146639.37992554586</v>
      </c>
      <c r="AU1914" s="21">
        <v>420130</v>
      </c>
      <c r="AV1914" s="21">
        <v>351925</v>
      </c>
      <c r="AW1914" s="56">
        <v>0.86040719329110416</v>
      </c>
      <c r="AX1914" s="56">
        <v>0.9186164943424221</v>
      </c>
    </row>
    <row r="1915" spans="1:50">
      <c r="A1915" s="17" t="s">
        <v>28</v>
      </c>
      <c r="B1915" s="19">
        <v>44099</v>
      </c>
      <c r="C1915" s="20" t="s">
        <v>284</v>
      </c>
      <c r="D1915" s="21">
        <v>348979</v>
      </c>
      <c r="E1915" s="21">
        <v>355944</v>
      </c>
      <c r="F1915" s="21">
        <v>424755</v>
      </c>
      <c r="G1915" s="21">
        <v>67982</v>
      </c>
      <c r="H1915" s="21">
        <v>424759</v>
      </c>
      <c r="I1915" s="21">
        <v>74313</v>
      </c>
      <c r="J1915" s="21">
        <v>215839</v>
      </c>
      <c r="K1915" s="21">
        <v>95078</v>
      </c>
      <c r="L1915" s="21">
        <v>0</v>
      </c>
      <c r="M1915" s="21">
        <v>14483</v>
      </c>
      <c r="N1915" s="21">
        <v>14422</v>
      </c>
      <c r="O1915" s="21">
        <v>9753</v>
      </c>
      <c r="P1915" s="21">
        <v>871</v>
      </c>
      <c r="R1915" s="21">
        <v>74513</v>
      </c>
      <c r="S1915" s="21">
        <v>33617</v>
      </c>
      <c r="T1915" s="21">
        <v>108130</v>
      </c>
      <c r="U1915" s="21">
        <v>93452</v>
      </c>
      <c r="W1915" s="21">
        <v>0</v>
      </c>
      <c r="AB1915" s="21">
        <v>-18939</v>
      </c>
      <c r="AJ1915" s="56">
        <v>2.2539936092621562</v>
      </c>
      <c r="AK1915" s="56">
        <v>0.9084027528359998</v>
      </c>
      <c r="AM1915" s="21">
        <v>75977.278208987758</v>
      </c>
      <c r="AN1915" s="21">
        <v>88935.391028553364</v>
      </c>
      <c r="AO1915" s="21">
        <v>0</v>
      </c>
      <c r="AP1915" s="21">
        <v>831.02090955283813</v>
      </c>
      <c r="AQ1915" s="21">
        <v>165743.69014709396</v>
      </c>
      <c r="AR1915" s="21">
        <v>18740.379267382388</v>
      </c>
      <c r="AS1915" s="21">
        <v>40171.093036286919</v>
      </c>
      <c r="AT1915" s="21">
        <v>144312.97637818946</v>
      </c>
      <c r="AU1915" s="21">
        <v>425428</v>
      </c>
      <c r="AV1915" s="21">
        <v>350915</v>
      </c>
      <c r="AW1915" s="56">
        <v>0.85890410168603448</v>
      </c>
      <c r="AX1915" s="56">
        <v>0.90664483986972355</v>
      </c>
    </row>
    <row r="1916" spans="1:50">
      <c r="A1916" s="17" t="s">
        <v>28</v>
      </c>
      <c r="B1916" s="19">
        <v>44100</v>
      </c>
      <c r="C1916" s="20" t="s">
        <v>284</v>
      </c>
      <c r="D1916" s="21">
        <v>333326</v>
      </c>
      <c r="E1916" s="21">
        <v>337792</v>
      </c>
      <c r="F1916" s="21">
        <v>406786</v>
      </c>
      <c r="G1916" s="21">
        <v>68476</v>
      </c>
      <c r="H1916" s="21">
        <v>406769</v>
      </c>
      <c r="I1916" s="21">
        <v>71331</v>
      </c>
      <c r="J1916" s="21">
        <v>197636</v>
      </c>
      <c r="K1916" s="21">
        <v>95070</v>
      </c>
      <c r="L1916" s="21">
        <v>0</v>
      </c>
      <c r="M1916" s="21">
        <v>12326</v>
      </c>
      <c r="N1916" s="21">
        <v>14829</v>
      </c>
      <c r="O1916" s="21">
        <v>14710</v>
      </c>
      <c r="P1916" s="21">
        <v>867</v>
      </c>
      <c r="R1916" s="21">
        <v>75577</v>
      </c>
      <c r="S1916" s="21">
        <v>29176</v>
      </c>
      <c r="T1916" s="21">
        <v>104753</v>
      </c>
      <c r="U1916" s="21">
        <v>89355</v>
      </c>
      <c r="W1916" s="21">
        <v>0</v>
      </c>
      <c r="AB1916" s="21">
        <v>-13778</v>
      </c>
      <c r="AJ1916" s="56">
        <v>2.2555251906790423</v>
      </c>
      <c r="AK1916" s="56">
        <v>0.90749135168652439</v>
      </c>
      <c r="AM1916" s="21">
        <v>72978.049449032827</v>
      </c>
      <c r="AN1916" s="21">
        <v>81353.231296966333</v>
      </c>
      <c r="AO1916" s="21">
        <v>0</v>
      </c>
      <c r="AP1916" s="21">
        <v>850.74609898868403</v>
      </c>
      <c r="AQ1916" s="21">
        <v>155182.02684498785</v>
      </c>
      <c r="AR1916" s="21">
        <v>15881.428190192637</v>
      </c>
      <c r="AS1916" s="21">
        <v>37965.791270057176</v>
      </c>
      <c r="AT1916" s="21">
        <v>133097.66376512329</v>
      </c>
      <c r="AU1916" s="21">
        <v>407664</v>
      </c>
      <c r="AV1916" s="21">
        <v>332087</v>
      </c>
      <c r="AW1916" s="56">
        <v>0.83921415681295641</v>
      </c>
      <c r="AX1916" s="56">
        <v>0.8835930689544188</v>
      </c>
    </row>
    <row r="1917" spans="1:50">
      <c r="A1917" s="17" t="s">
        <v>28</v>
      </c>
      <c r="B1917" s="19">
        <v>44101</v>
      </c>
      <c r="C1917" s="20" t="s">
        <v>284</v>
      </c>
      <c r="D1917" s="21">
        <v>320811</v>
      </c>
      <c r="E1917" s="21">
        <v>326197</v>
      </c>
      <c r="F1917" s="21">
        <v>404620</v>
      </c>
      <c r="G1917" s="21">
        <v>78455</v>
      </c>
      <c r="H1917" s="21">
        <v>404603</v>
      </c>
      <c r="I1917" s="21">
        <v>69548</v>
      </c>
      <c r="J1917" s="21">
        <v>198973</v>
      </c>
      <c r="K1917" s="21">
        <v>95230</v>
      </c>
      <c r="L1917" s="21">
        <v>0</v>
      </c>
      <c r="M1917" s="21">
        <v>11689</v>
      </c>
      <c r="N1917" s="21">
        <v>14507</v>
      </c>
      <c r="O1917" s="21">
        <v>13791</v>
      </c>
      <c r="P1917" s="21">
        <v>865</v>
      </c>
      <c r="R1917" s="21">
        <v>84854</v>
      </c>
      <c r="S1917" s="21">
        <v>31505</v>
      </c>
      <c r="T1917" s="21">
        <v>116359</v>
      </c>
      <c r="U1917" s="21">
        <v>100802</v>
      </c>
      <c r="W1917" s="21">
        <v>0</v>
      </c>
      <c r="AB1917" s="21">
        <v>-15948</v>
      </c>
      <c r="AJ1917" s="56">
        <v>2.2562292141748355</v>
      </c>
      <c r="AK1917" s="56">
        <v>0.90742220146760311</v>
      </c>
      <c r="AM1917" s="21">
        <v>71176.089025515263</v>
      </c>
      <c r="AN1917" s="21">
        <v>81897.341806122335</v>
      </c>
      <c r="AO1917" s="21">
        <v>0</v>
      </c>
      <c r="AP1917" s="21">
        <v>840.12076065709368</v>
      </c>
      <c r="AQ1917" s="21">
        <v>153913.55159229468</v>
      </c>
      <c r="AR1917" s="21">
        <v>16956.180171646913</v>
      </c>
      <c r="AS1917" s="21">
        <v>42194.388787461772</v>
      </c>
      <c r="AT1917" s="21">
        <v>128675.34297647981</v>
      </c>
      <c r="AU1917" s="21">
        <v>405741</v>
      </c>
      <c r="AV1917" s="21">
        <v>320887</v>
      </c>
      <c r="AW1917" s="56">
        <v>0.83629925028874241</v>
      </c>
      <c r="AX1917" s="56">
        <v>0.88405025642299906</v>
      </c>
    </row>
    <row r="1918" spans="1:50">
      <c r="A1918" s="17" t="s">
        <v>28</v>
      </c>
      <c r="B1918" s="19">
        <v>44102</v>
      </c>
      <c r="C1918" s="20" t="s">
        <v>284</v>
      </c>
      <c r="D1918" s="21">
        <v>319675</v>
      </c>
      <c r="E1918" s="21">
        <v>323258</v>
      </c>
      <c r="F1918" s="21">
        <v>405071</v>
      </c>
      <c r="G1918" s="21">
        <v>81770</v>
      </c>
      <c r="H1918" s="21">
        <v>405072</v>
      </c>
      <c r="I1918" s="21">
        <v>68940</v>
      </c>
      <c r="J1918" s="21">
        <v>204357</v>
      </c>
      <c r="K1918" s="21">
        <v>95244</v>
      </c>
      <c r="L1918" s="21">
        <v>0</v>
      </c>
      <c r="M1918" s="21">
        <v>15242</v>
      </c>
      <c r="N1918" s="21">
        <v>14822</v>
      </c>
      <c r="O1918" s="21">
        <v>5594</v>
      </c>
      <c r="P1918" s="21">
        <v>873</v>
      </c>
      <c r="R1918" s="21">
        <v>84583</v>
      </c>
      <c r="S1918" s="21">
        <v>28422</v>
      </c>
      <c r="T1918" s="21">
        <v>113005</v>
      </c>
      <c r="U1918" s="21">
        <v>100602</v>
      </c>
      <c r="W1918" s="21">
        <v>0</v>
      </c>
      <c r="AB1918" s="21">
        <v>-16019</v>
      </c>
      <c r="AJ1918" s="56">
        <v>2.2602862176508633</v>
      </c>
      <c r="AK1918" s="56">
        <v>0.90691157793590238</v>
      </c>
      <c r="AM1918" s="21">
        <v>70680.721323788472</v>
      </c>
      <c r="AN1918" s="21">
        <v>84066.065504371378</v>
      </c>
      <c r="AO1918" s="21">
        <v>0</v>
      </c>
      <c r="AP1918" s="21">
        <v>813.52413185281466</v>
      </c>
      <c r="AQ1918" s="21">
        <v>155560.31096001266</v>
      </c>
      <c r="AR1918" s="21">
        <v>16826.113909248594</v>
      </c>
      <c r="AS1918" s="21">
        <v>40102.681045862875</v>
      </c>
      <c r="AT1918" s="21">
        <v>132283.74382339837</v>
      </c>
      <c r="AU1918" s="21">
        <v>405140</v>
      </c>
      <c r="AV1918" s="21">
        <v>320557</v>
      </c>
      <c r="AW1918" s="56">
        <v>0.8465008953662021</v>
      </c>
      <c r="AX1918" s="56">
        <v>0.90977700473844114</v>
      </c>
    </row>
    <row r="1919" spans="1:50">
      <c r="A1919" s="17" t="s">
        <v>28</v>
      </c>
      <c r="B1919" s="19">
        <v>44103</v>
      </c>
      <c r="C1919" s="20" t="s">
        <v>284</v>
      </c>
      <c r="D1919" s="21">
        <v>323346</v>
      </c>
      <c r="E1919" s="21">
        <v>324862</v>
      </c>
      <c r="F1919" s="21">
        <v>406993</v>
      </c>
      <c r="G1919" s="21">
        <v>82413</v>
      </c>
      <c r="H1919" s="21">
        <v>406995</v>
      </c>
      <c r="I1919" s="21">
        <v>68591</v>
      </c>
      <c r="J1919" s="21">
        <v>210388</v>
      </c>
      <c r="K1919" s="21">
        <v>95444</v>
      </c>
      <c r="L1919" s="21">
        <v>0</v>
      </c>
      <c r="M1919" s="21">
        <v>15883</v>
      </c>
      <c r="N1919" s="21">
        <v>13783</v>
      </c>
      <c r="O1919" s="21">
        <v>2016</v>
      </c>
      <c r="P1919" s="21">
        <v>890</v>
      </c>
      <c r="R1919" s="21">
        <v>81974</v>
      </c>
      <c r="S1919" s="21">
        <v>23108</v>
      </c>
      <c r="T1919" s="21">
        <v>105082</v>
      </c>
      <c r="U1919" s="21">
        <v>95773</v>
      </c>
      <c r="W1919" s="21">
        <v>0</v>
      </c>
      <c r="AB1919" s="21">
        <v>-13799</v>
      </c>
      <c r="AJ1919" s="56">
        <v>2.2554442978644365</v>
      </c>
      <c r="AK1919" s="56">
        <v>0.90508534960735187</v>
      </c>
      <c r="AM1919" s="21">
        <v>70172.265440220814</v>
      </c>
      <c r="AN1919" s="21">
        <v>86372.75200859629</v>
      </c>
      <c r="AO1919" s="21">
        <v>0</v>
      </c>
      <c r="AP1919" s="21">
        <v>790.31963454827314</v>
      </c>
      <c r="AQ1919" s="21">
        <v>157335.33708336536</v>
      </c>
      <c r="AR1919" s="21">
        <v>14985.62020256321</v>
      </c>
      <c r="AS1919" s="21">
        <v>37235.960617260564</v>
      </c>
      <c r="AT1919" s="21">
        <v>135084.99666866797</v>
      </c>
      <c r="AU1919" s="21">
        <v>407085</v>
      </c>
      <c r="AV1919" s="21">
        <v>325111</v>
      </c>
      <c r="AW1919" s="56">
        <v>0.85206929963208899</v>
      </c>
      <c r="AX1919" s="56">
        <v>0.916028941978828</v>
      </c>
    </row>
    <row r="1920" spans="1:50">
      <c r="A1920" s="17" t="s">
        <v>28</v>
      </c>
      <c r="B1920" s="19">
        <v>44104</v>
      </c>
      <c r="C1920" s="20" t="s">
        <v>284</v>
      </c>
      <c r="D1920" s="21">
        <v>323399</v>
      </c>
      <c r="E1920" s="21">
        <v>322612</v>
      </c>
      <c r="F1920" s="21">
        <v>409582</v>
      </c>
      <c r="G1920" s="21">
        <v>87414</v>
      </c>
      <c r="H1920" s="21">
        <v>409582</v>
      </c>
      <c r="I1920" s="21">
        <v>72143</v>
      </c>
      <c r="J1920" s="21">
        <v>211129</v>
      </c>
      <c r="K1920" s="21">
        <v>95285</v>
      </c>
      <c r="L1920" s="21">
        <v>0</v>
      </c>
      <c r="M1920" s="21">
        <v>14962</v>
      </c>
      <c r="N1920" s="21">
        <v>13876</v>
      </c>
      <c r="O1920" s="21">
        <v>1289</v>
      </c>
      <c r="P1920" s="21">
        <v>898</v>
      </c>
      <c r="R1920" s="21">
        <v>87070</v>
      </c>
      <c r="S1920" s="21">
        <v>25405</v>
      </c>
      <c r="T1920" s="21">
        <v>112475</v>
      </c>
      <c r="U1920" s="21">
        <v>103367</v>
      </c>
      <c r="W1920" s="21">
        <v>0</v>
      </c>
      <c r="AB1920" s="21">
        <v>-16297</v>
      </c>
      <c r="AJ1920" s="56">
        <v>2.2545509590200319</v>
      </c>
      <c r="AK1920" s="56">
        <v>0.90683041251970875</v>
      </c>
      <c r="AM1920" s="21">
        <v>73776.918397085305</v>
      </c>
      <c r="AN1920" s="21">
        <v>86844.081140910261</v>
      </c>
      <c r="AO1920" s="21">
        <v>0</v>
      </c>
      <c r="AP1920" s="21">
        <v>779.80994474975444</v>
      </c>
      <c r="AQ1920" s="21">
        <v>161400.8094827453</v>
      </c>
      <c r="AR1920" s="21">
        <v>16666.6400614042</v>
      </c>
      <c r="AS1920" s="21">
        <v>39962.298520764729</v>
      </c>
      <c r="AT1920" s="21">
        <v>138105.15102338482</v>
      </c>
      <c r="AU1920" s="21">
        <v>410075</v>
      </c>
      <c r="AV1920" s="21">
        <v>323005</v>
      </c>
      <c r="AW1920" s="56">
        <v>0.867713107606779</v>
      </c>
      <c r="AX1920" s="56">
        <v>0.94261506183859256</v>
      </c>
    </row>
    <row r="1921" spans="1:50">
      <c r="A1921" s="17" t="s">
        <v>28</v>
      </c>
      <c r="B1921" s="19">
        <v>44105</v>
      </c>
      <c r="C1921" s="20" t="s">
        <v>284</v>
      </c>
      <c r="D1921" s="21">
        <v>323681</v>
      </c>
      <c r="E1921" s="21">
        <v>329509</v>
      </c>
      <c r="F1921" s="21">
        <v>416593</v>
      </c>
      <c r="G1921" s="21">
        <v>85836</v>
      </c>
      <c r="H1921" s="21">
        <v>416593</v>
      </c>
      <c r="I1921" s="21">
        <v>78218</v>
      </c>
      <c r="J1921" s="21">
        <v>210679</v>
      </c>
      <c r="K1921" s="21">
        <v>95348</v>
      </c>
      <c r="L1921" s="21">
        <v>0</v>
      </c>
      <c r="M1921" s="21">
        <v>15977</v>
      </c>
      <c r="N1921" s="21">
        <v>14089</v>
      </c>
      <c r="O1921" s="21">
        <v>1401</v>
      </c>
      <c r="P1921" s="21">
        <v>881</v>
      </c>
      <c r="R1921" s="21">
        <v>85479</v>
      </c>
      <c r="S1921" s="21">
        <v>23429</v>
      </c>
      <c r="T1921" s="21">
        <v>108908</v>
      </c>
      <c r="U1921" s="21">
        <v>99950</v>
      </c>
      <c r="W1921" s="21">
        <v>0</v>
      </c>
      <c r="AB1921" s="21">
        <v>-14471</v>
      </c>
      <c r="AJ1921" s="56">
        <v>2.2491743947612148</v>
      </c>
      <c r="AK1921" s="56">
        <v>0.9127979250992857</v>
      </c>
      <c r="AM1921" s="21">
        <v>79798.751172280347</v>
      </c>
      <c r="AN1921" s="21">
        <v>87229.252234848813</v>
      </c>
      <c r="AO1921" s="21">
        <v>0</v>
      </c>
      <c r="AP1921" s="21">
        <v>788.35026441125035</v>
      </c>
      <c r="AQ1921" s="21">
        <v>167816.35367154039</v>
      </c>
      <c r="AR1921" s="21">
        <v>15248.602510562663</v>
      </c>
      <c r="AS1921" s="21">
        <v>38849.170202528127</v>
      </c>
      <c r="AT1921" s="21">
        <v>144215.78597957495</v>
      </c>
      <c r="AU1921" s="21">
        <v>416665</v>
      </c>
      <c r="AV1921" s="21">
        <v>331186</v>
      </c>
      <c r="AW1921" s="56">
        <v>0.88793464685383061</v>
      </c>
      <c r="AX1921" s="56">
        <v>0.96000738583844292</v>
      </c>
    </row>
    <row r="1922" spans="1:50">
      <c r="A1922" s="17" t="s">
        <v>28</v>
      </c>
      <c r="B1922" s="19">
        <v>44106</v>
      </c>
      <c r="C1922" s="20" t="s">
        <v>284</v>
      </c>
      <c r="D1922" s="21">
        <v>320494</v>
      </c>
      <c r="E1922" s="21">
        <v>323194</v>
      </c>
      <c r="F1922" s="21">
        <v>413772</v>
      </c>
      <c r="G1922" s="21">
        <v>89285</v>
      </c>
      <c r="H1922" s="21">
        <v>413771</v>
      </c>
      <c r="I1922" s="21">
        <v>79890</v>
      </c>
      <c r="J1922" s="21">
        <v>207289</v>
      </c>
      <c r="K1922" s="21">
        <v>94969</v>
      </c>
      <c r="L1922" s="21">
        <v>0</v>
      </c>
      <c r="M1922" s="21">
        <v>15186</v>
      </c>
      <c r="N1922" s="21">
        <v>13593</v>
      </c>
      <c r="O1922" s="21">
        <v>1951</v>
      </c>
      <c r="P1922" s="21">
        <v>893</v>
      </c>
      <c r="R1922" s="21">
        <v>88953</v>
      </c>
      <c r="S1922" s="21">
        <v>26173</v>
      </c>
      <c r="T1922" s="21">
        <v>115126</v>
      </c>
      <c r="U1922" s="21">
        <v>104987</v>
      </c>
      <c r="W1922" s="21">
        <v>0</v>
      </c>
      <c r="AB1922" s="21">
        <v>-16034</v>
      </c>
      <c r="AJ1922" s="56">
        <v>2.2475734658486566</v>
      </c>
      <c r="AK1922" s="56">
        <v>0.90873492750717444</v>
      </c>
      <c r="AM1922" s="21">
        <v>81446.527830941021</v>
      </c>
      <c r="AN1922" s="21">
        <v>85443.638535454957</v>
      </c>
      <c r="AO1922" s="21">
        <v>0</v>
      </c>
      <c r="AP1922" s="21">
        <v>781.52099982202617</v>
      </c>
      <c r="AQ1922" s="21">
        <v>167671.68736621802</v>
      </c>
      <c r="AR1922" s="21">
        <v>16500.056344434157</v>
      </c>
      <c r="AS1922" s="21">
        <v>41795.340520398539</v>
      </c>
      <c r="AT1922" s="21">
        <v>142376.40319025359</v>
      </c>
      <c r="AU1922" s="21">
        <v>413840</v>
      </c>
      <c r="AV1922" s="21">
        <v>324887</v>
      </c>
      <c r="AW1922" s="56">
        <v>0.89322529335325618</v>
      </c>
      <c r="AX1922" s="56">
        <v>0.96613858357304805</v>
      </c>
    </row>
    <row r="1923" spans="1:50">
      <c r="A1923" s="17" t="s">
        <v>28</v>
      </c>
      <c r="B1923" s="19">
        <v>44107</v>
      </c>
      <c r="C1923" s="20" t="s">
        <v>284</v>
      </c>
      <c r="D1923" s="21">
        <v>308525</v>
      </c>
      <c r="E1923" s="21">
        <v>307346</v>
      </c>
      <c r="F1923" s="21">
        <v>393677</v>
      </c>
      <c r="G1923" s="21">
        <v>85292</v>
      </c>
      <c r="H1923" s="21">
        <v>393683</v>
      </c>
      <c r="I1923" s="21">
        <v>60121</v>
      </c>
      <c r="J1923" s="21">
        <v>210863</v>
      </c>
      <c r="K1923" s="21">
        <v>94499</v>
      </c>
      <c r="L1923" s="21">
        <v>0</v>
      </c>
      <c r="M1923" s="21">
        <v>11794</v>
      </c>
      <c r="N1923" s="21">
        <v>13677</v>
      </c>
      <c r="O1923" s="21">
        <v>1865</v>
      </c>
      <c r="P1923" s="21">
        <v>864</v>
      </c>
      <c r="R1923" s="21">
        <v>44837</v>
      </c>
      <c r="S1923" s="21">
        <v>28147</v>
      </c>
      <c r="T1923" s="21">
        <v>72984</v>
      </c>
      <c r="U1923" s="21">
        <v>59556</v>
      </c>
      <c r="W1923" s="21">
        <v>0</v>
      </c>
      <c r="AB1923" s="21">
        <v>-14719</v>
      </c>
      <c r="AJ1923" s="56">
        <v>2.2413398142182985</v>
      </c>
      <c r="AK1923" s="56">
        <v>0.91086490238975359</v>
      </c>
      <c r="AM1923" s="21">
        <v>61122.366199444048</v>
      </c>
      <c r="AN1923" s="21">
        <v>87120.549533529847</v>
      </c>
      <c r="AO1923" s="21">
        <v>0</v>
      </c>
      <c r="AP1923" s="21">
        <v>757.49004109896339</v>
      </c>
      <c r="AQ1923" s="21">
        <v>149000.40577407286</v>
      </c>
      <c r="AR1923" s="21">
        <v>17507.193212419865</v>
      </c>
      <c r="AS1923" s="21">
        <v>29258.732293523473</v>
      </c>
      <c r="AT1923" s="21">
        <v>137248.86669296923</v>
      </c>
      <c r="AU1923" s="21">
        <v>394185</v>
      </c>
      <c r="AV1923" s="21">
        <v>349348</v>
      </c>
      <c r="AW1923" s="56">
        <v>0.83333783522365512</v>
      </c>
      <c r="AX1923" s="56">
        <v>0.86613232790413508</v>
      </c>
    </row>
    <row r="1924" spans="1:50">
      <c r="A1924" s="17" t="s">
        <v>28</v>
      </c>
      <c r="B1924" s="19">
        <v>44108</v>
      </c>
      <c r="C1924" s="20" t="s">
        <v>284</v>
      </c>
      <c r="D1924" s="21">
        <v>299815</v>
      </c>
      <c r="E1924" s="21">
        <v>298614</v>
      </c>
      <c r="F1924" s="21">
        <v>382132</v>
      </c>
      <c r="G1924" s="21">
        <v>-32228</v>
      </c>
      <c r="H1924" s="21">
        <v>382132</v>
      </c>
      <c r="I1924" s="21">
        <v>48733</v>
      </c>
      <c r="J1924" s="21">
        <v>211849</v>
      </c>
      <c r="K1924" s="21">
        <v>94487</v>
      </c>
      <c r="L1924" s="21">
        <v>0</v>
      </c>
      <c r="M1924" s="21">
        <v>11540</v>
      </c>
      <c r="N1924" s="21">
        <v>13502</v>
      </c>
      <c r="O1924" s="21">
        <v>1384</v>
      </c>
      <c r="P1924" s="21">
        <v>637</v>
      </c>
      <c r="R1924" s="21">
        <v>72905</v>
      </c>
      <c r="S1924" s="21">
        <v>26332</v>
      </c>
      <c r="T1924" s="21">
        <v>99237</v>
      </c>
      <c r="U1924" s="21">
        <v>87605</v>
      </c>
      <c r="W1924" s="21">
        <v>0</v>
      </c>
      <c r="AB1924" s="21">
        <v>-14700</v>
      </c>
      <c r="AJ1924" s="56">
        <v>2.2428265424036327</v>
      </c>
      <c r="AK1924" s="56">
        <v>0.90970124304288436</v>
      </c>
      <c r="AM1924" s="21">
        <v>49577.553451822198</v>
      </c>
      <c r="AN1924" s="21">
        <v>87416.107373330567</v>
      </c>
      <c r="AO1924" s="21">
        <v>0</v>
      </c>
      <c r="AP1924" s="21">
        <v>750.44268245190835</v>
      </c>
      <c r="AQ1924" s="21">
        <v>137744.10350760468</v>
      </c>
      <c r="AR1924" s="21">
        <v>15333.204936544469</v>
      </c>
      <c r="AS1924" s="21">
        <v>33183.441939980577</v>
      </c>
      <c r="AT1924" s="21">
        <v>119893.86650416857</v>
      </c>
      <c r="AU1924" s="21">
        <v>382637</v>
      </c>
      <c r="AV1924" s="21">
        <v>309732</v>
      </c>
      <c r="AW1924" s="56">
        <v>0.79363314440301225</v>
      </c>
      <c r="AX1924" s="56">
        <v>0.85338426760044195</v>
      </c>
    </row>
    <row r="1925" spans="1:50">
      <c r="A1925" s="17" t="s">
        <v>28</v>
      </c>
      <c r="B1925" s="19">
        <v>44109</v>
      </c>
      <c r="C1925" s="20" t="s">
        <v>284</v>
      </c>
      <c r="D1925" s="21">
        <v>220384</v>
      </c>
      <c r="E1925" s="21">
        <v>307052</v>
      </c>
      <c r="F1925" s="21">
        <v>381001</v>
      </c>
      <c r="G1925" s="21">
        <v>72616</v>
      </c>
      <c r="H1925" s="21">
        <v>380996</v>
      </c>
      <c r="I1925" s="21">
        <v>52473</v>
      </c>
      <c r="J1925" s="21">
        <v>205430</v>
      </c>
      <c r="K1925" s="21">
        <v>93951</v>
      </c>
      <c r="L1925" s="21">
        <v>0</v>
      </c>
      <c r="M1925" s="21">
        <v>13666</v>
      </c>
      <c r="N1925" s="21">
        <v>12649</v>
      </c>
      <c r="O1925" s="21">
        <v>2620</v>
      </c>
      <c r="P1925" s="21">
        <v>207</v>
      </c>
      <c r="R1925" s="21">
        <v>68307</v>
      </c>
      <c r="S1925" s="21">
        <v>22344</v>
      </c>
      <c r="T1925" s="21">
        <v>90651</v>
      </c>
      <c r="U1925" s="21">
        <v>80433</v>
      </c>
      <c r="W1925" s="21">
        <v>0</v>
      </c>
      <c r="AB1925" s="21">
        <v>-12126</v>
      </c>
      <c r="AJ1925" s="56">
        <v>2.2578428288073837</v>
      </c>
      <c r="AK1925" s="56">
        <v>0.91365499540187334</v>
      </c>
      <c r="AM1925" s="21">
        <v>53739.776812334931</v>
      </c>
      <c r="AN1925" s="21">
        <v>85135.826448733511</v>
      </c>
      <c r="AO1925" s="21">
        <v>0</v>
      </c>
      <c r="AP1925" s="21">
        <v>759.95898168077701</v>
      </c>
      <c r="AQ1925" s="21">
        <v>139635.56224274921</v>
      </c>
      <c r="AR1925" s="21">
        <v>12134.222725649634</v>
      </c>
      <c r="AS1925" s="21">
        <v>29253.187717394114</v>
      </c>
      <c r="AT1925" s="21">
        <v>122516.5972510047</v>
      </c>
      <c r="AU1925" s="21">
        <v>381075</v>
      </c>
      <c r="AV1925" s="21">
        <v>312768</v>
      </c>
      <c r="AW1925" s="56">
        <v>0.80782878234365874</v>
      </c>
      <c r="AX1925" s="56">
        <v>0.86358751736593886</v>
      </c>
    </row>
    <row r="1926" spans="1:50">
      <c r="A1926" s="17" t="s">
        <v>28</v>
      </c>
      <c r="B1926" s="19">
        <v>44110</v>
      </c>
      <c r="C1926" s="20" t="s">
        <v>284</v>
      </c>
      <c r="D1926" s="21">
        <v>313879</v>
      </c>
      <c r="E1926" s="21">
        <v>305782</v>
      </c>
      <c r="F1926" s="21">
        <v>380995</v>
      </c>
      <c r="G1926" s="21">
        <v>74134</v>
      </c>
      <c r="H1926" s="21">
        <v>380994</v>
      </c>
      <c r="I1926" s="21">
        <v>57156</v>
      </c>
      <c r="J1926" s="21">
        <v>203101</v>
      </c>
      <c r="K1926" s="21">
        <v>93665</v>
      </c>
      <c r="L1926" s="21">
        <v>0</v>
      </c>
      <c r="M1926" s="21">
        <v>13404</v>
      </c>
      <c r="N1926" s="21">
        <v>12684</v>
      </c>
      <c r="O1926" s="21">
        <v>760</v>
      </c>
      <c r="P1926" s="21">
        <v>224</v>
      </c>
      <c r="R1926" s="21">
        <v>69422</v>
      </c>
      <c r="S1926" s="21">
        <v>27212</v>
      </c>
      <c r="T1926" s="21">
        <v>96634</v>
      </c>
      <c r="U1926" s="21">
        <v>84526</v>
      </c>
      <c r="W1926" s="21">
        <v>0</v>
      </c>
      <c r="AB1926" s="21">
        <v>-15104</v>
      </c>
      <c r="AJ1926" s="56">
        <v>2.2526004788475946</v>
      </c>
      <c r="AK1926" s="56">
        <v>0.91541589277695656</v>
      </c>
      <c r="AM1926" s="21">
        <v>58399.920607185413</v>
      </c>
      <c r="AN1926" s="21">
        <v>84332.847946082591</v>
      </c>
      <c r="AO1926" s="21">
        <v>0</v>
      </c>
      <c r="AP1926" s="21">
        <v>745.39229326110467</v>
      </c>
      <c r="AQ1926" s="21">
        <v>143478.16084652909</v>
      </c>
      <c r="AR1926" s="21">
        <v>17305.186074722569</v>
      </c>
      <c r="AS1926" s="21">
        <v>33100.01003493218</v>
      </c>
      <c r="AT1926" s="21">
        <v>127683.33688631952</v>
      </c>
      <c r="AU1926" s="21">
        <v>381067</v>
      </c>
      <c r="AV1926" s="21">
        <v>311645</v>
      </c>
      <c r="AW1926" s="56">
        <v>0.83007666096900268</v>
      </c>
      <c r="AX1926" s="56">
        <v>0.90324965318332617</v>
      </c>
    </row>
    <row r="1927" spans="1:50">
      <c r="A1927" s="17" t="s">
        <v>28</v>
      </c>
      <c r="B1927" s="19">
        <v>44111</v>
      </c>
      <c r="C1927" s="20" t="s">
        <v>284</v>
      </c>
      <c r="D1927" s="21">
        <v>309136</v>
      </c>
      <c r="E1927" s="21">
        <v>302908</v>
      </c>
      <c r="F1927" s="21">
        <v>371488</v>
      </c>
      <c r="G1927" s="21">
        <v>67212</v>
      </c>
      <c r="H1927" s="21">
        <v>371488</v>
      </c>
      <c r="I1927" s="21">
        <v>58162</v>
      </c>
      <c r="J1927" s="21">
        <v>192456</v>
      </c>
      <c r="K1927" s="21">
        <v>93524</v>
      </c>
      <c r="L1927" s="21">
        <v>0</v>
      </c>
      <c r="M1927" s="21">
        <v>13820</v>
      </c>
      <c r="N1927" s="21">
        <v>12369</v>
      </c>
      <c r="O1927" s="21">
        <v>942</v>
      </c>
      <c r="P1927" s="21">
        <v>215</v>
      </c>
      <c r="R1927" s="21">
        <v>62529</v>
      </c>
      <c r="S1927" s="21">
        <v>28295</v>
      </c>
      <c r="T1927" s="21">
        <v>90824</v>
      </c>
      <c r="U1927" s="21">
        <v>79657</v>
      </c>
      <c r="W1927" s="21">
        <v>0</v>
      </c>
      <c r="AB1927" s="21">
        <v>-17128</v>
      </c>
      <c r="AJ1927" s="56">
        <v>2.2554168762246354</v>
      </c>
      <c r="AK1927" s="56">
        <v>0.91305266432917109</v>
      </c>
      <c r="AM1927" s="21">
        <v>59502.116625530587</v>
      </c>
      <c r="AN1927" s="21">
        <v>79706.463502161321</v>
      </c>
      <c r="AO1927" s="21">
        <v>0</v>
      </c>
      <c r="AP1927" s="21">
        <v>746.2407185104837</v>
      </c>
      <c r="AQ1927" s="21">
        <v>139954.8208462024</v>
      </c>
      <c r="AR1927" s="21">
        <v>18726.33967842978</v>
      </c>
      <c r="AS1927" s="21">
        <v>31446.733045791025</v>
      </c>
      <c r="AT1927" s="21">
        <v>127234.42747884117</v>
      </c>
      <c r="AU1927" s="21">
        <v>371567</v>
      </c>
      <c r="AV1927" s="21">
        <v>309038</v>
      </c>
      <c r="AW1927" s="56">
        <v>0.83039451063725978</v>
      </c>
      <c r="AX1927" s="56">
        <v>0.90766690021422225</v>
      </c>
    </row>
    <row r="1928" spans="1:50">
      <c r="A1928" s="17" t="s">
        <v>28</v>
      </c>
      <c r="B1928" s="19">
        <v>44112</v>
      </c>
      <c r="C1928" s="20" t="s">
        <v>284</v>
      </c>
      <c r="D1928" s="21">
        <v>307448</v>
      </c>
      <c r="E1928" s="21">
        <v>305429</v>
      </c>
      <c r="F1928" s="21">
        <v>367712</v>
      </c>
      <c r="G1928" s="21">
        <v>60797</v>
      </c>
      <c r="H1928" s="21">
        <v>367711</v>
      </c>
      <c r="I1928" s="21">
        <v>57421</v>
      </c>
      <c r="J1928" s="21">
        <v>189329</v>
      </c>
      <c r="K1928" s="21">
        <v>93133</v>
      </c>
      <c r="L1928" s="21">
        <v>0</v>
      </c>
      <c r="M1928" s="21">
        <v>12207</v>
      </c>
      <c r="N1928" s="21">
        <v>13220</v>
      </c>
      <c r="O1928" s="21">
        <v>2181</v>
      </c>
      <c r="P1928" s="21">
        <v>220</v>
      </c>
      <c r="R1928" s="21">
        <v>56976</v>
      </c>
      <c r="S1928" s="21">
        <v>29819</v>
      </c>
      <c r="T1928" s="21">
        <v>86795</v>
      </c>
      <c r="U1928" s="21">
        <v>74570</v>
      </c>
      <c r="W1928" s="21">
        <v>0</v>
      </c>
      <c r="AB1928" s="21">
        <v>-17594</v>
      </c>
      <c r="AJ1928" s="56">
        <v>2.2580602573388346</v>
      </c>
      <c r="AK1928" s="56">
        <v>0.91175207122530033</v>
      </c>
      <c r="AM1928" s="21">
        <v>58812.892034297627</v>
      </c>
      <c r="AN1928" s="21">
        <v>78299.710559196057</v>
      </c>
      <c r="AO1928" s="21">
        <v>0</v>
      </c>
      <c r="AP1928" s="21">
        <v>746.78267523517729</v>
      </c>
      <c r="AQ1928" s="21">
        <v>137859.38526872886</v>
      </c>
      <c r="AR1928" s="21">
        <v>18805.113437486725</v>
      </c>
      <c r="AS1928" s="21">
        <v>29643.765424872308</v>
      </c>
      <c r="AT1928" s="21">
        <v>127020.73328134329</v>
      </c>
      <c r="AU1928" s="21">
        <v>367783</v>
      </c>
      <c r="AV1928" s="21">
        <v>310807</v>
      </c>
      <c r="AW1928" s="56">
        <v>0.82637739632105067</v>
      </c>
      <c r="AX1928" s="56">
        <v>0.90098501322915825</v>
      </c>
    </row>
    <row r="1929" spans="1:50">
      <c r="A1929" s="17" t="s">
        <v>28</v>
      </c>
      <c r="B1929" s="19">
        <v>44113</v>
      </c>
      <c r="C1929" s="20" t="s">
        <v>284</v>
      </c>
      <c r="D1929" s="21">
        <v>303058</v>
      </c>
      <c r="E1929" s="21">
        <v>300507</v>
      </c>
      <c r="F1929" s="21">
        <v>369414</v>
      </c>
      <c r="G1929" s="21">
        <v>66770</v>
      </c>
      <c r="H1929" s="21">
        <v>369263</v>
      </c>
      <c r="I1929" s="21">
        <v>62057</v>
      </c>
      <c r="J1929" s="21">
        <v>187337</v>
      </c>
      <c r="K1929" s="21">
        <v>92059</v>
      </c>
      <c r="L1929" s="21">
        <v>0</v>
      </c>
      <c r="M1929" s="21">
        <v>11381</v>
      </c>
      <c r="N1929" s="21">
        <v>13530</v>
      </c>
      <c r="O1929" s="21">
        <v>2663</v>
      </c>
      <c r="P1929" s="21">
        <v>236</v>
      </c>
      <c r="R1929" s="21">
        <v>63758</v>
      </c>
      <c r="S1929" s="21">
        <v>22225</v>
      </c>
      <c r="T1929" s="21">
        <v>85983</v>
      </c>
      <c r="U1929" s="21">
        <v>72464</v>
      </c>
      <c r="W1929" s="21">
        <v>0</v>
      </c>
      <c r="AB1929" s="21">
        <v>-8706</v>
      </c>
      <c r="AJ1929" s="56">
        <v>2.2522211182114256</v>
      </c>
      <c r="AK1929" s="56">
        <v>0.91314744299055028</v>
      </c>
      <c r="AM1929" s="21">
        <v>63396.905558711464</v>
      </c>
      <c r="AN1929" s="21">
        <v>77594.46186985547</v>
      </c>
      <c r="AO1929" s="21">
        <v>0</v>
      </c>
      <c r="AP1929" s="21">
        <v>740.03989966176505</v>
      </c>
      <c r="AQ1929" s="21">
        <v>141731.4073282287</v>
      </c>
      <c r="AR1929" s="21">
        <v>13588.376429826985</v>
      </c>
      <c r="AS1929" s="21">
        <v>29357.82717125514</v>
      </c>
      <c r="AT1929" s="21">
        <v>125961.95658680053</v>
      </c>
      <c r="AU1929" s="21">
        <v>369684</v>
      </c>
      <c r="AV1929" s="21">
        <v>305926</v>
      </c>
      <c r="AW1929" s="56">
        <v>0.84521887672704132</v>
      </c>
      <c r="AX1929" s="56">
        <v>0.90773013320342877</v>
      </c>
    </row>
    <row r="1930" spans="1:50">
      <c r="A1930" s="17" t="s">
        <v>28</v>
      </c>
      <c r="B1930" s="19">
        <v>44114</v>
      </c>
      <c r="C1930" s="20" t="s">
        <v>284</v>
      </c>
      <c r="D1930" s="21">
        <v>286289</v>
      </c>
      <c r="E1930" s="21">
        <v>280975</v>
      </c>
      <c r="F1930" s="21">
        <v>334747</v>
      </c>
      <c r="G1930" s="21">
        <v>52022</v>
      </c>
      <c r="H1930" s="21">
        <v>334744</v>
      </c>
      <c r="I1930" s="21">
        <v>58231</v>
      </c>
      <c r="J1930" s="21">
        <v>185788</v>
      </c>
      <c r="K1930" s="21">
        <v>63232</v>
      </c>
      <c r="L1930" s="21">
        <v>0</v>
      </c>
      <c r="M1930" s="21">
        <v>9814</v>
      </c>
      <c r="N1930" s="21">
        <v>13755</v>
      </c>
      <c r="O1930" s="21">
        <v>3200</v>
      </c>
      <c r="P1930" s="21">
        <v>724</v>
      </c>
      <c r="R1930" s="21">
        <v>49123</v>
      </c>
      <c r="S1930" s="21">
        <v>23211</v>
      </c>
      <c r="T1930" s="21">
        <v>72334</v>
      </c>
      <c r="U1930" s="21">
        <v>60452</v>
      </c>
      <c r="W1930" s="21">
        <v>0</v>
      </c>
      <c r="AB1930" s="21">
        <v>-11329</v>
      </c>
      <c r="AJ1930" s="56">
        <v>2.250677353298828</v>
      </c>
      <c r="AK1930" s="56">
        <v>0.91053387660472762</v>
      </c>
      <c r="AM1930" s="21">
        <v>59447.520642987925</v>
      </c>
      <c r="AN1930" s="21">
        <v>76732.61961999764</v>
      </c>
      <c r="AO1930" s="21">
        <v>0</v>
      </c>
      <c r="AP1930" s="21">
        <v>560.11027629088176</v>
      </c>
      <c r="AQ1930" s="21">
        <v>136740.25053927646</v>
      </c>
      <c r="AR1930" s="21">
        <v>12859.214514154099</v>
      </c>
      <c r="AS1930" s="21">
        <v>26410.651169880854</v>
      </c>
      <c r="AT1930" s="21">
        <v>123188.81388354968</v>
      </c>
      <c r="AU1930" s="21">
        <v>334825</v>
      </c>
      <c r="AV1930" s="21">
        <v>285702</v>
      </c>
      <c r="AW1930" s="56">
        <v>0.9003517991305896</v>
      </c>
      <c r="AX1930" s="56">
        <v>0.95058670525215527</v>
      </c>
    </row>
    <row r="1931" spans="1:50">
      <c r="A1931" s="17" t="s">
        <v>28</v>
      </c>
      <c r="B1931" s="19">
        <v>44115</v>
      </c>
      <c r="C1931" s="20" t="s">
        <v>284</v>
      </c>
      <c r="D1931" s="21">
        <v>277071</v>
      </c>
      <c r="E1931" s="21">
        <v>271114</v>
      </c>
      <c r="F1931" s="21">
        <v>318424</v>
      </c>
      <c r="G1931" s="21">
        <v>45561</v>
      </c>
      <c r="H1931" s="21">
        <v>318422</v>
      </c>
      <c r="I1931" s="21">
        <v>48307</v>
      </c>
      <c r="J1931" s="21">
        <v>178344</v>
      </c>
      <c r="K1931" s="21">
        <v>63328</v>
      </c>
      <c r="L1931" s="21">
        <v>0</v>
      </c>
      <c r="M1931" s="21">
        <v>9088</v>
      </c>
      <c r="N1931" s="21">
        <v>13912</v>
      </c>
      <c r="O1931" s="21">
        <v>4555</v>
      </c>
      <c r="P1931" s="21">
        <v>888</v>
      </c>
      <c r="R1931" s="21">
        <v>41599</v>
      </c>
      <c r="S1931" s="21">
        <v>25993</v>
      </c>
      <c r="T1931" s="21">
        <v>67592</v>
      </c>
      <c r="U1931" s="21">
        <v>56248</v>
      </c>
      <c r="W1931" s="21">
        <v>0</v>
      </c>
      <c r="AB1931" s="21">
        <v>-14649</v>
      </c>
      <c r="AJ1931" s="56">
        <v>2.2570523669156466</v>
      </c>
      <c r="AK1931" s="56">
        <v>0.91902080000365238</v>
      </c>
      <c r="AM1931" s="21">
        <v>49455.882958783885</v>
      </c>
      <c r="AN1931" s="21">
        <v>74344.714987549494</v>
      </c>
      <c r="AO1931" s="21">
        <v>0</v>
      </c>
      <c r="AP1931" s="21">
        <v>566.56824522905299</v>
      </c>
      <c r="AQ1931" s="21">
        <v>124367.16619156243</v>
      </c>
      <c r="AR1931" s="21">
        <v>13493.107441265094</v>
      </c>
      <c r="AS1931" s="21">
        <v>22727.09389640747</v>
      </c>
      <c r="AT1931" s="21">
        <v>115133.17973642003</v>
      </c>
      <c r="AU1931" s="21">
        <v>318745</v>
      </c>
      <c r="AV1931" s="21">
        <v>277146</v>
      </c>
      <c r="AW1931" s="56">
        <v>0.86019338947824242</v>
      </c>
      <c r="AX1931" s="56">
        <v>0.91585269392488555</v>
      </c>
    </row>
    <row r="1932" spans="1:50">
      <c r="A1932" s="17" t="s">
        <v>28</v>
      </c>
      <c r="B1932" s="19">
        <v>44116</v>
      </c>
      <c r="C1932" s="20" t="s">
        <v>284</v>
      </c>
      <c r="D1932" s="21">
        <v>290692</v>
      </c>
      <c r="E1932" s="21">
        <v>277121</v>
      </c>
      <c r="F1932" s="21">
        <v>328630</v>
      </c>
      <c r="G1932" s="21">
        <v>50531</v>
      </c>
      <c r="H1932" s="21">
        <v>328627</v>
      </c>
      <c r="I1932" s="21">
        <v>46023</v>
      </c>
      <c r="J1932" s="21">
        <v>190026</v>
      </c>
      <c r="K1932" s="21">
        <v>63357</v>
      </c>
      <c r="L1932" s="21">
        <v>0</v>
      </c>
      <c r="M1932" s="21">
        <v>14450</v>
      </c>
      <c r="N1932" s="21">
        <v>13089</v>
      </c>
      <c r="O1932" s="21">
        <v>786</v>
      </c>
      <c r="P1932" s="21">
        <v>896</v>
      </c>
      <c r="R1932" s="21">
        <v>44219</v>
      </c>
      <c r="S1932" s="21">
        <v>31739</v>
      </c>
      <c r="T1932" s="21">
        <v>75958</v>
      </c>
      <c r="U1932" s="21">
        <v>66254</v>
      </c>
      <c r="W1932" s="21">
        <v>0</v>
      </c>
      <c r="AB1932" s="21">
        <v>-22035</v>
      </c>
      <c r="AJ1932" s="56">
        <v>2.258256999320245</v>
      </c>
      <c r="AK1932" s="56">
        <v>0.91771121886157381</v>
      </c>
      <c r="AM1932" s="21">
        <v>47142.710253792342</v>
      </c>
      <c r="AN1932" s="21">
        <v>79101.610289024626</v>
      </c>
      <c r="AO1932" s="21">
        <v>0</v>
      </c>
      <c r="AP1932" s="21">
        <v>571.55552167337999</v>
      </c>
      <c r="AQ1932" s="21">
        <v>126815.87606449035</v>
      </c>
      <c r="AR1932" s="21">
        <v>17818.474988249833</v>
      </c>
      <c r="AS1932" s="21">
        <v>25973.222075970905</v>
      </c>
      <c r="AT1932" s="21">
        <v>118661.12897676925</v>
      </c>
      <c r="AU1932" s="21">
        <v>328928</v>
      </c>
      <c r="AV1932" s="21">
        <v>284709</v>
      </c>
      <c r="AW1932" s="56">
        <v>0.84997572930640364</v>
      </c>
      <c r="AX1932" s="56">
        <v>0.91884239052774941</v>
      </c>
    </row>
    <row r="1933" spans="1:50">
      <c r="A1933" s="17" t="s">
        <v>28</v>
      </c>
      <c r="B1933" s="19">
        <v>44117</v>
      </c>
      <c r="C1933" s="20" t="s">
        <v>284</v>
      </c>
      <c r="D1933" s="21">
        <v>299086</v>
      </c>
      <c r="E1933" s="21">
        <v>281402</v>
      </c>
      <c r="F1933" s="21">
        <v>337645</v>
      </c>
      <c r="G1933" s="21">
        <v>55268</v>
      </c>
      <c r="H1933" s="21">
        <v>337644</v>
      </c>
      <c r="I1933" s="21">
        <v>53782</v>
      </c>
      <c r="J1933" s="21">
        <v>191681</v>
      </c>
      <c r="K1933" s="21">
        <v>63414</v>
      </c>
      <c r="L1933" s="21">
        <v>0</v>
      </c>
      <c r="M1933" s="21">
        <v>13900</v>
      </c>
      <c r="N1933" s="21">
        <v>12703</v>
      </c>
      <c r="O1933" s="21">
        <v>1263</v>
      </c>
      <c r="P1933" s="21">
        <v>901</v>
      </c>
      <c r="R1933" s="21">
        <v>48324</v>
      </c>
      <c r="S1933" s="21">
        <v>34446</v>
      </c>
      <c r="T1933" s="21">
        <v>82770</v>
      </c>
      <c r="U1933" s="21">
        <v>74077</v>
      </c>
      <c r="W1933" s="21">
        <v>0</v>
      </c>
      <c r="AB1933" s="21">
        <v>-25753</v>
      </c>
      <c r="AJ1933" s="56">
        <v>2.2584582524990102</v>
      </c>
      <c r="AK1933" s="56">
        <v>0.91567652325062243</v>
      </c>
      <c r="AM1933" s="21">
        <v>55095.391376247047</v>
      </c>
      <c r="AN1933" s="21">
        <v>79613.625773694584</v>
      </c>
      <c r="AO1933" s="21">
        <v>0</v>
      </c>
      <c r="AP1933" s="21">
        <v>569.09882310726664</v>
      </c>
      <c r="AQ1933" s="21">
        <v>135278.1159730489</v>
      </c>
      <c r="AR1933" s="21">
        <v>20695.046991526207</v>
      </c>
      <c r="AS1933" s="21">
        <v>30392.210535086451</v>
      </c>
      <c r="AT1933" s="21">
        <v>125580.95242948864</v>
      </c>
      <c r="AU1933" s="21">
        <v>338079</v>
      </c>
      <c r="AV1933" s="21">
        <v>289755</v>
      </c>
      <c r="AW1933" s="56">
        <v>0.88215133160149872</v>
      </c>
      <c r="AX1933" s="56">
        <v>0.95549094699004056</v>
      </c>
    </row>
    <row r="1934" spans="1:50">
      <c r="A1934" s="17" t="s">
        <v>28</v>
      </c>
      <c r="B1934" s="19">
        <v>44118</v>
      </c>
      <c r="C1934" s="20" t="s">
        <v>284</v>
      </c>
      <c r="D1934" s="21">
        <v>299310</v>
      </c>
      <c r="E1934" s="21">
        <v>282713</v>
      </c>
      <c r="F1934" s="21">
        <v>326692</v>
      </c>
      <c r="G1934" s="21">
        <v>42654</v>
      </c>
      <c r="H1934" s="21">
        <v>326695</v>
      </c>
      <c r="I1934" s="21">
        <v>52182</v>
      </c>
      <c r="J1934" s="21">
        <v>177732</v>
      </c>
      <c r="K1934" s="21">
        <v>63594</v>
      </c>
      <c r="L1934" s="21">
        <v>0</v>
      </c>
      <c r="M1934" s="21">
        <v>14751</v>
      </c>
      <c r="N1934" s="21">
        <v>13044</v>
      </c>
      <c r="O1934" s="21">
        <v>4526</v>
      </c>
      <c r="P1934" s="21">
        <v>866</v>
      </c>
      <c r="R1934" s="21">
        <v>38654</v>
      </c>
      <c r="S1934" s="21">
        <v>39131</v>
      </c>
      <c r="T1934" s="21">
        <v>77785</v>
      </c>
      <c r="U1934" s="21">
        <v>71230</v>
      </c>
      <c r="W1934" s="21">
        <v>0</v>
      </c>
      <c r="AB1934" s="21">
        <v>-32576</v>
      </c>
      <c r="AJ1934" s="56">
        <v>2.2603873446036622</v>
      </c>
      <c r="AK1934" s="56">
        <v>0.91785464961019891</v>
      </c>
      <c r="AM1934" s="21">
        <v>53501.978761014725</v>
      </c>
      <c r="AN1934" s="21">
        <v>73995.583177381981</v>
      </c>
      <c r="AO1934" s="21">
        <v>0</v>
      </c>
      <c r="AP1934" s="21">
        <v>597.4985708068233</v>
      </c>
      <c r="AQ1934" s="21">
        <v>128095.06050920354</v>
      </c>
      <c r="AR1934" s="21">
        <v>24266.343766501821</v>
      </c>
      <c r="AS1934" s="21">
        <v>28159.484923034943</v>
      </c>
      <c r="AT1934" s="21">
        <v>124201.91935267039</v>
      </c>
      <c r="AU1934" s="21">
        <v>326768</v>
      </c>
      <c r="AV1934" s="21">
        <v>288114</v>
      </c>
      <c r="AW1934" s="56">
        <v>0.86422456391017566</v>
      </c>
      <c r="AX1934" s="56">
        <v>0.95038087508168345</v>
      </c>
    </row>
    <row r="1935" spans="1:50">
      <c r="A1935" s="17" t="s">
        <v>28</v>
      </c>
      <c r="B1935" s="19">
        <v>44119</v>
      </c>
      <c r="C1935" s="20" t="s">
        <v>284</v>
      </c>
      <c r="D1935" s="21">
        <v>293044</v>
      </c>
      <c r="E1935" s="21">
        <v>281150</v>
      </c>
      <c r="F1935" s="21">
        <v>337773</v>
      </c>
      <c r="G1935" s="21">
        <v>55285</v>
      </c>
      <c r="H1935" s="21">
        <v>337774</v>
      </c>
      <c r="I1935" s="21">
        <v>61131</v>
      </c>
      <c r="J1935" s="21">
        <v>182831</v>
      </c>
      <c r="K1935" s="21">
        <v>63711</v>
      </c>
      <c r="L1935" s="21">
        <v>0</v>
      </c>
      <c r="M1935" s="21">
        <v>13551</v>
      </c>
      <c r="N1935" s="21">
        <v>12901</v>
      </c>
      <c r="O1935" s="21">
        <v>2807</v>
      </c>
      <c r="P1935" s="21">
        <v>842</v>
      </c>
      <c r="R1935" s="21">
        <v>48940</v>
      </c>
      <c r="S1935" s="21">
        <v>39756</v>
      </c>
      <c r="T1935" s="21">
        <v>88696</v>
      </c>
      <c r="U1935" s="21">
        <v>81515</v>
      </c>
      <c r="W1935" s="21">
        <v>0</v>
      </c>
      <c r="AB1935" s="21">
        <v>-32575</v>
      </c>
      <c r="AJ1935" s="56">
        <v>2.2532968273044434</v>
      </c>
      <c r="AK1935" s="56">
        <v>0.91807796688295162</v>
      </c>
      <c r="AM1935" s="21">
        <v>62480.739696613447</v>
      </c>
      <c r="AN1935" s="21">
        <v>76136.981776077941</v>
      </c>
      <c r="AO1935" s="21">
        <v>0</v>
      </c>
      <c r="AP1935" s="21">
        <v>579.16689189833744</v>
      </c>
      <c r="AQ1935" s="21">
        <v>139196.88836458974</v>
      </c>
      <c r="AR1935" s="21">
        <v>27588.368873969775</v>
      </c>
      <c r="AS1935" s="21">
        <v>34304.505209725088</v>
      </c>
      <c r="AT1935" s="21">
        <v>132480.75202883442</v>
      </c>
      <c r="AU1935" s="21">
        <v>338166</v>
      </c>
      <c r="AV1935" s="21">
        <v>289226</v>
      </c>
      <c r="AW1935" s="56">
        <v>0.90747220012166174</v>
      </c>
      <c r="AX1935" s="56">
        <v>1.0098321573365083</v>
      </c>
    </row>
    <row r="1936" spans="1:50">
      <c r="A1936" s="17" t="s">
        <v>28</v>
      </c>
      <c r="B1936" s="19">
        <v>44120</v>
      </c>
      <c r="C1936" s="20" t="s">
        <v>284</v>
      </c>
      <c r="D1936" s="21">
        <v>294172</v>
      </c>
      <c r="E1936" s="21">
        <v>284589</v>
      </c>
      <c r="F1936" s="21">
        <v>337316</v>
      </c>
      <c r="G1936" s="21">
        <v>51734</v>
      </c>
      <c r="H1936" s="21">
        <v>337317</v>
      </c>
      <c r="I1936" s="21">
        <v>62329</v>
      </c>
      <c r="J1936" s="21">
        <v>181229</v>
      </c>
      <c r="K1936" s="21">
        <v>63749</v>
      </c>
      <c r="L1936" s="21">
        <v>0</v>
      </c>
      <c r="M1936" s="21">
        <v>14745</v>
      </c>
      <c r="N1936" s="21">
        <v>12497</v>
      </c>
      <c r="O1936" s="21">
        <v>1881</v>
      </c>
      <c r="P1936" s="21">
        <v>887</v>
      </c>
      <c r="R1936" s="21">
        <v>45573</v>
      </c>
      <c r="S1936" s="21">
        <v>39512</v>
      </c>
      <c r="T1936" s="21">
        <v>85085</v>
      </c>
      <c r="U1936" s="21">
        <v>78639</v>
      </c>
      <c r="W1936" s="21">
        <v>0</v>
      </c>
      <c r="AB1936" s="21">
        <v>-33066</v>
      </c>
      <c r="AJ1936" s="56">
        <v>2.253952870281803</v>
      </c>
      <c r="AK1936" s="56">
        <v>0.91886658542055977</v>
      </c>
      <c r="AM1936" s="21">
        <v>63723.738536253171</v>
      </c>
      <c r="AN1936" s="21">
        <v>75534.682806643628</v>
      </c>
      <c r="AO1936" s="21">
        <v>0</v>
      </c>
      <c r="AP1936" s="21">
        <v>578.84762852931181</v>
      </c>
      <c r="AQ1936" s="21">
        <v>139837.26897142609</v>
      </c>
      <c r="AR1936" s="21">
        <v>24299.565055641855</v>
      </c>
      <c r="AS1936" s="21">
        <v>31997.152248015354</v>
      </c>
      <c r="AT1936" s="21">
        <v>132139.68177905257</v>
      </c>
      <c r="AU1936" s="21">
        <v>337389</v>
      </c>
      <c r="AV1936" s="21">
        <v>291816</v>
      </c>
      <c r="AW1936" s="56">
        <v>0.91374656529935883</v>
      </c>
      <c r="AX1936" s="56">
        <v>0.99829270925423841</v>
      </c>
    </row>
    <row r="1937" spans="1:50">
      <c r="A1937" s="17" t="s">
        <v>28</v>
      </c>
      <c r="B1937" s="19">
        <v>44121</v>
      </c>
      <c r="C1937" s="20" t="s">
        <v>284</v>
      </c>
      <c r="D1937" s="21">
        <v>282400</v>
      </c>
      <c r="E1937" s="21">
        <v>267672</v>
      </c>
      <c r="F1937" s="21">
        <v>332187</v>
      </c>
      <c r="G1937" s="21">
        <v>63394</v>
      </c>
      <c r="H1937" s="21">
        <v>332183</v>
      </c>
      <c r="I1937" s="21">
        <v>71095</v>
      </c>
      <c r="J1937" s="21">
        <v>168362</v>
      </c>
      <c r="K1937" s="21">
        <v>63836</v>
      </c>
      <c r="L1937" s="21">
        <v>0</v>
      </c>
      <c r="M1937" s="21">
        <v>12072</v>
      </c>
      <c r="N1937" s="21">
        <v>11931</v>
      </c>
      <c r="O1937" s="21">
        <v>3983</v>
      </c>
      <c r="P1937" s="21">
        <v>904</v>
      </c>
      <c r="R1937" s="21">
        <v>60423</v>
      </c>
      <c r="S1937" s="21">
        <v>26422</v>
      </c>
      <c r="T1937" s="21">
        <v>86845</v>
      </c>
      <c r="U1937" s="21">
        <v>79838</v>
      </c>
      <c r="W1937" s="21">
        <v>0</v>
      </c>
      <c r="AB1937" s="21">
        <v>-19415</v>
      </c>
      <c r="AJ1937" s="56">
        <v>2.2555618885794595</v>
      </c>
      <c r="AK1937" s="56">
        <v>0.91476058141250871</v>
      </c>
      <c r="AM1937" s="21">
        <v>72737.783594704204</v>
      </c>
      <c r="AN1937" s="21">
        <v>69858.261744778181</v>
      </c>
      <c r="AO1937" s="21">
        <v>0</v>
      </c>
      <c r="AP1937" s="21">
        <v>572.48835941070445</v>
      </c>
      <c r="AQ1937" s="21">
        <v>143168.53369889306</v>
      </c>
      <c r="AR1937" s="21">
        <v>16245.905708231116</v>
      </c>
      <c r="AS1937" s="21">
        <v>33672.922917843192</v>
      </c>
      <c r="AT1937" s="21">
        <v>125741.516489281</v>
      </c>
      <c r="AU1937" s="21">
        <v>332474</v>
      </c>
      <c r="AV1937" s="21">
        <v>272051</v>
      </c>
      <c r="AW1937" s="56">
        <v>0.94934404724355481</v>
      </c>
      <c r="AX1937" s="56">
        <v>1.0189716710565251</v>
      </c>
    </row>
    <row r="1938" spans="1:50">
      <c r="A1938" s="17" t="s">
        <v>28</v>
      </c>
      <c r="B1938" s="19">
        <v>44122</v>
      </c>
      <c r="C1938" s="20" t="s">
        <v>284</v>
      </c>
      <c r="D1938" s="21">
        <v>269607</v>
      </c>
      <c r="E1938" s="21">
        <v>258627</v>
      </c>
      <c r="F1938" s="21">
        <v>331110</v>
      </c>
      <c r="G1938" s="21">
        <v>70834</v>
      </c>
      <c r="H1938" s="21">
        <v>331105</v>
      </c>
      <c r="I1938" s="21">
        <v>70159</v>
      </c>
      <c r="J1938" s="21">
        <v>168202</v>
      </c>
      <c r="K1938" s="21">
        <v>63834</v>
      </c>
      <c r="L1938" s="21">
        <v>0</v>
      </c>
      <c r="M1938" s="21">
        <v>12304</v>
      </c>
      <c r="N1938" s="21">
        <v>12634</v>
      </c>
      <c r="O1938" s="21">
        <v>3078</v>
      </c>
      <c r="P1938" s="21">
        <v>894</v>
      </c>
      <c r="R1938" s="21">
        <v>68803</v>
      </c>
      <c r="S1938" s="21">
        <v>18287</v>
      </c>
      <c r="T1938" s="21">
        <v>87090</v>
      </c>
      <c r="U1938" s="21">
        <v>76409</v>
      </c>
      <c r="W1938" s="21">
        <v>0</v>
      </c>
      <c r="AB1938" s="21">
        <v>-7606</v>
      </c>
      <c r="AJ1938" s="56">
        <v>2.2528195773589141</v>
      </c>
      <c r="AK1938" s="56">
        <v>0.91689468330855461</v>
      </c>
      <c r="AM1938" s="21">
        <v>71692.885271803782</v>
      </c>
      <c r="AN1938" s="21">
        <v>69954.694923327144</v>
      </c>
      <c r="AO1938" s="21">
        <v>0</v>
      </c>
      <c r="AP1938" s="21">
        <v>572.57527253188141</v>
      </c>
      <c r="AQ1938" s="21">
        <v>142220.15546766281</v>
      </c>
      <c r="AR1938" s="21">
        <v>11559.266888202084</v>
      </c>
      <c r="AS1938" s="21">
        <v>33173.785630994797</v>
      </c>
      <c r="AT1938" s="21">
        <v>120605.63672487007</v>
      </c>
      <c r="AU1938" s="21">
        <v>331311</v>
      </c>
      <c r="AV1938" s="21">
        <v>262508</v>
      </c>
      <c r="AW1938" s="56">
        <v>0.94636579874232607</v>
      </c>
      <c r="AX1938" s="56">
        <v>1.0128818886905657</v>
      </c>
    </row>
    <row r="1939" spans="1:50">
      <c r="A1939" s="17" t="s">
        <v>28</v>
      </c>
      <c r="B1939" s="19">
        <v>44123</v>
      </c>
      <c r="C1939" s="20" t="s">
        <v>284</v>
      </c>
      <c r="D1939" s="21">
        <v>282897</v>
      </c>
      <c r="E1939" s="21">
        <v>274375</v>
      </c>
      <c r="F1939" s="21">
        <v>351942</v>
      </c>
      <c r="G1939" s="21">
        <v>76510</v>
      </c>
      <c r="H1939" s="21">
        <v>351942</v>
      </c>
      <c r="I1939" s="21">
        <v>75219</v>
      </c>
      <c r="J1939" s="21">
        <v>183442</v>
      </c>
      <c r="K1939" s="21">
        <v>63783</v>
      </c>
      <c r="L1939" s="21">
        <v>0</v>
      </c>
      <c r="M1939" s="21">
        <v>14497</v>
      </c>
      <c r="N1939" s="21">
        <v>11676</v>
      </c>
      <c r="O1939" s="21">
        <v>2422</v>
      </c>
      <c r="P1939" s="21">
        <v>903</v>
      </c>
      <c r="R1939" s="21">
        <v>73801</v>
      </c>
      <c r="S1939" s="21">
        <v>18826</v>
      </c>
      <c r="T1939" s="21">
        <v>92627</v>
      </c>
      <c r="U1939" s="21">
        <v>83563</v>
      </c>
      <c r="W1939" s="21">
        <v>0</v>
      </c>
      <c r="AB1939" s="21">
        <v>-9762</v>
      </c>
      <c r="AJ1939" s="56">
        <v>2.2482237475746465</v>
      </c>
      <c r="AK1939" s="56">
        <v>0.91472439264679106</v>
      </c>
      <c r="AM1939" s="21">
        <v>76706.707763159779</v>
      </c>
      <c r="AN1939" s="21">
        <v>76112.378566788218</v>
      </c>
      <c r="AO1939" s="21">
        <v>0</v>
      </c>
      <c r="AP1939" s="21">
        <v>575.90260008555595</v>
      </c>
      <c r="AQ1939" s="21">
        <v>153394.98893003355</v>
      </c>
      <c r="AR1939" s="21">
        <v>12419.91810138391</v>
      </c>
      <c r="AS1939" s="21">
        <v>35476.841176622707</v>
      </c>
      <c r="AT1939" s="21">
        <v>130338.06585479478</v>
      </c>
      <c r="AU1939" s="21">
        <v>352128</v>
      </c>
      <c r="AV1939" s="21">
        <v>278327</v>
      </c>
      <c r="AW1939" s="56">
        <v>0.96038275994788991</v>
      </c>
      <c r="AX1939" s="56">
        <v>1.0324039951021555</v>
      </c>
    </row>
    <row r="1940" spans="1:50">
      <c r="A1940" s="17" t="s">
        <v>28</v>
      </c>
      <c r="B1940" s="19">
        <v>44124</v>
      </c>
      <c r="C1940" s="20" t="s">
        <v>284</v>
      </c>
      <c r="D1940" s="21">
        <v>282754</v>
      </c>
      <c r="E1940" s="21">
        <v>273454</v>
      </c>
      <c r="F1940" s="21">
        <v>347662</v>
      </c>
      <c r="G1940" s="21">
        <v>72960</v>
      </c>
      <c r="H1940" s="21">
        <v>347613</v>
      </c>
      <c r="I1940" s="21">
        <v>82701</v>
      </c>
      <c r="J1940" s="21">
        <v>172547</v>
      </c>
      <c r="K1940" s="21">
        <v>63818</v>
      </c>
      <c r="L1940" s="21">
        <v>0</v>
      </c>
      <c r="M1940" s="21">
        <v>15516</v>
      </c>
      <c r="N1940" s="21">
        <v>11171</v>
      </c>
      <c r="O1940" s="21">
        <v>1401</v>
      </c>
      <c r="P1940" s="21">
        <v>459</v>
      </c>
      <c r="R1940" s="21">
        <v>74286</v>
      </c>
      <c r="S1940" s="21">
        <v>21983</v>
      </c>
      <c r="T1940" s="21">
        <v>96269</v>
      </c>
      <c r="U1940" s="21">
        <v>88014</v>
      </c>
      <c r="W1940" s="21">
        <v>0</v>
      </c>
      <c r="AB1940" s="21">
        <v>-13728</v>
      </c>
      <c r="AJ1940" s="56">
        <v>2.2518896670765978</v>
      </c>
      <c r="AK1940" s="56">
        <v>0.91259340656956589</v>
      </c>
      <c r="AM1940" s="21">
        <v>84474.207508278865</v>
      </c>
      <c r="AN1940" s="21">
        <v>71425.122934273881</v>
      </c>
      <c r="AO1940" s="21">
        <v>0</v>
      </c>
      <c r="AP1940" s="21">
        <v>570.24750174694202</v>
      </c>
      <c r="AQ1940" s="21">
        <v>156469.5779442997</v>
      </c>
      <c r="AR1940" s="21">
        <v>14407.010499620519</v>
      </c>
      <c r="AS1940" s="21">
        <v>37738.866739636025</v>
      </c>
      <c r="AT1940" s="21">
        <v>133137.72170428417</v>
      </c>
      <c r="AU1940" s="21">
        <v>347688</v>
      </c>
      <c r="AV1940" s="21">
        <v>273402</v>
      </c>
      <c r="AW1940" s="56">
        <v>0.99214226814719519</v>
      </c>
      <c r="AX1940" s="56">
        <v>1.0735769453906663</v>
      </c>
    </row>
    <row r="1941" spans="1:50">
      <c r="A1941" s="17" t="s">
        <v>28</v>
      </c>
      <c r="B1941" s="19">
        <v>44125</v>
      </c>
      <c r="C1941" s="20" t="s">
        <v>284</v>
      </c>
      <c r="D1941" s="21">
        <v>281130</v>
      </c>
      <c r="E1941" s="21">
        <v>268849</v>
      </c>
      <c r="F1941" s="21">
        <v>336338</v>
      </c>
      <c r="G1941" s="21">
        <v>66067</v>
      </c>
      <c r="H1941" s="21">
        <v>336344</v>
      </c>
      <c r="I1941" s="21">
        <v>81422</v>
      </c>
      <c r="J1941" s="21">
        <v>161698</v>
      </c>
      <c r="K1941" s="21">
        <v>63794</v>
      </c>
      <c r="L1941" s="21">
        <v>0</v>
      </c>
      <c r="M1941" s="21">
        <v>14313</v>
      </c>
      <c r="N1941" s="21">
        <v>11423</v>
      </c>
      <c r="O1941" s="21">
        <v>3176</v>
      </c>
      <c r="P1941" s="21">
        <v>518</v>
      </c>
      <c r="R1941" s="21">
        <v>66796</v>
      </c>
      <c r="S1941" s="21">
        <v>28413</v>
      </c>
      <c r="T1941" s="21">
        <v>95209</v>
      </c>
      <c r="U1941" s="21">
        <v>88983</v>
      </c>
      <c r="W1941" s="21">
        <v>0</v>
      </c>
      <c r="AB1941" s="21">
        <v>-22187</v>
      </c>
      <c r="AJ1941" s="56">
        <v>2.2560208440988383</v>
      </c>
      <c r="AK1941" s="56">
        <v>0.91192091913846762</v>
      </c>
      <c r="AM1941" s="21">
        <v>83320.358686855601</v>
      </c>
      <c r="AN1941" s="21">
        <v>66884.900247141006</v>
      </c>
      <c r="AO1941" s="21">
        <v>0</v>
      </c>
      <c r="AP1941" s="21">
        <v>575.53865701837447</v>
      </c>
      <c r="AQ1941" s="21">
        <v>150780.79759101497</v>
      </c>
      <c r="AR1941" s="21">
        <v>17810.386804711521</v>
      </c>
      <c r="AS1941" s="21">
        <v>38319.161244722127</v>
      </c>
      <c r="AT1941" s="21">
        <v>130272.02315100437</v>
      </c>
      <c r="AU1941" s="21">
        <v>336413</v>
      </c>
      <c r="AV1941" s="21">
        <v>269617</v>
      </c>
      <c r="AW1941" s="56">
        <v>0.98811390161825918</v>
      </c>
      <c r="AX1941" s="56">
        <v>1.065215871696396</v>
      </c>
    </row>
    <row r="1942" spans="1:50">
      <c r="A1942" s="17" t="s">
        <v>28</v>
      </c>
      <c r="B1942" s="19">
        <v>44126</v>
      </c>
      <c r="C1942" s="20" t="s">
        <v>284</v>
      </c>
      <c r="D1942" s="21">
        <v>278611</v>
      </c>
      <c r="E1942" s="21">
        <v>271138</v>
      </c>
      <c r="F1942" s="21">
        <v>336917</v>
      </c>
      <c r="G1942" s="21">
        <v>64173</v>
      </c>
      <c r="H1942" s="21">
        <v>336922</v>
      </c>
      <c r="I1942" s="21">
        <v>77322</v>
      </c>
      <c r="J1942" s="21">
        <v>164324</v>
      </c>
      <c r="K1942" s="21">
        <v>63716</v>
      </c>
      <c r="L1942" s="21">
        <v>0</v>
      </c>
      <c r="M1942" s="21">
        <v>13778</v>
      </c>
      <c r="N1942" s="21">
        <v>12323</v>
      </c>
      <c r="O1942" s="21">
        <v>4571</v>
      </c>
      <c r="P1942" s="21">
        <v>888</v>
      </c>
      <c r="R1942" s="21">
        <v>66684</v>
      </c>
      <c r="S1942" s="21">
        <v>30258</v>
      </c>
      <c r="T1942" s="21">
        <v>96942</v>
      </c>
      <c r="U1942" s="21">
        <v>90532</v>
      </c>
      <c r="W1942" s="21">
        <v>0</v>
      </c>
      <c r="AB1942" s="21">
        <v>-23848</v>
      </c>
      <c r="AJ1942" s="56">
        <v>2.261346765832374</v>
      </c>
      <c r="AK1942" s="56">
        <v>0.91349511533014527</v>
      </c>
      <c r="AM1942" s="21">
        <v>79311.561460791811</v>
      </c>
      <c r="AN1942" s="21">
        <v>68088.455757232907</v>
      </c>
      <c r="AO1942" s="21">
        <v>0</v>
      </c>
      <c r="AP1942" s="21">
        <v>588.20594306947658</v>
      </c>
      <c r="AQ1942" s="21">
        <v>147988.22316109418</v>
      </c>
      <c r="AR1942" s="21">
        <v>20202.474438558278</v>
      </c>
      <c r="AS1942" s="21">
        <v>39205.196654125088</v>
      </c>
      <c r="AT1942" s="21">
        <v>128985.50094552735</v>
      </c>
      <c r="AU1942" s="21">
        <v>336990</v>
      </c>
      <c r="AV1942" s="21">
        <v>270306</v>
      </c>
      <c r="AW1942" s="56">
        <v>0.9681527539256698</v>
      </c>
      <c r="AX1942" s="56">
        <v>1.0520077804211838</v>
      </c>
    </row>
    <row r="1943" spans="1:50">
      <c r="A1943" s="17" t="s">
        <v>28</v>
      </c>
      <c r="B1943" s="19">
        <v>44127</v>
      </c>
      <c r="C1943" s="20" t="s">
        <v>284</v>
      </c>
      <c r="D1943" s="21">
        <v>280532</v>
      </c>
      <c r="E1943" s="21">
        <v>271022</v>
      </c>
      <c r="F1943" s="21">
        <v>343488</v>
      </c>
      <c r="G1943" s="21">
        <v>71092</v>
      </c>
      <c r="H1943" s="21">
        <v>343490</v>
      </c>
      <c r="I1943" s="21">
        <v>74041</v>
      </c>
      <c r="J1943" s="21">
        <v>176624</v>
      </c>
      <c r="K1943" s="21">
        <v>63661</v>
      </c>
      <c r="L1943" s="21">
        <v>0</v>
      </c>
      <c r="M1943" s="21">
        <v>13737</v>
      </c>
      <c r="N1943" s="21">
        <v>11734</v>
      </c>
      <c r="O1943" s="21">
        <v>2788</v>
      </c>
      <c r="P1943" s="21">
        <v>905</v>
      </c>
      <c r="R1943" s="21">
        <v>69932</v>
      </c>
      <c r="S1943" s="21">
        <v>29394</v>
      </c>
      <c r="T1943" s="21">
        <v>99326</v>
      </c>
      <c r="U1943" s="21">
        <v>93419</v>
      </c>
      <c r="W1943" s="21">
        <v>0</v>
      </c>
      <c r="AB1943" s="21">
        <v>-23487</v>
      </c>
      <c r="AJ1943" s="56">
        <v>2.2572491177002241</v>
      </c>
      <c r="AK1943" s="56">
        <v>0.91961773228974941</v>
      </c>
      <c r="AM1943" s="21">
        <v>75808.521161761353</v>
      </c>
      <c r="AN1943" s="21">
        <v>73675.536985033585</v>
      </c>
      <c r="AO1943" s="21">
        <v>0</v>
      </c>
      <c r="AP1943" s="21">
        <v>573.06845950632805</v>
      </c>
      <c r="AQ1943" s="21">
        <v>150057.12660630126</v>
      </c>
      <c r="AR1943" s="21">
        <v>20813.402329375429</v>
      </c>
      <c r="AS1943" s="21">
        <v>40061.897772832082</v>
      </c>
      <c r="AT1943" s="21">
        <v>130808.6311628446</v>
      </c>
      <c r="AU1943" s="21">
        <v>343558</v>
      </c>
      <c r="AV1943" s="21">
        <v>273626</v>
      </c>
      <c r="AW1943" s="56">
        <v>0.96292021276984929</v>
      </c>
      <c r="AX1943" s="56">
        <v>1.0539324641453314</v>
      </c>
    </row>
    <row r="1944" spans="1:50">
      <c r="A1944" s="17" t="s">
        <v>28</v>
      </c>
      <c r="B1944" s="19">
        <v>44128</v>
      </c>
      <c r="C1944" s="20" t="s">
        <v>284</v>
      </c>
      <c r="D1944" s="21">
        <v>265235</v>
      </c>
      <c r="E1944" s="21">
        <v>250379</v>
      </c>
      <c r="F1944" s="21">
        <v>321856</v>
      </c>
      <c r="G1944" s="21">
        <v>69858</v>
      </c>
      <c r="H1944" s="21">
        <v>321856</v>
      </c>
      <c r="I1944" s="21">
        <v>76551</v>
      </c>
      <c r="J1944" s="21">
        <v>153516</v>
      </c>
      <c r="K1944" s="21">
        <v>63730</v>
      </c>
      <c r="L1944" s="21">
        <v>0</v>
      </c>
      <c r="M1944" s="21">
        <v>11939</v>
      </c>
      <c r="N1944" s="21">
        <v>8085</v>
      </c>
      <c r="O1944" s="21">
        <v>7132</v>
      </c>
      <c r="P1944" s="21">
        <v>903</v>
      </c>
      <c r="R1944" s="21">
        <v>71542</v>
      </c>
      <c r="S1944" s="21">
        <v>30592</v>
      </c>
      <c r="T1944" s="21">
        <v>102134</v>
      </c>
      <c r="U1944" s="21">
        <v>96345</v>
      </c>
      <c r="W1944" s="21">
        <v>0</v>
      </c>
      <c r="AB1944" s="21">
        <v>-24803</v>
      </c>
      <c r="AJ1944" s="56">
        <v>2.2541553791264484</v>
      </c>
      <c r="AK1944" s="56">
        <v>0.91631298397101346</v>
      </c>
      <c r="AM1944" s="21">
        <v>78271.016514187839</v>
      </c>
      <c r="AN1944" s="21">
        <v>63806.326735353075</v>
      </c>
      <c r="AO1944" s="21">
        <v>0</v>
      </c>
      <c r="AP1944" s="21">
        <v>566.67743378515956</v>
      </c>
      <c r="AQ1944" s="21">
        <v>142644.02068332609</v>
      </c>
      <c r="AR1944" s="21">
        <v>21013.581536128004</v>
      </c>
      <c r="AS1944" s="21">
        <v>42046.471409909573</v>
      </c>
      <c r="AT1944" s="21">
        <v>121611.13080954448</v>
      </c>
      <c r="AU1944" s="21">
        <v>321930</v>
      </c>
      <c r="AV1944" s="21">
        <v>250388</v>
      </c>
      <c r="AW1944" s="56">
        <v>0.97684546602949196</v>
      </c>
      <c r="AX1944" s="56">
        <v>1.0707634998695543</v>
      </c>
    </row>
    <row r="1945" spans="1:50">
      <c r="A1945" s="17" t="s">
        <v>28</v>
      </c>
      <c r="B1945" s="19">
        <v>44129</v>
      </c>
      <c r="C1945" s="20" t="s">
        <v>284</v>
      </c>
      <c r="D1945" s="21">
        <v>252897</v>
      </c>
      <c r="E1945" s="21">
        <v>242840</v>
      </c>
      <c r="F1945" s="21">
        <v>314783</v>
      </c>
      <c r="G1945" s="21">
        <v>69627</v>
      </c>
      <c r="H1945" s="21">
        <v>314783</v>
      </c>
      <c r="I1945" s="21">
        <v>76548</v>
      </c>
      <c r="J1945" s="21">
        <v>138854</v>
      </c>
      <c r="K1945" s="21">
        <v>63578</v>
      </c>
      <c r="L1945" s="21">
        <v>0</v>
      </c>
      <c r="M1945" s="21">
        <v>12094</v>
      </c>
      <c r="N1945" s="21">
        <v>7720</v>
      </c>
      <c r="O1945" s="21">
        <v>15099</v>
      </c>
      <c r="P1945" s="21">
        <v>890</v>
      </c>
      <c r="R1945" s="21">
        <v>70931</v>
      </c>
      <c r="S1945" s="21">
        <v>25991</v>
      </c>
      <c r="T1945" s="21">
        <v>96922</v>
      </c>
      <c r="U1945" s="21">
        <v>86395</v>
      </c>
      <c r="W1945" s="21">
        <v>0</v>
      </c>
      <c r="AB1945" s="21">
        <v>-15464</v>
      </c>
      <c r="AJ1945" s="56">
        <v>2.2534096954966247</v>
      </c>
      <c r="AK1945" s="56">
        <v>0.91621700010004359</v>
      </c>
      <c r="AM1945" s="21">
        <v>78242.057756382317</v>
      </c>
      <c r="AN1945" s="21">
        <v>57706.269258144952</v>
      </c>
      <c r="AO1945" s="21">
        <v>0</v>
      </c>
      <c r="AP1945" s="21">
        <v>613.54842226061498</v>
      </c>
      <c r="AQ1945" s="21">
        <v>136561.8754367879</v>
      </c>
      <c r="AR1945" s="21">
        <v>18772.958285999543</v>
      </c>
      <c r="AS1945" s="21">
        <v>40175.310936436035</v>
      </c>
      <c r="AT1945" s="21">
        <v>115159.52278635142</v>
      </c>
      <c r="AU1945" s="21">
        <v>314861</v>
      </c>
      <c r="AV1945" s="21">
        <v>243930</v>
      </c>
      <c r="AW1945" s="56">
        <v>0.95619032470026877</v>
      </c>
      <c r="AX1945" s="56">
        <v>1.0408026365155825</v>
      </c>
    </row>
    <row r="1946" spans="1:50">
      <c r="A1946" s="17" t="s">
        <v>28</v>
      </c>
      <c r="B1946" s="19">
        <v>44130</v>
      </c>
      <c r="C1946" s="20" t="s">
        <v>284</v>
      </c>
      <c r="D1946" s="21">
        <v>247086</v>
      </c>
      <c r="E1946" s="21">
        <v>221660</v>
      </c>
      <c r="F1946" s="21">
        <v>307147</v>
      </c>
      <c r="G1946" s="21">
        <v>84280</v>
      </c>
      <c r="H1946" s="21">
        <v>307167</v>
      </c>
      <c r="I1946" s="21">
        <v>70519</v>
      </c>
      <c r="J1946" s="21">
        <v>145498</v>
      </c>
      <c r="K1946" s="21">
        <v>63967</v>
      </c>
      <c r="L1946" s="21">
        <v>0</v>
      </c>
      <c r="M1946" s="21">
        <v>12731</v>
      </c>
      <c r="N1946" s="21">
        <v>7302</v>
      </c>
      <c r="O1946" s="21">
        <v>6255</v>
      </c>
      <c r="P1946" s="21">
        <v>895</v>
      </c>
      <c r="R1946" s="21">
        <v>82085</v>
      </c>
      <c r="S1946" s="21">
        <v>15145</v>
      </c>
      <c r="T1946" s="21">
        <v>97230</v>
      </c>
      <c r="U1946" s="21">
        <v>83622</v>
      </c>
      <c r="W1946" s="21">
        <v>0</v>
      </c>
      <c r="AB1946" s="21">
        <v>-1537</v>
      </c>
      <c r="AJ1946" s="56">
        <v>2.2520140340053034</v>
      </c>
      <c r="AK1946" s="56">
        <v>0.91460488105981497</v>
      </c>
      <c r="AM1946" s="21">
        <v>72034.989097449943</v>
      </c>
      <c r="AN1946" s="21">
        <v>60361.051330588038</v>
      </c>
      <c r="AO1946" s="21">
        <v>0</v>
      </c>
      <c r="AP1946" s="21">
        <v>562.72205684069331</v>
      </c>
      <c r="AQ1946" s="21">
        <v>132958.76248487868</v>
      </c>
      <c r="AR1946" s="21">
        <v>10806.554180685329</v>
      </c>
      <c r="AS1946" s="21">
        <v>37974.502103717954</v>
      </c>
      <c r="AT1946" s="21">
        <v>105790.814561846</v>
      </c>
      <c r="AU1946" s="21">
        <v>307244</v>
      </c>
      <c r="AV1946" s="21">
        <v>225159</v>
      </c>
      <c r="AW1946" s="56">
        <v>0.95404156614746993</v>
      </c>
      <c r="AX1946" s="56">
        <v>1.0358393206549013</v>
      </c>
    </row>
    <row r="1947" spans="1:50">
      <c r="A1947" s="17" t="s">
        <v>28</v>
      </c>
      <c r="B1947" s="19">
        <v>44131</v>
      </c>
      <c r="C1947" s="20" t="s">
        <v>284</v>
      </c>
      <c r="D1947" s="21">
        <v>246270</v>
      </c>
      <c r="E1947" s="21">
        <v>223494</v>
      </c>
      <c r="F1947" s="21">
        <v>292552</v>
      </c>
      <c r="G1947" s="21">
        <v>67974</v>
      </c>
      <c r="H1947" s="21">
        <v>293851</v>
      </c>
      <c r="I1947" s="21">
        <v>61675</v>
      </c>
      <c r="J1947" s="21">
        <v>140129</v>
      </c>
      <c r="K1947" s="21">
        <v>64125</v>
      </c>
      <c r="L1947" s="21">
        <v>0</v>
      </c>
      <c r="M1947" s="21">
        <v>14789</v>
      </c>
      <c r="N1947" s="21">
        <v>8584</v>
      </c>
      <c r="O1947" s="21">
        <v>3632</v>
      </c>
      <c r="P1947" s="21">
        <v>917</v>
      </c>
      <c r="R1947" s="21">
        <v>68092</v>
      </c>
      <c r="S1947" s="21">
        <v>21952</v>
      </c>
      <c r="T1947" s="21">
        <v>90044</v>
      </c>
      <c r="U1947" s="21">
        <v>83520</v>
      </c>
      <c r="W1947" s="21">
        <v>0</v>
      </c>
      <c r="AB1947" s="21">
        <v>-15428</v>
      </c>
      <c r="AJ1947" s="56">
        <v>2.2568355720939106</v>
      </c>
      <c r="AK1947" s="56">
        <v>0.91254201375038446</v>
      </c>
      <c r="AM1947" s="21">
        <v>63135.748523052476</v>
      </c>
      <c r="AN1947" s="21">
        <v>58002.558193624129</v>
      </c>
      <c r="AO1947" s="21">
        <v>0</v>
      </c>
      <c r="AP1947" s="21">
        <v>568.26591674340307</v>
      </c>
      <c r="AQ1947" s="21">
        <v>121706.57263342</v>
      </c>
      <c r="AR1947" s="21">
        <v>14838.246778872539</v>
      </c>
      <c r="AS1947" s="21">
        <v>33263.900947008638</v>
      </c>
      <c r="AT1947" s="21">
        <v>103280.9184652839</v>
      </c>
      <c r="AU1947" s="21">
        <v>293919</v>
      </c>
      <c r="AV1947" s="21">
        <v>225827</v>
      </c>
      <c r="AW1947" s="56">
        <v>0.91289349840973333</v>
      </c>
      <c r="AX1947" s="56">
        <v>1.0082726089747203</v>
      </c>
    </row>
    <row r="1948" spans="1:50">
      <c r="A1948" s="17" t="s">
        <v>28</v>
      </c>
      <c r="B1948" s="19">
        <v>44132</v>
      </c>
      <c r="C1948" s="20" t="s">
        <v>284</v>
      </c>
      <c r="D1948" s="21">
        <v>241335</v>
      </c>
      <c r="E1948" s="21">
        <v>219365</v>
      </c>
      <c r="F1948" s="21">
        <v>280405</v>
      </c>
      <c r="G1948" s="21">
        <v>60388</v>
      </c>
      <c r="H1948" s="21">
        <v>280783</v>
      </c>
      <c r="I1948" s="21">
        <v>62890</v>
      </c>
      <c r="J1948" s="21">
        <v>122580</v>
      </c>
      <c r="K1948" s="21">
        <v>64114</v>
      </c>
      <c r="L1948" s="21">
        <v>0</v>
      </c>
      <c r="M1948" s="21">
        <v>13792</v>
      </c>
      <c r="N1948" s="21">
        <v>10514</v>
      </c>
      <c r="O1948" s="21">
        <v>5920</v>
      </c>
      <c r="P1948" s="21">
        <v>973</v>
      </c>
      <c r="R1948" s="21">
        <v>58938</v>
      </c>
      <c r="S1948" s="21">
        <v>25997</v>
      </c>
      <c r="T1948" s="21">
        <v>84935</v>
      </c>
      <c r="U1948" s="21">
        <v>77843</v>
      </c>
      <c r="W1948" s="21">
        <v>0</v>
      </c>
      <c r="AB1948" s="21">
        <v>-18905</v>
      </c>
      <c r="AJ1948" s="56">
        <v>2.2576566600198595</v>
      </c>
      <c r="AK1948" s="56">
        <v>0.91735181472933192</v>
      </c>
      <c r="AM1948" s="21">
        <v>64402.948058463131</v>
      </c>
      <c r="AN1948" s="21">
        <v>51006.062473134378</v>
      </c>
      <c r="AO1948" s="21">
        <v>0</v>
      </c>
      <c r="AP1948" s="21">
        <v>588.4428027430265</v>
      </c>
      <c r="AQ1948" s="21">
        <v>115997.45333434053</v>
      </c>
      <c r="AR1948" s="21">
        <v>16481.44738757853</v>
      </c>
      <c r="AS1948" s="21">
        <v>32368.6695840834</v>
      </c>
      <c r="AT1948" s="21">
        <v>100110.23113783565</v>
      </c>
      <c r="AU1948" s="21">
        <v>280867</v>
      </c>
      <c r="AV1948" s="21">
        <v>221929</v>
      </c>
      <c r="AW1948" s="56">
        <v>0.91050321173350313</v>
      </c>
      <c r="AX1948" s="56">
        <v>0.99448480266704764</v>
      </c>
    </row>
    <row r="1949" spans="1:50">
      <c r="A1949" s="17" t="s">
        <v>28</v>
      </c>
      <c r="B1949" s="19">
        <v>44133</v>
      </c>
      <c r="C1949" s="20" t="s">
        <v>284</v>
      </c>
      <c r="D1949" s="21">
        <v>242842</v>
      </c>
      <c r="E1949" s="21">
        <v>224026</v>
      </c>
      <c r="F1949" s="21">
        <v>277046</v>
      </c>
      <c r="G1949" s="21">
        <v>52377</v>
      </c>
      <c r="H1949" s="21">
        <v>277435</v>
      </c>
      <c r="I1949" s="21">
        <v>65688</v>
      </c>
      <c r="J1949" s="21">
        <v>116065</v>
      </c>
      <c r="K1949" s="21">
        <v>64002</v>
      </c>
      <c r="L1949" s="21">
        <v>0</v>
      </c>
      <c r="M1949" s="21">
        <v>13059</v>
      </c>
      <c r="N1949" s="21">
        <v>11844</v>
      </c>
      <c r="O1949" s="21">
        <v>5849</v>
      </c>
      <c r="P1949" s="21">
        <v>928</v>
      </c>
      <c r="R1949" s="21">
        <v>51126</v>
      </c>
      <c r="S1949" s="21">
        <v>33887</v>
      </c>
      <c r="T1949" s="21">
        <v>85013</v>
      </c>
      <c r="U1949" s="21">
        <v>81433</v>
      </c>
      <c r="W1949" s="21">
        <v>0</v>
      </c>
      <c r="AB1949" s="21">
        <v>-30307</v>
      </c>
      <c r="AJ1949" s="56">
        <v>2.2595870557666111</v>
      </c>
      <c r="AK1949" s="56">
        <v>0.91396232577808645</v>
      </c>
      <c r="AM1949" s="21">
        <v>67325.777013361541</v>
      </c>
      <c r="AN1949" s="21">
        <v>48116.699177832736</v>
      </c>
      <c r="AO1949" s="21">
        <v>0</v>
      </c>
      <c r="AP1949" s="21">
        <v>590.71365507629048</v>
      </c>
      <c r="AQ1949" s="21">
        <v>116033.18984627057</v>
      </c>
      <c r="AR1949" s="21">
        <v>23015.548584355587</v>
      </c>
      <c r="AS1949" s="21">
        <v>34058.198798731639</v>
      </c>
      <c r="AT1949" s="21">
        <v>104990.53963189454</v>
      </c>
      <c r="AU1949" s="21">
        <v>277521</v>
      </c>
      <c r="AV1949" s="21">
        <v>226395</v>
      </c>
      <c r="AW1949" s="56">
        <v>0.92176480698356167</v>
      </c>
      <c r="AX1949" s="56">
        <v>1.0223911459319655</v>
      </c>
    </row>
    <row r="1950" spans="1:50">
      <c r="A1950" s="17" t="s">
        <v>28</v>
      </c>
      <c r="B1950" s="19">
        <v>44134</v>
      </c>
      <c r="C1950" s="20" t="s">
        <v>284</v>
      </c>
      <c r="D1950" s="21">
        <v>246377</v>
      </c>
      <c r="E1950" s="21">
        <v>228624</v>
      </c>
      <c r="F1950" s="21">
        <v>281812</v>
      </c>
      <c r="G1950" s="21">
        <v>52702</v>
      </c>
      <c r="H1950" s="21">
        <v>282847</v>
      </c>
      <c r="I1950" s="21">
        <v>65644</v>
      </c>
      <c r="J1950" s="21">
        <v>120602</v>
      </c>
      <c r="K1950" s="21">
        <v>63902</v>
      </c>
      <c r="L1950" s="21">
        <v>0</v>
      </c>
      <c r="M1950" s="21">
        <v>13474</v>
      </c>
      <c r="N1950" s="21">
        <v>10023</v>
      </c>
      <c r="O1950" s="21">
        <v>8271</v>
      </c>
      <c r="P1950" s="21">
        <v>931</v>
      </c>
      <c r="R1950" s="21">
        <v>51646</v>
      </c>
      <c r="S1950" s="21">
        <v>39378</v>
      </c>
      <c r="T1950" s="21">
        <v>91024</v>
      </c>
      <c r="U1950" s="21">
        <v>87129</v>
      </c>
      <c r="W1950" s="21">
        <v>0</v>
      </c>
      <c r="AB1950" s="21">
        <v>-35483</v>
      </c>
      <c r="AJ1950" s="56">
        <v>2.2615497825745141</v>
      </c>
      <c r="AK1950" s="56">
        <v>0.91369940787904813</v>
      </c>
      <c r="AM1950" s="21">
        <v>67339.121448286533</v>
      </c>
      <c r="AN1950" s="21">
        <v>49983.20617114468</v>
      </c>
      <c r="AO1950" s="21">
        <v>0</v>
      </c>
      <c r="AP1950" s="21">
        <v>596.3856654734393</v>
      </c>
      <c r="AQ1950" s="21">
        <v>117918.71328490466</v>
      </c>
      <c r="AR1950" s="21">
        <v>26404.193208904893</v>
      </c>
      <c r="AS1950" s="21">
        <v>36773.015463222895</v>
      </c>
      <c r="AT1950" s="21">
        <v>107549.89103058662</v>
      </c>
      <c r="AU1950" s="21">
        <v>282943</v>
      </c>
      <c r="AV1950" s="21">
        <v>231297</v>
      </c>
      <c r="AW1950" s="56">
        <v>0.91879266736468646</v>
      </c>
      <c r="AX1950" s="56">
        <v>1.0251176658748355</v>
      </c>
    </row>
    <row r="1951" spans="1:50">
      <c r="A1951" s="17" t="s">
        <v>28</v>
      </c>
      <c r="B1951" s="19">
        <v>44135</v>
      </c>
      <c r="C1951" s="20" t="s">
        <v>284</v>
      </c>
      <c r="D1951" s="21">
        <v>240444</v>
      </c>
      <c r="E1951" s="21">
        <v>223932</v>
      </c>
      <c r="F1951" s="21">
        <v>279936</v>
      </c>
      <c r="G1951" s="21">
        <v>55410</v>
      </c>
      <c r="H1951" s="21">
        <v>280537</v>
      </c>
      <c r="I1951" s="21">
        <v>64335</v>
      </c>
      <c r="J1951" s="21">
        <v>123030</v>
      </c>
      <c r="K1951" s="21">
        <v>63763</v>
      </c>
      <c r="L1951" s="21">
        <v>0</v>
      </c>
      <c r="M1951" s="21">
        <v>11864</v>
      </c>
      <c r="N1951" s="21">
        <v>7602</v>
      </c>
      <c r="O1951" s="21">
        <v>9012</v>
      </c>
      <c r="P1951" s="21">
        <v>931</v>
      </c>
      <c r="R1951" s="21">
        <v>55000</v>
      </c>
      <c r="S1951" s="21">
        <v>40010</v>
      </c>
      <c r="T1951" s="21">
        <v>95010</v>
      </c>
      <c r="U1951" s="21">
        <v>89911</v>
      </c>
      <c r="W1951" s="21">
        <v>0</v>
      </c>
      <c r="AB1951" s="21">
        <v>-34911</v>
      </c>
      <c r="AJ1951" s="56">
        <v>2.2658602064534956</v>
      </c>
      <c r="AK1951" s="56">
        <v>0.9188655920523372</v>
      </c>
      <c r="AM1951" s="21">
        <v>66122.105570205124</v>
      </c>
      <c r="AN1951" s="21">
        <v>51277.786552874903</v>
      </c>
      <c r="AO1951" s="21">
        <v>0</v>
      </c>
      <c r="AP1951" s="21">
        <v>575.21345164189313</v>
      </c>
      <c r="AQ1951" s="21">
        <v>117975.10557472192</v>
      </c>
      <c r="AR1951" s="21">
        <v>26781.940164550848</v>
      </c>
      <c r="AS1951" s="21">
        <v>39130.37621219585</v>
      </c>
      <c r="AT1951" s="21">
        <v>105626.66952707694</v>
      </c>
      <c r="AU1951" s="21">
        <v>280607</v>
      </c>
      <c r="AV1951" s="21">
        <v>225607</v>
      </c>
      <c r="AW1951" s="56">
        <v>0.92688449415782015</v>
      </c>
      <c r="AX1951" s="56">
        <v>1.0321783817558159</v>
      </c>
    </row>
    <row r="1952" spans="1:50">
      <c r="A1952" s="17" t="s">
        <v>28</v>
      </c>
      <c r="B1952" s="19">
        <v>44136</v>
      </c>
      <c r="C1952" s="20" t="s">
        <v>284</v>
      </c>
      <c r="D1952" s="21">
        <v>244238</v>
      </c>
      <c r="E1952" s="21">
        <v>237145</v>
      </c>
      <c r="F1952" s="21">
        <v>273529</v>
      </c>
      <c r="G1952" s="21">
        <v>36040</v>
      </c>
      <c r="H1952" s="21">
        <v>274383</v>
      </c>
      <c r="I1952" s="21">
        <v>50231</v>
      </c>
      <c r="J1952" s="21">
        <v>133096</v>
      </c>
      <c r="K1952" s="21">
        <v>63621</v>
      </c>
      <c r="L1952" s="21">
        <v>0</v>
      </c>
      <c r="M1952" s="21">
        <v>12997</v>
      </c>
      <c r="N1952" s="21">
        <v>7692</v>
      </c>
      <c r="O1952" s="21">
        <v>6096</v>
      </c>
      <c r="P1952" s="21">
        <v>650</v>
      </c>
      <c r="R1952" s="21">
        <v>34299</v>
      </c>
      <c r="S1952" s="21">
        <v>40548</v>
      </c>
      <c r="T1952" s="21">
        <v>74847</v>
      </c>
      <c r="U1952" s="21">
        <v>69791</v>
      </c>
      <c r="W1952" s="21">
        <v>0</v>
      </c>
      <c r="AB1952" s="21">
        <v>-35492</v>
      </c>
      <c r="AJ1952" s="56">
        <v>2.2646285959398251</v>
      </c>
      <c r="AK1952" s="56">
        <v>0.9210847815515415</v>
      </c>
      <c r="AM1952" s="21">
        <v>51598.261379581687</v>
      </c>
      <c r="AN1952" s="21">
        <v>55607.179507300105</v>
      </c>
      <c r="AO1952" s="21">
        <v>0</v>
      </c>
      <c r="AP1952" s="21">
        <v>562.15006816942946</v>
      </c>
      <c r="AQ1952" s="21">
        <v>107767.59095505122</v>
      </c>
      <c r="AR1952" s="21">
        <v>28455.459626873504</v>
      </c>
      <c r="AS1952" s="21">
        <v>28796.609697914846</v>
      </c>
      <c r="AT1952" s="21">
        <v>107426.44088400989</v>
      </c>
      <c r="AU1952" s="21">
        <v>274462</v>
      </c>
      <c r="AV1952" s="21">
        <v>240163</v>
      </c>
      <c r="AW1952" s="56">
        <v>0.86564473905795702</v>
      </c>
      <c r="AX1952" s="56">
        <v>0.98614057994656079</v>
      </c>
    </row>
    <row r="1953" spans="1:50">
      <c r="A1953" s="17" t="s">
        <v>28</v>
      </c>
      <c r="B1953" s="19">
        <v>44137</v>
      </c>
      <c r="C1953" s="20" t="s">
        <v>284</v>
      </c>
      <c r="D1953" s="21">
        <v>263314</v>
      </c>
      <c r="E1953" s="21">
        <v>261735</v>
      </c>
      <c r="F1953" s="21">
        <v>293133</v>
      </c>
      <c r="G1953" s="21">
        <v>30727</v>
      </c>
      <c r="H1953" s="21">
        <v>293176</v>
      </c>
      <c r="I1953" s="21">
        <v>45497</v>
      </c>
      <c r="J1953" s="21">
        <v>156652</v>
      </c>
      <c r="K1953" s="21">
        <v>63512</v>
      </c>
      <c r="L1953" s="21">
        <v>0</v>
      </c>
      <c r="M1953" s="21">
        <v>14294</v>
      </c>
      <c r="N1953" s="21">
        <v>7329</v>
      </c>
      <c r="O1953" s="21">
        <v>5656</v>
      </c>
      <c r="P1953" s="21">
        <v>236</v>
      </c>
      <c r="R1953" s="21">
        <v>27329</v>
      </c>
      <c r="S1953" s="21">
        <v>49513</v>
      </c>
      <c r="T1953" s="21">
        <v>76842</v>
      </c>
      <c r="U1953" s="21">
        <v>71976</v>
      </c>
      <c r="W1953" s="21">
        <v>0</v>
      </c>
      <c r="AB1953" s="21">
        <v>-44647</v>
      </c>
      <c r="AJ1953" s="56">
        <v>2.2707799712511769</v>
      </c>
      <c r="AK1953" s="56">
        <v>0.92366649049041238</v>
      </c>
      <c r="AM1953" s="21">
        <v>46862.351041002439</v>
      </c>
      <c r="AN1953" s="21">
        <v>65632.264548223306</v>
      </c>
      <c r="AO1953" s="21">
        <v>0</v>
      </c>
      <c r="AP1953" s="21">
        <v>561.95577102567836</v>
      </c>
      <c r="AQ1953" s="21">
        <v>113056.57136025143</v>
      </c>
      <c r="AR1953" s="21">
        <v>35187.588948568817</v>
      </c>
      <c r="AS1953" s="21">
        <v>29126.348328326545</v>
      </c>
      <c r="AT1953" s="21">
        <v>119117.8119804937</v>
      </c>
      <c r="AU1953" s="21">
        <v>293250</v>
      </c>
      <c r="AV1953" s="21">
        <v>265921</v>
      </c>
      <c r="AW1953" s="56">
        <v>0.84994638824292412</v>
      </c>
      <c r="AX1953" s="56">
        <v>0.98754709349181147</v>
      </c>
    </row>
    <row r="1954" spans="1:50">
      <c r="A1954" s="17" t="s">
        <v>28</v>
      </c>
      <c r="B1954" s="19">
        <v>44138</v>
      </c>
      <c r="C1954" s="20" t="s">
        <v>284</v>
      </c>
      <c r="D1954" s="21">
        <v>262679</v>
      </c>
      <c r="E1954" s="21">
        <v>259769</v>
      </c>
      <c r="F1954" s="21">
        <v>293568</v>
      </c>
      <c r="G1954" s="21">
        <v>32816</v>
      </c>
      <c r="H1954" s="21">
        <v>293674</v>
      </c>
      <c r="I1954" s="21">
        <v>51215</v>
      </c>
      <c r="J1954" s="21">
        <v>146194</v>
      </c>
      <c r="K1954" s="21">
        <v>63754</v>
      </c>
      <c r="L1954" s="21">
        <v>0</v>
      </c>
      <c r="M1954" s="21">
        <v>14700</v>
      </c>
      <c r="N1954" s="21">
        <v>7797</v>
      </c>
      <c r="O1954" s="21">
        <v>9526</v>
      </c>
      <c r="P1954" s="21">
        <v>488</v>
      </c>
      <c r="R1954" s="21">
        <v>29183</v>
      </c>
      <c r="S1954" s="21">
        <v>50044</v>
      </c>
      <c r="T1954" s="21">
        <v>79227</v>
      </c>
      <c r="U1954" s="21">
        <v>71305</v>
      </c>
      <c r="W1954" s="21">
        <v>0</v>
      </c>
      <c r="AB1954" s="21">
        <v>-42122</v>
      </c>
      <c r="AJ1954" s="56">
        <v>2.2718858985322958</v>
      </c>
      <c r="AK1954" s="56">
        <v>0.91638461295299667</v>
      </c>
      <c r="AM1954" s="21">
        <v>52777.638002617925</v>
      </c>
      <c r="AN1954" s="21">
        <v>60767.81128087853</v>
      </c>
      <c r="AO1954" s="21">
        <v>0</v>
      </c>
      <c r="AP1954" s="21">
        <v>594.31265364429987</v>
      </c>
      <c r="AQ1954" s="21">
        <v>114139.76193714075</v>
      </c>
      <c r="AR1954" s="21">
        <v>35736.467222955427</v>
      </c>
      <c r="AS1954" s="21">
        <v>30457.563378569881</v>
      </c>
      <c r="AT1954" s="21">
        <v>119418.6657815263</v>
      </c>
      <c r="AU1954" s="21">
        <v>294152</v>
      </c>
      <c r="AV1954" s="21">
        <v>264969</v>
      </c>
      <c r="AW1954" s="56">
        <v>0.8554584091281352</v>
      </c>
      <c r="AX1954" s="56">
        <v>0.9935984170045119</v>
      </c>
    </row>
    <row r="1955" spans="1:50">
      <c r="A1955" s="17" t="s">
        <v>28</v>
      </c>
      <c r="B1955" s="19">
        <v>44139</v>
      </c>
      <c r="C1955" s="20" t="s">
        <v>284</v>
      </c>
      <c r="D1955" s="21">
        <v>260695</v>
      </c>
      <c r="E1955" s="21">
        <v>257063</v>
      </c>
      <c r="F1955" s="21">
        <v>288055</v>
      </c>
      <c r="G1955" s="21">
        <v>30521</v>
      </c>
      <c r="H1955" s="21">
        <v>288500</v>
      </c>
      <c r="I1955" s="21">
        <v>39713</v>
      </c>
      <c r="J1955" s="21">
        <v>150617</v>
      </c>
      <c r="K1955" s="21">
        <v>63823</v>
      </c>
      <c r="L1955" s="21">
        <v>0</v>
      </c>
      <c r="M1955" s="21">
        <v>14369</v>
      </c>
      <c r="N1955" s="21">
        <v>9279</v>
      </c>
      <c r="O1955" s="21">
        <v>9803</v>
      </c>
      <c r="P1955" s="21">
        <v>896</v>
      </c>
      <c r="R1955" s="21">
        <v>24463</v>
      </c>
      <c r="S1955" s="21">
        <v>48645</v>
      </c>
      <c r="T1955" s="21">
        <v>73108</v>
      </c>
      <c r="U1955" s="21">
        <v>65907</v>
      </c>
      <c r="W1955" s="21">
        <v>0</v>
      </c>
      <c r="AB1955" s="21">
        <v>-41444</v>
      </c>
      <c r="AJ1955" s="56">
        <v>2.2700635983556818</v>
      </c>
      <c r="AK1955" s="56">
        <v>0.91936488147999651</v>
      </c>
      <c r="AM1955" s="21">
        <v>40891.870563407392</v>
      </c>
      <c r="AN1955" s="21">
        <v>62809.908444027846</v>
      </c>
      <c r="AO1955" s="21">
        <v>0</v>
      </c>
      <c r="AP1955" s="21">
        <v>606.07316092660119</v>
      </c>
      <c r="AQ1955" s="21">
        <v>104307.85216836185</v>
      </c>
      <c r="AR1955" s="21">
        <v>32249.340206346835</v>
      </c>
      <c r="AS1955" s="21">
        <v>26300.225233815312</v>
      </c>
      <c r="AT1955" s="21">
        <v>110256.96714089336</v>
      </c>
      <c r="AU1955" s="21">
        <v>288570</v>
      </c>
      <c r="AV1955" s="21">
        <v>264107</v>
      </c>
      <c r="AW1955" s="56">
        <v>0.79689218230382186</v>
      </c>
      <c r="AX1955" s="56">
        <v>0.92036452989945861</v>
      </c>
    </row>
    <row r="1956" spans="1:50">
      <c r="A1956" s="17" t="s">
        <v>28</v>
      </c>
      <c r="B1956" s="19">
        <v>44140</v>
      </c>
      <c r="C1956" s="20" t="s">
        <v>284</v>
      </c>
      <c r="D1956" s="21">
        <v>267555</v>
      </c>
      <c r="E1956" s="21">
        <v>271258</v>
      </c>
      <c r="F1956" s="21">
        <v>291399</v>
      </c>
      <c r="G1956" s="21">
        <v>19461</v>
      </c>
      <c r="H1956" s="21">
        <v>291399</v>
      </c>
      <c r="I1956" s="21">
        <v>44519</v>
      </c>
      <c r="J1956" s="21">
        <v>153448</v>
      </c>
      <c r="K1956" s="21">
        <v>63687</v>
      </c>
      <c r="L1956" s="21">
        <v>0</v>
      </c>
      <c r="M1956" s="21">
        <v>14277</v>
      </c>
      <c r="N1956" s="21">
        <v>10253</v>
      </c>
      <c r="O1956" s="21">
        <v>4321</v>
      </c>
      <c r="P1956" s="21">
        <v>894</v>
      </c>
      <c r="R1956" s="21">
        <v>15158</v>
      </c>
      <c r="S1956" s="21">
        <v>45554</v>
      </c>
      <c r="T1956" s="21">
        <v>60712</v>
      </c>
      <c r="U1956" s="21">
        <v>54873</v>
      </c>
      <c r="W1956" s="21">
        <v>0</v>
      </c>
      <c r="AB1956" s="21">
        <v>-39715</v>
      </c>
      <c r="AJ1956" s="56">
        <v>2.2607899951185226</v>
      </c>
      <c r="AK1956" s="56">
        <v>0.91995125723670046</v>
      </c>
      <c r="AM1956" s="21">
        <v>45653.268950060112</v>
      </c>
      <c r="AN1956" s="21">
        <v>64031.298146826761</v>
      </c>
      <c r="AO1956" s="21">
        <v>0</v>
      </c>
      <c r="AP1956" s="21">
        <v>576.81971727198641</v>
      </c>
      <c r="AQ1956" s="21">
        <v>110261.38681415885</v>
      </c>
      <c r="AR1956" s="21">
        <v>30015.771533285963</v>
      </c>
      <c r="AS1956" s="21">
        <v>21482.059122500697</v>
      </c>
      <c r="AT1956" s="21">
        <v>118795.0992249441</v>
      </c>
      <c r="AU1956" s="21">
        <v>291463</v>
      </c>
      <c r="AV1956" s="21">
        <v>276305</v>
      </c>
      <c r="AW1956" s="56">
        <v>0.83401481010704914</v>
      </c>
      <c r="AX1956" s="56">
        <v>0.94785853188793634</v>
      </c>
    </row>
    <row r="1957" spans="1:50">
      <c r="A1957" s="17" t="s">
        <v>28</v>
      </c>
      <c r="B1957" s="19">
        <v>44141</v>
      </c>
      <c r="C1957" s="20" t="s">
        <v>284</v>
      </c>
      <c r="D1957" s="21">
        <v>267839</v>
      </c>
      <c r="E1957" s="21">
        <v>266611</v>
      </c>
      <c r="F1957" s="21">
        <v>300615</v>
      </c>
      <c r="G1957" s="21">
        <v>32170</v>
      </c>
      <c r="H1957" s="21">
        <v>300616</v>
      </c>
      <c r="I1957" s="21">
        <v>53411</v>
      </c>
      <c r="J1957" s="21">
        <v>153672</v>
      </c>
      <c r="K1957" s="21">
        <v>63652</v>
      </c>
      <c r="L1957" s="21">
        <v>0</v>
      </c>
      <c r="M1957" s="21">
        <v>12608</v>
      </c>
      <c r="N1957" s="21">
        <v>6150</v>
      </c>
      <c r="O1957" s="21">
        <v>10237</v>
      </c>
      <c r="P1957" s="21">
        <v>886</v>
      </c>
      <c r="R1957" s="21">
        <v>27479</v>
      </c>
      <c r="S1957" s="21">
        <v>43136</v>
      </c>
      <c r="T1957" s="21">
        <v>70615</v>
      </c>
      <c r="U1957" s="21">
        <v>59693</v>
      </c>
      <c r="W1957" s="21">
        <v>0</v>
      </c>
      <c r="AB1957" s="21">
        <v>-32214</v>
      </c>
      <c r="AJ1957" s="56">
        <v>2.2612347609789136</v>
      </c>
      <c r="AK1957" s="56">
        <v>0.92569036445172148</v>
      </c>
      <c r="AM1957" s="21">
        <v>54782.597372175151</v>
      </c>
      <c r="AN1957" s="21">
        <v>64524.811389729293</v>
      </c>
      <c r="AO1957" s="21">
        <v>0</v>
      </c>
      <c r="AP1957" s="21">
        <v>577.4426911538302</v>
      </c>
      <c r="AQ1957" s="21">
        <v>119884.85145305828</v>
      </c>
      <c r="AR1957" s="21">
        <v>28017.070371870494</v>
      </c>
      <c r="AS1957" s="21">
        <v>25842.891673111033</v>
      </c>
      <c r="AT1957" s="21">
        <v>122059.03015181771</v>
      </c>
      <c r="AU1957" s="21">
        <v>300687</v>
      </c>
      <c r="AV1957" s="21">
        <v>273208</v>
      </c>
      <c r="AW1957" s="56">
        <v>0.87898891940935697</v>
      </c>
      <c r="AX1957" s="56">
        <v>0.98494106707453799</v>
      </c>
    </row>
    <row r="1958" spans="1:50">
      <c r="A1958" s="17" t="s">
        <v>28</v>
      </c>
      <c r="B1958" s="19">
        <v>44142</v>
      </c>
      <c r="C1958" s="20" t="s">
        <v>284</v>
      </c>
      <c r="D1958" s="21">
        <v>246898</v>
      </c>
      <c r="E1958" s="21">
        <v>246611</v>
      </c>
      <c r="F1958" s="21">
        <v>288584</v>
      </c>
      <c r="G1958" s="21">
        <v>39057</v>
      </c>
      <c r="H1958" s="21">
        <v>288586</v>
      </c>
      <c r="I1958" s="21">
        <v>43642</v>
      </c>
      <c r="J1958" s="21">
        <v>144436</v>
      </c>
      <c r="K1958" s="21">
        <v>63729</v>
      </c>
      <c r="L1958" s="21">
        <v>0</v>
      </c>
      <c r="M1958" s="21">
        <v>10487</v>
      </c>
      <c r="N1958" s="21">
        <v>7194</v>
      </c>
      <c r="O1958" s="21">
        <v>18209</v>
      </c>
      <c r="P1958" s="21">
        <v>889</v>
      </c>
      <c r="R1958" s="21">
        <v>35902</v>
      </c>
      <c r="S1958" s="21">
        <v>47092</v>
      </c>
      <c r="T1958" s="21">
        <v>82994</v>
      </c>
      <c r="U1958" s="21">
        <v>70026</v>
      </c>
      <c r="W1958" s="21">
        <v>0</v>
      </c>
      <c r="AB1958" s="21">
        <v>-34124</v>
      </c>
      <c r="AJ1958" s="56">
        <v>2.2590925922885292</v>
      </c>
      <c r="AK1958" s="56">
        <v>0.91906792491640188</v>
      </c>
      <c r="AM1958" s="21">
        <v>44720.32319068865</v>
      </c>
      <c r="AN1958" s="21">
        <v>60212.868795178045</v>
      </c>
      <c r="AO1958" s="21">
        <v>0</v>
      </c>
      <c r="AP1958" s="21">
        <v>620.49793869372672</v>
      </c>
      <c r="AQ1958" s="21">
        <v>105553.68992456043</v>
      </c>
      <c r="AR1958" s="21">
        <v>31760.857819318637</v>
      </c>
      <c r="AS1958" s="21">
        <v>30760.961042026956</v>
      </c>
      <c r="AT1958" s="21">
        <v>106553.58670185212</v>
      </c>
      <c r="AU1958" s="21">
        <v>288657</v>
      </c>
      <c r="AV1958" s="21">
        <v>252755</v>
      </c>
      <c r="AW1958" s="56">
        <v>0.80616709756383664</v>
      </c>
      <c r="AX1958" s="56">
        <v>0.92939869958907717</v>
      </c>
    </row>
    <row r="1959" spans="1:50">
      <c r="A1959" s="17" t="s">
        <v>28</v>
      </c>
      <c r="B1959" s="19">
        <v>44143</v>
      </c>
      <c r="C1959" s="20" t="s">
        <v>284</v>
      </c>
      <c r="D1959" s="21">
        <v>229366</v>
      </c>
      <c r="E1959" s="21">
        <v>223189</v>
      </c>
      <c r="F1959" s="21">
        <v>289767</v>
      </c>
      <c r="G1959" s="21">
        <v>64039</v>
      </c>
      <c r="H1959" s="21">
        <v>289868</v>
      </c>
      <c r="I1959" s="21">
        <v>44153</v>
      </c>
      <c r="J1959" s="21">
        <v>139679</v>
      </c>
      <c r="K1959" s="21">
        <v>63917</v>
      </c>
      <c r="L1959" s="21">
        <v>0</v>
      </c>
      <c r="M1959" s="21">
        <v>10777</v>
      </c>
      <c r="N1959" s="21">
        <v>9114</v>
      </c>
      <c r="O1959" s="21">
        <v>21309</v>
      </c>
      <c r="P1959" s="21">
        <v>919</v>
      </c>
      <c r="R1959" s="21">
        <v>61422</v>
      </c>
      <c r="S1959" s="21">
        <v>38765</v>
      </c>
      <c r="T1959" s="21">
        <v>100187</v>
      </c>
      <c r="U1959" s="21">
        <v>84136</v>
      </c>
      <c r="W1959" s="21">
        <v>0</v>
      </c>
      <c r="AB1959" s="21">
        <v>-22714</v>
      </c>
      <c r="AJ1959" s="56">
        <v>2.2618171345665381</v>
      </c>
      <c r="AK1959" s="56">
        <v>0.92067753809301522</v>
      </c>
      <c r="AM1959" s="21">
        <v>45298.514910740334</v>
      </c>
      <c r="AN1959" s="21">
        <v>58331.738731978417</v>
      </c>
      <c r="AO1959" s="21">
        <v>0</v>
      </c>
      <c r="AP1959" s="21">
        <v>654.61534144811139</v>
      </c>
      <c r="AQ1959" s="21">
        <v>104284.86898416685</v>
      </c>
      <c r="AR1959" s="21">
        <v>26716.175097909698</v>
      </c>
      <c r="AS1959" s="21">
        <v>35668.019166038881</v>
      </c>
      <c r="AT1959" s="21">
        <v>95333.024916037684</v>
      </c>
      <c r="AU1959" s="21">
        <v>289944</v>
      </c>
      <c r="AV1959" s="21">
        <v>228522</v>
      </c>
      <c r="AW1959" s="56">
        <v>0.79294107779389789</v>
      </c>
      <c r="AX1959" s="56">
        <v>0.91970617004224975</v>
      </c>
    </row>
    <row r="1960" spans="1:50">
      <c r="A1960" s="17" t="s">
        <v>28</v>
      </c>
      <c r="B1960" s="19">
        <v>44144</v>
      </c>
      <c r="C1960" s="20" t="s">
        <v>284</v>
      </c>
      <c r="D1960" s="21">
        <v>243679</v>
      </c>
      <c r="E1960" s="21">
        <v>232926</v>
      </c>
      <c r="F1960" s="21">
        <v>300252</v>
      </c>
      <c r="G1960" s="21">
        <v>66345</v>
      </c>
      <c r="H1960" s="21">
        <v>302249</v>
      </c>
      <c r="I1960" s="21">
        <v>44962</v>
      </c>
      <c r="J1960" s="21">
        <v>153289</v>
      </c>
      <c r="K1960" s="21">
        <v>64039</v>
      </c>
      <c r="L1960" s="21">
        <v>0</v>
      </c>
      <c r="M1960" s="21">
        <v>13602</v>
      </c>
      <c r="N1960" s="21">
        <v>8705</v>
      </c>
      <c r="O1960" s="21">
        <v>16712</v>
      </c>
      <c r="P1960" s="21">
        <v>940</v>
      </c>
      <c r="R1960" s="21">
        <v>36723</v>
      </c>
      <c r="S1960" s="21">
        <v>29489</v>
      </c>
      <c r="T1960" s="21">
        <v>66212</v>
      </c>
      <c r="U1960" s="21">
        <v>60109</v>
      </c>
      <c r="W1960" s="21">
        <v>0</v>
      </c>
      <c r="AB1960" s="21">
        <v>-23386</v>
      </c>
      <c r="AJ1960" s="56">
        <v>2.2649687822194884</v>
      </c>
      <c r="AK1960" s="56">
        <v>0.91740517130786847</v>
      </c>
      <c r="AM1960" s="21">
        <v>46192.779883223688</v>
      </c>
      <c r="AN1960" s="21">
        <v>63787.918691026964</v>
      </c>
      <c r="AO1960" s="21">
        <v>0</v>
      </c>
      <c r="AP1960" s="21">
        <v>642.0532609683645</v>
      </c>
      <c r="AQ1960" s="21">
        <v>110622.75183521901</v>
      </c>
      <c r="AR1960" s="21">
        <v>21650.216475059678</v>
      </c>
      <c r="AS1960" s="21">
        <v>23726.370776420452</v>
      </c>
      <c r="AT1960" s="21">
        <v>108546.59753385825</v>
      </c>
      <c r="AU1960" s="21">
        <v>302345</v>
      </c>
      <c r="AV1960" s="21">
        <v>265622</v>
      </c>
      <c r="AW1960" s="56">
        <v>0.80663193090992247</v>
      </c>
      <c r="AX1960" s="56">
        <v>0.90091935101420273</v>
      </c>
    </row>
    <row r="1961" spans="1:50">
      <c r="A1961" s="17" t="s">
        <v>28</v>
      </c>
      <c r="B1961" s="19">
        <v>44145</v>
      </c>
      <c r="C1961" s="20" t="s">
        <v>284</v>
      </c>
      <c r="D1961" s="21">
        <v>242664</v>
      </c>
      <c r="E1961" s="21">
        <v>234159</v>
      </c>
      <c r="F1961" s="21">
        <v>292424</v>
      </c>
      <c r="G1961" s="21">
        <v>57716</v>
      </c>
      <c r="H1961" s="21">
        <v>292638</v>
      </c>
      <c r="I1961" s="21">
        <v>51560</v>
      </c>
      <c r="J1961" s="21">
        <v>136927</v>
      </c>
      <c r="K1961" s="21">
        <v>64078</v>
      </c>
      <c r="L1961" s="21">
        <v>0</v>
      </c>
      <c r="M1961" s="21">
        <v>13644</v>
      </c>
      <c r="N1961" s="21">
        <v>10583</v>
      </c>
      <c r="O1961" s="21">
        <v>14895</v>
      </c>
      <c r="P1961" s="21">
        <v>951</v>
      </c>
      <c r="R1961" s="21">
        <v>30776</v>
      </c>
      <c r="S1961" s="21">
        <v>24023</v>
      </c>
      <c r="T1961" s="21">
        <v>54799</v>
      </c>
      <c r="U1961" s="21">
        <v>51435</v>
      </c>
      <c r="W1961" s="21">
        <v>0</v>
      </c>
      <c r="AB1961" s="21">
        <v>-20659</v>
      </c>
      <c r="AJ1961" s="56">
        <v>2.2601372580502606</v>
      </c>
      <c r="AK1961" s="56">
        <v>0.90838351260999384</v>
      </c>
      <c r="AM1961" s="21">
        <v>52858.396016125895</v>
      </c>
      <c r="AN1961" s="21">
        <v>56418.897239047372</v>
      </c>
      <c r="AO1961" s="21">
        <v>0</v>
      </c>
      <c r="AP1961" s="21">
        <v>642.9988701098506</v>
      </c>
      <c r="AQ1961" s="21">
        <v>109920.29212528311</v>
      </c>
      <c r="AR1961" s="21">
        <v>16481.895112883842</v>
      </c>
      <c r="AS1961" s="21">
        <v>19228.602211404916</v>
      </c>
      <c r="AT1961" s="21">
        <v>107173.58502676203</v>
      </c>
      <c r="AU1961" s="21">
        <v>292716</v>
      </c>
      <c r="AV1961" s="21">
        <v>261940</v>
      </c>
      <c r="AW1961" s="56">
        <v>0.82787573766121991</v>
      </c>
      <c r="AX1961" s="56">
        <v>0.90202729259257874</v>
      </c>
    </row>
    <row r="1962" spans="1:50">
      <c r="A1962" s="17" t="s">
        <v>28</v>
      </c>
      <c r="B1962" s="19">
        <v>44146</v>
      </c>
      <c r="C1962" s="20" t="s">
        <v>284</v>
      </c>
      <c r="D1962" s="21">
        <v>239108</v>
      </c>
      <c r="E1962" s="21">
        <v>234308</v>
      </c>
      <c r="F1962" s="21">
        <v>295811</v>
      </c>
      <c r="G1962" s="21">
        <v>61734</v>
      </c>
      <c r="H1962" s="21">
        <v>295985</v>
      </c>
      <c r="I1962" s="21">
        <v>59715</v>
      </c>
      <c r="J1962" s="21">
        <v>137968</v>
      </c>
      <c r="K1962" s="21">
        <v>64020</v>
      </c>
      <c r="L1962" s="21">
        <v>0</v>
      </c>
      <c r="M1962" s="21">
        <v>13884</v>
      </c>
      <c r="N1962" s="21">
        <v>10721</v>
      </c>
      <c r="O1962" s="21">
        <v>8725</v>
      </c>
      <c r="P1962" s="21">
        <v>952</v>
      </c>
      <c r="R1962" s="21">
        <v>57947</v>
      </c>
      <c r="S1962" s="21">
        <v>25956</v>
      </c>
      <c r="T1962" s="21">
        <v>83903</v>
      </c>
      <c r="U1962" s="21">
        <v>74101</v>
      </c>
      <c r="W1962" s="21">
        <v>0</v>
      </c>
      <c r="AB1962" s="21">
        <v>-16154</v>
      </c>
      <c r="AJ1962" s="56">
        <v>2.2584053467593326</v>
      </c>
      <c r="AK1962" s="56">
        <v>0.9059238905698761</v>
      </c>
      <c r="AM1962" s="21">
        <v>61171.846069496583</v>
      </c>
      <c r="AN1962" s="21">
        <v>56693.900687712478</v>
      </c>
      <c r="AO1962" s="21">
        <v>0</v>
      </c>
      <c r="AP1962" s="21">
        <v>606.89482121764308</v>
      </c>
      <c r="AQ1962" s="21">
        <v>118472.64157842672</v>
      </c>
      <c r="AR1962" s="21">
        <v>17906.316272737982</v>
      </c>
      <c r="AS1962" s="21">
        <v>30705.057664591721</v>
      </c>
      <c r="AT1962" s="21">
        <v>105673.90018657297</v>
      </c>
      <c r="AU1962" s="21">
        <v>296047</v>
      </c>
      <c r="AV1962" s="21">
        <v>238100</v>
      </c>
      <c r="AW1962" s="56">
        <v>0.88224895059443631</v>
      </c>
      <c r="AX1962" s="56">
        <v>0.97845776492785586</v>
      </c>
    </row>
    <row r="1963" spans="1:50">
      <c r="A1963" s="17" t="s">
        <v>28</v>
      </c>
      <c r="B1963" s="19">
        <v>44147</v>
      </c>
      <c r="C1963" s="20" t="s">
        <v>284</v>
      </c>
      <c r="D1963" s="21">
        <v>242160</v>
      </c>
      <c r="E1963" s="21">
        <v>241210</v>
      </c>
      <c r="F1963" s="21">
        <v>306631</v>
      </c>
      <c r="G1963" s="21">
        <v>65457</v>
      </c>
      <c r="H1963" s="21">
        <v>306635</v>
      </c>
      <c r="I1963" s="21">
        <v>67198</v>
      </c>
      <c r="J1963" s="21">
        <v>143312</v>
      </c>
      <c r="K1963" s="21">
        <v>63980</v>
      </c>
      <c r="L1963" s="21">
        <v>0</v>
      </c>
      <c r="M1963" s="21">
        <v>13779</v>
      </c>
      <c r="N1963" s="21">
        <v>7600</v>
      </c>
      <c r="O1963" s="21">
        <v>9886</v>
      </c>
      <c r="P1963" s="21">
        <v>880</v>
      </c>
      <c r="R1963" s="21">
        <v>62220</v>
      </c>
      <c r="S1963" s="21">
        <v>24275</v>
      </c>
      <c r="T1963" s="21">
        <v>86495</v>
      </c>
      <c r="U1963" s="21">
        <v>72949</v>
      </c>
      <c r="W1963" s="21">
        <v>0</v>
      </c>
      <c r="AB1963" s="21">
        <v>-10729</v>
      </c>
      <c r="AJ1963" s="56">
        <v>2.2608077430973799</v>
      </c>
      <c r="AK1963" s="56">
        <v>0.90984492968413433</v>
      </c>
      <c r="AM1963" s="21">
        <v>68910.632544682405</v>
      </c>
      <c r="AN1963" s="21">
        <v>59144.74901021157</v>
      </c>
      <c r="AO1963" s="21">
        <v>0</v>
      </c>
      <c r="AP1963" s="21">
        <v>593.46352268304429</v>
      </c>
      <c r="AQ1963" s="21">
        <v>128648.84507757702</v>
      </c>
      <c r="AR1963" s="21">
        <v>17623.798475554355</v>
      </c>
      <c r="AS1963" s="21">
        <v>32703.175775674252</v>
      </c>
      <c r="AT1963" s="21">
        <v>113569.46777745713</v>
      </c>
      <c r="AU1963" s="21">
        <v>307153</v>
      </c>
      <c r="AV1963" s="21">
        <v>244933</v>
      </c>
      <c r="AW1963" s="56">
        <v>0.92338937544132027</v>
      </c>
      <c r="AX1963" s="56">
        <v>1.0222286096668785</v>
      </c>
    </row>
    <row r="1964" spans="1:50">
      <c r="A1964" s="17" t="s">
        <v>28</v>
      </c>
      <c r="B1964" s="19">
        <v>44148</v>
      </c>
      <c r="C1964" s="20" t="s">
        <v>284</v>
      </c>
      <c r="D1964" s="21">
        <v>236545</v>
      </c>
      <c r="E1964" s="21">
        <v>240130</v>
      </c>
      <c r="F1964" s="21">
        <v>302362</v>
      </c>
      <c r="G1964" s="21">
        <v>61552</v>
      </c>
      <c r="H1964" s="21">
        <v>302363</v>
      </c>
      <c r="I1964" s="21">
        <v>62847</v>
      </c>
      <c r="J1964" s="21">
        <v>142534</v>
      </c>
      <c r="K1964" s="21">
        <v>63968</v>
      </c>
      <c r="L1964" s="21">
        <v>0</v>
      </c>
      <c r="M1964" s="21">
        <v>13942</v>
      </c>
      <c r="N1964" s="21">
        <v>9500</v>
      </c>
      <c r="O1964" s="21">
        <v>9019</v>
      </c>
      <c r="P1964" s="21">
        <v>553</v>
      </c>
      <c r="R1964" s="21">
        <v>60022</v>
      </c>
      <c r="S1964" s="21">
        <v>19317</v>
      </c>
      <c r="T1964" s="21">
        <v>79339</v>
      </c>
      <c r="U1964" s="21">
        <v>69328</v>
      </c>
      <c r="W1964" s="21">
        <v>0</v>
      </c>
      <c r="AB1964" s="21">
        <v>-9306</v>
      </c>
      <c r="AJ1964" s="56">
        <v>2.2564303854676662</v>
      </c>
      <c r="AK1964" s="56">
        <v>0.91032791284226366</v>
      </c>
      <c r="AM1964" s="21">
        <v>64323.956253452488</v>
      </c>
      <c r="AN1964" s="21">
        <v>58854.895051781816</v>
      </c>
      <c r="AO1964" s="21">
        <v>0</v>
      </c>
      <c r="AP1964" s="21">
        <v>598.73948806054239</v>
      </c>
      <c r="AQ1964" s="21">
        <v>123777.59079329485</v>
      </c>
      <c r="AR1964" s="21">
        <v>12816.561117038445</v>
      </c>
      <c r="AS1964" s="21">
        <v>28413.816945459257</v>
      </c>
      <c r="AT1964" s="21">
        <v>108180.33496487404</v>
      </c>
      <c r="AU1964" s="21">
        <v>302443</v>
      </c>
      <c r="AV1964" s="21">
        <v>242421</v>
      </c>
      <c r="AW1964" s="56">
        <v>0.90226109453587522</v>
      </c>
      <c r="AX1964" s="56">
        <v>0.98381134501656453</v>
      </c>
    </row>
    <row r="1965" spans="1:50">
      <c r="A1965" s="17" t="s">
        <v>28</v>
      </c>
      <c r="B1965" s="19">
        <v>44149</v>
      </c>
      <c r="C1965" s="20" t="s">
        <v>284</v>
      </c>
      <c r="D1965" s="21">
        <v>232040</v>
      </c>
      <c r="E1965" s="21">
        <v>226361</v>
      </c>
      <c r="F1965" s="21">
        <v>293079</v>
      </c>
      <c r="G1965" s="21">
        <v>66541</v>
      </c>
      <c r="H1965" s="21">
        <v>293079</v>
      </c>
      <c r="I1965" s="21">
        <v>54420</v>
      </c>
      <c r="J1965" s="21">
        <v>130027</v>
      </c>
      <c r="K1965" s="21">
        <v>63972</v>
      </c>
      <c r="L1965" s="21">
        <v>0</v>
      </c>
      <c r="M1965" s="21">
        <v>13231</v>
      </c>
      <c r="N1965" s="21">
        <v>11058</v>
      </c>
      <c r="O1965" s="21">
        <v>19431</v>
      </c>
      <c r="P1965" s="21">
        <v>940</v>
      </c>
      <c r="R1965" s="21">
        <v>66644</v>
      </c>
      <c r="S1965" s="21">
        <v>27731</v>
      </c>
      <c r="T1965" s="21">
        <v>94375</v>
      </c>
      <c r="U1965" s="21">
        <v>80291</v>
      </c>
      <c r="W1965" s="21">
        <v>0</v>
      </c>
      <c r="AB1965" s="21">
        <v>-13647</v>
      </c>
      <c r="AJ1965" s="56">
        <v>2.2592988050782612</v>
      </c>
      <c r="AK1965" s="56">
        <v>0.91735076049661191</v>
      </c>
      <c r="AM1965" s="21">
        <v>55769.720392792864</v>
      </c>
      <c r="AN1965" s="21">
        <v>54104.728858076662</v>
      </c>
      <c r="AO1965" s="21">
        <v>0</v>
      </c>
      <c r="AP1965" s="21">
        <v>670.66329903479868</v>
      </c>
      <c r="AQ1965" s="21">
        <v>110545.11254990433</v>
      </c>
      <c r="AR1965" s="21">
        <v>18316.729507395517</v>
      </c>
      <c r="AS1965" s="21">
        <v>33755.737754358408</v>
      </c>
      <c r="AT1965" s="21">
        <v>95106.1043029414</v>
      </c>
      <c r="AU1965" s="21">
        <v>293150</v>
      </c>
      <c r="AV1965" s="21">
        <v>226506</v>
      </c>
      <c r="AW1965" s="56">
        <v>0.83134902278618483</v>
      </c>
      <c r="AX1965" s="56">
        <v>0.92568329169360042</v>
      </c>
    </row>
    <row r="1966" spans="1:50">
      <c r="A1966" s="17" t="s">
        <v>28</v>
      </c>
      <c r="B1966" s="19">
        <v>44150</v>
      </c>
      <c r="C1966" s="20" t="s">
        <v>284</v>
      </c>
      <c r="D1966" s="21">
        <v>228381</v>
      </c>
      <c r="E1966" s="21">
        <v>212623</v>
      </c>
      <c r="F1966" s="21">
        <v>257701</v>
      </c>
      <c r="G1966" s="21">
        <v>45630</v>
      </c>
      <c r="H1966" s="21">
        <v>257701</v>
      </c>
      <c r="I1966" s="21">
        <v>46424</v>
      </c>
      <c r="J1966" s="21">
        <v>112538</v>
      </c>
      <c r="K1966" s="21">
        <v>63924</v>
      </c>
      <c r="L1966" s="21">
        <v>0</v>
      </c>
      <c r="M1966" s="21">
        <v>11214</v>
      </c>
      <c r="N1966" s="21">
        <v>10363</v>
      </c>
      <c r="O1966" s="21">
        <v>12321</v>
      </c>
      <c r="P1966" s="21">
        <v>917</v>
      </c>
      <c r="R1966" s="21">
        <v>42676</v>
      </c>
      <c r="S1966" s="21">
        <v>25160</v>
      </c>
      <c r="T1966" s="21">
        <v>67836</v>
      </c>
      <c r="U1966" s="21">
        <v>57221</v>
      </c>
      <c r="W1966" s="21">
        <v>0</v>
      </c>
      <c r="AB1966" s="21">
        <v>-14545</v>
      </c>
      <c r="AJ1966" s="56">
        <v>2.2573857733173592</v>
      </c>
      <c r="AK1966" s="56">
        <v>0.91631449149979982</v>
      </c>
      <c r="AM1966" s="21">
        <v>47535.120401921915</v>
      </c>
      <c r="AN1966" s="21">
        <v>46774.591650445218</v>
      </c>
      <c r="AO1966" s="21">
        <v>0</v>
      </c>
      <c r="AP1966" s="21">
        <v>609.58671002464257</v>
      </c>
      <c r="AQ1966" s="21">
        <v>94919.298762391772</v>
      </c>
      <c r="AR1966" s="21">
        <v>16912.556746735911</v>
      </c>
      <c r="AS1966" s="21">
        <v>23499.919544526991</v>
      </c>
      <c r="AT1966" s="21">
        <v>88331.935964600692</v>
      </c>
      <c r="AU1966" s="21">
        <v>257771</v>
      </c>
      <c r="AV1966" s="21">
        <v>215095</v>
      </c>
      <c r="AW1966" s="56">
        <v>0.81180964669239031</v>
      </c>
      <c r="AX1966" s="56">
        <v>0.90535973716859053</v>
      </c>
    </row>
    <row r="1967" spans="1:50">
      <c r="A1967" s="17" t="s">
        <v>28</v>
      </c>
      <c r="B1967" s="19">
        <v>44151</v>
      </c>
      <c r="C1967" s="20" t="s">
        <v>284</v>
      </c>
      <c r="D1967" s="21">
        <v>239012</v>
      </c>
      <c r="E1967" s="21">
        <v>226268</v>
      </c>
      <c r="F1967" s="21">
        <v>277663</v>
      </c>
      <c r="G1967" s="21">
        <v>51968</v>
      </c>
      <c r="H1967" s="21">
        <v>277664</v>
      </c>
      <c r="I1967" s="21">
        <v>45227</v>
      </c>
      <c r="J1967" s="21">
        <v>136705</v>
      </c>
      <c r="K1967" s="21">
        <v>63852</v>
      </c>
      <c r="L1967" s="21">
        <v>0</v>
      </c>
      <c r="M1967" s="21">
        <v>12376</v>
      </c>
      <c r="N1967" s="21">
        <v>10343</v>
      </c>
      <c r="O1967" s="21">
        <v>8226</v>
      </c>
      <c r="P1967" s="21">
        <v>935</v>
      </c>
      <c r="R1967" s="21">
        <v>47278</v>
      </c>
      <c r="S1967" s="21">
        <v>26360</v>
      </c>
      <c r="T1967" s="21">
        <v>73638</v>
      </c>
      <c r="U1967" s="21">
        <v>67991</v>
      </c>
      <c r="W1967" s="21">
        <v>0</v>
      </c>
      <c r="AB1967" s="21">
        <v>-20713</v>
      </c>
      <c r="AJ1967" s="56">
        <v>2.2582604447008747</v>
      </c>
      <c r="AK1967" s="56">
        <v>0.92018728785510306</v>
      </c>
      <c r="AM1967" s="21">
        <v>46327.414761948297</v>
      </c>
      <c r="AN1967" s="21">
        <v>57059.358613380929</v>
      </c>
      <c r="AO1967" s="21">
        <v>0</v>
      </c>
      <c r="AP1967" s="21">
        <v>591.01499405600896</v>
      </c>
      <c r="AQ1967" s="21">
        <v>103977.78836938523</v>
      </c>
      <c r="AR1967" s="21">
        <v>18677.454235922567</v>
      </c>
      <c r="AS1967" s="21">
        <v>25667.512105156333</v>
      </c>
      <c r="AT1967" s="21">
        <v>96987.730500151461</v>
      </c>
      <c r="AU1967" s="21">
        <v>278137</v>
      </c>
      <c r="AV1967" s="21">
        <v>230859</v>
      </c>
      <c r="AW1967" s="56">
        <v>0.82416762888401784</v>
      </c>
      <c r="AX1967" s="56">
        <v>0.92619776753448591</v>
      </c>
    </row>
    <row r="1968" spans="1:50">
      <c r="A1968" s="17" t="s">
        <v>28</v>
      </c>
      <c r="B1968" s="19">
        <v>44152</v>
      </c>
      <c r="C1968" s="20" t="s">
        <v>284</v>
      </c>
      <c r="D1968" s="21">
        <v>242564</v>
      </c>
      <c r="E1968" s="21">
        <v>231110</v>
      </c>
      <c r="F1968" s="21">
        <v>290805</v>
      </c>
      <c r="G1968" s="21">
        <v>58623</v>
      </c>
      <c r="H1968" s="21">
        <v>290809</v>
      </c>
      <c r="I1968" s="21">
        <v>45575</v>
      </c>
      <c r="J1968" s="21">
        <v>149959</v>
      </c>
      <c r="K1968" s="21">
        <v>63796</v>
      </c>
      <c r="L1968" s="21">
        <v>0</v>
      </c>
      <c r="M1968" s="21">
        <v>12737</v>
      </c>
      <c r="N1968" s="21">
        <v>9819</v>
      </c>
      <c r="O1968" s="21">
        <v>7999</v>
      </c>
      <c r="P1968" s="21">
        <v>924</v>
      </c>
      <c r="R1968" s="21">
        <v>54356</v>
      </c>
      <c r="S1968" s="21">
        <v>29760</v>
      </c>
      <c r="T1968" s="21">
        <v>84116</v>
      </c>
      <c r="U1968" s="21">
        <v>77696</v>
      </c>
      <c r="W1968" s="21">
        <v>0</v>
      </c>
      <c r="AB1968" s="21">
        <v>-23340</v>
      </c>
      <c r="AJ1968" s="56">
        <v>2.2629879984834083</v>
      </c>
      <c r="AK1968" s="56">
        <v>0.92142606127736681</v>
      </c>
      <c r="AM1968" s="21">
        <v>46781.612264644857</v>
      </c>
      <c r="AN1968" s="21">
        <v>62675.713149246883</v>
      </c>
      <c r="AO1968" s="21">
        <v>0</v>
      </c>
      <c r="AP1968" s="21">
        <v>588.20095198045158</v>
      </c>
      <c r="AQ1968" s="21">
        <v>110045.5263658722</v>
      </c>
      <c r="AR1968" s="21">
        <v>21088.121748309983</v>
      </c>
      <c r="AS1968" s="21">
        <v>29658.422511065073</v>
      </c>
      <c r="AT1968" s="21">
        <v>101475.22560311708</v>
      </c>
      <c r="AU1968" s="21">
        <v>291223</v>
      </c>
      <c r="AV1968" s="21">
        <v>236867</v>
      </c>
      <c r="AW1968" s="56">
        <v>0.83306802119588474</v>
      </c>
      <c r="AX1968" s="56">
        <v>0.94447226447391985</v>
      </c>
    </row>
    <row r="1969" spans="1:50">
      <c r="A1969" s="17" t="s">
        <v>28</v>
      </c>
      <c r="B1969" s="19">
        <v>44153</v>
      </c>
      <c r="C1969" s="20" t="s">
        <v>284</v>
      </c>
      <c r="D1969" s="21">
        <v>244563</v>
      </c>
      <c r="E1969" s="21">
        <v>233147</v>
      </c>
      <c r="F1969" s="21">
        <v>293565</v>
      </c>
      <c r="G1969" s="21">
        <v>57946</v>
      </c>
      <c r="H1969" s="21">
        <v>293494</v>
      </c>
      <c r="I1969" s="21">
        <v>46211</v>
      </c>
      <c r="J1969" s="21">
        <v>139603</v>
      </c>
      <c r="K1969" s="21">
        <v>63727</v>
      </c>
      <c r="L1969" s="21">
        <v>0</v>
      </c>
      <c r="M1969" s="21">
        <v>13824</v>
      </c>
      <c r="N1969" s="21">
        <v>10590</v>
      </c>
      <c r="O1969" s="21">
        <v>18632</v>
      </c>
      <c r="P1969" s="21">
        <v>907</v>
      </c>
      <c r="R1969" s="21">
        <v>55618</v>
      </c>
      <c r="S1969" s="21">
        <v>34404</v>
      </c>
      <c r="T1969" s="21">
        <v>90022</v>
      </c>
      <c r="U1969" s="21">
        <v>81312</v>
      </c>
      <c r="W1969" s="21">
        <v>0</v>
      </c>
      <c r="AB1969" s="21">
        <v>-25694</v>
      </c>
      <c r="AJ1969" s="56">
        <v>2.272188829107963</v>
      </c>
      <c r="AK1969" s="56">
        <v>0.9275376360291957</v>
      </c>
      <c r="AM1969" s="21">
        <v>47627.309006499127</v>
      </c>
      <c r="AN1969" s="21">
        <v>58734.401666765196</v>
      </c>
      <c r="AO1969" s="21">
        <v>0</v>
      </c>
      <c r="AP1969" s="21">
        <v>664.8040581017442</v>
      </c>
      <c r="AQ1969" s="21">
        <v>107026.51473136606</v>
      </c>
      <c r="AR1969" s="21">
        <v>23975.953957268819</v>
      </c>
      <c r="AS1969" s="21">
        <v>31268.417941911131</v>
      </c>
      <c r="AT1969" s="21">
        <v>99734.050746723748</v>
      </c>
      <c r="AU1969" s="21">
        <v>294056</v>
      </c>
      <c r="AV1969" s="21">
        <v>238438</v>
      </c>
      <c r="AW1969" s="56">
        <v>0.80240768733528389</v>
      </c>
      <c r="AX1969" s="56">
        <v>0.92215034078981584</v>
      </c>
    </row>
    <row r="1970" spans="1:50">
      <c r="A1970" s="17" t="s">
        <v>28</v>
      </c>
      <c r="B1970" s="19">
        <v>44154</v>
      </c>
      <c r="C1970" s="20" t="s">
        <v>284</v>
      </c>
      <c r="D1970" s="21">
        <v>243496</v>
      </c>
      <c r="E1970" s="21">
        <v>235039</v>
      </c>
      <c r="F1970" s="21">
        <v>292669</v>
      </c>
      <c r="G1970" s="21">
        <v>54722</v>
      </c>
      <c r="H1970" s="21">
        <v>292664</v>
      </c>
      <c r="I1970" s="21">
        <v>44959</v>
      </c>
      <c r="J1970" s="21">
        <v>143133</v>
      </c>
      <c r="K1970" s="21">
        <v>63598</v>
      </c>
      <c r="L1970" s="21">
        <v>0</v>
      </c>
      <c r="M1970" s="21">
        <v>12968</v>
      </c>
      <c r="N1970" s="21">
        <v>10119</v>
      </c>
      <c r="O1970" s="21">
        <v>16987</v>
      </c>
      <c r="P1970" s="21">
        <v>900</v>
      </c>
      <c r="R1970" s="21">
        <v>54539</v>
      </c>
      <c r="S1970" s="21">
        <v>35972</v>
      </c>
      <c r="T1970" s="21">
        <v>90511</v>
      </c>
      <c r="U1970" s="21">
        <v>81467</v>
      </c>
      <c r="W1970" s="21">
        <v>0</v>
      </c>
      <c r="AB1970" s="21">
        <v>-26928</v>
      </c>
      <c r="AJ1970" s="56">
        <v>2.271293573861997</v>
      </c>
      <c r="AK1970" s="56">
        <v>0.92732418258026217</v>
      </c>
      <c r="AM1970" s="21">
        <v>46318.679766699715</v>
      </c>
      <c r="AN1970" s="21">
        <v>60205.700857862423</v>
      </c>
      <c r="AO1970" s="21">
        <v>0</v>
      </c>
      <c r="AP1970" s="21">
        <v>645.59625881105183</v>
      </c>
      <c r="AQ1970" s="21">
        <v>107169.97688337319</v>
      </c>
      <c r="AR1970" s="21">
        <v>24110.742642254019</v>
      </c>
      <c r="AS1970" s="21">
        <v>32229.4489791714</v>
      </c>
      <c r="AT1970" s="21">
        <v>99051.270546455809</v>
      </c>
      <c r="AU1970" s="21">
        <v>292741</v>
      </c>
      <c r="AV1970" s="21">
        <v>238202</v>
      </c>
      <c r="AW1970" s="56">
        <v>0.80709253038222251</v>
      </c>
      <c r="AX1970" s="56">
        <v>0.91674466239631658</v>
      </c>
    </row>
    <row r="1971" spans="1:50">
      <c r="A1971" s="17" t="s">
        <v>28</v>
      </c>
      <c r="B1971" s="19">
        <v>44155</v>
      </c>
      <c r="C1971" s="20" t="s">
        <v>284</v>
      </c>
      <c r="D1971" s="21">
        <v>242665</v>
      </c>
      <c r="E1971" s="21">
        <v>231145</v>
      </c>
      <c r="F1971" s="21">
        <v>286972</v>
      </c>
      <c r="G1971" s="21">
        <v>54604</v>
      </c>
      <c r="H1971" s="21">
        <v>287115</v>
      </c>
      <c r="I1971" s="21">
        <v>44866</v>
      </c>
      <c r="J1971" s="21">
        <v>149509</v>
      </c>
      <c r="K1971" s="21">
        <v>63629</v>
      </c>
      <c r="L1971" s="21">
        <v>0</v>
      </c>
      <c r="M1971" s="21">
        <v>12046</v>
      </c>
      <c r="N1971" s="21">
        <v>8127</v>
      </c>
      <c r="O1971" s="21">
        <v>8016</v>
      </c>
      <c r="P1971" s="21">
        <v>922</v>
      </c>
      <c r="R1971" s="21">
        <v>59491</v>
      </c>
      <c r="S1971" s="21">
        <v>22306</v>
      </c>
      <c r="T1971" s="21">
        <v>81797</v>
      </c>
      <c r="U1971" s="21">
        <v>72454</v>
      </c>
      <c r="W1971" s="21">
        <v>0</v>
      </c>
      <c r="AB1971" s="21">
        <v>-12963</v>
      </c>
      <c r="AJ1971" s="56">
        <v>2.264136417312943</v>
      </c>
      <c r="AK1971" s="56">
        <v>0.9229744852520102</v>
      </c>
      <c r="AM1971" s="21">
        <v>46077.212625832341</v>
      </c>
      <c r="AN1971" s="21">
        <v>62592.642866136921</v>
      </c>
      <c r="AO1971" s="21">
        <v>0</v>
      </c>
      <c r="AP1971" s="21">
        <v>572.54276429772881</v>
      </c>
      <c r="AQ1971" s="21">
        <v>109242.398256267</v>
      </c>
      <c r="AR1971" s="21">
        <v>16165.160992825133</v>
      </c>
      <c r="AS1971" s="21">
        <v>29350.864161954752</v>
      </c>
      <c r="AT1971" s="21">
        <v>96056.695087137385</v>
      </c>
      <c r="AU1971" s="21">
        <v>287805</v>
      </c>
      <c r="AV1971" s="21">
        <v>228314</v>
      </c>
      <c r="AW1971" s="56">
        <v>0.83680956218179436</v>
      </c>
      <c r="AX1971" s="56">
        <v>0.92753186893052908</v>
      </c>
    </row>
    <row r="1972" spans="1:50">
      <c r="A1972" s="17" t="s">
        <v>28</v>
      </c>
      <c r="B1972" s="19">
        <v>44156</v>
      </c>
      <c r="C1972" s="20" t="s">
        <v>284</v>
      </c>
      <c r="D1972" s="21">
        <v>233670</v>
      </c>
      <c r="E1972" s="21">
        <v>192711</v>
      </c>
      <c r="F1972" s="21">
        <v>281092</v>
      </c>
      <c r="G1972" s="21">
        <v>55409</v>
      </c>
      <c r="H1972" s="21">
        <v>248860</v>
      </c>
      <c r="I1972" s="21">
        <v>25840</v>
      </c>
      <c r="J1972" s="21">
        <v>141602</v>
      </c>
      <c r="K1972" s="21">
        <v>63617</v>
      </c>
      <c r="L1972" s="21">
        <v>0</v>
      </c>
      <c r="M1972" s="21">
        <v>9883</v>
      </c>
      <c r="N1972" s="21">
        <v>5087</v>
      </c>
      <c r="O1972" s="21">
        <v>2086</v>
      </c>
      <c r="P1972" s="21">
        <v>745</v>
      </c>
      <c r="R1972" s="21">
        <v>55243</v>
      </c>
      <c r="S1972" s="21">
        <v>27400</v>
      </c>
      <c r="T1972" s="21">
        <v>82643</v>
      </c>
      <c r="U1972" s="21">
        <v>74389</v>
      </c>
      <c r="W1972" s="21">
        <v>0</v>
      </c>
      <c r="AB1972" s="21">
        <v>-19146</v>
      </c>
      <c r="AJ1972" s="56">
        <v>2.2706466124978379</v>
      </c>
      <c r="AK1972" s="56">
        <v>0.92400682287099201</v>
      </c>
      <c r="AM1972" s="21">
        <v>26613.887412317828</v>
      </c>
      <c r="AN1972" s="21">
        <v>59348.646992306269</v>
      </c>
      <c r="AO1972" s="21">
        <v>0</v>
      </c>
      <c r="AP1972" s="21">
        <v>502.64948815128758</v>
      </c>
      <c r="AQ1972" s="21">
        <v>86465.183892775385</v>
      </c>
      <c r="AR1972" s="21">
        <v>19901.377516422846</v>
      </c>
      <c r="AS1972" s="21">
        <v>29437.654541019016</v>
      </c>
      <c r="AT1972" s="21">
        <v>76928.906868179227</v>
      </c>
      <c r="AU1972" s="21">
        <v>249921</v>
      </c>
      <c r="AV1972" s="21">
        <v>194678</v>
      </c>
      <c r="AW1972" s="56">
        <v>0.76273251833055433</v>
      </c>
      <c r="AX1972" s="56">
        <v>0.87117705472485474</v>
      </c>
    </row>
    <row r="1973" spans="1:50">
      <c r="A1973" s="17" t="s">
        <v>28</v>
      </c>
      <c r="B1973" s="19">
        <v>44157</v>
      </c>
      <c r="C1973" s="20" t="s">
        <v>284</v>
      </c>
      <c r="D1973" s="21">
        <v>190544</v>
      </c>
      <c r="E1973" s="21">
        <v>196532</v>
      </c>
      <c r="F1973" s="21">
        <v>252408</v>
      </c>
      <c r="G1973" s="21">
        <v>54630</v>
      </c>
      <c r="H1973" s="21">
        <v>252404</v>
      </c>
      <c r="I1973" s="21">
        <v>21386</v>
      </c>
      <c r="J1973" s="21">
        <v>145973</v>
      </c>
      <c r="K1973" s="21">
        <v>63624</v>
      </c>
      <c r="L1973" s="21">
        <v>0</v>
      </c>
      <c r="M1973" s="21">
        <v>11464</v>
      </c>
      <c r="N1973" s="21">
        <v>6434</v>
      </c>
      <c r="O1973" s="21">
        <v>2884</v>
      </c>
      <c r="P1973" s="21">
        <v>639</v>
      </c>
      <c r="R1973" s="21">
        <v>63864</v>
      </c>
      <c r="S1973" s="21">
        <v>27813</v>
      </c>
      <c r="T1973" s="21">
        <v>91677</v>
      </c>
      <c r="U1973" s="21">
        <v>80806</v>
      </c>
      <c r="W1973" s="21">
        <v>0</v>
      </c>
      <c r="AB1973" s="21">
        <v>-16942</v>
      </c>
      <c r="AJ1973" s="56">
        <v>2.2688147358437716</v>
      </c>
      <c r="AK1973" s="56">
        <v>0.92399721111620026</v>
      </c>
      <c r="AM1973" s="21">
        <v>22008.723471961111</v>
      </c>
      <c r="AN1973" s="21">
        <v>61179.996960140583</v>
      </c>
      <c r="AO1973" s="21">
        <v>0</v>
      </c>
      <c r="AP1973" s="21">
        <v>525.03155009047657</v>
      </c>
      <c r="AQ1973" s="21">
        <v>83713.751982192174</v>
      </c>
      <c r="AR1973" s="21">
        <v>19523.603705882731</v>
      </c>
      <c r="AS1973" s="21">
        <v>33084.727353823328</v>
      </c>
      <c r="AT1973" s="21">
        <v>70152.628334251567</v>
      </c>
      <c r="AU1973" s="21">
        <v>253153</v>
      </c>
      <c r="AV1973" s="21">
        <v>189289</v>
      </c>
      <c r="AW1973" s="56">
        <v>0.72903347736341462</v>
      </c>
      <c r="AX1973" s="56">
        <v>0.81705692078386849</v>
      </c>
    </row>
    <row r="1974" spans="1:50">
      <c r="A1974" s="17" t="s">
        <v>28</v>
      </c>
      <c r="B1974" s="19">
        <v>44158</v>
      </c>
      <c r="C1974" s="20" t="s">
        <v>284</v>
      </c>
      <c r="D1974" s="21">
        <v>194480</v>
      </c>
      <c r="E1974" s="21">
        <v>236643</v>
      </c>
      <c r="F1974" s="21">
        <v>296361</v>
      </c>
      <c r="G1974" s="21">
        <v>56955</v>
      </c>
      <c r="H1974" s="21">
        <v>296362</v>
      </c>
      <c r="I1974" s="21">
        <v>45787</v>
      </c>
      <c r="J1974" s="21">
        <v>156941</v>
      </c>
      <c r="K1974" s="21">
        <v>63593</v>
      </c>
      <c r="L1974" s="21">
        <v>0</v>
      </c>
      <c r="M1974" s="21">
        <v>11366</v>
      </c>
      <c r="N1974" s="21">
        <v>8470</v>
      </c>
      <c r="O1974" s="21">
        <v>9287</v>
      </c>
      <c r="P1974" s="21">
        <v>918</v>
      </c>
      <c r="R1974" s="21">
        <v>56114</v>
      </c>
      <c r="S1974" s="21">
        <v>33037</v>
      </c>
      <c r="T1974" s="21">
        <v>89151</v>
      </c>
      <c r="U1974" s="21">
        <v>78454</v>
      </c>
      <c r="W1974" s="21">
        <v>0</v>
      </c>
      <c r="AB1974" s="21">
        <v>-22340</v>
      </c>
      <c r="AJ1974" s="56">
        <v>2.2572716696151041</v>
      </c>
      <c r="AK1974" s="56">
        <v>0.92312184127524388</v>
      </c>
      <c r="AM1974" s="21">
        <v>46880.504548024939</v>
      </c>
      <c r="AN1974" s="21">
        <v>65714.574344593682</v>
      </c>
      <c r="AO1974" s="21">
        <v>0</v>
      </c>
      <c r="AP1974" s="21">
        <v>578.0668286657675</v>
      </c>
      <c r="AQ1974" s="21">
        <v>113173.1457212844</v>
      </c>
      <c r="AR1974" s="21">
        <v>22731.36109051407</v>
      </c>
      <c r="AS1974" s="21">
        <v>31889.359827241384</v>
      </c>
      <c r="AT1974" s="21">
        <v>104015.14698455708</v>
      </c>
      <c r="AU1974" s="21">
        <v>297470</v>
      </c>
      <c r="AV1974" s="21">
        <v>241356</v>
      </c>
      <c r="AW1974" s="56">
        <v>0.83875274992455717</v>
      </c>
      <c r="AX1974" s="56">
        <v>0.95010637127353048</v>
      </c>
    </row>
    <row r="1975" spans="1:50">
      <c r="A1975" s="17" t="s">
        <v>28</v>
      </c>
      <c r="B1975" s="19">
        <v>44159</v>
      </c>
      <c r="C1975" s="20" t="s">
        <v>284</v>
      </c>
      <c r="D1975" s="21">
        <v>239819</v>
      </c>
      <c r="E1975" s="21">
        <v>223932</v>
      </c>
      <c r="F1975" s="21">
        <v>300547</v>
      </c>
      <c r="G1975" s="21">
        <v>74988</v>
      </c>
      <c r="H1975" s="21">
        <v>303168</v>
      </c>
      <c r="I1975" s="21">
        <v>45393</v>
      </c>
      <c r="J1975" s="21">
        <v>152882</v>
      </c>
      <c r="K1975" s="21">
        <v>63688</v>
      </c>
      <c r="L1975" s="21">
        <v>0</v>
      </c>
      <c r="M1975" s="21">
        <v>12905</v>
      </c>
      <c r="N1975" s="21">
        <v>9608</v>
      </c>
      <c r="O1975" s="21">
        <v>17754</v>
      </c>
      <c r="P1975" s="21">
        <v>938</v>
      </c>
      <c r="R1975" s="21">
        <v>73482</v>
      </c>
      <c r="S1975" s="21">
        <v>33736</v>
      </c>
      <c r="T1975" s="21">
        <v>107218</v>
      </c>
      <c r="U1975" s="21">
        <v>94003</v>
      </c>
      <c r="W1975" s="21">
        <v>0</v>
      </c>
      <c r="AB1975" s="21">
        <v>-20521</v>
      </c>
      <c r="AJ1975" s="56">
        <v>2.267325710121348</v>
      </c>
      <c r="AK1975" s="56">
        <v>0.92013207800246399</v>
      </c>
      <c r="AM1975" s="21">
        <v>46684.106993286085</v>
      </c>
      <c r="AN1975" s="21">
        <v>63807.654992321906</v>
      </c>
      <c r="AO1975" s="21">
        <v>0</v>
      </c>
      <c r="AP1975" s="21">
        <v>647.5773325543646</v>
      </c>
      <c r="AQ1975" s="21">
        <v>111139.33931816237</v>
      </c>
      <c r="AR1975" s="21">
        <v>23870.743242941357</v>
      </c>
      <c r="AS1975" s="21">
        <v>38040.637590225095</v>
      </c>
      <c r="AT1975" s="21">
        <v>96969.444970878598</v>
      </c>
      <c r="AU1975" s="21">
        <v>303915</v>
      </c>
      <c r="AV1975" s="21">
        <v>230433</v>
      </c>
      <c r="AW1975" s="56">
        <v>0.80621229701596531</v>
      </c>
      <c r="AX1975" s="56">
        <v>0.92773508035610508</v>
      </c>
    </row>
    <row r="1976" spans="1:50">
      <c r="A1976" s="17" t="s">
        <v>28</v>
      </c>
      <c r="B1976" s="19">
        <v>44160</v>
      </c>
      <c r="C1976" s="20" t="s">
        <v>284</v>
      </c>
      <c r="D1976" s="21">
        <v>231189</v>
      </c>
      <c r="E1976" s="21">
        <v>226767</v>
      </c>
      <c r="F1976" s="21">
        <v>293653</v>
      </c>
      <c r="G1976" s="21">
        <v>66474</v>
      </c>
      <c r="H1976" s="21">
        <v>294051</v>
      </c>
      <c r="I1976" s="21">
        <v>41202</v>
      </c>
      <c r="J1976" s="21">
        <v>149114</v>
      </c>
      <c r="K1976" s="21">
        <v>63466</v>
      </c>
      <c r="L1976" s="21">
        <v>0</v>
      </c>
      <c r="M1976" s="21">
        <v>13169</v>
      </c>
      <c r="N1976" s="21">
        <v>10835</v>
      </c>
      <c r="O1976" s="21">
        <v>15390</v>
      </c>
      <c r="P1976" s="21">
        <v>875</v>
      </c>
      <c r="R1976" s="21">
        <v>61285</v>
      </c>
      <c r="S1976" s="21">
        <v>36442</v>
      </c>
      <c r="T1976" s="21">
        <v>97727</v>
      </c>
      <c r="U1976" s="21">
        <v>86678</v>
      </c>
      <c r="W1976" s="21">
        <v>0</v>
      </c>
      <c r="AB1976" s="21">
        <v>-25393</v>
      </c>
      <c r="AJ1976" s="56">
        <v>2.27964883268803</v>
      </c>
      <c r="AK1976" s="56">
        <v>0.91798739731036982</v>
      </c>
      <c r="AM1976" s="21">
        <v>42604.208981326577</v>
      </c>
      <c r="AN1976" s="21">
        <v>62089.962334796241</v>
      </c>
      <c r="AO1976" s="21">
        <v>0</v>
      </c>
      <c r="AP1976" s="21">
        <v>640.45274257484857</v>
      </c>
      <c r="AQ1976" s="21">
        <v>105334.62405869766</v>
      </c>
      <c r="AR1976" s="21">
        <v>24864.252599515981</v>
      </c>
      <c r="AS1976" s="21">
        <v>33439.313079470536</v>
      </c>
      <c r="AT1976" s="21">
        <v>96759.563578743109</v>
      </c>
      <c r="AU1976" s="21">
        <v>294576</v>
      </c>
      <c r="AV1976" s="21">
        <v>233291</v>
      </c>
      <c r="AW1976" s="56">
        <v>0.78832905223876359</v>
      </c>
      <c r="AX1976" s="56">
        <v>0.9143861917389382</v>
      </c>
    </row>
    <row r="1977" spans="1:50">
      <c r="A1977" s="17" t="s">
        <v>28</v>
      </c>
      <c r="B1977" s="19">
        <v>44161</v>
      </c>
      <c r="C1977" s="20" t="s">
        <v>284</v>
      </c>
      <c r="D1977" s="21">
        <v>228738</v>
      </c>
      <c r="E1977" s="21">
        <v>222850</v>
      </c>
      <c r="F1977" s="21">
        <v>280622</v>
      </c>
      <c r="G1977" s="21">
        <v>57612</v>
      </c>
      <c r="H1977" s="21">
        <v>280610</v>
      </c>
      <c r="I1977" s="21">
        <v>35172</v>
      </c>
      <c r="J1977" s="21">
        <v>146748</v>
      </c>
      <c r="K1977" s="21">
        <v>63348</v>
      </c>
      <c r="L1977" s="21">
        <v>0</v>
      </c>
      <c r="M1977" s="21">
        <v>11311</v>
      </c>
      <c r="N1977" s="21">
        <v>10442</v>
      </c>
      <c r="O1977" s="21">
        <v>12631</v>
      </c>
      <c r="P1977" s="21">
        <v>958</v>
      </c>
      <c r="R1977" s="21">
        <v>53490</v>
      </c>
      <c r="S1977" s="21">
        <v>33740</v>
      </c>
      <c r="T1977" s="21">
        <v>87230</v>
      </c>
      <c r="U1977" s="21">
        <v>74287</v>
      </c>
      <c r="W1977" s="21">
        <v>0</v>
      </c>
      <c r="AB1977" s="21">
        <v>-20797</v>
      </c>
      <c r="AJ1977" s="56">
        <v>2.2850169839053662</v>
      </c>
      <c r="AK1977" s="56">
        <v>0.9205042720813339</v>
      </c>
      <c r="AM1977" s="21">
        <v>36454.634974698383</v>
      </c>
      <c r="AN1977" s="21">
        <v>61272.310384280107</v>
      </c>
      <c r="AO1977" s="21">
        <v>0</v>
      </c>
      <c r="AP1977" s="21">
        <v>609.28419785831306</v>
      </c>
      <c r="AQ1977" s="21">
        <v>98336.229556836814</v>
      </c>
      <c r="AR1977" s="21">
        <v>23772.752726807736</v>
      </c>
      <c r="AS1977" s="21">
        <v>29024.368808131239</v>
      </c>
      <c r="AT1977" s="21">
        <v>93084.613475513281</v>
      </c>
      <c r="AU1977" s="21">
        <v>281658</v>
      </c>
      <c r="AV1977" s="21">
        <v>228168</v>
      </c>
      <c r="AW1977" s="56">
        <v>0.76970658886164633</v>
      </c>
      <c r="AX1977" s="56">
        <v>0.89940833315971602</v>
      </c>
    </row>
    <row r="1978" spans="1:50">
      <c r="A1978" s="17" t="s">
        <v>28</v>
      </c>
      <c r="B1978" s="19">
        <v>44162</v>
      </c>
      <c r="C1978" s="20" t="s">
        <v>284</v>
      </c>
      <c r="D1978" s="21">
        <v>229000</v>
      </c>
      <c r="E1978" s="21">
        <v>224436</v>
      </c>
      <c r="F1978" s="21">
        <v>294176</v>
      </c>
      <c r="G1978" s="21">
        <v>70220</v>
      </c>
      <c r="H1978" s="21">
        <v>294173</v>
      </c>
      <c r="I1978" s="21">
        <v>34158</v>
      </c>
      <c r="J1978" s="21">
        <v>156807</v>
      </c>
      <c r="K1978" s="21">
        <v>63348</v>
      </c>
      <c r="L1978" s="21">
        <v>0</v>
      </c>
      <c r="M1978" s="21">
        <v>11453</v>
      </c>
      <c r="N1978" s="21">
        <v>9517</v>
      </c>
      <c r="O1978" s="21">
        <v>17926</v>
      </c>
      <c r="P1978" s="21">
        <v>964</v>
      </c>
      <c r="R1978" s="21">
        <v>64613</v>
      </c>
      <c r="S1978" s="21">
        <v>35052</v>
      </c>
      <c r="T1978" s="21">
        <v>99665</v>
      </c>
      <c r="U1978" s="21">
        <v>85794</v>
      </c>
      <c r="W1978" s="21">
        <v>0</v>
      </c>
      <c r="AB1978" s="21">
        <v>-21181</v>
      </c>
      <c r="AJ1978" s="56">
        <v>2.283993382714308</v>
      </c>
      <c r="AK1978" s="56">
        <v>0.92631527532667923</v>
      </c>
      <c r="AM1978" s="21">
        <v>35387.797428470818</v>
      </c>
      <c r="AN1978" s="21">
        <v>65885.603586173849</v>
      </c>
      <c r="AO1978" s="21">
        <v>0</v>
      </c>
      <c r="AP1978" s="21">
        <v>637.17705433742799</v>
      </c>
      <c r="AQ1978" s="21">
        <v>101910.5780689821</v>
      </c>
      <c r="AR1978" s="21">
        <v>24719.00588009863</v>
      </c>
      <c r="AS1978" s="21">
        <v>33213.371272647346</v>
      </c>
      <c r="AT1978" s="21">
        <v>93416.212676433366</v>
      </c>
      <c r="AU1978" s="21">
        <v>294967</v>
      </c>
      <c r="AV1978" s="21">
        <v>230354</v>
      </c>
      <c r="AW1978" s="56">
        <v>0.76169232023392208</v>
      </c>
      <c r="AX1978" s="56">
        <v>0.89404677492345919</v>
      </c>
    </row>
    <row r="1979" spans="1:50">
      <c r="A1979" s="17" t="s">
        <v>28</v>
      </c>
      <c r="B1979" s="19">
        <v>44163</v>
      </c>
      <c r="C1979" s="20" t="s">
        <v>284</v>
      </c>
      <c r="D1979" s="21">
        <v>230442</v>
      </c>
      <c r="E1979" s="21">
        <v>226598</v>
      </c>
      <c r="F1979" s="21">
        <v>294351</v>
      </c>
      <c r="G1979" s="21">
        <v>68637</v>
      </c>
      <c r="H1979" s="21">
        <v>294354</v>
      </c>
      <c r="I1979" s="21">
        <v>25092</v>
      </c>
      <c r="J1979" s="21">
        <v>175037</v>
      </c>
      <c r="K1979" s="21">
        <v>63429</v>
      </c>
      <c r="L1979" s="21">
        <v>0</v>
      </c>
      <c r="M1979" s="21">
        <v>11215</v>
      </c>
      <c r="N1979" s="21">
        <v>9665</v>
      </c>
      <c r="O1979" s="21">
        <v>8942</v>
      </c>
      <c r="P1979" s="21">
        <v>974</v>
      </c>
      <c r="R1979" s="21">
        <v>60299</v>
      </c>
      <c r="S1979" s="21">
        <v>27922</v>
      </c>
      <c r="T1979" s="21">
        <v>88221</v>
      </c>
      <c r="U1979" s="21">
        <v>80553</v>
      </c>
      <c r="W1979" s="21">
        <v>0</v>
      </c>
      <c r="AB1979" s="21">
        <v>-20254</v>
      </c>
      <c r="AJ1979" s="56">
        <v>2.2943916989938753</v>
      </c>
      <c r="AK1979" s="56">
        <v>0.91979381717890729</v>
      </c>
      <c r="AM1979" s="21">
        <v>26113.741375454418</v>
      </c>
      <c r="AN1979" s="21">
        <v>73027.528724925112</v>
      </c>
      <c r="AO1979" s="21">
        <v>0</v>
      </c>
      <c r="AP1979" s="21">
        <v>581.73624390821726</v>
      </c>
      <c r="AQ1979" s="21">
        <v>99723.006344287758</v>
      </c>
      <c r="AR1979" s="21">
        <v>18427.363732033391</v>
      </c>
      <c r="AS1979" s="21">
        <v>27495.058864436618</v>
      </c>
      <c r="AT1979" s="21">
        <v>90655.311211884531</v>
      </c>
      <c r="AU1979" s="21">
        <v>294922</v>
      </c>
      <c r="AV1979" s="21">
        <v>234623</v>
      </c>
      <c r="AW1979" s="56">
        <v>0.74545586374276485</v>
      </c>
      <c r="AX1979" s="56">
        <v>0.85183682846074282</v>
      </c>
    </row>
    <row r="1980" spans="1:50">
      <c r="A1980" s="17" t="s">
        <v>28</v>
      </c>
      <c r="B1980" s="19">
        <v>44164</v>
      </c>
      <c r="C1980" s="20" t="s">
        <v>284</v>
      </c>
      <c r="D1980" s="21">
        <v>233527</v>
      </c>
      <c r="E1980" s="21">
        <v>232346</v>
      </c>
      <c r="F1980" s="21">
        <v>297910</v>
      </c>
      <c r="G1980" s="21">
        <v>66037</v>
      </c>
      <c r="H1980" s="21">
        <v>297910</v>
      </c>
      <c r="I1980" s="21">
        <v>22549</v>
      </c>
      <c r="J1980" s="21">
        <v>175141</v>
      </c>
      <c r="K1980" s="21">
        <v>63339</v>
      </c>
      <c r="L1980" s="21">
        <v>0</v>
      </c>
      <c r="M1980" s="21">
        <v>11015</v>
      </c>
      <c r="N1980" s="21">
        <v>10471</v>
      </c>
      <c r="O1980" s="21">
        <v>14461</v>
      </c>
      <c r="P1980" s="21">
        <v>934</v>
      </c>
      <c r="R1980" s="21">
        <v>58621</v>
      </c>
      <c r="S1980" s="21">
        <v>33576</v>
      </c>
      <c r="T1980" s="21">
        <v>92197</v>
      </c>
      <c r="U1980" s="21">
        <v>84195</v>
      </c>
      <c r="W1980" s="21">
        <v>0</v>
      </c>
      <c r="AB1980" s="21">
        <v>-25574</v>
      </c>
      <c r="AJ1980" s="56">
        <v>2.3006399255208558</v>
      </c>
      <c r="AK1980" s="56">
        <v>0.92206623584988201</v>
      </c>
      <c r="AM1980" s="21">
        <v>23531.098184979623</v>
      </c>
      <c r="AN1980" s="21">
        <v>73251.445878647661</v>
      </c>
      <c r="AO1980" s="21">
        <v>0</v>
      </c>
      <c r="AP1980" s="21">
        <v>618.74002098963842</v>
      </c>
      <c r="AQ1980" s="21">
        <v>97401.284084616927</v>
      </c>
      <c r="AR1980" s="21">
        <v>24210.617144208536</v>
      </c>
      <c r="AS1980" s="21">
        <v>29366.758000777671</v>
      </c>
      <c r="AT1980" s="21">
        <v>92245.14322804776</v>
      </c>
      <c r="AU1980" s="21">
        <v>298608</v>
      </c>
      <c r="AV1980" s="21">
        <v>239987</v>
      </c>
      <c r="AW1980" s="56">
        <v>0.71911274620448262</v>
      </c>
      <c r="AX1980" s="56">
        <v>0.84740209954463641</v>
      </c>
    </row>
    <row r="1981" spans="1:50">
      <c r="A1981" s="17" t="s">
        <v>28</v>
      </c>
      <c r="B1981" s="19">
        <v>44165</v>
      </c>
      <c r="C1981" s="20" t="s">
        <v>284</v>
      </c>
      <c r="D1981" s="21">
        <v>241031</v>
      </c>
      <c r="E1981" s="21">
        <v>242096</v>
      </c>
      <c r="F1981" s="21">
        <v>299680</v>
      </c>
      <c r="G1981" s="21">
        <v>57962</v>
      </c>
      <c r="H1981" s="21">
        <v>299679</v>
      </c>
      <c r="I1981" s="21">
        <v>30407</v>
      </c>
      <c r="J1981" s="21">
        <v>174022</v>
      </c>
      <c r="K1981" s="21">
        <v>63257</v>
      </c>
      <c r="L1981" s="21">
        <v>0</v>
      </c>
      <c r="M1981" s="21">
        <v>10720</v>
      </c>
      <c r="N1981" s="21">
        <v>9156</v>
      </c>
      <c r="O1981" s="21">
        <v>11162</v>
      </c>
      <c r="P1981" s="21">
        <v>955</v>
      </c>
      <c r="R1981" s="21">
        <v>52119</v>
      </c>
      <c r="S1981" s="21">
        <v>38577</v>
      </c>
      <c r="T1981" s="21">
        <v>90696</v>
      </c>
      <c r="U1981" s="21">
        <v>80711</v>
      </c>
      <c r="W1981" s="21">
        <v>0</v>
      </c>
      <c r="AB1981" s="21">
        <v>-28592</v>
      </c>
      <c r="AJ1981" s="56">
        <v>2.2859621910047685</v>
      </c>
      <c r="AK1981" s="56">
        <v>0.91599776291485202</v>
      </c>
      <c r="AM1981" s="21">
        <v>31528.904002450316</v>
      </c>
      <c r="AN1981" s="21">
        <v>72304.416497159778</v>
      </c>
      <c r="AO1981" s="21">
        <v>0</v>
      </c>
      <c r="AP1981" s="21">
        <v>588.04163350296562</v>
      </c>
      <c r="AQ1981" s="21">
        <v>104421.36213311306</v>
      </c>
      <c r="AR1981" s="21">
        <v>26550.774596215964</v>
      </c>
      <c r="AS1981" s="21">
        <v>30085.485862419479</v>
      </c>
      <c r="AT1981" s="21">
        <v>100886.65086690952</v>
      </c>
      <c r="AU1981" s="21">
        <v>300644</v>
      </c>
      <c r="AV1981" s="21">
        <v>248525</v>
      </c>
      <c r="AW1981" s="56">
        <v>0.76572099687971051</v>
      </c>
      <c r="AX1981" s="56">
        <v>0.89494710083173146</v>
      </c>
    </row>
    <row r="1982" spans="1:50">
      <c r="A1982" s="17" t="s">
        <v>28</v>
      </c>
      <c r="B1982" s="19">
        <v>44166</v>
      </c>
      <c r="C1982" s="20" t="s">
        <v>284</v>
      </c>
      <c r="D1982" s="21">
        <v>245085</v>
      </c>
      <c r="E1982" s="21">
        <v>255821</v>
      </c>
      <c r="F1982" s="21">
        <v>300029</v>
      </c>
      <c r="G1982" s="21">
        <v>44052</v>
      </c>
      <c r="H1982" s="21">
        <v>300028</v>
      </c>
      <c r="I1982" s="21">
        <v>25857</v>
      </c>
      <c r="J1982" s="21">
        <v>172614</v>
      </c>
      <c r="K1982" s="21">
        <v>63313</v>
      </c>
      <c r="L1982" s="21">
        <v>0</v>
      </c>
      <c r="M1982" s="21">
        <v>7871</v>
      </c>
      <c r="N1982" s="21">
        <v>10134</v>
      </c>
      <c r="O1982" s="21">
        <v>19299</v>
      </c>
      <c r="P1982" s="21">
        <v>940</v>
      </c>
      <c r="R1982" s="21">
        <v>46100</v>
      </c>
      <c r="S1982" s="21">
        <v>39119</v>
      </c>
      <c r="T1982" s="21">
        <v>85219</v>
      </c>
      <c r="U1982" s="21">
        <v>75405</v>
      </c>
      <c r="W1982" s="21">
        <v>0</v>
      </c>
      <c r="AB1982" s="21">
        <v>-29305</v>
      </c>
      <c r="AJ1982" s="56">
        <v>2.3019432836437104</v>
      </c>
      <c r="AK1982" s="56">
        <v>0.91516146306664925</v>
      </c>
      <c r="AM1982" s="21">
        <v>26998.461179330421</v>
      </c>
      <c r="AN1982" s="21">
        <v>71653.927110244229</v>
      </c>
      <c r="AO1982" s="21">
        <v>0</v>
      </c>
      <c r="AP1982" s="21">
        <v>626.97506856896416</v>
      </c>
      <c r="AQ1982" s="21">
        <v>99279.363358143615</v>
      </c>
      <c r="AR1982" s="21">
        <v>26030.994681305012</v>
      </c>
      <c r="AS1982" s="21">
        <v>27847.977953419402</v>
      </c>
      <c r="AT1982" s="21">
        <v>97462.380086029181</v>
      </c>
      <c r="AU1982" s="21">
        <v>300592</v>
      </c>
      <c r="AV1982" s="21">
        <v>254492</v>
      </c>
      <c r="AW1982" s="56">
        <v>0.72814070250249696</v>
      </c>
      <c r="AX1982" s="56">
        <v>0.84429967301628994</v>
      </c>
    </row>
    <row r="1983" spans="1:50">
      <c r="A1983" s="17" t="s">
        <v>28</v>
      </c>
      <c r="B1983" s="19">
        <v>44167</v>
      </c>
      <c r="C1983" s="20" t="s">
        <v>284</v>
      </c>
      <c r="D1983" s="21">
        <v>249046</v>
      </c>
      <c r="E1983" s="21">
        <v>250678</v>
      </c>
      <c r="F1983" s="21">
        <v>293837</v>
      </c>
      <c r="G1983" s="21">
        <v>43001</v>
      </c>
      <c r="H1983" s="21">
        <v>293836</v>
      </c>
      <c r="I1983" s="21">
        <v>26014</v>
      </c>
      <c r="J1983" s="21">
        <v>168386</v>
      </c>
      <c r="K1983" s="21">
        <v>63296</v>
      </c>
      <c r="L1983" s="21">
        <v>0</v>
      </c>
      <c r="M1983" s="21">
        <v>8481</v>
      </c>
      <c r="N1983" s="21">
        <v>10900</v>
      </c>
      <c r="O1983" s="21">
        <v>15829</v>
      </c>
      <c r="P1983" s="21">
        <v>930</v>
      </c>
      <c r="R1983" s="21">
        <v>41301</v>
      </c>
      <c r="S1983" s="21">
        <v>35722</v>
      </c>
      <c r="T1983" s="21">
        <v>77023</v>
      </c>
      <c r="U1983" s="21">
        <v>67488</v>
      </c>
      <c r="W1983" s="21">
        <v>0</v>
      </c>
      <c r="AB1983" s="21">
        <v>-26187</v>
      </c>
      <c r="AJ1983" s="56">
        <v>2.3101968817460454</v>
      </c>
      <c r="AK1983" s="56">
        <v>0.91742325615953135</v>
      </c>
      <c r="AM1983" s="21">
        <v>27259.782493918057</v>
      </c>
      <c r="AN1983" s="21">
        <v>70071.591662816674</v>
      </c>
      <c r="AO1983" s="21">
        <v>0</v>
      </c>
      <c r="AP1983" s="21">
        <v>613.88581723997572</v>
      </c>
      <c r="AQ1983" s="21">
        <v>97945.259973974709</v>
      </c>
      <c r="AR1983" s="21">
        <v>23639.558357855061</v>
      </c>
      <c r="AS1983" s="21">
        <v>24082.932542074723</v>
      </c>
      <c r="AT1983" s="21">
        <v>97501.885789755019</v>
      </c>
      <c r="AU1983" s="21">
        <v>294449</v>
      </c>
      <c r="AV1983" s="21">
        <v>253148</v>
      </c>
      <c r="AW1983" s="56">
        <v>0.73334288465514952</v>
      </c>
      <c r="AX1983" s="56">
        <v>0.84912623228233963</v>
      </c>
    </row>
    <row r="1984" spans="1:50">
      <c r="A1984" s="17" t="s">
        <v>28</v>
      </c>
      <c r="B1984" s="19">
        <v>44168</v>
      </c>
      <c r="C1984" s="20" t="s">
        <v>284</v>
      </c>
      <c r="D1984" s="21">
        <v>251954</v>
      </c>
      <c r="E1984" s="21">
        <v>251232</v>
      </c>
      <c r="F1984" s="21">
        <v>291780</v>
      </c>
      <c r="G1984" s="21">
        <v>40624</v>
      </c>
      <c r="H1984" s="21">
        <v>291779</v>
      </c>
      <c r="I1984" s="21">
        <v>27341</v>
      </c>
      <c r="J1984" s="21">
        <v>174872</v>
      </c>
      <c r="K1984" s="21">
        <v>64176</v>
      </c>
      <c r="L1984" s="21">
        <v>0</v>
      </c>
      <c r="M1984" s="21">
        <v>8493</v>
      </c>
      <c r="N1984" s="21">
        <v>10089</v>
      </c>
      <c r="O1984" s="21">
        <v>5854</v>
      </c>
      <c r="P1984" s="21">
        <v>954</v>
      </c>
      <c r="R1984" s="21">
        <v>37286</v>
      </c>
      <c r="S1984" s="21">
        <v>32011</v>
      </c>
      <c r="T1984" s="21">
        <v>69297</v>
      </c>
      <c r="U1984" s="21">
        <v>62810</v>
      </c>
      <c r="W1984" s="21">
        <v>0</v>
      </c>
      <c r="AB1984" s="21">
        <v>-25524</v>
      </c>
      <c r="AJ1984" s="56">
        <v>2.3056633646028</v>
      </c>
      <c r="AK1984" s="56">
        <v>0.91751849308926658</v>
      </c>
      <c r="AM1984" s="21">
        <v>28594.107851514174</v>
      </c>
      <c r="AN1984" s="21">
        <v>72778.208454747873</v>
      </c>
      <c r="AO1984" s="21">
        <v>0</v>
      </c>
      <c r="AP1984" s="21">
        <v>552.93675473059125</v>
      </c>
      <c r="AQ1984" s="21">
        <v>101925.25306099263</v>
      </c>
      <c r="AR1984" s="21">
        <v>20418.897330935717</v>
      </c>
      <c r="AS1984" s="21">
        <v>21341.788295757655</v>
      </c>
      <c r="AT1984" s="21">
        <v>101002.36209617072</v>
      </c>
      <c r="AU1984" s="21">
        <v>292402</v>
      </c>
      <c r="AV1984" s="21">
        <v>255116</v>
      </c>
      <c r="AW1984" s="56">
        <v>0.7684846594870266</v>
      </c>
      <c r="AX1984" s="56">
        <v>0.87282580286794975</v>
      </c>
    </row>
    <row r="1985" spans="1:50">
      <c r="A1985" s="17" t="s">
        <v>28</v>
      </c>
      <c r="B1985" s="19">
        <v>44169</v>
      </c>
      <c r="C1985" s="20" t="s">
        <v>284</v>
      </c>
      <c r="D1985" s="21">
        <v>254750</v>
      </c>
      <c r="E1985" s="21">
        <v>256273</v>
      </c>
      <c r="F1985" s="21">
        <v>302746</v>
      </c>
      <c r="G1985" s="21">
        <v>46672</v>
      </c>
      <c r="H1985" s="21">
        <v>302741</v>
      </c>
      <c r="I1985" s="21">
        <v>38399</v>
      </c>
      <c r="J1985" s="21">
        <v>170524</v>
      </c>
      <c r="K1985" s="21">
        <v>66385</v>
      </c>
      <c r="L1985" s="21">
        <v>0</v>
      </c>
      <c r="M1985" s="21">
        <v>8576</v>
      </c>
      <c r="N1985" s="21">
        <v>11431</v>
      </c>
      <c r="O1985" s="21">
        <v>6490</v>
      </c>
      <c r="P1985" s="21">
        <v>936</v>
      </c>
      <c r="R1985" s="21">
        <v>44955</v>
      </c>
      <c r="S1985" s="21">
        <v>31661</v>
      </c>
      <c r="T1985" s="21">
        <v>76616</v>
      </c>
      <c r="U1985" s="21">
        <v>69732</v>
      </c>
      <c r="W1985" s="21">
        <v>0</v>
      </c>
      <c r="AB1985" s="21">
        <v>-24777</v>
      </c>
      <c r="AJ1985" s="56">
        <v>2.2557895980777789</v>
      </c>
      <c r="AK1985" s="56">
        <v>0.91586140916065406</v>
      </c>
      <c r="AM1985" s="21">
        <v>39290.247197516393</v>
      </c>
      <c r="AN1985" s="21">
        <v>70840.485405970816</v>
      </c>
      <c r="AO1985" s="21">
        <v>0</v>
      </c>
      <c r="AP1985" s="21">
        <v>579.19081758695415</v>
      </c>
      <c r="AQ1985" s="21">
        <v>110709.92342107417</v>
      </c>
      <c r="AR1985" s="21">
        <v>20550.102783004932</v>
      </c>
      <c r="AS1985" s="21">
        <v>25163.255140191341</v>
      </c>
      <c r="AT1985" s="21">
        <v>106096.77106388778</v>
      </c>
      <c r="AU1985" s="21">
        <v>302833</v>
      </c>
      <c r="AV1985" s="21">
        <v>257878</v>
      </c>
      <c r="AW1985" s="56">
        <v>0.80596669244292574</v>
      </c>
      <c r="AX1985" s="56">
        <v>0.90702992664309579</v>
      </c>
    </row>
    <row r="1986" spans="1:50">
      <c r="A1986" s="17" t="s">
        <v>28</v>
      </c>
      <c r="B1986" s="19">
        <v>44170</v>
      </c>
      <c r="C1986" s="20" t="s">
        <v>284</v>
      </c>
      <c r="D1986" s="21">
        <v>248830</v>
      </c>
      <c r="E1986" s="21">
        <v>245376</v>
      </c>
      <c r="F1986" s="21">
        <v>312352</v>
      </c>
      <c r="G1986" s="21">
        <v>67187</v>
      </c>
      <c r="H1986" s="21">
        <v>312359</v>
      </c>
      <c r="I1986" s="21">
        <v>46468</v>
      </c>
      <c r="J1986" s="21">
        <v>158945</v>
      </c>
      <c r="K1986" s="21">
        <v>79342</v>
      </c>
      <c r="L1986" s="21">
        <v>0</v>
      </c>
      <c r="M1986" s="21">
        <v>6938</v>
      </c>
      <c r="N1986" s="21">
        <v>10238</v>
      </c>
      <c r="O1986" s="21">
        <v>9654</v>
      </c>
      <c r="P1986" s="21">
        <v>774</v>
      </c>
      <c r="R1986" s="21">
        <v>67672</v>
      </c>
      <c r="S1986" s="21">
        <v>27467</v>
      </c>
      <c r="T1986" s="21">
        <v>95139</v>
      </c>
      <c r="U1986" s="21">
        <v>87526</v>
      </c>
      <c r="W1986" s="21">
        <v>0</v>
      </c>
      <c r="AB1986" s="21">
        <v>-19854</v>
      </c>
      <c r="AJ1986" s="56">
        <v>2.2587692231813907</v>
      </c>
      <c r="AK1986" s="56">
        <v>0.91580136852677874</v>
      </c>
      <c r="AM1986" s="21">
        <v>47609.333246905546</v>
      </c>
      <c r="AN1986" s="21">
        <v>66025.913091820286</v>
      </c>
      <c r="AO1986" s="21">
        <v>0</v>
      </c>
      <c r="AP1986" s="21">
        <v>660.2277974007601</v>
      </c>
      <c r="AQ1986" s="21">
        <v>114295.47413612659</v>
      </c>
      <c r="AR1986" s="21">
        <v>19816.658867208003</v>
      </c>
      <c r="AS1986" s="21">
        <v>31570.280447659483</v>
      </c>
      <c r="AT1986" s="21">
        <v>102541.85255567511</v>
      </c>
      <c r="AU1986" s="21">
        <v>312436</v>
      </c>
      <c r="AV1986" s="21">
        <v>244764</v>
      </c>
      <c r="AW1986" s="56">
        <v>0.8064950523946901</v>
      </c>
      <c r="AX1986" s="56">
        <v>0.9236073073707427</v>
      </c>
    </row>
    <row r="1987" spans="1:50">
      <c r="A1987" s="17" t="s">
        <v>28</v>
      </c>
      <c r="B1987" s="19">
        <v>44171</v>
      </c>
      <c r="C1987" s="20" t="s">
        <v>284</v>
      </c>
      <c r="D1987" s="21">
        <v>244609</v>
      </c>
      <c r="E1987" s="21">
        <v>243699</v>
      </c>
      <c r="F1987" s="21">
        <v>315281</v>
      </c>
      <c r="G1987" s="21">
        <v>71707</v>
      </c>
      <c r="H1987" s="21">
        <v>315274</v>
      </c>
      <c r="I1987" s="21">
        <v>37315</v>
      </c>
      <c r="J1987" s="21">
        <v>165280</v>
      </c>
      <c r="K1987" s="21">
        <v>89241</v>
      </c>
      <c r="L1987" s="21">
        <v>0</v>
      </c>
      <c r="M1987" s="21">
        <v>7707</v>
      </c>
      <c r="N1987" s="21">
        <v>10144</v>
      </c>
      <c r="O1987" s="21">
        <v>5277</v>
      </c>
      <c r="P1987" s="21">
        <v>310</v>
      </c>
      <c r="R1987" s="21">
        <v>70566</v>
      </c>
      <c r="S1987" s="21">
        <v>21181</v>
      </c>
      <c r="T1987" s="21">
        <v>91747</v>
      </c>
      <c r="U1987" s="21">
        <v>87362</v>
      </c>
      <c r="W1987" s="21">
        <v>0</v>
      </c>
      <c r="AB1987" s="21">
        <v>-16796</v>
      </c>
      <c r="AJ1987" s="56">
        <v>2.2644073001131311</v>
      </c>
      <c r="AK1987" s="56">
        <v>0.91406254167523093</v>
      </c>
      <c r="AM1987" s="21">
        <v>38326.949045060603</v>
      </c>
      <c r="AN1987" s="21">
        <v>68527.118908511286</v>
      </c>
      <c r="AO1987" s="21">
        <v>0</v>
      </c>
      <c r="AP1987" s="21">
        <v>695.6368616665136</v>
      </c>
      <c r="AQ1987" s="21">
        <v>107549.70481523839</v>
      </c>
      <c r="AR1987" s="21">
        <v>15163.883732298385</v>
      </c>
      <c r="AS1987" s="21">
        <v>27745.576725158233</v>
      </c>
      <c r="AT1987" s="21">
        <v>94968.011822378554</v>
      </c>
      <c r="AU1987" s="21">
        <v>315350</v>
      </c>
      <c r="AV1987" s="21">
        <v>244784</v>
      </c>
      <c r="AW1987" s="56">
        <v>0.75188276591016612</v>
      </c>
      <c r="AX1987" s="56">
        <v>0.85531888613574492</v>
      </c>
    </row>
    <row r="1988" spans="1:50">
      <c r="A1988" s="17" t="s">
        <v>28</v>
      </c>
      <c r="B1988" s="19">
        <v>44172</v>
      </c>
      <c r="C1988" s="20" t="s">
        <v>284</v>
      </c>
      <c r="D1988" s="21">
        <v>250077</v>
      </c>
      <c r="E1988" s="21">
        <v>250684</v>
      </c>
      <c r="F1988" s="21">
        <v>316183</v>
      </c>
      <c r="G1988" s="21">
        <v>65594</v>
      </c>
      <c r="H1988" s="21">
        <v>316187</v>
      </c>
      <c r="I1988" s="21">
        <v>37852</v>
      </c>
      <c r="J1988" s="21">
        <v>160462</v>
      </c>
      <c r="K1988" s="21">
        <v>95116</v>
      </c>
      <c r="L1988" s="21">
        <v>0</v>
      </c>
      <c r="M1988" s="21">
        <v>8905</v>
      </c>
      <c r="N1988" s="21">
        <v>8230</v>
      </c>
      <c r="O1988" s="21">
        <v>5328</v>
      </c>
      <c r="P1988" s="21">
        <v>294</v>
      </c>
      <c r="R1988" s="21">
        <v>64586</v>
      </c>
      <c r="S1988" s="21">
        <v>30208</v>
      </c>
      <c r="T1988" s="21">
        <v>94794</v>
      </c>
      <c r="U1988" s="21">
        <v>91813</v>
      </c>
      <c r="W1988" s="21">
        <v>0</v>
      </c>
      <c r="AB1988" s="21">
        <v>-27227</v>
      </c>
      <c r="AJ1988" s="56">
        <v>2.2687321956114923</v>
      </c>
      <c r="AK1988" s="56">
        <v>0.91083400144395854</v>
      </c>
      <c r="AM1988" s="21">
        <v>38952.767854907528</v>
      </c>
      <c r="AN1988" s="21">
        <v>66294.529460723614</v>
      </c>
      <c r="AO1988" s="21">
        <v>0</v>
      </c>
      <c r="AP1988" s="21">
        <v>727.70427062352599</v>
      </c>
      <c r="AQ1988" s="21">
        <v>105975.00158625467</v>
      </c>
      <c r="AR1988" s="21">
        <v>20004.024512390264</v>
      </c>
      <c r="AS1988" s="21">
        <v>27366.963132794604</v>
      </c>
      <c r="AT1988" s="21">
        <v>98612.062965850317</v>
      </c>
      <c r="AU1988" s="21">
        <v>316258</v>
      </c>
      <c r="AV1988" s="21">
        <v>251672</v>
      </c>
      <c r="AW1988" s="56">
        <v>0.73874687121618665</v>
      </c>
      <c r="AX1988" s="56">
        <v>0.86383120194448693</v>
      </c>
    </row>
    <row r="1989" spans="1:50">
      <c r="A1989" s="17" t="s">
        <v>28</v>
      </c>
      <c r="B1989" s="19">
        <v>44173</v>
      </c>
      <c r="C1989" s="20" t="s">
        <v>284</v>
      </c>
      <c r="D1989" s="21">
        <v>247205</v>
      </c>
      <c r="E1989" s="21">
        <v>243037</v>
      </c>
      <c r="F1989" s="21">
        <v>321566</v>
      </c>
      <c r="G1989" s="21">
        <v>78830</v>
      </c>
      <c r="H1989" s="21">
        <v>321573</v>
      </c>
      <c r="I1989" s="21">
        <v>43571</v>
      </c>
      <c r="J1989" s="21">
        <v>156612</v>
      </c>
      <c r="K1989" s="21">
        <v>95044</v>
      </c>
      <c r="L1989" s="21">
        <v>0</v>
      </c>
      <c r="M1989" s="21">
        <v>9116</v>
      </c>
      <c r="N1989" s="21">
        <v>7381</v>
      </c>
      <c r="O1989" s="21">
        <v>9149</v>
      </c>
      <c r="P1989" s="21">
        <v>700</v>
      </c>
      <c r="R1989" s="21">
        <v>77229</v>
      </c>
      <c r="S1989" s="21">
        <v>32701</v>
      </c>
      <c r="T1989" s="21">
        <v>109930</v>
      </c>
      <c r="U1989" s="21">
        <v>104174</v>
      </c>
      <c r="W1989" s="21">
        <v>0</v>
      </c>
      <c r="AB1989" s="21">
        <v>-26945</v>
      </c>
      <c r="AJ1989" s="56">
        <v>2.2692733052842682</v>
      </c>
      <c r="AK1989" s="56">
        <v>0.91355504680415645</v>
      </c>
      <c r="AM1989" s="21">
        <v>44848.775382850959</v>
      </c>
      <c r="AN1989" s="21">
        <v>64897.208131148487</v>
      </c>
      <c r="AO1989" s="21">
        <v>0</v>
      </c>
      <c r="AP1989" s="21">
        <v>749.42078854777276</v>
      </c>
      <c r="AQ1989" s="21">
        <v>110495.40430254721</v>
      </c>
      <c r="AR1989" s="21">
        <v>22328.875724925121</v>
      </c>
      <c r="AS1989" s="21">
        <v>33435.342975027721</v>
      </c>
      <c r="AT1989" s="21">
        <v>99388.937052444628</v>
      </c>
      <c r="AU1989" s="21">
        <v>321661</v>
      </c>
      <c r="AV1989" s="21">
        <v>244432</v>
      </c>
      <c r="AW1989" s="56">
        <v>0.75732021672966765</v>
      </c>
      <c r="AX1989" s="56">
        <v>0.89642452053970212</v>
      </c>
    </row>
    <row r="1990" spans="1:50">
      <c r="A1990" s="17" t="s">
        <v>28</v>
      </c>
      <c r="B1990" s="19">
        <v>44174</v>
      </c>
      <c r="C1990" s="20" t="s">
        <v>284</v>
      </c>
      <c r="D1990" s="21">
        <v>247139</v>
      </c>
      <c r="E1990" s="21">
        <v>241725</v>
      </c>
      <c r="F1990" s="21">
        <v>321395</v>
      </c>
      <c r="G1990" s="21">
        <v>80037</v>
      </c>
      <c r="H1990" s="21">
        <v>321507</v>
      </c>
      <c r="I1990" s="21">
        <v>49057</v>
      </c>
      <c r="J1990" s="21">
        <v>148149</v>
      </c>
      <c r="K1990" s="21">
        <v>95189</v>
      </c>
      <c r="L1990" s="21">
        <v>0</v>
      </c>
      <c r="M1990" s="21">
        <v>9095</v>
      </c>
      <c r="N1990" s="21">
        <v>8442</v>
      </c>
      <c r="O1990" s="21">
        <v>10639</v>
      </c>
      <c r="P1990" s="21">
        <v>936</v>
      </c>
      <c r="R1990" s="21">
        <v>78458</v>
      </c>
      <c r="S1990" s="21">
        <v>34278</v>
      </c>
      <c r="T1990" s="21">
        <v>112736</v>
      </c>
      <c r="U1990" s="21">
        <v>104732</v>
      </c>
      <c r="W1990" s="21">
        <v>0</v>
      </c>
      <c r="AB1990" s="21">
        <v>-26274</v>
      </c>
      <c r="AJ1990" s="56">
        <v>2.2636355032863622</v>
      </c>
      <c r="AK1990" s="56">
        <v>0.91514956230159195</v>
      </c>
      <c r="AM1990" s="21">
        <v>50370.207511824752</v>
      </c>
      <c r="AN1990" s="21">
        <v>61497.442872430889</v>
      </c>
      <c r="AO1990" s="21">
        <v>0</v>
      </c>
      <c r="AP1990" s="21">
        <v>767.39375707921658</v>
      </c>
      <c r="AQ1990" s="21">
        <v>112635.04414133486</v>
      </c>
      <c r="AR1990" s="21">
        <v>23546.995378316089</v>
      </c>
      <c r="AS1990" s="21">
        <v>36433.143405882365</v>
      </c>
      <c r="AT1990" s="21">
        <v>99748.896113768584</v>
      </c>
      <c r="AU1990" s="21">
        <v>321667</v>
      </c>
      <c r="AV1990" s="21">
        <v>243209</v>
      </c>
      <c r="AW1990" s="56">
        <v>0.77197061251191346</v>
      </c>
      <c r="AX1990" s="56">
        <v>0.90419520392064645</v>
      </c>
    </row>
    <row r="1991" spans="1:50">
      <c r="A1991" s="17" t="s">
        <v>28</v>
      </c>
      <c r="B1991" s="19">
        <v>44175</v>
      </c>
      <c r="C1991" s="20" t="s">
        <v>284</v>
      </c>
      <c r="D1991" s="21">
        <v>249440</v>
      </c>
      <c r="E1991" s="21">
        <v>248900</v>
      </c>
      <c r="F1991" s="21">
        <v>321464</v>
      </c>
      <c r="G1991" s="21">
        <v>72378</v>
      </c>
      <c r="H1991" s="21">
        <v>321449</v>
      </c>
      <c r="I1991" s="21">
        <v>54968</v>
      </c>
      <c r="J1991" s="21">
        <v>144294</v>
      </c>
      <c r="K1991" s="21">
        <v>95049</v>
      </c>
      <c r="L1991" s="21">
        <v>0</v>
      </c>
      <c r="M1991" s="21">
        <v>8069</v>
      </c>
      <c r="N1991" s="21">
        <v>3871</v>
      </c>
      <c r="O1991" s="21">
        <v>14305</v>
      </c>
      <c r="P1991" s="21">
        <v>893</v>
      </c>
      <c r="R1991" s="21">
        <v>74904</v>
      </c>
      <c r="S1991" s="21">
        <v>33634</v>
      </c>
      <c r="T1991" s="21">
        <v>108538</v>
      </c>
      <c r="U1991" s="21">
        <v>100727</v>
      </c>
      <c r="W1991" s="21">
        <v>0</v>
      </c>
      <c r="AB1991" s="21">
        <v>-25823</v>
      </c>
      <c r="AJ1991" s="56">
        <v>2.2615295273031144</v>
      </c>
      <c r="AK1991" s="56">
        <v>0.90746641785288673</v>
      </c>
      <c r="AM1991" s="21">
        <v>56386.930653263415</v>
      </c>
      <c r="AN1991" s="21">
        <v>59394.344285030711</v>
      </c>
      <c r="AO1991" s="21">
        <v>0</v>
      </c>
      <c r="AP1991" s="21">
        <v>754.3297053702421</v>
      </c>
      <c r="AQ1991" s="21">
        <v>116535.60464366437</v>
      </c>
      <c r="AR1991" s="21">
        <v>23710.384289430607</v>
      </c>
      <c r="AS1991" s="21">
        <v>35593.859131621881</v>
      </c>
      <c r="AT1991" s="21">
        <v>104652.12980147311</v>
      </c>
      <c r="AU1991" s="21">
        <v>321583</v>
      </c>
      <c r="AV1991" s="21">
        <v>246679</v>
      </c>
      <c r="AW1991" s="56">
        <v>0.79891264373276982</v>
      </c>
      <c r="AX1991" s="56">
        <v>0.93529720163825714</v>
      </c>
    </row>
    <row r="1992" spans="1:50">
      <c r="A1992" s="17" t="s">
        <v>28</v>
      </c>
      <c r="B1992" s="19">
        <v>44176</v>
      </c>
      <c r="C1992" s="20" t="s">
        <v>284</v>
      </c>
      <c r="D1992" s="21">
        <v>248069</v>
      </c>
      <c r="E1992" s="21">
        <v>246414</v>
      </c>
      <c r="F1992" s="21">
        <v>334152</v>
      </c>
      <c r="G1992" s="21">
        <v>86688</v>
      </c>
      <c r="H1992" s="21">
        <v>334660</v>
      </c>
      <c r="I1992" s="21">
        <v>64988</v>
      </c>
      <c r="J1992" s="21">
        <v>134046</v>
      </c>
      <c r="K1992" s="21">
        <v>95289</v>
      </c>
      <c r="L1992" s="21">
        <v>0</v>
      </c>
      <c r="M1992" s="21">
        <v>8703</v>
      </c>
      <c r="N1992" s="21">
        <v>8623</v>
      </c>
      <c r="O1992" s="21">
        <v>22061</v>
      </c>
      <c r="P1992" s="21">
        <v>950</v>
      </c>
      <c r="R1992" s="21">
        <v>90956</v>
      </c>
      <c r="S1992" s="21">
        <v>27231</v>
      </c>
      <c r="T1992" s="21">
        <v>118187</v>
      </c>
      <c r="U1992" s="21">
        <v>108007</v>
      </c>
      <c r="W1992" s="21">
        <v>0</v>
      </c>
      <c r="AB1992" s="21">
        <v>-17051</v>
      </c>
      <c r="AJ1992" s="56">
        <v>2.2586591491840329</v>
      </c>
      <c r="AK1992" s="56">
        <v>0.90416789086075755</v>
      </c>
      <c r="AM1992" s="21">
        <v>66580.971227318951</v>
      </c>
      <c r="AN1992" s="21">
        <v>54975.501037966227</v>
      </c>
      <c r="AO1992" s="21">
        <v>0</v>
      </c>
      <c r="AP1992" s="21">
        <v>837.30992768904491</v>
      </c>
      <c r="AQ1992" s="21">
        <v>122393.78219297422</v>
      </c>
      <c r="AR1992" s="21">
        <v>19562.710161729781</v>
      </c>
      <c r="AS1992" s="21">
        <v>40427.887426646928</v>
      </c>
      <c r="AT1992" s="21">
        <v>101528.60492805707</v>
      </c>
      <c r="AU1992" s="21">
        <v>334786</v>
      </c>
      <c r="AV1992" s="21">
        <v>243830</v>
      </c>
      <c r="AW1992" s="56">
        <v>0.80598286696061017</v>
      </c>
      <c r="AX1992" s="56">
        <v>0.91798381247792793</v>
      </c>
    </row>
    <row r="1993" spans="1:50">
      <c r="A1993" s="17" t="s">
        <v>28</v>
      </c>
      <c r="B1993" s="19">
        <v>44177</v>
      </c>
      <c r="C1993" s="20" t="s">
        <v>284</v>
      </c>
      <c r="D1993" s="21">
        <v>244981</v>
      </c>
      <c r="E1993" s="21">
        <v>240390</v>
      </c>
      <c r="F1993" s="21">
        <v>332324</v>
      </c>
      <c r="G1993" s="21">
        <v>90069</v>
      </c>
      <c r="H1993" s="21">
        <v>333564</v>
      </c>
      <c r="I1993" s="21">
        <v>63367</v>
      </c>
      <c r="J1993" s="21">
        <v>136692</v>
      </c>
      <c r="K1993" s="21">
        <v>95392</v>
      </c>
      <c r="L1993" s="21">
        <v>0</v>
      </c>
      <c r="M1993" s="21">
        <v>7758</v>
      </c>
      <c r="N1993" s="21">
        <v>9140</v>
      </c>
      <c r="O1993" s="21">
        <v>20266</v>
      </c>
      <c r="P1993" s="21">
        <v>949</v>
      </c>
      <c r="R1993" s="21">
        <v>94329</v>
      </c>
      <c r="S1993" s="21">
        <v>27213</v>
      </c>
      <c r="T1993" s="21">
        <v>121542</v>
      </c>
      <c r="U1993" s="21">
        <v>109785</v>
      </c>
      <c r="W1993" s="21">
        <v>0</v>
      </c>
      <c r="AB1993" s="21">
        <v>-15456</v>
      </c>
      <c r="AJ1993" s="56">
        <v>2.2535157690024419</v>
      </c>
      <c r="AK1993" s="56">
        <v>0.8957794887218119</v>
      </c>
      <c r="AM1993" s="21">
        <v>64772.402379719744</v>
      </c>
      <c r="AN1993" s="21">
        <v>55540.587435640569</v>
      </c>
      <c r="AO1993" s="21">
        <v>0</v>
      </c>
      <c r="AP1993" s="21">
        <v>824.20880408055859</v>
      </c>
      <c r="AQ1993" s="21">
        <v>121137.19861944087</v>
      </c>
      <c r="AR1993" s="21">
        <v>20097.758642760757</v>
      </c>
      <c r="AS1993" s="21">
        <v>40641.031648037882</v>
      </c>
      <c r="AT1993" s="21">
        <v>100593.92561416375</v>
      </c>
      <c r="AU1993" s="21">
        <v>333661</v>
      </c>
      <c r="AV1993" s="21">
        <v>239332</v>
      </c>
      <c r="AW1993" s="56">
        <v>0.80039768154022106</v>
      </c>
      <c r="AX1993" s="56">
        <v>0.92662652836853265</v>
      </c>
    </row>
    <row r="1994" spans="1:50">
      <c r="A1994" s="17" t="s">
        <v>28</v>
      </c>
      <c r="B1994" s="19">
        <v>44178</v>
      </c>
      <c r="C1994" s="20" t="s">
        <v>284</v>
      </c>
      <c r="D1994" s="21">
        <v>250492</v>
      </c>
      <c r="E1994" s="21">
        <v>250897</v>
      </c>
      <c r="F1994" s="21">
        <v>331476</v>
      </c>
      <c r="G1994" s="21">
        <v>80394</v>
      </c>
      <c r="H1994" s="21">
        <v>331703</v>
      </c>
      <c r="I1994" s="21">
        <v>58129</v>
      </c>
      <c r="J1994" s="21">
        <v>143868</v>
      </c>
      <c r="K1994" s="21">
        <v>95667</v>
      </c>
      <c r="L1994" s="21">
        <v>0</v>
      </c>
      <c r="M1994" s="21">
        <v>8975</v>
      </c>
      <c r="N1994" s="21">
        <v>10703</v>
      </c>
      <c r="O1994" s="21">
        <v>13602</v>
      </c>
      <c r="P1994" s="21">
        <v>759</v>
      </c>
      <c r="R1994" s="21">
        <v>83486</v>
      </c>
      <c r="S1994" s="21">
        <v>32247</v>
      </c>
      <c r="T1994" s="21">
        <v>115733</v>
      </c>
      <c r="U1994" s="21">
        <v>106412</v>
      </c>
      <c r="W1994" s="21">
        <v>0</v>
      </c>
      <c r="AB1994" s="21">
        <v>-22926</v>
      </c>
      <c r="AJ1994" s="56">
        <v>2.2530127174442742</v>
      </c>
      <c r="AK1994" s="56">
        <v>0.8964737224823851</v>
      </c>
      <c r="AM1994" s="21">
        <v>59404.966049622242</v>
      </c>
      <c r="AN1994" s="21">
        <v>58501.63815355744</v>
      </c>
      <c r="AO1994" s="21">
        <v>0</v>
      </c>
      <c r="AP1994" s="21">
        <v>800.74796765129315</v>
      </c>
      <c r="AQ1994" s="21">
        <v>118707.35217083097</v>
      </c>
      <c r="AR1994" s="21">
        <v>22060.13043587713</v>
      </c>
      <c r="AS1994" s="21">
        <v>38532.268603824268</v>
      </c>
      <c r="AT1994" s="21">
        <v>102235.21400288383</v>
      </c>
      <c r="AU1994" s="21">
        <v>331805</v>
      </c>
      <c r="AV1994" s="21">
        <v>248319</v>
      </c>
      <c r="AW1994" s="56">
        <v>0.78873013590168128</v>
      </c>
      <c r="AX1994" s="56">
        <v>0.90766231136174735</v>
      </c>
    </row>
    <row r="1995" spans="1:50">
      <c r="A1995" s="17" t="s">
        <v>28</v>
      </c>
      <c r="B1995" s="19">
        <v>44179</v>
      </c>
      <c r="C1995" s="20" t="s">
        <v>284</v>
      </c>
      <c r="D1995" s="21">
        <v>265029</v>
      </c>
      <c r="E1995" s="21">
        <v>264254</v>
      </c>
      <c r="F1995" s="21">
        <v>335939</v>
      </c>
      <c r="G1995" s="21">
        <v>70827</v>
      </c>
      <c r="H1995" s="21">
        <v>336589</v>
      </c>
      <c r="I1995" s="21">
        <v>55956</v>
      </c>
      <c r="J1995" s="21">
        <v>149350</v>
      </c>
      <c r="K1995" s="21">
        <v>95637</v>
      </c>
      <c r="L1995" s="21">
        <v>0</v>
      </c>
      <c r="M1995" s="21">
        <v>7941</v>
      </c>
      <c r="N1995" s="21">
        <v>8375</v>
      </c>
      <c r="O1995" s="21">
        <v>18399</v>
      </c>
      <c r="P1995" s="21">
        <v>931</v>
      </c>
      <c r="R1995" s="21">
        <v>75599</v>
      </c>
      <c r="S1995" s="21">
        <v>45559</v>
      </c>
      <c r="T1995" s="21">
        <v>121158</v>
      </c>
      <c r="U1995" s="21">
        <v>112293</v>
      </c>
      <c r="W1995" s="21">
        <v>0</v>
      </c>
      <c r="AB1995" s="21">
        <v>-36694</v>
      </c>
      <c r="AJ1995" s="56">
        <v>2.2611210657000229</v>
      </c>
      <c r="AK1995" s="56">
        <v>0.89814430411233392</v>
      </c>
      <c r="AM1995" s="21">
        <v>57390.067382274749</v>
      </c>
      <c r="AN1995" s="21">
        <v>60843.97847210725</v>
      </c>
      <c r="AO1995" s="21">
        <v>0</v>
      </c>
      <c r="AP1995" s="21">
        <v>810.50319267718157</v>
      </c>
      <c r="AQ1995" s="21">
        <v>119044.54904705918</v>
      </c>
      <c r="AR1995" s="21">
        <v>29255.464032092204</v>
      </c>
      <c r="AS1995" s="21">
        <v>41732.072961609359</v>
      </c>
      <c r="AT1995" s="21">
        <v>106567.94011754199</v>
      </c>
      <c r="AU1995" s="21">
        <v>336684</v>
      </c>
      <c r="AV1995" s="21">
        <v>261085</v>
      </c>
      <c r="AW1995" s="56">
        <v>0.77950836309455629</v>
      </c>
      <c r="AX1995" s="56">
        <v>0.89986713959796771</v>
      </c>
    </row>
    <row r="1996" spans="1:50">
      <c r="A1996" s="17" t="s">
        <v>28</v>
      </c>
      <c r="B1996" s="19">
        <v>44180</v>
      </c>
      <c r="C1996" s="20" t="s">
        <v>284</v>
      </c>
      <c r="D1996" s="21">
        <v>266716</v>
      </c>
      <c r="E1996" s="21">
        <v>260996</v>
      </c>
      <c r="F1996" s="21">
        <v>335704</v>
      </c>
      <c r="G1996" s="21">
        <v>74388</v>
      </c>
      <c r="H1996" s="21">
        <v>336272</v>
      </c>
      <c r="I1996" s="21">
        <v>63038</v>
      </c>
      <c r="J1996" s="21">
        <v>142099</v>
      </c>
      <c r="K1996" s="21">
        <v>95629</v>
      </c>
      <c r="L1996" s="21">
        <v>0</v>
      </c>
      <c r="M1996" s="21">
        <v>7968</v>
      </c>
      <c r="N1996" s="21">
        <v>8772</v>
      </c>
      <c r="O1996" s="21">
        <v>17812</v>
      </c>
      <c r="P1996" s="21">
        <v>954</v>
      </c>
      <c r="R1996" s="21">
        <v>76958</v>
      </c>
      <c r="S1996" s="21">
        <v>44166</v>
      </c>
      <c r="T1996" s="21">
        <v>121124</v>
      </c>
      <c r="U1996" s="21">
        <v>110878</v>
      </c>
      <c r="W1996" s="21">
        <v>0</v>
      </c>
      <c r="AB1996" s="21">
        <v>-33920</v>
      </c>
      <c r="AJ1996" s="56">
        <v>2.2600529414111992</v>
      </c>
      <c r="AK1996" s="56">
        <v>0.89801287054133538</v>
      </c>
      <c r="AM1996" s="21">
        <v>64623.026789505289</v>
      </c>
      <c r="AN1996" s="21">
        <v>57881.508328443553</v>
      </c>
      <c r="AO1996" s="21">
        <v>0</v>
      </c>
      <c r="AP1996" s="21">
        <v>809.61706314499895</v>
      </c>
      <c r="AQ1996" s="21">
        <v>123314.15218109383</v>
      </c>
      <c r="AR1996" s="21">
        <v>28574.310440849931</v>
      </c>
      <c r="AS1996" s="21">
        <v>42366.210502166963</v>
      </c>
      <c r="AT1996" s="21">
        <v>109522.25211977682</v>
      </c>
      <c r="AU1996" s="21">
        <v>336318</v>
      </c>
      <c r="AV1996" s="21">
        <v>259360</v>
      </c>
      <c r="AW1996" s="56">
        <v>0.80834462080971903</v>
      </c>
      <c r="AX1996" s="56">
        <v>0.93096447975132002</v>
      </c>
    </row>
    <row r="1997" spans="1:50">
      <c r="A1997" s="17" t="s">
        <v>28</v>
      </c>
      <c r="B1997" s="19">
        <v>44181</v>
      </c>
      <c r="C1997" s="20" t="s">
        <v>284</v>
      </c>
      <c r="D1997" s="21">
        <v>268846</v>
      </c>
      <c r="E1997" s="21">
        <v>260273</v>
      </c>
      <c r="F1997" s="21">
        <v>312043</v>
      </c>
      <c r="G1997" s="21">
        <v>52192</v>
      </c>
      <c r="H1997" s="21">
        <v>312162</v>
      </c>
      <c r="I1997" s="21">
        <v>56894</v>
      </c>
      <c r="J1997" s="21">
        <v>128011</v>
      </c>
      <c r="K1997" s="21">
        <v>95736</v>
      </c>
      <c r="L1997" s="21">
        <v>0</v>
      </c>
      <c r="M1997" s="21">
        <v>8194</v>
      </c>
      <c r="N1997" s="21">
        <v>9413</v>
      </c>
      <c r="O1997" s="21">
        <v>12998</v>
      </c>
      <c r="P1997" s="21">
        <v>916</v>
      </c>
      <c r="R1997" s="21">
        <v>52154</v>
      </c>
      <c r="S1997" s="21">
        <v>44437</v>
      </c>
      <c r="T1997" s="21">
        <v>96591</v>
      </c>
      <c r="U1997" s="21">
        <v>91714</v>
      </c>
      <c r="W1997" s="21">
        <v>0</v>
      </c>
      <c r="AB1997" s="21">
        <v>-39560</v>
      </c>
      <c r="AJ1997" s="56">
        <v>2.2612108701775497</v>
      </c>
      <c r="AK1997" s="56">
        <v>0.90423965812295048</v>
      </c>
      <c r="AM1997" s="21">
        <v>58354.424457675937</v>
      </c>
      <c r="AN1997" s="21">
        <v>52504.568985120786</v>
      </c>
      <c r="AO1997" s="21">
        <v>0</v>
      </c>
      <c r="AP1997" s="21">
        <v>785.62337986655496</v>
      </c>
      <c r="AQ1997" s="21">
        <v>111644.61682266327</v>
      </c>
      <c r="AR1997" s="21">
        <v>29040.353754825781</v>
      </c>
      <c r="AS1997" s="21">
        <v>33082.835251183533</v>
      </c>
      <c r="AT1997" s="21">
        <v>107602.13532630552</v>
      </c>
      <c r="AU1997" s="21">
        <v>312219</v>
      </c>
      <c r="AV1997" s="21">
        <v>260065</v>
      </c>
      <c r="AW1997" s="56">
        <v>0.78833752955322989</v>
      </c>
      <c r="AX1997" s="56">
        <v>0.91216357288785366</v>
      </c>
    </row>
    <row r="1998" spans="1:50">
      <c r="A1998" s="17" t="s">
        <v>28</v>
      </c>
      <c r="B1998" s="19">
        <v>44182</v>
      </c>
      <c r="C1998" s="20" t="s">
        <v>284</v>
      </c>
      <c r="D1998" s="21">
        <v>266992</v>
      </c>
      <c r="E1998" s="21">
        <v>269276</v>
      </c>
      <c r="F1998" s="21">
        <v>321768</v>
      </c>
      <c r="G1998" s="21">
        <v>51750</v>
      </c>
      <c r="H1998" s="21">
        <v>321886</v>
      </c>
      <c r="I1998" s="21">
        <v>59245</v>
      </c>
      <c r="J1998" s="21">
        <v>135582</v>
      </c>
      <c r="K1998" s="21">
        <v>95774</v>
      </c>
      <c r="L1998" s="21">
        <v>0</v>
      </c>
      <c r="M1998" s="21">
        <v>8201</v>
      </c>
      <c r="N1998" s="21">
        <v>6906</v>
      </c>
      <c r="O1998" s="21">
        <v>15222</v>
      </c>
      <c r="P1998" s="21">
        <v>956</v>
      </c>
      <c r="R1998" s="21">
        <v>54719</v>
      </c>
      <c r="S1998" s="21">
        <v>51206</v>
      </c>
      <c r="T1998" s="21">
        <v>105925</v>
      </c>
      <c r="U1998" s="21">
        <v>99154</v>
      </c>
      <c r="W1998" s="21">
        <v>0</v>
      </c>
      <c r="AB1998" s="21">
        <v>-44435</v>
      </c>
      <c r="AJ1998" s="56">
        <v>2.2654595096727554</v>
      </c>
      <c r="AK1998" s="56">
        <v>0.90609435506991898</v>
      </c>
      <c r="AM1998" s="21">
        <v>60879.946952564336</v>
      </c>
      <c r="AN1998" s="21">
        <v>55723.927411113844</v>
      </c>
      <c r="AO1998" s="21">
        <v>0</v>
      </c>
      <c r="AP1998" s="21">
        <v>784.39032927253402</v>
      </c>
      <c r="AQ1998" s="21">
        <v>117388.26469295072</v>
      </c>
      <c r="AR1998" s="21">
        <v>32294.911108162622</v>
      </c>
      <c r="AS1998" s="21">
        <v>36178.137345816845</v>
      </c>
      <c r="AT1998" s="21">
        <v>113505.03845529648</v>
      </c>
      <c r="AU1998" s="21">
        <v>321937</v>
      </c>
      <c r="AV1998" s="21">
        <v>267218</v>
      </c>
      <c r="AW1998" s="56">
        <v>0.80387316806509657</v>
      </c>
      <c r="AX1998" s="56">
        <v>0.93644693800311241</v>
      </c>
    </row>
    <row r="1999" spans="1:50">
      <c r="A1999" s="17" t="s">
        <v>28</v>
      </c>
      <c r="B1999" s="19">
        <v>44183</v>
      </c>
      <c r="C1999" s="20" t="s">
        <v>284</v>
      </c>
      <c r="D1999" s="21">
        <v>267048</v>
      </c>
      <c r="E1999" s="21">
        <v>260117</v>
      </c>
      <c r="F1999" s="21">
        <v>315460</v>
      </c>
      <c r="G1999" s="21">
        <v>55370</v>
      </c>
      <c r="H1999" s="21">
        <v>317498</v>
      </c>
      <c r="I1999" s="21">
        <v>65044</v>
      </c>
      <c r="J1999" s="21">
        <v>121018</v>
      </c>
      <c r="K1999" s="21">
        <v>95703</v>
      </c>
      <c r="L1999" s="21">
        <v>0</v>
      </c>
      <c r="M1999" s="21">
        <v>8132</v>
      </c>
      <c r="N1999" s="21">
        <v>8886</v>
      </c>
      <c r="O1999" s="21">
        <v>17746</v>
      </c>
      <c r="P1999" s="21">
        <v>969</v>
      </c>
      <c r="R1999" s="21">
        <v>60757</v>
      </c>
      <c r="S1999" s="21">
        <v>50999</v>
      </c>
      <c r="T1999" s="21">
        <v>111756</v>
      </c>
      <c r="U1999" s="21">
        <v>103124</v>
      </c>
      <c r="W1999" s="21">
        <v>0</v>
      </c>
      <c r="AB1999" s="21">
        <v>-42367</v>
      </c>
      <c r="AJ1999" s="56">
        <v>2.2703787564538986</v>
      </c>
      <c r="AK1999" s="56">
        <v>0.91166743214289547</v>
      </c>
      <c r="AM1999" s="21">
        <v>66984.11328700067</v>
      </c>
      <c r="AN1999" s="21">
        <v>50044.075306886843</v>
      </c>
      <c r="AO1999" s="21">
        <v>0</v>
      </c>
      <c r="AP1999" s="21">
        <v>811.44875701393494</v>
      </c>
      <c r="AQ1999" s="21">
        <v>117839.63735090145</v>
      </c>
      <c r="AR1999" s="21">
        <v>31805.131700804061</v>
      </c>
      <c r="AS1999" s="21">
        <v>39927.275056940925</v>
      </c>
      <c r="AT1999" s="21">
        <v>109717.49399476459</v>
      </c>
      <c r="AU1999" s="21">
        <v>317558</v>
      </c>
      <c r="AV1999" s="21">
        <v>256801</v>
      </c>
      <c r="AW1999" s="56">
        <v>0.81809188021257329</v>
      </c>
      <c r="AX1999" s="56">
        <v>0.94191760005115976</v>
      </c>
    </row>
    <row r="2000" spans="1:50">
      <c r="A2000" s="17" t="s">
        <v>28</v>
      </c>
      <c r="B2000" s="19">
        <v>44184</v>
      </c>
      <c r="C2000" s="20" t="s">
        <v>284</v>
      </c>
      <c r="D2000" s="21">
        <v>259033</v>
      </c>
      <c r="E2000" s="21">
        <v>256141</v>
      </c>
      <c r="F2000" s="21">
        <v>315654</v>
      </c>
      <c r="G2000" s="21">
        <v>60438</v>
      </c>
      <c r="H2000" s="21">
        <v>315733</v>
      </c>
      <c r="I2000" s="21">
        <v>60169</v>
      </c>
      <c r="J2000" s="21">
        <v>127149</v>
      </c>
      <c r="K2000" s="21">
        <v>95599</v>
      </c>
      <c r="L2000" s="21">
        <v>0</v>
      </c>
      <c r="M2000" s="21">
        <v>7896</v>
      </c>
      <c r="N2000" s="21">
        <v>9262</v>
      </c>
      <c r="O2000" s="21">
        <v>14681</v>
      </c>
      <c r="P2000" s="21">
        <v>977</v>
      </c>
      <c r="R2000" s="21">
        <v>63725</v>
      </c>
      <c r="S2000" s="21">
        <v>41742</v>
      </c>
      <c r="T2000" s="21">
        <v>105467</v>
      </c>
      <c r="U2000" s="21">
        <v>96852</v>
      </c>
      <c r="W2000" s="21">
        <v>0</v>
      </c>
      <c r="AB2000" s="21">
        <v>-33127</v>
      </c>
      <c r="AJ2000" s="56">
        <v>2.2642484221506471</v>
      </c>
      <c r="AK2000" s="56">
        <v>0.91028092153654971</v>
      </c>
      <c r="AM2000" s="21">
        <v>61796.392717285664</v>
      </c>
      <c r="AN2000" s="21">
        <v>52499.437042415811</v>
      </c>
      <c r="AO2000" s="21">
        <v>0</v>
      </c>
      <c r="AP2000" s="21">
        <v>792.7979559020697</v>
      </c>
      <c r="AQ2000" s="21">
        <v>115088.62771560355</v>
      </c>
      <c r="AR2000" s="21">
        <v>26313.911193270062</v>
      </c>
      <c r="AS2000" s="21">
        <v>36489.57607568198</v>
      </c>
      <c r="AT2000" s="21">
        <v>104912.96283319166</v>
      </c>
      <c r="AU2000" s="21">
        <v>315824</v>
      </c>
      <c r="AV2000" s="21">
        <v>252099</v>
      </c>
      <c r="AW2000" s="56">
        <v>0.80338001682701088</v>
      </c>
      <c r="AX2000" s="56">
        <v>0.91746978814398705</v>
      </c>
    </row>
    <row r="2001" spans="1:50">
      <c r="A2001" s="17" t="s">
        <v>28</v>
      </c>
      <c r="B2001" s="19">
        <v>44185</v>
      </c>
      <c r="C2001" s="20" t="s">
        <v>284</v>
      </c>
      <c r="D2001" s="21">
        <v>257740</v>
      </c>
      <c r="E2001" s="21">
        <v>255811</v>
      </c>
      <c r="F2001" s="21">
        <v>315951</v>
      </c>
      <c r="G2001" s="21">
        <v>60464</v>
      </c>
      <c r="H2001" s="21">
        <v>315949</v>
      </c>
      <c r="I2001" s="21">
        <v>58349</v>
      </c>
      <c r="J2001" s="21">
        <v>127483</v>
      </c>
      <c r="K2001" s="21">
        <v>95739</v>
      </c>
      <c r="L2001" s="21">
        <v>0</v>
      </c>
      <c r="M2001" s="21">
        <v>8243</v>
      </c>
      <c r="N2001" s="21">
        <v>9488</v>
      </c>
      <c r="O2001" s="21">
        <v>15679</v>
      </c>
      <c r="P2001" s="21">
        <v>968</v>
      </c>
      <c r="R2001" s="21">
        <v>64291</v>
      </c>
      <c r="S2001" s="21">
        <v>42283</v>
      </c>
      <c r="T2001" s="21">
        <v>106574</v>
      </c>
      <c r="U2001" s="21">
        <v>99442</v>
      </c>
      <c r="W2001" s="21">
        <v>0</v>
      </c>
      <c r="AB2001" s="21">
        <v>-35151</v>
      </c>
      <c r="AJ2001" s="56">
        <v>2.2643031416901205</v>
      </c>
      <c r="AK2001" s="56">
        <v>0.9191911004433917</v>
      </c>
      <c r="AM2001" s="21">
        <v>59928.615368851242</v>
      </c>
      <c r="AN2001" s="21">
        <v>53152.579155512009</v>
      </c>
      <c r="AO2001" s="21">
        <v>0</v>
      </c>
      <c r="AP2001" s="21">
        <v>803.30562339375911</v>
      </c>
      <c r="AQ2001" s="21">
        <v>113884.500147757</v>
      </c>
      <c r="AR2001" s="21">
        <v>25218.995818707503</v>
      </c>
      <c r="AS2001" s="21">
        <v>36244.267818333683</v>
      </c>
      <c r="AT2001" s="21">
        <v>102859.22814813082</v>
      </c>
      <c r="AU2001" s="21">
        <v>316084</v>
      </c>
      <c r="AV2001" s="21">
        <v>251793</v>
      </c>
      <c r="AW2001" s="56">
        <v>0.79432064487841225</v>
      </c>
      <c r="AX2001" s="56">
        <v>0.90060292208255255</v>
      </c>
    </row>
    <row r="2002" spans="1:50">
      <c r="A2002" s="17" t="s">
        <v>28</v>
      </c>
      <c r="B2002" s="19">
        <v>44186</v>
      </c>
      <c r="C2002" s="20" t="s">
        <v>284</v>
      </c>
      <c r="D2002" s="21">
        <v>260432</v>
      </c>
      <c r="E2002" s="21">
        <v>254472</v>
      </c>
      <c r="F2002" s="21">
        <v>319994</v>
      </c>
      <c r="G2002" s="21">
        <v>65826</v>
      </c>
      <c r="H2002" s="21">
        <v>319992</v>
      </c>
      <c r="I2002" s="21">
        <v>65373</v>
      </c>
      <c r="J2002" s="21">
        <v>132133</v>
      </c>
      <c r="K2002" s="21">
        <v>95674</v>
      </c>
      <c r="L2002" s="21">
        <v>0</v>
      </c>
      <c r="M2002" s="21">
        <v>7629</v>
      </c>
      <c r="N2002" s="21">
        <v>9373</v>
      </c>
      <c r="O2002" s="21">
        <v>8888</v>
      </c>
      <c r="P2002" s="21">
        <v>922</v>
      </c>
      <c r="R2002" s="21">
        <v>68213</v>
      </c>
      <c r="S2002" s="21">
        <v>43078</v>
      </c>
      <c r="T2002" s="21">
        <v>111291</v>
      </c>
      <c r="U2002" s="21">
        <v>107293</v>
      </c>
      <c r="W2002" s="21">
        <v>0</v>
      </c>
      <c r="AB2002" s="21">
        <v>-39080</v>
      </c>
      <c r="AJ2002" s="56">
        <v>2.2592957472455635</v>
      </c>
      <c r="AK2002" s="56">
        <v>0.91665920824601843</v>
      </c>
      <c r="AM2002" s="21">
        <v>66994.285130627599</v>
      </c>
      <c r="AN2002" s="21">
        <v>54939.595559856651</v>
      </c>
      <c r="AO2002" s="21">
        <v>0</v>
      </c>
      <c r="AP2002" s="21">
        <v>756.19347461538439</v>
      </c>
      <c r="AQ2002" s="21">
        <v>122690.07416509964</v>
      </c>
      <c r="AR2002" s="21">
        <v>28225.240002283732</v>
      </c>
      <c r="AS2002" s="21">
        <v>39073.955773921021</v>
      </c>
      <c r="AT2002" s="21">
        <v>111841.35839346236</v>
      </c>
      <c r="AU2002" s="21">
        <v>320080</v>
      </c>
      <c r="AV2002" s="21">
        <v>251867</v>
      </c>
      <c r="AW2002" s="56">
        <v>0.84505433424725673</v>
      </c>
      <c r="AX2002" s="56">
        <v>0.97895990956097856</v>
      </c>
    </row>
    <row r="2003" spans="1:50">
      <c r="A2003" s="17" t="s">
        <v>28</v>
      </c>
      <c r="B2003" s="19">
        <v>44187</v>
      </c>
      <c r="C2003" s="20" t="s">
        <v>284</v>
      </c>
      <c r="D2003" s="21">
        <v>257389</v>
      </c>
      <c r="E2003" s="21">
        <v>259911</v>
      </c>
      <c r="F2003" s="21">
        <v>329765</v>
      </c>
      <c r="G2003" s="21">
        <v>68698</v>
      </c>
      <c r="H2003" s="21">
        <v>329917</v>
      </c>
      <c r="I2003" s="21">
        <v>65264</v>
      </c>
      <c r="J2003" s="21">
        <v>130741</v>
      </c>
      <c r="K2003" s="21">
        <v>95662</v>
      </c>
      <c r="L2003" s="21">
        <v>0</v>
      </c>
      <c r="M2003" s="21">
        <v>7922</v>
      </c>
      <c r="N2003" s="21">
        <v>8442</v>
      </c>
      <c r="O2003" s="21">
        <v>20935</v>
      </c>
      <c r="P2003" s="21">
        <v>951</v>
      </c>
      <c r="R2003" s="21">
        <v>74912</v>
      </c>
      <c r="S2003" s="21">
        <v>44764</v>
      </c>
      <c r="T2003" s="21">
        <v>119676</v>
      </c>
      <c r="U2003" s="21">
        <v>111926</v>
      </c>
      <c r="W2003" s="21">
        <v>0</v>
      </c>
      <c r="AB2003" s="21">
        <v>-37014</v>
      </c>
      <c r="AJ2003" s="56">
        <v>2.2668363021973836</v>
      </c>
      <c r="AK2003" s="56">
        <v>0.91910497816653947</v>
      </c>
      <c r="AM2003" s="21">
        <v>67105.807089933878</v>
      </c>
      <c r="AN2003" s="21">
        <v>54505.857676366693</v>
      </c>
      <c r="AO2003" s="21">
        <v>0</v>
      </c>
      <c r="AP2003" s="21">
        <v>826.73488199009421</v>
      </c>
      <c r="AQ2003" s="21">
        <v>122438.39964829067</v>
      </c>
      <c r="AR2003" s="21">
        <v>26836.044507125087</v>
      </c>
      <c r="AS2003" s="21">
        <v>41761.718513134663</v>
      </c>
      <c r="AT2003" s="21">
        <v>107512.72564228108</v>
      </c>
      <c r="AU2003" s="21">
        <v>330050</v>
      </c>
      <c r="AV2003" s="21">
        <v>255138</v>
      </c>
      <c r="AW2003" s="56">
        <v>0.81784621915653555</v>
      </c>
      <c r="AX2003" s="56">
        <v>0.92900589173500503</v>
      </c>
    </row>
    <row r="2004" spans="1:50">
      <c r="A2004" s="17" t="s">
        <v>28</v>
      </c>
      <c r="B2004" s="19">
        <v>44188</v>
      </c>
      <c r="C2004" s="20" t="s">
        <v>284</v>
      </c>
      <c r="D2004" s="21">
        <v>260663</v>
      </c>
      <c r="E2004" s="21">
        <v>258737</v>
      </c>
      <c r="F2004" s="21">
        <v>344878</v>
      </c>
      <c r="G2004" s="21">
        <v>85396</v>
      </c>
      <c r="H2004" s="21">
        <v>346558</v>
      </c>
      <c r="I2004" s="21">
        <v>63283</v>
      </c>
      <c r="J2004" s="21">
        <v>143389</v>
      </c>
      <c r="K2004" s="21">
        <v>95801</v>
      </c>
      <c r="L2004" s="21">
        <v>0</v>
      </c>
      <c r="M2004" s="21">
        <v>9002</v>
      </c>
      <c r="N2004" s="21">
        <v>9164</v>
      </c>
      <c r="O2004" s="21">
        <v>24971</v>
      </c>
      <c r="P2004" s="21">
        <v>948</v>
      </c>
      <c r="R2004" s="21">
        <v>86897</v>
      </c>
      <c r="S2004" s="21">
        <v>39589</v>
      </c>
      <c r="T2004" s="21">
        <v>126486</v>
      </c>
      <c r="U2004" s="21">
        <v>118827</v>
      </c>
      <c r="W2004" s="21">
        <v>0</v>
      </c>
      <c r="AB2004" s="21">
        <v>-31930</v>
      </c>
      <c r="AJ2004" s="56">
        <v>2.2661337575516316</v>
      </c>
      <c r="AK2004" s="56">
        <v>0.92120261085394761</v>
      </c>
      <c r="AM2004" s="21">
        <v>65048.735192069333</v>
      </c>
      <c r="AN2004" s="21">
        <v>59915.233086761771</v>
      </c>
      <c r="AO2004" s="21">
        <v>0</v>
      </c>
      <c r="AP2004" s="21">
        <v>863.60306152989256</v>
      </c>
      <c r="AQ2004" s="21">
        <v>125827.571340361</v>
      </c>
      <c r="AR2004" s="21">
        <v>24758.34747485668</v>
      </c>
      <c r="AS2004" s="21">
        <v>43069.426977972944</v>
      </c>
      <c r="AT2004" s="21">
        <v>107516.49183724477</v>
      </c>
      <c r="AU2004" s="21">
        <v>346653</v>
      </c>
      <c r="AV2004" s="21">
        <v>259756</v>
      </c>
      <c r="AW2004" s="56">
        <v>0.80022956768984166</v>
      </c>
      <c r="AX2004" s="56">
        <v>0.91252178288172958</v>
      </c>
    </row>
    <row r="2005" spans="1:50">
      <c r="A2005" s="17" t="s">
        <v>28</v>
      </c>
      <c r="B2005" s="19">
        <v>44189</v>
      </c>
      <c r="C2005" s="20" t="s">
        <v>284</v>
      </c>
      <c r="D2005" s="21">
        <v>263420</v>
      </c>
      <c r="E2005" s="21">
        <v>265072</v>
      </c>
      <c r="F2005" s="21">
        <v>354923</v>
      </c>
      <c r="G2005" s="21">
        <v>90144</v>
      </c>
      <c r="H2005" s="21">
        <v>354922</v>
      </c>
      <c r="I2005" s="21">
        <v>70651</v>
      </c>
      <c r="J2005" s="21">
        <v>157134</v>
      </c>
      <c r="K2005" s="21">
        <v>95791</v>
      </c>
      <c r="L2005" s="21">
        <v>0</v>
      </c>
      <c r="M2005" s="21">
        <v>10808</v>
      </c>
      <c r="N2005" s="21">
        <v>5013</v>
      </c>
      <c r="O2005" s="21">
        <v>14564</v>
      </c>
      <c r="P2005" s="21">
        <v>961</v>
      </c>
      <c r="R2005" s="21">
        <v>89663</v>
      </c>
      <c r="S2005" s="21">
        <v>37380</v>
      </c>
      <c r="T2005" s="21">
        <v>127043</v>
      </c>
      <c r="U2005" s="21">
        <v>122551</v>
      </c>
      <c r="W2005" s="21">
        <v>0</v>
      </c>
      <c r="AB2005" s="21">
        <v>-32888</v>
      </c>
      <c r="AJ2005" s="56">
        <v>2.2575685311921112</v>
      </c>
      <c r="AK2005" s="56">
        <v>0.91810838635495873</v>
      </c>
      <c r="AM2005" s="21">
        <v>72347.830599946392</v>
      </c>
      <c r="AN2005" s="21">
        <v>65438.054259464254</v>
      </c>
      <c r="AO2005" s="21">
        <v>0</v>
      </c>
      <c r="AP2005" s="21">
        <v>784.90529201015306</v>
      </c>
      <c r="AQ2005" s="21">
        <v>138570.79015142081</v>
      </c>
      <c r="AR2005" s="21">
        <v>23429.6377979426</v>
      </c>
      <c r="AS2005" s="21">
        <v>44910.478830832843</v>
      </c>
      <c r="AT2005" s="21">
        <v>117089.94911853057</v>
      </c>
      <c r="AU2005" s="21">
        <v>355021</v>
      </c>
      <c r="AV2005" s="21">
        <v>265358</v>
      </c>
      <c r="AW2005" s="56">
        <v>0.86050102778039983</v>
      </c>
      <c r="AX2005" s="56">
        <v>0.97279465335770865</v>
      </c>
    </row>
    <row r="2006" spans="1:50">
      <c r="A2006" s="17" t="s">
        <v>28</v>
      </c>
      <c r="B2006" s="19">
        <v>44190</v>
      </c>
      <c r="C2006" s="20" t="s">
        <v>284</v>
      </c>
      <c r="D2006" s="21">
        <v>250616</v>
      </c>
      <c r="E2006" s="21">
        <v>242178</v>
      </c>
      <c r="F2006" s="21">
        <v>312056</v>
      </c>
      <c r="G2006" s="21">
        <v>70225</v>
      </c>
      <c r="H2006" s="21">
        <v>312160</v>
      </c>
      <c r="I2006" s="21">
        <v>68426</v>
      </c>
      <c r="J2006" s="21">
        <v>119952</v>
      </c>
      <c r="K2006" s="21">
        <v>95679</v>
      </c>
      <c r="L2006" s="21">
        <v>0</v>
      </c>
      <c r="M2006" s="21">
        <v>9874</v>
      </c>
      <c r="N2006" s="21">
        <v>7186</v>
      </c>
      <c r="O2006" s="21">
        <v>10066</v>
      </c>
      <c r="P2006" s="21">
        <v>977</v>
      </c>
      <c r="R2006" s="21">
        <v>69161</v>
      </c>
      <c r="S2006" s="21">
        <v>38151</v>
      </c>
      <c r="T2006" s="21">
        <v>107312</v>
      </c>
      <c r="U2006" s="21">
        <v>102617</v>
      </c>
      <c r="W2006" s="21">
        <v>0</v>
      </c>
      <c r="AB2006" s="21">
        <v>-33456</v>
      </c>
      <c r="AJ2006" s="56">
        <v>2.2605826804140374</v>
      </c>
      <c r="AK2006" s="56">
        <v>0.9178546093473563</v>
      </c>
      <c r="AM2006" s="21">
        <v>70162.944403122048</v>
      </c>
      <c r="AN2006" s="21">
        <v>49939.897170684344</v>
      </c>
      <c r="AO2006" s="21">
        <v>0</v>
      </c>
      <c r="AP2006" s="21">
        <v>764.19127368773718</v>
      </c>
      <c r="AQ2006" s="21">
        <v>120867.03284749413</v>
      </c>
      <c r="AR2006" s="21">
        <v>24904.918034439354</v>
      </c>
      <c r="AS2006" s="21">
        <v>37360.630930447973</v>
      </c>
      <c r="AT2006" s="21">
        <v>108411.31995148549</v>
      </c>
      <c r="AU2006" s="21">
        <v>312427</v>
      </c>
      <c r="AV2006" s="21">
        <v>243266</v>
      </c>
      <c r="AW2006" s="56">
        <v>0.85289004457438855</v>
      </c>
      <c r="AX2006" s="56">
        <v>0.98248733563853541</v>
      </c>
    </row>
    <row r="2007" spans="1:50">
      <c r="A2007" s="17" t="s">
        <v>28</v>
      </c>
      <c r="B2007" s="19">
        <v>44191</v>
      </c>
      <c r="C2007" s="20" t="s">
        <v>284</v>
      </c>
      <c r="D2007" s="21">
        <v>244422</v>
      </c>
      <c r="E2007" s="21">
        <v>242636</v>
      </c>
      <c r="F2007" s="21">
        <v>314245</v>
      </c>
      <c r="G2007" s="21">
        <v>71656</v>
      </c>
      <c r="H2007" s="21">
        <v>314671</v>
      </c>
      <c r="I2007" s="21">
        <v>65194</v>
      </c>
      <c r="J2007" s="21">
        <v>118525</v>
      </c>
      <c r="K2007" s="21">
        <v>95725</v>
      </c>
      <c r="L2007" s="21">
        <v>0</v>
      </c>
      <c r="M2007" s="21">
        <v>8941</v>
      </c>
      <c r="N2007" s="21">
        <v>9608</v>
      </c>
      <c r="O2007" s="21">
        <v>15718</v>
      </c>
      <c r="P2007" s="21">
        <v>960</v>
      </c>
      <c r="R2007" s="21">
        <v>73448</v>
      </c>
      <c r="S2007" s="21">
        <v>38597</v>
      </c>
      <c r="T2007" s="21">
        <v>112045</v>
      </c>
      <c r="U2007" s="21">
        <v>99600</v>
      </c>
      <c r="W2007" s="21">
        <v>0</v>
      </c>
      <c r="AB2007" s="21">
        <v>-26152</v>
      </c>
      <c r="AJ2007" s="56">
        <v>2.2678069797483911</v>
      </c>
      <c r="AK2007" s="56">
        <v>0.91689870977522847</v>
      </c>
      <c r="AM2007" s="21">
        <v>67062.536055064644</v>
      </c>
      <c r="AN2007" s="21">
        <v>49294.399749666125</v>
      </c>
      <c r="AO2007" s="21">
        <v>0</v>
      </c>
      <c r="AP2007" s="21">
        <v>808.45944416562486</v>
      </c>
      <c r="AQ2007" s="21">
        <v>117165.3952488964</v>
      </c>
      <c r="AR2007" s="21">
        <v>24511.67033915775</v>
      </c>
      <c r="AS2007" s="21">
        <v>39042.090438003186</v>
      </c>
      <c r="AT2007" s="21">
        <v>102634.975150051</v>
      </c>
      <c r="AU2007" s="21">
        <v>315235</v>
      </c>
      <c r="AV2007" s="21">
        <v>241787</v>
      </c>
      <c r="AW2007" s="56">
        <v>0.819405122126737</v>
      </c>
      <c r="AX2007" s="56">
        <v>0.93582830720967392</v>
      </c>
    </row>
    <row r="2008" spans="1:50">
      <c r="A2008" s="17" t="s">
        <v>28</v>
      </c>
      <c r="B2008" s="19">
        <v>44192</v>
      </c>
      <c r="C2008" s="20" t="s">
        <v>284</v>
      </c>
      <c r="D2008" s="21">
        <v>246911</v>
      </c>
      <c r="E2008" s="21">
        <v>244673</v>
      </c>
      <c r="F2008" s="21">
        <v>325551</v>
      </c>
      <c r="G2008" s="21">
        <v>80991</v>
      </c>
      <c r="H2008" s="21">
        <v>325549</v>
      </c>
      <c r="I2008" s="21">
        <v>65109</v>
      </c>
      <c r="J2008" s="21">
        <v>134510</v>
      </c>
      <c r="K2008" s="21">
        <v>95691</v>
      </c>
      <c r="L2008" s="21">
        <v>0</v>
      </c>
      <c r="M2008" s="21">
        <v>9829</v>
      </c>
      <c r="N2008" s="21">
        <v>7474</v>
      </c>
      <c r="O2008" s="21">
        <v>11999</v>
      </c>
      <c r="P2008" s="21">
        <v>937</v>
      </c>
      <c r="R2008" s="21">
        <v>86325</v>
      </c>
      <c r="S2008" s="21">
        <v>35502</v>
      </c>
      <c r="T2008" s="21">
        <v>121827</v>
      </c>
      <c r="U2008" s="21">
        <v>116323</v>
      </c>
      <c r="W2008" s="21">
        <v>0</v>
      </c>
      <c r="AB2008" s="21">
        <v>-29998</v>
      </c>
      <c r="AJ2008" s="56">
        <v>2.2654055306240815</v>
      </c>
      <c r="AK2008" s="56">
        <v>0.91735460885982045</v>
      </c>
      <c r="AM2008" s="21">
        <v>66904.177905218734</v>
      </c>
      <c r="AN2008" s="21">
        <v>55970.356994735812</v>
      </c>
      <c r="AO2008" s="21">
        <v>0</v>
      </c>
      <c r="AP2008" s="21">
        <v>777.4500100185727</v>
      </c>
      <c r="AQ2008" s="21">
        <v>123651.98490997311</v>
      </c>
      <c r="AR2008" s="21">
        <v>23386.99825298613</v>
      </c>
      <c r="AS2008" s="21">
        <v>42053.479449231796</v>
      </c>
      <c r="AT2008" s="21">
        <v>104985.50371372743</v>
      </c>
      <c r="AU2008" s="21">
        <v>326373</v>
      </c>
      <c r="AV2008" s="21">
        <v>240048</v>
      </c>
      <c r="AW2008" s="56">
        <v>0.83525793791834768</v>
      </c>
      <c r="AX2008" s="56">
        <v>0.96419524927246958</v>
      </c>
    </row>
    <row r="2009" spans="1:50">
      <c r="A2009" s="17" t="s">
        <v>28</v>
      </c>
      <c r="B2009" s="19">
        <v>44193</v>
      </c>
      <c r="C2009" s="20" t="s">
        <v>284</v>
      </c>
      <c r="D2009" s="21">
        <v>247768</v>
      </c>
      <c r="E2009" s="21">
        <v>248400</v>
      </c>
      <c r="F2009" s="21">
        <v>326032</v>
      </c>
      <c r="G2009" s="21">
        <v>76417</v>
      </c>
      <c r="H2009" s="21">
        <v>326398</v>
      </c>
      <c r="I2009" s="21">
        <v>62523</v>
      </c>
      <c r="J2009" s="21">
        <v>132887</v>
      </c>
      <c r="K2009" s="21">
        <v>95607</v>
      </c>
      <c r="L2009" s="21">
        <v>0</v>
      </c>
      <c r="M2009" s="21">
        <v>10408</v>
      </c>
      <c r="N2009" s="21">
        <v>7775</v>
      </c>
      <c r="O2009" s="21">
        <v>16295</v>
      </c>
      <c r="P2009" s="21">
        <v>903</v>
      </c>
      <c r="R2009" s="21">
        <v>84957</v>
      </c>
      <c r="S2009" s="21">
        <v>35412</v>
      </c>
      <c r="T2009" s="21">
        <v>120369</v>
      </c>
      <c r="U2009" s="21">
        <v>111382</v>
      </c>
      <c r="W2009" s="21">
        <v>0</v>
      </c>
      <c r="AB2009" s="21">
        <v>-26425</v>
      </c>
      <c r="AJ2009" s="56">
        <v>2.2599197444620867</v>
      </c>
      <c r="AK2009" s="56">
        <v>0.9189798658070738</v>
      </c>
      <c r="AM2009" s="21">
        <v>64091.300171005911</v>
      </c>
      <c r="AN2009" s="21">
        <v>55392.982658011177</v>
      </c>
      <c r="AO2009" s="21">
        <v>0</v>
      </c>
      <c r="AP2009" s="21">
        <v>808.65476749697416</v>
      </c>
      <c r="AQ2009" s="21">
        <v>120292.93759651406</v>
      </c>
      <c r="AR2009" s="21">
        <v>23151.7793691033</v>
      </c>
      <c r="AS2009" s="21">
        <v>40396.139267982006</v>
      </c>
      <c r="AT2009" s="21">
        <v>103048.57769763534</v>
      </c>
      <c r="AU2009" s="21">
        <v>326564</v>
      </c>
      <c r="AV2009" s="21">
        <v>241607</v>
      </c>
      <c r="AW2009" s="56">
        <v>0.81209262528639659</v>
      </c>
      <c r="AX2009" s="56">
        <v>0.94029955822373024</v>
      </c>
    </row>
    <row r="2010" spans="1:50">
      <c r="A2010" s="17" t="s">
        <v>28</v>
      </c>
      <c r="B2010" s="19">
        <v>44194</v>
      </c>
      <c r="C2010" s="20" t="s">
        <v>284</v>
      </c>
      <c r="D2010" s="21">
        <v>258538</v>
      </c>
      <c r="E2010" s="21">
        <v>257378</v>
      </c>
      <c r="F2010" s="21">
        <v>333464</v>
      </c>
      <c r="G2010" s="21">
        <v>76664</v>
      </c>
      <c r="H2010" s="21">
        <v>334475</v>
      </c>
      <c r="I2010" s="21">
        <v>55437</v>
      </c>
      <c r="J2010" s="21">
        <v>150792</v>
      </c>
      <c r="K2010" s="21">
        <v>95688</v>
      </c>
      <c r="L2010" s="21">
        <v>0</v>
      </c>
      <c r="M2010" s="21">
        <v>9079</v>
      </c>
      <c r="N2010" s="21">
        <v>7288</v>
      </c>
      <c r="O2010" s="21">
        <v>15246</v>
      </c>
      <c r="P2010" s="21">
        <v>945</v>
      </c>
      <c r="R2010" s="21">
        <v>79910</v>
      </c>
      <c r="S2010" s="21">
        <v>35614</v>
      </c>
      <c r="T2010" s="21">
        <v>115524</v>
      </c>
      <c r="U2010" s="21">
        <v>104274</v>
      </c>
      <c r="W2010" s="21">
        <v>43</v>
      </c>
      <c r="AB2010" s="21">
        <v>-24407</v>
      </c>
      <c r="AJ2010" s="56">
        <v>2.265138260798341</v>
      </c>
      <c r="AK2010" s="56">
        <v>0.91709980283682591</v>
      </c>
      <c r="AM2010" s="21">
        <v>56958.781905216172</v>
      </c>
      <c r="AN2010" s="21">
        <v>62727.959226247913</v>
      </c>
      <c r="AO2010" s="21">
        <v>0</v>
      </c>
      <c r="AP2010" s="21">
        <v>791.72443700137853</v>
      </c>
      <c r="AQ2010" s="21">
        <v>120478.46556846546</v>
      </c>
      <c r="AR2010" s="21">
        <v>22348.801398471514</v>
      </c>
      <c r="AS2010" s="21">
        <v>37852.102942547557</v>
      </c>
      <c r="AT2010" s="21">
        <v>104975.16402438942</v>
      </c>
      <c r="AU2010" s="21">
        <v>334573</v>
      </c>
      <c r="AV2010" s="21">
        <v>254663</v>
      </c>
      <c r="AW2010" s="56">
        <v>0.79387528211048208</v>
      </c>
      <c r="AX2010" s="56">
        <v>0.90877098797803135</v>
      </c>
    </row>
    <row r="2011" spans="1:50">
      <c r="A2011" s="17" t="s">
        <v>28</v>
      </c>
      <c r="B2011" s="19">
        <v>44195</v>
      </c>
      <c r="C2011" s="20" t="s">
        <v>284</v>
      </c>
      <c r="D2011" s="21">
        <v>261626</v>
      </c>
      <c r="E2011" s="21">
        <v>263071</v>
      </c>
      <c r="F2011" s="21">
        <v>331084</v>
      </c>
      <c r="G2011" s="21">
        <v>67918</v>
      </c>
      <c r="H2011" s="21">
        <v>331143</v>
      </c>
      <c r="I2011" s="21">
        <v>55406</v>
      </c>
      <c r="J2011" s="21">
        <v>147802</v>
      </c>
      <c r="K2011" s="21">
        <v>95984</v>
      </c>
      <c r="L2011" s="21">
        <v>0</v>
      </c>
      <c r="M2011" s="21">
        <v>9469</v>
      </c>
      <c r="N2011" s="21">
        <v>10290</v>
      </c>
      <c r="O2011" s="21">
        <v>11246</v>
      </c>
      <c r="P2011" s="21">
        <v>946</v>
      </c>
      <c r="R2011" s="21">
        <v>70857</v>
      </c>
      <c r="S2011" s="21">
        <v>37380</v>
      </c>
      <c r="T2011" s="21">
        <v>108237</v>
      </c>
      <c r="U2011" s="21">
        <v>97279</v>
      </c>
      <c r="W2011" s="21">
        <v>-407</v>
      </c>
      <c r="AB2011" s="21">
        <v>-26015</v>
      </c>
      <c r="AJ2011" s="56">
        <v>2.259896200016835</v>
      </c>
      <c r="AK2011" s="56">
        <v>0.92224469664727626</v>
      </c>
      <c r="AM2011" s="21">
        <v>56795.188675659636</v>
      </c>
      <c r="AN2011" s="21">
        <v>61829.072880523971</v>
      </c>
      <c r="AO2011" s="21">
        <v>0</v>
      </c>
      <c r="AP2011" s="21">
        <v>789.8317811995754</v>
      </c>
      <c r="AQ2011" s="21">
        <v>119414.09333738318</v>
      </c>
      <c r="AR2011" s="21">
        <v>23423.326636830192</v>
      </c>
      <c r="AS2011" s="21">
        <v>35751.155397707524</v>
      </c>
      <c r="AT2011" s="21">
        <v>107086.26457650586</v>
      </c>
      <c r="AU2011" s="21">
        <v>331244</v>
      </c>
      <c r="AV2011" s="21">
        <v>260387</v>
      </c>
      <c r="AW2011" s="56">
        <v>0.79476971191466628</v>
      </c>
      <c r="AX2011" s="56">
        <v>0.90666784674602163</v>
      </c>
    </row>
    <row r="2012" spans="1:50">
      <c r="A2012" s="17" t="s">
        <v>28</v>
      </c>
      <c r="B2012" s="19">
        <v>44196</v>
      </c>
      <c r="C2012" s="20" t="s">
        <v>284</v>
      </c>
      <c r="D2012" s="21">
        <v>263589</v>
      </c>
      <c r="E2012" s="21">
        <v>265602</v>
      </c>
      <c r="F2012" s="21">
        <v>331506</v>
      </c>
      <c r="G2012" s="21">
        <v>66011</v>
      </c>
      <c r="H2012" s="21">
        <v>329670</v>
      </c>
      <c r="I2012" s="21">
        <v>55773</v>
      </c>
      <c r="J2012" s="21">
        <v>155251</v>
      </c>
      <c r="K2012" s="21">
        <v>96097</v>
      </c>
      <c r="L2012" s="21">
        <v>0</v>
      </c>
      <c r="M2012" s="21">
        <v>9401</v>
      </c>
      <c r="N2012" s="21">
        <v>6300</v>
      </c>
      <c r="O2012" s="21">
        <v>5893</v>
      </c>
      <c r="P2012" s="21">
        <v>955</v>
      </c>
      <c r="R2012" s="21">
        <v>63997</v>
      </c>
      <c r="S2012" s="21">
        <v>31168</v>
      </c>
      <c r="T2012" s="21">
        <v>95165</v>
      </c>
      <c r="U2012" s="21">
        <v>86428</v>
      </c>
      <c r="W2012" s="21">
        <v>-335</v>
      </c>
      <c r="AB2012" s="21">
        <v>-22096</v>
      </c>
      <c r="AJ2012" s="56">
        <v>2.2555540687435025</v>
      </c>
      <c r="AK2012" s="56">
        <v>0.9258703997600457</v>
      </c>
      <c r="AM2012" s="21">
        <v>57061.542159660807</v>
      </c>
      <c r="AN2012" s="21">
        <v>65200.490530407442</v>
      </c>
      <c r="AO2012" s="21">
        <v>0</v>
      </c>
      <c r="AP2012" s="21">
        <v>734.00509524234303</v>
      </c>
      <c r="AQ2012" s="21">
        <v>122996.03778531059</v>
      </c>
      <c r="AR2012" s="21">
        <v>20672.340532042595</v>
      </c>
      <c r="AS2012" s="21">
        <v>31369.789712745776</v>
      </c>
      <c r="AT2012" s="21">
        <v>112298.58860460739</v>
      </c>
      <c r="AU2012" s="21">
        <v>329769</v>
      </c>
      <c r="AV2012" s="21">
        <v>265772</v>
      </c>
      <c r="AW2012" s="56">
        <v>0.82227111954808196</v>
      </c>
      <c r="AX2012" s="56">
        <v>0.93153422636504035</v>
      </c>
    </row>
    <row r="2013" spans="1:50">
      <c r="A2013" s="17" t="s">
        <v>28</v>
      </c>
      <c r="B2013" s="19">
        <v>44197</v>
      </c>
      <c r="C2013" s="20" t="s">
        <v>284</v>
      </c>
      <c r="D2013" s="21">
        <v>254670</v>
      </c>
      <c r="E2013" s="21">
        <v>248404</v>
      </c>
      <c r="F2013" s="21">
        <v>324142</v>
      </c>
      <c r="G2013" s="21">
        <v>76052</v>
      </c>
      <c r="H2013" s="21">
        <v>324233</v>
      </c>
      <c r="I2013" s="21">
        <v>54793</v>
      </c>
      <c r="J2013" s="21">
        <v>143776</v>
      </c>
      <c r="K2013" s="21">
        <v>96118</v>
      </c>
      <c r="L2013" s="21">
        <v>0</v>
      </c>
      <c r="M2013" s="21">
        <v>10253</v>
      </c>
      <c r="N2013" s="21">
        <v>9324</v>
      </c>
      <c r="O2013" s="21">
        <v>9006</v>
      </c>
      <c r="P2013" s="21">
        <v>963</v>
      </c>
      <c r="R2013" s="21">
        <v>75300</v>
      </c>
      <c r="S2013" s="21">
        <v>33565</v>
      </c>
      <c r="T2013" s="21">
        <v>108865</v>
      </c>
      <c r="U2013" s="21">
        <v>95384</v>
      </c>
      <c r="W2013" s="21">
        <v>-336</v>
      </c>
      <c r="AB2013" s="21">
        <v>-19748</v>
      </c>
      <c r="AJ2013" s="56">
        <v>2.2721947869963528</v>
      </c>
      <c r="AK2013" s="56">
        <v>0.88593766257974094</v>
      </c>
      <c r="AM2013" s="21">
        <v>56472.484584142017</v>
      </c>
      <c r="AN2013" s="21">
        <v>57777.110511137893</v>
      </c>
      <c r="AO2013" s="21">
        <v>0</v>
      </c>
      <c r="AP2013" s="21">
        <v>837.35449402626671</v>
      </c>
      <c r="AQ2013" s="21">
        <v>115086.94958930618</v>
      </c>
      <c r="AR2013" s="21">
        <v>18744.952274722084</v>
      </c>
      <c r="AS2013" s="21">
        <v>32832.013742574527</v>
      </c>
      <c r="AT2013" s="21">
        <v>100999.88812145373</v>
      </c>
      <c r="AU2013" s="21">
        <v>324433</v>
      </c>
      <c r="AV2013" s="21">
        <v>249133</v>
      </c>
      <c r="AW2013" s="56">
        <v>0.78205050288835032</v>
      </c>
      <c r="AX2013" s="56">
        <v>0.89376507066634803</v>
      </c>
    </row>
    <row r="2014" spans="1:50">
      <c r="A2014" s="17" t="s">
        <v>28</v>
      </c>
      <c r="B2014" s="19">
        <v>44198</v>
      </c>
      <c r="C2014" s="20" t="s">
        <v>284</v>
      </c>
      <c r="D2014" s="21">
        <v>256225</v>
      </c>
      <c r="E2014" s="21">
        <v>254691</v>
      </c>
      <c r="F2014" s="21">
        <v>325905</v>
      </c>
      <c r="G2014" s="21">
        <v>71664</v>
      </c>
      <c r="H2014" s="21">
        <v>326359</v>
      </c>
      <c r="I2014" s="21">
        <v>51022</v>
      </c>
      <c r="J2014" s="21">
        <v>141517</v>
      </c>
      <c r="K2014" s="21">
        <v>96224</v>
      </c>
      <c r="L2014" s="21">
        <v>0</v>
      </c>
      <c r="M2014" s="21">
        <v>10010</v>
      </c>
      <c r="N2014" s="21">
        <v>8723</v>
      </c>
      <c r="O2014" s="21">
        <v>17887</v>
      </c>
      <c r="P2014" s="21">
        <v>976</v>
      </c>
      <c r="R2014" s="21">
        <v>72035</v>
      </c>
      <c r="S2014" s="21">
        <v>37702</v>
      </c>
      <c r="T2014" s="21">
        <v>109737</v>
      </c>
      <c r="U2014" s="21">
        <v>98020</v>
      </c>
      <c r="W2014" s="21">
        <v>-100</v>
      </c>
      <c r="AB2014" s="21">
        <v>-25885</v>
      </c>
      <c r="AJ2014" s="56">
        <v>2.279329458617108</v>
      </c>
      <c r="AK2014" s="56">
        <v>0.88509801079105388</v>
      </c>
      <c r="AM2014" s="21">
        <v>52751.017244496594</v>
      </c>
      <c r="AN2014" s="21">
        <v>56815.421792924666</v>
      </c>
      <c r="AO2014" s="21">
        <v>0</v>
      </c>
      <c r="AP2014" s="21">
        <v>891.38409026260194</v>
      </c>
      <c r="AQ2014" s="21">
        <v>110457.82312768385</v>
      </c>
      <c r="AR2014" s="21">
        <v>20020.812721055743</v>
      </c>
      <c r="AS2014" s="21">
        <v>33568.319164995963</v>
      </c>
      <c r="AT2014" s="21">
        <v>96910.316683743644</v>
      </c>
      <c r="AU2014" s="21">
        <v>326562</v>
      </c>
      <c r="AV2014" s="21">
        <v>254527</v>
      </c>
      <c r="AW2014" s="56">
        <v>0.74570074296383038</v>
      </c>
      <c r="AX2014" s="56">
        <v>0.83940180164507072</v>
      </c>
    </row>
    <row r="2015" spans="1:50">
      <c r="A2015" s="17" t="s">
        <v>28</v>
      </c>
      <c r="B2015" s="19">
        <v>44199</v>
      </c>
      <c r="C2015" s="20" t="s">
        <v>284</v>
      </c>
      <c r="D2015" s="21">
        <v>257610</v>
      </c>
      <c r="E2015" s="21">
        <v>256552</v>
      </c>
      <c r="F2015" s="21">
        <v>316978</v>
      </c>
      <c r="G2015" s="21">
        <v>72186</v>
      </c>
      <c r="H2015" s="21">
        <v>317185</v>
      </c>
      <c r="I2015" s="21">
        <v>50252</v>
      </c>
      <c r="J2015" s="21">
        <v>133890</v>
      </c>
      <c r="K2015" s="21">
        <v>96230</v>
      </c>
      <c r="L2015" s="21">
        <v>0</v>
      </c>
      <c r="M2015" s="21">
        <v>11337</v>
      </c>
      <c r="N2015" s="21">
        <v>8139</v>
      </c>
      <c r="O2015" s="21">
        <v>16384</v>
      </c>
      <c r="P2015" s="21">
        <v>953</v>
      </c>
      <c r="R2015" s="21">
        <v>61487</v>
      </c>
      <c r="S2015" s="21">
        <v>36401</v>
      </c>
      <c r="T2015" s="21">
        <v>97888</v>
      </c>
      <c r="U2015" s="21">
        <v>88673</v>
      </c>
      <c r="W2015" s="21">
        <v>-134</v>
      </c>
      <c r="AB2015" s="21">
        <v>-27052</v>
      </c>
      <c r="AJ2015" s="56">
        <v>2.2800529734788162</v>
      </c>
      <c r="AK2015" s="56">
        <v>0.88727801988026012</v>
      </c>
      <c r="AM2015" s="21">
        <v>51971.415492582601</v>
      </c>
      <c r="AN2015" s="21">
        <v>53885.773549077872</v>
      </c>
      <c r="AO2015" s="21">
        <v>0</v>
      </c>
      <c r="AP2015" s="21">
        <v>886.2120110899441</v>
      </c>
      <c r="AQ2015" s="21">
        <v>106743.40105275041</v>
      </c>
      <c r="AR2015" s="21">
        <v>20157.375178688886</v>
      </c>
      <c r="AS2015" s="21">
        <v>29580.735444981579</v>
      </c>
      <c r="AT2015" s="21">
        <v>97320.040786457699</v>
      </c>
      <c r="AU2015" s="21">
        <v>317290</v>
      </c>
      <c r="AV2015" s="21">
        <v>255803</v>
      </c>
      <c r="AW2015" s="56">
        <v>0.74168311900442685</v>
      </c>
      <c r="AX2015" s="56">
        <v>0.8387458642730552</v>
      </c>
    </row>
    <row r="2016" spans="1:50">
      <c r="A2016" s="17" t="s">
        <v>28</v>
      </c>
      <c r="B2016" s="19">
        <v>44200</v>
      </c>
      <c r="C2016" s="20" t="s">
        <v>284</v>
      </c>
      <c r="D2016" s="21">
        <v>262933</v>
      </c>
      <c r="E2016" s="21">
        <v>260529</v>
      </c>
      <c r="F2016" s="21">
        <v>322943</v>
      </c>
      <c r="G2016" s="21">
        <v>62729</v>
      </c>
      <c r="H2016" s="21">
        <v>322953</v>
      </c>
      <c r="I2016" s="21">
        <v>58161</v>
      </c>
      <c r="J2016" s="21">
        <v>136862</v>
      </c>
      <c r="K2016" s="21">
        <v>96220</v>
      </c>
      <c r="L2016" s="21">
        <v>0</v>
      </c>
      <c r="M2016" s="21">
        <v>8804</v>
      </c>
      <c r="N2016" s="21">
        <v>9421</v>
      </c>
      <c r="O2016" s="21">
        <v>12534</v>
      </c>
      <c r="P2016" s="21">
        <v>951</v>
      </c>
      <c r="R2016" s="21">
        <v>66828</v>
      </c>
      <c r="S2016" s="21">
        <v>37525</v>
      </c>
      <c r="T2016" s="21">
        <v>104353</v>
      </c>
      <c r="U2016" s="21">
        <v>97464</v>
      </c>
      <c r="W2016" s="21">
        <v>-204</v>
      </c>
      <c r="AB2016" s="21">
        <v>-30432</v>
      </c>
      <c r="AJ2016" s="56">
        <v>2.2860694124030094</v>
      </c>
      <c r="AK2016" s="56">
        <v>0.88710001582389275</v>
      </c>
      <c r="AM2016" s="21">
        <v>60309.750929761787</v>
      </c>
      <c r="AN2016" s="21">
        <v>55070.843213655695</v>
      </c>
      <c r="AO2016" s="21">
        <v>0</v>
      </c>
      <c r="AP2016" s="21">
        <v>852.15108865075229</v>
      </c>
      <c r="AQ2016" s="21">
        <v>116232.74523206824</v>
      </c>
      <c r="AR2016" s="21">
        <v>20024.373686505452</v>
      </c>
      <c r="AS2016" s="21">
        <v>33307.19119813772</v>
      </c>
      <c r="AT2016" s="21">
        <v>102949.92772043598</v>
      </c>
      <c r="AU2016" s="21">
        <v>323225</v>
      </c>
      <c r="AV2016" s="21">
        <v>256397</v>
      </c>
      <c r="AW2016" s="56">
        <v>0.79278841300494163</v>
      </c>
      <c r="AX2016" s="56">
        <v>0.88521109705272516</v>
      </c>
    </row>
    <row r="2017" spans="1:50">
      <c r="A2017" s="17" t="s">
        <v>28</v>
      </c>
      <c r="B2017" s="19">
        <v>44201</v>
      </c>
      <c r="C2017" s="20" t="s">
        <v>284</v>
      </c>
      <c r="D2017" s="21">
        <v>258107</v>
      </c>
      <c r="E2017" s="21">
        <v>254757</v>
      </c>
      <c r="F2017" s="21">
        <v>327815</v>
      </c>
      <c r="G2017" s="21">
        <v>72896</v>
      </c>
      <c r="H2017" s="21">
        <v>328175</v>
      </c>
      <c r="I2017" s="21">
        <v>59875</v>
      </c>
      <c r="J2017" s="21">
        <v>130012</v>
      </c>
      <c r="K2017" s="21">
        <v>96186</v>
      </c>
      <c r="L2017" s="21">
        <v>0</v>
      </c>
      <c r="M2017" s="21">
        <v>9379</v>
      </c>
      <c r="N2017" s="21">
        <v>9658</v>
      </c>
      <c r="O2017" s="21">
        <v>22115</v>
      </c>
      <c r="P2017" s="21">
        <v>950</v>
      </c>
      <c r="R2017" s="21">
        <v>79362</v>
      </c>
      <c r="S2017" s="21">
        <v>41160</v>
      </c>
      <c r="T2017" s="21">
        <v>120522</v>
      </c>
      <c r="U2017" s="21">
        <v>109227</v>
      </c>
      <c r="W2017" s="21">
        <v>-296</v>
      </c>
      <c r="AB2017" s="21">
        <v>-29569</v>
      </c>
      <c r="AJ2017" s="56">
        <v>2.2875422224199826</v>
      </c>
      <c r="AK2017" s="56">
        <v>0.8883397320408839</v>
      </c>
      <c r="AM2017" s="21">
        <v>62127.074310945412</v>
      </c>
      <c r="AN2017" s="21">
        <v>52387.633806324622</v>
      </c>
      <c r="AO2017" s="21">
        <v>0</v>
      </c>
      <c r="AP2017" s="21">
        <v>921.14945235454866</v>
      </c>
      <c r="AQ2017" s="21">
        <v>115435.85756962458</v>
      </c>
      <c r="AR2017" s="21">
        <v>20114.130448406624</v>
      </c>
      <c r="AS2017" s="21">
        <v>38256.00744003927</v>
      </c>
      <c r="AT2017" s="21">
        <v>97293.980577991955</v>
      </c>
      <c r="AU2017" s="21">
        <v>328436</v>
      </c>
      <c r="AV2017" s="21">
        <v>249074</v>
      </c>
      <c r="AW2017" s="56">
        <v>0.77486085665135895</v>
      </c>
      <c r="AX2017" s="56">
        <v>0.86117481335608137</v>
      </c>
    </row>
    <row r="2018" spans="1:50">
      <c r="A2018" s="17" t="s">
        <v>28</v>
      </c>
      <c r="B2018" s="19">
        <v>44202</v>
      </c>
      <c r="C2018" s="20" t="s">
        <v>284</v>
      </c>
      <c r="D2018" s="21">
        <v>261360</v>
      </c>
      <c r="E2018" s="21">
        <v>255065</v>
      </c>
      <c r="F2018" s="21">
        <v>327353</v>
      </c>
      <c r="G2018" s="21">
        <v>72992</v>
      </c>
      <c r="H2018" s="21">
        <v>328099</v>
      </c>
      <c r="I2018" s="21">
        <v>61021</v>
      </c>
      <c r="J2018" s="21">
        <v>137364</v>
      </c>
      <c r="K2018" s="21">
        <v>96226</v>
      </c>
      <c r="L2018" s="21">
        <v>0</v>
      </c>
      <c r="M2018" s="21">
        <v>8783</v>
      </c>
      <c r="N2018" s="21">
        <v>8848</v>
      </c>
      <c r="O2018" s="21">
        <v>14915</v>
      </c>
      <c r="P2018" s="21">
        <v>942</v>
      </c>
      <c r="R2018" s="21">
        <v>77874</v>
      </c>
      <c r="S2018" s="21">
        <v>38302</v>
      </c>
      <c r="T2018" s="21">
        <v>116176</v>
      </c>
      <c r="U2018" s="21">
        <v>109826</v>
      </c>
      <c r="W2018" s="21">
        <v>-478</v>
      </c>
      <c r="AB2018" s="21">
        <v>-31474</v>
      </c>
      <c r="AJ2018" s="56">
        <v>2.2862967500019558</v>
      </c>
      <c r="AK2018" s="56">
        <v>0.88798349362060169</v>
      </c>
      <c r="AM2018" s="21">
        <v>63281.705682552667</v>
      </c>
      <c r="AN2018" s="21">
        <v>55327.886265070774</v>
      </c>
      <c r="AO2018" s="21">
        <v>0</v>
      </c>
      <c r="AP2018" s="21">
        <v>864.06657048648879</v>
      </c>
      <c r="AQ2018" s="21">
        <v>119473.65851810994</v>
      </c>
      <c r="AR2018" s="21">
        <v>20316.260814137026</v>
      </c>
      <c r="AS2018" s="21">
        <v>37654.825939256618</v>
      </c>
      <c r="AT2018" s="21">
        <v>102135.09339299035</v>
      </c>
      <c r="AU2018" s="21">
        <v>329083</v>
      </c>
      <c r="AV2018" s="21">
        <v>251209</v>
      </c>
      <c r="AW2018" s="56">
        <v>0.80038779591226383</v>
      </c>
      <c r="AX2018" s="56">
        <v>0.89634157054904229</v>
      </c>
    </row>
    <row r="2019" spans="1:50">
      <c r="A2019" s="17" t="s">
        <v>28</v>
      </c>
      <c r="B2019" s="19">
        <v>44203</v>
      </c>
      <c r="C2019" s="20" t="s">
        <v>284</v>
      </c>
      <c r="D2019" s="21">
        <v>262687</v>
      </c>
      <c r="E2019" s="21">
        <v>252712</v>
      </c>
      <c r="F2019" s="21">
        <v>324726</v>
      </c>
      <c r="G2019" s="21">
        <v>72481</v>
      </c>
      <c r="H2019" s="21">
        <v>324792</v>
      </c>
      <c r="I2019" s="21">
        <v>56875</v>
      </c>
      <c r="J2019" s="21">
        <v>144113</v>
      </c>
      <c r="K2019" s="21">
        <v>96192</v>
      </c>
      <c r="L2019" s="21">
        <v>0</v>
      </c>
      <c r="M2019" s="21">
        <v>8651</v>
      </c>
      <c r="N2019" s="21">
        <v>9018</v>
      </c>
      <c r="O2019" s="21">
        <v>8993</v>
      </c>
      <c r="P2019" s="21">
        <v>950</v>
      </c>
      <c r="R2019" s="21">
        <v>74883</v>
      </c>
      <c r="S2019" s="21">
        <v>31898</v>
      </c>
      <c r="T2019" s="21">
        <v>106781</v>
      </c>
      <c r="U2019" s="21">
        <v>102244</v>
      </c>
      <c r="W2019" s="21">
        <v>1278</v>
      </c>
      <c r="AB2019" s="21">
        <v>-28639</v>
      </c>
      <c r="AJ2019" s="56">
        <v>2.2730753270104693</v>
      </c>
      <c r="AK2019" s="56">
        <v>0.88377584151901134</v>
      </c>
      <c r="AM2019" s="21">
        <v>58641.017147499566</v>
      </c>
      <c r="AN2019" s="21">
        <v>57771.220368512171</v>
      </c>
      <c r="AO2019" s="21">
        <v>0</v>
      </c>
      <c r="AP2019" s="21">
        <v>824.66194245336544</v>
      </c>
      <c r="AQ2019" s="21">
        <v>117236.89945846511</v>
      </c>
      <c r="AR2019" s="21">
        <v>20381.72027116123</v>
      </c>
      <c r="AS2019" s="21">
        <v>34981.573950967955</v>
      </c>
      <c r="AT2019" s="21">
        <v>102637.04577865836</v>
      </c>
      <c r="AU2019" s="21">
        <v>325581</v>
      </c>
      <c r="AV2019" s="21">
        <v>250698</v>
      </c>
      <c r="AW2019" s="56">
        <v>0.79385103333462748</v>
      </c>
      <c r="AX2019" s="56">
        <v>0.90258272449140309</v>
      </c>
    </row>
    <row r="2020" spans="1:50">
      <c r="A2020" s="17" t="s">
        <v>28</v>
      </c>
      <c r="B2020" s="19">
        <v>44204</v>
      </c>
      <c r="C2020" s="20" t="s">
        <v>284</v>
      </c>
      <c r="D2020" s="21">
        <v>257386</v>
      </c>
      <c r="E2020" s="21">
        <v>250272</v>
      </c>
      <c r="F2020" s="21">
        <v>325078</v>
      </c>
      <c r="G2020" s="21">
        <v>74949</v>
      </c>
      <c r="H2020" s="21">
        <v>325922</v>
      </c>
      <c r="I2020" s="21">
        <v>60295</v>
      </c>
      <c r="J2020" s="21">
        <v>144064</v>
      </c>
      <c r="K2020" s="21">
        <v>96202</v>
      </c>
      <c r="L2020" s="21">
        <v>0</v>
      </c>
      <c r="M2020" s="21">
        <v>8774</v>
      </c>
      <c r="N2020" s="21">
        <v>8076</v>
      </c>
      <c r="O2020" s="21">
        <v>7572</v>
      </c>
      <c r="P2020" s="21">
        <v>939</v>
      </c>
      <c r="R2020" s="21">
        <v>78280</v>
      </c>
      <c r="S2020" s="21">
        <v>27375</v>
      </c>
      <c r="T2020" s="21">
        <v>105655</v>
      </c>
      <c r="U2020" s="21">
        <v>96452</v>
      </c>
      <c r="W2020" s="21">
        <v>1584</v>
      </c>
      <c r="AB2020" s="21">
        <v>-19756</v>
      </c>
      <c r="AJ2020" s="56">
        <v>2.2786027301148435</v>
      </c>
      <c r="AK2020" s="56">
        <v>0.88036343936245742</v>
      </c>
      <c r="AM2020" s="21">
        <v>62318.382130378253</v>
      </c>
      <c r="AN2020" s="21">
        <v>57528.589293534998</v>
      </c>
      <c r="AO2020" s="21">
        <v>0</v>
      </c>
      <c r="AP2020" s="21">
        <v>809.73504594819121</v>
      </c>
      <c r="AQ2020" s="21">
        <v>120656.70646986146</v>
      </c>
      <c r="AR2020" s="21">
        <v>16808.481505448082</v>
      </c>
      <c r="AS2020" s="21">
        <v>34462.524162509289</v>
      </c>
      <c r="AT2020" s="21">
        <v>103002.66381280022</v>
      </c>
      <c r="AU2020" s="21">
        <v>326571</v>
      </c>
      <c r="AV2020" s="21">
        <v>248291</v>
      </c>
      <c r="AW2020" s="56">
        <v>0.81453095411896936</v>
      </c>
      <c r="AX2020" s="56">
        <v>0.91457899277450905</v>
      </c>
    </row>
    <row r="2021" spans="1:50">
      <c r="A2021" s="17" t="s">
        <v>28</v>
      </c>
      <c r="B2021" s="19">
        <v>44205</v>
      </c>
      <c r="C2021" s="20" t="s">
        <v>284</v>
      </c>
      <c r="D2021" s="21">
        <v>251536</v>
      </c>
      <c r="E2021" s="21">
        <v>246505</v>
      </c>
      <c r="F2021" s="21">
        <v>328355</v>
      </c>
      <c r="G2021" s="21">
        <v>80860</v>
      </c>
      <c r="H2021" s="21">
        <v>329251</v>
      </c>
      <c r="I2021" s="21">
        <v>60316</v>
      </c>
      <c r="J2021" s="21">
        <v>140350</v>
      </c>
      <c r="K2021" s="21">
        <v>96251</v>
      </c>
      <c r="L2021" s="21">
        <v>0</v>
      </c>
      <c r="M2021" s="21">
        <v>8784</v>
      </c>
      <c r="N2021" s="21">
        <v>9150</v>
      </c>
      <c r="O2021" s="21">
        <v>13475</v>
      </c>
      <c r="P2021" s="21">
        <v>925</v>
      </c>
      <c r="R2021" s="21">
        <v>83886</v>
      </c>
      <c r="S2021" s="21">
        <v>26313</v>
      </c>
      <c r="T2021" s="21">
        <v>110199</v>
      </c>
      <c r="U2021" s="21">
        <v>99663</v>
      </c>
      <c r="W2021" s="21">
        <v>142</v>
      </c>
      <c r="AB2021" s="21">
        <v>-15919</v>
      </c>
      <c r="AJ2021" s="56">
        <v>2.2816887468573519</v>
      </c>
      <c r="AK2021" s="56">
        <v>0.88079503378098656</v>
      </c>
      <c r="AM2021" s="21">
        <v>62424.516903342977</v>
      </c>
      <c r="AN2021" s="21">
        <v>56072.966312181452</v>
      </c>
      <c r="AO2021" s="21">
        <v>0</v>
      </c>
      <c r="AP2021" s="21">
        <v>856.50638817660365</v>
      </c>
      <c r="AQ2021" s="21">
        <v>119353.98960370105</v>
      </c>
      <c r="AR2021" s="21">
        <v>17392.431937830363</v>
      </c>
      <c r="AS2021" s="21">
        <v>34658.083550740834</v>
      </c>
      <c r="AT2021" s="21">
        <v>102088.33799079055</v>
      </c>
      <c r="AU2021" s="21">
        <v>329542</v>
      </c>
      <c r="AV2021" s="21">
        <v>245656</v>
      </c>
      <c r="AW2021" s="56">
        <v>0.7984724027896638</v>
      </c>
      <c r="AX2021" s="56">
        <v>0.91618357256186145</v>
      </c>
    </row>
    <row r="2022" spans="1:50">
      <c r="A2022" s="17" t="s">
        <v>28</v>
      </c>
      <c r="B2022" s="19">
        <v>44206</v>
      </c>
      <c r="C2022" s="20" t="s">
        <v>284</v>
      </c>
      <c r="D2022" s="21">
        <v>253894</v>
      </c>
      <c r="E2022" s="21">
        <v>249670</v>
      </c>
      <c r="F2022" s="21">
        <v>322634</v>
      </c>
      <c r="G2022" s="21">
        <v>73346</v>
      </c>
      <c r="H2022" s="21">
        <v>322634</v>
      </c>
      <c r="I2022" s="21">
        <v>59061</v>
      </c>
      <c r="J2022" s="21">
        <v>142731</v>
      </c>
      <c r="K2022" s="21">
        <v>96117</v>
      </c>
      <c r="L2022" s="21">
        <v>0</v>
      </c>
      <c r="M2022" s="21">
        <v>9116</v>
      </c>
      <c r="N2022" s="21">
        <v>8442</v>
      </c>
      <c r="O2022" s="21">
        <v>6214</v>
      </c>
      <c r="P2022" s="21">
        <v>953</v>
      </c>
      <c r="R2022" s="21">
        <v>74974</v>
      </c>
      <c r="S2022" s="21">
        <v>26867</v>
      </c>
      <c r="T2022" s="21">
        <v>101841</v>
      </c>
      <c r="U2022" s="21">
        <v>94759</v>
      </c>
      <c r="W2022" s="21">
        <v>277</v>
      </c>
      <c r="AB2022" s="21">
        <v>-20062</v>
      </c>
      <c r="AJ2022" s="56">
        <v>2.2850821340575069</v>
      </c>
      <c r="AK2022" s="56">
        <v>0.88294504584029931</v>
      </c>
      <c r="AM2022" s="21">
        <v>61216.552475968841</v>
      </c>
      <c r="AN2022" s="21">
        <v>57163.424688985746</v>
      </c>
      <c r="AO2022" s="21">
        <v>0</v>
      </c>
      <c r="AP2022" s="21">
        <v>804.89334070198947</v>
      </c>
      <c r="AQ2022" s="21">
        <v>119184.87050565658</v>
      </c>
      <c r="AR2022" s="21">
        <v>17175.079150346657</v>
      </c>
      <c r="AS2022" s="21">
        <v>31787.268616803933</v>
      </c>
      <c r="AT2022" s="21">
        <v>104572.68103919931</v>
      </c>
      <c r="AU2022" s="21">
        <v>323189</v>
      </c>
      <c r="AV2022" s="21">
        <v>248215</v>
      </c>
      <c r="AW2022" s="56">
        <v>0.81301451848355166</v>
      </c>
      <c r="AX2022" s="56">
        <v>0.92880375510198643</v>
      </c>
    </row>
    <row r="2023" spans="1:50">
      <c r="A2023" s="17" t="s">
        <v>28</v>
      </c>
      <c r="B2023" s="19">
        <v>44207</v>
      </c>
      <c r="C2023" s="20" t="s">
        <v>284</v>
      </c>
      <c r="D2023" s="21">
        <v>262961</v>
      </c>
      <c r="E2023" s="21">
        <v>259911</v>
      </c>
      <c r="F2023" s="21">
        <v>332260</v>
      </c>
      <c r="G2023" s="21">
        <v>72564</v>
      </c>
      <c r="H2023" s="21">
        <v>332264</v>
      </c>
      <c r="I2023" s="21">
        <v>65605</v>
      </c>
      <c r="J2023" s="21">
        <v>142596</v>
      </c>
      <c r="K2023" s="21">
        <v>96134</v>
      </c>
      <c r="L2023" s="21">
        <v>0</v>
      </c>
      <c r="M2023" s="21">
        <v>9846</v>
      </c>
      <c r="N2023" s="21">
        <v>10258</v>
      </c>
      <c r="O2023" s="21">
        <v>6880</v>
      </c>
      <c r="P2023" s="21">
        <v>945</v>
      </c>
      <c r="R2023" s="21">
        <v>74629</v>
      </c>
      <c r="S2023" s="21">
        <v>31146</v>
      </c>
      <c r="T2023" s="21">
        <v>105775</v>
      </c>
      <c r="U2023" s="21">
        <v>96781</v>
      </c>
      <c r="W2023" s="21">
        <v>-138</v>
      </c>
      <c r="AB2023" s="21">
        <v>-22014</v>
      </c>
      <c r="AJ2023" s="56">
        <v>2.2822341313878023</v>
      </c>
      <c r="AK2023" s="56">
        <v>0.88696780000576958</v>
      </c>
      <c r="AM2023" s="21">
        <v>67914.638436418434</v>
      </c>
      <c r="AN2023" s="21">
        <v>57369.551400977376</v>
      </c>
      <c r="AO2023" s="21">
        <v>0</v>
      </c>
      <c r="AP2023" s="21">
        <v>826.38055583385767</v>
      </c>
      <c r="AQ2023" s="21">
        <v>126110.57039322967</v>
      </c>
      <c r="AR2023" s="21">
        <v>19227.070485072505</v>
      </c>
      <c r="AS2023" s="21">
        <v>34096.708631574213</v>
      </c>
      <c r="AT2023" s="21">
        <v>111240.93224672796</v>
      </c>
      <c r="AU2023" s="21">
        <v>332607</v>
      </c>
      <c r="AV2023" s="21">
        <v>257978</v>
      </c>
      <c r="AW2023" s="56">
        <v>0.83589908119889833</v>
      </c>
      <c r="AX2023" s="56">
        <v>0.95063913996457594</v>
      </c>
    </row>
    <row r="2024" spans="1:50">
      <c r="A2024" s="17" t="s">
        <v>28</v>
      </c>
      <c r="B2024" s="19">
        <v>44208</v>
      </c>
      <c r="C2024" s="20" t="s">
        <v>284</v>
      </c>
      <c r="D2024" s="21">
        <v>263896</v>
      </c>
      <c r="E2024" s="21">
        <v>263147</v>
      </c>
      <c r="F2024" s="21">
        <v>331650</v>
      </c>
      <c r="G2024" s="21">
        <v>68855</v>
      </c>
      <c r="H2024" s="21">
        <v>331650</v>
      </c>
      <c r="I2024" s="21">
        <v>65641</v>
      </c>
      <c r="J2024" s="21">
        <v>138589</v>
      </c>
      <c r="K2024" s="21">
        <v>96223</v>
      </c>
      <c r="L2024" s="21">
        <v>0</v>
      </c>
      <c r="M2024" s="21">
        <v>9993</v>
      </c>
      <c r="N2024" s="21">
        <v>9762</v>
      </c>
      <c r="O2024" s="21">
        <v>10472</v>
      </c>
      <c r="P2024" s="21">
        <v>970</v>
      </c>
      <c r="R2024" s="21">
        <v>70605</v>
      </c>
      <c r="S2024" s="21">
        <v>34370</v>
      </c>
      <c r="T2024" s="21">
        <v>104975</v>
      </c>
      <c r="U2024" s="21">
        <v>97048</v>
      </c>
      <c r="W2024" s="21">
        <v>0</v>
      </c>
      <c r="AB2024" s="21">
        <v>-26443</v>
      </c>
      <c r="AJ2024" s="56">
        <v>2.2828281797292136</v>
      </c>
      <c r="AK2024" s="56">
        <v>0.88942741063816155</v>
      </c>
      <c r="AM2024" s="21">
        <v>67969.593193205772</v>
      </c>
      <c r="AN2024" s="21">
        <v>55912.064397915361</v>
      </c>
      <c r="AO2024" s="21">
        <v>0</v>
      </c>
      <c r="AP2024" s="21">
        <v>848.77611971328133</v>
      </c>
      <c r="AQ2024" s="21">
        <v>124730.4337108344</v>
      </c>
      <c r="AR2024" s="21">
        <v>20299.681918740109</v>
      </c>
      <c r="AS2024" s="21">
        <v>34707.263048013578</v>
      </c>
      <c r="AT2024" s="21">
        <v>110322.85258156096</v>
      </c>
      <c r="AU2024" s="21">
        <v>331971</v>
      </c>
      <c r="AV2024" s="21">
        <v>261366</v>
      </c>
      <c r="AW2024" s="56">
        <v>0.82833503157679356</v>
      </c>
      <c r="AX2024" s="56">
        <v>0.93057232868223461</v>
      </c>
    </row>
    <row r="2025" spans="1:50">
      <c r="A2025" s="17" t="s">
        <v>28</v>
      </c>
      <c r="B2025" s="19">
        <v>44209</v>
      </c>
      <c r="C2025" s="20" t="s">
        <v>284</v>
      </c>
      <c r="D2025" s="21">
        <v>265303</v>
      </c>
      <c r="E2025" s="21">
        <v>265445</v>
      </c>
      <c r="F2025" s="21">
        <v>335028</v>
      </c>
      <c r="G2025" s="21">
        <v>69947</v>
      </c>
      <c r="H2025" s="21">
        <v>335025</v>
      </c>
      <c r="I2025" s="21">
        <v>63072</v>
      </c>
      <c r="J2025" s="21">
        <v>140602</v>
      </c>
      <c r="K2025" s="21">
        <v>95984</v>
      </c>
      <c r="L2025" s="21">
        <v>0</v>
      </c>
      <c r="M2025" s="21">
        <v>9384</v>
      </c>
      <c r="N2025" s="21">
        <v>9162</v>
      </c>
      <c r="O2025" s="21">
        <v>15869</v>
      </c>
      <c r="P2025" s="21">
        <v>952</v>
      </c>
      <c r="R2025" s="21">
        <v>71349</v>
      </c>
      <c r="S2025" s="21">
        <v>32347</v>
      </c>
      <c r="T2025" s="21">
        <v>103696</v>
      </c>
      <c r="U2025" s="21">
        <v>93023</v>
      </c>
      <c r="W2025" s="21">
        <v>0</v>
      </c>
      <c r="AB2025" s="21">
        <v>-21674</v>
      </c>
      <c r="AJ2025" s="56">
        <v>2.283442981770357</v>
      </c>
      <c r="AK2025" s="56">
        <v>0.89410108397807475</v>
      </c>
      <c r="AM2025" s="21">
        <v>65327.047630076842</v>
      </c>
      <c r="AN2025" s="21">
        <v>57022.253544595122</v>
      </c>
      <c r="AO2025" s="21">
        <v>0</v>
      </c>
      <c r="AP2025" s="21">
        <v>874.97354104254669</v>
      </c>
      <c r="AQ2025" s="21">
        <v>123224.27471571452</v>
      </c>
      <c r="AR2025" s="21">
        <v>17597.449711227466</v>
      </c>
      <c r="AS2025" s="21">
        <v>34191.017265815099</v>
      </c>
      <c r="AT2025" s="21">
        <v>106630.70716112686</v>
      </c>
      <c r="AU2025" s="21">
        <v>335497</v>
      </c>
      <c r="AV2025" s="21">
        <v>264148</v>
      </c>
      <c r="AW2025" s="56">
        <v>0.80973213031341129</v>
      </c>
      <c r="AX2025" s="56">
        <v>0.88995634879523411</v>
      </c>
    </row>
    <row r="2026" spans="1:50">
      <c r="A2026" s="17" t="s">
        <v>28</v>
      </c>
      <c r="B2026" s="19">
        <v>44210</v>
      </c>
      <c r="C2026" s="20" t="s">
        <v>284</v>
      </c>
      <c r="D2026" s="21">
        <v>257341</v>
      </c>
      <c r="E2026" s="21">
        <v>256802</v>
      </c>
      <c r="F2026" s="21">
        <v>324483</v>
      </c>
      <c r="G2026" s="21">
        <v>67757</v>
      </c>
      <c r="H2026" s="21">
        <v>324487</v>
      </c>
      <c r="I2026" s="21">
        <v>62109</v>
      </c>
      <c r="J2026" s="21">
        <v>129766</v>
      </c>
      <c r="K2026" s="21">
        <v>95882</v>
      </c>
      <c r="L2026" s="21">
        <v>0</v>
      </c>
      <c r="M2026" s="21">
        <v>9137</v>
      </c>
      <c r="N2026" s="21">
        <v>8976</v>
      </c>
      <c r="O2026" s="21">
        <v>17696</v>
      </c>
      <c r="P2026" s="21">
        <v>921</v>
      </c>
      <c r="R2026" s="21">
        <v>71345</v>
      </c>
      <c r="S2026" s="21">
        <v>38325</v>
      </c>
      <c r="T2026" s="21">
        <v>109670</v>
      </c>
      <c r="U2026" s="21">
        <v>101417</v>
      </c>
      <c r="W2026" s="21">
        <v>0</v>
      </c>
      <c r="AB2026" s="21">
        <v>-30072</v>
      </c>
      <c r="AJ2026" s="56">
        <v>2.2861381834161012</v>
      </c>
      <c r="AK2026" s="56">
        <v>0.89522766686816346</v>
      </c>
      <c r="AM2026" s="21">
        <v>64405.54673086093</v>
      </c>
      <c r="AN2026" s="21">
        <v>52693.939735108128</v>
      </c>
      <c r="AO2026" s="21">
        <v>0</v>
      </c>
      <c r="AP2026" s="21">
        <v>883.33911320110951</v>
      </c>
      <c r="AQ2026" s="21">
        <v>117982.82557917018</v>
      </c>
      <c r="AR2026" s="21">
        <v>20447.96639909186</v>
      </c>
      <c r="AS2026" s="21">
        <v>36017.040611687451</v>
      </c>
      <c r="AT2026" s="21">
        <v>102413.75136657458</v>
      </c>
      <c r="AU2026" s="21">
        <v>324737</v>
      </c>
      <c r="AV2026" s="21">
        <v>253392</v>
      </c>
      <c r="AW2026" s="56">
        <v>0.80097832069751873</v>
      </c>
      <c r="AX2026" s="56">
        <v>0.89104393405386761</v>
      </c>
    </row>
    <row r="2027" spans="1:50">
      <c r="A2027" s="17" t="s">
        <v>28</v>
      </c>
      <c r="B2027" s="19">
        <v>44211</v>
      </c>
      <c r="C2027" s="20" t="s">
        <v>284</v>
      </c>
      <c r="D2027" s="21">
        <v>246784</v>
      </c>
      <c r="E2027" s="21">
        <v>244907</v>
      </c>
      <c r="F2027" s="21">
        <v>310282</v>
      </c>
      <c r="G2027" s="21">
        <v>65469</v>
      </c>
      <c r="H2027" s="21">
        <v>310288</v>
      </c>
      <c r="I2027" s="21">
        <v>61766</v>
      </c>
      <c r="J2027" s="21">
        <v>119356</v>
      </c>
      <c r="K2027" s="21">
        <v>95706</v>
      </c>
      <c r="L2027" s="21">
        <v>0</v>
      </c>
      <c r="M2027" s="21">
        <v>9227</v>
      </c>
      <c r="N2027" s="21">
        <v>10051</v>
      </c>
      <c r="O2027" s="21">
        <v>13249</v>
      </c>
      <c r="P2027" s="21">
        <v>933</v>
      </c>
      <c r="R2027" s="21">
        <v>68136</v>
      </c>
      <c r="S2027" s="21">
        <v>31435</v>
      </c>
      <c r="T2027" s="21">
        <v>99571</v>
      </c>
      <c r="U2027" s="21">
        <v>92218</v>
      </c>
      <c r="W2027" s="21">
        <v>0</v>
      </c>
      <c r="AB2027" s="21">
        <v>-24082</v>
      </c>
      <c r="AJ2027" s="56">
        <v>2.2856213471667375</v>
      </c>
      <c r="AK2027" s="56">
        <v>0.89546294995156839</v>
      </c>
      <c r="AM2027" s="21">
        <v>64035.383934238431</v>
      </c>
      <c r="AN2027" s="21">
        <v>48479.500256016632</v>
      </c>
      <c r="AO2027" s="21">
        <v>0</v>
      </c>
      <c r="AP2027" s="21">
        <v>860.39203352801871</v>
      </c>
      <c r="AQ2027" s="21">
        <v>113375.27622378308</v>
      </c>
      <c r="AR2027" s="21">
        <v>18214.120681292436</v>
      </c>
      <c r="AS2027" s="21">
        <v>31673.581357558636</v>
      </c>
      <c r="AT2027" s="21">
        <v>99915.81554751689</v>
      </c>
      <c r="AU2027" s="21">
        <v>310657</v>
      </c>
      <c r="AV2027" s="21">
        <v>242521</v>
      </c>
      <c r="AW2027" s="56">
        <v>0.80458319454728733</v>
      </c>
      <c r="AX2027" s="56">
        <v>0.90827765542928929</v>
      </c>
    </row>
    <row r="2028" spans="1:50">
      <c r="A2028" s="17" t="s">
        <v>28</v>
      </c>
      <c r="B2028" s="19">
        <v>44212</v>
      </c>
      <c r="C2028" s="20" t="s">
        <v>284</v>
      </c>
      <c r="D2028" s="21">
        <v>240962</v>
      </c>
      <c r="E2028" s="21">
        <v>237260</v>
      </c>
      <c r="F2028" s="21">
        <v>303657</v>
      </c>
      <c r="G2028" s="21">
        <v>65592</v>
      </c>
      <c r="H2028" s="21">
        <v>303661</v>
      </c>
      <c r="I2028" s="21">
        <v>61522</v>
      </c>
      <c r="J2028" s="21">
        <v>110398</v>
      </c>
      <c r="K2028" s="21">
        <v>96044</v>
      </c>
      <c r="L2028" s="21">
        <v>0</v>
      </c>
      <c r="M2028" s="21">
        <v>10025</v>
      </c>
      <c r="N2028" s="21">
        <v>9681</v>
      </c>
      <c r="O2028" s="21">
        <v>15502</v>
      </c>
      <c r="P2028" s="21">
        <v>489</v>
      </c>
      <c r="R2028" s="21">
        <v>68542</v>
      </c>
      <c r="S2028" s="21">
        <v>31523</v>
      </c>
      <c r="T2028" s="21">
        <v>100065</v>
      </c>
      <c r="U2028" s="21">
        <v>90552</v>
      </c>
      <c r="W2028" s="21">
        <v>0</v>
      </c>
      <c r="AB2028" s="21">
        <v>-22010</v>
      </c>
      <c r="AJ2028" s="56">
        <v>2.2806950662292906</v>
      </c>
      <c r="AK2028" s="56">
        <v>0.8951982846396187</v>
      </c>
      <c r="AM2028" s="21">
        <v>63644.946459960622</v>
      </c>
      <c r="AN2028" s="21">
        <v>44827.72551625433</v>
      </c>
      <c r="AO2028" s="21">
        <v>0</v>
      </c>
      <c r="AP2028" s="21">
        <v>877.54695758456603</v>
      </c>
      <c r="AQ2028" s="21">
        <v>109350.21893379951</v>
      </c>
      <c r="AR2028" s="21">
        <v>17314.57317890523</v>
      </c>
      <c r="AS2028" s="21">
        <v>31702.299695155401</v>
      </c>
      <c r="AT2028" s="21">
        <v>94962.492417549351</v>
      </c>
      <c r="AU2028" s="21">
        <v>303920</v>
      </c>
      <c r="AV2028" s="21">
        <v>235378</v>
      </c>
      <c r="AW2028" s="56">
        <v>0.79322084649194868</v>
      </c>
      <c r="AX2028" s="56">
        <v>0.88944680485677352</v>
      </c>
    </row>
    <row r="2029" spans="1:50">
      <c r="A2029" s="17" t="s">
        <v>28</v>
      </c>
      <c r="B2029" s="19">
        <v>44213</v>
      </c>
      <c r="C2029" s="20" t="s">
        <v>284</v>
      </c>
      <c r="D2029" s="21">
        <v>240263</v>
      </c>
      <c r="E2029" s="21">
        <v>235401</v>
      </c>
      <c r="F2029" s="21">
        <v>298809</v>
      </c>
      <c r="G2029" s="21">
        <v>62771</v>
      </c>
      <c r="H2029" s="21">
        <v>298811</v>
      </c>
      <c r="I2029" s="21">
        <v>58846</v>
      </c>
      <c r="J2029" s="21">
        <v>107158</v>
      </c>
      <c r="K2029" s="21">
        <v>96066</v>
      </c>
      <c r="L2029" s="21">
        <v>0</v>
      </c>
      <c r="M2029" s="21">
        <v>10649</v>
      </c>
      <c r="N2029" s="21">
        <v>10298</v>
      </c>
      <c r="O2029" s="21">
        <v>14855</v>
      </c>
      <c r="P2029" s="21">
        <v>939</v>
      </c>
      <c r="R2029" s="21">
        <v>65772</v>
      </c>
      <c r="S2029" s="21">
        <v>30704</v>
      </c>
      <c r="T2029" s="21">
        <v>96476</v>
      </c>
      <c r="U2029" s="21">
        <v>86222</v>
      </c>
      <c r="W2029" s="21">
        <v>0</v>
      </c>
      <c r="AB2029" s="21">
        <v>-20450</v>
      </c>
      <c r="AJ2029" s="56">
        <v>2.2844730791016774</v>
      </c>
      <c r="AK2029" s="56">
        <v>0.89566499710543657</v>
      </c>
      <c r="AM2029" s="21">
        <v>60977.448636416833</v>
      </c>
      <c r="AN2029" s="21">
        <v>43534.790467211751</v>
      </c>
      <c r="AO2029" s="21">
        <v>0</v>
      </c>
      <c r="AP2029" s="21">
        <v>884.63759791218274</v>
      </c>
      <c r="AQ2029" s="21">
        <v>105396.87670154076</v>
      </c>
      <c r="AR2029" s="21">
        <v>17465.307423682727</v>
      </c>
      <c r="AS2029" s="21">
        <v>30360.329002896506</v>
      </c>
      <c r="AT2029" s="21">
        <v>92501.855122327019</v>
      </c>
      <c r="AU2029" s="21">
        <v>299308</v>
      </c>
      <c r="AV2029" s="21">
        <v>233536</v>
      </c>
      <c r="AW2029" s="56">
        <v>0.77632426234431018</v>
      </c>
      <c r="AX2029" s="56">
        <v>0.87323341942905841</v>
      </c>
    </row>
    <row r="2030" spans="1:50">
      <c r="A2030" s="17" t="s">
        <v>28</v>
      </c>
      <c r="B2030" s="19">
        <v>44214</v>
      </c>
      <c r="C2030" s="20" t="s">
        <v>284</v>
      </c>
      <c r="D2030" s="21">
        <v>246144</v>
      </c>
      <c r="E2030" s="21">
        <v>245703</v>
      </c>
      <c r="F2030" s="21">
        <v>316323</v>
      </c>
      <c r="G2030" s="21">
        <v>70937</v>
      </c>
      <c r="H2030" s="21">
        <v>317522</v>
      </c>
      <c r="I2030" s="21">
        <v>62256</v>
      </c>
      <c r="J2030" s="21">
        <v>119575</v>
      </c>
      <c r="K2030" s="21">
        <v>96060</v>
      </c>
      <c r="L2030" s="21">
        <v>0</v>
      </c>
      <c r="M2030" s="21">
        <v>10846</v>
      </c>
      <c r="N2030" s="21">
        <v>8472</v>
      </c>
      <c r="O2030" s="21">
        <v>19391</v>
      </c>
      <c r="P2030" s="21">
        <v>922</v>
      </c>
      <c r="R2030" s="21">
        <v>73862</v>
      </c>
      <c r="S2030" s="21">
        <v>38751</v>
      </c>
      <c r="T2030" s="21">
        <v>112613</v>
      </c>
      <c r="U2030" s="21">
        <v>99959</v>
      </c>
      <c r="W2030" s="21">
        <v>0</v>
      </c>
      <c r="AB2030" s="21">
        <v>-26097</v>
      </c>
      <c r="AJ2030" s="56">
        <v>2.2872616379228474</v>
      </c>
      <c r="AK2030" s="56">
        <v>0.89249239817092108</v>
      </c>
      <c r="AM2030" s="21">
        <v>64589.707310341379</v>
      </c>
      <c r="AN2030" s="21">
        <v>48407.33482926213</v>
      </c>
      <c r="AO2030" s="21">
        <v>0</v>
      </c>
      <c r="AP2030" s="21">
        <v>903.86987268584153</v>
      </c>
      <c r="AQ2030" s="21">
        <v>113900.91201228935</v>
      </c>
      <c r="AR2030" s="21">
        <v>20093.371357512857</v>
      </c>
      <c r="AS2030" s="21">
        <v>35808.779263452598</v>
      </c>
      <c r="AT2030" s="21">
        <v>98185.504106349617</v>
      </c>
      <c r="AU2030" s="21">
        <v>317778</v>
      </c>
      <c r="AV2030" s="21">
        <v>243916</v>
      </c>
      <c r="AW2030" s="56">
        <v>0.79020016691065254</v>
      </c>
      <c r="AX2030" s="56">
        <v>0.88744373498639073</v>
      </c>
    </row>
    <row r="2031" spans="1:50">
      <c r="A2031" s="17" t="s">
        <v>28</v>
      </c>
      <c r="B2031" s="19">
        <v>44215</v>
      </c>
      <c r="C2031" s="20" t="s">
        <v>284</v>
      </c>
      <c r="D2031" s="21">
        <v>248264</v>
      </c>
      <c r="E2031" s="21">
        <v>251856</v>
      </c>
      <c r="F2031" s="21">
        <v>322473</v>
      </c>
      <c r="G2031" s="21">
        <v>70586</v>
      </c>
      <c r="H2031" s="21">
        <v>322529</v>
      </c>
      <c r="I2031" s="21">
        <v>58548</v>
      </c>
      <c r="J2031" s="21">
        <v>132356</v>
      </c>
      <c r="K2031" s="21">
        <v>95847</v>
      </c>
      <c r="L2031" s="21">
        <v>0</v>
      </c>
      <c r="M2031" s="21">
        <v>11200</v>
      </c>
      <c r="N2031" s="21">
        <v>4819</v>
      </c>
      <c r="O2031" s="21">
        <v>18845</v>
      </c>
      <c r="P2031" s="21">
        <v>914</v>
      </c>
      <c r="R2031" s="21">
        <v>71988</v>
      </c>
      <c r="S2031" s="21">
        <v>35215</v>
      </c>
      <c r="T2031" s="21">
        <v>107203</v>
      </c>
      <c r="U2031" s="21">
        <v>100119</v>
      </c>
      <c r="W2031" s="21">
        <v>0</v>
      </c>
      <c r="AB2031" s="21">
        <v>-28131</v>
      </c>
      <c r="AJ2031" s="56">
        <v>2.2900561924043523</v>
      </c>
      <c r="AK2031" s="56">
        <v>0.89072005573514046</v>
      </c>
      <c r="AM2031" s="21">
        <v>60816.925344453928</v>
      </c>
      <c r="AN2031" s="21">
        <v>53475.040459072428</v>
      </c>
      <c r="AO2031" s="21">
        <v>0</v>
      </c>
      <c r="AP2031" s="21">
        <v>876.76035706153061</v>
      </c>
      <c r="AQ2031" s="21">
        <v>115168.72616058789</v>
      </c>
      <c r="AR2031" s="21">
        <v>21405.612300677036</v>
      </c>
      <c r="AS2031" s="21">
        <v>32485.097243549313</v>
      </c>
      <c r="AT2031" s="21">
        <v>104089.24121771561</v>
      </c>
      <c r="AU2031" s="21">
        <v>322767</v>
      </c>
      <c r="AV2031" s="21">
        <v>250779</v>
      </c>
      <c r="AW2031" s="56">
        <v>0.78664571368248692</v>
      </c>
      <c r="AX2031" s="56">
        <v>0.91505757249769792</v>
      </c>
    </row>
    <row r="2032" spans="1:50">
      <c r="A2032" s="17" t="s">
        <v>28</v>
      </c>
      <c r="B2032" s="19">
        <v>44216</v>
      </c>
      <c r="C2032" s="20" t="s">
        <v>284</v>
      </c>
      <c r="D2032" s="21">
        <v>245841</v>
      </c>
      <c r="E2032" s="21">
        <v>240195</v>
      </c>
      <c r="F2032" s="21">
        <v>318760</v>
      </c>
      <c r="G2032" s="21">
        <v>79330</v>
      </c>
      <c r="H2032" s="21">
        <v>318847</v>
      </c>
      <c r="I2032" s="21">
        <v>54335</v>
      </c>
      <c r="J2032" s="21">
        <v>138249</v>
      </c>
      <c r="K2032" s="21">
        <v>95796</v>
      </c>
      <c r="L2032" s="21">
        <v>0</v>
      </c>
      <c r="M2032" s="21">
        <v>10262</v>
      </c>
      <c r="N2032" s="21">
        <v>5580</v>
      </c>
      <c r="O2032" s="21">
        <v>13684</v>
      </c>
      <c r="P2032" s="21">
        <v>941</v>
      </c>
      <c r="R2032" s="21">
        <v>78693</v>
      </c>
      <c r="S2032" s="21">
        <v>40634</v>
      </c>
      <c r="T2032" s="21">
        <v>119327</v>
      </c>
      <c r="U2032" s="21">
        <v>113447</v>
      </c>
      <c r="W2032" s="21">
        <v>0</v>
      </c>
      <c r="AB2032" s="21">
        <v>-34754</v>
      </c>
      <c r="AJ2032" s="56">
        <v>2.289597587562187</v>
      </c>
      <c r="AK2032" s="56">
        <v>0.89246891308936172</v>
      </c>
      <c r="AM2032" s="21">
        <v>56429.355136119324</v>
      </c>
      <c r="AN2032" s="21">
        <v>55965.624355077583</v>
      </c>
      <c r="AO2032" s="21">
        <v>0</v>
      </c>
      <c r="AP2032" s="21">
        <v>841.04302793761985</v>
      </c>
      <c r="AQ2032" s="21">
        <v>113236.02251913452</v>
      </c>
      <c r="AR2032" s="21">
        <v>22232.797170977356</v>
      </c>
      <c r="AS2032" s="21">
        <v>36206.406066647913</v>
      </c>
      <c r="AT2032" s="21">
        <v>99262.413623463988</v>
      </c>
      <c r="AU2032" s="21">
        <v>319053</v>
      </c>
      <c r="AV2032" s="21">
        <v>240360</v>
      </c>
      <c r="AW2032" s="56">
        <v>0.78244805711318921</v>
      </c>
      <c r="AX2032" s="56">
        <v>0.91045058380163579</v>
      </c>
    </row>
    <row r="2033" spans="1:50">
      <c r="A2033" s="17" t="s">
        <v>28</v>
      </c>
      <c r="B2033" s="19">
        <v>44217</v>
      </c>
      <c r="C2033" s="20" t="s">
        <v>284</v>
      </c>
      <c r="D2033" s="21">
        <v>241891</v>
      </c>
      <c r="E2033" s="21">
        <v>239921</v>
      </c>
      <c r="F2033" s="21">
        <v>305647</v>
      </c>
      <c r="G2033" s="21">
        <v>66206</v>
      </c>
      <c r="H2033" s="21">
        <v>305646</v>
      </c>
      <c r="I2033" s="21">
        <v>54382</v>
      </c>
      <c r="J2033" s="21">
        <v>124824</v>
      </c>
      <c r="K2033" s="21">
        <v>95716</v>
      </c>
      <c r="L2033" s="21">
        <v>0</v>
      </c>
      <c r="M2033" s="21">
        <v>9363</v>
      </c>
      <c r="N2033" s="21">
        <v>6845</v>
      </c>
      <c r="O2033" s="21">
        <v>13592</v>
      </c>
      <c r="P2033" s="21">
        <v>924</v>
      </c>
      <c r="R2033" s="21">
        <v>67431</v>
      </c>
      <c r="S2033" s="21">
        <v>34423</v>
      </c>
      <c r="T2033" s="21">
        <v>101854</v>
      </c>
      <c r="U2033" s="21">
        <v>92697</v>
      </c>
      <c r="W2033" s="21">
        <v>0</v>
      </c>
      <c r="AB2033" s="21">
        <v>-25266</v>
      </c>
      <c r="AJ2033" s="56">
        <v>2.2803561284851432</v>
      </c>
      <c r="AK2033" s="56">
        <v>0.89237408316151956</v>
      </c>
      <c r="AM2033" s="21">
        <v>56250.205014596198</v>
      </c>
      <c r="AN2033" s="21">
        <v>50525.579263797619</v>
      </c>
      <c r="AO2033" s="21">
        <v>0</v>
      </c>
      <c r="AP2033" s="21">
        <v>842.22292621849704</v>
      </c>
      <c r="AQ2033" s="21">
        <v>107618.00720461231</v>
      </c>
      <c r="AR2033" s="21">
        <v>20019.066973513443</v>
      </c>
      <c r="AS2033" s="21">
        <v>31706.506204062469</v>
      </c>
      <c r="AT2033" s="21">
        <v>95930.567974063291</v>
      </c>
      <c r="AU2033" s="21">
        <v>305773</v>
      </c>
      <c r="AV2033" s="21">
        <v>238342</v>
      </c>
      <c r="AW2033" s="56">
        <v>0.77592465993868776</v>
      </c>
      <c r="AX2033" s="56">
        <v>0.88734024539099021</v>
      </c>
    </row>
    <row r="2034" spans="1:50">
      <c r="A2034" s="17" t="s">
        <v>28</v>
      </c>
      <c r="B2034" s="19">
        <v>44218</v>
      </c>
      <c r="C2034" s="20" t="s">
        <v>284</v>
      </c>
      <c r="D2034" s="21">
        <v>238588</v>
      </c>
      <c r="E2034" s="21">
        <v>245343</v>
      </c>
      <c r="F2034" s="21">
        <v>325674</v>
      </c>
      <c r="G2034" s="21">
        <v>79555</v>
      </c>
      <c r="H2034" s="21">
        <v>325677</v>
      </c>
      <c r="I2034" s="21">
        <v>48949</v>
      </c>
      <c r="J2034" s="21">
        <v>143156</v>
      </c>
      <c r="K2034" s="21">
        <v>95735</v>
      </c>
      <c r="L2034" s="21">
        <v>0</v>
      </c>
      <c r="M2034" s="21">
        <v>10114</v>
      </c>
      <c r="N2034" s="21">
        <v>9486</v>
      </c>
      <c r="O2034" s="21">
        <v>17318</v>
      </c>
      <c r="P2034" s="21">
        <v>919</v>
      </c>
      <c r="R2034" s="21">
        <v>81628</v>
      </c>
      <c r="S2034" s="21">
        <v>27307</v>
      </c>
      <c r="T2034" s="21">
        <v>108935</v>
      </c>
      <c r="U2034" s="21">
        <v>102868</v>
      </c>
      <c r="W2034" s="21">
        <v>0</v>
      </c>
      <c r="AB2034" s="21">
        <v>-21240</v>
      </c>
      <c r="AJ2034" s="56">
        <v>2.2866353610376198</v>
      </c>
      <c r="AK2034" s="56">
        <v>0.89401700553903485</v>
      </c>
      <c r="AM2034" s="21">
        <v>50769.98044444414</v>
      </c>
      <c r="AN2034" s="21">
        <v>58052.588856558534</v>
      </c>
      <c r="AO2034" s="21">
        <v>0</v>
      </c>
      <c r="AP2034" s="21">
        <v>889.73469977529555</v>
      </c>
      <c r="AQ2034" s="21">
        <v>109712.30400077796</v>
      </c>
      <c r="AR2034" s="21">
        <v>16108.520269748915</v>
      </c>
      <c r="AS2034" s="21">
        <v>31380.015516187326</v>
      </c>
      <c r="AT2034" s="21">
        <v>94440.808754339538</v>
      </c>
      <c r="AU2034" s="21">
        <v>325797</v>
      </c>
      <c r="AV2034" s="21">
        <v>244169</v>
      </c>
      <c r="AW2034" s="56">
        <v>0.74240689646066449</v>
      </c>
      <c r="AX2034" s="56">
        <v>0.852713062657389</v>
      </c>
    </row>
    <row r="2035" spans="1:50">
      <c r="A2035" s="17" t="s">
        <v>28</v>
      </c>
      <c r="B2035" s="19">
        <v>44219</v>
      </c>
      <c r="C2035" s="20" t="s">
        <v>284</v>
      </c>
      <c r="D2035" s="21">
        <v>237353</v>
      </c>
      <c r="E2035" s="21">
        <v>241465</v>
      </c>
      <c r="F2035" s="21">
        <v>321181</v>
      </c>
      <c r="G2035" s="21">
        <v>78586</v>
      </c>
      <c r="H2035" s="21">
        <v>321180</v>
      </c>
      <c r="I2035" s="21">
        <v>46700</v>
      </c>
      <c r="J2035" s="21">
        <v>139619</v>
      </c>
      <c r="K2035" s="21">
        <v>95908</v>
      </c>
      <c r="L2035" s="21">
        <v>0</v>
      </c>
      <c r="M2035" s="21">
        <v>8636</v>
      </c>
      <c r="N2035" s="21">
        <v>8062</v>
      </c>
      <c r="O2035" s="21">
        <v>21329</v>
      </c>
      <c r="P2035" s="21">
        <v>926</v>
      </c>
      <c r="R2035" s="21">
        <v>83413</v>
      </c>
      <c r="S2035" s="21">
        <v>36146</v>
      </c>
      <c r="T2035" s="21">
        <v>119559</v>
      </c>
      <c r="U2035" s="21">
        <v>113968</v>
      </c>
      <c r="W2035" s="21">
        <v>0</v>
      </c>
      <c r="AB2035" s="21">
        <v>-30555</v>
      </c>
      <c r="AJ2035" s="56">
        <v>2.2835576525072643</v>
      </c>
      <c r="AK2035" s="56">
        <v>0.89677736503293193</v>
      </c>
      <c r="AM2035" s="21">
        <v>48372.119627005668</v>
      </c>
      <c r="AN2035" s="21">
        <v>56793.079500563792</v>
      </c>
      <c r="AO2035" s="21">
        <v>0</v>
      </c>
      <c r="AP2035" s="21">
        <v>898.31955626106355</v>
      </c>
      <c r="AQ2035" s="21">
        <v>106063.51868383052</v>
      </c>
      <c r="AR2035" s="21">
        <v>20431.917774448531</v>
      </c>
      <c r="AS2035" s="21">
        <v>36804.535435237718</v>
      </c>
      <c r="AT2035" s="21">
        <v>89690.901023041326</v>
      </c>
      <c r="AU2035" s="21">
        <v>321890</v>
      </c>
      <c r="AV2035" s="21">
        <v>238477</v>
      </c>
      <c r="AW2035" s="56">
        <v>0.726427520459618</v>
      </c>
      <c r="AX2035" s="56">
        <v>0.82915482085659142</v>
      </c>
    </row>
    <row r="2036" spans="1:50">
      <c r="A2036" s="17" t="s">
        <v>28</v>
      </c>
      <c r="B2036" s="19">
        <v>44220</v>
      </c>
      <c r="C2036" s="20" t="s">
        <v>284</v>
      </c>
      <c r="D2036" s="21">
        <v>247884</v>
      </c>
      <c r="E2036" s="21">
        <v>251735</v>
      </c>
      <c r="F2036" s="21">
        <v>318180</v>
      </c>
      <c r="G2036" s="21">
        <v>65555</v>
      </c>
      <c r="H2036" s="21">
        <v>318176</v>
      </c>
      <c r="I2036" s="21">
        <v>52778</v>
      </c>
      <c r="J2036" s="21">
        <v>139052</v>
      </c>
      <c r="K2036" s="21">
        <v>95969</v>
      </c>
      <c r="L2036" s="21">
        <v>0</v>
      </c>
      <c r="M2036" s="21">
        <v>10183</v>
      </c>
      <c r="N2036" s="21">
        <v>5362</v>
      </c>
      <c r="O2036" s="21">
        <v>13908</v>
      </c>
      <c r="P2036" s="21">
        <v>924</v>
      </c>
      <c r="R2036" s="21">
        <v>66264</v>
      </c>
      <c r="S2036" s="21">
        <v>28394</v>
      </c>
      <c r="T2036" s="21">
        <v>94658</v>
      </c>
      <c r="U2036" s="21">
        <v>86417</v>
      </c>
      <c r="W2036" s="21">
        <v>0</v>
      </c>
      <c r="AB2036" s="21">
        <v>-20153</v>
      </c>
      <c r="AJ2036" s="56">
        <v>2.2803514397344258</v>
      </c>
      <c r="AK2036" s="56">
        <v>0.89464568541639367</v>
      </c>
      <c r="AM2036" s="21">
        <v>54590.989960312225</v>
      </c>
      <c r="AN2036" s="21">
        <v>56427.988428173732</v>
      </c>
      <c r="AO2036" s="21">
        <v>0</v>
      </c>
      <c r="AP2036" s="21">
        <v>841.58267599139128</v>
      </c>
      <c r="AQ2036" s="21">
        <v>111860.56106447736</v>
      </c>
      <c r="AR2036" s="21">
        <v>17016.242302109615</v>
      </c>
      <c r="AS2036" s="21">
        <v>28746.784600512932</v>
      </c>
      <c r="AT2036" s="21">
        <v>100130.01876607405</v>
      </c>
      <c r="AU2036" s="21">
        <v>318294</v>
      </c>
      <c r="AV2036" s="21">
        <v>252030</v>
      </c>
      <c r="AW2036" s="56">
        <v>0.77478692697307538</v>
      </c>
      <c r="AX2036" s="56">
        <v>0.8758824027776938</v>
      </c>
    </row>
    <row r="2037" spans="1:50">
      <c r="A2037" s="17" t="s">
        <v>28</v>
      </c>
      <c r="B2037" s="19">
        <v>44221</v>
      </c>
      <c r="C2037" s="20" t="s">
        <v>284</v>
      </c>
      <c r="D2037" s="21">
        <v>268230</v>
      </c>
      <c r="E2037" s="21">
        <v>281245</v>
      </c>
      <c r="F2037" s="21">
        <v>355945</v>
      </c>
      <c r="G2037" s="21">
        <v>73085</v>
      </c>
      <c r="H2037" s="21">
        <v>355942</v>
      </c>
      <c r="I2037" s="21">
        <v>61649</v>
      </c>
      <c r="J2037" s="21">
        <v>154262</v>
      </c>
      <c r="K2037" s="21">
        <v>95920</v>
      </c>
      <c r="L2037" s="21">
        <v>0</v>
      </c>
      <c r="M2037" s="21">
        <v>11541</v>
      </c>
      <c r="N2037" s="21">
        <v>4842</v>
      </c>
      <c r="O2037" s="21">
        <v>26806</v>
      </c>
      <c r="P2037" s="21">
        <v>922</v>
      </c>
      <c r="R2037" s="21">
        <v>73603</v>
      </c>
      <c r="S2037" s="21">
        <v>36201</v>
      </c>
      <c r="T2037" s="21">
        <v>109804</v>
      </c>
      <c r="U2037" s="21">
        <v>102941</v>
      </c>
      <c r="W2037" s="21">
        <v>0</v>
      </c>
      <c r="AB2037" s="21">
        <v>-29338</v>
      </c>
      <c r="AJ2037" s="56">
        <v>2.2737944444920477</v>
      </c>
      <c r="AK2037" s="56">
        <v>0.89195871480248223</v>
      </c>
      <c r="AM2037" s="21">
        <v>63583.362987040964</v>
      </c>
      <c r="AN2037" s="21">
        <v>62412.268446653186</v>
      </c>
      <c r="AO2037" s="21">
        <v>0</v>
      </c>
      <c r="AP2037" s="21">
        <v>932.74188128776575</v>
      </c>
      <c r="AQ2037" s="21">
        <v>126928.37331498192</v>
      </c>
      <c r="AR2037" s="21">
        <v>20472.451210445543</v>
      </c>
      <c r="AS2037" s="21">
        <v>34770.879707949069</v>
      </c>
      <c r="AT2037" s="21">
        <v>112629.94481747836</v>
      </c>
      <c r="AU2037" s="21">
        <v>356039</v>
      </c>
      <c r="AV2037" s="21">
        <v>282436</v>
      </c>
      <c r="AW2037" s="56">
        <v>0.78594993912935218</v>
      </c>
      <c r="AX2037" s="56">
        <v>0.87915927482158485</v>
      </c>
    </row>
    <row r="2038" spans="1:50">
      <c r="A2038" s="17" t="s">
        <v>28</v>
      </c>
      <c r="B2038" s="19">
        <v>44222</v>
      </c>
      <c r="C2038" s="20" t="s">
        <v>284</v>
      </c>
      <c r="D2038" s="21">
        <v>278537</v>
      </c>
      <c r="E2038" s="21">
        <v>286586</v>
      </c>
      <c r="F2038" s="21">
        <v>352874</v>
      </c>
      <c r="G2038" s="21">
        <v>65758</v>
      </c>
      <c r="H2038" s="21">
        <v>352874</v>
      </c>
      <c r="I2038" s="21">
        <v>62182</v>
      </c>
      <c r="J2038" s="21">
        <v>156616</v>
      </c>
      <c r="K2038" s="21">
        <v>96018</v>
      </c>
      <c r="L2038" s="21">
        <v>0</v>
      </c>
      <c r="M2038" s="21">
        <v>10214</v>
      </c>
      <c r="N2038" s="21">
        <v>7555</v>
      </c>
      <c r="O2038" s="21">
        <v>19367</v>
      </c>
      <c r="P2038" s="21">
        <v>922</v>
      </c>
      <c r="R2038" s="21">
        <v>64655</v>
      </c>
      <c r="S2038" s="21">
        <v>31915</v>
      </c>
      <c r="T2038" s="21">
        <v>96570</v>
      </c>
      <c r="U2038" s="21">
        <v>90560</v>
      </c>
      <c r="W2038" s="21">
        <v>0</v>
      </c>
      <c r="AB2038" s="21">
        <v>-25905</v>
      </c>
      <c r="AJ2038" s="56">
        <v>2.2717342833041769</v>
      </c>
      <c r="AK2038" s="56">
        <v>0.88839590598272467</v>
      </c>
      <c r="AM2038" s="21">
        <v>64074.979454246233</v>
      </c>
      <c r="AN2038" s="21">
        <v>63111.562632739602</v>
      </c>
      <c r="AO2038" s="21">
        <v>0</v>
      </c>
      <c r="AP2038" s="21">
        <v>893.0864970672792</v>
      </c>
      <c r="AQ2038" s="21">
        <v>128079.62858405312</v>
      </c>
      <c r="AR2038" s="21">
        <v>19740.041508059188</v>
      </c>
      <c r="AS2038" s="21">
        <v>31637.119633893937</v>
      </c>
      <c r="AT2038" s="21">
        <v>116182.55045821836</v>
      </c>
      <c r="AU2038" s="21">
        <v>352991</v>
      </c>
      <c r="AV2038" s="21">
        <v>288336</v>
      </c>
      <c r="AW2038" s="56">
        <v>0.79992665753227477</v>
      </c>
      <c r="AX2038" s="56">
        <v>0.8883329670634168</v>
      </c>
    </row>
    <row r="2039" spans="1:50">
      <c r="A2039" s="17" t="s">
        <v>28</v>
      </c>
      <c r="B2039" s="19">
        <v>44223</v>
      </c>
      <c r="C2039" s="20" t="s">
        <v>284</v>
      </c>
      <c r="D2039" s="21">
        <v>273576</v>
      </c>
      <c r="E2039" s="21">
        <v>272778</v>
      </c>
      <c r="F2039" s="21">
        <v>337014</v>
      </c>
      <c r="G2039" s="21">
        <v>64770</v>
      </c>
      <c r="H2039" s="21">
        <v>336933</v>
      </c>
      <c r="I2039" s="21">
        <v>47375</v>
      </c>
      <c r="J2039" s="21">
        <v>157081</v>
      </c>
      <c r="K2039" s="21">
        <v>96041</v>
      </c>
      <c r="L2039" s="21">
        <v>0</v>
      </c>
      <c r="M2039" s="21">
        <v>9393</v>
      </c>
      <c r="N2039" s="21">
        <v>11681</v>
      </c>
      <c r="O2039" s="21">
        <v>14435</v>
      </c>
      <c r="P2039" s="21">
        <v>927</v>
      </c>
      <c r="R2039" s="21">
        <v>60616</v>
      </c>
      <c r="S2039" s="21">
        <v>38753</v>
      </c>
      <c r="T2039" s="21">
        <v>99369</v>
      </c>
      <c r="U2039" s="21">
        <v>95700</v>
      </c>
      <c r="W2039" s="21">
        <v>0</v>
      </c>
      <c r="AB2039" s="21">
        <v>-35084</v>
      </c>
      <c r="AJ2039" s="56">
        <v>2.2797781025357509</v>
      </c>
      <c r="AK2039" s="56">
        <v>0.88895367243530021</v>
      </c>
      <c r="AM2039" s="21">
        <v>48990.069766050925</v>
      </c>
      <c r="AN2039" s="21">
        <v>63338.685043140948</v>
      </c>
      <c r="AO2039" s="21">
        <v>0</v>
      </c>
      <c r="AP2039" s="21">
        <v>882.44031587673055</v>
      </c>
      <c r="AQ2039" s="21">
        <v>113211.1951250686</v>
      </c>
      <c r="AR2039" s="21">
        <v>23268.114614818489</v>
      </c>
      <c r="AS2039" s="21">
        <v>29540.886897588924</v>
      </c>
      <c r="AT2039" s="21">
        <v>106938.42284229818</v>
      </c>
      <c r="AU2039" s="21">
        <v>337569</v>
      </c>
      <c r="AV2039" s="21">
        <v>276953</v>
      </c>
      <c r="AW2039" s="56">
        <v>0.73936784774854536</v>
      </c>
      <c r="AX2039" s="56">
        <v>0.85125846539516603</v>
      </c>
    </row>
    <row r="2040" spans="1:50">
      <c r="A2040" s="17" t="s">
        <v>28</v>
      </c>
      <c r="B2040" s="19">
        <v>44224</v>
      </c>
      <c r="C2040" s="20" t="s">
        <v>284</v>
      </c>
      <c r="D2040" s="21">
        <v>257378</v>
      </c>
      <c r="E2040" s="21">
        <v>257729</v>
      </c>
      <c r="F2040" s="21">
        <v>318446</v>
      </c>
      <c r="G2040" s="21">
        <v>60648</v>
      </c>
      <c r="H2040" s="21">
        <v>318447</v>
      </c>
      <c r="I2040" s="21">
        <v>59808</v>
      </c>
      <c r="J2040" s="21">
        <v>136698</v>
      </c>
      <c r="K2040" s="21">
        <v>95892</v>
      </c>
      <c r="L2040" s="21">
        <v>0</v>
      </c>
      <c r="M2040" s="21">
        <v>8703</v>
      </c>
      <c r="N2040" s="21">
        <v>7753</v>
      </c>
      <c r="O2040" s="21">
        <v>8655</v>
      </c>
      <c r="P2040" s="21">
        <v>938</v>
      </c>
      <c r="R2040" s="21">
        <v>61771</v>
      </c>
      <c r="S2040" s="21">
        <v>41230</v>
      </c>
      <c r="T2040" s="21">
        <v>103001</v>
      </c>
      <c r="U2040" s="21">
        <v>96533</v>
      </c>
      <c r="W2040" s="21">
        <v>0</v>
      </c>
      <c r="AB2040" s="21">
        <v>-34762</v>
      </c>
      <c r="AJ2040" s="56">
        <v>2.2870206956666084</v>
      </c>
      <c r="AK2040" s="56">
        <v>0.89213219743974614</v>
      </c>
      <c r="AM2040" s="21">
        <v>62043.406013929176</v>
      </c>
      <c r="AN2040" s="21">
        <v>55316.874166803544</v>
      </c>
      <c r="AO2040" s="21">
        <v>0</v>
      </c>
      <c r="AP2040" s="21">
        <v>812.24414283160206</v>
      </c>
      <c r="AQ2040" s="21">
        <v>118172.52432356433</v>
      </c>
      <c r="AR2040" s="21">
        <v>22783.936793940826</v>
      </c>
      <c r="AS2040" s="21">
        <v>33315.622539703923</v>
      </c>
      <c r="AT2040" s="21">
        <v>107640.83857780122</v>
      </c>
      <c r="AU2040" s="21">
        <v>318552</v>
      </c>
      <c r="AV2040" s="21">
        <v>256781</v>
      </c>
      <c r="AW2040" s="56">
        <v>0.81784295993814626</v>
      </c>
      <c r="AX2040" s="56">
        <v>0.92416162233729171</v>
      </c>
    </row>
    <row r="2041" spans="1:50">
      <c r="A2041" s="17" t="s">
        <v>28</v>
      </c>
      <c r="B2041" s="19">
        <v>44225</v>
      </c>
      <c r="C2041" s="20" t="s">
        <v>284</v>
      </c>
      <c r="D2041" s="21">
        <v>250011</v>
      </c>
      <c r="E2041" s="21">
        <v>251402</v>
      </c>
      <c r="F2041" s="21">
        <v>321647</v>
      </c>
      <c r="G2041" s="21">
        <v>68367</v>
      </c>
      <c r="H2041" s="21">
        <v>321645</v>
      </c>
      <c r="I2041" s="21">
        <v>59756</v>
      </c>
      <c r="J2041" s="21">
        <v>127627</v>
      </c>
      <c r="K2041" s="21">
        <v>95831</v>
      </c>
      <c r="L2041" s="21">
        <v>0</v>
      </c>
      <c r="M2041" s="21">
        <v>9237</v>
      </c>
      <c r="N2041" s="21">
        <v>6328</v>
      </c>
      <c r="O2041" s="21">
        <v>21953</v>
      </c>
      <c r="P2041" s="21">
        <v>913</v>
      </c>
      <c r="R2041" s="21">
        <v>71114</v>
      </c>
      <c r="S2041" s="21">
        <v>38303</v>
      </c>
      <c r="T2041" s="21">
        <v>109417</v>
      </c>
      <c r="U2041" s="21">
        <v>102332</v>
      </c>
      <c r="W2041" s="21">
        <v>0</v>
      </c>
      <c r="AB2041" s="21">
        <v>-31218</v>
      </c>
      <c r="AJ2041" s="56">
        <v>2.288146483365487</v>
      </c>
      <c r="AK2041" s="56">
        <v>0.89562100522069299</v>
      </c>
      <c r="AM2041" s="21">
        <v>62019.976803253194</v>
      </c>
      <c r="AN2041" s="21">
        <v>51848.128944353848</v>
      </c>
      <c r="AO2041" s="21">
        <v>0</v>
      </c>
      <c r="AP2041" s="21">
        <v>894.32572902425841</v>
      </c>
      <c r="AQ2041" s="21">
        <v>114762.4314766313</v>
      </c>
      <c r="AR2041" s="21">
        <v>21374.659379009583</v>
      </c>
      <c r="AS2041" s="21">
        <v>34643.484178391729</v>
      </c>
      <c r="AT2041" s="21">
        <v>101493.60667724915</v>
      </c>
      <c r="AU2041" s="21">
        <v>321761</v>
      </c>
      <c r="AV2041" s="21">
        <v>250647</v>
      </c>
      <c r="AW2041" s="56">
        <v>0.78632137419392312</v>
      </c>
      <c r="AX2041" s="56">
        <v>0.89270900969409972</v>
      </c>
    </row>
    <row r="2042" spans="1:50">
      <c r="A2042" s="17" t="s">
        <v>28</v>
      </c>
      <c r="B2042" s="19">
        <v>44226</v>
      </c>
      <c r="C2042" s="20" t="s">
        <v>284</v>
      </c>
      <c r="D2042" s="21">
        <v>250242</v>
      </c>
      <c r="E2042" s="21">
        <v>243800</v>
      </c>
      <c r="F2042" s="21">
        <v>318096</v>
      </c>
      <c r="G2042" s="21">
        <v>74532</v>
      </c>
      <c r="H2042" s="21">
        <v>318098</v>
      </c>
      <c r="I2042" s="21">
        <v>60220</v>
      </c>
      <c r="J2042" s="21">
        <v>120975</v>
      </c>
      <c r="K2042" s="21">
        <v>95944</v>
      </c>
      <c r="L2042" s="21">
        <v>0</v>
      </c>
      <c r="M2042" s="21">
        <v>8626</v>
      </c>
      <c r="N2042" s="21">
        <v>10873</v>
      </c>
      <c r="O2042" s="21">
        <v>20519</v>
      </c>
      <c r="P2042" s="21">
        <v>941</v>
      </c>
      <c r="R2042" s="21">
        <v>75594</v>
      </c>
      <c r="S2042" s="21">
        <v>34168</v>
      </c>
      <c r="T2042" s="21">
        <v>109762</v>
      </c>
      <c r="U2042" s="21">
        <v>96698</v>
      </c>
      <c r="W2042" s="21">
        <v>0</v>
      </c>
      <c r="AB2042" s="21">
        <v>-21104</v>
      </c>
      <c r="AJ2042" s="56">
        <v>2.2844333233440164</v>
      </c>
      <c r="AK2042" s="56">
        <v>0.89635926954793521</v>
      </c>
      <c r="AM2042" s="21">
        <v>62400.1300595008</v>
      </c>
      <c r="AN2042" s="21">
        <v>49186.282730611842</v>
      </c>
      <c r="AO2042" s="21">
        <v>0</v>
      </c>
      <c r="AP2042" s="21">
        <v>911.92933211609682</v>
      </c>
      <c r="AQ2042" s="21">
        <v>112498.34212222873</v>
      </c>
      <c r="AR2042" s="21">
        <v>17088.698977664462</v>
      </c>
      <c r="AS2042" s="21">
        <v>35376.167509880775</v>
      </c>
      <c r="AT2042" s="21">
        <v>94210.873590012416</v>
      </c>
      <c r="AU2042" s="21">
        <v>318220</v>
      </c>
      <c r="AV2042" s="21">
        <v>242626</v>
      </c>
      <c r="AW2042" s="56">
        <v>0.77938562946863144</v>
      </c>
      <c r="AX2042" s="56">
        <v>0.85604665672274682</v>
      </c>
    </row>
    <row r="2043" spans="1:50">
      <c r="A2043" s="17" t="s">
        <v>28</v>
      </c>
      <c r="B2043" s="19">
        <v>44227</v>
      </c>
      <c r="C2043" s="20" t="s">
        <v>284</v>
      </c>
      <c r="D2043" s="21">
        <v>245666</v>
      </c>
      <c r="E2043" s="21">
        <v>238485</v>
      </c>
      <c r="F2043" s="21">
        <v>310215</v>
      </c>
      <c r="G2043" s="21">
        <v>72145</v>
      </c>
      <c r="H2043" s="21">
        <v>310216</v>
      </c>
      <c r="I2043" s="21">
        <v>63891</v>
      </c>
      <c r="J2043" s="21">
        <v>121325</v>
      </c>
      <c r="K2043" s="21">
        <v>95858</v>
      </c>
      <c r="L2043" s="21">
        <v>0</v>
      </c>
      <c r="M2043" s="21">
        <v>9039</v>
      </c>
      <c r="N2043" s="21">
        <v>10209</v>
      </c>
      <c r="O2043" s="21">
        <v>8970</v>
      </c>
      <c r="P2043" s="21">
        <v>924</v>
      </c>
      <c r="R2043" s="21">
        <v>73681</v>
      </c>
      <c r="S2043" s="21">
        <v>32340</v>
      </c>
      <c r="T2043" s="21">
        <v>106021</v>
      </c>
      <c r="U2043" s="21">
        <v>95889</v>
      </c>
      <c r="W2043" s="21">
        <v>0</v>
      </c>
      <c r="AB2043" s="21">
        <v>-22208</v>
      </c>
      <c r="AJ2043" s="56">
        <v>2.2858775069272887</v>
      </c>
      <c r="AK2043" s="56">
        <v>0.89164168236272123</v>
      </c>
      <c r="AM2043" s="21">
        <v>66245.88355140177</v>
      </c>
      <c r="AN2043" s="21">
        <v>49068.967492201446</v>
      </c>
      <c r="AO2043" s="21">
        <v>0</v>
      </c>
      <c r="AP2043" s="21">
        <v>832.63092194775595</v>
      </c>
      <c r="AQ2043" s="21">
        <v>116147.48196555096</v>
      </c>
      <c r="AR2043" s="21">
        <v>18453.01918201767</v>
      </c>
      <c r="AS2043" s="21">
        <v>34253.32826336076</v>
      </c>
      <c r="AT2043" s="21">
        <v>100347.1728842079</v>
      </c>
      <c r="AU2043" s="21">
        <v>310919</v>
      </c>
      <c r="AV2043" s="21">
        <v>237238</v>
      </c>
      <c r="AW2043" s="56">
        <v>0.82356196208946053</v>
      </c>
      <c r="AX2043" s="56">
        <v>0.93251243175200615</v>
      </c>
    </row>
    <row r="2044" spans="1:50">
      <c r="A2044" s="17" t="s">
        <v>28</v>
      </c>
      <c r="B2044" s="19">
        <v>44228</v>
      </c>
      <c r="C2044" s="20" t="s">
        <v>284</v>
      </c>
      <c r="D2044" s="21">
        <v>247613</v>
      </c>
      <c r="E2044" s="21">
        <v>244610</v>
      </c>
      <c r="F2044" s="21">
        <v>313529</v>
      </c>
      <c r="G2044" s="21">
        <v>71042</v>
      </c>
      <c r="H2044" s="21">
        <v>313526</v>
      </c>
      <c r="I2044" s="21">
        <v>62211</v>
      </c>
      <c r="J2044" s="21">
        <v>131758</v>
      </c>
      <c r="K2044" s="21">
        <v>95791</v>
      </c>
      <c r="L2044" s="21">
        <v>0</v>
      </c>
      <c r="M2044" s="21">
        <v>7239</v>
      </c>
      <c r="N2044" s="21">
        <v>4992</v>
      </c>
      <c r="O2044" s="21">
        <v>10662</v>
      </c>
      <c r="P2044" s="21">
        <v>873</v>
      </c>
      <c r="R2044" s="21">
        <v>71530</v>
      </c>
      <c r="S2044" s="21">
        <v>40564</v>
      </c>
      <c r="T2044" s="21">
        <v>112094</v>
      </c>
      <c r="U2044" s="21">
        <v>108247</v>
      </c>
      <c r="W2044" s="21">
        <v>0</v>
      </c>
      <c r="AB2044" s="21">
        <v>-36717</v>
      </c>
      <c r="AJ2044" s="56">
        <v>2.2803706900322007</v>
      </c>
      <c r="AK2044" s="56">
        <v>0.88751856029865961</v>
      </c>
      <c r="AM2044" s="21">
        <v>64348.568459686139</v>
      </c>
      <c r="AN2044" s="21">
        <v>53042.098170129451</v>
      </c>
      <c r="AO2044" s="21">
        <v>0</v>
      </c>
      <c r="AP2044" s="21">
        <v>796.38013667738539</v>
      </c>
      <c r="AQ2044" s="21">
        <v>118187.04676649297</v>
      </c>
      <c r="AR2044" s="21">
        <v>24730.39852690346</v>
      </c>
      <c r="AS2044" s="21">
        <v>37539.522594734066</v>
      </c>
      <c r="AT2044" s="21">
        <v>105377.92269866238</v>
      </c>
      <c r="AU2044" s="21">
        <v>313646</v>
      </c>
      <c r="AV2044" s="21">
        <v>242116</v>
      </c>
      <c r="AW2044" s="56">
        <v>0.8307376055882929</v>
      </c>
      <c r="AX2044" s="56">
        <v>0.95953293437825271</v>
      </c>
    </row>
    <row r="2045" spans="1:50">
      <c r="A2045" s="17" t="s">
        <v>28</v>
      </c>
      <c r="B2045" s="19">
        <v>44229</v>
      </c>
      <c r="C2045" s="20" t="s">
        <v>284</v>
      </c>
      <c r="D2045" s="21">
        <v>245544</v>
      </c>
      <c r="E2045" s="21">
        <v>235082</v>
      </c>
      <c r="F2045" s="21">
        <v>296043</v>
      </c>
      <c r="G2045" s="21">
        <v>63967</v>
      </c>
      <c r="H2045" s="21">
        <v>296042</v>
      </c>
      <c r="I2045" s="21">
        <v>58482</v>
      </c>
      <c r="J2045" s="21">
        <v>112067</v>
      </c>
      <c r="K2045" s="21">
        <v>95584</v>
      </c>
      <c r="L2045" s="21">
        <v>0</v>
      </c>
      <c r="M2045" s="21">
        <v>6290</v>
      </c>
      <c r="N2045" s="21">
        <v>7728</v>
      </c>
      <c r="O2045" s="21">
        <v>14964</v>
      </c>
      <c r="P2045" s="21">
        <v>927</v>
      </c>
      <c r="R2045" s="21">
        <v>64382</v>
      </c>
      <c r="S2045" s="21">
        <v>37593</v>
      </c>
      <c r="T2045" s="21">
        <v>101975</v>
      </c>
      <c r="U2045" s="21">
        <v>94479</v>
      </c>
      <c r="W2045" s="21">
        <v>0</v>
      </c>
      <c r="AB2045" s="21">
        <v>-30097</v>
      </c>
      <c r="AJ2045" s="56">
        <v>2.2865114334177914</v>
      </c>
      <c r="AK2045" s="56">
        <v>0.89165509583515201</v>
      </c>
      <c r="AM2045" s="21">
        <v>60654.33573547336</v>
      </c>
      <c r="AN2045" s="21">
        <v>45325.322107645748</v>
      </c>
      <c r="AO2045" s="21">
        <v>0</v>
      </c>
      <c r="AP2045" s="21">
        <v>835.92723392227208</v>
      </c>
      <c r="AQ2045" s="21">
        <v>106815.58507704138</v>
      </c>
      <c r="AR2045" s="21">
        <v>21855.86027211176</v>
      </c>
      <c r="AS2045" s="21">
        <v>32992.891012472894</v>
      </c>
      <c r="AT2045" s="21">
        <v>95678.554336680259</v>
      </c>
      <c r="AU2045" s="21">
        <v>296178</v>
      </c>
      <c r="AV2045" s="21">
        <v>231796</v>
      </c>
      <c r="AW2045" s="56">
        <v>0.79508868036298086</v>
      </c>
      <c r="AX2045" s="56">
        <v>0.91000213317629308</v>
      </c>
    </row>
    <row r="2046" spans="1:50">
      <c r="A2046" s="17" t="s">
        <v>28</v>
      </c>
      <c r="B2046" s="19">
        <v>44230</v>
      </c>
      <c r="C2046" s="20" t="s">
        <v>284</v>
      </c>
      <c r="D2046" s="21">
        <v>237997</v>
      </c>
      <c r="E2046" s="21">
        <v>230681</v>
      </c>
      <c r="F2046" s="21">
        <v>299476</v>
      </c>
      <c r="G2046" s="21">
        <v>70994</v>
      </c>
      <c r="H2046" s="21">
        <v>299494</v>
      </c>
      <c r="I2046" s="21">
        <v>60479</v>
      </c>
      <c r="J2046" s="21">
        <v>103582</v>
      </c>
      <c r="K2046" s="21">
        <v>95534</v>
      </c>
      <c r="L2046" s="21">
        <v>0</v>
      </c>
      <c r="M2046" s="21">
        <v>6324</v>
      </c>
      <c r="N2046" s="21">
        <v>10162</v>
      </c>
      <c r="O2046" s="21">
        <v>22517</v>
      </c>
      <c r="P2046" s="21">
        <v>896</v>
      </c>
      <c r="R2046" s="21">
        <v>73340</v>
      </c>
      <c r="S2046" s="21">
        <v>41199</v>
      </c>
      <c r="T2046" s="21">
        <v>114539</v>
      </c>
      <c r="U2046" s="21">
        <v>101237</v>
      </c>
      <c r="W2046" s="21">
        <v>0</v>
      </c>
      <c r="AB2046" s="21">
        <v>-27897</v>
      </c>
      <c r="AJ2046" s="56">
        <v>2.2851590385219973</v>
      </c>
      <c r="AK2046" s="56">
        <v>0.89730320711121381</v>
      </c>
      <c r="AM2046" s="21">
        <v>62688.41500611075</v>
      </c>
      <c r="AN2046" s="21">
        <v>42158.948389742342</v>
      </c>
      <c r="AO2046" s="21">
        <v>0</v>
      </c>
      <c r="AP2046" s="21">
        <v>902.15798161298517</v>
      </c>
      <c r="AQ2046" s="21">
        <v>105749.52137746607</v>
      </c>
      <c r="AR2046" s="21">
        <v>21925.502275827661</v>
      </c>
      <c r="AS2046" s="21">
        <v>37574.9069510716</v>
      </c>
      <c r="AT2046" s="21">
        <v>90100.116702222134</v>
      </c>
      <c r="AU2046" s="21">
        <v>299575</v>
      </c>
      <c r="AV2046" s="21">
        <v>226235</v>
      </c>
      <c r="AW2046" s="56">
        <v>0.77822752171973364</v>
      </c>
      <c r="AX2046" s="56">
        <v>0.87800967703517552</v>
      </c>
    </row>
    <row r="2047" spans="1:50">
      <c r="A2047" s="17" t="s">
        <v>28</v>
      </c>
      <c r="B2047" s="19">
        <v>44231</v>
      </c>
      <c r="C2047" s="20" t="s">
        <v>284</v>
      </c>
      <c r="D2047" s="21">
        <v>236518</v>
      </c>
      <c r="E2047" s="21">
        <v>226465</v>
      </c>
      <c r="F2047" s="21">
        <v>283129</v>
      </c>
      <c r="G2047" s="21">
        <v>58676</v>
      </c>
      <c r="H2047" s="21">
        <v>283922</v>
      </c>
      <c r="I2047" s="21">
        <v>60372</v>
      </c>
      <c r="J2047" s="21">
        <v>86015</v>
      </c>
      <c r="K2047" s="21">
        <v>95913</v>
      </c>
      <c r="L2047" s="21">
        <v>0</v>
      </c>
      <c r="M2047" s="21">
        <v>6489</v>
      </c>
      <c r="N2047" s="21">
        <v>12236</v>
      </c>
      <c r="O2047" s="21">
        <v>22022</v>
      </c>
      <c r="P2047" s="21">
        <v>875</v>
      </c>
      <c r="R2047" s="21">
        <v>61347</v>
      </c>
      <c r="S2047" s="21">
        <v>40499</v>
      </c>
      <c r="T2047" s="21">
        <v>101846</v>
      </c>
      <c r="U2047" s="21">
        <v>89847</v>
      </c>
      <c r="W2047" s="21">
        <v>0</v>
      </c>
      <c r="AB2047" s="21">
        <v>-28500</v>
      </c>
      <c r="AJ2047" s="56">
        <v>2.2825826274676628</v>
      </c>
      <c r="AK2047" s="56">
        <v>0.89492362590167351</v>
      </c>
      <c r="AM2047" s="21">
        <v>62506.952846965811</v>
      </c>
      <c r="AN2047" s="21">
        <v>34916.155927975095</v>
      </c>
      <c r="AO2047" s="21">
        <v>0</v>
      </c>
      <c r="AP2047" s="21">
        <v>916.13364810817177</v>
      </c>
      <c r="AQ2047" s="21">
        <v>98339.242423049072</v>
      </c>
      <c r="AR2047" s="21">
        <v>20836.698715180959</v>
      </c>
      <c r="AS2047" s="21">
        <v>32638.986490240746</v>
      </c>
      <c r="AT2047" s="21">
        <v>86536.954647989274</v>
      </c>
      <c r="AU2047" s="21">
        <v>284189</v>
      </c>
      <c r="AV2047" s="21">
        <v>222842</v>
      </c>
      <c r="AW2047" s="56">
        <v>0.76287491996770618</v>
      </c>
      <c r="AX2047" s="56">
        <v>0.85612721549820092</v>
      </c>
    </row>
    <row r="2048" spans="1:50">
      <c r="A2048" s="17" t="s">
        <v>28</v>
      </c>
      <c r="B2048" s="19">
        <v>44232</v>
      </c>
      <c r="C2048" s="20" t="s">
        <v>284</v>
      </c>
      <c r="D2048" s="21">
        <v>238936</v>
      </c>
      <c r="E2048" s="21">
        <v>234092</v>
      </c>
      <c r="F2048" s="21">
        <v>290595</v>
      </c>
      <c r="G2048" s="21">
        <v>58994</v>
      </c>
      <c r="H2048" s="21">
        <v>291352</v>
      </c>
      <c r="I2048" s="21">
        <v>59655</v>
      </c>
      <c r="J2048" s="21">
        <v>98026</v>
      </c>
      <c r="K2048" s="21">
        <v>95966</v>
      </c>
      <c r="L2048" s="21">
        <v>0</v>
      </c>
      <c r="M2048" s="21">
        <v>7088</v>
      </c>
      <c r="N2048" s="21">
        <v>12620</v>
      </c>
      <c r="O2048" s="21">
        <v>17073</v>
      </c>
      <c r="P2048" s="21">
        <v>924</v>
      </c>
      <c r="R2048" s="21">
        <v>60143</v>
      </c>
      <c r="S2048" s="21">
        <v>37339</v>
      </c>
      <c r="T2048" s="21">
        <v>97482</v>
      </c>
      <c r="U2048" s="21">
        <v>84266</v>
      </c>
      <c r="W2048" s="21">
        <v>0</v>
      </c>
      <c r="AB2048" s="21">
        <v>-24123</v>
      </c>
      <c r="AJ2048" s="56">
        <v>2.2773516734690626</v>
      </c>
      <c r="AK2048" s="56">
        <v>0.89330864455114145</v>
      </c>
      <c r="AM2048" s="21">
        <v>61623.05253549225</v>
      </c>
      <c r="AN2048" s="21">
        <v>39719.984936528817</v>
      </c>
      <c r="AO2048" s="21">
        <v>0</v>
      </c>
      <c r="AP2048" s="21">
        <v>890.39517850923346</v>
      </c>
      <c r="AQ2048" s="21">
        <v>102233.4326505303</v>
      </c>
      <c r="AR2048" s="21">
        <v>19994.984143670546</v>
      </c>
      <c r="AS2048" s="21">
        <v>31573.068353750874</v>
      </c>
      <c r="AT2048" s="21">
        <v>90655.348440449961</v>
      </c>
      <c r="AU2048" s="21">
        <v>291534</v>
      </c>
      <c r="AV2048" s="21">
        <v>231391</v>
      </c>
      <c r="AW2048" s="56">
        <v>0.77310320679581834</v>
      </c>
      <c r="AX2048" s="56">
        <v>0.86373538417131512</v>
      </c>
    </row>
    <row r="2049" spans="1:50">
      <c r="A2049" s="17" t="s">
        <v>28</v>
      </c>
      <c r="B2049" s="19">
        <v>44233</v>
      </c>
      <c r="C2049" s="20" t="s">
        <v>284</v>
      </c>
      <c r="D2049" s="21">
        <v>236064</v>
      </c>
      <c r="E2049" s="21">
        <v>234769</v>
      </c>
      <c r="F2049" s="21">
        <v>288472</v>
      </c>
      <c r="G2049" s="21">
        <v>56002</v>
      </c>
      <c r="H2049" s="21">
        <v>288434</v>
      </c>
      <c r="I2049" s="21">
        <v>56530</v>
      </c>
      <c r="J2049" s="21">
        <v>98876</v>
      </c>
      <c r="K2049" s="21">
        <v>95962</v>
      </c>
      <c r="L2049" s="21">
        <v>0</v>
      </c>
      <c r="M2049" s="21">
        <v>6519</v>
      </c>
      <c r="N2049" s="21">
        <v>11432</v>
      </c>
      <c r="O2049" s="21">
        <v>18204</v>
      </c>
      <c r="P2049" s="21">
        <v>911</v>
      </c>
      <c r="R2049" s="21">
        <v>57975</v>
      </c>
      <c r="S2049" s="21">
        <v>40265</v>
      </c>
      <c r="T2049" s="21">
        <v>98240</v>
      </c>
      <c r="U2049" s="21">
        <v>85091</v>
      </c>
      <c r="W2049" s="21">
        <v>0</v>
      </c>
      <c r="AB2049" s="21">
        <v>-27116</v>
      </c>
      <c r="AJ2049" s="56">
        <v>2.2775855593685135</v>
      </c>
      <c r="AK2049" s="56">
        <v>0.89833024323990118</v>
      </c>
      <c r="AM2049" s="21">
        <v>58400.954210295706</v>
      </c>
      <c r="AN2049" s="21">
        <v>40289.619585501576</v>
      </c>
      <c r="AO2049" s="21">
        <v>0</v>
      </c>
      <c r="AP2049" s="21">
        <v>886.11209467069386</v>
      </c>
      <c r="AQ2049" s="21">
        <v>99576.685890467968</v>
      </c>
      <c r="AR2049" s="21">
        <v>21254.083307328779</v>
      </c>
      <c r="AS2049" s="21">
        <v>32112.539712899634</v>
      </c>
      <c r="AT2049" s="21">
        <v>88718.229484897107</v>
      </c>
      <c r="AU2049" s="21">
        <v>288547</v>
      </c>
      <c r="AV2049" s="21">
        <v>230572</v>
      </c>
      <c r="AW2049" s="56">
        <v>0.7608076093248014</v>
      </c>
      <c r="AX2049" s="56">
        <v>0.84828159137707027</v>
      </c>
    </row>
    <row r="2050" spans="1:50">
      <c r="A2050" s="17" t="s">
        <v>28</v>
      </c>
      <c r="B2050" s="19">
        <v>44234</v>
      </c>
      <c r="C2050" s="20" t="s">
        <v>284</v>
      </c>
      <c r="D2050" s="21">
        <v>235613</v>
      </c>
      <c r="E2050" s="21">
        <v>234969</v>
      </c>
      <c r="F2050" s="21">
        <v>282344</v>
      </c>
      <c r="G2050" s="21">
        <v>50143</v>
      </c>
      <c r="H2050" s="21">
        <v>282349</v>
      </c>
      <c r="I2050" s="21">
        <v>56580</v>
      </c>
      <c r="J2050" s="21">
        <v>91834</v>
      </c>
      <c r="K2050" s="21">
        <v>95963</v>
      </c>
      <c r="L2050" s="21">
        <v>0</v>
      </c>
      <c r="M2050" s="21">
        <v>7998</v>
      </c>
      <c r="N2050" s="21">
        <v>11289</v>
      </c>
      <c r="O2050" s="21">
        <v>17758</v>
      </c>
      <c r="P2050" s="21">
        <v>927</v>
      </c>
      <c r="R2050" s="21">
        <v>52663</v>
      </c>
      <c r="S2050" s="21">
        <v>42195</v>
      </c>
      <c r="T2050" s="21">
        <v>94858</v>
      </c>
      <c r="U2050" s="21">
        <v>81640</v>
      </c>
      <c r="W2050" s="21">
        <v>0</v>
      </c>
      <c r="AB2050" s="21">
        <v>-28977</v>
      </c>
      <c r="AJ2050" s="56">
        <v>2.2707051862237977</v>
      </c>
      <c r="AK2050" s="56">
        <v>0.89668110851109051</v>
      </c>
      <c r="AM2050" s="21">
        <v>58276.029173527633</v>
      </c>
      <c r="AN2050" s="21">
        <v>37351.476861775503</v>
      </c>
      <c r="AO2050" s="21">
        <v>0</v>
      </c>
      <c r="AP2050" s="21">
        <v>892.15370748804298</v>
      </c>
      <c r="AQ2050" s="21">
        <v>96519.659742791191</v>
      </c>
      <c r="AR2050" s="21">
        <v>22844.895786680088</v>
      </c>
      <c r="AS2050" s="21">
        <v>31385.901062186702</v>
      </c>
      <c r="AT2050" s="21">
        <v>87978.654467284548</v>
      </c>
      <c r="AU2050" s="21">
        <v>282465</v>
      </c>
      <c r="AV2050" s="21">
        <v>229802</v>
      </c>
      <c r="AW2050" s="56">
        <v>0.75332934084630776</v>
      </c>
      <c r="AX2050" s="56">
        <v>0.84402877786818586</v>
      </c>
    </row>
    <row r="2051" spans="1:50">
      <c r="A2051" s="17" t="s">
        <v>28</v>
      </c>
      <c r="B2051" s="19">
        <v>44235</v>
      </c>
      <c r="C2051" s="20" t="s">
        <v>284</v>
      </c>
      <c r="D2051" s="21">
        <v>241881</v>
      </c>
      <c r="E2051" s="21">
        <v>240298</v>
      </c>
      <c r="F2051" s="21">
        <v>304080</v>
      </c>
      <c r="G2051" s="21">
        <v>65661</v>
      </c>
      <c r="H2051" s="21">
        <v>304084</v>
      </c>
      <c r="I2051" s="21">
        <v>52575</v>
      </c>
      <c r="J2051" s="21">
        <v>110840</v>
      </c>
      <c r="K2051" s="21">
        <v>95902</v>
      </c>
      <c r="L2051" s="21">
        <v>0</v>
      </c>
      <c r="M2051" s="21">
        <v>10801</v>
      </c>
      <c r="N2051" s="21">
        <v>12729</v>
      </c>
      <c r="O2051" s="21">
        <v>20320</v>
      </c>
      <c r="P2051" s="21">
        <v>917</v>
      </c>
      <c r="R2051" s="21">
        <v>68076</v>
      </c>
      <c r="S2051" s="21">
        <v>37075</v>
      </c>
      <c r="T2051" s="21">
        <v>105151</v>
      </c>
      <c r="U2051" s="21">
        <v>95188</v>
      </c>
      <c r="W2051" s="21">
        <v>0</v>
      </c>
      <c r="AB2051" s="21">
        <v>-27112</v>
      </c>
      <c r="AJ2051" s="56">
        <v>2.2573091503644616</v>
      </c>
      <c r="AK2051" s="56">
        <v>0.89082001472715966</v>
      </c>
      <c r="AM2051" s="21">
        <v>53831.512269874875</v>
      </c>
      <c r="AN2051" s="21">
        <v>44787.079148496508</v>
      </c>
      <c r="AO2051" s="21">
        <v>0</v>
      </c>
      <c r="AP2051" s="21">
        <v>937.00912673507855</v>
      </c>
      <c r="AQ2051" s="21">
        <v>99555.60054510647</v>
      </c>
      <c r="AR2051" s="21">
        <v>21856.91098873513</v>
      </c>
      <c r="AS2051" s="21">
        <v>33592.82424564971</v>
      </c>
      <c r="AT2051" s="21">
        <v>87819.687288191883</v>
      </c>
      <c r="AU2051" s="21">
        <v>304422</v>
      </c>
      <c r="AV2051" s="21">
        <v>236346</v>
      </c>
      <c r="AW2051" s="56">
        <v>0.72098031046952127</v>
      </c>
      <c r="AX2051" s="56">
        <v>0.81917628810850862</v>
      </c>
    </row>
    <row r="2052" spans="1:50">
      <c r="A2052" s="17" t="s">
        <v>28</v>
      </c>
      <c r="B2052" s="19">
        <v>44236</v>
      </c>
      <c r="C2052" s="20" t="s">
        <v>284</v>
      </c>
      <c r="D2052" s="21">
        <v>240566</v>
      </c>
      <c r="E2052" s="21">
        <v>238098</v>
      </c>
      <c r="F2052" s="21">
        <v>294597</v>
      </c>
      <c r="G2052" s="21">
        <v>58017</v>
      </c>
      <c r="H2052" s="21">
        <v>294599</v>
      </c>
      <c r="I2052" s="21">
        <v>57040</v>
      </c>
      <c r="J2052" s="21">
        <v>97082</v>
      </c>
      <c r="K2052" s="21">
        <v>95678</v>
      </c>
      <c r="L2052" s="21">
        <v>0</v>
      </c>
      <c r="M2052" s="21">
        <v>13251</v>
      </c>
      <c r="N2052" s="21">
        <v>9772</v>
      </c>
      <c r="O2052" s="21">
        <v>20845</v>
      </c>
      <c r="P2052" s="21">
        <v>931</v>
      </c>
      <c r="R2052" s="21">
        <v>60518</v>
      </c>
      <c r="S2052" s="21">
        <v>33472</v>
      </c>
      <c r="T2052" s="21">
        <v>93990</v>
      </c>
      <c r="U2052" s="21">
        <v>90811</v>
      </c>
      <c r="W2052" s="21">
        <v>0</v>
      </c>
      <c r="AB2052" s="21">
        <v>-30293</v>
      </c>
      <c r="AJ2052" s="56">
        <v>2.2549356434894205</v>
      </c>
      <c r="AK2052" s="56">
        <v>0.88695256926874322</v>
      </c>
      <c r="AM2052" s="21">
        <v>58341.813602632901</v>
      </c>
      <c r="AN2052" s="21">
        <v>39057.583315831354</v>
      </c>
      <c r="AO2052" s="21">
        <v>0</v>
      </c>
      <c r="AP2052" s="21">
        <v>935.7227081602656</v>
      </c>
      <c r="AQ2052" s="21">
        <v>98335.11962662451</v>
      </c>
      <c r="AR2052" s="21">
        <v>21456.302060629918</v>
      </c>
      <c r="AS2052" s="21">
        <v>30090.135554304965</v>
      </c>
      <c r="AT2052" s="21">
        <v>89701.286132949506</v>
      </c>
      <c r="AU2052" s="21">
        <v>294829</v>
      </c>
      <c r="AV2052" s="21">
        <v>234311</v>
      </c>
      <c r="AW2052" s="56">
        <v>0.73531291504990659</v>
      </c>
      <c r="AX2052" s="56">
        <v>0.8439947310814393</v>
      </c>
    </row>
    <row r="2053" spans="1:50">
      <c r="A2053" s="17" t="s">
        <v>28</v>
      </c>
      <c r="B2053" s="19">
        <v>44237</v>
      </c>
      <c r="C2053" s="20" t="s">
        <v>284</v>
      </c>
      <c r="D2053" s="21">
        <v>238091</v>
      </c>
      <c r="E2053" s="21">
        <v>234752</v>
      </c>
      <c r="F2053" s="21">
        <v>292349</v>
      </c>
      <c r="G2053" s="21">
        <v>57359</v>
      </c>
      <c r="H2053" s="21">
        <v>292343</v>
      </c>
      <c r="I2053" s="21">
        <v>55414</v>
      </c>
      <c r="J2053" s="21">
        <v>106424</v>
      </c>
      <c r="K2053" s="21">
        <v>95656</v>
      </c>
      <c r="L2053" s="21">
        <v>0</v>
      </c>
      <c r="M2053" s="21">
        <v>12452</v>
      </c>
      <c r="N2053" s="21">
        <v>9435</v>
      </c>
      <c r="O2053" s="21">
        <v>12124</v>
      </c>
      <c r="P2053" s="21">
        <v>838</v>
      </c>
      <c r="R2053" s="21">
        <v>57920</v>
      </c>
      <c r="S2053" s="21">
        <v>30045</v>
      </c>
      <c r="T2053" s="21">
        <v>87965</v>
      </c>
      <c r="U2053" s="21">
        <v>81221</v>
      </c>
      <c r="W2053" s="21">
        <v>0</v>
      </c>
      <c r="AB2053" s="21">
        <v>-23301</v>
      </c>
      <c r="AJ2053" s="56">
        <v>2.2562631084917917</v>
      </c>
      <c r="AK2053" s="56">
        <v>0.88513921870691048</v>
      </c>
      <c r="AM2053" s="21">
        <v>56712.070059222955</v>
      </c>
      <c r="AN2053" s="21">
        <v>42728.47756604958</v>
      </c>
      <c r="AO2053" s="21">
        <v>0</v>
      </c>
      <c r="AP2053" s="21">
        <v>869.29182744407649</v>
      </c>
      <c r="AQ2053" s="21">
        <v>100309.83945271661</v>
      </c>
      <c r="AR2053" s="21">
        <v>19309.433293258837</v>
      </c>
      <c r="AS2053" s="21">
        <v>27953.888597970836</v>
      </c>
      <c r="AT2053" s="21">
        <v>91665.384148004639</v>
      </c>
      <c r="AU2053" s="21">
        <v>292584</v>
      </c>
      <c r="AV2053" s="21">
        <v>234664</v>
      </c>
      <c r="AW2053" s="56">
        <v>0.75583448942610698</v>
      </c>
      <c r="AX2053" s="56">
        <v>0.86117742474505665</v>
      </c>
    </row>
    <row r="2054" spans="1:50">
      <c r="A2054" s="17" t="s">
        <v>28</v>
      </c>
      <c r="B2054" s="19">
        <v>44238</v>
      </c>
      <c r="C2054" s="20" t="s">
        <v>284</v>
      </c>
      <c r="D2054" s="21">
        <v>239396</v>
      </c>
      <c r="E2054" s="21">
        <v>234674</v>
      </c>
      <c r="F2054" s="21">
        <v>306563</v>
      </c>
      <c r="G2054" s="21">
        <v>71939</v>
      </c>
      <c r="H2054" s="21">
        <v>306563</v>
      </c>
      <c r="I2054" s="21">
        <v>60360</v>
      </c>
      <c r="J2054" s="21">
        <v>113999</v>
      </c>
      <c r="K2054" s="21">
        <v>95632</v>
      </c>
      <c r="L2054" s="21">
        <v>0</v>
      </c>
      <c r="M2054" s="21">
        <v>11349</v>
      </c>
      <c r="N2054" s="21">
        <v>12517</v>
      </c>
      <c r="O2054" s="21">
        <v>11818</v>
      </c>
      <c r="P2054" s="21">
        <v>888</v>
      </c>
      <c r="R2054" s="21">
        <v>72343</v>
      </c>
      <c r="S2054" s="21">
        <v>32358</v>
      </c>
      <c r="T2054" s="21">
        <v>104701</v>
      </c>
      <c r="U2054" s="21">
        <v>95621</v>
      </c>
      <c r="W2054" s="21">
        <v>0</v>
      </c>
      <c r="AB2054" s="21">
        <v>-23278</v>
      </c>
      <c r="AJ2054" s="56">
        <v>2.2536654565834318</v>
      </c>
      <c r="AK2054" s="56">
        <v>0.88270725385144555</v>
      </c>
      <c r="AM2054" s="21">
        <v>61702.809082461368</v>
      </c>
      <c r="AN2054" s="21">
        <v>45644.031276052512</v>
      </c>
      <c r="AO2054" s="21">
        <v>0</v>
      </c>
      <c r="AP2054" s="21">
        <v>880.62075214503795</v>
      </c>
      <c r="AQ2054" s="21">
        <v>108227.46111065891</v>
      </c>
      <c r="AR2054" s="21">
        <v>19965.217432067584</v>
      </c>
      <c r="AS2054" s="21">
        <v>34650.958578474165</v>
      </c>
      <c r="AT2054" s="21">
        <v>93541.719964252348</v>
      </c>
      <c r="AU2054" s="21">
        <v>306662</v>
      </c>
      <c r="AV2054" s="21">
        <v>234319</v>
      </c>
      <c r="AW2054" s="56">
        <v>0.77805670514697234</v>
      </c>
      <c r="AX2054" s="56">
        <v>0.8800991241324434</v>
      </c>
    </row>
    <row r="2055" spans="1:50">
      <c r="A2055" s="17" t="s">
        <v>28</v>
      </c>
      <c r="B2055" s="19">
        <v>44239</v>
      </c>
      <c r="C2055" s="20" t="s">
        <v>284</v>
      </c>
      <c r="D2055" s="21">
        <v>237692</v>
      </c>
      <c r="E2055" s="21">
        <v>230157</v>
      </c>
      <c r="F2055" s="21">
        <v>296901</v>
      </c>
      <c r="G2055" s="21">
        <v>65729</v>
      </c>
      <c r="H2055" s="21">
        <v>297565</v>
      </c>
      <c r="I2055" s="21">
        <v>69593</v>
      </c>
      <c r="J2055" s="21">
        <v>102224</v>
      </c>
      <c r="K2055" s="21">
        <v>95679</v>
      </c>
      <c r="L2055" s="21">
        <v>0</v>
      </c>
      <c r="M2055" s="21">
        <v>10249</v>
      </c>
      <c r="N2055" s="21">
        <v>8615</v>
      </c>
      <c r="O2055" s="21">
        <v>10301</v>
      </c>
      <c r="P2055" s="21">
        <v>904</v>
      </c>
      <c r="R2055" s="21">
        <v>65376</v>
      </c>
      <c r="S2055" s="21">
        <v>29220</v>
      </c>
      <c r="T2055" s="21">
        <v>94596</v>
      </c>
      <c r="U2055" s="21">
        <v>85945</v>
      </c>
      <c r="W2055" s="21">
        <v>0</v>
      </c>
      <c r="AB2055" s="21">
        <v>-20569</v>
      </c>
      <c r="AJ2055" s="56">
        <v>2.2538637605738976</v>
      </c>
      <c r="AK2055" s="56">
        <v>0.88550061537297997</v>
      </c>
      <c r="AM2055" s="21">
        <v>71147.472439522098</v>
      </c>
      <c r="AN2055" s="21">
        <v>41058.964767573329</v>
      </c>
      <c r="AO2055" s="21">
        <v>0</v>
      </c>
      <c r="AP2055" s="21">
        <v>837.65163856614356</v>
      </c>
      <c r="AQ2055" s="21">
        <v>113044.08884566156</v>
      </c>
      <c r="AR2055" s="21">
        <v>19051.460542178851</v>
      </c>
      <c r="AS2055" s="21">
        <v>32371.188705298264</v>
      </c>
      <c r="AT2055" s="21">
        <v>99724.360682542174</v>
      </c>
      <c r="AU2055" s="21">
        <v>297652</v>
      </c>
      <c r="AV2055" s="21">
        <v>232276</v>
      </c>
      <c r="AW2055" s="56">
        <v>0.83728400666188163</v>
      </c>
      <c r="AX2055" s="56">
        <v>0.94652189657108843</v>
      </c>
    </row>
    <row r="2056" spans="1:50">
      <c r="A2056" s="17" t="s">
        <v>28</v>
      </c>
      <c r="B2056" s="19">
        <v>44240</v>
      </c>
      <c r="C2056" s="20" t="s">
        <v>284</v>
      </c>
      <c r="D2056" s="21">
        <v>232161</v>
      </c>
      <c r="E2056" s="21">
        <v>221501</v>
      </c>
      <c r="F2056" s="21">
        <v>254090</v>
      </c>
      <c r="G2056" s="21">
        <v>31185</v>
      </c>
      <c r="H2056" s="21">
        <v>254902</v>
      </c>
      <c r="I2056" s="21">
        <v>58031</v>
      </c>
      <c r="J2056" s="21">
        <v>68204</v>
      </c>
      <c r="K2056" s="21">
        <v>95759</v>
      </c>
      <c r="L2056" s="21">
        <v>0</v>
      </c>
      <c r="M2056" s="21">
        <v>10758</v>
      </c>
      <c r="N2056" s="21">
        <v>7102</v>
      </c>
      <c r="O2056" s="21">
        <v>14149</v>
      </c>
      <c r="P2056" s="21">
        <v>899</v>
      </c>
      <c r="R2056" s="21">
        <v>29351</v>
      </c>
      <c r="S2056" s="21">
        <v>26178</v>
      </c>
      <c r="T2056" s="21">
        <v>55529</v>
      </c>
      <c r="U2056" s="21">
        <v>46027</v>
      </c>
      <c r="W2056" s="21">
        <v>0</v>
      </c>
      <c r="AB2056" s="21">
        <v>-16676</v>
      </c>
      <c r="AJ2056" s="56">
        <v>2.2558014226371106</v>
      </c>
      <c r="AK2056" s="56">
        <v>0.88609691769282717</v>
      </c>
      <c r="AM2056" s="21">
        <v>59378.220444817765</v>
      </c>
      <c r="AN2056" s="21">
        <v>27413.048132703861</v>
      </c>
      <c r="AO2056" s="21">
        <v>0</v>
      </c>
      <c r="AP2056" s="21">
        <v>857.10940777945973</v>
      </c>
      <c r="AQ2056" s="21">
        <v>87648.377985301078</v>
      </c>
      <c r="AR2056" s="21">
        <v>17857.41345252169</v>
      </c>
      <c r="AS2056" s="21">
        <v>16459.018126574854</v>
      </c>
      <c r="AT2056" s="21">
        <v>89046.773311247933</v>
      </c>
      <c r="AU2056" s="21">
        <v>255700</v>
      </c>
      <c r="AV2056" s="21">
        <v>226349</v>
      </c>
      <c r="AW2056" s="56">
        <v>0.75569560842375616</v>
      </c>
      <c r="AX2056" s="56">
        <v>0.86730799507593759</v>
      </c>
    </row>
    <row r="2057" spans="1:50">
      <c r="A2057" s="17" t="s">
        <v>28</v>
      </c>
      <c r="B2057" s="19">
        <v>44241</v>
      </c>
      <c r="C2057" s="20" t="s">
        <v>284</v>
      </c>
      <c r="D2057" s="21">
        <v>239078</v>
      </c>
      <c r="E2057" s="21">
        <v>228933</v>
      </c>
      <c r="F2057" s="21">
        <v>258217</v>
      </c>
      <c r="G2057" s="21">
        <v>28613</v>
      </c>
      <c r="H2057" s="21">
        <v>259890</v>
      </c>
      <c r="I2057" s="21">
        <v>58959</v>
      </c>
      <c r="J2057" s="21">
        <v>72039</v>
      </c>
      <c r="K2057" s="21">
        <v>95925</v>
      </c>
      <c r="L2057" s="21">
        <v>0</v>
      </c>
      <c r="M2057" s="21">
        <v>12920</v>
      </c>
      <c r="N2057" s="21">
        <v>10036</v>
      </c>
      <c r="O2057" s="21">
        <v>8962</v>
      </c>
      <c r="P2057" s="21">
        <v>1049</v>
      </c>
      <c r="R2057" s="21">
        <v>25903</v>
      </c>
      <c r="S2057" s="21">
        <v>28659</v>
      </c>
      <c r="T2057" s="21">
        <v>54562</v>
      </c>
      <c r="U2057" s="21">
        <v>44959</v>
      </c>
      <c r="W2057" s="21">
        <v>0</v>
      </c>
      <c r="AB2057" s="21">
        <v>-19056</v>
      </c>
      <c r="AJ2057" s="56">
        <v>2.2560304687570705</v>
      </c>
      <c r="AK2057" s="56">
        <v>0.88473322349389516</v>
      </c>
      <c r="AM2057" s="21">
        <v>60333.889925451142</v>
      </c>
      <c r="AN2057" s="21">
        <v>28909.87865812553</v>
      </c>
      <c r="AO2057" s="21">
        <v>0</v>
      </c>
      <c r="AP2057" s="21">
        <v>858.51380327958782</v>
      </c>
      <c r="AQ2057" s="21">
        <v>90102.28238685627</v>
      </c>
      <c r="AR2057" s="21">
        <v>17639.17086545426</v>
      </c>
      <c r="AS2057" s="21">
        <v>14913.230008117231</v>
      </c>
      <c r="AT2057" s="21">
        <v>92828.223244193316</v>
      </c>
      <c r="AU2057" s="21">
        <v>260599</v>
      </c>
      <c r="AV2057" s="21">
        <v>234696</v>
      </c>
      <c r="AW2057" s="56">
        <v>0.76224887200530722</v>
      </c>
      <c r="AX2057" s="56">
        <v>0.87198315066559906</v>
      </c>
    </row>
    <row r="2058" spans="1:50">
      <c r="A2058" s="17" t="s">
        <v>28</v>
      </c>
      <c r="B2058" s="19">
        <v>44242</v>
      </c>
      <c r="C2058" s="20" t="s">
        <v>284</v>
      </c>
      <c r="D2058" s="21">
        <v>248514</v>
      </c>
      <c r="E2058" s="21">
        <v>249877</v>
      </c>
      <c r="F2058" s="21">
        <v>267309</v>
      </c>
      <c r="G2058" s="21">
        <v>16422</v>
      </c>
      <c r="H2058" s="21">
        <v>267894</v>
      </c>
      <c r="I2058" s="21">
        <v>61304</v>
      </c>
      <c r="J2058" s="21">
        <v>71894</v>
      </c>
      <c r="K2058" s="21">
        <v>95961</v>
      </c>
      <c r="L2058" s="21">
        <v>0</v>
      </c>
      <c r="M2058" s="21">
        <v>18033</v>
      </c>
      <c r="N2058" s="21">
        <v>9324</v>
      </c>
      <c r="O2058" s="21">
        <v>10251</v>
      </c>
      <c r="P2058" s="21">
        <v>1127</v>
      </c>
      <c r="R2058" s="21">
        <v>13816</v>
      </c>
      <c r="S2058" s="21">
        <v>31992</v>
      </c>
      <c r="T2058" s="21">
        <v>45808</v>
      </c>
      <c r="U2058" s="21">
        <v>40302</v>
      </c>
      <c r="W2058" s="21">
        <v>0</v>
      </c>
      <c r="AB2058" s="21">
        <v>-26486</v>
      </c>
      <c r="AJ2058" s="56">
        <v>2.2694671377524172</v>
      </c>
      <c r="AK2058" s="56">
        <v>0.88946587158492207</v>
      </c>
      <c r="AM2058" s="21">
        <v>63107.208232155273</v>
      </c>
      <c r="AN2058" s="21">
        <v>29006.023428856857</v>
      </c>
      <c r="AO2058" s="21">
        <v>0</v>
      </c>
      <c r="AP2058" s="21">
        <v>897.28375798525599</v>
      </c>
      <c r="AQ2058" s="21">
        <v>93010.515418997384</v>
      </c>
      <c r="AR2058" s="21">
        <v>20398.432800071696</v>
      </c>
      <c r="AS2058" s="21">
        <v>11812.101021792672</v>
      </c>
      <c r="AT2058" s="21">
        <v>101596.84719727642</v>
      </c>
      <c r="AU2058" s="21">
        <v>268557</v>
      </c>
      <c r="AV2058" s="21">
        <v>254741</v>
      </c>
      <c r="AW2058" s="56">
        <v>0.7635356460752466</v>
      </c>
      <c r="AX2058" s="56">
        <v>0.87925556258340654</v>
      </c>
    </row>
    <row r="2059" spans="1:50">
      <c r="A2059" s="17" t="s">
        <v>28</v>
      </c>
      <c r="B2059" s="19">
        <v>44243</v>
      </c>
      <c r="C2059" s="20" t="s">
        <v>284</v>
      </c>
      <c r="D2059" s="21">
        <v>250156</v>
      </c>
      <c r="E2059" s="21">
        <v>243368</v>
      </c>
      <c r="F2059" s="21">
        <v>257143</v>
      </c>
      <c r="G2059" s="21">
        <v>12475</v>
      </c>
      <c r="H2059" s="21">
        <v>257695</v>
      </c>
      <c r="I2059" s="21">
        <v>66828</v>
      </c>
      <c r="J2059" s="21">
        <v>48192</v>
      </c>
      <c r="K2059" s="21">
        <v>95839</v>
      </c>
      <c r="L2059" s="21">
        <v>0</v>
      </c>
      <c r="M2059" s="21">
        <v>18141</v>
      </c>
      <c r="N2059" s="21">
        <v>9133</v>
      </c>
      <c r="O2059" s="21">
        <v>18405</v>
      </c>
      <c r="P2059" s="21">
        <v>1157</v>
      </c>
      <c r="R2059" s="21">
        <v>9813</v>
      </c>
      <c r="S2059" s="21">
        <v>33687</v>
      </c>
      <c r="T2059" s="21">
        <v>43500</v>
      </c>
      <c r="U2059" s="21">
        <v>31636</v>
      </c>
      <c r="W2059" s="21">
        <v>0</v>
      </c>
      <c r="AB2059" s="21">
        <v>-21823</v>
      </c>
      <c r="AJ2059" s="56">
        <v>2.2738949815912877</v>
      </c>
      <c r="AK2059" s="56">
        <v>0.88912939030446791</v>
      </c>
      <c r="AM2059" s="21">
        <v>68927.912216065612</v>
      </c>
      <c r="AN2059" s="21">
        <v>19435.96791172761</v>
      </c>
      <c r="AO2059" s="21">
        <v>0</v>
      </c>
      <c r="AP2059" s="21">
        <v>950.36844811286608</v>
      </c>
      <c r="AQ2059" s="21">
        <v>89314.248575906095</v>
      </c>
      <c r="AR2059" s="21">
        <v>19140.995582884563</v>
      </c>
      <c r="AS2059" s="21">
        <v>11597.598910269167</v>
      </c>
      <c r="AT2059" s="21">
        <v>96857.645248521483</v>
      </c>
      <c r="AU2059" s="21">
        <v>258064</v>
      </c>
      <c r="AV2059" s="21">
        <v>248251</v>
      </c>
      <c r="AW2059" s="56">
        <v>0.76300444345361651</v>
      </c>
      <c r="AX2059" s="56">
        <v>0.86015485080743037</v>
      </c>
    </row>
    <row r="2060" spans="1:50">
      <c r="A2060" s="17" t="s">
        <v>28</v>
      </c>
      <c r="B2060" s="19">
        <v>44244</v>
      </c>
      <c r="C2060" s="20" t="s">
        <v>284</v>
      </c>
      <c r="D2060" s="21">
        <v>253205</v>
      </c>
      <c r="E2060" s="21">
        <v>241655</v>
      </c>
      <c r="F2060" s="21">
        <v>251592</v>
      </c>
      <c r="G2060" s="21">
        <v>6483</v>
      </c>
      <c r="H2060" s="21">
        <v>242218</v>
      </c>
      <c r="I2060" s="21">
        <v>59006</v>
      </c>
      <c r="J2060" s="21">
        <v>47837</v>
      </c>
      <c r="K2060" s="21">
        <v>96141</v>
      </c>
      <c r="L2060" s="21">
        <v>0</v>
      </c>
      <c r="M2060" s="21">
        <v>17152</v>
      </c>
      <c r="N2060" s="21">
        <v>11129</v>
      </c>
      <c r="O2060" s="21">
        <v>9935</v>
      </c>
      <c r="P2060" s="21">
        <v>1018</v>
      </c>
      <c r="R2060" s="21">
        <v>7275</v>
      </c>
      <c r="S2060" s="21">
        <v>30749</v>
      </c>
      <c r="T2060" s="21">
        <v>38024</v>
      </c>
      <c r="U2060" s="21">
        <v>24067</v>
      </c>
      <c r="W2060" s="21">
        <v>0</v>
      </c>
      <c r="AB2060" s="21">
        <v>-16792</v>
      </c>
      <c r="AJ2060" s="56">
        <v>2.27682681890093</v>
      </c>
      <c r="AK2060" s="56">
        <v>0.88458217555470531</v>
      </c>
      <c r="AM2060" s="21">
        <v>60938.594077921953</v>
      </c>
      <c r="AN2060" s="21">
        <v>19194.127573917704</v>
      </c>
      <c r="AO2060" s="21">
        <v>0</v>
      </c>
      <c r="AP2060" s="21">
        <v>901.73006593789137</v>
      </c>
      <c r="AQ2060" s="21">
        <v>81034.451717777556</v>
      </c>
      <c r="AR2060" s="21">
        <v>18379.158965824368</v>
      </c>
      <c r="AS2060" s="21">
        <v>9992.7276398111371</v>
      </c>
      <c r="AT2060" s="21">
        <v>89420.883043790789</v>
      </c>
      <c r="AU2060" s="21">
        <v>243265</v>
      </c>
      <c r="AV2060" s="21">
        <v>235990</v>
      </c>
      <c r="AW2060" s="56">
        <v>0.73438502433990394</v>
      </c>
      <c r="AX2060" s="56">
        <v>0.83537042745879919</v>
      </c>
    </row>
    <row r="2061" spans="1:50">
      <c r="A2061" s="17" t="s">
        <v>28</v>
      </c>
      <c r="B2061" s="19">
        <v>44245</v>
      </c>
      <c r="C2061" s="20" t="s">
        <v>284</v>
      </c>
      <c r="D2061" s="21">
        <v>257134</v>
      </c>
      <c r="E2061" s="21">
        <v>224628</v>
      </c>
      <c r="F2061" s="21">
        <v>224449</v>
      </c>
      <c r="G2061" s="21">
        <v>-675</v>
      </c>
      <c r="H2061" s="21">
        <v>224449</v>
      </c>
      <c r="I2061" s="21">
        <v>51633</v>
      </c>
      <c r="J2061" s="21">
        <v>43535</v>
      </c>
      <c r="K2061" s="21">
        <v>96202</v>
      </c>
      <c r="L2061" s="21">
        <v>0</v>
      </c>
      <c r="M2061" s="21">
        <v>12275</v>
      </c>
      <c r="N2061" s="21">
        <v>11898</v>
      </c>
      <c r="O2061" s="21">
        <v>8011</v>
      </c>
      <c r="P2061" s="21">
        <v>895</v>
      </c>
      <c r="R2061" s="21">
        <v>-617</v>
      </c>
      <c r="S2061" s="21">
        <v>33222</v>
      </c>
      <c r="T2061" s="21">
        <v>32605</v>
      </c>
      <c r="U2061" s="21">
        <v>20117</v>
      </c>
      <c r="W2061" s="21">
        <v>0</v>
      </c>
      <c r="AB2061" s="21">
        <v>-20734</v>
      </c>
      <c r="AJ2061" s="56">
        <v>2.2781589575259873</v>
      </c>
      <c r="AK2061" s="56">
        <v>0.8808717997969282</v>
      </c>
      <c r="AM2061" s="21">
        <v>53355.309057315688</v>
      </c>
      <c r="AN2061" s="21">
        <v>17394.72281125966</v>
      </c>
      <c r="AO2061" s="21">
        <v>0</v>
      </c>
      <c r="AP2061" s="21">
        <v>861.14587588476195</v>
      </c>
      <c r="AQ2061" s="21">
        <v>71611.177744460103</v>
      </c>
      <c r="AR2061" s="21">
        <v>18001.647798161765</v>
      </c>
      <c r="AS2061" s="21">
        <v>8907.189020402835</v>
      </c>
      <c r="AT2061" s="21">
        <v>80705.636522219036</v>
      </c>
      <c r="AU2061" s="21">
        <v>224971</v>
      </c>
      <c r="AV2061" s="21">
        <v>225588</v>
      </c>
      <c r="AW2061" s="56">
        <v>0.70175904751719831</v>
      </c>
      <c r="AX2061" s="56">
        <v>0.78871775267130573</v>
      </c>
    </row>
    <row r="2062" spans="1:50">
      <c r="A2062" s="17" t="s">
        <v>28</v>
      </c>
      <c r="B2062" s="19">
        <v>44246</v>
      </c>
      <c r="C2062" s="20" t="s">
        <v>284</v>
      </c>
      <c r="D2062" s="21">
        <v>252039</v>
      </c>
      <c r="E2062" s="21">
        <v>221252</v>
      </c>
      <c r="F2062" s="21">
        <v>232945</v>
      </c>
      <c r="G2062" s="21">
        <v>11552</v>
      </c>
      <c r="H2062" s="21">
        <v>232945</v>
      </c>
      <c r="I2062" s="21">
        <v>45874</v>
      </c>
      <c r="J2062" s="21">
        <v>47501</v>
      </c>
      <c r="K2062" s="21">
        <v>96177</v>
      </c>
      <c r="L2062" s="21">
        <v>0</v>
      </c>
      <c r="M2062" s="21">
        <v>11260</v>
      </c>
      <c r="N2062" s="21">
        <v>12494</v>
      </c>
      <c r="O2062" s="21">
        <v>18709</v>
      </c>
      <c r="P2062" s="21">
        <v>930</v>
      </c>
      <c r="R2062" s="21">
        <v>4257</v>
      </c>
      <c r="S2062" s="21">
        <v>43252</v>
      </c>
      <c r="T2062" s="21">
        <v>47509</v>
      </c>
      <c r="U2062" s="21">
        <v>35544</v>
      </c>
      <c r="W2062" s="21">
        <v>0</v>
      </c>
      <c r="AB2062" s="21">
        <v>-31287</v>
      </c>
      <c r="AJ2062" s="56">
        <v>2.2851191385783505</v>
      </c>
      <c r="AK2062" s="56">
        <v>0.88142490791131678</v>
      </c>
      <c r="AM2062" s="21">
        <v>47549.035826193751</v>
      </c>
      <c r="AN2062" s="21">
        <v>18991.28400844385</v>
      </c>
      <c r="AO2062" s="21">
        <v>0</v>
      </c>
      <c r="AP2062" s="21">
        <v>929.68897565316138</v>
      </c>
      <c r="AQ2062" s="21">
        <v>67470.008810290761</v>
      </c>
      <c r="AR2062" s="21">
        <v>20137.879866900916</v>
      </c>
      <c r="AS2062" s="21">
        <v>12403.64399191942</v>
      </c>
      <c r="AT2062" s="21">
        <v>75204.24468527225</v>
      </c>
      <c r="AU2062" s="21">
        <v>234447</v>
      </c>
      <c r="AV2062" s="21">
        <v>230190</v>
      </c>
      <c r="AW2062" s="56">
        <v>0.63445354738317494</v>
      </c>
      <c r="AX2062" s="56">
        <v>0.7202605756898427</v>
      </c>
    </row>
    <row r="2063" spans="1:50">
      <c r="A2063" s="17" t="s">
        <v>28</v>
      </c>
      <c r="B2063" s="19">
        <v>44247</v>
      </c>
      <c r="C2063" s="20" t="s">
        <v>284</v>
      </c>
      <c r="D2063" s="21">
        <v>236888</v>
      </c>
      <c r="E2063" s="21">
        <v>204981</v>
      </c>
      <c r="F2063" s="21">
        <v>226892</v>
      </c>
      <c r="G2063" s="21">
        <v>21262</v>
      </c>
      <c r="H2063" s="21">
        <v>226892</v>
      </c>
      <c r="I2063" s="21">
        <v>35480</v>
      </c>
      <c r="J2063" s="21">
        <v>44312</v>
      </c>
      <c r="K2063" s="21">
        <v>96014</v>
      </c>
      <c r="L2063" s="21">
        <v>0</v>
      </c>
      <c r="M2063" s="21">
        <v>12302</v>
      </c>
      <c r="N2063" s="21">
        <v>12991</v>
      </c>
      <c r="O2063" s="21">
        <v>24893</v>
      </c>
      <c r="P2063" s="21">
        <v>900</v>
      </c>
      <c r="R2063" s="21">
        <v>16115</v>
      </c>
      <c r="S2063" s="21">
        <v>38231</v>
      </c>
      <c r="T2063" s="21">
        <v>54346</v>
      </c>
      <c r="U2063" s="21">
        <v>39292</v>
      </c>
      <c r="W2063" s="21">
        <v>0</v>
      </c>
      <c r="AB2063" s="21">
        <v>-23177</v>
      </c>
      <c r="AJ2063" s="56">
        <v>2.2969806037182976</v>
      </c>
      <c r="AK2063" s="56">
        <v>0.88460073642607129</v>
      </c>
      <c r="AM2063" s="21">
        <v>36966.403198703272</v>
      </c>
      <c r="AN2063" s="21">
        <v>17780.12892585211</v>
      </c>
      <c r="AO2063" s="21">
        <v>0</v>
      </c>
      <c r="AP2063" s="21">
        <v>979.84701811693094</v>
      </c>
      <c r="AQ2063" s="21">
        <v>55726.379142672311</v>
      </c>
      <c r="AR2063" s="21">
        <v>16719.8826092493</v>
      </c>
      <c r="AS2063" s="21">
        <v>12332.546709953993</v>
      </c>
      <c r="AT2063" s="21">
        <v>60113.715041967625</v>
      </c>
      <c r="AU2063" s="21">
        <v>227924</v>
      </c>
      <c r="AV2063" s="21">
        <v>211809</v>
      </c>
      <c r="AW2063" s="56">
        <v>0.53901954153804876</v>
      </c>
      <c r="AX2063" s="56">
        <v>0.62569531254962096</v>
      </c>
    </row>
    <row r="2064" spans="1:50">
      <c r="A2064" s="17" t="s">
        <v>28</v>
      </c>
      <c r="B2064" s="19">
        <v>44248</v>
      </c>
      <c r="C2064" s="20" t="s">
        <v>284</v>
      </c>
      <c r="D2064" s="21">
        <v>233463</v>
      </c>
      <c r="E2064" s="21">
        <v>199592</v>
      </c>
      <c r="F2064" s="21">
        <v>234836</v>
      </c>
      <c r="G2064" s="21">
        <v>38707</v>
      </c>
      <c r="H2064" s="21">
        <v>234836</v>
      </c>
      <c r="I2064" s="21">
        <v>36229</v>
      </c>
      <c r="J2064" s="21">
        <v>57646</v>
      </c>
      <c r="K2064" s="21">
        <v>96085</v>
      </c>
      <c r="L2064" s="21">
        <v>0</v>
      </c>
      <c r="M2064" s="21">
        <v>12154</v>
      </c>
      <c r="N2064" s="21">
        <v>11727</v>
      </c>
      <c r="O2064" s="21">
        <v>20119</v>
      </c>
      <c r="P2064" s="21">
        <v>876</v>
      </c>
      <c r="R2064" s="21">
        <v>32582</v>
      </c>
      <c r="S2064" s="21">
        <v>33623</v>
      </c>
      <c r="T2064" s="21">
        <v>66205</v>
      </c>
      <c r="U2064" s="21">
        <v>52763</v>
      </c>
      <c r="W2064" s="21">
        <v>0</v>
      </c>
      <c r="AB2064" s="21">
        <v>-20181</v>
      </c>
      <c r="AJ2064" s="56">
        <v>2.292984701239563</v>
      </c>
      <c r="AK2064" s="56">
        <v>0.88856552098899766</v>
      </c>
      <c r="AM2064" s="21">
        <v>37681.116356201128</v>
      </c>
      <c r="AN2064" s="21">
        <v>23234.048508555556</v>
      </c>
      <c r="AO2064" s="21">
        <v>0</v>
      </c>
      <c r="AP2064" s="21">
        <v>938.9545582649946</v>
      </c>
      <c r="AQ2064" s="21">
        <v>61854.119423021679</v>
      </c>
      <c r="AR2064" s="21">
        <v>14185.709552500435</v>
      </c>
      <c r="AS2064" s="21">
        <v>16774.910866875536</v>
      </c>
      <c r="AT2064" s="21">
        <v>59264.918108646583</v>
      </c>
      <c r="AU2064" s="21">
        <v>235538</v>
      </c>
      <c r="AV2064" s="21">
        <v>202956</v>
      </c>
      <c r="AW2064" s="56">
        <v>0.5789504401089508</v>
      </c>
      <c r="AX2064" s="56">
        <v>0.64376822444610871</v>
      </c>
    </row>
    <row r="2065" spans="1:50">
      <c r="A2065" s="17" t="s">
        <v>28</v>
      </c>
      <c r="B2065" s="19">
        <v>44249</v>
      </c>
      <c r="C2065" s="20" t="s">
        <v>284</v>
      </c>
      <c r="D2065" s="21">
        <v>247738</v>
      </c>
      <c r="E2065" s="21">
        <v>214201</v>
      </c>
      <c r="F2065" s="21">
        <v>250341</v>
      </c>
      <c r="G2065" s="21">
        <v>38203</v>
      </c>
      <c r="H2065" s="21">
        <v>250341</v>
      </c>
      <c r="I2065" s="21">
        <v>42677</v>
      </c>
      <c r="J2065" s="21">
        <v>81207</v>
      </c>
      <c r="K2065" s="21">
        <v>82117</v>
      </c>
      <c r="L2065" s="21">
        <v>0</v>
      </c>
      <c r="M2065" s="21">
        <v>13317</v>
      </c>
      <c r="N2065" s="21">
        <v>12643</v>
      </c>
      <c r="O2065" s="21">
        <v>17473</v>
      </c>
      <c r="P2065" s="21">
        <v>907</v>
      </c>
      <c r="R2065" s="21">
        <v>35227</v>
      </c>
      <c r="S2065" s="21">
        <v>33126</v>
      </c>
      <c r="T2065" s="21">
        <v>68353</v>
      </c>
      <c r="U2065" s="21">
        <v>60783</v>
      </c>
      <c r="W2065" s="21">
        <v>0</v>
      </c>
      <c r="AB2065" s="21">
        <v>-25556</v>
      </c>
      <c r="AJ2065" s="56">
        <v>2.2899318196179577</v>
      </c>
      <c r="AK2065" s="56">
        <v>0.88665033561462325</v>
      </c>
      <c r="AM2065" s="21">
        <v>44328.464890019859</v>
      </c>
      <c r="AN2065" s="21">
        <v>32659.693645279782</v>
      </c>
      <c r="AO2065" s="21">
        <v>0</v>
      </c>
      <c r="AP2065" s="21">
        <v>842.33931507460989</v>
      </c>
      <c r="AQ2065" s="21">
        <v>77830.49785037426</v>
      </c>
      <c r="AR2065" s="21">
        <v>18617.929719048741</v>
      </c>
      <c r="AS2065" s="21">
        <v>20519.141711403743</v>
      </c>
      <c r="AT2065" s="21">
        <v>75929.285858019241</v>
      </c>
      <c r="AU2065" s="21">
        <v>250615</v>
      </c>
      <c r="AV2065" s="21">
        <v>215388</v>
      </c>
      <c r="AW2065" s="56">
        <v>0.68466241913250236</v>
      </c>
      <c r="AX2065" s="56">
        <v>0.77717989019029088</v>
      </c>
    </row>
    <row r="2066" spans="1:50">
      <c r="A2066" s="17" t="s">
        <v>28</v>
      </c>
      <c r="B2066" s="19">
        <v>44250</v>
      </c>
      <c r="C2066" s="20" t="s">
        <v>284</v>
      </c>
      <c r="D2066" s="21">
        <v>240879</v>
      </c>
      <c r="E2066" s="21">
        <v>211858</v>
      </c>
      <c r="F2066" s="21">
        <v>246094</v>
      </c>
      <c r="G2066" s="21">
        <v>33868</v>
      </c>
      <c r="H2066" s="21">
        <v>246094</v>
      </c>
      <c r="I2066" s="21">
        <v>40247</v>
      </c>
      <c r="J2066" s="21">
        <v>90775</v>
      </c>
      <c r="K2066" s="21">
        <v>73117</v>
      </c>
      <c r="L2066" s="21">
        <v>0</v>
      </c>
      <c r="M2066" s="21">
        <v>12539</v>
      </c>
      <c r="N2066" s="21">
        <v>11927</v>
      </c>
      <c r="O2066" s="21">
        <v>16617</v>
      </c>
      <c r="P2066" s="21">
        <v>872</v>
      </c>
      <c r="R2066" s="21">
        <v>35827</v>
      </c>
      <c r="S2066" s="21">
        <v>44742</v>
      </c>
      <c r="T2066" s="21">
        <v>80569</v>
      </c>
      <c r="U2066" s="21">
        <v>69248</v>
      </c>
      <c r="W2066" s="21">
        <v>0</v>
      </c>
      <c r="AB2066" s="21">
        <v>-33421</v>
      </c>
      <c r="AJ2066" s="56">
        <v>2.2867152160739743</v>
      </c>
      <c r="AK2066" s="56">
        <v>0.88944026858213709</v>
      </c>
      <c r="AM2066" s="21">
        <v>41745.710054943367</v>
      </c>
      <c r="AN2066" s="21">
        <v>36622.610871961369</v>
      </c>
      <c r="AO2066" s="21">
        <v>0</v>
      </c>
      <c r="AP2066" s="21">
        <v>766.50470926622654</v>
      </c>
      <c r="AQ2066" s="21">
        <v>79134.825636170965</v>
      </c>
      <c r="AR2066" s="21">
        <v>23835.165665216802</v>
      </c>
      <c r="AS2066" s="21">
        <v>25658.732782762589</v>
      </c>
      <c r="AT2066" s="21">
        <v>77311.258518625182</v>
      </c>
      <c r="AU2066" s="21">
        <v>246964</v>
      </c>
      <c r="AV2066" s="21">
        <v>211137</v>
      </c>
      <c r="AW2066" s="56">
        <v>0.70642773559715277</v>
      </c>
      <c r="AX2066" s="56">
        <v>0.80725759462022961</v>
      </c>
    </row>
    <row r="2067" spans="1:50">
      <c r="A2067" s="17" t="s">
        <v>28</v>
      </c>
      <c r="B2067" s="19">
        <v>44251</v>
      </c>
      <c r="C2067" s="20" t="s">
        <v>284</v>
      </c>
      <c r="D2067" s="21">
        <v>237958</v>
      </c>
      <c r="E2067" s="21">
        <v>209463</v>
      </c>
      <c r="F2067" s="21">
        <v>258192</v>
      </c>
      <c r="G2067" s="21">
        <v>47715</v>
      </c>
      <c r="H2067" s="21">
        <v>265220</v>
      </c>
      <c r="I2067" s="21">
        <v>36375</v>
      </c>
      <c r="J2067" s="21">
        <v>115028</v>
      </c>
      <c r="K2067" s="21">
        <v>73099</v>
      </c>
      <c r="L2067" s="21">
        <v>0</v>
      </c>
      <c r="M2067" s="21">
        <v>12714</v>
      </c>
      <c r="N2067" s="21">
        <v>13004</v>
      </c>
      <c r="O2067" s="21">
        <v>14156</v>
      </c>
      <c r="P2067" s="21">
        <v>844</v>
      </c>
      <c r="R2067" s="21">
        <v>47906</v>
      </c>
      <c r="S2067" s="21">
        <v>40422</v>
      </c>
      <c r="T2067" s="21">
        <v>88328</v>
      </c>
      <c r="U2067" s="21">
        <v>72141</v>
      </c>
      <c r="W2067" s="21">
        <v>0</v>
      </c>
      <c r="AB2067" s="21">
        <v>-24235</v>
      </c>
      <c r="AJ2067" s="56">
        <v>2.2911547777498757</v>
      </c>
      <c r="AK2067" s="56">
        <v>0.88778401308154853</v>
      </c>
      <c r="AM2067" s="21">
        <v>37802.775553452178</v>
      </c>
      <c r="AN2067" s="21">
        <v>46320.916737008825</v>
      </c>
      <c r="AO2067" s="21">
        <v>0</v>
      </c>
      <c r="AP2067" s="21">
        <v>758.14307525670995</v>
      </c>
      <c r="AQ2067" s="21">
        <v>84881.835365717721</v>
      </c>
      <c r="AR2067" s="21">
        <v>21886.004540405229</v>
      </c>
      <c r="AS2067" s="21">
        <v>27981.253035073314</v>
      </c>
      <c r="AT2067" s="21">
        <v>78786.5868710496</v>
      </c>
      <c r="AU2067" s="21">
        <v>265345</v>
      </c>
      <c r="AV2067" s="21">
        <v>217439</v>
      </c>
      <c r="AW2067" s="56">
        <v>0.70524107062114827</v>
      </c>
      <c r="AX2067" s="56">
        <v>0.79881937070927189</v>
      </c>
    </row>
    <row r="2068" spans="1:50">
      <c r="A2068" s="17" t="s">
        <v>28</v>
      </c>
      <c r="B2068" s="19">
        <v>44252</v>
      </c>
      <c r="C2068" s="20" t="s">
        <v>284</v>
      </c>
      <c r="D2068" s="21">
        <v>238274</v>
      </c>
      <c r="E2068" s="21">
        <v>209081</v>
      </c>
      <c r="F2068" s="21">
        <v>274964</v>
      </c>
      <c r="G2068" s="21">
        <v>65815</v>
      </c>
      <c r="H2068" s="21">
        <v>274964</v>
      </c>
      <c r="I2068" s="21">
        <v>27624</v>
      </c>
      <c r="J2068" s="21">
        <v>114916</v>
      </c>
      <c r="K2068" s="21">
        <v>91239</v>
      </c>
      <c r="L2068" s="21">
        <v>0</v>
      </c>
      <c r="M2068" s="21">
        <v>12242</v>
      </c>
      <c r="N2068" s="21">
        <v>12378</v>
      </c>
      <c r="O2068" s="21">
        <v>15677</v>
      </c>
      <c r="P2068" s="21">
        <v>888</v>
      </c>
      <c r="R2068" s="21">
        <v>58661</v>
      </c>
      <c r="S2068" s="21">
        <v>35087</v>
      </c>
      <c r="T2068" s="21">
        <v>93748</v>
      </c>
      <c r="U2068" s="21">
        <v>81207</v>
      </c>
      <c r="W2068" s="21">
        <v>0</v>
      </c>
      <c r="AB2068" s="21">
        <v>-22546</v>
      </c>
      <c r="AJ2068" s="56">
        <v>2.3020235102404003</v>
      </c>
      <c r="AK2068" s="56">
        <v>0.88453958663366039</v>
      </c>
      <c r="AM2068" s="21">
        <v>28844.470905135942</v>
      </c>
      <c r="AN2068" s="21">
        <v>46106.699176091002</v>
      </c>
      <c r="AO2068" s="21">
        <v>0</v>
      </c>
      <c r="AP2068" s="21">
        <v>882.08879352220549</v>
      </c>
      <c r="AQ2068" s="21">
        <v>75833.258874749154</v>
      </c>
      <c r="AR2068" s="21">
        <v>19769.573988432669</v>
      </c>
      <c r="AS2068" s="21">
        <v>25724.643170860709</v>
      </c>
      <c r="AT2068" s="21">
        <v>69878.189692321117</v>
      </c>
      <c r="AU2068" s="21">
        <v>275481</v>
      </c>
      <c r="AV2068" s="21">
        <v>216820</v>
      </c>
      <c r="AW2068" s="56">
        <v>0.60687858393300975</v>
      </c>
      <c r="AX2068" s="56">
        <v>0.71051957642046382</v>
      </c>
    </row>
    <row r="2069" spans="1:50">
      <c r="A2069" s="17" t="s">
        <v>28</v>
      </c>
      <c r="B2069" s="19">
        <v>44253</v>
      </c>
      <c r="C2069" s="20" t="s">
        <v>284</v>
      </c>
      <c r="D2069" s="21">
        <v>240443</v>
      </c>
      <c r="E2069" s="21">
        <v>214268</v>
      </c>
      <c r="F2069" s="21">
        <v>272639</v>
      </c>
      <c r="G2069" s="21">
        <v>61549</v>
      </c>
      <c r="H2069" s="21">
        <v>272639</v>
      </c>
      <c r="I2069" s="21">
        <v>28138</v>
      </c>
      <c r="J2069" s="21">
        <v>120490</v>
      </c>
      <c r="K2069" s="21">
        <v>77527</v>
      </c>
      <c r="L2069" s="21">
        <v>0</v>
      </c>
      <c r="M2069" s="21">
        <v>13708</v>
      </c>
      <c r="N2069" s="21">
        <v>13183</v>
      </c>
      <c r="O2069" s="21">
        <v>18667</v>
      </c>
      <c r="P2069" s="21">
        <v>926</v>
      </c>
      <c r="R2069" s="21">
        <v>51879</v>
      </c>
      <c r="S2069" s="21">
        <v>39121</v>
      </c>
      <c r="T2069" s="21">
        <v>91000</v>
      </c>
      <c r="U2069" s="21">
        <v>77471</v>
      </c>
      <c r="W2069" s="21">
        <v>0</v>
      </c>
      <c r="AB2069" s="21">
        <v>-25592</v>
      </c>
      <c r="AJ2069" s="56">
        <v>2.2999133056814793</v>
      </c>
      <c r="AK2069" s="56">
        <v>0.88750254652277771</v>
      </c>
      <c r="AM2069" s="21">
        <v>29354.247260419237</v>
      </c>
      <c r="AN2069" s="21">
        <v>48505.040247539029</v>
      </c>
      <c r="AO2069" s="21">
        <v>0</v>
      </c>
      <c r="AP2069" s="21">
        <v>826.0490045118878</v>
      </c>
      <c r="AQ2069" s="21">
        <v>78685.336512470167</v>
      </c>
      <c r="AR2069" s="21">
        <v>19763.022247946865</v>
      </c>
      <c r="AS2069" s="21">
        <v>26259.301463349395</v>
      </c>
      <c r="AT2069" s="21">
        <v>72189.057297067629</v>
      </c>
      <c r="AU2069" s="21">
        <v>272861</v>
      </c>
      <c r="AV2069" s="21">
        <v>220982</v>
      </c>
      <c r="AW2069" s="56">
        <v>0.63574958158960782</v>
      </c>
      <c r="AX2069" s="56">
        <v>0.72019186856061235</v>
      </c>
    </row>
    <row r="2070" spans="1:50">
      <c r="A2070" s="17" t="s">
        <v>28</v>
      </c>
      <c r="B2070" s="19">
        <v>44254</v>
      </c>
      <c r="C2070" s="20" t="s">
        <v>284</v>
      </c>
      <c r="D2070" s="21">
        <v>231976</v>
      </c>
      <c r="E2070" s="21">
        <v>206677</v>
      </c>
      <c r="F2070" s="21">
        <v>252277</v>
      </c>
      <c r="G2070" s="21">
        <v>46974</v>
      </c>
      <c r="H2070" s="21">
        <v>252277</v>
      </c>
      <c r="I2070" s="21">
        <v>30746</v>
      </c>
      <c r="J2070" s="21">
        <v>109570</v>
      </c>
      <c r="K2070" s="21">
        <v>62933</v>
      </c>
      <c r="L2070" s="21">
        <v>0</v>
      </c>
      <c r="M2070" s="21">
        <v>12609</v>
      </c>
      <c r="N2070" s="21">
        <v>13368</v>
      </c>
      <c r="O2070" s="21">
        <v>22168</v>
      </c>
      <c r="P2070" s="21">
        <v>883</v>
      </c>
      <c r="R2070" s="21">
        <v>40887</v>
      </c>
      <c r="S2070" s="21">
        <v>39938</v>
      </c>
      <c r="T2070" s="21">
        <v>80825</v>
      </c>
      <c r="U2070" s="21">
        <v>64001</v>
      </c>
      <c r="W2070" s="21">
        <v>0</v>
      </c>
      <c r="AB2070" s="21">
        <v>-23114</v>
      </c>
      <c r="AJ2070" s="56">
        <v>2.2889960930890476</v>
      </c>
      <c r="AK2070" s="56">
        <v>0.8891770379475421</v>
      </c>
      <c r="AM2070" s="21">
        <v>31922.723135105305</v>
      </c>
      <c r="AN2070" s="21">
        <v>44192.254469211111</v>
      </c>
      <c r="AO2070" s="21">
        <v>0</v>
      </c>
      <c r="AP2070" s="21">
        <v>745.78281438062334</v>
      </c>
      <c r="AQ2070" s="21">
        <v>76860.760418697042</v>
      </c>
      <c r="AR2070" s="21">
        <v>19403.357673224618</v>
      </c>
      <c r="AS2070" s="21">
        <v>24808.213759974824</v>
      </c>
      <c r="AT2070" s="21">
        <v>71455.904331946833</v>
      </c>
      <c r="AU2070" s="21">
        <v>252818</v>
      </c>
      <c r="AV2070" s="21">
        <v>211931</v>
      </c>
      <c r="AW2070" s="56">
        <v>0.67024013177174036</v>
      </c>
      <c r="AX2070" s="56">
        <v>0.74332266543496051</v>
      </c>
    </row>
    <row r="2071" spans="1:50">
      <c r="A2071" s="17" t="s">
        <v>28</v>
      </c>
      <c r="B2071" s="19">
        <v>44255</v>
      </c>
      <c r="C2071" s="20" t="s">
        <v>284</v>
      </c>
      <c r="D2071" s="21">
        <v>233100</v>
      </c>
      <c r="E2071" s="21">
        <v>210477</v>
      </c>
      <c r="F2071" s="21">
        <v>255006</v>
      </c>
      <c r="G2071" s="21">
        <v>46729</v>
      </c>
      <c r="H2071" s="21">
        <v>255093</v>
      </c>
      <c r="I2071" s="21">
        <v>33168</v>
      </c>
      <c r="J2071" s="21">
        <v>112596</v>
      </c>
      <c r="K2071" s="21">
        <v>62829</v>
      </c>
      <c r="L2071" s="21">
        <v>0</v>
      </c>
      <c r="M2071" s="21">
        <v>13391</v>
      </c>
      <c r="N2071" s="21">
        <v>10980</v>
      </c>
      <c r="O2071" s="21">
        <v>21242</v>
      </c>
      <c r="P2071" s="21">
        <v>887</v>
      </c>
      <c r="R2071" s="21">
        <v>38438</v>
      </c>
      <c r="S2071" s="21">
        <v>39973</v>
      </c>
      <c r="T2071" s="21">
        <v>78411</v>
      </c>
      <c r="U2071" s="21">
        <v>64171</v>
      </c>
      <c r="W2071" s="21">
        <v>0</v>
      </c>
      <c r="AB2071" s="21">
        <v>-25733</v>
      </c>
      <c r="AJ2071" s="56">
        <v>2.2738272544675078</v>
      </c>
      <c r="AK2071" s="56">
        <v>0.88913674811628429</v>
      </c>
      <c r="AM2071" s="21">
        <v>34209.207199507531</v>
      </c>
      <c r="AN2071" s="21">
        <v>45410.656390172066</v>
      </c>
      <c r="AO2071" s="21">
        <v>0</v>
      </c>
      <c r="AP2071" s="21">
        <v>728.25081334946231</v>
      </c>
      <c r="AQ2071" s="21">
        <v>80348.114403029045</v>
      </c>
      <c r="AR2071" s="21">
        <v>19377.740260825747</v>
      </c>
      <c r="AS2071" s="21">
        <v>25028.728847961902</v>
      </c>
      <c r="AT2071" s="21">
        <v>74697.125815892912</v>
      </c>
      <c r="AU2071" s="21">
        <v>255193</v>
      </c>
      <c r="AV2071" s="21">
        <v>216755</v>
      </c>
      <c r="AW2071" s="56">
        <v>0.69412977618980887</v>
      </c>
      <c r="AX2071" s="56">
        <v>0.75974615356616382</v>
      </c>
    </row>
    <row r="2072" spans="1:50">
      <c r="A2072" s="17" t="s">
        <v>28</v>
      </c>
      <c r="B2072" s="19">
        <v>44256</v>
      </c>
      <c r="C2072" s="20" t="s">
        <v>284</v>
      </c>
      <c r="D2072" s="21">
        <v>250293</v>
      </c>
      <c r="E2072" s="21">
        <v>222387</v>
      </c>
      <c r="F2072" s="21">
        <v>262625</v>
      </c>
      <c r="G2072" s="21">
        <v>44824</v>
      </c>
      <c r="H2072" s="21">
        <v>262654</v>
      </c>
      <c r="I2072" s="21">
        <v>34335</v>
      </c>
      <c r="J2072" s="21">
        <v>127318</v>
      </c>
      <c r="K2072" s="21">
        <v>68073</v>
      </c>
      <c r="L2072" s="21">
        <v>0</v>
      </c>
      <c r="M2072" s="21">
        <v>16926</v>
      </c>
      <c r="N2072" s="21">
        <v>12363</v>
      </c>
      <c r="O2072" s="21">
        <v>2726</v>
      </c>
      <c r="P2072" s="21">
        <v>913</v>
      </c>
      <c r="R2072" s="21">
        <v>29716</v>
      </c>
      <c r="S2072" s="21">
        <v>38840</v>
      </c>
      <c r="T2072" s="21">
        <v>68556</v>
      </c>
      <c r="U2072" s="21">
        <v>57170</v>
      </c>
      <c r="W2072" s="21">
        <v>0</v>
      </c>
      <c r="AB2072" s="21">
        <v>-27454</v>
      </c>
      <c r="AJ2072" s="56">
        <v>2.2672319529275988</v>
      </c>
      <c r="AK2072" s="56">
        <v>0.88582801757820595</v>
      </c>
      <c r="AM2072" s="21">
        <v>35310.125601586267</v>
      </c>
      <c r="AN2072" s="21">
        <v>51157.048172484174</v>
      </c>
      <c r="AO2072" s="21">
        <v>0</v>
      </c>
      <c r="AP2072" s="21">
        <v>672.77201907152835</v>
      </c>
      <c r="AQ2072" s="21">
        <v>87139.945793141975</v>
      </c>
      <c r="AR2072" s="21">
        <v>19663.066250102042</v>
      </c>
      <c r="AS2072" s="21">
        <v>21416.205994672695</v>
      </c>
      <c r="AT2072" s="21">
        <v>85386.806048571307</v>
      </c>
      <c r="AU2072" s="21">
        <v>262871</v>
      </c>
      <c r="AV2072" s="21">
        <v>233155</v>
      </c>
      <c r="AW2072" s="56">
        <v>0.7308165118802632</v>
      </c>
      <c r="AX2072" s="56">
        <v>0.80738333019150887</v>
      </c>
    </row>
    <row r="2073" spans="1:50">
      <c r="A2073" s="17" t="s">
        <v>28</v>
      </c>
      <c r="B2073" s="19">
        <v>44257</v>
      </c>
      <c r="C2073" s="20" t="s">
        <v>284</v>
      </c>
      <c r="D2073" s="21">
        <v>241940</v>
      </c>
      <c r="E2073" s="21">
        <v>215325</v>
      </c>
      <c r="F2073" s="21">
        <v>279976</v>
      </c>
      <c r="G2073" s="21">
        <v>68779</v>
      </c>
      <c r="H2073" s="21">
        <v>279976</v>
      </c>
      <c r="I2073" s="21">
        <v>26800</v>
      </c>
      <c r="J2073" s="21">
        <v>120278</v>
      </c>
      <c r="K2073" s="21">
        <v>91121</v>
      </c>
      <c r="L2073" s="21">
        <v>0</v>
      </c>
      <c r="M2073" s="21">
        <v>15480</v>
      </c>
      <c r="N2073" s="21">
        <v>12104</v>
      </c>
      <c r="O2073" s="21">
        <v>13285</v>
      </c>
      <c r="P2073" s="21">
        <v>908</v>
      </c>
      <c r="R2073" s="21">
        <v>55598</v>
      </c>
      <c r="S2073" s="21">
        <v>40893</v>
      </c>
      <c r="T2073" s="21">
        <v>96491</v>
      </c>
      <c r="U2073" s="21">
        <v>86573</v>
      </c>
      <c r="W2073" s="21">
        <v>0</v>
      </c>
      <c r="AB2073" s="21">
        <v>-30975</v>
      </c>
      <c r="AJ2073" s="56">
        <v>2.2807032546860144</v>
      </c>
      <c r="AK2073" s="56">
        <v>0.88787233459504233</v>
      </c>
      <c r="AM2073" s="21">
        <v>27724.890106043302</v>
      </c>
      <c r="AN2073" s="21">
        <v>48439.871116302369</v>
      </c>
      <c r="AO2073" s="21">
        <v>0</v>
      </c>
      <c r="AP2073" s="21">
        <v>885.24615237052274</v>
      </c>
      <c r="AQ2073" s="21">
        <v>77050.007374716195</v>
      </c>
      <c r="AR2073" s="21">
        <v>21919.983927506972</v>
      </c>
      <c r="AS2073" s="21">
        <v>26803.021703815892</v>
      </c>
      <c r="AT2073" s="21">
        <v>72166.96959840726</v>
      </c>
      <c r="AU2073" s="21">
        <v>280375</v>
      </c>
      <c r="AV2073" s="21">
        <v>224777</v>
      </c>
      <c r="AW2073" s="56">
        <v>0.60585283016833458</v>
      </c>
      <c r="AX2073" s="56">
        <v>0.70781594431832706</v>
      </c>
    </row>
    <row r="2074" spans="1:50">
      <c r="A2074" s="17" t="s">
        <v>28</v>
      </c>
      <c r="B2074" s="19">
        <v>44258</v>
      </c>
      <c r="C2074" s="20" t="s">
        <v>284</v>
      </c>
      <c r="D2074" s="21">
        <v>238565</v>
      </c>
      <c r="E2074" s="21">
        <v>211740</v>
      </c>
      <c r="F2074" s="21">
        <v>283871</v>
      </c>
      <c r="G2074" s="21">
        <v>73175</v>
      </c>
      <c r="H2074" s="21">
        <v>283871</v>
      </c>
      <c r="I2074" s="21">
        <v>20641</v>
      </c>
      <c r="J2074" s="21">
        <v>123605</v>
      </c>
      <c r="K2074" s="21">
        <v>95766</v>
      </c>
      <c r="L2074" s="21">
        <v>0</v>
      </c>
      <c r="M2074" s="21">
        <v>16156</v>
      </c>
      <c r="N2074" s="21">
        <v>12183</v>
      </c>
      <c r="O2074" s="21">
        <v>14613</v>
      </c>
      <c r="P2074" s="21">
        <v>907</v>
      </c>
      <c r="R2074" s="21">
        <v>61746</v>
      </c>
      <c r="S2074" s="21">
        <v>38871</v>
      </c>
      <c r="T2074" s="21">
        <v>100617</v>
      </c>
      <c r="U2074" s="21">
        <v>96564</v>
      </c>
      <c r="W2074" s="21">
        <v>0</v>
      </c>
      <c r="AB2074" s="21">
        <v>-34818</v>
      </c>
      <c r="AJ2074" s="56">
        <v>2.2919525150072428</v>
      </c>
      <c r="AK2074" s="56">
        <v>0.88714768268955679</v>
      </c>
      <c r="AM2074" s="21">
        <v>21458.660386944008</v>
      </c>
      <c r="AN2074" s="21">
        <v>49739.133872886327</v>
      </c>
      <c r="AO2074" s="21">
        <v>0</v>
      </c>
      <c r="AP2074" s="21">
        <v>930.05116276516378</v>
      </c>
      <c r="AQ2074" s="21">
        <v>72127.845422595492</v>
      </c>
      <c r="AR2074" s="21">
        <v>23580.66763464014</v>
      </c>
      <c r="AS2074" s="21">
        <v>26254.58062024428</v>
      </c>
      <c r="AT2074" s="21">
        <v>69453.932436991352</v>
      </c>
      <c r="AU2074" s="21">
        <v>283933</v>
      </c>
      <c r="AV2074" s="21">
        <v>222187</v>
      </c>
      <c r="AW2074" s="56">
        <v>0.56004230073842232</v>
      </c>
      <c r="AX2074" s="56">
        <v>0.68914710819822877</v>
      </c>
    </row>
    <row r="2075" spans="1:50">
      <c r="A2075" s="17" t="s">
        <v>28</v>
      </c>
      <c r="B2075" s="19">
        <v>44259</v>
      </c>
      <c r="C2075" s="20" t="s">
        <v>284</v>
      </c>
      <c r="D2075" s="21">
        <v>235194</v>
      </c>
      <c r="E2075" s="21">
        <v>208451</v>
      </c>
      <c r="F2075" s="21">
        <v>285988</v>
      </c>
      <c r="G2075" s="21">
        <v>80785</v>
      </c>
      <c r="H2075" s="21">
        <v>285988</v>
      </c>
      <c r="I2075" s="21">
        <v>31782</v>
      </c>
      <c r="J2075" s="21">
        <v>110231</v>
      </c>
      <c r="K2075" s="21">
        <v>95740</v>
      </c>
      <c r="L2075" s="21">
        <v>0</v>
      </c>
      <c r="M2075" s="21">
        <v>16592</v>
      </c>
      <c r="N2075" s="21">
        <v>12094</v>
      </c>
      <c r="O2075" s="21">
        <v>18631</v>
      </c>
      <c r="P2075" s="21">
        <v>918</v>
      </c>
      <c r="R2075" s="21">
        <v>71908</v>
      </c>
      <c r="S2075" s="21">
        <v>38389</v>
      </c>
      <c r="T2075" s="21">
        <v>110297</v>
      </c>
      <c r="U2075" s="21">
        <v>97978</v>
      </c>
      <c r="W2075" s="21">
        <v>0</v>
      </c>
      <c r="AB2075" s="21">
        <v>-26070</v>
      </c>
      <c r="AJ2075" s="56">
        <v>2.2758975578292673</v>
      </c>
      <c r="AK2075" s="56">
        <v>0.88778984948229422</v>
      </c>
      <c r="AM2075" s="21">
        <v>32809.543677790163</v>
      </c>
      <c r="AN2075" s="21">
        <v>44389.492474114712</v>
      </c>
      <c r="AO2075" s="21">
        <v>0</v>
      </c>
      <c r="AP2075" s="21">
        <v>959.02978763512635</v>
      </c>
      <c r="AQ2075" s="21">
        <v>78158.06593954</v>
      </c>
      <c r="AR2075" s="21">
        <v>20285.418223756064</v>
      </c>
      <c r="AS2075" s="21">
        <v>31106.42749684061</v>
      </c>
      <c r="AT2075" s="21">
        <v>67337.056666455464</v>
      </c>
      <c r="AU2075" s="21">
        <v>286053</v>
      </c>
      <c r="AV2075" s="21">
        <v>214145</v>
      </c>
      <c r="AW2075" s="56">
        <v>0.60236681779820056</v>
      </c>
      <c r="AX2075" s="56">
        <v>0.69323412579327581</v>
      </c>
    </row>
    <row r="2076" spans="1:50">
      <c r="A2076" s="17" t="s">
        <v>28</v>
      </c>
      <c r="B2076" s="19">
        <v>44260</v>
      </c>
      <c r="C2076" s="20" t="s">
        <v>284</v>
      </c>
      <c r="D2076" s="21">
        <v>235918</v>
      </c>
      <c r="E2076" s="21">
        <v>208554</v>
      </c>
      <c r="F2076" s="21">
        <v>273106</v>
      </c>
      <c r="G2076" s="21">
        <v>67224</v>
      </c>
      <c r="H2076" s="21">
        <v>273106</v>
      </c>
      <c r="I2076" s="21">
        <v>27820</v>
      </c>
      <c r="J2076" s="21">
        <v>104794</v>
      </c>
      <c r="K2076" s="21">
        <v>95649</v>
      </c>
      <c r="L2076" s="21">
        <v>0</v>
      </c>
      <c r="M2076" s="21">
        <v>17259</v>
      </c>
      <c r="N2076" s="21">
        <v>14100</v>
      </c>
      <c r="O2076" s="21">
        <v>12567</v>
      </c>
      <c r="P2076" s="21">
        <v>917</v>
      </c>
      <c r="R2076" s="21">
        <v>58906</v>
      </c>
      <c r="S2076" s="21">
        <v>36923</v>
      </c>
      <c r="T2076" s="21">
        <v>95829</v>
      </c>
      <c r="U2076" s="21">
        <v>88583</v>
      </c>
      <c r="W2076" s="21">
        <v>0</v>
      </c>
      <c r="AB2076" s="21">
        <v>-29677</v>
      </c>
      <c r="AJ2076" s="56">
        <v>2.2818711898835429</v>
      </c>
      <c r="AK2076" s="56">
        <v>0.88724754578967102</v>
      </c>
      <c r="AM2076" s="21">
        <v>28794.829268790159</v>
      </c>
      <c r="AN2076" s="21">
        <v>42174.261012547642</v>
      </c>
      <c r="AO2076" s="21">
        <v>0</v>
      </c>
      <c r="AP2076" s="21">
        <v>935.83050488976085</v>
      </c>
      <c r="AQ2076" s="21">
        <v>71904.920786227565</v>
      </c>
      <c r="AR2076" s="21">
        <v>19808.565583775973</v>
      </c>
      <c r="AS2076" s="21">
        <v>24912.17462547258</v>
      </c>
      <c r="AT2076" s="21">
        <v>66801.311744530962</v>
      </c>
      <c r="AU2076" s="21">
        <v>273187</v>
      </c>
      <c r="AV2076" s="21">
        <v>214281</v>
      </c>
      <c r="AW2076" s="56">
        <v>0.58027295026385961</v>
      </c>
      <c r="AX2076" s="56">
        <v>0.68728215706585205</v>
      </c>
    </row>
    <row r="2077" spans="1:50">
      <c r="A2077" s="17" t="s">
        <v>28</v>
      </c>
      <c r="B2077" s="19">
        <v>44261</v>
      </c>
      <c r="C2077" s="20" t="s">
        <v>284</v>
      </c>
      <c r="D2077" s="21">
        <v>229266</v>
      </c>
      <c r="E2077" s="21">
        <v>199577</v>
      </c>
      <c r="F2077" s="21">
        <v>260372</v>
      </c>
      <c r="G2077" s="21">
        <v>60403</v>
      </c>
      <c r="H2077" s="21">
        <v>260372</v>
      </c>
      <c r="I2077" s="21">
        <v>24298</v>
      </c>
      <c r="J2077" s="21">
        <v>101579</v>
      </c>
      <c r="K2077" s="21">
        <v>95794</v>
      </c>
      <c r="L2077" s="21">
        <v>0</v>
      </c>
      <c r="M2077" s="21">
        <v>14369</v>
      </c>
      <c r="N2077" s="21">
        <v>13699</v>
      </c>
      <c r="O2077" s="21">
        <v>9730</v>
      </c>
      <c r="P2077" s="21">
        <v>903</v>
      </c>
      <c r="R2077" s="21">
        <v>52201</v>
      </c>
      <c r="S2077" s="21">
        <v>33195</v>
      </c>
      <c r="T2077" s="21">
        <v>85396</v>
      </c>
      <c r="U2077" s="21">
        <v>75862</v>
      </c>
      <c r="W2077" s="21">
        <v>0</v>
      </c>
      <c r="AB2077" s="21">
        <v>-23661</v>
      </c>
      <c r="AJ2077" s="56">
        <v>2.2916737790172821</v>
      </c>
      <c r="AK2077" s="56">
        <v>0.88610588715351124</v>
      </c>
      <c r="AM2077" s="21">
        <v>25257.454564760323</v>
      </c>
      <c r="AN2077" s="21">
        <v>40827.784339780344</v>
      </c>
      <c r="AO2077" s="21">
        <v>0</v>
      </c>
      <c r="AP2077" s="21">
        <v>895.88392047339653</v>
      </c>
      <c r="AQ2077" s="21">
        <v>66981.122825014056</v>
      </c>
      <c r="AR2077" s="21">
        <v>16633.557818834641</v>
      </c>
      <c r="AS2077" s="21">
        <v>20740.772793961962</v>
      </c>
      <c r="AT2077" s="21">
        <v>62873.907849886746</v>
      </c>
      <c r="AU2077" s="21">
        <v>260434</v>
      </c>
      <c r="AV2077" s="21">
        <v>208233</v>
      </c>
      <c r="AW2077" s="56">
        <v>0.56700708433799918</v>
      </c>
      <c r="AX2077" s="56">
        <v>0.66566334214085821</v>
      </c>
    </row>
    <row r="2078" spans="1:50">
      <c r="A2078" s="17" t="s">
        <v>28</v>
      </c>
      <c r="B2078" s="19">
        <v>44262</v>
      </c>
      <c r="C2078" s="20" t="s">
        <v>284</v>
      </c>
      <c r="D2078" s="21">
        <v>229816</v>
      </c>
      <c r="E2078" s="21">
        <v>200976</v>
      </c>
      <c r="F2078" s="21">
        <v>274193</v>
      </c>
      <c r="G2078" s="21">
        <v>75018</v>
      </c>
      <c r="H2078" s="21">
        <v>274193</v>
      </c>
      <c r="I2078" s="21">
        <v>26733</v>
      </c>
      <c r="J2078" s="21">
        <v>112351</v>
      </c>
      <c r="K2078" s="21">
        <v>95865</v>
      </c>
      <c r="L2078" s="21">
        <v>0</v>
      </c>
      <c r="M2078" s="21">
        <v>15187</v>
      </c>
      <c r="N2078" s="21">
        <v>10726</v>
      </c>
      <c r="O2078" s="21">
        <v>12416</v>
      </c>
      <c r="P2078" s="21">
        <v>915</v>
      </c>
      <c r="R2078" s="21">
        <v>67606</v>
      </c>
      <c r="S2078" s="21">
        <v>30440</v>
      </c>
      <c r="T2078" s="21">
        <v>98046</v>
      </c>
      <c r="U2078" s="21">
        <v>91982</v>
      </c>
      <c r="W2078" s="21">
        <v>0</v>
      </c>
      <c r="AB2078" s="21">
        <v>-24376</v>
      </c>
      <c r="AJ2078" s="56">
        <v>2.294184981140893</v>
      </c>
      <c r="AK2078" s="56">
        <v>0.88759834324266895</v>
      </c>
      <c r="AM2078" s="21">
        <v>27819.05593745839</v>
      </c>
      <c r="AN2078" s="21">
        <v>45233.44678976744</v>
      </c>
      <c r="AO2078" s="21">
        <v>0</v>
      </c>
      <c r="AP2078" s="21">
        <v>899.97304269459062</v>
      </c>
      <c r="AQ2078" s="21">
        <v>73952.47576992042</v>
      </c>
      <c r="AR2078" s="21">
        <v>16956.107102752128</v>
      </c>
      <c r="AS2078" s="21">
        <v>25546.105174306078</v>
      </c>
      <c r="AT2078" s="21">
        <v>65362.477698366463</v>
      </c>
      <c r="AU2078" s="21">
        <v>274257</v>
      </c>
      <c r="AV2078" s="21">
        <v>206651</v>
      </c>
      <c r="AW2078" s="56">
        <v>0.59446835315737412</v>
      </c>
      <c r="AX2078" s="56">
        <v>0.69730814553702936</v>
      </c>
    </row>
    <row r="2079" spans="1:50">
      <c r="A2079" s="17" t="s">
        <v>28</v>
      </c>
      <c r="B2079" s="19">
        <v>44263</v>
      </c>
      <c r="C2079" s="20" t="s">
        <v>284</v>
      </c>
      <c r="D2079" s="21">
        <v>239323</v>
      </c>
      <c r="E2079" s="21">
        <v>210106</v>
      </c>
      <c r="F2079" s="21">
        <v>287015</v>
      </c>
      <c r="G2079" s="21">
        <v>76597</v>
      </c>
      <c r="H2079" s="21">
        <v>287015</v>
      </c>
      <c r="I2079" s="21">
        <v>26844</v>
      </c>
      <c r="J2079" s="21">
        <v>112633</v>
      </c>
      <c r="K2079" s="21">
        <v>95723</v>
      </c>
      <c r="L2079" s="21">
        <v>0</v>
      </c>
      <c r="M2079" s="21">
        <v>17676</v>
      </c>
      <c r="N2079" s="21">
        <v>11129</v>
      </c>
      <c r="O2079" s="21">
        <v>22126</v>
      </c>
      <c r="P2079" s="21">
        <v>884</v>
      </c>
      <c r="R2079" s="21">
        <v>69156</v>
      </c>
      <c r="S2079" s="21">
        <v>30622</v>
      </c>
      <c r="T2079" s="21">
        <v>99778</v>
      </c>
      <c r="U2079" s="21">
        <v>88401</v>
      </c>
      <c r="W2079" s="21">
        <v>0</v>
      </c>
      <c r="AB2079" s="21">
        <v>-19245</v>
      </c>
      <c r="AJ2079" s="56">
        <v>2.2890589234897409</v>
      </c>
      <c r="AK2079" s="56">
        <v>0.88795474056587553</v>
      </c>
      <c r="AM2079" s="21">
        <v>27872.149278405625</v>
      </c>
      <c r="AN2079" s="21">
        <v>45365.190506371291</v>
      </c>
      <c r="AO2079" s="21">
        <v>0</v>
      </c>
      <c r="AP2079" s="21">
        <v>982.75754573916322</v>
      </c>
      <c r="AQ2079" s="21">
        <v>74220.097330516073</v>
      </c>
      <c r="AR2079" s="21">
        <v>17509.141124240243</v>
      </c>
      <c r="AS2079" s="21">
        <v>25721.503587393534</v>
      </c>
      <c r="AT2079" s="21">
        <v>66007.734867362786</v>
      </c>
      <c r="AU2079" s="21">
        <v>287926</v>
      </c>
      <c r="AV2079" s="21">
        <v>218770</v>
      </c>
      <c r="AW2079" s="56">
        <v>0.56829571131749945</v>
      </c>
      <c r="AX2079" s="56">
        <v>0.66518248591344953</v>
      </c>
    </row>
    <row r="2080" spans="1:50">
      <c r="A2080" s="17" t="s">
        <v>28</v>
      </c>
      <c r="B2080" s="19">
        <v>44264</v>
      </c>
      <c r="C2080" s="20" t="s">
        <v>284</v>
      </c>
      <c r="D2080" s="21">
        <v>234954</v>
      </c>
      <c r="E2080" s="21">
        <v>207733</v>
      </c>
      <c r="F2080" s="21">
        <v>283294</v>
      </c>
      <c r="G2080" s="21">
        <v>77217</v>
      </c>
      <c r="H2080" s="21">
        <v>283294</v>
      </c>
      <c r="I2080" s="21">
        <v>27445</v>
      </c>
      <c r="J2080" s="21">
        <v>107826</v>
      </c>
      <c r="K2080" s="21">
        <v>95542</v>
      </c>
      <c r="L2080" s="21">
        <v>0</v>
      </c>
      <c r="M2080" s="21">
        <v>18706</v>
      </c>
      <c r="N2080" s="21">
        <v>10170</v>
      </c>
      <c r="O2080" s="21">
        <v>22720</v>
      </c>
      <c r="P2080" s="21">
        <v>885</v>
      </c>
      <c r="R2080" s="21">
        <v>71268</v>
      </c>
      <c r="S2080" s="21">
        <v>29092</v>
      </c>
      <c r="T2080" s="21">
        <v>100360</v>
      </c>
      <c r="U2080" s="21">
        <v>85885</v>
      </c>
      <c r="W2080" s="21">
        <v>0</v>
      </c>
      <c r="AB2080" s="21">
        <v>-14617</v>
      </c>
      <c r="AJ2080" s="56">
        <v>2.2882358411778632</v>
      </c>
      <c r="AK2080" s="56">
        <v>0.88880415955598846</v>
      </c>
      <c r="AM2080" s="21">
        <v>28485.92168315922</v>
      </c>
      <c r="AN2080" s="21">
        <v>43470.619566312569</v>
      </c>
      <c r="AO2080" s="21">
        <v>0</v>
      </c>
      <c r="AP2080" s="21">
        <v>985.98870382612847</v>
      </c>
      <c r="AQ2080" s="21">
        <v>72942.529953297912</v>
      </c>
      <c r="AR2080" s="21">
        <v>15669.748790808409</v>
      </c>
      <c r="AS2080" s="21">
        <v>25112.800972688128</v>
      </c>
      <c r="AT2080" s="21">
        <v>63499.477771418191</v>
      </c>
      <c r="AU2080" s="21">
        <v>283355</v>
      </c>
      <c r="AV2080" s="21">
        <v>212087</v>
      </c>
      <c r="AW2080" s="56">
        <v>0.56752328487459069</v>
      </c>
      <c r="AX2080" s="56">
        <v>0.66006977648051957</v>
      </c>
    </row>
    <row r="2081" spans="1:50">
      <c r="A2081" s="17" t="s">
        <v>28</v>
      </c>
      <c r="B2081" s="19">
        <v>44265</v>
      </c>
      <c r="C2081" s="20" t="s">
        <v>284</v>
      </c>
      <c r="D2081" s="21">
        <v>233324</v>
      </c>
      <c r="E2081" s="21">
        <v>204777</v>
      </c>
      <c r="F2081" s="21">
        <v>283367</v>
      </c>
      <c r="G2081" s="21">
        <v>81155</v>
      </c>
      <c r="H2081" s="21">
        <v>283332</v>
      </c>
      <c r="I2081" s="21">
        <v>19583</v>
      </c>
      <c r="J2081" s="21">
        <v>111920</v>
      </c>
      <c r="K2081" s="21">
        <v>95776</v>
      </c>
      <c r="L2081" s="21">
        <v>0</v>
      </c>
      <c r="M2081" s="21">
        <v>19884</v>
      </c>
      <c r="N2081" s="21">
        <v>14470</v>
      </c>
      <c r="O2081" s="21">
        <v>20755</v>
      </c>
      <c r="P2081" s="21">
        <v>944</v>
      </c>
      <c r="R2081" s="21">
        <v>72419</v>
      </c>
      <c r="S2081" s="21">
        <v>33685</v>
      </c>
      <c r="T2081" s="21">
        <v>106104</v>
      </c>
      <c r="U2081" s="21">
        <v>94518</v>
      </c>
      <c r="W2081" s="21">
        <v>0</v>
      </c>
      <c r="AB2081" s="21">
        <v>-22099</v>
      </c>
      <c r="AJ2081" s="56">
        <v>2.2969641277966213</v>
      </c>
      <c r="AK2081" s="56">
        <v>0.88747587242228565</v>
      </c>
      <c r="AM2081" s="21">
        <v>20403.266102385558</v>
      </c>
      <c r="AN2081" s="21">
        <v>45053.705237865128</v>
      </c>
      <c r="AO2081" s="21">
        <v>0</v>
      </c>
      <c r="AP2081" s="21">
        <v>1011.3399439389692</v>
      </c>
      <c r="AQ2081" s="21">
        <v>66468.311284189665</v>
      </c>
      <c r="AR2081" s="21">
        <v>19118.536824123159</v>
      </c>
      <c r="AS2081" s="21">
        <v>24880.047364417813</v>
      </c>
      <c r="AT2081" s="21">
        <v>60706.800743894979</v>
      </c>
      <c r="AU2081" s="21">
        <v>283752</v>
      </c>
      <c r="AV2081" s="21">
        <v>211333</v>
      </c>
      <c r="AW2081" s="56">
        <v>0.51642761433699225</v>
      </c>
      <c r="AX2081" s="56">
        <v>0.63329166318561581</v>
      </c>
    </row>
    <row r="2082" spans="1:50">
      <c r="A2082" s="17" t="s">
        <v>28</v>
      </c>
      <c r="B2082" s="19">
        <v>44266</v>
      </c>
      <c r="C2082" s="20" t="s">
        <v>284</v>
      </c>
      <c r="D2082" s="21">
        <v>237825</v>
      </c>
      <c r="E2082" s="21">
        <v>209748</v>
      </c>
      <c r="F2082" s="21">
        <v>281960</v>
      </c>
      <c r="G2082" s="21">
        <v>75070</v>
      </c>
      <c r="H2082" s="21">
        <v>281960</v>
      </c>
      <c r="I2082" s="21">
        <v>25804</v>
      </c>
      <c r="J2082" s="21">
        <v>115826</v>
      </c>
      <c r="K2082" s="21">
        <v>95754</v>
      </c>
      <c r="L2082" s="21">
        <v>0</v>
      </c>
      <c r="M2082" s="21">
        <v>20164</v>
      </c>
      <c r="N2082" s="21">
        <v>11214</v>
      </c>
      <c r="O2082" s="21">
        <v>12166</v>
      </c>
      <c r="P2082" s="21">
        <v>1032</v>
      </c>
      <c r="R2082" s="21">
        <v>64867</v>
      </c>
      <c r="S2082" s="21">
        <v>24668</v>
      </c>
      <c r="T2082" s="21">
        <v>89535</v>
      </c>
      <c r="U2082" s="21">
        <v>80804</v>
      </c>
      <c r="W2082" s="21">
        <v>0</v>
      </c>
      <c r="AB2082" s="21">
        <v>-15937</v>
      </c>
      <c r="AJ2082" s="56">
        <v>2.2763671194855162</v>
      </c>
      <c r="AK2082" s="56">
        <v>0.8823215396417744</v>
      </c>
      <c r="AM2082" s="21">
        <v>26643.764980452084</v>
      </c>
      <c r="AN2082" s="21">
        <v>46355.278755771134</v>
      </c>
      <c r="AO2082" s="21">
        <v>0</v>
      </c>
      <c r="AP2082" s="21">
        <v>934.75095087528132</v>
      </c>
      <c r="AQ2082" s="21">
        <v>73933.794687098503</v>
      </c>
      <c r="AR2082" s="21">
        <v>15392.214605050354</v>
      </c>
      <c r="AS2082" s="21">
        <v>22073.786881079533</v>
      </c>
      <c r="AT2082" s="21">
        <v>67252.222411069321</v>
      </c>
      <c r="AU2082" s="21">
        <v>282395</v>
      </c>
      <c r="AV2082" s="21">
        <v>217528</v>
      </c>
      <c r="AW2082" s="56">
        <v>0.57719124787291243</v>
      </c>
      <c r="AX2082" s="56">
        <v>0.68159314925844783</v>
      </c>
    </row>
    <row r="2083" spans="1:50">
      <c r="A2083" s="17" t="s">
        <v>28</v>
      </c>
      <c r="B2083" s="19">
        <v>44267</v>
      </c>
      <c r="C2083" s="20" t="s">
        <v>284</v>
      </c>
      <c r="D2083" s="21">
        <v>240685</v>
      </c>
      <c r="E2083" s="21">
        <v>212132</v>
      </c>
      <c r="F2083" s="21">
        <v>288162</v>
      </c>
      <c r="G2083" s="21">
        <v>78836</v>
      </c>
      <c r="H2083" s="21">
        <v>288162</v>
      </c>
      <c r="I2083" s="21">
        <v>31424</v>
      </c>
      <c r="J2083" s="21">
        <v>118635</v>
      </c>
      <c r="K2083" s="21">
        <v>95769</v>
      </c>
      <c r="L2083" s="21">
        <v>0</v>
      </c>
      <c r="M2083" s="21">
        <v>21080</v>
      </c>
      <c r="N2083" s="21">
        <v>9344</v>
      </c>
      <c r="O2083" s="21">
        <v>10993</v>
      </c>
      <c r="P2083" s="21">
        <v>917</v>
      </c>
      <c r="R2083" s="21">
        <v>72118</v>
      </c>
      <c r="S2083" s="21">
        <v>19540</v>
      </c>
      <c r="T2083" s="21">
        <v>91658</v>
      </c>
      <c r="U2083" s="21">
        <v>82468</v>
      </c>
      <c r="W2083" s="21">
        <v>0</v>
      </c>
      <c r="AB2083" s="21">
        <v>-10350</v>
      </c>
      <c r="AJ2083" s="56">
        <v>2.2658866319575202</v>
      </c>
      <c r="AK2083" s="56">
        <v>0.88415747305408854</v>
      </c>
      <c r="AM2083" s="21">
        <v>32297.27641164152</v>
      </c>
      <c r="AN2083" s="21">
        <v>47578.277352002508</v>
      </c>
      <c r="AO2083" s="21">
        <v>0</v>
      </c>
      <c r="AP2083" s="21">
        <v>919.90665614489978</v>
      </c>
      <c r="AQ2083" s="21">
        <v>80795.460419788928</v>
      </c>
      <c r="AR2083" s="21">
        <v>11818.011047918482</v>
      </c>
      <c r="AS2083" s="21">
        <v>23667.155484148749</v>
      </c>
      <c r="AT2083" s="21">
        <v>68946.315983558685</v>
      </c>
      <c r="AU2083" s="21">
        <v>288312</v>
      </c>
      <c r="AV2083" s="21">
        <v>216194</v>
      </c>
      <c r="AW2083" s="56">
        <v>0.61781433984945155</v>
      </c>
      <c r="AX2083" s="56">
        <v>0.70307421641522494</v>
      </c>
    </row>
    <row r="2084" spans="1:50">
      <c r="A2084" s="17" t="s">
        <v>28</v>
      </c>
      <c r="B2084" s="19">
        <v>44268</v>
      </c>
      <c r="C2084" s="20" t="s">
        <v>284</v>
      </c>
      <c r="D2084" s="21">
        <v>236059</v>
      </c>
      <c r="E2084" s="21">
        <v>212263</v>
      </c>
      <c r="F2084" s="21">
        <v>272229</v>
      </c>
      <c r="G2084" s="21">
        <v>63364</v>
      </c>
      <c r="H2084" s="21">
        <v>272229</v>
      </c>
      <c r="I2084" s="21">
        <v>29185</v>
      </c>
      <c r="J2084" s="21">
        <v>105804</v>
      </c>
      <c r="K2084" s="21">
        <v>96098</v>
      </c>
      <c r="L2084" s="21">
        <v>0</v>
      </c>
      <c r="M2084" s="21">
        <v>17239</v>
      </c>
      <c r="N2084" s="21">
        <v>7824</v>
      </c>
      <c r="O2084" s="21">
        <v>15139</v>
      </c>
      <c r="P2084" s="21">
        <v>940</v>
      </c>
      <c r="R2084" s="21">
        <v>52692</v>
      </c>
      <c r="S2084" s="21">
        <v>26090</v>
      </c>
      <c r="T2084" s="21">
        <v>78782</v>
      </c>
      <c r="U2084" s="21">
        <v>63642</v>
      </c>
      <c r="W2084" s="21">
        <v>0</v>
      </c>
      <c r="AB2084" s="21">
        <v>-10950</v>
      </c>
      <c r="AJ2084" s="56">
        <v>2.2699472954222863</v>
      </c>
      <c r="AK2084" s="56">
        <v>0.8854980644145114</v>
      </c>
      <c r="AM2084" s="21">
        <v>30049.809861517835</v>
      </c>
      <c r="AN2084" s="21">
        <v>42496.77368767088</v>
      </c>
      <c r="AO2084" s="21">
        <v>0</v>
      </c>
      <c r="AP2084" s="21">
        <v>914.14262354307209</v>
      </c>
      <c r="AQ2084" s="21">
        <v>73460.726172731782</v>
      </c>
      <c r="AR2084" s="21">
        <v>14304.600782748244</v>
      </c>
      <c r="AS2084" s="21">
        <v>20609.5923585032</v>
      </c>
      <c r="AT2084" s="21">
        <v>67155.734596976821</v>
      </c>
      <c r="AU2084" s="21">
        <v>272932</v>
      </c>
      <c r="AV2084" s="21">
        <v>220240</v>
      </c>
      <c r="AW2084" s="56">
        <v>0.59338218360224504</v>
      </c>
      <c r="AX2084" s="56">
        <v>0.67223426992002833</v>
      </c>
    </row>
    <row r="2085" spans="1:50">
      <c r="A2085" s="17" t="s">
        <v>28</v>
      </c>
      <c r="B2085" s="19">
        <v>44269</v>
      </c>
      <c r="C2085" s="20" t="s">
        <v>284</v>
      </c>
      <c r="D2085" s="21">
        <v>232149</v>
      </c>
      <c r="E2085" s="21">
        <v>209052</v>
      </c>
      <c r="F2085" s="21">
        <v>269772</v>
      </c>
      <c r="G2085" s="21">
        <v>62575</v>
      </c>
      <c r="H2085" s="21">
        <v>269772</v>
      </c>
      <c r="I2085" s="21">
        <v>29348</v>
      </c>
      <c r="J2085" s="21">
        <v>94781</v>
      </c>
      <c r="K2085" s="21">
        <v>96036</v>
      </c>
      <c r="L2085" s="21">
        <v>0</v>
      </c>
      <c r="M2085" s="21">
        <v>16053</v>
      </c>
      <c r="N2085" s="21">
        <v>11816</v>
      </c>
      <c r="O2085" s="21">
        <v>20807</v>
      </c>
      <c r="P2085" s="21">
        <v>931</v>
      </c>
      <c r="R2085" s="21">
        <v>55340</v>
      </c>
      <c r="S2085" s="21">
        <v>27428</v>
      </c>
      <c r="T2085" s="21">
        <v>82768</v>
      </c>
      <c r="U2085" s="21">
        <v>70818</v>
      </c>
      <c r="W2085" s="21">
        <v>0</v>
      </c>
      <c r="AB2085" s="21">
        <v>-15478</v>
      </c>
      <c r="AJ2085" s="56">
        <v>2.2788997004939069</v>
      </c>
      <c r="AK2085" s="56">
        <v>0.88764672408612488</v>
      </c>
      <c r="AM2085" s="21">
        <v>30336.814693731882</v>
      </c>
      <c r="AN2085" s="21">
        <v>38161.6986853095</v>
      </c>
      <c r="AO2085" s="21">
        <v>0</v>
      </c>
      <c r="AP2085" s="21">
        <v>970.13345796705482</v>
      </c>
      <c r="AQ2085" s="21">
        <v>69468.646837008433</v>
      </c>
      <c r="AR2085" s="21">
        <v>14386.382641948298</v>
      </c>
      <c r="AS2085" s="21">
        <v>20181.318548831856</v>
      </c>
      <c r="AT2085" s="21">
        <v>63673.710930124871</v>
      </c>
      <c r="AU2085" s="21">
        <v>270595</v>
      </c>
      <c r="AV2085" s="21">
        <v>215255</v>
      </c>
      <c r="AW2085" s="56">
        <v>0.5659822546233505</v>
      </c>
      <c r="AX2085" s="56">
        <v>0.65213972539904708</v>
      </c>
    </row>
    <row r="2086" spans="1:50">
      <c r="A2086" s="17" t="s">
        <v>28</v>
      </c>
      <c r="B2086" s="19">
        <v>44270</v>
      </c>
      <c r="C2086" s="20" t="s">
        <v>284</v>
      </c>
      <c r="D2086" s="21">
        <v>237554</v>
      </c>
      <c r="E2086" s="21">
        <v>209923</v>
      </c>
      <c r="F2086" s="21">
        <v>283981</v>
      </c>
      <c r="G2086" s="21">
        <v>76709</v>
      </c>
      <c r="H2086" s="21">
        <v>283981</v>
      </c>
      <c r="I2086" s="21">
        <v>27519</v>
      </c>
      <c r="J2086" s="21">
        <v>108667</v>
      </c>
      <c r="K2086" s="21">
        <v>95993</v>
      </c>
      <c r="L2086" s="21">
        <v>0</v>
      </c>
      <c r="M2086" s="21">
        <v>19385</v>
      </c>
      <c r="N2086" s="21">
        <v>10604</v>
      </c>
      <c r="O2086" s="21">
        <v>20891</v>
      </c>
      <c r="P2086" s="21">
        <v>922</v>
      </c>
      <c r="R2086" s="21">
        <v>61783</v>
      </c>
      <c r="S2086" s="21">
        <v>20618</v>
      </c>
      <c r="T2086" s="21">
        <v>82401</v>
      </c>
      <c r="U2086" s="21">
        <v>75112</v>
      </c>
      <c r="W2086" s="21">
        <v>0</v>
      </c>
      <c r="AB2086" s="21">
        <v>-13329</v>
      </c>
      <c r="AJ2086" s="56">
        <v>2.280588317740651</v>
      </c>
      <c r="AK2086" s="56">
        <v>0.88409759843955416</v>
      </c>
      <c r="AM2086" s="21">
        <v>28467.268697510222</v>
      </c>
      <c r="AN2086" s="21">
        <v>43577.684013404141</v>
      </c>
      <c r="AO2086" s="21">
        <v>0</v>
      </c>
      <c r="AP2086" s="21">
        <v>984.47647887553899</v>
      </c>
      <c r="AQ2086" s="21">
        <v>73029.429189789909</v>
      </c>
      <c r="AR2086" s="21">
        <v>12449.757812959748</v>
      </c>
      <c r="AS2086" s="21">
        <v>18553.838000769047</v>
      </c>
      <c r="AT2086" s="21">
        <v>66925.349001980634</v>
      </c>
      <c r="AU2086" s="21">
        <v>284381</v>
      </c>
      <c r="AV2086" s="21">
        <v>222598</v>
      </c>
      <c r="AW2086" s="56">
        <v>0.56614942693216008</v>
      </c>
      <c r="AX2086" s="56">
        <v>0.66283148508408218</v>
      </c>
    </row>
    <row r="2087" spans="1:50">
      <c r="A2087" s="17" t="s">
        <v>28</v>
      </c>
      <c r="B2087" s="19">
        <v>44271</v>
      </c>
      <c r="C2087" s="20" t="s">
        <v>284</v>
      </c>
      <c r="D2087" s="21">
        <v>170289</v>
      </c>
      <c r="E2087" s="21">
        <v>213786</v>
      </c>
      <c r="F2087" s="21">
        <v>279357</v>
      </c>
      <c r="G2087" s="21">
        <v>68367</v>
      </c>
      <c r="H2087" s="21">
        <v>279357</v>
      </c>
      <c r="I2087" s="21">
        <v>27609</v>
      </c>
      <c r="J2087" s="21">
        <v>109596</v>
      </c>
      <c r="K2087" s="21">
        <v>96155</v>
      </c>
      <c r="L2087" s="21">
        <v>0</v>
      </c>
      <c r="M2087" s="21">
        <v>19075</v>
      </c>
      <c r="N2087" s="21">
        <v>11980</v>
      </c>
      <c r="O2087" s="21">
        <v>14027</v>
      </c>
      <c r="P2087" s="21">
        <v>915</v>
      </c>
      <c r="R2087" s="21">
        <v>53623</v>
      </c>
      <c r="S2087" s="21">
        <v>23025</v>
      </c>
      <c r="T2087" s="21">
        <v>76648</v>
      </c>
      <c r="U2087" s="21">
        <v>64961</v>
      </c>
      <c r="W2087" s="21">
        <v>0</v>
      </c>
      <c r="AB2087" s="21">
        <v>-11338</v>
      </c>
      <c r="AJ2087" s="56">
        <v>2.2821185495181586</v>
      </c>
      <c r="AK2087" s="56">
        <v>0.88422786719865587</v>
      </c>
      <c r="AM2087" s="21">
        <v>28579.533449595314</v>
      </c>
      <c r="AN2087" s="21">
        <v>43956.707883219737</v>
      </c>
      <c r="AO2087" s="21">
        <v>0</v>
      </c>
      <c r="AP2087" s="21">
        <v>946.87480463326528</v>
      </c>
      <c r="AQ2087" s="21">
        <v>73483.11613744832</v>
      </c>
      <c r="AR2087" s="21">
        <v>12871.126717574631</v>
      </c>
      <c r="AS2087" s="21">
        <v>17864.642946437445</v>
      </c>
      <c r="AT2087" s="21">
        <v>68489.599908585529</v>
      </c>
      <c r="AU2087" s="21">
        <v>279743</v>
      </c>
      <c r="AV2087" s="21">
        <v>226120</v>
      </c>
      <c r="AW2087" s="56">
        <v>0.57911135398898739</v>
      </c>
      <c r="AX2087" s="56">
        <v>0.66775845458369809</v>
      </c>
    </row>
    <row r="2088" spans="1:50">
      <c r="A2088" s="17" t="s">
        <v>28</v>
      </c>
      <c r="B2088" s="19">
        <v>44272</v>
      </c>
      <c r="C2088" s="20" t="s">
        <v>284</v>
      </c>
      <c r="D2088" s="21">
        <v>240243</v>
      </c>
      <c r="E2088" s="21">
        <v>213273</v>
      </c>
      <c r="F2088" s="21">
        <v>278320</v>
      </c>
      <c r="G2088" s="21">
        <v>69098</v>
      </c>
      <c r="H2088" s="21">
        <v>278320</v>
      </c>
      <c r="I2088" s="21">
        <v>27587</v>
      </c>
      <c r="J2088" s="21">
        <v>109173</v>
      </c>
      <c r="K2088" s="21">
        <v>96189</v>
      </c>
      <c r="L2088" s="21">
        <v>0</v>
      </c>
      <c r="M2088" s="21">
        <v>19210</v>
      </c>
      <c r="N2088" s="21">
        <v>13248</v>
      </c>
      <c r="O2088" s="21">
        <v>11991</v>
      </c>
      <c r="P2088" s="21">
        <v>922</v>
      </c>
      <c r="R2088" s="21">
        <v>54374</v>
      </c>
      <c r="S2088" s="21">
        <v>28804</v>
      </c>
      <c r="T2088" s="21">
        <v>83178</v>
      </c>
      <c r="U2088" s="21">
        <v>74934</v>
      </c>
      <c r="W2088" s="21">
        <v>0</v>
      </c>
      <c r="AB2088" s="21">
        <v>-20560</v>
      </c>
      <c r="AJ2088" s="56">
        <v>2.284221755683058</v>
      </c>
      <c r="AK2088" s="56">
        <v>0.88766944284136562</v>
      </c>
      <c r="AM2088" s="21">
        <v>28583.078069702955</v>
      </c>
      <c r="AN2088" s="21">
        <v>43957.478424091416</v>
      </c>
      <c r="AO2088" s="21">
        <v>0</v>
      </c>
      <c r="AP2088" s="21">
        <v>942.9296143729938</v>
      </c>
      <c r="AQ2088" s="21">
        <v>73483.486108167359</v>
      </c>
      <c r="AR2088" s="21">
        <v>15340.323032623408</v>
      </c>
      <c r="AS2088" s="21">
        <v>19879.446698031075</v>
      </c>
      <c r="AT2088" s="21">
        <v>68944.362442759695</v>
      </c>
      <c r="AU2088" s="21">
        <v>278717</v>
      </c>
      <c r="AV2088" s="21">
        <v>224343</v>
      </c>
      <c r="AW2088" s="56">
        <v>0.58124607807843776</v>
      </c>
      <c r="AX2088" s="56">
        <v>0.6775166612221325</v>
      </c>
    </row>
    <row r="2089" spans="1:50">
      <c r="A2089" s="17" t="s">
        <v>28</v>
      </c>
      <c r="B2089" s="19">
        <v>44273</v>
      </c>
      <c r="C2089" s="20" t="s">
        <v>284</v>
      </c>
      <c r="D2089" s="21">
        <v>237088</v>
      </c>
      <c r="E2089" s="21">
        <v>208374</v>
      </c>
      <c r="F2089" s="21">
        <v>266726</v>
      </c>
      <c r="G2089" s="21">
        <v>62209</v>
      </c>
      <c r="H2089" s="21">
        <v>266726</v>
      </c>
      <c r="I2089" s="21">
        <v>26767</v>
      </c>
      <c r="J2089" s="21">
        <v>108325</v>
      </c>
      <c r="K2089" s="21">
        <v>96087</v>
      </c>
      <c r="L2089" s="21">
        <v>0</v>
      </c>
      <c r="M2089" s="21">
        <v>17011</v>
      </c>
      <c r="N2089" s="21">
        <v>13712</v>
      </c>
      <c r="O2089" s="21">
        <v>3899</v>
      </c>
      <c r="P2089" s="21">
        <v>925</v>
      </c>
      <c r="R2089" s="21">
        <v>51575</v>
      </c>
      <c r="S2089" s="21">
        <v>21245</v>
      </c>
      <c r="T2089" s="21">
        <v>72820</v>
      </c>
      <c r="U2089" s="21">
        <v>65572</v>
      </c>
      <c r="W2089" s="21">
        <v>0</v>
      </c>
      <c r="AB2089" s="21">
        <v>-13997</v>
      </c>
      <c r="AJ2089" s="56">
        <v>2.2817549510226907</v>
      </c>
      <c r="AK2089" s="56">
        <v>0.88603672210966555</v>
      </c>
      <c r="AM2089" s="21">
        <v>27703.52023206919</v>
      </c>
      <c r="AN2089" s="21">
        <v>43535.814753803155</v>
      </c>
      <c r="AO2089" s="21">
        <v>0</v>
      </c>
      <c r="AP2089" s="21">
        <v>876.82633158296449</v>
      </c>
      <c r="AQ2089" s="21">
        <v>72116.16131745532</v>
      </c>
      <c r="AR2089" s="21">
        <v>12866.631234759032</v>
      </c>
      <c r="AS2089" s="21">
        <v>16891.180536146043</v>
      </c>
      <c r="AT2089" s="21">
        <v>68091.612016068306</v>
      </c>
      <c r="AU2089" s="21">
        <v>267143</v>
      </c>
      <c r="AV2089" s="21">
        <v>215568</v>
      </c>
      <c r="AW2089" s="56">
        <v>0.59514466620382467</v>
      </c>
      <c r="AX2089" s="56">
        <v>0.6963748315281697</v>
      </c>
    </row>
    <row r="2090" spans="1:50">
      <c r="A2090" s="17" t="s">
        <v>28</v>
      </c>
      <c r="B2090" s="19">
        <v>44274</v>
      </c>
      <c r="C2090" s="20" t="s">
        <v>284</v>
      </c>
      <c r="D2090" s="21">
        <v>234114</v>
      </c>
      <c r="E2090" s="21">
        <v>205830</v>
      </c>
      <c r="F2090" s="21">
        <v>271300</v>
      </c>
      <c r="G2090" s="21">
        <v>68683</v>
      </c>
      <c r="H2090" s="21">
        <v>271300</v>
      </c>
      <c r="I2090" s="21">
        <v>25303</v>
      </c>
      <c r="J2090" s="21">
        <v>106067</v>
      </c>
      <c r="K2090" s="21">
        <v>95946</v>
      </c>
      <c r="L2090" s="21">
        <v>0</v>
      </c>
      <c r="M2090" s="21">
        <v>18987</v>
      </c>
      <c r="N2090" s="21">
        <v>14472</v>
      </c>
      <c r="O2090" s="21">
        <v>9619</v>
      </c>
      <c r="P2090" s="21">
        <v>906</v>
      </c>
      <c r="R2090" s="21">
        <v>64026</v>
      </c>
      <c r="S2090" s="21">
        <v>24570</v>
      </c>
      <c r="T2090" s="21">
        <v>88596</v>
      </c>
      <c r="U2090" s="21">
        <v>79281</v>
      </c>
      <c r="W2090" s="21">
        <v>0</v>
      </c>
      <c r="AB2090" s="21">
        <v>-15255</v>
      </c>
      <c r="AJ2090" s="56">
        <v>2.2783976459003417</v>
      </c>
      <c r="AK2090" s="56">
        <v>0.88429566105697066</v>
      </c>
      <c r="AM2090" s="21">
        <v>26149.765326548953</v>
      </c>
      <c r="AN2090" s="21">
        <v>42544.560006409134</v>
      </c>
      <c r="AO2090" s="21">
        <v>0</v>
      </c>
      <c r="AP2090" s="21">
        <v>932.08696971517406</v>
      </c>
      <c r="AQ2090" s="21">
        <v>69626.41230267327</v>
      </c>
      <c r="AR2090" s="21">
        <v>13191.810557858304</v>
      </c>
      <c r="AS2090" s="21">
        <v>20176.915982394785</v>
      </c>
      <c r="AT2090" s="21">
        <v>62641.306878136784</v>
      </c>
      <c r="AU2090" s="21">
        <v>271377</v>
      </c>
      <c r="AV2090" s="21">
        <v>207351</v>
      </c>
      <c r="AW2090" s="56">
        <v>0.56563297954771241</v>
      </c>
      <c r="AX2090" s="56">
        <v>0.66602176005747693</v>
      </c>
    </row>
    <row r="2091" spans="1:50">
      <c r="A2091" s="17" t="s">
        <v>28</v>
      </c>
      <c r="B2091" s="19">
        <v>44275</v>
      </c>
      <c r="C2091" s="20" t="s">
        <v>284</v>
      </c>
      <c r="D2091" s="21">
        <v>228442</v>
      </c>
      <c r="E2091" s="21">
        <v>200296</v>
      </c>
      <c r="F2091" s="21">
        <v>266071</v>
      </c>
      <c r="G2091" s="21">
        <v>68112</v>
      </c>
      <c r="H2091" s="21">
        <v>266071</v>
      </c>
      <c r="I2091" s="21">
        <v>22156</v>
      </c>
      <c r="J2091" s="21">
        <v>93001</v>
      </c>
      <c r="K2091" s="21">
        <v>95724</v>
      </c>
      <c r="L2091" s="21">
        <v>0</v>
      </c>
      <c r="M2091" s="21">
        <v>16059</v>
      </c>
      <c r="N2091" s="21">
        <v>14359</v>
      </c>
      <c r="O2091" s="21">
        <v>23863</v>
      </c>
      <c r="P2091" s="21">
        <v>909</v>
      </c>
      <c r="R2091" s="21">
        <v>65743</v>
      </c>
      <c r="S2091" s="21">
        <v>24633</v>
      </c>
      <c r="T2091" s="21">
        <v>90376</v>
      </c>
      <c r="U2091" s="21">
        <v>77143</v>
      </c>
      <c r="W2091" s="21">
        <v>0</v>
      </c>
      <c r="AB2091" s="21">
        <v>-11400</v>
      </c>
      <c r="AJ2091" s="56">
        <v>2.2712812724664451</v>
      </c>
      <c r="AK2091" s="56">
        <v>0.8886056156656964</v>
      </c>
      <c r="AM2091" s="21">
        <v>22825.932756106071</v>
      </c>
      <c r="AN2091" s="21">
        <v>37485.467274417104</v>
      </c>
      <c r="AO2091" s="21">
        <v>0</v>
      </c>
      <c r="AP2091" s="21">
        <v>1005.2524329850338</v>
      </c>
      <c r="AQ2091" s="21">
        <v>61316.65246350821</v>
      </c>
      <c r="AR2091" s="21">
        <v>11316.863556430379</v>
      </c>
      <c r="AS2091" s="21">
        <v>20229.346435633361</v>
      </c>
      <c r="AT2091" s="21">
        <v>52404.169584305215</v>
      </c>
      <c r="AU2091" s="21">
        <v>266476</v>
      </c>
      <c r="AV2091" s="21">
        <v>200733</v>
      </c>
      <c r="AW2091" s="56">
        <v>0.50728740432196318</v>
      </c>
      <c r="AX2091" s="56">
        <v>0.57554702190945661</v>
      </c>
    </row>
    <row r="2092" spans="1:50">
      <c r="A2092" s="17" t="s">
        <v>28</v>
      </c>
      <c r="B2092" s="19">
        <v>44276</v>
      </c>
      <c r="C2092" s="20" t="s">
        <v>284</v>
      </c>
      <c r="D2092" s="21">
        <v>225251</v>
      </c>
      <c r="E2092" s="21">
        <v>221628</v>
      </c>
      <c r="F2092" s="21">
        <v>276345</v>
      </c>
      <c r="G2092" s="21">
        <v>57232</v>
      </c>
      <c r="H2092" s="21">
        <v>280234</v>
      </c>
      <c r="I2092" s="21">
        <v>35233</v>
      </c>
      <c r="J2092" s="21">
        <v>94458</v>
      </c>
      <c r="K2092" s="21">
        <v>95960</v>
      </c>
      <c r="L2092" s="21">
        <v>0</v>
      </c>
      <c r="M2092" s="21">
        <v>14685</v>
      </c>
      <c r="N2092" s="21">
        <v>14947</v>
      </c>
      <c r="O2092" s="21">
        <v>24052</v>
      </c>
      <c r="P2092" s="21">
        <v>899</v>
      </c>
      <c r="R2092" s="21">
        <v>65705</v>
      </c>
      <c r="S2092" s="21">
        <v>21904</v>
      </c>
      <c r="T2092" s="21">
        <v>87609</v>
      </c>
      <c r="U2092" s="21">
        <v>74653</v>
      </c>
      <c r="W2092" s="21">
        <v>0</v>
      </c>
      <c r="AB2092" s="21">
        <v>-8948</v>
      </c>
      <c r="AJ2092" s="56">
        <v>2.2637248739890614</v>
      </c>
      <c r="AK2092" s="56">
        <v>0.8892274570690607</v>
      </c>
      <c r="AM2092" s="21">
        <v>36177.580936967192</v>
      </c>
      <c r="AN2092" s="21">
        <v>38099.376373175131</v>
      </c>
      <c r="AO2092" s="21">
        <v>0</v>
      </c>
      <c r="AP2092" s="21">
        <v>1002.7811668822372</v>
      </c>
      <c r="AQ2092" s="21">
        <v>75279.738477024555</v>
      </c>
      <c r="AR2092" s="21">
        <v>10844.604753118478</v>
      </c>
      <c r="AS2092" s="21">
        <v>20100.033419258943</v>
      </c>
      <c r="AT2092" s="21">
        <v>66024.309810884093</v>
      </c>
      <c r="AU2092" s="21">
        <v>280896</v>
      </c>
      <c r="AV2092" s="21">
        <v>215191</v>
      </c>
      <c r="AW2092" s="56">
        <v>0.59083510281818841</v>
      </c>
      <c r="AX2092" s="56">
        <v>0.67641543510310032</v>
      </c>
    </row>
    <row r="2093" spans="1:50">
      <c r="A2093" s="17" t="s">
        <v>28</v>
      </c>
      <c r="B2093" s="19">
        <v>44277</v>
      </c>
      <c r="C2093" s="20" t="s">
        <v>284</v>
      </c>
      <c r="D2093" s="21">
        <v>230757</v>
      </c>
      <c r="E2093" s="21">
        <v>232530</v>
      </c>
      <c r="F2093" s="21">
        <v>285438</v>
      </c>
      <c r="G2093" s="21">
        <v>55217</v>
      </c>
      <c r="H2093" s="21">
        <v>287839</v>
      </c>
      <c r="I2093" s="21">
        <v>30388</v>
      </c>
      <c r="J2093" s="21">
        <v>107660</v>
      </c>
      <c r="K2093" s="21">
        <v>96026</v>
      </c>
      <c r="L2093" s="21">
        <v>0</v>
      </c>
      <c r="M2093" s="21">
        <v>19179</v>
      </c>
      <c r="N2093" s="21">
        <v>15565</v>
      </c>
      <c r="O2093" s="21">
        <v>18094</v>
      </c>
      <c r="P2093" s="21">
        <v>927</v>
      </c>
      <c r="R2093" s="21">
        <v>65114</v>
      </c>
      <c r="S2093" s="21">
        <v>34047</v>
      </c>
      <c r="T2093" s="21">
        <v>99161</v>
      </c>
      <c r="U2093" s="21">
        <v>88661</v>
      </c>
      <c r="W2093" s="21">
        <v>0</v>
      </c>
      <c r="AB2093" s="21">
        <v>-23547</v>
      </c>
      <c r="AJ2093" s="56">
        <v>2.2467831667551685</v>
      </c>
      <c r="AK2093" s="56">
        <v>0.89055758451909328</v>
      </c>
      <c r="AM2093" s="21">
        <v>30969.167870814959</v>
      </c>
      <c r="AN2093" s="21">
        <v>43489.322218489164</v>
      </c>
      <c r="AO2093" s="21">
        <v>0</v>
      </c>
      <c r="AP2093" s="21">
        <v>997.77202373047714</v>
      </c>
      <c r="AQ2093" s="21">
        <v>75456.262113034594</v>
      </c>
      <c r="AR2093" s="21">
        <v>18788.569265299007</v>
      </c>
      <c r="AS2093" s="21">
        <v>24328.976341809248</v>
      </c>
      <c r="AT2093" s="21">
        <v>69915.855036524328</v>
      </c>
      <c r="AU2093" s="21">
        <v>287963</v>
      </c>
      <c r="AV2093" s="21">
        <v>222849</v>
      </c>
      <c r="AW2093" s="56">
        <v>0.57768666314644013</v>
      </c>
      <c r="AX2093" s="56">
        <v>0.69166966120836193</v>
      </c>
    </row>
    <row r="2094" spans="1:50">
      <c r="A2094" s="17" t="s">
        <v>28</v>
      </c>
      <c r="B2094" s="19">
        <v>44278</v>
      </c>
      <c r="C2094" s="20" t="s">
        <v>284</v>
      </c>
      <c r="D2094" s="21">
        <v>235088</v>
      </c>
      <c r="E2094" s="21">
        <v>246605</v>
      </c>
      <c r="F2094" s="21">
        <v>287796</v>
      </c>
      <c r="G2094" s="21">
        <v>44394</v>
      </c>
      <c r="H2094" s="21">
        <v>288328</v>
      </c>
      <c r="I2094" s="21">
        <v>33563</v>
      </c>
      <c r="J2094" s="21">
        <v>111808</v>
      </c>
      <c r="K2094" s="21">
        <v>96010</v>
      </c>
      <c r="L2094" s="21">
        <v>0</v>
      </c>
      <c r="M2094" s="21">
        <v>18528</v>
      </c>
      <c r="N2094" s="21">
        <v>9558</v>
      </c>
      <c r="O2094" s="21">
        <v>17950</v>
      </c>
      <c r="P2094" s="21">
        <v>911</v>
      </c>
      <c r="R2094" s="21">
        <v>52978</v>
      </c>
      <c r="S2094" s="21">
        <v>34718</v>
      </c>
      <c r="T2094" s="21">
        <v>87696</v>
      </c>
      <c r="U2094" s="21">
        <v>82681</v>
      </c>
      <c r="W2094" s="21">
        <v>0</v>
      </c>
      <c r="AB2094" s="21">
        <v>-29703</v>
      </c>
      <c r="AJ2094" s="56">
        <v>2.2489891290582875</v>
      </c>
      <c r="AK2094" s="56">
        <v>0.88894362708712227</v>
      </c>
      <c r="AM2094" s="21">
        <v>34238.472906252922</v>
      </c>
      <c r="AN2094" s="21">
        <v>45083.056970070538</v>
      </c>
      <c r="AO2094" s="21">
        <v>0</v>
      </c>
      <c r="AP2094" s="21">
        <v>952.25010311993253</v>
      </c>
      <c r="AQ2094" s="21">
        <v>80273.779979443396</v>
      </c>
      <c r="AR2094" s="21">
        <v>18909.860057997877</v>
      </c>
      <c r="AS2094" s="21">
        <v>22314.496152827716</v>
      </c>
      <c r="AT2094" s="21">
        <v>76869.143884613557</v>
      </c>
      <c r="AU2094" s="21">
        <v>288925</v>
      </c>
      <c r="AV2094" s="21">
        <v>235947</v>
      </c>
      <c r="AW2094" s="56">
        <v>0.61252290669994114</v>
      </c>
      <c r="AX2094" s="56">
        <v>0.71824287653963281</v>
      </c>
    </row>
    <row r="2095" spans="1:50">
      <c r="A2095" s="17" t="s">
        <v>28</v>
      </c>
      <c r="B2095" s="19">
        <v>44279</v>
      </c>
      <c r="C2095" s="20" t="s">
        <v>284</v>
      </c>
      <c r="D2095" s="21">
        <v>240368</v>
      </c>
      <c r="E2095" s="21">
        <v>245389</v>
      </c>
      <c r="F2095" s="21">
        <v>289383</v>
      </c>
      <c r="G2095" s="21">
        <v>47144</v>
      </c>
      <c r="H2095" s="21">
        <v>290623</v>
      </c>
      <c r="I2095" s="21">
        <v>32854</v>
      </c>
      <c r="J2095" s="21">
        <v>109875</v>
      </c>
      <c r="K2095" s="21">
        <v>95885</v>
      </c>
      <c r="L2095" s="21">
        <v>0</v>
      </c>
      <c r="M2095" s="21">
        <v>18957</v>
      </c>
      <c r="N2095" s="21">
        <v>11041</v>
      </c>
      <c r="O2095" s="21">
        <v>21031</v>
      </c>
      <c r="P2095" s="21">
        <v>980</v>
      </c>
      <c r="R2095" s="21">
        <v>57147</v>
      </c>
      <c r="S2095" s="21">
        <v>35507</v>
      </c>
      <c r="T2095" s="21">
        <v>92654</v>
      </c>
      <c r="U2095" s="21">
        <v>83440</v>
      </c>
      <c r="W2095" s="21">
        <v>0</v>
      </c>
      <c r="AB2095" s="21">
        <v>-26293</v>
      </c>
      <c r="AJ2095" s="56">
        <v>2.2457449257036743</v>
      </c>
      <c r="AK2095" s="56">
        <v>0.88667868865889832</v>
      </c>
      <c r="AM2095" s="21">
        <v>33466.857684802155</v>
      </c>
      <c r="AN2095" s="21">
        <v>44190.754377804988</v>
      </c>
      <c r="AO2095" s="21">
        <v>0</v>
      </c>
      <c r="AP2095" s="21">
        <v>985.13474071683277</v>
      </c>
      <c r="AQ2095" s="21">
        <v>78642.746803323971</v>
      </c>
      <c r="AR2095" s="21">
        <v>19814.926964390219</v>
      </c>
      <c r="AS2095" s="21">
        <v>23392.41487466752</v>
      </c>
      <c r="AT2095" s="21">
        <v>75065.258893046703</v>
      </c>
      <c r="AU2095" s="21">
        <v>291159</v>
      </c>
      <c r="AV2095" s="21">
        <v>234012</v>
      </c>
      <c r="AW2095" s="56">
        <v>0.59547316915343196</v>
      </c>
      <c r="AX2095" s="56">
        <v>0.707187541924297</v>
      </c>
    </row>
    <row r="2096" spans="1:50">
      <c r="A2096" s="17" t="s">
        <v>28</v>
      </c>
      <c r="B2096" s="19">
        <v>44280</v>
      </c>
      <c r="C2096" s="20" t="s">
        <v>284</v>
      </c>
      <c r="D2096" s="21">
        <v>238212</v>
      </c>
      <c r="E2096" s="21">
        <v>247159</v>
      </c>
      <c r="F2096" s="21">
        <v>294304</v>
      </c>
      <c r="G2096" s="21">
        <v>49453</v>
      </c>
      <c r="H2096" s="21">
        <v>294312</v>
      </c>
      <c r="I2096" s="21">
        <v>31244</v>
      </c>
      <c r="J2096" s="21">
        <v>112457</v>
      </c>
      <c r="K2096" s="21">
        <v>95739</v>
      </c>
      <c r="L2096" s="21">
        <v>0</v>
      </c>
      <c r="M2096" s="21">
        <v>18723</v>
      </c>
      <c r="N2096" s="21">
        <v>10808</v>
      </c>
      <c r="O2096" s="21">
        <v>24409</v>
      </c>
      <c r="P2096" s="21">
        <v>932</v>
      </c>
      <c r="R2096" s="21">
        <v>59432</v>
      </c>
      <c r="S2096" s="21">
        <v>34196</v>
      </c>
      <c r="T2096" s="21">
        <v>93628</v>
      </c>
      <c r="U2096" s="21">
        <v>85895</v>
      </c>
      <c r="W2096" s="21">
        <v>0</v>
      </c>
      <c r="AB2096" s="21">
        <v>-26463</v>
      </c>
      <c r="AJ2096" s="56">
        <v>2.2418715710188888</v>
      </c>
      <c r="AK2096" s="56">
        <v>0.88672630489936277</v>
      </c>
      <c r="AM2096" s="21">
        <v>31771.931382693689</v>
      </c>
      <c r="AN2096" s="21">
        <v>45231.640858772771</v>
      </c>
      <c r="AO2096" s="21">
        <v>0</v>
      </c>
      <c r="AP2096" s="21">
        <v>1003.2341213161733</v>
      </c>
      <c r="AQ2096" s="21">
        <v>78006.806362782634</v>
      </c>
      <c r="AR2096" s="21">
        <v>19786.684500965552</v>
      </c>
      <c r="AS2096" s="21">
        <v>23218.04139785028</v>
      </c>
      <c r="AT2096" s="21">
        <v>74575.449465897895</v>
      </c>
      <c r="AU2096" s="21">
        <v>295211</v>
      </c>
      <c r="AV2096" s="21">
        <v>235779</v>
      </c>
      <c r="AW2096" s="56">
        <v>0.58255066865231253</v>
      </c>
      <c r="AX2096" s="56">
        <v>0.69730776448075438</v>
      </c>
    </row>
    <row r="2097" spans="1:50">
      <c r="A2097" s="17" t="s">
        <v>28</v>
      </c>
      <c r="B2097" s="19">
        <v>44281</v>
      </c>
      <c r="C2097" s="20" t="s">
        <v>284</v>
      </c>
      <c r="D2097" s="21">
        <v>235737</v>
      </c>
      <c r="E2097" s="21">
        <v>245184</v>
      </c>
      <c r="F2097" s="21">
        <v>284053</v>
      </c>
      <c r="G2097" s="21">
        <v>41683</v>
      </c>
      <c r="H2097" s="21">
        <v>284783</v>
      </c>
      <c r="I2097" s="21">
        <v>28368</v>
      </c>
      <c r="J2097" s="21">
        <v>112887</v>
      </c>
      <c r="K2097" s="21">
        <v>95863</v>
      </c>
      <c r="L2097" s="21">
        <v>0</v>
      </c>
      <c r="M2097" s="21">
        <v>18497</v>
      </c>
      <c r="N2097" s="21">
        <v>11309</v>
      </c>
      <c r="O2097" s="21">
        <v>16931</v>
      </c>
      <c r="P2097" s="21">
        <v>928</v>
      </c>
      <c r="R2097" s="21">
        <v>52411</v>
      </c>
      <c r="S2097" s="21">
        <v>30407</v>
      </c>
      <c r="T2097" s="21">
        <v>82818</v>
      </c>
      <c r="U2097" s="21">
        <v>72394</v>
      </c>
      <c r="W2097" s="21">
        <v>0</v>
      </c>
      <c r="AB2097" s="21">
        <v>-19983</v>
      </c>
      <c r="AJ2097" s="56">
        <v>2.2464576703079535</v>
      </c>
      <c r="AK2097" s="56">
        <v>0.89179083052560526</v>
      </c>
      <c r="AM2097" s="21">
        <v>28906.347212352252</v>
      </c>
      <c r="AN2097" s="21">
        <v>45663.920079444084</v>
      </c>
      <c r="AO2097" s="21">
        <v>0</v>
      </c>
      <c r="AP2097" s="21">
        <v>956.05358814606961</v>
      </c>
      <c r="AQ2097" s="21">
        <v>75526.320879942403</v>
      </c>
      <c r="AR2097" s="21">
        <v>17210.627171404638</v>
      </c>
      <c r="AS2097" s="21">
        <v>20734.368498180393</v>
      </c>
      <c r="AT2097" s="21">
        <v>72002.579553166652</v>
      </c>
      <c r="AU2097" s="21">
        <v>285472</v>
      </c>
      <c r="AV2097" s="21">
        <v>233061</v>
      </c>
      <c r="AW2097" s="56">
        <v>0.58326854310874132</v>
      </c>
      <c r="AX2097" s="56">
        <v>0.68110205883653741</v>
      </c>
    </row>
    <row r="2098" spans="1:50">
      <c r="A2098" s="17" t="s">
        <v>28</v>
      </c>
      <c r="B2098" s="19">
        <v>44282</v>
      </c>
      <c r="C2098" s="20" t="s">
        <v>284</v>
      </c>
      <c r="D2098" s="21">
        <v>229860</v>
      </c>
      <c r="E2098" s="21">
        <v>232254</v>
      </c>
      <c r="F2098" s="21">
        <v>275784</v>
      </c>
      <c r="G2098" s="21">
        <v>47189</v>
      </c>
      <c r="H2098" s="21">
        <v>276086</v>
      </c>
      <c r="I2098" s="21">
        <v>27715</v>
      </c>
      <c r="J2098" s="21">
        <v>107914</v>
      </c>
      <c r="K2098" s="21">
        <v>96025</v>
      </c>
      <c r="L2098" s="21">
        <v>0</v>
      </c>
      <c r="M2098" s="21">
        <v>17214</v>
      </c>
      <c r="N2098" s="21">
        <v>15937</v>
      </c>
      <c r="O2098" s="21">
        <v>10357</v>
      </c>
      <c r="P2098" s="21">
        <v>924</v>
      </c>
      <c r="R2098" s="21">
        <v>55024</v>
      </c>
      <c r="S2098" s="21">
        <v>28414</v>
      </c>
      <c r="T2098" s="21">
        <v>83438</v>
      </c>
      <c r="U2098" s="21">
        <v>74333</v>
      </c>
      <c r="W2098" s="21">
        <v>0</v>
      </c>
      <c r="AB2098" s="21">
        <v>-19309</v>
      </c>
      <c r="AJ2098" s="56">
        <v>2.2452718473685533</v>
      </c>
      <c r="AK2098" s="56">
        <v>0.89194292359000737</v>
      </c>
      <c r="AM2098" s="21">
        <v>28226.047686140679</v>
      </c>
      <c r="AN2098" s="21">
        <v>43659.736669490463</v>
      </c>
      <c r="AO2098" s="21">
        <v>0</v>
      </c>
      <c r="AP2098" s="21">
        <v>935.59736657817643</v>
      </c>
      <c r="AQ2098" s="21">
        <v>72821.38172220932</v>
      </c>
      <c r="AR2098" s="21">
        <v>15164.749218800838</v>
      </c>
      <c r="AS2098" s="21">
        <v>20107.878888518844</v>
      </c>
      <c r="AT2098" s="21">
        <v>67878.252052491298</v>
      </c>
      <c r="AU2098" s="21">
        <v>276361</v>
      </c>
      <c r="AV2098" s="21">
        <v>221337</v>
      </c>
      <c r="AW2098" s="56">
        <v>0.58091942992107104</v>
      </c>
      <c r="AX2098" s="56">
        <v>0.67609912504444969</v>
      </c>
    </row>
    <row r="2099" spans="1:50">
      <c r="A2099" s="17" t="s">
        <v>28</v>
      </c>
      <c r="B2099" s="19">
        <v>44283</v>
      </c>
      <c r="C2099" s="20" t="s">
        <v>284</v>
      </c>
      <c r="D2099" s="21">
        <v>227714</v>
      </c>
      <c r="E2099" s="21">
        <v>236149</v>
      </c>
      <c r="F2099" s="21">
        <v>278422</v>
      </c>
      <c r="G2099" s="21">
        <v>46361</v>
      </c>
      <c r="H2099" s="21">
        <v>278430</v>
      </c>
      <c r="I2099" s="21">
        <v>24058</v>
      </c>
      <c r="J2099" s="21">
        <v>112399</v>
      </c>
      <c r="K2099" s="21">
        <v>95948</v>
      </c>
      <c r="L2099" s="21">
        <v>0</v>
      </c>
      <c r="M2099" s="21">
        <v>16829</v>
      </c>
      <c r="N2099" s="21">
        <v>16549</v>
      </c>
      <c r="O2099" s="21">
        <v>11746</v>
      </c>
      <c r="P2099" s="21">
        <v>901</v>
      </c>
      <c r="R2099" s="21">
        <v>53019</v>
      </c>
      <c r="S2099" s="21">
        <v>34971</v>
      </c>
      <c r="T2099" s="21">
        <v>87990</v>
      </c>
      <c r="U2099" s="21">
        <v>81054</v>
      </c>
      <c r="W2099" s="21">
        <v>0</v>
      </c>
      <c r="AB2099" s="21">
        <v>-28035</v>
      </c>
      <c r="AJ2099" s="56">
        <v>2.2481179162121818</v>
      </c>
      <c r="AK2099" s="56">
        <v>0.8946423989262603</v>
      </c>
      <c r="AM2099" s="21">
        <v>24532.672672947116</v>
      </c>
      <c r="AN2099" s="21">
        <v>45611.901822950327</v>
      </c>
      <c r="AO2099" s="21">
        <v>0</v>
      </c>
      <c r="AP2099" s="21">
        <v>945.69421394017741</v>
      </c>
      <c r="AQ2099" s="21">
        <v>71090.268709837619</v>
      </c>
      <c r="AR2099" s="21">
        <v>19041.066287275589</v>
      </c>
      <c r="AS2099" s="21">
        <v>22021.355083048154</v>
      </c>
      <c r="AT2099" s="21">
        <v>68109.979914065058</v>
      </c>
      <c r="AU2099" s="21">
        <v>278526</v>
      </c>
      <c r="AV2099" s="21">
        <v>225507</v>
      </c>
      <c r="AW2099" s="56">
        <v>0.56270160847849826</v>
      </c>
      <c r="AX2099" s="56">
        <v>0.6658623631113274</v>
      </c>
    </row>
    <row r="2100" spans="1:50">
      <c r="A2100" s="17" t="s">
        <v>28</v>
      </c>
      <c r="B2100" s="19">
        <v>44284</v>
      </c>
      <c r="C2100" s="20" t="s">
        <v>284</v>
      </c>
      <c r="D2100" s="21">
        <v>240834</v>
      </c>
      <c r="E2100" s="21">
        <v>252372</v>
      </c>
      <c r="F2100" s="21">
        <v>288792</v>
      </c>
      <c r="G2100" s="21">
        <v>39337</v>
      </c>
      <c r="H2100" s="21">
        <v>288696</v>
      </c>
      <c r="I2100" s="21">
        <v>27378</v>
      </c>
      <c r="J2100" s="21">
        <v>105766</v>
      </c>
      <c r="K2100" s="21">
        <v>95804</v>
      </c>
      <c r="L2100" s="21">
        <v>0</v>
      </c>
      <c r="M2100" s="21">
        <v>17387</v>
      </c>
      <c r="N2100" s="21">
        <v>13867</v>
      </c>
      <c r="O2100" s="21">
        <v>27737</v>
      </c>
      <c r="P2100" s="21">
        <v>757</v>
      </c>
      <c r="R2100" s="21">
        <v>49868</v>
      </c>
      <c r="S2100" s="21">
        <v>39109</v>
      </c>
      <c r="T2100" s="21">
        <v>88977</v>
      </c>
      <c r="U2100" s="21">
        <v>79511</v>
      </c>
      <c r="W2100" s="21">
        <v>0</v>
      </c>
      <c r="AB2100" s="21">
        <v>-29643</v>
      </c>
      <c r="AJ2100" s="56">
        <v>2.2583639698147562</v>
      </c>
      <c r="AK2100" s="56">
        <v>0.89546621750397171</v>
      </c>
      <c r="AM2100" s="21">
        <v>28045.417698101446</v>
      </c>
      <c r="AN2100" s="21">
        <v>42959.730003594756</v>
      </c>
      <c r="AO2100" s="21">
        <v>0</v>
      </c>
      <c r="AP2100" s="21">
        <v>1036.1465898173001</v>
      </c>
      <c r="AQ2100" s="21">
        <v>72041.294291513506</v>
      </c>
      <c r="AR2100" s="21">
        <v>19502.917754535163</v>
      </c>
      <c r="AS2100" s="21">
        <v>22515.339246671057</v>
      </c>
      <c r="AT2100" s="21">
        <v>69028.872799377583</v>
      </c>
      <c r="AU2100" s="21">
        <v>288792</v>
      </c>
      <c r="AV2100" s="21">
        <v>238924</v>
      </c>
      <c r="AW2100" s="56">
        <v>0.54995871845811695</v>
      </c>
      <c r="AX2100" s="56">
        <v>0.63694912838795514</v>
      </c>
    </row>
    <row r="2101" spans="1:50">
      <c r="A2101" s="17" t="s">
        <v>28</v>
      </c>
      <c r="B2101" s="19">
        <v>44285</v>
      </c>
      <c r="C2101" s="20" t="s">
        <v>284</v>
      </c>
      <c r="D2101" s="21">
        <v>241846</v>
      </c>
      <c r="E2101" s="21">
        <v>246873</v>
      </c>
      <c r="F2101" s="21">
        <v>294855</v>
      </c>
      <c r="G2101" s="21">
        <v>50906</v>
      </c>
      <c r="H2101" s="21">
        <v>294856</v>
      </c>
      <c r="I2101" s="21">
        <v>28808</v>
      </c>
      <c r="J2101" s="21">
        <v>107727</v>
      </c>
      <c r="K2101" s="21">
        <v>95823</v>
      </c>
      <c r="L2101" s="21">
        <v>0</v>
      </c>
      <c r="M2101" s="21">
        <v>17624</v>
      </c>
      <c r="N2101" s="21">
        <v>15143</v>
      </c>
      <c r="O2101" s="21">
        <v>29510</v>
      </c>
      <c r="P2101" s="21">
        <v>221</v>
      </c>
      <c r="R2101" s="21">
        <v>59896</v>
      </c>
      <c r="S2101" s="21">
        <v>36502</v>
      </c>
      <c r="T2101" s="21">
        <v>96398</v>
      </c>
      <c r="U2101" s="21">
        <v>85485</v>
      </c>
      <c r="W2101" s="21">
        <v>0</v>
      </c>
      <c r="AB2101" s="21">
        <v>-25589</v>
      </c>
      <c r="AJ2101" s="56">
        <v>2.2592413178548694</v>
      </c>
      <c r="AK2101" s="56">
        <v>0.89098677067651577</v>
      </c>
      <c r="AM2101" s="21">
        <v>29521.742470250239</v>
      </c>
      <c r="AN2101" s="21">
        <v>43537.358748749895</v>
      </c>
      <c r="AO2101" s="21">
        <v>0</v>
      </c>
      <c r="AP2101" s="21">
        <v>1054.589875793883</v>
      </c>
      <c r="AQ2101" s="21">
        <v>74113.69109479402</v>
      </c>
      <c r="AR2101" s="21">
        <v>20154.408114808291</v>
      </c>
      <c r="AS2101" s="21">
        <v>24991.258273475793</v>
      </c>
      <c r="AT2101" s="21">
        <v>69276.840936126508</v>
      </c>
      <c r="AU2101" s="21">
        <v>295426</v>
      </c>
      <c r="AV2101" s="21">
        <v>235530</v>
      </c>
      <c r="AW2101" s="56">
        <v>0.55307429157015564</v>
      </c>
      <c r="AX2101" s="56">
        <v>0.64844864375919509</v>
      </c>
    </row>
    <row r="2102" spans="1:50">
      <c r="A2102" s="17" t="s">
        <v>28</v>
      </c>
      <c r="B2102" s="19">
        <v>44286</v>
      </c>
      <c r="C2102" s="20" t="s">
        <v>284</v>
      </c>
      <c r="D2102" s="21">
        <v>243511</v>
      </c>
      <c r="E2102" s="21">
        <v>244453</v>
      </c>
      <c r="F2102" s="21">
        <v>311322</v>
      </c>
      <c r="G2102" s="21">
        <v>70731</v>
      </c>
      <c r="H2102" s="21">
        <v>311319</v>
      </c>
      <c r="I2102" s="21">
        <v>32388</v>
      </c>
      <c r="J2102" s="21">
        <v>132479</v>
      </c>
      <c r="K2102" s="21">
        <v>96002</v>
      </c>
      <c r="L2102" s="21">
        <v>0</v>
      </c>
      <c r="M2102" s="21">
        <v>19092</v>
      </c>
      <c r="N2102" s="21">
        <v>16296</v>
      </c>
      <c r="O2102" s="21">
        <v>14706</v>
      </c>
      <c r="P2102" s="21">
        <v>356</v>
      </c>
      <c r="R2102" s="21">
        <v>74366</v>
      </c>
      <c r="S2102" s="21">
        <v>26083</v>
      </c>
      <c r="T2102" s="21">
        <v>100449</v>
      </c>
      <c r="U2102" s="21">
        <v>91293</v>
      </c>
      <c r="W2102" s="21">
        <v>0</v>
      </c>
      <c r="AB2102" s="21">
        <v>-16927</v>
      </c>
      <c r="AJ2102" s="56">
        <v>2.2642621206229379</v>
      </c>
      <c r="AK2102" s="56">
        <v>0.88963690956649188</v>
      </c>
      <c r="AM2102" s="21">
        <v>33264.200434875725</v>
      </c>
      <c r="AN2102" s="21">
        <v>53459.647532209317</v>
      </c>
      <c r="AO2102" s="21">
        <v>0</v>
      </c>
      <c r="AP2102" s="21">
        <v>975.51540095543635</v>
      </c>
      <c r="AQ2102" s="21">
        <v>87699.363368040489</v>
      </c>
      <c r="AR2102" s="21">
        <v>15240.177108708873</v>
      </c>
      <c r="AS2102" s="21">
        <v>26804.556762145861</v>
      </c>
      <c r="AT2102" s="21">
        <v>76134.98371460347</v>
      </c>
      <c r="AU2102" s="21">
        <v>311629</v>
      </c>
      <c r="AV2102" s="21">
        <v>237263</v>
      </c>
      <c r="AW2102" s="56">
        <v>0.6204293261167908</v>
      </c>
      <c r="AX2102" s="56">
        <v>0.70743734925752899</v>
      </c>
    </row>
    <row r="2103" spans="1:50">
      <c r="A2103" s="17" t="s">
        <v>28</v>
      </c>
      <c r="B2103" s="19">
        <v>44287</v>
      </c>
      <c r="C2103" s="20" t="s">
        <v>284</v>
      </c>
      <c r="D2103" s="21">
        <v>253679</v>
      </c>
      <c r="E2103" s="21">
        <v>259393</v>
      </c>
      <c r="F2103" s="21">
        <v>318563</v>
      </c>
      <c r="G2103" s="21">
        <v>62786</v>
      </c>
      <c r="H2103" s="21">
        <v>318543</v>
      </c>
      <c r="I2103" s="21">
        <v>34608</v>
      </c>
      <c r="J2103" s="21">
        <v>141721</v>
      </c>
      <c r="K2103" s="21">
        <v>95751</v>
      </c>
      <c r="L2103" s="21">
        <v>0</v>
      </c>
      <c r="M2103" s="21">
        <v>18325</v>
      </c>
      <c r="N2103" s="21">
        <v>14903</v>
      </c>
      <c r="O2103" s="21">
        <v>12407</v>
      </c>
      <c r="P2103" s="21">
        <v>828</v>
      </c>
      <c r="R2103" s="21">
        <v>67306</v>
      </c>
      <c r="S2103" s="21">
        <v>37591</v>
      </c>
      <c r="T2103" s="21">
        <v>104897</v>
      </c>
      <c r="U2103" s="21">
        <v>98090</v>
      </c>
      <c r="W2103" s="21">
        <v>0</v>
      </c>
      <c r="AB2103" s="21">
        <v>-30784</v>
      </c>
      <c r="AJ2103" s="56">
        <v>2.2662126297187735</v>
      </c>
      <c r="AK2103" s="56">
        <v>0.89108322904647153</v>
      </c>
      <c r="AM2103" s="21">
        <v>35574.877615782898</v>
      </c>
      <c r="AN2103" s="21">
        <v>57282.074145973012</v>
      </c>
      <c r="AO2103" s="21">
        <v>0</v>
      </c>
      <c r="AP2103" s="21">
        <v>947.30090981972239</v>
      </c>
      <c r="AQ2103" s="21">
        <v>93804.252671575639</v>
      </c>
      <c r="AR2103" s="21">
        <v>20405.523473186677</v>
      </c>
      <c r="AS2103" s="21">
        <v>29100.446177919941</v>
      </c>
      <c r="AT2103" s="21">
        <v>85109.329966842372</v>
      </c>
      <c r="AU2103" s="21">
        <v>318615</v>
      </c>
      <c r="AV2103" s="21">
        <v>251309</v>
      </c>
      <c r="AW2103" s="56">
        <v>0.64906778251120967</v>
      </c>
      <c r="AX2103" s="56">
        <v>0.74662559252354677</v>
      </c>
    </row>
    <row r="2104" spans="1:50">
      <c r="A2104" s="17" t="s">
        <v>28</v>
      </c>
      <c r="B2104" s="19">
        <v>44288</v>
      </c>
      <c r="C2104" s="20" t="s">
        <v>284</v>
      </c>
      <c r="D2104" s="21">
        <v>252612</v>
      </c>
      <c r="E2104" s="21">
        <v>271461</v>
      </c>
      <c r="F2104" s="21">
        <v>316107</v>
      </c>
      <c r="G2104" s="21">
        <v>48203</v>
      </c>
      <c r="H2104" s="21">
        <v>316076</v>
      </c>
      <c r="I2104" s="21">
        <v>29951</v>
      </c>
      <c r="J2104" s="21">
        <v>143456</v>
      </c>
      <c r="K2104" s="21">
        <v>95781</v>
      </c>
      <c r="L2104" s="21">
        <v>0</v>
      </c>
      <c r="M2104" s="21">
        <v>20201</v>
      </c>
      <c r="N2104" s="21">
        <v>15211</v>
      </c>
      <c r="O2104" s="21">
        <v>10630</v>
      </c>
      <c r="P2104" s="21">
        <v>846</v>
      </c>
      <c r="R2104" s="21">
        <v>52239</v>
      </c>
      <c r="S2104" s="21">
        <v>38654</v>
      </c>
      <c r="T2104" s="21">
        <v>90893</v>
      </c>
      <c r="U2104" s="21">
        <v>79596</v>
      </c>
      <c r="W2104" s="21">
        <v>0</v>
      </c>
      <c r="AB2104" s="21">
        <v>-27357</v>
      </c>
      <c r="AJ2104" s="56">
        <v>2.275300029419201</v>
      </c>
      <c r="AK2104" s="56">
        <v>0.89587417885645615</v>
      </c>
      <c r="AM2104" s="21">
        <v>30911.227867448579</v>
      </c>
      <c r="AN2104" s="21">
        <v>58295.092216360099</v>
      </c>
      <c r="AO2104" s="21">
        <v>0</v>
      </c>
      <c r="AP2104" s="21">
        <v>950.33170787032225</v>
      </c>
      <c r="AQ2104" s="21">
        <v>90156.651791679004</v>
      </c>
      <c r="AR2104" s="21">
        <v>20261.556485780005</v>
      </c>
      <c r="AS2104" s="21">
        <v>25445.797921018246</v>
      </c>
      <c r="AT2104" s="21">
        <v>84972.410356440741</v>
      </c>
      <c r="AU2104" s="21">
        <v>316156</v>
      </c>
      <c r="AV2104" s="21">
        <v>263917</v>
      </c>
      <c r="AW2104" s="56">
        <v>0.62868064396364887</v>
      </c>
      <c r="AX2104" s="56">
        <v>0.70981359791152665</v>
      </c>
    </row>
    <row r="2105" spans="1:50">
      <c r="A2105" s="17" t="s">
        <v>28</v>
      </c>
      <c r="B2105" s="19">
        <v>44289</v>
      </c>
      <c r="C2105" s="20" t="s">
        <v>284</v>
      </c>
      <c r="D2105" s="21">
        <v>252556</v>
      </c>
      <c r="E2105" s="21">
        <v>272691</v>
      </c>
      <c r="F2105" s="21">
        <v>310352</v>
      </c>
      <c r="G2105" s="21">
        <v>41312</v>
      </c>
      <c r="H2105" s="21">
        <v>309691</v>
      </c>
      <c r="I2105" s="21">
        <v>28933</v>
      </c>
      <c r="J2105" s="21">
        <v>144884</v>
      </c>
      <c r="K2105" s="21">
        <v>95697</v>
      </c>
      <c r="L2105" s="21">
        <v>0</v>
      </c>
      <c r="M2105" s="21">
        <v>18827</v>
      </c>
      <c r="N2105" s="21">
        <v>14459</v>
      </c>
      <c r="O2105" s="21">
        <v>6045</v>
      </c>
      <c r="P2105" s="21">
        <v>846</v>
      </c>
      <c r="R2105" s="21">
        <v>43535</v>
      </c>
      <c r="S2105" s="21">
        <v>35468</v>
      </c>
      <c r="T2105" s="21">
        <v>79003</v>
      </c>
      <c r="U2105" s="21">
        <v>65122</v>
      </c>
      <c r="W2105" s="21">
        <v>0</v>
      </c>
      <c r="AB2105" s="21">
        <v>-21587</v>
      </c>
      <c r="AJ2105" s="56">
        <v>2.2679306753916917</v>
      </c>
      <c r="AK2105" s="56">
        <v>0.89642163781352013</v>
      </c>
      <c r="AM2105" s="21">
        <v>29763.876872707227</v>
      </c>
      <c r="AN2105" s="21">
        <v>58911.355504791769</v>
      </c>
      <c r="AO2105" s="21">
        <v>0</v>
      </c>
      <c r="AP2105" s="21">
        <v>905.06608588584118</v>
      </c>
      <c r="AQ2105" s="21">
        <v>89580.298463384839</v>
      </c>
      <c r="AR2105" s="21">
        <v>16575.489568364275</v>
      </c>
      <c r="AS2105" s="21">
        <v>22223.391568377217</v>
      </c>
      <c r="AT2105" s="21">
        <v>83932.396463371901</v>
      </c>
      <c r="AU2105" s="21">
        <v>309772</v>
      </c>
      <c r="AV2105" s="21">
        <v>266237</v>
      </c>
      <c r="AW2105" s="56">
        <v>0.63753508257152836</v>
      </c>
      <c r="AX2105" s="56">
        <v>0.69501624451552169</v>
      </c>
    </row>
    <row r="2106" spans="1:50">
      <c r="A2106" s="17" t="s">
        <v>28</v>
      </c>
      <c r="B2106" s="19">
        <v>44290</v>
      </c>
      <c r="C2106" s="20" t="s">
        <v>284</v>
      </c>
      <c r="D2106" s="21">
        <v>253623</v>
      </c>
      <c r="E2106" s="21">
        <v>274728</v>
      </c>
      <c r="F2106" s="21">
        <v>311670</v>
      </c>
      <c r="G2106" s="21">
        <v>40176</v>
      </c>
      <c r="H2106" s="21">
        <v>311658</v>
      </c>
      <c r="I2106" s="21">
        <v>35535</v>
      </c>
      <c r="J2106" s="21">
        <v>138846</v>
      </c>
      <c r="K2106" s="21">
        <v>95774</v>
      </c>
      <c r="L2106" s="21">
        <v>0</v>
      </c>
      <c r="M2106" s="21">
        <v>19052</v>
      </c>
      <c r="N2106" s="21">
        <v>14446</v>
      </c>
      <c r="O2106" s="21">
        <v>7410</v>
      </c>
      <c r="P2106" s="21">
        <v>595</v>
      </c>
      <c r="R2106" s="21">
        <v>43695</v>
      </c>
      <c r="S2106" s="21">
        <v>33506</v>
      </c>
      <c r="T2106" s="21">
        <v>77201</v>
      </c>
      <c r="U2106" s="21">
        <v>64574</v>
      </c>
      <c r="W2106" s="21">
        <v>0</v>
      </c>
      <c r="AB2106" s="21">
        <v>-20879</v>
      </c>
      <c r="AJ2106" s="56">
        <v>2.2824839481031858</v>
      </c>
      <c r="AK2106" s="56">
        <v>0.89675616802341174</v>
      </c>
      <c r="AM2106" s="21">
        <v>36790.044132706185</v>
      </c>
      <c r="AN2106" s="21">
        <v>56477.309878971711</v>
      </c>
      <c r="AO2106" s="21">
        <v>0</v>
      </c>
      <c r="AP2106" s="21">
        <v>914.41508569706275</v>
      </c>
      <c r="AQ2106" s="21">
        <v>94181.76909737497</v>
      </c>
      <c r="AR2106" s="21">
        <v>16114.040078099744</v>
      </c>
      <c r="AS2106" s="21">
        <v>22106.063674159024</v>
      </c>
      <c r="AT2106" s="21">
        <v>88189.745501315672</v>
      </c>
      <c r="AU2106" s="21">
        <v>312026</v>
      </c>
      <c r="AV2106" s="21">
        <v>268331</v>
      </c>
      <c r="AW2106" s="56">
        <v>0.66544137920383173</v>
      </c>
      <c r="AX2106" s="56">
        <v>0.72457105860713278</v>
      </c>
    </row>
    <row r="2107" spans="1:50">
      <c r="A2107" s="17" t="s">
        <v>28</v>
      </c>
      <c r="B2107" s="19">
        <v>44291</v>
      </c>
      <c r="C2107" s="20" t="s">
        <v>284</v>
      </c>
      <c r="D2107" s="21">
        <v>262199</v>
      </c>
      <c r="E2107" s="21">
        <v>278335</v>
      </c>
      <c r="F2107" s="21">
        <v>324271</v>
      </c>
      <c r="G2107" s="21">
        <v>47779</v>
      </c>
      <c r="H2107" s="21">
        <v>324240</v>
      </c>
      <c r="I2107" s="21">
        <v>39818</v>
      </c>
      <c r="J2107" s="21">
        <v>132793</v>
      </c>
      <c r="K2107" s="21">
        <v>95723</v>
      </c>
      <c r="L2107" s="21">
        <v>0</v>
      </c>
      <c r="M2107" s="21">
        <v>18286</v>
      </c>
      <c r="N2107" s="21">
        <v>14033</v>
      </c>
      <c r="O2107" s="21">
        <v>23374</v>
      </c>
      <c r="P2107" s="21">
        <v>213</v>
      </c>
      <c r="R2107" s="21">
        <v>53498</v>
      </c>
      <c r="S2107" s="21">
        <v>38078</v>
      </c>
      <c r="T2107" s="21">
        <v>91576</v>
      </c>
      <c r="U2107" s="21">
        <v>77755</v>
      </c>
      <c r="W2107" s="21">
        <v>0</v>
      </c>
      <c r="AB2107" s="21">
        <v>-24257</v>
      </c>
      <c r="AJ2107" s="56">
        <v>2.2836902627950164</v>
      </c>
      <c r="AK2107" s="56">
        <v>0.89490243145760251</v>
      </c>
      <c r="AM2107" s="21">
        <v>41246.100862721003</v>
      </c>
      <c r="AN2107" s="21">
        <v>53903.5201443103</v>
      </c>
      <c r="AO2107" s="21">
        <v>0</v>
      </c>
      <c r="AP2107" s="21">
        <v>1010.0151156359764</v>
      </c>
      <c r="AQ2107" s="21">
        <v>96159.636122667274</v>
      </c>
      <c r="AR2107" s="21">
        <v>17369.087787399112</v>
      </c>
      <c r="AS2107" s="21">
        <v>25227.76556587845</v>
      </c>
      <c r="AT2107" s="21">
        <v>88300.958344187951</v>
      </c>
      <c r="AU2107" s="21">
        <v>325465</v>
      </c>
      <c r="AV2107" s="21">
        <v>271967</v>
      </c>
      <c r="AW2107" s="56">
        <v>0.65136176543946267</v>
      </c>
      <c r="AX2107" s="56">
        <v>0.71578558716595631</v>
      </c>
    </row>
    <row r="2108" spans="1:50">
      <c r="A2108" s="17" t="s">
        <v>28</v>
      </c>
      <c r="B2108" s="19">
        <v>44292</v>
      </c>
      <c r="C2108" s="20" t="s">
        <v>284</v>
      </c>
      <c r="D2108" s="21">
        <v>257747</v>
      </c>
      <c r="E2108" s="21">
        <v>274176</v>
      </c>
      <c r="F2108" s="21">
        <v>337434</v>
      </c>
      <c r="G2108" s="21">
        <v>65170</v>
      </c>
      <c r="H2108" s="21">
        <v>337403</v>
      </c>
      <c r="I2108" s="21">
        <v>44883</v>
      </c>
      <c r="J2108" s="21">
        <v>135318</v>
      </c>
      <c r="K2108" s="21">
        <v>95666</v>
      </c>
      <c r="L2108" s="21">
        <v>0</v>
      </c>
      <c r="M2108" s="21">
        <v>20241</v>
      </c>
      <c r="N2108" s="21">
        <v>15064</v>
      </c>
      <c r="O2108" s="21">
        <v>26039</v>
      </c>
      <c r="P2108" s="21">
        <v>192</v>
      </c>
      <c r="R2108" s="21">
        <v>70926</v>
      </c>
      <c r="S2108" s="21">
        <v>37343</v>
      </c>
      <c r="T2108" s="21">
        <v>108269</v>
      </c>
      <c r="U2108" s="21">
        <v>93349</v>
      </c>
      <c r="W2108" s="21">
        <v>0</v>
      </c>
      <c r="AB2108" s="21">
        <v>-22423</v>
      </c>
      <c r="AJ2108" s="56">
        <v>2.2807741219407434</v>
      </c>
      <c r="AK2108" s="56">
        <v>0.892250173821308</v>
      </c>
      <c r="AM2108" s="21">
        <v>46433.392110688648</v>
      </c>
      <c r="AN2108" s="21">
        <v>54765.677994916019</v>
      </c>
      <c r="AO2108" s="21">
        <v>0</v>
      </c>
      <c r="AP2108" s="21">
        <v>1047.1373959348589</v>
      </c>
      <c r="AQ2108" s="21">
        <v>102246.20750153952</v>
      </c>
      <c r="AR2108" s="21">
        <v>14972.388967559167</v>
      </c>
      <c r="AS2108" s="21">
        <v>30823.613971371728</v>
      </c>
      <c r="AT2108" s="21">
        <v>86394.982497726975</v>
      </c>
      <c r="AU2108" s="21">
        <v>337659</v>
      </c>
      <c r="AV2108" s="21">
        <v>266733</v>
      </c>
      <c r="AW2108" s="56">
        <v>0.66757893016932479</v>
      </c>
      <c r="AX2108" s="56">
        <v>0.71407777183227739</v>
      </c>
    </row>
    <row r="2109" spans="1:50">
      <c r="A2109" s="17" t="s">
        <v>28</v>
      </c>
      <c r="B2109" s="19">
        <v>44293</v>
      </c>
      <c r="C2109" s="20" t="s">
        <v>284</v>
      </c>
      <c r="D2109" s="21">
        <v>251666</v>
      </c>
      <c r="E2109" s="21">
        <v>262844</v>
      </c>
      <c r="F2109" s="21">
        <v>326577</v>
      </c>
      <c r="G2109" s="21">
        <v>67014</v>
      </c>
      <c r="H2109" s="21">
        <v>326544</v>
      </c>
      <c r="I2109" s="21">
        <v>43826</v>
      </c>
      <c r="J2109" s="21">
        <v>131452</v>
      </c>
      <c r="K2109" s="21">
        <v>95713</v>
      </c>
      <c r="L2109" s="21">
        <v>0</v>
      </c>
      <c r="M2109" s="21">
        <v>19205</v>
      </c>
      <c r="N2109" s="21">
        <v>16602</v>
      </c>
      <c r="O2109" s="21">
        <v>19541</v>
      </c>
      <c r="P2109" s="21">
        <v>205</v>
      </c>
      <c r="R2109" s="21">
        <v>68392</v>
      </c>
      <c r="S2109" s="21">
        <v>28771</v>
      </c>
      <c r="T2109" s="21">
        <v>97163</v>
      </c>
      <c r="U2109" s="21">
        <v>86604</v>
      </c>
      <c r="W2109" s="21">
        <v>0</v>
      </c>
      <c r="AB2109" s="21">
        <v>-18212</v>
      </c>
      <c r="AJ2109" s="56">
        <v>2.2811526364405545</v>
      </c>
      <c r="AK2109" s="56">
        <v>0.89083680620722283</v>
      </c>
      <c r="AM2109" s="21">
        <v>45347.404743059436</v>
      </c>
      <c r="AN2109" s="21">
        <v>53116.763818504711</v>
      </c>
      <c r="AO2109" s="21">
        <v>0</v>
      </c>
      <c r="AP2109" s="21">
        <v>1007.5971382901133</v>
      </c>
      <c r="AQ2109" s="21">
        <v>99471.765699854266</v>
      </c>
      <c r="AR2109" s="21">
        <v>13860.954195887913</v>
      </c>
      <c r="AS2109" s="21">
        <v>27025.719696453616</v>
      </c>
      <c r="AT2109" s="21">
        <v>86307.000199288566</v>
      </c>
      <c r="AU2109" s="21">
        <v>327696</v>
      </c>
      <c r="AV2109" s="21">
        <v>259304</v>
      </c>
      <c r="AW2109" s="56">
        <v>0.66921001201483299</v>
      </c>
      <c r="AX2109" s="56">
        <v>0.73378790446485809</v>
      </c>
    </row>
    <row r="2110" spans="1:50">
      <c r="A2110" s="17" t="s">
        <v>28</v>
      </c>
      <c r="B2110" s="19">
        <v>44294</v>
      </c>
      <c r="C2110" s="20" t="s">
        <v>284</v>
      </c>
      <c r="D2110" s="21">
        <v>259608</v>
      </c>
      <c r="E2110" s="21">
        <v>273837</v>
      </c>
      <c r="F2110" s="21">
        <v>334626</v>
      </c>
      <c r="G2110" s="21">
        <v>62884</v>
      </c>
      <c r="H2110" s="21">
        <v>334610</v>
      </c>
      <c r="I2110" s="21">
        <v>41756</v>
      </c>
      <c r="J2110" s="21">
        <v>139917</v>
      </c>
      <c r="K2110" s="21">
        <v>95454</v>
      </c>
      <c r="L2110" s="21">
        <v>0</v>
      </c>
      <c r="M2110" s="21">
        <v>20231</v>
      </c>
      <c r="N2110" s="21">
        <v>16701</v>
      </c>
      <c r="O2110" s="21">
        <v>20351</v>
      </c>
      <c r="P2110" s="21">
        <v>200</v>
      </c>
      <c r="R2110" s="21">
        <v>64723</v>
      </c>
      <c r="S2110" s="21">
        <v>28130</v>
      </c>
      <c r="T2110" s="21">
        <v>92853</v>
      </c>
      <c r="U2110" s="21">
        <v>79035</v>
      </c>
      <c r="W2110" s="21">
        <v>0</v>
      </c>
      <c r="AB2110" s="21">
        <v>-14312</v>
      </c>
      <c r="AJ2110" s="56">
        <v>2.2726213659161254</v>
      </c>
      <c r="AK2110" s="56">
        <v>0.88780308584582113</v>
      </c>
      <c r="AM2110" s="21">
        <v>43043.96120655429</v>
      </c>
      <c r="AN2110" s="21">
        <v>56344.741661732973</v>
      </c>
      <c r="AO2110" s="21">
        <v>0</v>
      </c>
      <c r="AP2110" s="21">
        <v>1018.7274185627952</v>
      </c>
      <c r="AQ2110" s="21">
        <v>100407.43028685005</v>
      </c>
      <c r="AR2110" s="21">
        <v>13968.502037910395</v>
      </c>
      <c r="AS2110" s="21">
        <v>25113.336828149222</v>
      </c>
      <c r="AT2110" s="21">
        <v>89262.595496611233</v>
      </c>
      <c r="AU2110" s="21">
        <v>335338</v>
      </c>
      <c r="AV2110" s="21">
        <v>270615</v>
      </c>
      <c r="AW2110" s="56">
        <v>0.66011078064220385</v>
      </c>
      <c r="AX2110" s="56">
        <v>0.72719584385100255</v>
      </c>
    </row>
    <row r="2111" spans="1:50">
      <c r="A2111" s="17" t="s">
        <v>28</v>
      </c>
      <c r="B2111" s="19">
        <v>44295</v>
      </c>
      <c r="C2111" s="20" t="s">
        <v>284</v>
      </c>
      <c r="D2111" s="21">
        <v>261206</v>
      </c>
      <c r="E2111" s="21">
        <v>277638</v>
      </c>
      <c r="F2111" s="21">
        <v>341171</v>
      </c>
      <c r="G2111" s="21">
        <v>66966</v>
      </c>
      <c r="H2111" s="21">
        <v>341137</v>
      </c>
      <c r="I2111" s="21">
        <v>41650</v>
      </c>
      <c r="J2111" s="21">
        <v>144932</v>
      </c>
      <c r="K2111" s="21">
        <v>94185</v>
      </c>
      <c r="L2111" s="21">
        <v>0</v>
      </c>
      <c r="M2111" s="21">
        <v>20533</v>
      </c>
      <c r="N2111" s="21">
        <v>16897</v>
      </c>
      <c r="O2111" s="21">
        <v>22737</v>
      </c>
      <c r="P2111" s="21">
        <v>203</v>
      </c>
      <c r="R2111" s="21">
        <v>71119</v>
      </c>
      <c r="S2111" s="21">
        <v>30037</v>
      </c>
      <c r="T2111" s="21">
        <v>101156</v>
      </c>
      <c r="U2111" s="21">
        <v>84870</v>
      </c>
      <c r="W2111" s="21">
        <v>0</v>
      </c>
      <c r="AB2111" s="21">
        <v>-13751</v>
      </c>
      <c r="AJ2111" s="56">
        <v>2.2760625658778877</v>
      </c>
      <c r="AK2111" s="56">
        <v>0.89112288367892978</v>
      </c>
      <c r="AM2111" s="21">
        <v>42999.703290732192</v>
      </c>
      <c r="AN2111" s="21">
        <v>58582.532036067299</v>
      </c>
      <c r="AO2111" s="21">
        <v>0</v>
      </c>
      <c r="AP2111" s="21">
        <v>1029.5054784844476</v>
      </c>
      <c r="AQ2111" s="21">
        <v>102611.74080528395</v>
      </c>
      <c r="AR2111" s="21">
        <v>12021.919766544244</v>
      </c>
      <c r="AS2111" s="21">
        <v>28600.13048378942</v>
      </c>
      <c r="AT2111" s="21">
        <v>86033.53008803878</v>
      </c>
      <c r="AU2111" s="21">
        <v>341689</v>
      </c>
      <c r="AV2111" s="21">
        <v>270570</v>
      </c>
      <c r="AW2111" s="56">
        <v>0.66206373636302329</v>
      </c>
      <c r="AX2111" s="56">
        <v>0.70100617623052086</v>
      </c>
    </row>
    <row r="2112" spans="1:50">
      <c r="A2112" s="17" t="s">
        <v>28</v>
      </c>
      <c r="B2112" s="19">
        <v>44296</v>
      </c>
      <c r="C2112" s="20" t="s">
        <v>284</v>
      </c>
      <c r="D2112" s="21">
        <v>252299</v>
      </c>
      <c r="E2112" s="21">
        <v>263804</v>
      </c>
      <c r="F2112" s="21">
        <v>304445</v>
      </c>
      <c r="G2112" s="21">
        <v>43463</v>
      </c>
      <c r="H2112" s="21">
        <v>304415</v>
      </c>
      <c r="I2112" s="21">
        <v>44226</v>
      </c>
      <c r="J2112" s="21">
        <v>148619</v>
      </c>
      <c r="K2112" s="21">
        <v>63622</v>
      </c>
      <c r="L2112" s="21">
        <v>0</v>
      </c>
      <c r="M2112" s="21">
        <v>19871</v>
      </c>
      <c r="N2112" s="21">
        <v>16773</v>
      </c>
      <c r="O2112" s="21">
        <v>11098</v>
      </c>
      <c r="P2112" s="21">
        <v>206</v>
      </c>
      <c r="R2112" s="21">
        <v>48183</v>
      </c>
      <c r="S2112" s="21">
        <v>27556</v>
      </c>
      <c r="T2112" s="21">
        <v>75739</v>
      </c>
      <c r="U2112" s="21">
        <v>58097</v>
      </c>
      <c r="W2112" s="21">
        <v>0</v>
      </c>
      <c r="AB2112" s="21">
        <v>-9914</v>
      </c>
      <c r="AJ2112" s="56">
        <v>2.2740503326967763</v>
      </c>
      <c r="AK2112" s="56">
        <v>0.89174906252474107</v>
      </c>
      <c r="AM2112" s="21">
        <v>45618.814132978761</v>
      </c>
      <c r="AN2112" s="21">
        <v>60115.055621088672</v>
      </c>
      <c r="AO2112" s="21">
        <v>0</v>
      </c>
      <c r="AP2112" s="21">
        <v>743.17519569857518</v>
      </c>
      <c r="AQ2112" s="21">
        <v>106477.044949766</v>
      </c>
      <c r="AR2112" s="21">
        <v>12477.765848590207</v>
      </c>
      <c r="AS2112" s="21">
        <v>24426.679029400482</v>
      </c>
      <c r="AT2112" s="21">
        <v>94528.131768955704</v>
      </c>
      <c r="AU2112" s="21">
        <v>304487</v>
      </c>
      <c r="AV2112" s="21">
        <v>256304</v>
      </c>
      <c r="AW2112" s="56">
        <v>0.77094070629338229</v>
      </c>
      <c r="AX2112" s="56">
        <v>0.81309152358322589</v>
      </c>
    </row>
    <row r="2113" spans="1:50">
      <c r="A2113" s="17" t="s">
        <v>28</v>
      </c>
      <c r="B2113" s="19">
        <v>44297</v>
      </c>
      <c r="C2113" s="20" t="s">
        <v>284</v>
      </c>
      <c r="D2113" s="21">
        <v>251868</v>
      </c>
      <c r="E2113" s="21">
        <v>265180</v>
      </c>
      <c r="F2113" s="21">
        <v>311074</v>
      </c>
      <c r="G2113" s="21">
        <v>49006</v>
      </c>
      <c r="H2113" s="21">
        <v>311043</v>
      </c>
      <c r="I2113" s="21">
        <v>43329</v>
      </c>
      <c r="J2113" s="21">
        <v>157914</v>
      </c>
      <c r="K2113" s="21">
        <v>64037</v>
      </c>
      <c r="L2113" s="21">
        <v>0</v>
      </c>
      <c r="M2113" s="21">
        <v>17500</v>
      </c>
      <c r="N2113" s="21">
        <v>13560</v>
      </c>
      <c r="O2113" s="21">
        <v>13935</v>
      </c>
      <c r="P2113" s="21">
        <v>768</v>
      </c>
      <c r="R2113" s="21">
        <v>54140</v>
      </c>
      <c r="S2113" s="21">
        <v>30164</v>
      </c>
      <c r="T2113" s="21">
        <v>84304</v>
      </c>
      <c r="U2113" s="21">
        <v>69970</v>
      </c>
      <c r="W2113" s="21">
        <v>0</v>
      </c>
      <c r="AB2113" s="21">
        <v>-15830</v>
      </c>
      <c r="AJ2113" s="56">
        <v>2.2786446792307888</v>
      </c>
      <c r="AK2113" s="56">
        <v>0.89163155797675187</v>
      </c>
      <c r="AM2113" s="21">
        <v>44783.860849666089</v>
      </c>
      <c r="AN2113" s="21">
        <v>63866.38325259721</v>
      </c>
      <c r="AO2113" s="21">
        <v>0</v>
      </c>
      <c r="AP2113" s="21">
        <v>731.38666241648457</v>
      </c>
      <c r="AQ2113" s="21">
        <v>109381.63076467978</v>
      </c>
      <c r="AR2113" s="21">
        <v>12945.397963608446</v>
      </c>
      <c r="AS2113" s="21">
        <v>27310.61470055371</v>
      </c>
      <c r="AT2113" s="21">
        <v>95016.4140277345</v>
      </c>
      <c r="AU2113" s="21">
        <v>311117</v>
      </c>
      <c r="AV2113" s="21">
        <v>256977</v>
      </c>
      <c r="AW2113" s="56">
        <v>0.77509403477286143</v>
      </c>
      <c r="AX2113" s="56">
        <v>0.81515110960834636</v>
      </c>
    </row>
    <row r="2114" spans="1:50">
      <c r="A2114" s="17" t="s">
        <v>28</v>
      </c>
      <c r="B2114" s="19">
        <v>44298</v>
      </c>
      <c r="C2114" s="20" t="s">
        <v>284</v>
      </c>
      <c r="D2114" s="21">
        <v>263512</v>
      </c>
      <c r="E2114" s="21">
        <v>277927</v>
      </c>
      <c r="F2114" s="21">
        <v>331102</v>
      </c>
      <c r="G2114" s="21">
        <v>51098</v>
      </c>
      <c r="H2114" s="21">
        <v>331066</v>
      </c>
      <c r="I2114" s="21">
        <v>46169</v>
      </c>
      <c r="J2114" s="21">
        <v>164308</v>
      </c>
      <c r="K2114" s="21">
        <v>64036</v>
      </c>
      <c r="L2114" s="21">
        <v>0</v>
      </c>
      <c r="M2114" s="21">
        <v>20511</v>
      </c>
      <c r="N2114" s="21">
        <v>15542</v>
      </c>
      <c r="O2114" s="21">
        <v>19655</v>
      </c>
      <c r="P2114" s="21">
        <v>845</v>
      </c>
      <c r="R2114" s="21">
        <v>55329</v>
      </c>
      <c r="S2114" s="21">
        <v>32757</v>
      </c>
      <c r="T2114" s="21">
        <v>88086</v>
      </c>
      <c r="U2114" s="21">
        <v>69916</v>
      </c>
      <c r="W2114" s="21">
        <v>0</v>
      </c>
      <c r="AB2114" s="21">
        <v>-14587</v>
      </c>
      <c r="AJ2114" s="56">
        <v>2.2820040408506288</v>
      </c>
      <c r="AK2114" s="56">
        <v>0.88995325203123754</v>
      </c>
      <c r="AM2114" s="21">
        <v>47789.571246760301</v>
      </c>
      <c r="AN2114" s="21">
        <v>66327.275872825528</v>
      </c>
      <c r="AO2114" s="21">
        <v>0</v>
      </c>
      <c r="AP2114" s="21">
        <v>803.2487369432065</v>
      </c>
      <c r="AQ2114" s="21">
        <v>114920.09585652903</v>
      </c>
      <c r="AR2114" s="21">
        <v>14949.271964749543</v>
      </c>
      <c r="AS2114" s="21">
        <v>28574.558753340247</v>
      </c>
      <c r="AT2114" s="21">
        <v>101294.80906793833</v>
      </c>
      <c r="AU2114" s="21">
        <v>331747</v>
      </c>
      <c r="AV2114" s="21">
        <v>276418</v>
      </c>
      <c r="AW2114" s="56">
        <v>0.76369987287668328</v>
      </c>
      <c r="AX2114" s="56">
        <v>0.80789442788587651</v>
      </c>
    </row>
    <row r="2115" spans="1:50">
      <c r="A2115" s="17" t="s">
        <v>28</v>
      </c>
      <c r="B2115" s="19">
        <v>44299</v>
      </c>
      <c r="C2115" s="20" t="s">
        <v>284</v>
      </c>
      <c r="D2115" s="21">
        <v>260303</v>
      </c>
      <c r="E2115" s="21">
        <v>267017</v>
      </c>
      <c r="F2115" s="21">
        <v>312463</v>
      </c>
      <c r="G2115" s="21">
        <v>42381</v>
      </c>
      <c r="H2115" s="21">
        <v>312432</v>
      </c>
      <c r="I2115" s="21">
        <v>31638</v>
      </c>
      <c r="J2115" s="21">
        <v>150223</v>
      </c>
      <c r="K2115" s="21">
        <v>64043</v>
      </c>
      <c r="L2115" s="21">
        <v>0</v>
      </c>
      <c r="M2115" s="21">
        <v>20369</v>
      </c>
      <c r="N2115" s="21">
        <v>16213</v>
      </c>
      <c r="O2115" s="21">
        <v>29090</v>
      </c>
      <c r="P2115" s="21">
        <v>856</v>
      </c>
      <c r="R2115" s="21">
        <v>44840</v>
      </c>
      <c r="S2115" s="21">
        <v>33710</v>
      </c>
      <c r="T2115" s="21">
        <v>78550</v>
      </c>
      <c r="U2115" s="21">
        <v>57306</v>
      </c>
      <c r="W2115" s="21">
        <v>0</v>
      </c>
      <c r="AB2115" s="21">
        <v>-12466</v>
      </c>
      <c r="AJ2115" s="56">
        <v>2.2915048673496279</v>
      </c>
      <c r="AK2115" s="56">
        <v>0.89010590786172084</v>
      </c>
      <c r="AM2115" s="21">
        <v>32884.864962309854</v>
      </c>
      <c r="AN2115" s="21">
        <v>60651.894565372408</v>
      </c>
      <c r="AO2115" s="21">
        <v>0</v>
      </c>
      <c r="AP2115" s="21">
        <v>869.74578519745592</v>
      </c>
      <c r="AQ2115" s="21">
        <v>94406.50531287973</v>
      </c>
      <c r="AR2115" s="21">
        <v>15696.192553232182</v>
      </c>
      <c r="AS2115" s="21">
        <v>22452.063257862566</v>
      </c>
      <c r="AT2115" s="21">
        <v>87650.634608249326</v>
      </c>
      <c r="AU2115" s="21">
        <v>313071</v>
      </c>
      <c r="AV2115" s="21">
        <v>268231</v>
      </c>
      <c r="AW2115" s="56">
        <v>0.66480277554574174</v>
      </c>
      <c r="AX2115" s="56">
        <v>0.72041017656437401</v>
      </c>
    </row>
    <row r="2116" spans="1:50">
      <c r="A2116" s="17" t="s">
        <v>28</v>
      </c>
      <c r="B2116" s="19">
        <v>44300</v>
      </c>
      <c r="C2116" s="20" t="s">
        <v>284</v>
      </c>
      <c r="D2116" s="21">
        <v>255479</v>
      </c>
      <c r="E2116" s="21">
        <v>263122</v>
      </c>
      <c r="F2116" s="21">
        <v>305876</v>
      </c>
      <c r="G2116" s="21">
        <v>39534</v>
      </c>
      <c r="H2116" s="21">
        <v>305846</v>
      </c>
      <c r="I2116" s="21">
        <v>38772</v>
      </c>
      <c r="J2116" s="21">
        <v>139447</v>
      </c>
      <c r="K2116" s="21">
        <v>64133</v>
      </c>
      <c r="L2116" s="21">
        <v>0</v>
      </c>
      <c r="M2116" s="21">
        <v>22559</v>
      </c>
      <c r="N2116" s="21">
        <v>16021</v>
      </c>
      <c r="O2116" s="21">
        <v>24053</v>
      </c>
      <c r="P2116" s="21">
        <v>861</v>
      </c>
      <c r="R2116" s="21">
        <v>41526</v>
      </c>
      <c r="S2116" s="21">
        <v>30484</v>
      </c>
      <c r="T2116" s="21">
        <v>72010</v>
      </c>
      <c r="U2116" s="21">
        <v>51579</v>
      </c>
      <c r="W2116" s="21">
        <v>0</v>
      </c>
      <c r="AB2116" s="21">
        <v>-10053</v>
      </c>
      <c r="AJ2116" s="56">
        <v>2.2835516382926024</v>
      </c>
      <c r="AK2116" s="56">
        <v>0.88991395190935341</v>
      </c>
      <c r="AM2116" s="21">
        <v>40160.147381354065</v>
      </c>
      <c r="AN2116" s="21">
        <v>56288.988964947981</v>
      </c>
      <c r="AO2116" s="21">
        <v>0</v>
      </c>
      <c r="AP2116" s="21">
        <v>850.13552264588395</v>
      </c>
      <c r="AQ2116" s="21">
        <v>97299.271868947937</v>
      </c>
      <c r="AR2116" s="21">
        <v>14226.560563295718</v>
      </c>
      <c r="AS2116" s="21">
        <v>20547.568214292078</v>
      </c>
      <c r="AT2116" s="21">
        <v>90978.264217951553</v>
      </c>
      <c r="AU2116" s="21">
        <v>306572</v>
      </c>
      <c r="AV2116" s="21">
        <v>265046</v>
      </c>
      <c r="AW2116" s="56">
        <v>0.69969834410096166</v>
      </c>
      <c r="AX2116" s="56">
        <v>0.75674600205315434</v>
      </c>
    </row>
    <row r="2117" spans="1:50">
      <c r="A2117" s="17" t="s">
        <v>28</v>
      </c>
      <c r="B2117" s="19">
        <v>44301</v>
      </c>
      <c r="C2117" s="20" t="s">
        <v>284</v>
      </c>
      <c r="D2117" s="21">
        <v>250381</v>
      </c>
      <c r="E2117" s="21">
        <v>254248</v>
      </c>
      <c r="F2117" s="21">
        <v>296460</v>
      </c>
      <c r="G2117" s="21">
        <v>38796</v>
      </c>
      <c r="H2117" s="21">
        <v>296430</v>
      </c>
      <c r="I2117" s="21">
        <v>40006</v>
      </c>
      <c r="J2117" s="21">
        <v>140268</v>
      </c>
      <c r="K2117" s="21">
        <v>64257</v>
      </c>
      <c r="L2117" s="21">
        <v>0</v>
      </c>
      <c r="M2117" s="21">
        <v>20296</v>
      </c>
      <c r="N2117" s="21">
        <v>13156</v>
      </c>
      <c r="O2117" s="21">
        <v>17585</v>
      </c>
      <c r="P2117" s="21">
        <v>862</v>
      </c>
      <c r="R2117" s="21">
        <v>40470</v>
      </c>
      <c r="S2117" s="21">
        <v>31198</v>
      </c>
      <c r="T2117" s="21">
        <v>71668</v>
      </c>
      <c r="U2117" s="21">
        <v>52926</v>
      </c>
      <c r="W2117" s="21">
        <v>0</v>
      </c>
      <c r="AB2117" s="21">
        <v>-12456</v>
      </c>
      <c r="AJ2117" s="56">
        <v>2.2829850465371733</v>
      </c>
      <c r="AK2117" s="56">
        <v>0.88594140381126041</v>
      </c>
      <c r="AM2117" s="21">
        <v>41428.046453250972</v>
      </c>
      <c r="AN2117" s="21">
        <v>56367.641058231318</v>
      </c>
      <c r="AO2117" s="21">
        <v>0</v>
      </c>
      <c r="AP2117" s="21">
        <v>773.72610629768997</v>
      </c>
      <c r="AQ2117" s="21">
        <v>98569.413617779981</v>
      </c>
      <c r="AR2117" s="21">
        <v>14117.583251129965</v>
      </c>
      <c r="AS2117" s="21">
        <v>21935.638231316745</v>
      </c>
      <c r="AT2117" s="21">
        <v>90751.358637593177</v>
      </c>
      <c r="AU2117" s="21">
        <v>297521</v>
      </c>
      <c r="AV2117" s="21">
        <v>257051</v>
      </c>
      <c r="AW2117" s="56">
        <v>0.73039583978956135</v>
      </c>
      <c r="AX2117" s="56">
        <v>0.7783368291880236</v>
      </c>
    </row>
    <row r="2118" spans="1:50">
      <c r="A2118" s="17" t="s">
        <v>28</v>
      </c>
      <c r="B2118" s="19">
        <v>44302</v>
      </c>
      <c r="C2118" s="20" t="s">
        <v>284</v>
      </c>
      <c r="D2118" s="21">
        <v>244935</v>
      </c>
      <c r="E2118" s="21">
        <v>251290</v>
      </c>
      <c r="F2118" s="21">
        <v>297354</v>
      </c>
      <c r="G2118" s="21">
        <v>44826</v>
      </c>
      <c r="H2118" s="21">
        <v>297319</v>
      </c>
      <c r="I2118" s="21">
        <v>38143</v>
      </c>
      <c r="J2118" s="21">
        <v>145720</v>
      </c>
      <c r="K2118" s="21">
        <v>64358</v>
      </c>
      <c r="L2118" s="21">
        <v>0</v>
      </c>
      <c r="M2118" s="21">
        <v>20474</v>
      </c>
      <c r="N2118" s="21">
        <v>10966</v>
      </c>
      <c r="O2118" s="21">
        <v>16749</v>
      </c>
      <c r="P2118" s="21">
        <v>909</v>
      </c>
      <c r="R2118" s="21">
        <v>44790</v>
      </c>
      <c r="S2118" s="21">
        <v>36179</v>
      </c>
      <c r="T2118" s="21">
        <v>80969</v>
      </c>
      <c r="U2118" s="21">
        <v>61672</v>
      </c>
      <c r="W2118" s="21">
        <v>0</v>
      </c>
      <c r="AB2118" s="21">
        <v>-16882</v>
      </c>
      <c r="AJ2118" s="56">
        <v>2.2866555702085289</v>
      </c>
      <c r="AK2118" s="56">
        <v>0.88822543525750164</v>
      </c>
      <c r="AM2118" s="21">
        <v>39562.329750462181</v>
      </c>
      <c r="AN2118" s="21">
        <v>58709.532901689694</v>
      </c>
      <c r="AO2118" s="21">
        <v>0</v>
      </c>
      <c r="AP2118" s="21">
        <v>755.74764133383428</v>
      </c>
      <c r="AQ2118" s="21">
        <v>99027.610293485704</v>
      </c>
      <c r="AR2118" s="21">
        <v>15662.216730508708</v>
      </c>
      <c r="AS2118" s="21">
        <v>25321.697917672282</v>
      </c>
      <c r="AT2118" s="21">
        <v>89368.129106322143</v>
      </c>
      <c r="AU2118" s="21">
        <v>298059</v>
      </c>
      <c r="AV2118" s="21">
        <v>253269</v>
      </c>
      <c r="AW2118" s="56">
        <v>0.73246655932290072</v>
      </c>
      <c r="AX2118" s="56">
        <v>0.77791899044249357</v>
      </c>
    </row>
    <row r="2119" spans="1:50">
      <c r="A2119" s="17" t="s">
        <v>28</v>
      </c>
      <c r="B2119" s="19">
        <v>44303</v>
      </c>
      <c r="C2119" s="20" t="s">
        <v>284</v>
      </c>
      <c r="D2119" s="21">
        <v>238769</v>
      </c>
      <c r="E2119" s="21">
        <v>240606</v>
      </c>
      <c r="F2119" s="21">
        <v>287533</v>
      </c>
      <c r="G2119" s="21">
        <v>45689</v>
      </c>
      <c r="H2119" s="21">
        <v>287500</v>
      </c>
      <c r="I2119" s="21">
        <v>34626</v>
      </c>
      <c r="J2119" s="21">
        <v>132653</v>
      </c>
      <c r="K2119" s="21">
        <v>64298</v>
      </c>
      <c r="L2119" s="21">
        <v>0</v>
      </c>
      <c r="M2119" s="21">
        <v>19415</v>
      </c>
      <c r="N2119" s="21">
        <v>15909</v>
      </c>
      <c r="O2119" s="21">
        <v>20049</v>
      </c>
      <c r="P2119" s="21">
        <v>550</v>
      </c>
      <c r="R2119" s="21">
        <v>44495</v>
      </c>
      <c r="S2119" s="21">
        <v>33279</v>
      </c>
      <c r="T2119" s="21">
        <v>77774</v>
      </c>
      <c r="U2119" s="21">
        <v>58545</v>
      </c>
      <c r="W2119" s="21">
        <v>0</v>
      </c>
      <c r="AB2119" s="21">
        <v>-14050</v>
      </c>
      <c r="AJ2119" s="56">
        <v>2.2915267186981021</v>
      </c>
      <c r="AK2119" s="56">
        <v>0.89024494944071209</v>
      </c>
      <c r="AM2119" s="21">
        <v>35990.966316934646</v>
      </c>
      <c r="AN2119" s="21">
        <v>53566.448312252833</v>
      </c>
      <c r="AO2119" s="21">
        <v>0</v>
      </c>
      <c r="AP2119" s="21">
        <v>800.75541240995869</v>
      </c>
      <c r="AQ2119" s="21">
        <v>90358.170041597434</v>
      </c>
      <c r="AR2119" s="21">
        <v>15289.480668880944</v>
      </c>
      <c r="AS2119" s="21">
        <v>23038.364100518946</v>
      </c>
      <c r="AT2119" s="21">
        <v>82609.286609959425</v>
      </c>
      <c r="AU2119" s="21">
        <v>288188</v>
      </c>
      <c r="AV2119" s="21">
        <v>243693</v>
      </c>
      <c r="AW2119" s="56">
        <v>0.69123429440888073</v>
      </c>
      <c r="AX2119" s="56">
        <v>0.74734229315593281</v>
      </c>
    </row>
    <row r="2120" spans="1:50">
      <c r="A2120" s="17" t="s">
        <v>28</v>
      </c>
      <c r="B2120" s="19">
        <v>44304</v>
      </c>
      <c r="C2120" s="20" t="s">
        <v>284</v>
      </c>
      <c r="D2120" s="21">
        <v>237797</v>
      </c>
      <c r="E2120" s="21">
        <v>239008</v>
      </c>
      <c r="F2120" s="21">
        <v>264966</v>
      </c>
      <c r="G2120" s="21">
        <v>24602</v>
      </c>
      <c r="H2120" s="21">
        <v>265170</v>
      </c>
      <c r="I2120" s="21">
        <v>31516</v>
      </c>
      <c r="J2120" s="21">
        <v>128736</v>
      </c>
      <c r="K2120" s="21">
        <v>64263</v>
      </c>
      <c r="L2120" s="21">
        <v>0</v>
      </c>
      <c r="M2120" s="21">
        <v>18324</v>
      </c>
      <c r="N2120" s="21">
        <v>14994</v>
      </c>
      <c r="O2120" s="21">
        <v>6687</v>
      </c>
      <c r="P2120" s="21">
        <v>650</v>
      </c>
      <c r="R2120" s="21">
        <v>22752</v>
      </c>
      <c r="S2120" s="21">
        <v>33117</v>
      </c>
      <c r="T2120" s="21">
        <v>55869</v>
      </c>
      <c r="U2120" s="21">
        <v>39368</v>
      </c>
      <c r="W2120" s="21">
        <v>0</v>
      </c>
      <c r="AB2120" s="21">
        <v>-16616</v>
      </c>
      <c r="AJ2120" s="56">
        <v>2.2982979123313418</v>
      </c>
      <c r="AK2120" s="56">
        <v>0.89065654806817229</v>
      </c>
      <c r="AM2120" s="21">
        <v>32855.166425522133</v>
      </c>
      <c r="AN2120" s="21">
        <v>52008.764037387038</v>
      </c>
      <c r="AO2120" s="21">
        <v>0</v>
      </c>
      <c r="AP2120" s="21">
        <v>698.86402428392353</v>
      </c>
      <c r="AQ2120" s="21">
        <v>85562.794487193081</v>
      </c>
      <c r="AR2120" s="21">
        <v>15113.192296667545</v>
      </c>
      <c r="AS2120" s="21">
        <v>16219.94322802299</v>
      </c>
      <c r="AT2120" s="21">
        <v>84456.043555837634</v>
      </c>
      <c r="AU2120" s="21">
        <v>265274</v>
      </c>
      <c r="AV2120" s="21">
        <v>242522</v>
      </c>
      <c r="AW2120" s="56">
        <v>0.71108909272056664</v>
      </c>
      <c r="AX2120" s="56">
        <v>0.76773852575877966</v>
      </c>
    </row>
    <row r="2121" spans="1:50">
      <c r="A2121" s="17" t="s">
        <v>28</v>
      </c>
      <c r="B2121" s="19">
        <v>44305</v>
      </c>
      <c r="C2121" s="20" t="s">
        <v>284</v>
      </c>
      <c r="D2121" s="21">
        <v>253234</v>
      </c>
      <c r="E2121" s="21">
        <v>253331</v>
      </c>
      <c r="F2121" s="21">
        <v>292817</v>
      </c>
      <c r="G2121" s="21">
        <v>37998</v>
      </c>
      <c r="H2121" s="21">
        <v>292830</v>
      </c>
      <c r="I2121" s="21">
        <v>26770</v>
      </c>
      <c r="J2121" s="21">
        <v>150028</v>
      </c>
      <c r="K2121" s="21">
        <v>64307</v>
      </c>
      <c r="L2121" s="21">
        <v>0</v>
      </c>
      <c r="M2121" s="21">
        <v>19937</v>
      </c>
      <c r="N2121" s="21">
        <v>18038</v>
      </c>
      <c r="O2121" s="21">
        <v>12855</v>
      </c>
      <c r="P2121" s="21">
        <v>895</v>
      </c>
      <c r="R2121" s="21">
        <v>37977</v>
      </c>
      <c r="S2121" s="21">
        <v>34488</v>
      </c>
      <c r="T2121" s="21">
        <v>72465</v>
      </c>
      <c r="U2121" s="21">
        <v>60824</v>
      </c>
      <c r="W2121" s="21">
        <v>0</v>
      </c>
      <c r="AB2121" s="21">
        <v>-22847</v>
      </c>
      <c r="AJ2121" s="56">
        <v>2.2885637734447228</v>
      </c>
      <c r="AK2121" s="56">
        <v>0.89016649351226784</v>
      </c>
      <c r="AM2121" s="21">
        <v>27789.302562398614</v>
      </c>
      <c r="AN2121" s="21">
        <v>60577.287101023539</v>
      </c>
      <c r="AO2121" s="21">
        <v>0</v>
      </c>
      <c r="AP2121" s="21">
        <v>772.90013056521911</v>
      </c>
      <c r="AQ2121" s="21">
        <v>89139.489793987377</v>
      </c>
      <c r="AR2121" s="21">
        <v>16035.121639731855</v>
      </c>
      <c r="AS2121" s="21">
        <v>20982.484575298426</v>
      </c>
      <c r="AT2121" s="21">
        <v>84192.126858420801</v>
      </c>
      <c r="AU2121" s="21">
        <v>292921</v>
      </c>
      <c r="AV2121" s="21">
        <v>254944</v>
      </c>
      <c r="AW2121" s="56">
        <v>0.67089318276811993</v>
      </c>
      <c r="AX2121" s="56">
        <v>0.7280486958493303</v>
      </c>
    </row>
    <row r="2122" spans="1:50">
      <c r="A2122" s="17" t="s">
        <v>28</v>
      </c>
      <c r="B2122" s="19">
        <v>44306</v>
      </c>
      <c r="C2122" s="20" t="s">
        <v>284</v>
      </c>
      <c r="D2122" s="21">
        <v>260207</v>
      </c>
      <c r="E2122" s="21">
        <v>259714</v>
      </c>
      <c r="F2122" s="21">
        <v>300826</v>
      </c>
      <c r="G2122" s="21">
        <v>38486</v>
      </c>
      <c r="H2122" s="21">
        <v>300798</v>
      </c>
      <c r="I2122" s="21">
        <v>22125</v>
      </c>
      <c r="J2122" s="21">
        <v>154055</v>
      </c>
      <c r="K2122" s="21">
        <v>64299</v>
      </c>
      <c r="L2122" s="21">
        <v>0</v>
      </c>
      <c r="M2122" s="21">
        <v>22378</v>
      </c>
      <c r="N2122" s="21">
        <v>16022</v>
      </c>
      <c r="O2122" s="21">
        <v>21084</v>
      </c>
      <c r="P2122" s="21">
        <v>835</v>
      </c>
      <c r="R2122" s="21">
        <v>40720</v>
      </c>
      <c r="S2122" s="21">
        <v>35299</v>
      </c>
      <c r="T2122" s="21">
        <v>76019</v>
      </c>
      <c r="U2122" s="21">
        <v>61613</v>
      </c>
      <c r="W2122" s="21">
        <v>0</v>
      </c>
      <c r="AB2122" s="21">
        <v>-20893</v>
      </c>
      <c r="AJ2122" s="56">
        <v>2.2780755360434712</v>
      </c>
      <c r="AK2122" s="56">
        <v>0.88820818929981593</v>
      </c>
      <c r="AM2122" s="21">
        <v>22862.180890566997</v>
      </c>
      <c r="AN2122" s="21">
        <v>62066.438933958285</v>
      </c>
      <c r="AO2122" s="21">
        <v>0</v>
      </c>
      <c r="AP2122" s="21">
        <v>830.09228894422631</v>
      </c>
      <c r="AQ2122" s="21">
        <v>85758.712113469519</v>
      </c>
      <c r="AR2122" s="21">
        <v>15566.984073979085</v>
      </c>
      <c r="AS2122" s="21">
        <v>21017.948077318113</v>
      </c>
      <c r="AT2122" s="21">
        <v>80307.748110130487</v>
      </c>
      <c r="AU2122" s="21">
        <v>301424</v>
      </c>
      <c r="AV2122" s="21">
        <v>260704</v>
      </c>
      <c r="AW2122" s="56">
        <v>0.62724060426375194</v>
      </c>
      <c r="AX2122" s="56">
        <v>0.67911527110652636</v>
      </c>
    </row>
    <row r="2123" spans="1:50">
      <c r="A2123" s="17" t="s">
        <v>28</v>
      </c>
      <c r="B2123" s="19">
        <v>44307</v>
      </c>
      <c r="C2123" s="20" t="s">
        <v>284</v>
      </c>
      <c r="D2123" s="21">
        <v>255598</v>
      </c>
      <c r="E2123" s="21">
        <v>255821</v>
      </c>
      <c r="F2123" s="21">
        <v>304955</v>
      </c>
      <c r="G2123" s="21">
        <v>45897</v>
      </c>
      <c r="H2123" s="21">
        <v>304916</v>
      </c>
      <c r="I2123" s="21">
        <v>29319</v>
      </c>
      <c r="J2123" s="21">
        <v>146053</v>
      </c>
      <c r="K2123" s="21">
        <v>64228</v>
      </c>
      <c r="L2123" s="21">
        <v>0</v>
      </c>
      <c r="M2123" s="21">
        <v>22816</v>
      </c>
      <c r="N2123" s="21">
        <v>16071</v>
      </c>
      <c r="O2123" s="21">
        <v>25566</v>
      </c>
      <c r="P2123" s="21">
        <v>863</v>
      </c>
      <c r="R2123" s="21">
        <v>50591</v>
      </c>
      <c r="S2123" s="21">
        <v>35914</v>
      </c>
      <c r="T2123" s="21">
        <v>86505</v>
      </c>
      <c r="U2123" s="21">
        <v>63919</v>
      </c>
      <c r="W2123" s="21">
        <v>0</v>
      </c>
      <c r="AB2123" s="21">
        <v>-13328</v>
      </c>
      <c r="AJ2123" s="56">
        <v>2.2938862983831858</v>
      </c>
      <c r="AK2123" s="56">
        <v>0.88511761760472851</v>
      </c>
      <c r="AM2123" s="21">
        <v>30506.14272858663</v>
      </c>
      <c r="AN2123" s="21">
        <v>58637.80760585652</v>
      </c>
      <c r="AO2123" s="21">
        <v>0</v>
      </c>
      <c r="AP2123" s="21">
        <v>862.90484102610253</v>
      </c>
      <c r="AQ2123" s="21">
        <v>90006.85517546926</v>
      </c>
      <c r="AR2123" s="21">
        <v>15777.476210319106</v>
      </c>
      <c r="AS2123" s="21">
        <v>25103.949380461563</v>
      </c>
      <c r="AT2123" s="21">
        <v>80680.382005326814</v>
      </c>
      <c r="AU2123" s="21">
        <v>305002</v>
      </c>
      <c r="AV2123" s="21">
        <v>254411</v>
      </c>
      <c r="AW2123" s="56">
        <v>0.65058889140708265</v>
      </c>
      <c r="AX2123" s="56">
        <v>0.6991426619783877</v>
      </c>
    </row>
    <row r="2124" spans="1:50">
      <c r="A2124" s="17" t="s">
        <v>28</v>
      </c>
      <c r="B2124" s="19">
        <v>44308</v>
      </c>
      <c r="C2124" s="20" t="s">
        <v>284</v>
      </c>
      <c r="D2124" s="21">
        <v>247320</v>
      </c>
      <c r="E2124" s="21">
        <v>250769</v>
      </c>
      <c r="F2124" s="21">
        <v>286270</v>
      </c>
      <c r="G2124" s="21">
        <v>35919</v>
      </c>
      <c r="H2124" s="21">
        <v>286228</v>
      </c>
      <c r="I2124" s="21">
        <v>29976</v>
      </c>
      <c r="J2124" s="21">
        <v>134763</v>
      </c>
      <c r="K2124" s="21">
        <v>64220</v>
      </c>
      <c r="L2124" s="21">
        <v>0</v>
      </c>
      <c r="M2124" s="21">
        <v>21579</v>
      </c>
      <c r="N2124" s="21">
        <v>16891</v>
      </c>
      <c r="O2124" s="21">
        <v>17931</v>
      </c>
      <c r="P2124" s="21">
        <v>868</v>
      </c>
      <c r="R2124" s="21">
        <v>39527</v>
      </c>
      <c r="S2124" s="21">
        <v>36652</v>
      </c>
      <c r="T2124" s="21">
        <v>76179</v>
      </c>
      <c r="U2124" s="21">
        <v>58399</v>
      </c>
      <c r="W2124" s="21">
        <v>0</v>
      </c>
      <c r="AB2124" s="21">
        <v>-18872</v>
      </c>
      <c r="AJ2124" s="56">
        <v>2.3054398849050632</v>
      </c>
      <c r="AK2124" s="56">
        <v>0.89121219383092709</v>
      </c>
      <c r="AM2124" s="21">
        <v>31346.837999253465</v>
      </c>
      <c r="AN2124" s="21">
        <v>54477.610144713013</v>
      </c>
      <c r="AO2124" s="21">
        <v>0</v>
      </c>
      <c r="AP2124" s="21">
        <v>809.2497238885644</v>
      </c>
      <c r="AQ2124" s="21">
        <v>86633.697867855051</v>
      </c>
      <c r="AR2124" s="21">
        <v>16145.917553118519</v>
      </c>
      <c r="AS2124" s="21">
        <v>22334.174867979153</v>
      </c>
      <c r="AT2124" s="21">
        <v>80445.440552994449</v>
      </c>
      <c r="AU2124" s="21">
        <v>286427</v>
      </c>
      <c r="AV2124" s="21">
        <v>246900</v>
      </c>
      <c r="AW2124" s="56">
        <v>0.66681696555642656</v>
      </c>
      <c r="AX2124" s="56">
        <v>0.71831359721321431</v>
      </c>
    </row>
    <row r="2125" spans="1:50">
      <c r="A2125" s="17" t="s">
        <v>28</v>
      </c>
      <c r="B2125" s="19">
        <v>44309</v>
      </c>
      <c r="C2125" s="20" t="s">
        <v>284</v>
      </c>
      <c r="D2125" s="21">
        <v>248288</v>
      </c>
      <c r="E2125" s="21">
        <v>249594</v>
      </c>
      <c r="F2125" s="21">
        <v>293431</v>
      </c>
      <c r="G2125" s="21">
        <v>46122</v>
      </c>
      <c r="H2125" s="21">
        <v>293401</v>
      </c>
      <c r="I2125" s="21">
        <v>34129</v>
      </c>
      <c r="J2125" s="21">
        <v>131626</v>
      </c>
      <c r="K2125" s="21">
        <v>64177</v>
      </c>
      <c r="L2125" s="21">
        <v>0</v>
      </c>
      <c r="M2125" s="21">
        <v>22694</v>
      </c>
      <c r="N2125" s="21">
        <v>17220</v>
      </c>
      <c r="O2125" s="21">
        <v>22688</v>
      </c>
      <c r="P2125" s="21">
        <v>867</v>
      </c>
      <c r="R2125" s="21">
        <v>49150</v>
      </c>
      <c r="S2125" s="21">
        <v>34044</v>
      </c>
      <c r="T2125" s="21">
        <v>83194</v>
      </c>
      <c r="U2125" s="21">
        <v>60200</v>
      </c>
      <c r="W2125" s="21">
        <v>0</v>
      </c>
      <c r="AB2125" s="21">
        <v>-11050</v>
      </c>
      <c r="AJ2125" s="56">
        <v>2.2950228325980135</v>
      </c>
      <c r="AK2125" s="56">
        <v>0.88770146495251523</v>
      </c>
      <c r="AM2125" s="21">
        <v>35528.496636035976</v>
      </c>
      <c r="AN2125" s="21">
        <v>52999.878902413933</v>
      </c>
      <c r="AO2125" s="21">
        <v>0</v>
      </c>
      <c r="AP2125" s="21">
        <v>850.26208344360123</v>
      </c>
      <c r="AQ2125" s="21">
        <v>89378.637621893504</v>
      </c>
      <c r="AR2125" s="21">
        <v>15446.139518800801</v>
      </c>
      <c r="AS2125" s="21">
        <v>24336.801440593583</v>
      </c>
      <c r="AT2125" s="21">
        <v>80487.975700100709</v>
      </c>
      <c r="AU2125" s="21">
        <v>293481</v>
      </c>
      <c r="AV2125" s="21">
        <v>244331</v>
      </c>
      <c r="AW2125" s="56">
        <v>0.67140950205968641</v>
      </c>
      <c r="AX2125" s="56">
        <v>0.72625005008761068</v>
      </c>
    </row>
    <row r="2126" spans="1:50">
      <c r="A2126" s="17" t="s">
        <v>28</v>
      </c>
      <c r="B2126" s="19">
        <v>44310</v>
      </c>
      <c r="C2126" s="20" t="s">
        <v>284</v>
      </c>
      <c r="D2126" s="21">
        <v>247348</v>
      </c>
      <c r="E2126" s="21">
        <v>249924</v>
      </c>
      <c r="F2126" s="21">
        <v>297987</v>
      </c>
      <c r="G2126" s="21">
        <v>47029</v>
      </c>
      <c r="H2126" s="21">
        <v>297966</v>
      </c>
      <c r="I2126" s="21">
        <v>33437</v>
      </c>
      <c r="J2126" s="21">
        <v>134650</v>
      </c>
      <c r="K2126" s="21">
        <v>64208</v>
      </c>
      <c r="L2126" s="21">
        <v>0</v>
      </c>
      <c r="M2126" s="21">
        <v>23358</v>
      </c>
      <c r="N2126" s="21">
        <v>19337</v>
      </c>
      <c r="O2126" s="21">
        <v>22083</v>
      </c>
      <c r="P2126" s="21">
        <v>893</v>
      </c>
      <c r="R2126" s="21">
        <v>49028</v>
      </c>
      <c r="S2126" s="21">
        <v>33869</v>
      </c>
      <c r="T2126" s="21">
        <v>82897</v>
      </c>
      <c r="U2126" s="21">
        <v>55356</v>
      </c>
      <c r="W2126" s="21">
        <v>0</v>
      </c>
      <c r="AB2126" s="21">
        <v>-6328</v>
      </c>
      <c r="AJ2126" s="56">
        <v>2.2958166921645531</v>
      </c>
      <c r="AK2126" s="56">
        <v>0.89103120333210428</v>
      </c>
      <c r="AM2126" s="21">
        <v>34820.16072425458</v>
      </c>
      <c r="AN2126" s="21">
        <v>54420.875946270949</v>
      </c>
      <c r="AO2126" s="21">
        <v>0</v>
      </c>
      <c r="AP2126" s="21">
        <v>865.13630772269812</v>
      </c>
      <c r="AQ2126" s="21">
        <v>90106.172978248229</v>
      </c>
      <c r="AR2126" s="21">
        <v>13584.206846261579</v>
      </c>
      <c r="AS2126" s="21">
        <v>22910.437074803696</v>
      </c>
      <c r="AT2126" s="21">
        <v>80779.942749706126</v>
      </c>
      <c r="AU2126" s="21">
        <v>298100</v>
      </c>
      <c r="AV2126" s="21">
        <v>249072</v>
      </c>
      <c r="AW2126" s="56">
        <v>0.66638668591514794</v>
      </c>
      <c r="AX2126" s="56">
        <v>0.71501042824908911</v>
      </c>
    </row>
    <row r="2127" spans="1:50">
      <c r="A2127" s="17" t="s">
        <v>28</v>
      </c>
      <c r="B2127" s="19">
        <v>44311</v>
      </c>
      <c r="C2127" s="20" t="s">
        <v>284</v>
      </c>
      <c r="D2127" s="21">
        <v>250712</v>
      </c>
      <c r="E2127" s="21">
        <v>252617</v>
      </c>
      <c r="F2127" s="21">
        <v>308176</v>
      </c>
      <c r="G2127" s="21">
        <v>52288</v>
      </c>
      <c r="H2127" s="21">
        <v>308352</v>
      </c>
      <c r="I2127" s="21">
        <v>38026</v>
      </c>
      <c r="J2127" s="21">
        <v>134353</v>
      </c>
      <c r="K2127" s="21">
        <v>64165</v>
      </c>
      <c r="L2127" s="21">
        <v>0</v>
      </c>
      <c r="M2127" s="21">
        <v>21245</v>
      </c>
      <c r="N2127" s="21">
        <v>19287</v>
      </c>
      <c r="O2127" s="21">
        <v>30399</v>
      </c>
      <c r="P2127" s="21">
        <v>877</v>
      </c>
      <c r="R2127" s="21">
        <v>57103</v>
      </c>
      <c r="S2127" s="21">
        <v>41838</v>
      </c>
      <c r="T2127" s="21">
        <v>98941</v>
      </c>
      <c r="U2127" s="21">
        <v>75347</v>
      </c>
      <c r="W2127" s="21">
        <v>0</v>
      </c>
      <c r="AB2127" s="21">
        <v>-18244</v>
      </c>
      <c r="AJ2127" s="56">
        <v>2.2921142775691683</v>
      </c>
      <c r="AK2127" s="56">
        <v>0.89320511633780764</v>
      </c>
      <c r="AM2127" s="21">
        <v>39535.129645401561</v>
      </c>
      <c r="AN2127" s="21">
        <v>54433.32047941754</v>
      </c>
      <c r="AO2127" s="21">
        <v>0</v>
      </c>
      <c r="AP2127" s="21">
        <v>905.7290183168825</v>
      </c>
      <c r="AQ2127" s="21">
        <v>94874.179143135974</v>
      </c>
      <c r="AR2127" s="21">
        <v>17108.697937032422</v>
      </c>
      <c r="AS2127" s="21">
        <v>28499.060329496864</v>
      </c>
      <c r="AT2127" s="21">
        <v>83483.81675067154</v>
      </c>
      <c r="AU2127" s="21">
        <v>308880</v>
      </c>
      <c r="AV2127" s="21">
        <v>251777</v>
      </c>
      <c r="AW2127" s="56">
        <v>0.67716107492404953</v>
      </c>
      <c r="AX2127" s="56">
        <v>0.7310043891414445</v>
      </c>
    </row>
    <row r="2128" spans="1:50">
      <c r="A2128" s="17" t="s">
        <v>28</v>
      </c>
      <c r="B2128" s="19">
        <v>44312</v>
      </c>
      <c r="C2128" s="20" t="s">
        <v>284</v>
      </c>
      <c r="D2128" s="21">
        <v>245833</v>
      </c>
      <c r="E2128" s="21">
        <v>244834</v>
      </c>
      <c r="F2128" s="21">
        <v>307490</v>
      </c>
      <c r="G2128" s="21">
        <v>59422</v>
      </c>
      <c r="H2128" s="21">
        <v>307459</v>
      </c>
      <c r="I2128" s="21">
        <v>33159</v>
      </c>
      <c r="J2128" s="21">
        <v>150428</v>
      </c>
      <c r="K2128" s="21">
        <v>64133</v>
      </c>
      <c r="L2128" s="21">
        <v>0</v>
      </c>
      <c r="M2128" s="21">
        <v>20664</v>
      </c>
      <c r="N2128" s="21">
        <v>11521</v>
      </c>
      <c r="O2128" s="21">
        <v>26682</v>
      </c>
      <c r="P2128" s="21">
        <v>872</v>
      </c>
      <c r="R2128" s="21">
        <v>63824</v>
      </c>
      <c r="S2128" s="21">
        <v>33623</v>
      </c>
      <c r="T2128" s="21">
        <v>97447</v>
      </c>
      <c r="U2128" s="21">
        <v>86193</v>
      </c>
      <c r="W2128" s="21">
        <v>0</v>
      </c>
      <c r="AB2128" s="21">
        <v>-22369</v>
      </c>
      <c r="AJ2128" s="56">
        <v>2.2694259531481693</v>
      </c>
      <c r="AK2128" s="56">
        <v>0.89082742676537752</v>
      </c>
      <c r="AM2128" s="21">
        <v>34133.726075441642</v>
      </c>
      <c r="AN2128" s="21">
        <v>60783.893892581145</v>
      </c>
      <c r="AO2128" s="21">
        <v>0</v>
      </c>
      <c r="AP2128" s="21">
        <v>825.12311236016637</v>
      </c>
      <c r="AQ2128" s="21">
        <v>95742.743080382948</v>
      </c>
      <c r="AR2128" s="21">
        <v>13688.130175338189</v>
      </c>
      <c r="AS2128" s="21">
        <v>27951.601017422214</v>
      </c>
      <c r="AT2128" s="21">
        <v>81479.272238298901</v>
      </c>
      <c r="AU2128" s="21">
        <v>307541</v>
      </c>
      <c r="AV2128" s="21">
        <v>243717</v>
      </c>
      <c r="AW2128" s="56">
        <v>0.68633569589054422</v>
      </c>
      <c r="AX2128" s="56">
        <v>0.73704679264063855</v>
      </c>
    </row>
    <row r="2129" spans="1:50">
      <c r="A2129" s="17" t="s">
        <v>28</v>
      </c>
      <c r="B2129" s="19">
        <v>44313</v>
      </c>
      <c r="C2129" s="20" t="s">
        <v>284</v>
      </c>
      <c r="D2129" s="21">
        <v>238482</v>
      </c>
      <c r="E2129" s="21">
        <v>232360</v>
      </c>
      <c r="F2129" s="21">
        <v>281985</v>
      </c>
      <c r="G2129" s="21">
        <v>47314</v>
      </c>
      <c r="H2129" s="21">
        <v>281944</v>
      </c>
      <c r="I2129" s="21">
        <v>28009</v>
      </c>
      <c r="J2129" s="21">
        <v>134929</v>
      </c>
      <c r="K2129" s="21">
        <v>64220</v>
      </c>
      <c r="L2129" s="21">
        <v>0</v>
      </c>
      <c r="M2129" s="21">
        <v>20887</v>
      </c>
      <c r="N2129" s="21">
        <v>11439</v>
      </c>
      <c r="O2129" s="21">
        <v>21558</v>
      </c>
      <c r="P2129" s="21">
        <v>902</v>
      </c>
      <c r="R2129" s="21">
        <v>48105</v>
      </c>
      <c r="S2129" s="21">
        <v>37577</v>
      </c>
      <c r="T2129" s="21">
        <v>85682</v>
      </c>
      <c r="U2129" s="21">
        <v>70757</v>
      </c>
      <c r="W2129" s="21">
        <v>-34</v>
      </c>
      <c r="AB2129" s="21">
        <v>-22618</v>
      </c>
      <c r="AJ2129" s="56">
        <v>2.2731063271954088</v>
      </c>
      <c r="AK2129" s="56">
        <v>0.89280644868145576</v>
      </c>
      <c r="AM2129" s="21">
        <v>28879.097131667233</v>
      </c>
      <c r="AN2129" s="21">
        <v>54642.288155845497</v>
      </c>
      <c r="AO2129" s="21">
        <v>0</v>
      </c>
      <c r="AP2129" s="21">
        <v>792.710225955292</v>
      </c>
      <c r="AQ2129" s="21">
        <v>84314.095513468026</v>
      </c>
      <c r="AR2129" s="21">
        <v>14661.963242563077</v>
      </c>
      <c r="AS2129" s="21">
        <v>24518.015302549396</v>
      </c>
      <c r="AT2129" s="21">
        <v>74458.043453481718</v>
      </c>
      <c r="AU2129" s="21">
        <v>282030</v>
      </c>
      <c r="AV2129" s="21">
        <v>233925</v>
      </c>
      <c r="AW2129" s="56">
        <v>0.65908074052725552</v>
      </c>
      <c r="AX2129" s="56">
        <v>0.70172786901107131</v>
      </c>
    </row>
    <row r="2130" spans="1:50">
      <c r="A2130" s="17" t="s">
        <v>28</v>
      </c>
      <c r="B2130" s="19">
        <v>44314</v>
      </c>
      <c r="C2130" s="20" t="s">
        <v>284</v>
      </c>
      <c r="D2130" s="21">
        <v>239939</v>
      </c>
      <c r="E2130" s="21">
        <v>229903</v>
      </c>
      <c r="F2130" s="21">
        <v>268969</v>
      </c>
      <c r="G2130" s="21">
        <v>37540</v>
      </c>
      <c r="H2130" s="21">
        <v>268923</v>
      </c>
      <c r="I2130" s="21">
        <v>28697</v>
      </c>
      <c r="J2130" s="21">
        <v>126691</v>
      </c>
      <c r="K2130" s="21">
        <v>64112</v>
      </c>
      <c r="L2130" s="21">
        <v>0</v>
      </c>
      <c r="M2130" s="21">
        <v>21760</v>
      </c>
      <c r="N2130" s="21">
        <v>11110</v>
      </c>
      <c r="O2130" s="21">
        <v>15635</v>
      </c>
      <c r="P2130" s="21">
        <v>918</v>
      </c>
      <c r="R2130" s="21">
        <v>36812</v>
      </c>
      <c r="S2130" s="21">
        <v>38396</v>
      </c>
      <c r="T2130" s="21">
        <v>75208</v>
      </c>
      <c r="U2130" s="21">
        <v>63758</v>
      </c>
      <c r="W2130" s="21">
        <v>0</v>
      </c>
      <c r="AB2130" s="21">
        <v>-26946</v>
      </c>
      <c r="AJ2130" s="56">
        <v>2.2716686011168026</v>
      </c>
      <c r="AK2130" s="56">
        <v>0.89094678583775688</v>
      </c>
      <c r="AM2130" s="21">
        <v>29569.755262244234</v>
      </c>
      <c r="AN2130" s="21">
        <v>51199.272094316148</v>
      </c>
      <c r="AO2130" s="21">
        <v>0</v>
      </c>
      <c r="AP2130" s="21">
        <v>756.29338093656236</v>
      </c>
      <c r="AQ2130" s="21">
        <v>81525.32073749695</v>
      </c>
      <c r="AR2130" s="21">
        <v>16999.096756243722</v>
      </c>
      <c r="AS2130" s="21">
        <v>21363.51222137345</v>
      </c>
      <c r="AT2130" s="21">
        <v>77160.905272367236</v>
      </c>
      <c r="AU2130" s="21">
        <v>269031</v>
      </c>
      <c r="AV2130" s="21">
        <v>232219</v>
      </c>
      <c r="AW2130" s="56">
        <v>0.66807301985384782</v>
      </c>
      <c r="AX2130" s="56">
        <v>0.73254331033018938</v>
      </c>
    </row>
    <row r="2131" spans="1:50">
      <c r="A2131" s="17" t="s">
        <v>28</v>
      </c>
      <c r="B2131" s="19">
        <v>44315</v>
      </c>
      <c r="C2131" s="20" t="s">
        <v>284</v>
      </c>
      <c r="D2131" s="21">
        <v>257294</v>
      </c>
      <c r="E2131" s="21">
        <v>252799</v>
      </c>
      <c r="F2131" s="21">
        <v>303660</v>
      </c>
      <c r="G2131" s="21">
        <v>53178</v>
      </c>
      <c r="H2131" s="21">
        <v>303615</v>
      </c>
      <c r="I2131" s="21">
        <v>31428</v>
      </c>
      <c r="J2131" s="21">
        <v>148996</v>
      </c>
      <c r="K2131" s="21">
        <v>63994</v>
      </c>
      <c r="L2131" s="21">
        <v>0</v>
      </c>
      <c r="M2131" s="21">
        <v>23460</v>
      </c>
      <c r="N2131" s="21">
        <v>15986</v>
      </c>
      <c r="O2131" s="21">
        <v>18851</v>
      </c>
      <c r="P2131" s="21">
        <v>900</v>
      </c>
      <c r="R2131" s="21">
        <v>52652</v>
      </c>
      <c r="S2131" s="21">
        <v>41547</v>
      </c>
      <c r="T2131" s="21">
        <v>94199</v>
      </c>
      <c r="U2131" s="21">
        <v>77856</v>
      </c>
      <c r="W2131" s="21">
        <v>0</v>
      </c>
      <c r="AB2131" s="21">
        <v>-25204</v>
      </c>
      <c r="AJ2131" s="56">
        <v>2.2710608183145387</v>
      </c>
      <c r="AK2131" s="56">
        <v>0.89015359845505104</v>
      </c>
      <c r="AM2131" s="21">
        <v>32375.148278610071</v>
      </c>
      <c r="AN2131" s="21">
        <v>60159.721655164511</v>
      </c>
      <c r="AO2131" s="21">
        <v>0</v>
      </c>
      <c r="AP2131" s="21">
        <v>820.58165617019517</v>
      </c>
      <c r="AQ2131" s="21">
        <v>93355.451589944772</v>
      </c>
      <c r="AR2131" s="21">
        <v>17424.723985453304</v>
      </c>
      <c r="AS2131" s="21">
        <v>27469.857963459152</v>
      </c>
      <c r="AT2131" s="21">
        <v>83310.31761193891</v>
      </c>
      <c r="AU2131" s="21">
        <v>303688</v>
      </c>
      <c r="AV2131" s="21">
        <v>251036</v>
      </c>
      <c r="AW2131" s="56">
        <v>0.67771296753320531</v>
      </c>
      <c r="AX2131" s="56">
        <v>0.73163845987680154</v>
      </c>
    </row>
    <row r="2132" spans="1:50">
      <c r="A2132" s="17" t="s">
        <v>28</v>
      </c>
      <c r="B2132" s="19">
        <v>44316</v>
      </c>
      <c r="C2132" s="20" t="s">
        <v>284</v>
      </c>
      <c r="D2132" s="21">
        <v>269175</v>
      </c>
      <c r="E2132" s="21">
        <v>274305</v>
      </c>
      <c r="F2132" s="21">
        <v>309624</v>
      </c>
      <c r="G2132" s="21">
        <v>39218</v>
      </c>
      <c r="H2132" s="21">
        <v>309582</v>
      </c>
      <c r="I2132" s="21">
        <v>30008</v>
      </c>
      <c r="J2132" s="21">
        <v>167059</v>
      </c>
      <c r="K2132" s="21">
        <v>63877</v>
      </c>
      <c r="L2132" s="21">
        <v>0</v>
      </c>
      <c r="M2132" s="21">
        <v>24452</v>
      </c>
      <c r="N2132" s="21">
        <v>17456</v>
      </c>
      <c r="O2132" s="21">
        <v>5980</v>
      </c>
      <c r="P2132" s="21">
        <v>750</v>
      </c>
      <c r="R2132" s="21">
        <v>38201</v>
      </c>
      <c r="S2132" s="21">
        <v>37620</v>
      </c>
      <c r="T2132" s="21">
        <v>75821</v>
      </c>
      <c r="U2132" s="21">
        <v>60593</v>
      </c>
      <c r="W2132" s="21">
        <v>0</v>
      </c>
      <c r="AB2132" s="21">
        <v>-22392</v>
      </c>
      <c r="AJ2132" s="56">
        <v>2.2648772922708842</v>
      </c>
      <c r="AK2132" s="56">
        <v>0.88883453276632629</v>
      </c>
      <c r="AM2132" s="21">
        <v>30828.187073720052</v>
      </c>
      <c r="AN2132" s="21">
        <v>67353.016941427399</v>
      </c>
      <c r="AO2132" s="21">
        <v>0</v>
      </c>
      <c r="AP2132" s="21">
        <v>749.48051594020626</v>
      </c>
      <c r="AQ2132" s="21">
        <v>98930.684531087652</v>
      </c>
      <c r="AR2132" s="21">
        <v>18126.35634056768</v>
      </c>
      <c r="AS2132" s="21">
        <v>22506.538914236375</v>
      </c>
      <c r="AT2132" s="21">
        <v>94550.501957418965</v>
      </c>
      <c r="AU2132" s="21">
        <v>309658</v>
      </c>
      <c r="AV2132" s="21">
        <v>271457</v>
      </c>
      <c r="AW2132" s="56">
        <v>0.70434016150374434</v>
      </c>
      <c r="AX2132" s="56">
        <v>0.76788562323080634</v>
      </c>
    </row>
    <row r="2133" spans="1:50">
      <c r="A2133" s="17" t="s">
        <v>28</v>
      </c>
      <c r="B2133" s="19">
        <v>44317</v>
      </c>
      <c r="C2133" s="20" t="s">
        <v>284</v>
      </c>
      <c r="D2133" s="21">
        <v>273041</v>
      </c>
      <c r="E2133" s="21">
        <v>279166</v>
      </c>
      <c r="F2133" s="21">
        <v>298925</v>
      </c>
      <c r="G2133" s="21">
        <v>21880</v>
      </c>
      <c r="H2133" s="21">
        <v>298884</v>
      </c>
      <c r="I2133" s="21">
        <v>26679</v>
      </c>
      <c r="J2133" s="21">
        <v>153412</v>
      </c>
      <c r="K2133" s="21">
        <v>63865</v>
      </c>
      <c r="L2133" s="21">
        <v>0</v>
      </c>
      <c r="M2133" s="21">
        <v>21104</v>
      </c>
      <c r="N2133" s="21">
        <v>14898</v>
      </c>
      <c r="O2133" s="21">
        <v>18714</v>
      </c>
      <c r="P2133" s="21">
        <v>212</v>
      </c>
      <c r="R2133" s="21">
        <v>23951</v>
      </c>
      <c r="S2133" s="21">
        <v>40191</v>
      </c>
      <c r="T2133" s="21">
        <v>64142</v>
      </c>
      <c r="U2133" s="21">
        <v>45715</v>
      </c>
      <c r="W2133" s="21">
        <v>0</v>
      </c>
      <c r="AB2133" s="21">
        <v>-21764</v>
      </c>
      <c r="AJ2133" s="56">
        <v>2.2596886323690706</v>
      </c>
      <c r="AK2133" s="56">
        <v>0.89264652714401582</v>
      </c>
      <c r="AM2133" s="21">
        <v>27345.407835805923</v>
      </c>
      <c r="AN2133" s="21">
        <v>62116.232739527812</v>
      </c>
      <c r="AO2133" s="21">
        <v>0</v>
      </c>
      <c r="AP2133" s="21">
        <v>791.36940453644581</v>
      </c>
      <c r="AQ2133" s="21">
        <v>90253.00997987017</v>
      </c>
      <c r="AR2133" s="21">
        <v>17159.788608863921</v>
      </c>
      <c r="AS2133" s="21">
        <v>17828.908367336448</v>
      </c>
      <c r="AT2133" s="21">
        <v>89583.89022139764</v>
      </c>
      <c r="AU2133" s="21">
        <v>299025</v>
      </c>
      <c r="AV2133" s="21">
        <v>275074</v>
      </c>
      <c r="AW2133" s="56">
        <v>0.6654078784777907</v>
      </c>
      <c r="AX2133" s="56">
        <v>0.71798292844797273</v>
      </c>
    </row>
    <row r="2134" spans="1:50">
      <c r="A2134" s="17" t="s">
        <v>28</v>
      </c>
      <c r="B2134" s="19">
        <v>44318</v>
      </c>
      <c r="C2134" s="20" t="s">
        <v>284</v>
      </c>
      <c r="D2134" s="21">
        <v>264175</v>
      </c>
      <c r="E2134" s="21">
        <v>271874</v>
      </c>
      <c r="F2134" s="21">
        <v>284701</v>
      </c>
      <c r="G2134" s="21">
        <v>14931</v>
      </c>
      <c r="H2134" s="21">
        <v>284667</v>
      </c>
      <c r="I2134" s="21">
        <v>24001</v>
      </c>
      <c r="J2134" s="21">
        <v>131440</v>
      </c>
      <c r="K2134" s="21">
        <v>63796</v>
      </c>
      <c r="L2134" s="21">
        <v>0</v>
      </c>
      <c r="M2134" s="21">
        <v>20086</v>
      </c>
      <c r="N2134" s="21">
        <v>16552</v>
      </c>
      <c r="O2134" s="21">
        <v>28008</v>
      </c>
      <c r="P2134" s="21">
        <v>784</v>
      </c>
      <c r="R2134" s="21">
        <v>20336</v>
      </c>
      <c r="S2134" s="21">
        <v>42750</v>
      </c>
      <c r="T2134" s="21">
        <v>63086</v>
      </c>
      <c r="U2134" s="21">
        <v>46027</v>
      </c>
      <c r="W2134" s="21">
        <v>0</v>
      </c>
      <c r="AB2134" s="21">
        <v>-25691</v>
      </c>
      <c r="AJ2134" s="56">
        <v>2.2667853258777435</v>
      </c>
      <c r="AK2134" s="56">
        <v>0.89673651713305702</v>
      </c>
      <c r="AM2134" s="21">
        <v>24677.774222492644</v>
      </c>
      <c r="AN2134" s="21">
        <v>53463.65714362068</v>
      </c>
      <c r="AO2134" s="21">
        <v>0</v>
      </c>
      <c r="AP2134" s="21">
        <v>860.78661293799121</v>
      </c>
      <c r="AQ2134" s="21">
        <v>79002.217979051318</v>
      </c>
      <c r="AR2134" s="21">
        <v>16019.143853814217</v>
      </c>
      <c r="AS2134" s="21">
        <v>17061.184135502743</v>
      </c>
      <c r="AT2134" s="21">
        <v>77960.177697362786</v>
      </c>
      <c r="AU2134" s="21">
        <v>284771</v>
      </c>
      <c r="AV2134" s="21">
        <v>264435</v>
      </c>
      <c r="AW2134" s="56">
        <v>0.61161378722192949</v>
      </c>
      <c r="AX2134" s="56">
        <v>0.64996149131226932</v>
      </c>
    </row>
    <row r="2135" spans="1:50">
      <c r="A2135" s="17" t="s">
        <v>28</v>
      </c>
      <c r="B2135" s="19">
        <v>44319</v>
      </c>
      <c r="C2135" s="20" t="s">
        <v>284</v>
      </c>
      <c r="D2135" s="21">
        <v>262607</v>
      </c>
      <c r="E2135" s="21">
        <v>272063</v>
      </c>
      <c r="F2135" s="21">
        <v>311298</v>
      </c>
      <c r="G2135" s="21">
        <v>42837</v>
      </c>
      <c r="H2135" s="21">
        <v>311271</v>
      </c>
      <c r="I2135" s="21">
        <v>32961</v>
      </c>
      <c r="J2135" s="21">
        <v>155111</v>
      </c>
      <c r="K2135" s="21">
        <v>63874</v>
      </c>
      <c r="L2135" s="21">
        <v>0</v>
      </c>
      <c r="M2135" s="21">
        <v>22833</v>
      </c>
      <c r="N2135" s="21">
        <v>15976</v>
      </c>
      <c r="O2135" s="21">
        <v>19657</v>
      </c>
      <c r="P2135" s="21">
        <v>859</v>
      </c>
      <c r="R2135" s="21">
        <v>47088</v>
      </c>
      <c r="S2135" s="21">
        <v>38460</v>
      </c>
      <c r="T2135" s="21">
        <v>85548</v>
      </c>
      <c r="U2135" s="21">
        <v>71329</v>
      </c>
      <c r="W2135" s="21">
        <v>0</v>
      </c>
      <c r="AB2135" s="21">
        <v>-24241</v>
      </c>
      <c r="AJ2135" s="56">
        <v>2.2652628698322514</v>
      </c>
      <c r="AK2135" s="56">
        <v>0.89354642635107973</v>
      </c>
      <c r="AM2135" s="21">
        <v>33867.664020348573</v>
      </c>
      <c r="AN2135" s="21">
        <v>62867.469104762895</v>
      </c>
      <c r="AO2135" s="21">
        <v>0</v>
      </c>
      <c r="AP2135" s="21">
        <v>820.64019568312528</v>
      </c>
      <c r="AQ2135" s="21">
        <v>97555.773320794586</v>
      </c>
      <c r="AR2135" s="21">
        <v>14959.988979484709</v>
      </c>
      <c r="AS2135" s="21">
        <v>25228.900128419809</v>
      </c>
      <c r="AT2135" s="21">
        <v>87286.862171859466</v>
      </c>
      <c r="AU2135" s="21">
        <v>311365</v>
      </c>
      <c r="AV2135" s="21">
        <v>264277</v>
      </c>
      <c r="AW2135" s="56">
        <v>0.69074368981256773</v>
      </c>
      <c r="AX2135" s="56">
        <v>0.72815402808918228</v>
      </c>
    </row>
    <row r="2136" spans="1:50">
      <c r="A2136" s="17" t="s">
        <v>28</v>
      </c>
      <c r="B2136" s="19">
        <v>44320</v>
      </c>
      <c r="C2136" s="20" t="s">
        <v>284</v>
      </c>
      <c r="D2136" s="21">
        <v>268248</v>
      </c>
      <c r="E2136" s="21">
        <v>281790</v>
      </c>
      <c r="F2136" s="21">
        <v>313667</v>
      </c>
      <c r="G2136" s="21">
        <v>34958</v>
      </c>
      <c r="H2136" s="21">
        <v>313632</v>
      </c>
      <c r="I2136" s="21">
        <v>33200</v>
      </c>
      <c r="J2136" s="21">
        <v>166189</v>
      </c>
      <c r="K2136" s="21">
        <v>63970</v>
      </c>
      <c r="L2136" s="21">
        <v>0</v>
      </c>
      <c r="M2136" s="21">
        <v>23357</v>
      </c>
      <c r="N2136" s="21">
        <v>16926</v>
      </c>
      <c r="O2136" s="21">
        <v>9111</v>
      </c>
      <c r="P2136" s="21">
        <v>879</v>
      </c>
      <c r="R2136" s="21">
        <v>36601</v>
      </c>
      <c r="S2136" s="21">
        <v>36703</v>
      </c>
      <c r="T2136" s="21">
        <v>73304</v>
      </c>
      <c r="U2136" s="21">
        <v>61426</v>
      </c>
      <c r="W2136" s="21">
        <v>0</v>
      </c>
      <c r="AB2136" s="21">
        <v>-24825</v>
      </c>
      <c r="AJ2136" s="56">
        <v>2.262231124336366</v>
      </c>
      <c r="AK2136" s="56">
        <v>0.89223970237051842</v>
      </c>
      <c r="AM2136" s="21">
        <v>34067.58231711921</v>
      </c>
      <c r="AN2136" s="21">
        <v>67258.948887905426</v>
      </c>
      <c r="AO2136" s="21">
        <v>0</v>
      </c>
      <c r="AP2136" s="21">
        <v>760.98343229593809</v>
      </c>
      <c r="AQ2136" s="21">
        <v>102087.51463732056</v>
      </c>
      <c r="AR2136" s="21">
        <v>17411.531517718518</v>
      </c>
      <c r="AS2136" s="21">
        <v>22371.853929168883</v>
      </c>
      <c r="AT2136" s="21">
        <v>97127.192225870211</v>
      </c>
      <c r="AU2136" s="21">
        <v>313739</v>
      </c>
      <c r="AV2136" s="21">
        <v>277138</v>
      </c>
      <c r="AW2136" s="56">
        <v>0.71736117129119947</v>
      </c>
      <c r="AX2136" s="56">
        <v>0.77264233170838348</v>
      </c>
    </row>
    <row r="2137" spans="1:50">
      <c r="A2137" s="17" t="s">
        <v>28</v>
      </c>
      <c r="B2137" s="19">
        <v>44321</v>
      </c>
      <c r="C2137" s="20" t="s">
        <v>284</v>
      </c>
      <c r="D2137" s="21">
        <v>280573</v>
      </c>
      <c r="E2137" s="21">
        <v>295390</v>
      </c>
      <c r="F2137" s="21">
        <v>329249</v>
      </c>
      <c r="G2137" s="21">
        <v>37694</v>
      </c>
      <c r="H2137" s="21">
        <v>329208</v>
      </c>
      <c r="I2137" s="21">
        <v>30178</v>
      </c>
      <c r="J2137" s="21">
        <v>175923</v>
      </c>
      <c r="K2137" s="21">
        <v>63961</v>
      </c>
      <c r="L2137" s="21">
        <v>0</v>
      </c>
      <c r="M2137" s="21">
        <v>22385</v>
      </c>
      <c r="N2137" s="21">
        <v>16459</v>
      </c>
      <c r="O2137" s="21">
        <v>19421</v>
      </c>
      <c r="P2137" s="21">
        <v>881</v>
      </c>
      <c r="R2137" s="21">
        <v>38988</v>
      </c>
      <c r="S2137" s="21">
        <v>44980</v>
      </c>
      <c r="T2137" s="21">
        <v>83968</v>
      </c>
      <c r="U2137" s="21">
        <v>69646</v>
      </c>
      <c r="W2137" s="21">
        <v>0</v>
      </c>
      <c r="AB2137" s="21">
        <v>-30658</v>
      </c>
      <c r="AJ2137" s="56">
        <v>2.2630986420163492</v>
      </c>
      <c r="AK2137" s="56">
        <v>0.89203906890211138</v>
      </c>
      <c r="AM2137" s="21">
        <v>30978.48645969346</v>
      </c>
      <c r="AN2137" s="21">
        <v>71182.421060530207</v>
      </c>
      <c r="AO2137" s="21">
        <v>0</v>
      </c>
      <c r="AP2137" s="21">
        <v>820.02737497838893</v>
      </c>
      <c r="AQ2137" s="21">
        <v>102980.93489520207</v>
      </c>
      <c r="AR2137" s="21">
        <v>20624.430046409183</v>
      </c>
      <c r="AS2137" s="21">
        <v>25589.792060163156</v>
      </c>
      <c r="AT2137" s="21">
        <v>98015.572881448083</v>
      </c>
      <c r="AU2137" s="21">
        <v>329291</v>
      </c>
      <c r="AV2137" s="21">
        <v>290303</v>
      </c>
      <c r="AW2137" s="56">
        <v>0.68946259900410389</v>
      </c>
      <c r="AX2137" s="56">
        <v>0.74435018682513809</v>
      </c>
    </row>
    <row r="2138" spans="1:50">
      <c r="A2138" s="17" t="s">
        <v>28</v>
      </c>
      <c r="B2138" s="19">
        <v>44322</v>
      </c>
      <c r="C2138" s="20" t="s">
        <v>284</v>
      </c>
      <c r="D2138" s="21">
        <v>293218</v>
      </c>
      <c r="E2138" s="21">
        <v>313554</v>
      </c>
      <c r="F2138" s="21">
        <v>321876</v>
      </c>
      <c r="G2138" s="21">
        <v>11862</v>
      </c>
      <c r="H2138" s="21">
        <v>321888</v>
      </c>
      <c r="I2138" s="21">
        <v>27651</v>
      </c>
      <c r="J2138" s="21">
        <v>172117</v>
      </c>
      <c r="K2138" s="21">
        <v>63807</v>
      </c>
      <c r="L2138" s="21">
        <v>0</v>
      </c>
      <c r="M2138" s="21">
        <v>23300</v>
      </c>
      <c r="N2138" s="21">
        <v>17511</v>
      </c>
      <c r="O2138" s="21">
        <v>16653</v>
      </c>
      <c r="P2138" s="21">
        <v>849</v>
      </c>
      <c r="R2138" s="21">
        <v>13161</v>
      </c>
      <c r="S2138" s="21">
        <v>51830</v>
      </c>
      <c r="T2138" s="21">
        <v>64991</v>
      </c>
      <c r="U2138" s="21">
        <v>46061</v>
      </c>
      <c r="W2138" s="21">
        <v>0</v>
      </c>
      <c r="AB2138" s="21">
        <v>-32900</v>
      </c>
      <c r="AJ2138" s="56">
        <v>2.2775589807232666</v>
      </c>
      <c r="AK2138" s="56">
        <v>0.89283124246573065</v>
      </c>
      <c r="AM2138" s="21">
        <v>28565.822398408371</v>
      </c>
      <c r="AN2138" s="21">
        <v>69704.273280417576</v>
      </c>
      <c r="AO2138" s="21">
        <v>0</v>
      </c>
      <c r="AP2138" s="21">
        <v>813.45287459170345</v>
      </c>
      <c r="AQ2138" s="21">
        <v>99083.548553417655</v>
      </c>
      <c r="AR2138" s="21">
        <v>22544.085869115483</v>
      </c>
      <c r="AS2138" s="21">
        <v>19116.053650840811</v>
      </c>
      <c r="AT2138" s="21">
        <v>102511.58077169232</v>
      </c>
      <c r="AU2138" s="21">
        <v>321997</v>
      </c>
      <c r="AV2138" s="21">
        <v>308836</v>
      </c>
      <c r="AW2138" s="56">
        <v>0.67839629813891311</v>
      </c>
      <c r="AX2138" s="56">
        <v>0.73177699879835356</v>
      </c>
    </row>
    <row r="2139" spans="1:50">
      <c r="A2139" s="17" t="s">
        <v>28</v>
      </c>
      <c r="B2139" s="19">
        <v>44323</v>
      </c>
      <c r="C2139" s="20" t="s">
        <v>284</v>
      </c>
      <c r="D2139" s="21">
        <v>293089</v>
      </c>
      <c r="E2139" s="21">
        <v>305751</v>
      </c>
      <c r="F2139" s="21">
        <v>320879</v>
      </c>
      <c r="G2139" s="21">
        <v>17795</v>
      </c>
      <c r="H2139" s="21">
        <v>320832</v>
      </c>
      <c r="I2139" s="21">
        <v>33695</v>
      </c>
      <c r="J2139" s="21">
        <v>157139</v>
      </c>
      <c r="K2139" s="21">
        <v>63832</v>
      </c>
      <c r="L2139" s="21">
        <v>0</v>
      </c>
      <c r="M2139" s="21">
        <v>23147</v>
      </c>
      <c r="N2139" s="21">
        <v>18172</v>
      </c>
      <c r="O2139" s="21">
        <v>24006</v>
      </c>
      <c r="P2139" s="21">
        <v>841</v>
      </c>
      <c r="R2139" s="21">
        <v>21767</v>
      </c>
      <c r="S2139" s="21">
        <v>51051</v>
      </c>
      <c r="T2139" s="21">
        <v>72818</v>
      </c>
      <c r="U2139" s="21">
        <v>45146</v>
      </c>
      <c r="W2139" s="21">
        <v>0</v>
      </c>
      <c r="AB2139" s="21">
        <v>-23379</v>
      </c>
      <c r="AJ2139" s="56">
        <v>2.2902733717729764</v>
      </c>
      <c r="AK2139" s="56">
        <v>0.89677337991549966</v>
      </c>
      <c r="AM2139" s="21">
        <v>35004.110124144048</v>
      </c>
      <c r="AN2139" s="21">
        <v>63919.438337011241</v>
      </c>
      <c r="AO2139" s="21">
        <v>0</v>
      </c>
      <c r="AP2139" s="21">
        <v>865.92897798208548</v>
      </c>
      <c r="AQ2139" s="21">
        <v>99789.477439137379</v>
      </c>
      <c r="AR2139" s="21">
        <v>20275.526170786623</v>
      </c>
      <c r="AS2139" s="21">
        <v>21218.445601893589</v>
      </c>
      <c r="AT2139" s="21">
        <v>98846.558008030406</v>
      </c>
      <c r="AU2139" s="21">
        <v>320958</v>
      </c>
      <c r="AV2139" s="21">
        <v>299191</v>
      </c>
      <c r="AW2139" s="56">
        <v>0.68544132799890034</v>
      </c>
      <c r="AX2139" s="56">
        <v>0.72836114293432608</v>
      </c>
    </row>
    <row r="2140" spans="1:50">
      <c r="A2140" s="17" t="s">
        <v>28</v>
      </c>
      <c r="B2140" s="19">
        <v>44324</v>
      </c>
      <c r="C2140" s="20" t="s">
        <v>284</v>
      </c>
      <c r="D2140" s="21">
        <v>274876</v>
      </c>
      <c r="E2140" s="21">
        <v>283259</v>
      </c>
      <c r="F2140" s="21">
        <v>303777</v>
      </c>
      <c r="G2140" s="21">
        <v>23657</v>
      </c>
      <c r="H2140" s="21">
        <v>303732</v>
      </c>
      <c r="I2140" s="21">
        <v>31039</v>
      </c>
      <c r="J2140" s="21">
        <v>146151</v>
      </c>
      <c r="K2140" s="21">
        <v>63601</v>
      </c>
      <c r="L2140" s="21">
        <v>0</v>
      </c>
      <c r="M2140" s="21">
        <v>21204</v>
      </c>
      <c r="N2140" s="21">
        <v>17796</v>
      </c>
      <c r="O2140" s="21">
        <v>23074</v>
      </c>
      <c r="P2140" s="21">
        <v>867</v>
      </c>
      <c r="R2140" s="21">
        <v>27708</v>
      </c>
      <c r="S2140" s="21">
        <v>48444</v>
      </c>
      <c r="T2140" s="21">
        <v>76152</v>
      </c>
      <c r="U2140" s="21">
        <v>58937</v>
      </c>
      <c r="W2140" s="21">
        <v>0</v>
      </c>
      <c r="AB2140" s="21">
        <v>-31229</v>
      </c>
      <c r="AJ2140" s="56">
        <v>2.300276597685575</v>
      </c>
      <c r="AK2140" s="56">
        <v>0.89550383953434343</v>
      </c>
      <c r="AM2140" s="21">
        <v>32385.755965001947</v>
      </c>
      <c r="AN2140" s="21">
        <v>59365.68735282444</v>
      </c>
      <c r="AO2140" s="21">
        <v>0</v>
      </c>
      <c r="AP2140" s="21">
        <v>842.90823498676161</v>
      </c>
      <c r="AQ2140" s="21">
        <v>92594.351552813154</v>
      </c>
      <c r="AR2140" s="21">
        <v>18863.747362459922</v>
      </c>
      <c r="AS2140" s="21">
        <v>22056.093961516886</v>
      </c>
      <c r="AT2140" s="21">
        <v>89402.004953756186</v>
      </c>
      <c r="AU2140" s="21">
        <v>304875</v>
      </c>
      <c r="AV2140" s="21">
        <v>277167</v>
      </c>
      <c r="AW2140" s="56">
        <v>0.66957067427753314</v>
      </c>
      <c r="AX2140" s="56">
        <v>0.71111441174869283</v>
      </c>
    </row>
    <row r="2141" spans="1:50">
      <c r="A2141" s="17" t="s">
        <v>28</v>
      </c>
      <c r="B2141" s="19">
        <v>44325</v>
      </c>
      <c r="C2141" s="20" t="s">
        <v>284</v>
      </c>
      <c r="D2141" s="21">
        <v>267386</v>
      </c>
      <c r="E2141" s="21">
        <v>277399</v>
      </c>
      <c r="F2141" s="21">
        <v>302026</v>
      </c>
      <c r="G2141" s="21">
        <v>27628</v>
      </c>
      <c r="H2141" s="21">
        <v>301978</v>
      </c>
      <c r="I2141" s="21">
        <v>32109</v>
      </c>
      <c r="J2141" s="21">
        <v>152436</v>
      </c>
      <c r="K2141" s="21">
        <v>63349</v>
      </c>
      <c r="L2141" s="21">
        <v>0</v>
      </c>
      <c r="M2141" s="21">
        <v>18747</v>
      </c>
      <c r="N2141" s="21">
        <v>17437</v>
      </c>
      <c r="O2141" s="21">
        <v>17033</v>
      </c>
      <c r="P2141" s="21">
        <v>867</v>
      </c>
      <c r="R2141" s="21">
        <v>30011</v>
      </c>
      <c r="S2141" s="21">
        <v>43697</v>
      </c>
      <c r="T2141" s="21">
        <v>73708</v>
      </c>
      <c r="U2141" s="21">
        <v>50978</v>
      </c>
      <c r="W2141" s="21">
        <v>0</v>
      </c>
      <c r="AB2141" s="21">
        <v>-20967</v>
      </c>
      <c r="AJ2141" s="56">
        <v>2.2959019461124943</v>
      </c>
      <c r="AK2141" s="56">
        <v>0.8937347490717088</v>
      </c>
      <c r="AM2141" s="21">
        <v>33438.468120458885</v>
      </c>
      <c r="AN2141" s="21">
        <v>61796.296055326995</v>
      </c>
      <c r="AO2141" s="21">
        <v>0</v>
      </c>
      <c r="AP2141" s="21">
        <v>782.23232412321909</v>
      </c>
      <c r="AQ2141" s="21">
        <v>96016.996499909103</v>
      </c>
      <c r="AR2141" s="21">
        <v>19223.780137748796</v>
      </c>
      <c r="AS2141" s="21">
        <v>22861.826926331189</v>
      </c>
      <c r="AT2141" s="21">
        <v>92378.949711326713</v>
      </c>
      <c r="AU2141" s="21">
        <v>302297</v>
      </c>
      <c r="AV2141" s="21">
        <v>272286</v>
      </c>
      <c r="AW2141" s="56">
        <v>0.70024178481304677</v>
      </c>
      <c r="AX2141" s="56">
        <v>0.74796530160414088</v>
      </c>
    </row>
    <row r="2142" spans="1:50">
      <c r="A2142" s="17" t="s">
        <v>28</v>
      </c>
      <c r="B2142" s="19">
        <v>44326</v>
      </c>
      <c r="C2142" s="20" t="s">
        <v>284</v>
      </c>
      <c r="D2142" s="21">
        <v>277857</v>
      </c>
      <c r="E2142" s="21">
        <v>292041</v>
      </c>
      <c r="F2142" s="21">
        <v>319449</v>
      </c>
      <c r="G2142" s="21">
        <v>30219</v>
      </c>
      <c r="H2142" s="21">
        <v>319416</v>
      </c>
      <c r="I2142" s="21">
        <v>39921</v>
      </c>
      <c r="J2142" s="21">
        <v>156159</v>
      </c>
      <c r="K2142" s="21">
        <v>63494</v>
      </c>
      <c r="L2142" s="21">
        <v>0</v>
      </c>
      <c r="M2142" s="21">
        <v>22550</v>
      </c>
      <c r="N2142" s="21">
        <v>18126</v>
      </c>
      <c r="O2142" s="21">
        <v>18310</v>
      </c>
      <c r="P2142" s="21">
        <v>856</v>
      </c>
      <c r="R2142" s="21">
        <v>34099</v>
      </c>
      <c r="S2142" s="21">
        <v>47276</v>
      </c>
      <c r="T2142" s="21">
        <v>81375</v>
      </c>
      <c r="U2142" s="21">
        <v>60323</v>
      </c>
      <c r="W2142" s="21">
        <v>0</v>
      </c>
      <c r="AB2142" s="21">
        <v>-26224</v>
      </c>
      <c r="AJ2142" s="56">
        <v>2.2843236944088683</v>
      </c>
      <c r="AK2142" s="56">
        <v>0.89124352708890486</v>
      </c>
      <c r="AM2142" s="21">
        <v>41364.265136166978</v>
      </c>
      <c r="AN2142" s="21">
        <v>63129.109754368656</v>
      </c>
      <c r="AO2142" s="21">
        <v>0</v>
      </c>
      <c r="AP2142" s="21">
        <v>821.5527656456137</v>
      </c>
      <c r="AQ2142" s="21">
        <v>105314.92765618124</v>
      </c>
      <c r="AR2142" s="21">
        <v>21827.958632108646</v>
      </c>
      <c r="AS2142" s="21">
        <v>25690.913424561397</v>
      </c>
      <c r="AT2142" s="21">
        <v>101451.97286372852</v>
      </c>
      <c r="AU2142" s="21">
        <v>319577</v>
      </c>
      <c r="AV2142" s="21">
        <v>285478</v>
      </c>
      <c r="AW2142" s="56">
        <v>0.72652098182713487</v>
      </c>
      <c r="AX2142" s="56">
        <v>0.7834685979824475</v>
      </c>
    </row>
    <row r="2143" spans="1:50">
      <c r="A2143" s="17" t="s">
        <v>28</v>
      </c>
      <c r="B2143" s="19">
        <v>44327</v>
      </c>
      <c r="C2143" s="20" t="s">
        <v>284</v>
      </c>
      <c r="D2143" s="21">
        <v>279957</v>
      </c>
      <c r="E2143" s="21">
        <v>287595</v>
      </c>
      <c r="F2143" s="21">
        <v>320726</v>
      </c>
      <c r="G2143" s="21">
        <v>36764</v>
      </c>
      <c r="H2143" s="21">
        <v>320693</v>
      </c>
      <c r="I2143" s="21">
        <v>42687</v>
      </c>
      <c r="J2143" s="21">
        <v>158791</v>
      </c>
      <c r="K2143" s="21">
        <v>63549</v>
      </c>
      <c r="L2143" s="21">
        <v>0</v>
      </c>
      <c r="M2143" s="21">
        <v>20103</v>
      </c>
      <c r="N2143" s="21">
        <v>17636</v>
      </c>
      <c r="O2143" s="21">
        <v>17059</v>
      </c>
      <c r="P2143" s="21">
        <v>868</v>
      </c>
      <c r="R2143" s="21">
        <v>38333</v>
      </c>
      <c r="S2143" s="21">
        <v>36634</v>
      </c>
      <c r="T2143" s="21">
        <v>74967</v>
      </c>
      <c r="U2143" s="21">
        <v>53462</v>
      </c>
      <c r="W2143" s="21">
        <v>0</v>
      </c>
      <c r="AB2143" s="21">
        <v>-15129</v>
      </c>
      <c r="AJ2143" s="56">
        <v>2.2815939528174747</v>
      </c>
      <c r="AK2143" s="56">
        <v>0.89021760293684771</v>
      </c>
      <c r="AM2143" s="21">
        <v>44177.409741324816</v>
      </c>
      <c r="AN2143" s="21">
        <v>64119.232968922071</v>
      </c>
      <c r="AO2143" s="21">
        <v>0</v>
      </c>
      <c r="AP2143" s="21">
        <v>794.09856822084407</v>
      </c>
      <c r="AQ2143" s="21">
        <v>109090.74127846773</v>
      </c>
      <c r="AR2143" s="21">
        <v>18757.213402990248</v>
      </c>
      <c r="AS2143" s="21">
        <v>25020.806794409244</v>
      </c>
      <c r="AT2143" s="21">
        <v>102827.14788704873</v>
      </c>
      <c r="AU2143" s="21">
        <v>320886</v>
      </c>
      <c r="AV2143" s="21">
        <v>282553</v>
      </c>
      <c r="AW2143" s="56">
        <v>0.74949866942570109</v>
      </c>
      <c r="AX2143" s="56">
        <v>0.80230890054165194</v>
      </c>
    </row>
    <row r="2144" spans="1:50">
      <c r="A2144" s="17" t="s">
        <v>28</v>
      </c>
      <c r="B2144" s="19">
        <v>44328</v>
      </c>
      <c r="C2144" s="20" t="s">
        <v>284</v>
      </c>
      <c r="D2144" s="21">
        <v>287096</v>
      </c>
      <c r="E2144" s="21">
        <v>295928</v>
      </c>
      <c r="F2144" s="21">
        <v>331220</v>
      </c>
      <c r="G2144" s="21">
        <v>39243</v>
      </c>
      <c r="H2144" s="21">
        <v>330740</v>
      </c>
      <c r="I2144" s="21">
        <v>45435</v>
      </c>
      <c r="J2144" s="21">
        <v>172155</v>
      </c>
      <c r="K2144" s="21">
        <v>63797</v>
      </c>
      <c r="L2144" s="21">
        <v>0</v>
      </c>
      <c r="M2144" s="21">
        <v>19814</v>
      </c>
      <c r="N2144" s="21">
        <v>16547</v>
      </c>
      <c r="O2144" s="21">
        <v>12576</v>
      </c>
      <c r="P2144" s="21">
        <v>416</v>
      </c>
      <c r="R2144" s="21">
        <v>39805</v>
      </c>
      <c r="S2144" s="21">
        <v>41027</v>
      </c>
      <c r="T2144" s="21">
        <v>80832</v>
      </c>
      <c r="U2144" s="21">
        <v>60096</v>
      </c>
      <c r="W2144" s="21">
        <v>0</v>
      </c>
      <c r="AB2144" s="21">
        <v>-20291</v>
      </c>
      <c r="AJ2144" s="56">
        <v>2.2796438217949984</v>
      </c>
      <c r="AK2144" s="56">
        <v>0.88999688170504232</v>
      </c>
      <c r="AM2144" s="21">
        <v>46981.165481242002</v>
      </c>
      <c r="AN2144" s="21">
        <v>69498.332215951756</v>
      </c>
      <c r="AO2144" s="21">
        <v>0</v>
      </c>
      <c r="AP2144" s="21">
        <v>753.70193327188611</v>
      </c>
      <c r="AQ2144" s="21">
        <v>117233.19963046565</v>
      </c>
      <c r="AR2144" s="21">
        <v>19379.63079394251</v>
      </c>
      <c r="AS2144" s="21">
        <v>27102.098892779424</v>
      </c>
      <c r="AT2144" s="21">
        <v>109510.73153162873</v>
      </c>
      <c r="AU2144" s="21">
        <v>331611</v>
      </c>
      <c r="AV2144" s="21">
        <v>291806</v>
      </c>
      <c r="AW2144" s="56">
        <v>0.77939108343606567</v>
      </c>
      <c r="AX2144" s="56">
        <v>0.8273632103152756</v>
      </c>
    </row>
    <row r="2145" spans="1:50">
      <c r="A2145" s="17" t="s">
        <v>28</v>
      </c>
      <c r="B2145" s="19">
        <v>44329</v>
      </c>
      <c r="C2145" s="20" t="s">
        <v>284</v>
      </c>
      <c r="D2145" s="21">
        <v>392148</v>
      </c>
      <c r="E2145" s="21">
        <v>314261</v>
      </c>
      <c r="F2145" s="21">
        <v>335358</v>
      </c>
      <c r="G2145" s="21">
        <v>24088</v>
      </c>
      <c r="H2145" s="21">
        <v>335327</v>
      </c>
      <c r="I2145" s="21">
        <v>46129</v>
      </c>
      <c r="J2145" s="21">
        <v>174371</v>
      </c>
      <c r="K2145" s="21">
        <v>63750</v>
      </c>
      <c r="L2145" s="21">
        <v>0</v>
      </c>
      <c r="M2145" s="21">
        <v>20021</v>
      </c>
      <c r="N2145" s="21">
        <v>17473</v>
      </c>
      <c r="O2145" s="21">
        <v>13415</v>
      </c>
      <c r="P2145" s="21">
        <v>168</v>
      </c>
      <c r="R2145" s="21">
        <v>25113</v>
      </c>
      <c r="S2145" s="21">
        <v>52248</v>
      </c>
      <c r="T2145" s="21">
        <v>77361</v>
      </c>
      <c r="U2145" s="21">
        <v>53879</v>
      </c>
      <c r="W2145" s="21">
        <v>-604</v>
      </c>
      <c r="AB2145" s="21">
        <v>-28162</v>
      </c>
      <c r="AJ2145" s="56">
        <v>2.2732289179260428</v>
      </c>
      <c r="AK2145" s="56">
        <v>0.89236411552272388</v>
      </c>
      <c r="AM2145" s="21">
        <v>47564.558406895718</v>
      </c>
      <c r="AN2145" s="21">
        <v>70580.155848995695</v>
      </c>
      <c r="AO2145" s="21">
        <v>0</v>
      </c>
      <c r="AP2145" s="21">
        <v>764.87305807682731</v>
      </c>
      <c r="AQ2145" s="21">
        <v>118909.58731396825</v>
      </c>
      <c r="AR2145" s="21">
        <v>20737.452503177065</v>
      </c>
      <c r="AS2145" s="21">
        <v>25519.87672673021</v>
      </c>
      <c r="AT2145" s="21">
        <v>114127.16309041511</v>
      </c>
      <c r="AU2145" s="21">
        <v>335978</v>
      </c>
      <c r="AV2145" s="21">
        <v>310865</v>
      </c>
      <c r="AW2145" s="56">
        <v>0.78026077417009643</v>
      </c>
      <c r="AX2145" s="56">
        <v>0.80937714536017547</v>
      </c>
    </row>
    <row r="2146" spans="1:50">
      <c r="A2146" s="17" t="s">
        <v>28</v>
      </c>
      <c r="B2146" s="19">
        <v>44330</v>
      </c>
      <c r="C2146" s="20" t="s">
        <v>284</v>
      </c>
      <c r="D2146" s="21">
        <v>301898</v>
      </c>
      <c r="E2146" s="21">
        <v>318906</v>
      </c>
      <c r="F2146" s="21">
        <v>344291</v>
      </c>
      <c r="G2146" s="21">
        <v>28258</v>
      </c>
      <c r="H2146" s="21">
        <v>344267</v>
      </c>
      <c r="I2146" s="21">
        <v>47739</v>
      </c>
      <c r="J2146" s="21">
        <v>170844</v>
      </c>
      <c r="K2146" s="21">
        <v>63604</v>
      </c>
      <c r="L2146" s="21">
        <v>0</v>
      </c>
      <c r="M2146" s="21">
        <v>21255</v>
      </c>
      <c r="N2146" s="21">
        <v>16172</v>
      </c>
      <c r="O2146" s="21">
        <v>23929</v>
      </c>
      <c r="P2146" s="21">
        <v>724</v>
      </c>
      <c r="R2146" s="21">
        <v>30033</v>
      </c>
      <c r="S2146" s="21">
        <v>53114</v>
      </c>
      <c r="T2146" s="21">
        <v>83147</v>
      </c>
      <c r="U2146" s="21">
        <v>56294</v>
      </c>
      <c r="W2146" s="21">
        <v>-956</v>
      </c>
      <c r="AB2146" s="21">
        <v>-25305</v>
      </c>
      <c r="AJ2146" s="56">
        <v>2.2812631977433169</v>
      </c>
      <c r="AK2146" s="56">
        <v>0.89423336849596158</v>
      </c>
      <c r="AM2146" s="21">
        <v>49398.637314851636</v>
      </c>
      <c r="AN2146" s="21">
        <v>69297.387126726608</v>
      </c>
      <c r="AO2146" s="21">
        <v>0</v>
      </c>
      <c r="AP2146" s="21">
        <v>837.19283909443868</v>
      </c>
      <c r="AQ2146" s="21">
        <v>119533.21728067269</v>
      </c>
      <c r="AR2146" s="21">
        <v>21154.396937551242</v>
      </c>
      <c r="AS2146" s="21">
        <v>27235.717257628123</v>
      </c>
      <c r="AT2146" s="21">
        <v>113451.89696059583</v>
      </c>
      <c r="AU2146" s="21">
        <v>345496</v>
      </c>
      <c r="AV2146" s="21">
        <v>315463</v>
      </c>
      <c r="AW2146" s="56">
        <v>0.76274492752829726</v>
      </c>
      <c r="AX2146" s="56">
        <v>0.79286103624599003</v>
      </c>
    </row>
    <row r="2147" spans="1:50">
      <c r="A2147" s="17" t="s">
        <v>28</v>
      </c>
      <c r="B2147" s="19">
        <v>44331</v>
      </c>
      <c r="C2147" s="20" t="s">
        <v>284</v>
      </c>
      <c r="D2147" s="21">
        <v>291549</v>
      </c>
      <c r="E2147" s="21">
        <v>304735</v>
      </c>
      <c r="F2147" s="21">
        <v>326404</v>
      </c>
      <c r="G2147" s="21">
        <v>24677</v>
      </c>
      <c r="H2147" s="21">
        <v>326365</v>
      </c>
      <c r="I2147" s="21">
        <v>42211</v>
      </c>
      <c r="J2147" s="21">
        <v>161015</v>
      </c>
      <c r="K2147" s="21">
        <v>63406</v>
      </c>
      <c r="L2147" s="21">
        <v>0</v>
      </c>
      <c r="M2147" s="21">
        <v>20027</v>
      </c>
      <c r="N2147" s="21">
        <v>17992</v>
      </c>
      <c r="O2147" s="21">
        <v>20858</v>
      </c>
      <c r="P2147" s="21">
        <v>856</v>
      </c>
      <c r="R2147" s="21">
        <v>26001</v>
      </c>
      <c r="S2147" s="21">
        <v>50457</v>
      </c>
      <c r="T2147" s="21">
        <v>76458</v>
      </c>
      <c r="U2147" s="21">
        <v>49812</v>
      </c>
      <c r="W2147" s="21">
        <v>-1072</v>
      </c>
      <c r="AB2147" s="21">
        <v>-22739</v>
      </c>
      <c r="AJ2147" s="56">
        <v>2.2800002933978147</v>
      </c>
      <c r="AK2147" s="56">
        <v>0.89294081482771759</v>
      </c>
      <c r="AM2147" s="21">
        <v>43654.277102001768</v>
      </c>
      <c r="AN2147" s="21">
        <v>65216.166640729454</v>
      </c>
      <c r="AO2147" s="21">
        <v>0</v>
      </c>
      <c r="AP2147" s="21">
        <v>820.24012042542836</v>
      </c>
      <c r="AQ2147" s="21">
        <v>109690.68386315665</v>
      </c>
      <c r="AR2147" s="21">
        <v>19500.463153572146</v>
      </c>
      <c r="AS2147" s="21">
        <v>24461.659908075744</v>
      </c>
      <c r="AT2147" s="21">
        <v>104729.48710865305</v>
      </c>
      <c r="AU2147" s="21">
        <v>326541</v>
      </c>
      <c r="AV2147" s="21">
        <v>300540</v>
      </c>
      <c r="AW2147" s="56">
        <v>0.74056940922699577</v>
      </c>
      <c r="AX2147" s="56">
        <v>0.76824622968482958</v>
      </c>
    </row>
    <row r="2148" spans="1:50">
      <c r="A2148" s="17" t="s">
        <v>28</v>
      </c>
      <c r="B2148" s="19">
        <v>44332</v>
      </c>
      <c r="C2148" s="20" t="s">
        <v>284</v>
      </c>
      <c r="D2148" s="21">
        <v>271262</v>
      </c>
      <c r="E2148" s="21">
        <v>281711</v>
      </c>
      <c r="F2148" s="21">
        <v>307115</v>
      </c>
      <c r="G2148" s="21">
        <v>28589</v>
      </c>
      <c r="H2148" s="21">
        <v>307060</v>
      </c>
      <c r="I2148" s="21">
        <v>36146</v>
      </c>
      <c r="J2148" s="21">
        <v>154030</v>
      </c>
      <c r="K2148" s="21">
        <v>63332</v>
      </c>
      <c r="L2148" s="21">
        <v>0</v>
      </c>
      <c r="M2148" s="21">
        <v>17896</v>
      </c>
      <c r="N2148" s="21">
        <v>17631</v>
      </c>
      <c r="O2148" s="21">
        <v>17160</v>
      </c>
      <c r="P2148" s="21">
        <v>865</v>
      </c>
      <c r="R2148" s="21">
        <v>31667</v>
      </c>
      <c r="S2148" s="21">
        <v>44136</v>
      </c>
      <c r="T2148" s="21">
        <v>75803</v>
      </c>
      <c r="U2148" s="21">
        <v>51973</v>
      </c>
      <c r="W2148" s="21">
        <v>-413</v>
      </c>
      <c r="AB2148" s="21">
        <v>-19893</v>
      </c>
      <c r="AJ2148" s="56">
        <v>2.2836563721194705</v>
      </c>
      <c r="AK2148" s="56">
        <v>0.89385982180589629</v>
      </c>
      <c r="AM2148" s="21">
        <v>37441.846316657931</v>
      </c>
      <c r="AN2148" s="21">
        <v>62451.228943202106</v>
      </c>
      <c r="AO2148" s="21">
        <v>0</v>
      </c>
      <c r="AP2148" s="21">
        <v>778.57538317864953</v>
      </c>
      <c r="AQ2148" s="21">
        <v>100671.65064303868</v>
      </c>
      <c r="AR2148" s="21">
        <v>16732.691739504284</v>
      </c>
      <c r="AS2148" s="21">
        <v>23760.462920085789</v>
      </c>
      <c r="AT2148" s="21">
        <v>93643.87946245716</v>
      </c>
      <c r="AU2148" s="21">
        <v>307953</v>
      </c>
      <c r="AV2148" s="21">
        <v>276286</v>
      </c>
      <c r="AW2148" s="56">
        <v>0.72070327108570442</v>
      </c>
      <c r="AX2148" s="56">
        <v>0.74722993398334447</v>
      </c>
    </row>
    <row r="2149" spans="1:50">
      <c r="A2149" s="17" t="s">
        <v>28</v>
      </c>
      <c r="B2149" s="19">
        <v>44333</v>
      </c>
      <c r="C2149" s="20" t="s">
        <v>284</v>
      </c>
      <c r="D2149" s="21">
        <v>275702</v>
      </c>
      <c r="E2149" s="21">
        <v>288898</v>
      </c>
      <c r="F2149" s="21">
        <v>311039</v>
      </c>
      <c r="G2149" s="21">
        <v>25306</v>
      </c>
      <c r="H2149" s="21">
        <v>310825</v>
      </c>
      <c r="I2149" s="21">
        <v>36154</v>
      </c>
      <c r="J2149" s="21">
        <v>159822</v>
      </c>
      <c r="K2149" s="21">
        <v>63380</v>
      </c>
      <c r="L2149" s="21">
        <v>0</v>
      </c>
      <c r="M2149" s="21">
        <v>18940</v>
      </c>
      <c r="N2149" s="21">
        <v>16580</v>
      </c>
      <c r="O2149" s="21">
        <v>15091</v>
      </c>
      <c r="P2149" s="21">
        <v>858</v>
      </c>
      <c r="R2149" s="21">
        <v>27348</v>
      </c>
      <c r="S2149" s="21">
        <v>41882</v>
      </c>
      <c r="T2149" s="21">
        <v>69230</v>
      </c>
      <c r="U2149" s="21">
        <v>45489</v>
      </c>
      <c r="W2149" s="21">
        <v>0</v>
      </c>
      <c r="AB2149" s="21">
        <v>-18141</v>
      </c>
      <c r="AJ2149" s="56">
        <v>2.2862117149560164</v>
      </c>
      <c r="AK2149" s="56">
        <v>0.89195741172453313</v>
      </c>
      <c r="AM2149" s="21">
        <v>37492.038692618145</v>
      </c>
      <c r="AN2149" s="21">
        <v>64661.672967059305</v>
      </c>
      <c r="AO2149" s="21">
        <v>0</v>
      </c>
      <c r="AP2149" s="21">
        <v>765.02005563366004</v>
      </c>
      <c r="AQ2149" s="21">
        <v>102918.73171531111</v>
      </c>
      <c r="AR2149" s="21">
        <v>17157.741917631538</v>
      </c>
      <c r="AS2149" s="21">
        <v>22389.215507238241</v>
      </c>
      <c r="AT2149" s="21">
        <v>97687.258125704408</v>
      </c>
      <c r="AU2149" s="21">
        <v>311007</v>
      </c>
      <c r="AV2149" s="21">
        <v>283659</v>
      </c>
      <c r="AW2149" s="56">
        <v>0.72955494350355188</v>
      </c>
      <c r="AX2149" s="56">
        <v>0.7592330333572721</v>
      </c>
    </row>
    <row r="2150" spans="1:50">
      <c r="A2150" s="17" t="s">
        <v>28</v>
      </c>
      <c r="B2150" s="19">
        <v>44334</v>
      </c>
      <c r="C2150" s="20" t="s">
        <v>284</v>
      </c>
      <c r="D2150" s="21">
        <v>288116</v>
      </c>
      <c r="E2150" s="21">
        <v>302877</v>
      </c>
      <c r="F2150" s="21">
        <v>329862</v>
      </c>
      <c r="G2150" s="21">
        <v>29966</v>
      </c>
      <c r="H2150" s="21">
        <v>329821</v>
      </c>
      <c r="I2150" s="21">
        <v>39293</v>
      </c>
      <c r="J2150" s="21">
        <v>180865</v>
      </c>
      <c r="K2150" s="21">
        <v>63824</v>
      </c>
      <c r="L2150" s="21">
        <v>0</v>
      </c>
      <c r="M2150" s="21">
        <v>20826</v>
      </c>
      <c r="N2150" s="21">
        <v>14700</v>
      </c>
      <c r="O2150" s="21">
        <v>9442</v>
      </c>
      <c r="P2150" s="21">
        <v>871</v>
      </c>
      <c r="R2150" s="21">
        <v>31350</v>
      </c>
      <c r="S2150" s="21">
        <v>40001</v>
      </c>
      <c r="T2150" s="21">
        <v>71351</v>
      </c>
      <c r="U2150" s="21">
        <v>46451</v>
      </c>
      <c r="W2150" s="21">
        <v>0</v>
      </c>
      <c r="AB2150" s="21">
        <v>-15101</v>
      </c>
      <c r="AJ2150" s="56">
        <v>2.2782323103834741</v>
      </c>
      <c r="AK2150" s="56">
        <v>0.89289180749111552</v>
      </c>
      <c r="AM2150" s="21">
        <v>40604.994135904548</v>
      </c>
      <c r="AN2150" s="21">
        <v>73252.023823552634</v>
      </c>
      <c r="AO2150" s="21">
        <v>0</v>
      </c>
      <c r="AP2150" s="21">
        <v>730.47133449241005</v>
      </c>
      <c r="AQ2150" s="21">
        <v>114587.48929394959</v>
      </c>
      <c r="AR2150" s="21">
        <v>18930.630574479954</v>
      </c>
      <c r="AS2150" s="21">
        <v>23730.61202660279</v>
      </c>
      <c r="AT2150" s="21">
        <v>109787.50784182678</v>
      </c>
      <c r="AU2150" s="21">
        <v>330007</v>
      </c>
      <c r="AV2150" s="21">
        <v>298657</v>
      </c>
      <c r="AW2150" s="56">
        <v>0.76550458216712713</v>
      </c>
      <c r="AX2150" s="56">
        <v>0.81042713058206617</v>
      </c>
    </row>
    <row r="2151" spans="1:50">
      <c r="A2151" s="17" t="s">
        <v>28</v>
      </c>
      <c r="B2151" s="19">
        <v>44335</v>
      </c>
      <c r="C2151" s="20" t="s">
        <v>284</v>
      </c>
      <c r="D2151" s="21">
        <v>307380</v>
      </c>
      <c r="E2151" s="21">
        <v>331004</v>
      </c>
      <c r="F2151" s="21">
        <v>338497</v>
      </c>
      <c r="G2151" s="21">
        <v>10172</v>
      </c>
      <c r="H2151" s="21">
        <v>338827</v>
      </c>
      <c r="I2151" s="21">
        <v>36781</v>
      </c>
      <c r="J2151" s="21">
        <v>212992</v>
      </c>
      <c r="K2151" s="21">
        <v>36273</v>
      </c>
      <c r="L2151" s="21">
        <v>0</v>
      </c>
      <c r="M2151" s="21">
        <v>22446</v>
      </c>
      <c r="N2151" s="21">
        <v>16561</v>
      </c>
      <c r="O2151" s="21">
        <v>12913</v>
      </c>
      <c r="P2151" s="21">
        <v>861</v>
      </c>
      <c r="R2151" s="21">
        <v>10696</v>
      </c>
      <c r="S2151" s="21">
        <v>49785</v>
      </c>
      <c r="T2151" s="21">
        <v>60481</v>
      </c>
      <c r="U2151" s="21">
        <v>36349</v>
      </c>
      <c r="W2151" s="21">
        <v>0</v>
      </c>
      <c r="AB2151" s="21">
        <v>-25653</v>
      </c>
      <c r="AJ2151" s="56">
        <v>2.286405074558628</v>
      </c>
      <c r="AK2151" s="56">
        <v>0.89430662901055213</v>
      </c>
      <c r="AM2151" s="21">
        <v>38145.469535494063</v>
      </c>
      <c r="AN2151" s="21">
        <v>86400.448842075071</v>
      </c>
      <c r="AO2151" s="21">
        <v>0</v>
      </c>
      <c r="AP2151" s="21">
        <v>593.19434955915085</v>
      </c>
      <c r="AQ2151" s="21">
        <v>125139.11272712829</v>
      </c>
      <c r="AR2151" s="21">
        <v>21714.789464267578</v>
      </c>
      <c r="AS2151" s="21">
        <v>20453.339883630149</v>
      </c>
      <c r="AT2151" s="21">
        <v>126400.56230776569</v>
      </c>
      <c r="AU2151" s="21">
        <v>339333</v>
      </c>
      <c r="AV2151" s="21">
        <v>328637</v>
      </c>
      <c r="AW2151" s="56">
        <v>0.81301904235804223</v>
      </c>
      <c r="AX2151" s="56">
        <v>0.84794228183359255</v>
      </c>
    </row>
    <row r="2152" spans="1:50">
      <c r="A2152" s="17" t="s">
        <v>28</v>
      </c>
      <c r="B2152" s="19">
        <v>44336</v>
      </c>
      <c r="C2152" s="20" t="s">
        <v>284</v>
      </c>
      <c r="D2152" s="21">
        <v>308559</v>
      </c>
      <c r="E2152" s="21">
        <v>331997</v>
      </c>
      <c r="F2152" s="21">
        <v>327952</v>
      </c>
      <c r="G2152" s="21">
        <v>-3072</v>
      </c>
      <c r="H2152" s="21">
        <v>320231</v>
      </c>
      <c r="I2152" s="21">
        <v>35730</v>
      </c>
      <c r="J2152" s="21">
        <v>203093</v>
      </c>
      <c r="K2152" s="21">
        <v>30809</v>
      </c>
      <c r="L2152" s="21">
        <v>0</v>
      </c>
      <c r="M2152" s="21">
        <v>20336</v>
      </c>
      <c r="N2152" s="21">
        <v>16968</v>
      </c>
      <c r="O2152" s="21">
        <v>12448</v>
      </c>
      <c r="P2152" s="21">
        <v>847</v>
      </c>
      <c r="R2152" s="21">
        <v>13</v>
      </c>
      <c r="S2152" s="21">
        <v>54793</v>
      </c>
      <c r="T2152" s="21">
        <v>54806</v>
      </c>
      <c r="U2152" s="21">
        <v>36248</v>
      </c>
      <c r="W2152" s="21">
        <v>0</v>
      </c>
      <c r="AB2152" s="21">
        <v>-36235</v>
      </c>
      <c r="AJ2152" s="56">
        <v>2.2896640137257234</v>
      </c>
      <c r="AK2152" s="56">
        <v>0.896033179052665</v>
      </c>
      <c r="AM2152" s="21">
        <v>37108.297670537373</v>
      </c>
      <c r="AN2152" s="21">
        <v>82543.960606972119</v>
      </c>
      <c r="AO2152" s="21">
        <v>0</v>
      </c>
      <c r="AP2152" s="21">
        <v>542.26639055651322</v>
      </c>
      <c r="AQ2152" s="21">
        <v>120194.52466806601</v>
      </c>
      <c r="AR2152" s="21">
        <v>21795.717437926014</v>
      </c>
      <c r="AS2152" s="21">
        <v>19410.523481124015</v>
      </c>
      <c r="AT2152" s="21">
        <v>122579.71862486804</v>
      </c>
      <c r="AU2152" s="21">
        <v>321531</v>
      </c>
      <c r="AV2152" s="21">
        <v>321518</v>
      </c>
      <c r="AW2152" s="56">
        <v>0.82412971991413475</v>
      </c>
      <c r="AX2152" s="56">
        <v>0.84051810248495118</v>
      </c>
    </row>
    <row r="2153" spans="1:50">
      <c r="A2153" s="17" t="s">
        <v>28</v>
      </c>
      <c r="B2153" s="19">
        <v>44337</v>
      </c>
      <c r="C2153" s="20" t="s">
        <v>284</v>
      </c>
      <c r="D2153" s="21">
        <v>284285</v>
      </c>
      <c r="E2153" s="21">
        <v>297939</v>
      </c>
      <c r="F2153" s="21">
        <v>303720</v>
      </c>
      <c r="G2153" s="21">
        <v>8228</v>
      </c>
      <c r="H2153" s="21">
        <v>303685</v>
      </c>
      <c r="I2153" s="21">
        <v>33212</v>
      </c>
      <c r="J2153" s="21">
        <v>177465</v>
      </c>
      <c r="K2153" s="21">
        <v>31423</v>
      </c>
      <c r="L2153" s="21">
        <v>0</v>
      </c>
      <c r="M2153" s="21">
        <v>20828</v>
      </c>
      <c r="N2153" s="21">
        <v>14571</v>
      </c>
      <c r="O2153" s="21">
        <v>25329</v>
      </c>
      <c r="P2153" s="21">
        <v>857</v>
      </c>
      <c r="R2153" s="21">
        <v>12330</v>
      </c>
      <c r="S2153" s="21">
        <v>54815</v>
      </c>
      <c r="T2153" s="21">
        <v>67145</v>
      </c>
      <c r="U2153" s="21">
        <v>49735</v>
      </c>
      <c r="W2153" s="21">
        <v>0</v>
      </c>
      <c r="AB2153" s="21">
        <v>-37405</v>
      </c>
      <c r="AJ2153" s="56">
        <v>2.295083722422254</v>
      </c>
      <c r="AK2153" s="56">
        <v>0.89578183435385583</v>
      </c>
      <c r="AM2153" s="21">
        <v>34574.811345759314</v>
      </c>
      <c r="AN2153" s="21">
        <v>72107.629992292103</v>
      </c>
      <c r="AO2153" s="21">
        <v>0</v>
      </c>
      <c r="AP2153" s="21">
        <v>619.53508811026177</v>
      </c>
      <c r="AQ2153" s="21">
        <v>107301.97642616168</v>
      </c>
      <c r="AR2153" s="21">
        <v>20514.211612638901</v>
      </c>
      <c r="AS2153" s="21">
        <v>22349.686479019154</v>
      </c>
      <c r="AT2153" s="21">
        <v>105466.50155978145</v>
      </c>
      <c r="AU2153" s="21">
        <v>304810</v>
      </c>
      <c r="AV2153" s="21">
        <v>292480</v>
      </c>
      <c r="AW2153" s="56">
        <v>0.77609029647532735</v>
      </c>
      <c r="AX2153" s="56">
        <v>0.79497250638924155</v>
      </c>
    </row>
    <row r="2154" spans="1:50">
      <c r="A2154" s="17" t="s">
        <v>28</v>
      </c>
      <c r="B2154" s="19">
        <v>44338</v>
      </c>
      <c r="C2154" s="20" t="s">
        <v>284</v>
      </c>
      <c r="D2154" s="21">
        <v>254175</v>
      </c>
      <c r="E2154" s="21">
        <v>265939</v>
      </c>
      <c r="F2154" s="21">
        <v>277078</v>
      </c>
      <c r="G2154" s="21">
        <v>13476</v>
      </c>
      <c r="H2154" s="21">
        <v>277036</v>
      </c>
      <c r="I2154" s="21">
        <v>27270</v>
      </c>
      <c r="J2154" s="21">
        <v>151527</v>
      </c>
      <c r="K2154" s="21">
        <v>36871</v>
      </c>
      <c r="L2154" s="21">
        <v>0</v>
      </c>
      <c r="M2154" s="21">
        <v>19850</v>
      </c>
      <c r="N2154" s="21">
        <v>18100</v>
      </c>
      <c r="O2154" s="21">
        <v>22789</v>
      </c>
      <c r="P2154" s="21">
        <v>629</v>
      </c>
      <c r="R2154" s="21">
        <v>17867</v>
      </c>
      <c r="S2154" s="21">
        <v>50444</v>
      </c>
      <c r="T2154" s="21">
        <v>68311</v>
      </c>
      <c r="U2154" s="21">
        <v>53391</v>
      </c>
      <c r="W2154" s="21">
        <v>0</v>
      </c>
      <c r="AB2154" s="21">
        <v>-35524</v>
      </c>
      <c r="AJ2154" s="56">
        <v>2.3048706766386124</v>
      </c>
      <c r="AK2154" s="56">
        <v>0.89401886053652324</v>
      </c>
      <c r="AM2154" s="21">
        <v>28510.04860335794</v>
      </c>
      <c r="AN2154" s="21">
        <v>61447.322386859312</v>
      </c>
      <c r="AO2154" s="21">
        <v>0</v>
      </c>
      <c r="AP2154" s="21">
        <v>654.3792740502322</v>
      </c>
      <c r="AQ2154" s="21">
        <v>90611.750264267495</v>
      </c>
      <c r="AR2154" s="21">
        <v>19360.891385768806</v>
      </c>
      <c r="AS2154" s="21">
        <v>22357.162007529736</v>
      </c>
      <c r="AT2154" s="21">
        <v>87615.479642506543</v>
      </c>
      <c r="AU2154" s="21">
        <v>277154</v>
      </c>
      <c r="AV2154" s="21">
        <v>259287</v>
      </c>
      <c r="AW2154" s="56">
        <v>0.72077067936096673</v>
      </c>
      <c r="AX2154" s="56">
        <v>0.74496152421626527</v>
      </c>
    </row>
    <row r="2155" spans="1:50">
      <c r="A2155" s="17" t="s">
        <v>28</v>
      </c>
      <c r="B2155" s="19">
        <v>44339</v>
      </c>
      <c r="C2155" s="20" t="s">
        <v>284</v>
      </c>
      <c r="D2155" s="21">
        <v>252117</v>
      </c>
      <c r="E2155" s="21">
        <v>262398</v>
      </c>
      <c r="F2155" s="21">
        <v>280522</v>
      </c>
      <c r="G2155" s="21">
        <v>21664</v>
      </c>
      <c r="H2155" s="21">
        <v>280486</v>
      </c>
      <c r="I2155" s="21">
        <v>29804</v>
      </c>
      <c r="J2155" s="21">
        <v>127645</v>
      </c>
      <c r="K2155" s="21">
        <v>65112</v>
      </c>
      <c r="L2155" s="21">
        <v>0</v>
      </c>
      <c r="M2155" s="21">
        <v>17153</v>
      </c>
      <c r="N2155" s="21">
        <v>18612</v>
      </c>
      <c r="O2155" s="21">
        <v>21287</v>
      </c>
      <c r="P2155" s="21">
        <v>873</v>
      </c>
      <c r="R2155" s="21">
        <v>24518</v>
      </c>
      <c r="S2155" s="21">
        <v>47889</v>
      </c>
      <c r="T2155" s="21">
        <v>72407</v>
      </c>
      <c r="U2155" s="21">
        <v>58932</v>
      </c>
      <c r="W2155" s="21">
        <v>0</v>
      </c>
      <c r="AB2155" s="21">
        <v>-34414</v>
      </c>
      <c r="AJ2155" s="56">
        <v>2.3036038465284285</v>
      </c>
      <c r="AK2155" s="56">
        <v>0.89624179108940716</v>
      </c>
      <c r="AM2155" s="21">
        <v>31142.151047315769</v>
      </c>
      <c r="AN2155" s="21">
        <v>51891.384194830578</v>
      </c>
      <c r="AO2155" s="21">
        <v>0</v>
      </c>
      <c r="AP2155" s="21">
        <v>819.56109835522</v>
      </c>
      <c r="AQ2155" s="21">
        <v>83853.096340501565</v>
      </c>
      <c r="AR2155" s="21">
        <v>18348.453548629397</v>
      </c>
      <c r="AS2155" s="21">
        <v>21498.949440161949</v>
      </c>
      <c r="AT2155" s="21">
        <v>80702.600448969009</v>
      </c>
      <c r="AU2155" s="21">
        <v>280692</v>
      </c>
      <c r="AV2155" s="21">
        <v>256174</v>
      </c>
      <c r="AW2155" s="56">
        <v>0.65860164612527805</v>
      </c>
      <c r="AX2155" s="56">
        <v>0.69452234419498482</v>
      </c>
    </row>
    <row r="2156" spans="1:50">
      <c r="A2156" s="17" t="s">
        <v>28</v>
      </c>
      <c r="B2156" s="19">
        <v>44340</v>
      </c>
      <c r="C2156" s="20" t="s">
        <v>284</v>
      </c>
      <c r="D2156" s="21">
        <v>275392</v>
      </c>
      <c r="E2156" s="21">
        <v>285435</v>
      </c>
      <c r="F2156" s="21">
        <v>320373</v>
      </c>
      <c r="G2156" s="21">
        <v>37419</v>
      </c>
      <c r="H2156" s="21">
        <v>320338</v>
      </c>
      <c r="I2156" s="21">
        <v>43865</v>
      </c>
      <c r="J2156" s="21">
        <v>136743</v>
      </c>
      <c r="K2156" s="21">
        <v>86884</v>
      </c>
      <c r="L2156" s="21">
        <v>0</v>
      </c>
      <c r="M2156" s="21">
        <v>21725</v>
      </c>
      <c r="N2156" s="21">
        <v>18139</v>
      </c>
      <c r="O2156" s="21">
        <v>12113</v>
      </c>
      <c r="P2156" s="21">
        <v>869</v>
      </c>
      <c r="R2156" s="21">
        <v>40403</v>
      </c>
      <c r="S2156" s="21">
        <v>42791</v>
      </c>
      <c r="T2156" s="21">
        <v>83194</v>
      </c>
      <c r="U2156" s="21">
        <v>71181</v>
      </c>
      <c r="W2156" s="21">
        <v>0</v>
      </c>
      <c r="AB2156" s="21">
        <v>-30778</v>
      </c>
      <c r="AJ2156" s="56">
        <v>2.2877136767377144</v>
      </c>
      <c r="AK2156" s="56">
        <v>0.89505388227712024</v>
      </c>
      <c r="AM2156" s="21">
        <v>45518.302668985962</v>
      </c>
      <c r="AN2156" s="21">
        <v>55516.303500929986</v>
      </c>
      <c r="AO2156" s="21">
        <v>0</v>
      </c>
      <c r="AP2156" s="21">
        <v>930.75475079183354</v>
      </c>
      <c r="AQ2156" s="21">
        <v>101965.36092070778</v>
      </c>
      <c r="AR2156" s="21">
        <v>18446.622560297579</v>
      </c>
      <c r="AS2156" s="21">
        <v>24066.764359346555</v>
      </c>
      <c r="AT2156" s="21">
        <v>96345.219121658782</v>
      </c>
      <c r="AU2156" s="21">
        <v>320453</v>
      </c>
      <c r="AV2156" s="21">
        <v>280050</v>
      </c>
      <c r="AW2156" s="56">
        <v>0.70149093312595234</v>
      </c>
      <c r="AX2156" s="56">
        <v>0.75845240842703576</v>
      </c>
    </row>
    <row r="2157" spans="1:50">
      <c r="A2157" s="17" t="s">
        <v>28</v>
      </c>
      <c r="B2157" s="19">
        <v>44341</v>
      </c>
      <c r="C2157" s="20" t="s">
        <v>284</v>
      </c>
      <c r="D2157" s="21">
        <v>292019</v>
      </c>
      <c r="E2157" s="21">
        <v>301954</v>
      </c>
      <c r="F2157" s="21">
        <v>357319</v>
      </c>
      <c r="G2157" s="21">
        <v>59170</v>
      </c>
      <c r="H2157" s="21">
        <v>357278</v>
      </c>
      <c r="I2157" s="21">
        <v>50947</v>
      </c>
      <c r="J2157" s="21">
        <v>160793</v>
      </c>
      <c r="K2157" s="21">
        <v>92542</v>
      </c>
      <c r="L2157" s="21">
        <v>0</v>
      </c>
      <c r="M2157" s="21">
        <v>22276</v>
      </c>
      <c r="N2157" s="21">
        <v>18204</v>
      </c>
      <c r="O2157" s="21">
        <v>11654</v>
      </c>
      <c r="P2157" s="21">
        <v>862</v>
      </c>
      <c r="R2157" s="21">
        <v>62614</v>
      </c>
      <c r="S2157" s="21">
        <v>41438</v>
      </c>
      <c r="T2157" s="21">
        <v>104052</v>
      </c>
      <c r="U2157" s="21">
        <v>91096</v>
      </c>
      <c r="W2157" s="21">
        <v>0</v>
      </c>
      <c r="AB2157" s="21">
        <v>-28482</v>
      </c>
      <c r="AJ2157" s="56">
        <v>2.2803470411299496</v>
      </c>
      <c r="AK2157" s="56">
        <v>0.89277911768707785</v>
      </c>
      <c r="AM2157" s="21">
        <v>52696.991184171216</v>
      </c>
      <c r="AN2157" s="21">
        <v>65114.456310048132</v>
      </c>
      <c r="AO2157" s="21">
        <v>0</v>
      </c>
      <c r="AP2157" s="21">
        <v>969.44238832564156</v>
      </c>
      <c r="AQ2157" s="21">
        <v>118780.88988254499</v>
      </c>
      <c r="AR2157" s="21">
        <v>19103.674569617961</v>
      </c>
      <c r="AS2157" s="21">
        <v>30669.940185469059</v>
      </c>
      <c r="AT2157" s="21">
        <v>107214.62426669388</v>
      </c>
      <c r="AU2157" s="21">
        <v>357341</v>
      </c>
      <c r="AV2157" s="21">
        <v>294727</v>
      </c>
      <c r="AW2157" s="56">
        <v>0.73282026258631472</v>
      </c>
      <c r="AX2157" s="56">
        <v>0.80198795818109181</v>
      </c>
    </row>
    <row r="2158" spans="1:50">
      <c r="A2158" s="17" t="s">
        <v>28</v>
      </c>
      <c r="B2158" s="19">
        <v>44342</v>
      </c>
      <c r="C2158" s="20" t="s">
        <v>284</v>
      </c>
      <c r="D2158" s="21">
        <v>300083</v>
      </c>
      <c r="E2158" s="21">
        <v>315055</v>
      </c>
      <c r="F2158" s="21">
        <v>348401</v>
      </c>
      <c r="G2158" s="21">
        <v>36827</v>
      </c>
      <c r="H2158" s="21">
        <v>348362</v>
      </c>
      <c r="I2158" s="21">
        <v>49344</v>
      </c>
      <c r="J2158" s="21">
        <v>150905</v>
      </c>
      <c r="K2158" s="21">
        <v>93016</v>
      </c>
      <c r="L2158" s="21">
        <v>0</v>
      </c>
      <c r="M2158" s="21">
        <v>21922</v>
      </c>
      <c r="N2158" s="21">
        <v>13220</v>
      </c>
      <c r="O2158" s="21">
        <v>19096</v>
      </c>
      <c r="P2158" s="21">
        <v>859</v>
      </c>
      <c r="R2158" s="21">
        <v>44467</v>
      </c>
      <c r="S2158" s="21">
        <v>48420</v>
      </c>
      <c r="T2158" s="21">
        <v>92887</v>
      </c>
      <c r="U2158" s="21">
        <v>81779</v>
      </c>
      <c r="W2158" s="21">
        <v>0</v>
      </c>
      <c r="AB2158" s="21">
        <v>-37312</v>
      </c>
      <c r="AJ2158" s="56">
        <v>2.2748313674954468</v>
      </c>
      <c r="AK2158" s="56">
        <v>0.89367629622248068</v>
      </c>
      <c r="AM2158" s="21">
        <v>50915.47704261748</v>
      </c>
      <c r="AN2158" s="21">
        <v>61171.640228907243</v>
      </c>
      <c r="AO2158" s="21">
        <v>0</v>
      </c>
      <c r="AP2158" s="21">
        <v>986.59470696365042</v>
      </c>
      <c r="AQ2158" s="21">
        <v>113073.71197848837</v>
      </c>
      <c r="AR2158" s="21">
        <v>20172.530784009992</v>
      </c>
      <c r="AS2158" s="21">
        <v>27105.172068682674</v>
      </c>
      <c r="AT2158" s="21">
        <v>106141.07069381567</v>
      </c>
      <c r="AU2158" s="21">
        <v>348586</v>
      </c>
      <c r="AV2158" s="21">
        <v>304119</v>
      </c>
      <c r="AW2158" s="56">
        <v>0.71513074794172748</v>
      </c>
      <c r="AX2158" s="56">
        <v>0.76943803995475413</v>
      </c>
    </row>
    <row r="2159" spans="1:50">
      <c r="A2159" s="17" t="s">
        <v>28</v>
      </c>
      <c r="B2159" s="19">
        <v>44343</v>
      </c>
      <c r="C2159" s="20" t="s">
        <v>284</v>
      </c>
      <c r="D2159" s="21">
        <v>303073</v>
      </c>
      <c r="E2159" s="21">
        <v>319107</v>
      </c>
      <c r="F2159" s="21">
        <v>351404</v>
      </c>
      <c r="G2159" s="21">
        <v>36759</v>
      </c>
      <c r="H2159" s="21">
        <v>351370</v>
      </c>
      <c r="I2159" s="21">
        <v>46343</v>
      </c>
      <c r="J2159" s="21">
        <v>158804</v>
      </c>
      <c r="K2159" s="21">
        <v>95531</v>
      </c>
      <c r="L2159" s="21">
        <v>0</v>
      </c>
      <c r="M2159" s="21">
        <v>23016</v>
      </c>
      <c r="N2159" s="21">
        <v>17422</v>
      </c>
      <c r="O2159" s="21">
        <v>9399</v>
      </c>
      <c r="P2159" s="21">
        <v>855</v>
      </c>
      <c r="R2159" s="21">
        <v>42437</v>
      </c>
      <c r="S2159" s="21">
        <v>40803</v>
      </c>
      <c r="T2159" s="21">
        <v>83240</v>
      </c>
      <c r="U2159" s="21">
        <v>64297</v>
      </c>
      <c r="W2159" s="21">
        <v>0</v>
      </c>
      <c r="AB2159" s="21">
        <v>-21860</v>
      </c>
      <c r="AJ2159" s="56">
        <v>2.2759590304738229</v>
      </c>
      <c r="AK2159" s="56">
        <v>0.89727758308471139</v>
      </c>
      <c r="AM2159" s="21">
        <v>47842.607501178616</v>
      </c>
      <c r="AN2159" s="21">
        <v>64633.029412862335</v>
      </c>
      <c r="AO2159" s="21">
        <v>0</v>
      </c>
      <c r="AP2159" s="21">
        <v>974.00523813808286</v>
      </c>
      <c r="AQ2159" s="21">
        <v>113449.64215217903</v>
      </c>
      <c r="AR2159" s="21">
        <v>16547.082038101649</v>
      </c>
      <c r="AS2159" s="21">
        <v>23428.240217164224</v>
      </c>
      <c r="AT2159" s="21">
        <v>106568.48397311645</v>
      </c>
      <c r="AU2159" s="21">
        <v>351461</v>
      </c>
      <c r="AV2159" s="21">
        <v>309024</v>
      </c>
      <c r="AW2159" s="56">
        <v>0.71163898720352159</v>
      </c>
      <c r="AX2159" s="56">
        <v>0.76027431894225683</v>
      </c>
    </row>
    <row r="2160" spans="1:50">
      <c r="A2160" s="17" t="s">
        <v>28</v>
      </c>
      <c r="B2160" s="19">
        <v>44344</v>
      </c>
      <c r="C2160" s="20" t="s">
        <v>284</v>
      </c>
      <c r="D2160" s="21">
        <v>305033</v>
      </c>
      <c r="E2160" s="21">
        <v>325316</v>
      </c>
      <c r="F2160" s="21">
        <v>369041</v>
      </c>
      <c r="G2160" s="21">
        <v>46913</v>
      </c>
      <c r="H2160" s="21">
        <v>369008</v>
      </c>
      <c r="I2160" s="21">
        <v>48833</v>
      </c>
      <c r="J2160" s="21">
        <v>165385</v>
      </c>
      <c r="K2160" s="21">
        <v>95592</v>
      </c>
      <c r="L2160" s="21">
        <v>0</v>
      </c>
      <c r="M2160" s="21">
        <v>22893</v>
      </c>
      <c r="N2160" s="21">
        <v>18458</v>
      </c>
      <c r="O2160" s="21">
        <v>17003</v>
      </c>
      <c r="P2160" s="21">
        <v>844</v>
      </c>
      <c r="R2160" s="21">
        <v>50960</v>
      </c>
      <c r="S2160" s="21">
        <v>41584</v>
      </c>
      <c r="T2160" s="21">
        <v>92544</v>
      </c>
      <c r="U2160" s="21">
        <v>74403</v>
      </c>
      <c r="W2160" s="21">
        <v>0</v>
      </c>
      <c r="AB2160" s="21">
        <v>-23443</v>
      </c>
      <c r="AJ2160" s="56">
        <v>2.2763706877489605</v>
      </c>
      <c r="AK2160" s="56">
        <v>0.89472234070838053</v>
      </c>
      <c r="AM2160" s="21">
        <v>50422.299441556825</v>
      </c>
      <c r="AN2160" s="21">
        <v>67119.800381950394</v>
      </c>
      <c r="AO2160" s="21">
        <v>0</v>
      </c>
      <c r="AP2160" s="21">
        <v>1031.0837217695707</v>
      </c>
      <c r="AQ2160" s="21">
        <v>118573.18354527678</v>
      </c>
      <c r="AR2160" s="21">
        <v>18222.727034120526</v>
      </c>
      <c r="AS2160" s="21">
        <v>26565.204378984268</v>
      </c>
      <c r="AT2160" s="21">
        <v>110230.70620041306</v>
      </c>
      <c r="AU2160" s="21">
        <v>369455</v>
      </c>
      <c r="AV2160" s="21">
        <v>318495</v>
      </c>
      <c r="AW2160" s="56">
        <v>0.70755250817444093</v>
      </c>
      <c r="AX2160" s="56">
        <v>0.76301612114336048</v>
      </c>
    </row>
    <row r="2161" spans="1:50">
      <c r="A2161" s="17" t="s">
        <v>28</v>
      </c>
      <c r="B2161" s="19">
        <v>44345</v>
      </c>
      <c r="C2161" s="20" t="s">
        <v>284</v>
      </c>
      <c r="D2161" s="21">
        <v>295379</v>
      </c>
      <c r="E2161" s="21">
        <v>318963</v>
      </c>
      <c r="F2161" s="21">
        <v>351804</v>
      </c>
      <c r="G2161" s="21">
        <v>35311</v>
      </c>
      <c r="H2161" s="21">
        <v>351775</v>
      </c>
      <c r="I2161" s="21">
        <v>47759</v>
      </c>
      <c r="J2161" s="21">
        <v>151994</v>
      </c>
      <c r="K2161" s="21">
        <v>95582</v>
      </c>
      <c r="L2161" s="21">
        <v>0</v>
      </c>
      <c r="M2161" s="21">
        <v>21346</v>
      </c>
      <c r="N2161" s="21">
        <v>18913</v>
      </c>
      <c r="O2161" s="21">
        <v>15324</v>
      </c>
      <c r="P2161" s="21">
        <v>857</v>
      </c>
      <c r="R2161" s="21">
        <v>39974</v>
      </c>
      <c r="S2161" s="21">
        <v>44690</v>
      </c>
      <c r="T2161" s="21">
        <v>84664</v>
      </c>
      <c r="U2161" s="21">
        <v>59076</v>
      </c>
      <c r="W2161" s="21">
        <v>0</v>
      </c>
      <c r="AB2161" s="21">
        <v>-19102</v>
      </c>
      <c r="AJ2161" s="56">
        <v>2.2674453227782538</v>
      </c>
      <c r="AK2161" s="56">
        <v>0.8971435354404993</v>
      </c>
      <c r="AM2161" s="21">
        <v>49119.993999222832</v>
      </c>
      <c r="AN2161" s="21">
        <v>61852.126228439927</v>
      </c>
      <c r="AO2161" s="21">
        <v>0</v>
      </c>
      <c r="AP2161" s="21">
        <v>1012.6458284210619</v>
      </c>
      <c r="AQ2161" s="21">
        <v>111984.76605608383</v>
      </c>
      <c r="AR2161" s="21">
        <v>17021.633291249334</v>
      </c>
      <c r="AS2161" s="21">
        <v>24655.767634483833</v>
      </c>
      <c r="AT2161" s="21">
        <v>104350.63171284931</v>
      </c>
      <c r="AU2161" s="21">
        <v>352146</v>
      </c>
      <c r="AV2161" s="21">
        <v>312172</v>
      </c>
      <c r="AW2161" s="56">
        <v>0.70108379746628813</v>
      </c>
      <c r="AX2161" s="56">
        <v>0.7369446641171592</v>
      </c>
    </row>
    <row r="2162" spans="1:50">
      <c r="A2162" s="17" t="s">
        <v>28</v>
      </c>
      <c r="B2162" s="19">
        <v>44346</v>
      </c>
      <c r="C2162" s="20" t="s">
        <v>284</v>
      </c>
      <c r="D2162" s="21">
        <v>292206</v>
      </c>
      <c r="E2162" s="21">
        <v>317394</v>
      </c>
      <c r="F2162" s="21">
        <v>358396</v>
      </c>
      <c r="G2162" s="21">
        <v>44435</v>
      </c>
      <c r="H2162" s="21">
        <v>358366</v>
      </c>
      <c r="I2162" s="21">
        <v>47793</v>
      </c>
      <c r="J2162" s="21">
        <v>158326</v>
      </c>
      <c r="K2162" s="21">
        <v>95580</v>
      </c>
      <c r="L2162" s="21">
        <v>0</v>
      </c>
      <c r="M2162" s="21">
        <v>20229</v>
      </c>
      <c r="N2162" s="21">
        <v>17374</v>
      </c>
      <c r="O2162" s="21">
        <v>18205</v>
      </c>
      <c r="P2162" s="21">
        <v>859</v>
      </c>
      <c r="R2162" s="21">
        <v>49793</v>
      </c>
      <c r="S2162" s="21">
        <v>44517</v>
      </c>
      <c r="T2162" s="21">
        <v>94310</v>
      </c>
      <c r="U2162" s="21">
        <v>70404</v>
      </c>
      <c r="W2162" s="21">
        <v>0</v>
      </c>
      <c r="AB2162" s="21">
        <v>-20611</v>
      </c>
      <c r="AJ2162" s="56">
        <v>2.2638213096201292</v>
      </c>
      <c r="AK2162" s="56">
        <v>0.89635508708818401</v>
      </c>
      <c r="AM2162" s="21">
        <v>49076.39949318923</v>
      </c>
      <c r="AN2162" s="21">
        <v>64372.234452342716</v>
      </c>
      <c r="AO2162" s="21">
        <v>0</v>
      </c>
      <c r="AP2162" s="21">
        <v>1014.1236535443159</v>
      </c>
      <c r="AQ2162" s="21">
        <v>114462.75759907626</v>
      </c>
      <c r="AR2162" s="21">
        <v>18504.178750481689</v>
      </c>
      <c r="AS2162" s="21">
        <v>29073.523926849684</v>
      </c>
      <c r="AT2162" s="21">
        <v>103893.41242270828</v>
      </c>
      <c r="AU2162" s="21">
        <v>358490</v>
      </c>
      <c r="AV2162" s="21">
        <v>308697</v>
      </c>
      <c r="AW2162" s="56">
        <v>0.7039161054926929</v>
      </c>
      <c r="AX2162" s="56">
        <v>0.74197512413580669</v>
      </c>
    </row>
    <row r="2163" spans="1:50">
      <c r="A2163" s="17" t="s">
        <v>28</v>
      </c>
      <c r="B2163" s="19">
        <v>44347</v>
      </c>
      <c r="C2163" s="20" t="s">
        <v>284</v>
      </c>
      <c r="D2163" s="21">
        <v>300942</v>
      </c>
      <c r="E2163" s="21">
        <v>326094</v>
      </c>
      <c r="F2163" s="21">
        <v>374600</v>
      </c>
      <c r="G2163" s="21">
        <v>52250</v>
      </c>
      <c r="H2163" s="21">
        <v>374571</v>
      </c>
      <c r="I2163" s="21">
        <v>55382</v>
      </c>
      <c r="J2163" s="21">
        <v>171171</v>
      </c>
      <c r="K2163" s="21">
        <v>95402</v>
      </c>
      <c r="L2163" s="21">
        <v>0</v>
      </c>
      <c r="M2163" s="21">
        <v>21183</v>
      </c>
      <c r="N2163" s="21">
        <v>16226</v>
      </c>
      <c r="O2163" s="21">
        <v>14348</v>
      </c>
      <c r="P2163" s="21">
        <v>859</v>
      </c>
      <c r="R2163" s="21">
        <v>56127</v>
      </c>
      <c r="S2163" s="21">
        <v>42958</v>
      </c>
      <c r="T2163" s="21">
        <v>99085</v>
      </c>
      <c r="U2163" s="21">
        <v>80488</v>
      </c>
      <c r="W2163" s="21">
        <v>0</v>
      </c>
      <c r="AB2163" s="21">
        <v>-24361</v>
      </c>
      <c r="AJ2163" s="56">
        <v>2.2622210707730845</v>
      </c>
      <c r="AK2163" s="56">
        <v>0.8929424486037173</v>
      </c>
      <c r="AM2163" s="21">
        <v>56828.989731361857</v>
      </c>
      <c r="AN2163" s="21">
        <v>69329.794644858019</v>
      </c>
      <c r="AO2163" s="21">
        <v>0</v>
      </c>
      <c r="AP2163" s="21">
        <v>985.95992470209501</v>
      </c>
      <c r="AQ2163" s="21">
        <v>127144.74430092197</v>
      </c>
      <c r="AR2163" s="21">
        <v>21362.826509297469</v>
      </c>
      <c r="AS2163" s="21">
        <v>31681.687615963183</v>
      </c>
      <c r="AT2163" s="21">
        <v>116825.88319425627</v>
      </c>
      <c r="AU2163" s="21">
        <v>374752</v>
      </c>
      <c r="AV2163" s="21">
        <v>318625</v>
      </c>
      <c r="AW2163" s="56">
        <v>0.74797691855066439</v>
      </c>
      <c r="AX2163" s="56">
        <v>0.80833794776844636</v>
      </c>
    </row>
    <row r="2164" spans="1:50">
      <c r="A2164" s="17" t="s">
        <v>28</v>
      </c>
      <c r="B2164" s="19">
        <v>44348</v>
      </c>
      <c r="C2164" s="20" t="s">
        <v>284</v>
      </c>
      <c r="D2164" s="21">
        <v>303094</v>
      </c>
      <c r="E2164" s="21">
        <v>340276</v>
      </c>
      <c r="F2164" s="21">
        <v>382127</v>
      </c>
      <c r="G2164" s="21">
        <v>45109</v>
      </c>
      <c r="H2164" s="21">
        <v>382088</v>
      </c>
      <c r="I2164" s="21">
        <v>60755</v>
      </c>
      <c r="J2164" s="21">
        <v>179293</v>
      </c>
      <c r="K2164" s="21">
        <v>95320</v>
      </c>
      <c r="L2164" s="21">
        <v>0</v>
      </c>
      <c r="M2164" s="21">
        <v>22125</v>
      </c>
      <c r="N2164" s="21">
        <v>17254</v>
      </c>
      <c r="O2164" s="21">
        <v>6486</v>
      </c>
      <c r="P2164" s="21">
        <v>855</v>
      </c>
      <c r="R2164" s="21">
        <v>46752</v>
      </c>
      <c r="S2164" s="21">
        <v>39605</v>
      </c>
      <c r="T2164" s="21">
        <v>86357</v>
      </c>
      <c r="U2164" s="21">
        <v>70120</v>
      </c>
      <c r="W2164" s="21">
        <v>-780</v>
      </c>
      <c r="AB2164" s="21">
        <v>-22588</v>
      </c>
      <c r="AJ2164" s="56">
        <v>2.2561385042205346</v>
      </c>
      <c r="AK2164" s="56">
        <v>0.88898914053172939</v>
      </c>
      <c r="AM2164" s="21">
        <v>62174.748856455335</v>
      </c>
      <c r="AN2164" s="21">
        <v>72297.960634193354</v>
      </c>
      <c r="AO2164" s="21">
        <v>0</v>
      </c>
      <c r="AP2164" s="21">
        <v>946.13761735781441</v>
      </c>
      <c r="AQ2164" s="21">
        <v>135418.84710800651</v>
      </c>
      <c r="AR2164" s="21">
        <v>20227.192519260498</v>
      </c>
      <c r="AS2164" s="21">
        <v>26722.831815804908</v>
      </c>
      <c r="AT2164" s="21">
        <v>128923.20781146211</v>
      </c>
      <c r="AU2164" s="21">
        <v>382364</v>
      </c>
      <c r="AV2164" s="21">
        <v>335612</v>
      </c>
      <c r="AW2164" s="56">
        <v>0.78079290600384266</v>
      </c>
      <c r="AX2164" s="56">
        <v>0.84689070237448472</v>
      </c>
    </row>
    <row r="2165" spans="1:50">
      <c r="A2165" s="17" t="s">
        <v>28</v>
      </c>
      <c r="B2165" s="19">
        <v>44349</v>
      </c>
      <c r="C2165" s="20" t="s">
        <v>284</v>
      </c>
      <c r="D2165" s="21">
        <v>331348</v>
      </c>
      <c r="E2165" s="21">
        <v>351063</v>
      </c>
      <c r="F2165" s="21">
        <v>376367</v>
      </c>
      <c r="G2165" s="21">
        <v>27401</v>
      </c>
      <c r="H2165" s="21">
        <v>376334</v>
      </c>
      <c r="I2165" s="21">
        <v>62294</v>
      </c>
      <c r="J2165" s="21">
        <v>169288</v>
      </c>
      <c r="K2165" s="21">
        <v>95325</v>
      </c>
      <c r="L2165" s="21">
        <v>0</v>
      </c>
      <c r="M2165" s="21">
        <v>22614</v>
      </c>
      <c r="N2165" s="21">
        <v>15485</v>
      </c>
      <c r="O2165" s="21">
        <v>10477</v>
      </c>
      <c r="P2165" s="21">
        <v>851</v>
      </c>
      <c r="R2165" s="21">
        <v>30618</v>
      </c>
      <c r="S2165" s="21">
        <v>40896</v>
      </c>
      <c r="T2165" s="21">
        <v>71514</v>
      </c>
      <c r="U2165" s="21">
        <v>54364</v>
      </c>
      <c r="W2165" s="21">
        <v>-1297</v>
      </c>
      <c r="AB2165" s="21">
        <v>-22449</v>
      </c>
      <c r="AJ2165" s="56">
        <v>2.258848429014221</v>
      </c>
      <c r="AK2165" s="56">
        <v>0.89096571967437754</v>
      </c>
      <c r="AM2165" s="21">
        <v>63826.284818704313</v>
      </c>
      <c r="AN2165" s="21">
        <v>68415.329967176207</v>
      </c>
      <c r="AO2165" s="21">
        <v>0</v>
      </c>
      <c r="AP2165" s="21">
        <v>964.19754184544479</v>
      </c>
      <c r="AQ2165" s="21">
        <v>133205.81232772596</v>
      </c>
      <c r="AR2165" s="21">
        <v>20912.337164618595</v>
      </c>
      <c r="AS2165" s="21">
        <v>21916.85452007769</v>
      </c>
      <c r="AT2165" s="21">
        <v>132201.29497226686</v>
      </c>
      <c r="AU2165" s="21">
        <v>376915</v>
      </c>
      <c r="AV2165" s="21">
        <v>346297</v>
      </c>
      <c r="AW2165" s="56">
        <v>0.77913640469058321</v>
      </c>
      <c r="AX2165" s="56">
        <v>0.8416290609556506</v>
      </c>
    </row>
    <row r="2166" spans="1:50">
      <c r="A2166" s="17" t="s">
        <v>28</v>
      </c>
      <c r="B2166" s="19">
        <v>44350</v>
      </c>
      <c r="C2166" s="20" t="s">
        <v>284</v>
      </c>
      <c r="D2166" s="21">
        <v>339040</v>
      </c>
      <c r="E2166" s="21">
        <v>357978</v>
      </c>
      <c r="F2166" s="21">
        <v>391202</v>
      </c>
      <c r="G2166" s="21">
        <v>36241</v>
      </c>
      <c r="H2166" s="21">
        <v>391176</v>
      </c>
      <c r="I2166" s="21">
        <v>63778</v>
      </c>
      <c r="J2166" s="21">
        <v>180585</v>
      </c>
      <c r="K2166" s="21">
        <v>95155</v>
      </c>
      <c r="L2166" s="21">
        <v>0</v>
      </c>
      <c r="M2166" s="21">
        <v>22663</v>
      </c>
      <c r="N2166" s="21">
        <v>17227</v>
      </c>
      <c r="O2166" s="21">
        <v>10914</v>
      </c>
      <c r="P2166" s="21">
        <v>854</v>
      </c>
      <c r="R2166" s="21">
        <v>37679</v>
      </c>
      <c r="S2166" s="21">
        <v>41058</v>
      </c>
      <c r="T2166" s="21">
        <v>78737</v>
      </c>
      <c r="U2166" s="21">
        <v>56117</v>
      </c>
      <c r="W2166" s="21">
        <v>-1647</v>
      </c>
      <c r="AB2166" s="21">
        <v>-16791</v>
      </c>
      <c r="AJ2166" s="56">
        <v>2.2601532213447042</v>
      </c>
      <c r="AK2166" s="56">
        <v>0.89017559036219984</v>
      </c>
      <c r="AM2166" s="21">
        <v>65384.53436461727</v>
      </c>
      <c r="AN2166" s="21">
        <v>72916.130210901596</v>
      </c>
      <c r="AO2166" s="21">
        <v>0</v>
      </c>
      <c r="AP2166" s="21">
        <v>977.93528396193688</v>
      </c>
      <c r="AQ2166" s="21">
        <v>139278.5998594808</v>
      </c>
      <c r="AR2166" s="21">
        <v>18722.066137506641</v>
      </c>
      <c r="AS2166" s="21">
        <v>24347.929202822772</v>
      </c>
      <c r="AT2166" s="21">
        <v>133652.73679416472</v>
      </c>
      <c r="AU2166" s="21">
        <v>391401</v>
      </c>
      <c r="AV2166" s="21">
        <v>353722</v>
      </c>
      <c r="AW2166" s="56">
        <v>0.78450588225939277</v>
      </c>
      <c r="AX2166" s="56">
        <v>0.8330086808034316</v>
      </c>
    </row>
    <row r="2167" spans="1:50">
      <c r="A2167" s="17" t="s">
        <v>28</v>
      </c>
      <c r="B2167" s="19">
        <v>44351</v>
      </c>
      <c r="C2167" s="20" t="s">
        <v>284</v>
      </c>
      <c r="D2167" s="21">
        <v>342001</v>
      </c>
      <c r="E2167" s="21">
        <v>359949</v>
      </c>
      <c r="F2167" s="21">
        <v>384705</v>
      </c>
      <c r="G2167" s="21">
        <v>28020</v>
      </c>
      <c r="H2167" s="21">
        <v>384670</v>
      </c>
      <c r="I2167" s="21">
        <v>60044</v>
      </c>
      <c r="J2167" s="21">
        <v>179572</v>
      </c>
      <c r="K2167" s="21">
        <v>95357</v>
      </c>
      <c r="L2167" s="21">
        <v>0</v>
      </c>
      <c r="M2167" s="21">
        <v>19576</v>
      </c>
      <c r="N2167" s="21">
        <v>16128</v>
      </c>
      <c r="O2167" s="21">
        <v>13168</v>
      </c>
      <c r="P2167" s="21">
        <v>825</v>
      </c>
      <c r="R2167" s="21">
        <v>29823</v>
      </c>
      <c r="S2167" s="21">
        <v>43519</v>
      </c>
      <c r="T2167" s="21">
        <v>73342</v>
      </c>
      <c r="U2167" s="21">
        <v>49417</v>
      </c>
      <c r="W2167" s="21">
        <v>-1440</v>
      </c>
      <c r="AB2167" s="21">
        <v>-18154</v>
      </c>
      <c r="AJ2167" s="56">
        <v>2.2660281332823353</v>
      </c>
      <c r="AK2167" s="56">
        <v>0.8920233776476767</v>
      </c>
      <c r="AM2167" s="21">
        <v>61716.483219241658</v>
      </c>
      <c r="AN2167" s="21">
        <v>72657.610822249917</v>
      </c>
      <c r="AO2167" s="21">
        <v>0</v>
      </c>
      <c r="AP2167" s="21">
        <v>966.21841853115768</v>
      </c>
      <c r="AQ2167" s="21">
        <v>135340.31246002272</v>
      </c>
      <c r="AR2167" s="21">
        <v>16497.091475058947</v>
      </c>
      <c r="AS2167" s="21">
        <v>22075.138085791466</v>
      </c>
      <c r="AT2167" s="21">
        <v>129762.26584929023</v>
      </c>
      <c r="AU2167" s="21">
        <v>384840</v>
      </c>
      <c r="AV2167" s="21">
        <v>355017</v>
      </c>
      <c r="AW2167" s="56">
        <v>0.7753195085116289</v>
      </c>
      <c r="AX2167" s="56">
        <v>0.80581066973317395</v>
      </c>
    </row>
    <row r="2168" spans="1:50">
      <c r="A2168" s="17" t="s">
        <v>28</v>
      </c>
      <c r="B2168" s="19">
        <v>44352</v>
      </c>
      <c r="C2168" s="20" t="s">
        <v>284</v>
      </c>
      <c r="D2168" s="21">
        <v>337488</v>
      </c>
      <c r="E2168" s="21">
        <v>360247</v>
      </c>
      <c r="F2168" s="21">
        <v>388300</v>
      </c>
      <c r="G2168" s="21">
        <v>30186</v>
      </c>
      <c r="H2168" s="21">
        <v>388256</v>
      </c>
      <c r="I2168" s="21">
        <v>69508</v>
      </c>
      <c r="J2168" s="21">
        <v>169890</v>
      </c>
      <c r="K2168" s="21">
        <v>95374</v>
      </c>
      <c r="L2168" s="21">
        <v>0</v>
      </c>
      <c r="M2168" s="21">
        <v>18020</v>
      </c>
      <c r="N2168" s="21">
        <v>15998</v>
      </c>
      <c r="O2168" s="21">
        <v>18613</v>
      </c>
      <c r="P2168" s="21">
        <v>853</v>
      </c>
      <c r="R2168" s="21">
        <v>36020</v>
      </c>
      <c r="S2168" s="21">
        <v>44715</v>
      </c>
      <c r="T2168" s="21">
        <v>80735</v>
      </c>
      <c r="U2168" s="21">
        <v>50281</v>
      </c>
      <c r="W2168" s="21">
        <v>-1253</v>
      </c>
      <c r="AB2168" s="21">
        <v>-13008</v>
      </c>
      <c r="AJ2168" s="56">
        <v>2.2645574945782521</v>
      </c>
      <c r="AK2168" s="56">
        <v>0.89348801214990581</v>
      </c>
      <c r="AM2168" s="21">
        <v>71397.729465007636</v>
      </c>
      <c r="AN2168" s="21">
        <v>68852.989805112666</v>
      </c>
      <c r="AO2168" s="21">
        <v>0</v>
      </c>
      <c r="AP2168" s="21">
        <v>991.55722245309369</v>
      </c>
      <c r="AQ2168" s="21">
        <v>141242.27649257341</v>
      </c>
      <c r="AR2168" s="21">
        <v>14145.684851155627</v>
      </c>
      <c r="AS2168" s="21">
        <v>26374.288538650209</v>
      </c>
      <c r="AT2168" s="21">
        <v>129013.67280507881</v>
      </c>
      <c r="AU2168" s="21">
        <v>388812</v>
      </c>
      <c r="AV2168" s="21">
        <v>352792</v>
      </c>
      <c r="AW2168" s="56">
        <v>0.80086403609214007</v>
      </c>
      <c r="AX2168" s="56">
        <v>0.80621477624076754</v>
      </c>
    </row>
    <row r="2169" spans="1:50">
      <c r="A2169" s="17" t="s">
        <v>28</v>
      </c>
      <c r="B2169" s="19">
        <v>44353</v>
      </c>
      <c r="C2169" s="20" t="s">
        <v>284</v>
      </c>
      <c r="D2169" s="21">
        <v>324962</v>
      </c>
      <c r="E2169" s="21">
        <v>348641</v>
      </c>
      <c r="F2169" s="21">
        <v>372502</v>
      </c>
      <c r="G2169" s="21">
        <v>26447</v>
      </c>
      <c r="H2169" s="21">
        <v>372459</v>
      </c>
      <c r="I2169" s="21">
        <v>61403</v>
      </c>
      <c r="J2169" s="21">
        <v>161928</v>
      </c>
      <c r="K2169" s="21">
        <v>95298</v>
      </c>
      <c r="L2169" s="21">
        <v>0</v>
      </c>
      <c r="M2169" s="21">
        <v>16387</v>
      </c>
      <c r="N2169" s="21">
        <v>17181</v>
      </c>
      <c r="O2169" s="21">
        <v>19422</v>
      </c>
      <c r="P2169" s="21">
        <v>840</v>
      </c>
      <c r="R2169" s="21">
        <v>33796</v>
      </c>
      <c r="S2169" s="21">
        <v>39039</v>
      </c>
      <c r="T2169" s="21">
        <v>72835</v>
      </c>
      <c r="U2169" s="21">
        <v>40302</v>
      </c>
      <c r="W2169" s="21">
        <v>-958</v>
      </c>
      <c r="AB2169" s="21">
        <v>-5548</v>
      </c>
      <c r="AJ2169" s="56">
        <v>2.2639521809083472</v>
      </c>
      <c r="AK2169" s="56">
        <v>0.89393072083567338</v>
      </c>
      <c r="AM2169" s="21">
        <v>63055.517850838347</v>
      </c>
      <c r="AN2169" s="21">
        <v>65658.668506807953</v>
      </c>
      <c r="AO2169" s="21">
        <v>0</v>
      </c>
      <c r="AP2169" s="21">
        <v>993.35571799960337</v>
      </c>
      <c r="AQ2169" s="21">
        <v>129707.54207564591</v>
      </c>
      <c r="AR2169" s="21">
        <v>12323.104557419092</v>
      </c>
      <c r="AS2169" s="21">
        <v>22420.768544973558</v>
      </c>
      <c r="AT2169" s="21">
        <v>119609.87808809141</v>
      </c>
      <c r="AU2169" s="21">
        <v>372598</v>
      </c>
      <c r="AV2169" s="21">
        <v>338802</v>
      </c>
      <c r="AW2169" s="56">
        <v>0.7674647781545002</v>
      </c>
      <c r="AX2169" s="56">
        <v>0.77831396931118491</v>
      </c>
    </row>
    <row r="2170" spans="1:50">
      <c r="A2170" s="17" t="s">
        <v>28</v>
      </c>
      <c r="B2170" s="19">
        <v>44354</v>
      </c>
      <c r="C2170" s="20" t="s">
        <v>284</v>
      </c>
      <c r="D2170" s="21">
        <v>325380</v>
      </c>
      <c r="E2170" s="21">
        <v>347408</v>
      </c>
      <c r="F2170" s="21">
        <v>376231</v>
      </c>
      <c r="G2170" s="21">
        <v>31012</v>
      </c>
      <c r="H2170" s="21">
        <v>376204</v>
      </c>
      <c r="I2170" s="21">
        <v>67369</v>
      </c>
      <c r="J2170" s="21">
        <v>159957</v>
      </c>
      <c r="K2170" s="21">
        <v>95649</v>
      </c>
      <c r="L2170" s="21">
        <v>0</v>
      </c>
      <c r="M2170" s="21">
        <v>19626</v>
      </c>
      <c r="N2170" s="21">
        <v>16266</v>
      </c>
      <c r="O2170" s="21">
        <v>16501</v>
      </c>
      <c r="P2170" s="21">
        <v>836</v>
      </c>
      <c r="R2170" s="21">
        <v>37030</v>
      </c>
      <c r="S2170" s="21">
        <v>35237</v>
      </c>
      <c r="T2170" s="21">
        <v>72267</v>
      </c>
      <c r="U2170" s="21">
        <v>51668</v>
      </c>
      <c r="W2170" s="21">
        <v>-957</v>
      </c>
      <c r="AB2170" s="21">
        <v>-13681</v>
      </c>
      <c r="AJ2170" s="56">
        <v>2.2686494826450776</v>
      </c>
      <c r="AK2170" s="56">
        <v>0.89182769276603768</v>
      </c>
      <c r="AM2170" s="21">
        <v>69325.619379446915</v>
      </c>
      <c r="AN2170" s="21">
        <v>64706.880211454605</v>
      </c>
      <c r="AO2170" s="21">
        <v>0</v>
      </c>
      <c r="AP2170" s="21">
        <v>991.69044434542764</v>
      </c>
      <c r="AQ2170" s="21">
        <v>135024.19003524695</v>
      </c>
      <c r="AR2170" s="21">
        <v>14187.929151402603</v>
      </c>
      <c r="AS2170" s="21">
        <v>22117.599438306763</v>
      </c>
      <c r="AT2170" s="21">
        <v>127094.51974834275</v>
      </c>
      <c r="AU2170" s="21">
        <v>376652</v>
      </c>
      <c r="AV2170" s="21">
        <v>339622</v>
      </c>
      <c r="AW2170" s="56">
        <v>0.79032377323233682</v>
      </c>
      <c r="AX2170" s="56">
        <v>0.82502052319222952</v>
      </c>
    </row>
    <row r="2171" spans="1:50">
      <c r="A2171" s="17" t="s">
        <v>28</v>
      </c>
      <c r="B2171" s="19">
        <v>44355</v>
      </c>
      <c r="C2171" s="20" t="s">
        <v>284</v>
      </c>
      <c r="D2171" s="21">
        <v>319457</v>
      </c>
      <c r="E2171" s="21">
        <v>336102</v>
      </c>
      <c r="F2171" s="21">
        <v>375492</v>
      </c>
      <c r="G2171" s="21">
        <v>-21079</v>
      </c>
      <c r="H2171" s="21">
        <v>375448</v>
      </c>
      <c r="I2171" s="21">
        <v>66154</v>
      </c>
      <c r="J2171" s="21">
        <v>156147</v>
      </c>
      <c r="K2171" s="21">
        <v>95722</v>
      </c>
      <c r="L2171" s="21">
        <v>0</v>
      </c>
      <c r="M2171" s="21">
        <v>18034</v>
      </c>
      <c r="N2171" s="21">
        <v>16990</v>
      </c>
      <c r="O2171" s="21">
        <v>21558</v>
      </c>
      <c r="P2171" s="21">
        <v>843</v>
      </c>
      <c r="R2171" s="21">
        <v>47791</v>
      </c>
      <c r="S2171" s="21">
        <v>44274</v>
      </c>
      <c r="T2171" s="21">
        <v>92065</v>
      </c>
      <c r="U2171" s="21">
        <v>62499</v>
      </c>
      <c r="W2171" s="21">
        <v>-958</v>
      </c>
      <c r="AB2171" s="21">
        <v>-13750</v>
      </c>
      <c r="AJ2171" s="56">
        <v>2.2716659591187454</v>
      </c>
      <c r="AK2171" s="56">
        <v>0.89243378360276704</v>
      </c>
      <c r="AM2171" s="21">
        <v>68165.847111765994</v>
      </c>
      <c r="AN2171" s="21">
        <v>63208.561116301775</v>
      </c>
      <c r="AO2171" s="21">
        <v>0</v>
      </c>
      <c r="AP2171" s="21">
        <v>1020.1266572641307</v>
      </c>
      <c r="AQ2171" s="21">
        <v>132394.5348853319</v>
      </c>
      <c r="AR2171" s="21">
        <v>14842.970600787128</v>
      </c>
      <c r="AS2171" s="21">
        <v>29070.020567415479</v>
      </c>
      <c r="AT2171" s="21">
        <v>118167.48491870353</v>
      </c>
      <c r="AU2171" s="21">
        <v>376244</v>
      </c>
      <c r="AV2171" s="21">
        <v>328453</v>
      </c>
      <c r="AW2171" s="56">
        <v>0.77577221031803945</v>
      </c>
      <c r="AX2171" s="56">
        <v>0.79315579581088369</v>
      </c>
    </row>
    <row r="2172" spans="1:50">
      <c r="A2172" s="17" t="s">
        <v>28</v>
      </c>
      <c r="B2172" s="19">
        <v>44356</v>
      </c>
      <c r="C2172" s="20" t="s">
        <v>284</v>
      </c>
      <c r="D2172" s="21">
        <v>325992</v>
      </c>
      <c r="E2172" s="21">
        <v>349580</v>
      </c>
      <c r="F2172" s="21">
        <v>386760</v>
      </c>
      <c r="G2172" s="21">
        <v>36713</v>
      </c>
      <c r="H2172" s="21">
        <v>386727</v>
      </c>
      <c r="I2172" s="21">
        <v>69120</v>
      </c>
      <c r="J2172" s="21">
        <v>169373</v>
      </c>
      <c r="K2172" s="21">
        <v>95665</v>
      </c>
      <c r="L2172" s="21">
        <v>0</v>
      </c>
      <c r="M2172" s="21">
        <v>19139</v>
      </c>
      <c r="N2172" s="21">
        <v>17407</v>
      </c>
      <c r="O2172" s="21">
        <v>15183</v>
      </c>
      <c r="P2172" s="21">
        <v>840</v>
      </c>
      <c r="R2172" s="21">
        <v>45989</v>
      </c>
      <c r="S2172" s="21">
        <v>38477</v>
      </c>
      <c r="T2172" s="21">
        <v>84466</v>
      </c>
      <c r="U2172" s="21">
        <v>61414</v>
      </c>
      <c r="W2172" s="21">
        <v>-10</v>
      </c>
      <c r="AB2172" s="21">
        <v>-15415</v>
      </c>
      <c r="AJ2172" s="56">
        <v>2.2677675905010748</v>
      </c>
      <c r="AK2172" s="56">
        <v>0.89016480316750324</v>
      </c>
      <c r="AM2172" s="21">
        <v>71099.824847562981</v>
      </c>
      <c r="AN2172" s="21">
        <v>68388.149979084628</v>
      </c>
      <c r="AO2172" s="21">
        <v>0</v>
      </c>
      <c r="AP2172" s="21">
        <v>987.39910446056945</v>
      </c>
      <c r="AQ2172" s="21">
        <v>140475.37393110819</v>
      </c>
      <c r="AR2172" s="21">
        <v>16424.908707443719</v>
      </c>
      <c r="AS2172" s="21">
        <v>26933.493772390131</v>
      </c>
      <c r="AT2172" s="21">
        <v>129966.78886616175</v>
      </c>
      <c r="AU2172" s="21">
        <v>387497</v>
      </c>
      <c r="AV2172" s="21">
        <v>341508</v>
      </c>
      <c r="AW2172" s="56">
        <v>0.7992186233080506</v>
      </c>
      <c r="AX2172" s="56">
        <v>0.83900635437564408</v>
      </c>
    </row>
    <row r="2173" spans="1:50">
      <c r="A2173" s="17" t="s">
        <v>28</v>
      </c>
      <c r="B2173" s="19">
        <v>44357</v>
      </c>
      <c r="C2173" s="20" t="s">
        <v>284</v>
      </c>
      <c r="D2173" s="21">
        <v>331972</v>
      </c>
      <c r="E2173" s="21">
        <v>354535</v>
      </c>
      <c r="F2173" s="21">
        <v>380534</v>
      </c>
      <c r="G2173" s="21">
        <v>28687</v>
      </c>
      <c r="H2173" s="21">
        <v>380498</v>
      </c>
      <c r="I2173" s="21">
        <v>67038</v>
      </c>
      <c r="J2173" s="21">
        <v>162915</v>
      </c>
      <c r="K2173" s="21">
        <v>95558</v>
      </c>
      <c r="L2173" s="21">
        <v>0</v>
      </c>
      <c r="M2173" s="21">
        <v>18591</v>
      </c>
      <c r="N2173" s="21">
        <v>18846</v>
      </c>
      <c r="O2173" s="21">
        <v>16716</v>
      </c>
      <c r="P2173" s="21">
        <v>834</v>
      </c>
      <c r="R2173" s="21">
        <v>35467</v>
      </c>
      <c r="S2173" s="21">
        <v>44137</v>
      </c>
      <c r="T2173" s="21">
        <v>79604</v>
      </c>
      <c r="U2173" s="21">
        <v>58806</v>
      </c>
      <c r="W2173" s="21">
        <v>0</v>
      </c>
      <c r="AB2173" s="21">
        <v>-23339</v>
      </c>
      <c r="AJ2173" s="56">
        <v>2.2654668131473814</v>
      </c>
      <c r="AK2173" s="56">
        <v>0.89162922884840068</v>
      </c>
      <c r="AM2173" s="21">
        <v>68888.227549316507</v>
      </c>
      <c r="AN2173" s="21">
        <v>65888.804337181558</v>
      </c>
      <c r="AO2173" s="21">
        <v>0</v>
      </c>
      <c r="AP2173" s="21">
        <v>1002.7944890714709</v>
      </c>
      <c r="AQ2173" s="21">
        <v>135779.82637556954</v>
      </c>
      <c r="AR2173" s="21">
        <v>16841.123096290161</v>
      </c>
      <c r="AS2173" s="21">
        <v>25692.770546739794</v>
      </c>
      <c r="AT2173" s="21">
        <v>126928.17892511992</v>
      </c>
      <c r="AU2173" s="21">
        <v>381144</v>
      </c>
      <c r="AV2173" s="21">
        <v>345677</v>
      </c>
      <c r="AW2173" s="56">
        <v>0.7853801209624397</v>
      </c>
      <c r="AX2173" s="56">
        <v>0.80950830347954261</v>
      </c>
    </row>
    <row r="2174" spans="1:50">
      <c r="A2174" s="17" t="s">
        <v>28</v>
      </c>
      <c r="B2174" s="19">
        <v>44358</v>
      </c>
      <c r="C2174" s="20" t="s">
        <v>284</v>
      </c>
      <c r="D2174" s="21">
        <v>333240</v>
      </c>
      <c r="E2174" s="21">
        <v>359050</v>
      </c>
      <c r="F2174" s="21">
        <v>387408</v>
      </c>
      <c r="G2174" s="21">
        <v>30695</v>
      </c>
      <c r="H2174" s="21">
        <v>387368</v>
      </c>
      <c r="I2174" s="21">
        <v>66213</v>
      </c>
      <c r="J2174" s="21">
        <v>174387</v>
      </c>
      <c r="K2174" s="21">
        <v>95555</v>
      </c>
      <c r="L2174" s="21">
        <v>0</v>
      </c>
      <c r="M2174" s="21">
        <v>19692</v>
      </c>
      <c r="N2174" s="21">
        <v>18950</v>
      </c>
      <c r="O2174" s="21">
        <v>11734</v>
      </c>
      <c r="P2174" s="21">
        <v>837</v>
      </c>
      <c r="R2174" s="21">
        <v>35743</v>
      </c>
      <c r="S2174" s="21">
        <v>49976</v>
      </c>
      <c r="T2174" s="21">
        <v>85719</v>
      </c>
      <c r="U2174" s="21">
        <v>70256</v>
      </c>
      <c r="W2174" s="21">
        <v>0</v>
      </c>
      <c r="AB2174" s="21">
        <v>-34513</v>
      </c>
      <c r="AJ2174" s="56">
        <v>2.2675675318863773</v>
      </c>
      <c r="AK2174" s="56">
        <v>0.89376130156915401</v>
      </c>
      <c r="AM2174" s="21">
        <v>68103.550266618578</v>
      </c>
      <c r="AN2174" s="21">
        <v>70697.150573223567</v>
      </c>
      <c r="AO2174" s="21">
        <v>0</v>
      </c>
      <c r="AP2174" s="21">
        <v>977.63455138525592</v>
      </c>
      <c r="AQ2174" s="21">
        <v>139778.33539122739</v>
      </c>
      <c r="AR2174" s="21">
        <v>21270.03546767027</v>
      </c>
      <c r="AS2174" s="21">
        <v>27713.250154710862</v>
      </c>
      <c r="AT2174" s="21">
        <v>133335.12070418679</v>
      </c>
      <c r="AU2174" s="21">
        <v>388402</v>
      </c>
      <c r="AV2174" s="21">
        <v>352659</v>
      </c>
      <c r="AW2174" s="56">
        <v>0.79339991495977802</v>
      </c>
      <c r="AX2174" s="56">
        <v>0.83353401956809348</v>
      </c>
    </row>
    <row r="2175" spans="1:50">
      <c r="A2175" s="17" t="s">
        <v>28</v>
      </c>
      <c r="B2175" s="19">
        <v>44359</v>
      </c>
      <c r="C2175" s="20" t="s">
        <v>284</v>
      </c>
      <c r="D2175" s="21">
        <v>340280</v>
      </c>
      <c r="E2175" s="21">
        <v>371208</v>
      </c>
      <c r="F2175" s="21">
        <v>392873</v>
      </c>
      <c r="G2175" s="21">
        <v>24266</v>
      </c>
      <c r="H2175" s="21">
        <v>392827</v>
      </c>
      <c r="I2175" s="21">
        <v>72759</v>
      </c>
      <c r="J2175" s="21">
        <v>171486</v>
      </c>
      <c r="K2175" s="21">
        <v>95648</v>
      </c>
      <c r="L2175" s="21">
        <v>0</v>
      </c>
      <c r="M2175" s="21">
        <v>18894</v>
      </c>
      <c r="N2175" s="21">
        <v>18264</v>
      </c>
      <c r="O2175" s="21">
        <v>14950</v>
      </c>
      <c r="P2175" s="21">
        <v>826</v>
      </c>
      <c r="R2175" s="21">
        <v>29816</v>
      </c>
      <c r="S2175" s="21">
        <v>44019</v>
      </c>
      <c r="T2175" s="21">
        <v>73835</v>
      </c>
      <c r="U2175" s="21">
        <v>58813</v>
      </c>
      <c r="W2175" s="21">
        <v>0</v>
      </c>
      <c r="AB2175" s="21">
        <v>-28997</v>
      </c>
      <c r="AJ2175" s="56">
        <v>2.2603250397089649</v>
      </c>
      <c r="AK2175" s="56">
        <v>0.89163478805523944</v>
      </c>
      <c r="AM2175" s="21">
        <v>74597.43155926399</v>
      </c>
      <c r="AN2175" s="21">
        <v>69355.663681015678</v>
      </c>
      <c r="AO2175" s="21">
        <v>0</v>
      </c>
      <c r="AP2175" s="21">
        <v>989.71876033888373</v>
      </c>
      <c r="AQ2175" s="21">
        <v>144942.81400061856</v>
      </c>
      <c r="AR2175" s="21">
        <v>19178.69306836071</v>
      </c>
      <c r="AS2175" s="21">
        <v>24572.782687509956</v>
      </c>
      <c r="AT2175" s="21">
        <v>139548.72438146931</v>
      </c>
      <c r="AU2175" s="21">
        <v>393048</v>
      </c>
      <c r="AV2175" s="21">
        <v>363232</v>
      </c>
      <c r="AW2175" s="56">
        <v>0.81298932090239284</v>
      </c>
      <c r="AX2175" s="56">
        <v>0.84698459592182085</v>
      </c>
    </row>
    <row r="2176" spans="1:50">
      <c r="A2176" s="17" t="s">
        <v>28</v>
      </c>
      <c r="B2176" s="19">
        <v>44360</v>
      </c>
      <c r="C2176" s="20" t="s">
        <v>284</v>
      </c>
      <c r="D2176" s="21">
        <v>362727</v>
      </c>
      <c r="E2176" s="21">
        <v>396112</v>
      </c>
      <c r="F2176" s="21">
        <v>405694</v>
      </c>
      <c r="G2176" s="21">
        <v>11527</v>
      </c>
      <c r="H2176" s="21">
        <v>405657</v>
      </c>
      <c r="I2176" s="21">
        <v>72796</v>
      </c>
      <c r="J2176" s="21">
        <v>186066</v>
      </c>
      <c r="K2176" s="21">
        <v>95491</v>
      </c>
      <c r="L2176" s="21">
        <v>0</v>
      </c>
      <c r="M2176" s="21">
        <v>19007</v>
      </c>
      <c r="N2176" s="21">
        <v>17631</v>
      </c>
      <c r="O2176" s="21">
        <v>13868</v>
      </c>
      <c r="P2176" s="21">
        <v>798</v>
      </c>
      <c r="R2176" s="21">
        <v>17106</v>
      </c>
      <c r="S2176" s="21">
        <v>42522</v>
      </c>
      <c r="T2176" s="21">
        <v>59628</v>
      </c>
      <c r="U2176" s="21">
        <v>39488</v>
      </c>
      <c r="W2176" s="21">
        <v>0</v>
      </c>
      <c r="AB2176" s="21">
        <v>-22382</v>
      </c>
      <c r="AJ2176" s="56">
        <v>2.263877008644779</v>
      </c>
      <c r="AK2176" s="56">
        <v>0.89049174824283595</v>
      </c>
      <c r="AM2176" s="21">
        <v>74752.651577734621</v>
      </c>
      <c r="AN2176" s="21">
        <v>75155.916951017207</v>
      </c>
      <c r="AO2176" s="21">
        <v>0</v>
      </c>
      <c r="AP2176" s="21">
        <v>977.81538425883639</v>
      </c>
      <c r="AQ2176" s="21">
        <v>150886.38391301068</v>
      </c>
      <c r="AR2176" s="21">
        <v>18067.379828062629</v>
      </c>
      <c r="AS2176" s="21">
        <v>18991.182168180629</v>
      </c>
      <c r="AT2176" s="21">
        <v>149962.58157289267</v>
      </c>
      <c r="AU2176" s="21">
        <v>406085</v>
      </c>
      <c r="AV2176" s="21">
        <v>388979</v>
      </c>
      <c r="AW2176" s="56">
        <v>0.81915643203344513</v>
      </c>
      <c r="AX2176" s="56">
        <v>0.84994435840297455</v>
      </c>
    </row>
    <row r="2177" spans="1:50">
      <c r="A2177" s="17" t="s">
        <v>28</v>
      </c>
      <c r="B2177" s="19">
        <v>44361</v>
      </c>
      <c r="C2177" s="20" t="s">
        <v>284</v>
      </c>
      <c r="D2177" s="21">
        <v>380799</v>
      </c>
      <c r="E2177" s="21">
        <v>422132</v>
      </c>
      <c r="F2177" s="21">
        <v>421250</v>
      </c>
      <c r="G2177" s="21">
        <v>1899</v>
      </c>
      <c r="H2177" s="21">
        <v>421201</v>
      </c>
      <c r="I2177" s="21">
        <v>80524</v>
      </c>
      <c r="J2177" s="21">
        <v>196330</v>
      </c>
      <c r="K2177" s="21">
        <v>95184</v>
      </c>
      <c r="L2177" s="21">
        <v>0</v>
      </c>
      <c r="M2177" s="21">
        <v>19427</v>
      </c>
      <c r="N2177" s="21">
        <v>15896</v>
      </c>
      <c r="O2177" s="21">
        <v>13035</v>
      </c>
      <c r="P2177" s="21">
        <v>805</v>
      </c>
      <c r="R2177" s="21">
        <v>6897</v>
      </c>
      <c r="S2177" s="21">
        <v>48062</v>
      </c>
      <c r="T2177" s="21">
        <v>54959</v>
      </c>
      <c r="U2177" s="21">
        <v>34793</v>
      </c>
      <c r="W2177" s="21">
        <v>-1835</v>
      </c>
      <c r="AB2177" s="21">
        <v>-26061</v>
      </c>
      <c r="AJ2177" s="56">
        <v>2.260252066331494</v>
      </c>
      <c r="AK2177" s="56">
        <v>0.89130200105095858</v>
      </c>
      <c r="AM2177" s="21">
        <v>82555.967644889912</v>
      </c>
      <c r="AN2177" s="21">
        <v>79373.915625520342</v>
      </c>
      <c r="AO2177" s="21">
        <v>0</v>
      </c>
      <c r="AP2177" s="21">
        <v>961.50902463714908</v>
      </c>
      <c r="AQ2177" s="21">
        <v>162891.39229504738</v>
      </c>
      <c r="AR2177" s="21">
        <v>20774.867961593274</v>
      </c>
      <c r="AS2177" s="21">
        <v>18079.074096732114</v>
      </c>
      <c r="AT2177" s="21">
        <v>165587.1861599086</v>
      </c>
      <c r="AU2177" s="21">
        <v>421580</v>
      </c>
      <c r="AV2177" s="21">
        <v>414683</v>
      </c>
      <c r="AW2177" s="56">
        <v>0.85182793605367269</v>
      </c>
      <c r="AX2177" s="56">
        <v>0.88032743650416745</v>
      </c>
    </row>
    <row r="2178" spans="1:50">
      <c r="A2178" s="17" t="s">
        <v>28</v>
      </c>
      <c r="B2178" s="19">
        <v>44362</v>
      </c>
      <c r="C2178" s="20" t="s">
        <v>284</v>
      </c>
      <c r="D2178" s="21">
        <v>403033</v>
      </c>
      <c r="E2178" s="21">
        <v>446777</v>
      </c>
      <c r="F2178" s="21">
        <v>458694</v>
      </c>
      <c r="G2178" s="21">
        <v>13757</v>
      </c>
      <c r="H2178" s="21">
        <v>458651</v>
      </c>
      <c r="I2178" s="21">
        <v>85057</v>
      </c>
      <c r="J2178" s="21">
        <v>235862</v>
      </c>
      <c r="K2178" s="21">
        <v>94912</v>
      </c>
      <c r="L2178" s="21">
        <v>0</v>
      </c>
      <c r="M2178" s="21">
        <v>20837</v>
      </c>
      <c r="N2178" s="21">
        <v>14936</v>
      </c>
      <c r="O2178" s="21">
        <v>6272</v>
      </c>
      <c r="P2178" s="21">
        <v>775</v>
      </c>
      <c r="R2178" s="21">
        <v>17660</v>
      </c>
      <c r="S2178" s="21">
        <v>45790</v>
      </c>
      <c r="T2178" s="21">
        <v>63450</v>
      </c>
      <c r="U2178" s="21">
        <v>44108</v>
      </c>
      <c r="W2178" s="21">
        <v>-3287</v>
      </c>
      <c r="AB2178" s="21">
        <v>-23161</v>
      </c>
      <c r="AJ2178" s="56">
        <v>2.2596512109771978</v>
      </c>
      <c r="AK2178" s="56">
        <v>0.89055527574598226</v>
      </c>
      <c r="AM2178" s="21">
        <v>87180.173023962168</v>
      </c>
      <c r="AN2178" s="21">
        <v>95276.350776096937</v>
      </c>
      <c r="AO2178" s="21">
        <v>0</v>
      </c>
      <c r="AP2178" s="21">
        <v>917.44588374766204</v>
      </c>
      <c r="AQ2178" s="21">
        <v>183373.96968380676</v>
      </c>
      <c r="AR2178" s="21">
        <v>21469.301578407241</v>
      </c>
      <c r="AS2178" s="21">
        <v>22146.646449794625</v>
      </c>
      <c r="AT2178" s="21">
        <v>182696.62481241944</v>
      </c>
      <c r="AU2178" s="21">
        <v>459278</v>
      </c>
      <c r="AV2178" s="21">
        <v>441618</v>
      </c>
      <c r="AW2178" s="56">
        <v>0.88022923162945765</v>
      </c>
      <c r="AX2178" s="56">
        <v>0.91204759089067056</v>
      </c>
    </row>
    <row r="2179" spans="1:50">
      <c r="A2179" s="17" t="s">
        <v>28</v>
      </c>
      <c r="B2179" s="19">
        <v>44363</v>
      </c>
      <c r="C2179" s="20" t="s">
        <v>284</v>
      </c>
      <c r="D2179" s="21">
        <v>413088</v>
      </c>
      <c r="E2179" s="21">
        <v>460973</v>
      </c>
      <c r="F2179" s="21">
        <v>463702</v>
      </c>
      <c r="G2179" s="21">
        <v>5206</v>
      </c>
      <c r="H2179" s="21">
        <v>463668</v>
      </c>
      <c r="I2179" s="21">
        <v>82301</v>
      </c>
      <c r="J2179" s="21">
        <v>238789</v>
      </c>
      <c r="K2179" s="21">
        <v>94985</v>
      </c>
      <c r="L2179" s="21">
        <v>0</v>
      </c>
      <c r="M2179" s="21">
        <v>19666</v>
      </c>
      <c r="N2179" s="21">
        <v>15465</v>
      </c>
      <c r="O2179" s="21">
        <v>11629</v>
      </c>
      <c r="P2179" s="21">
        <v>833</v>
      </c>
      <c r="R2179" s="21">
        <v>9357</v>
      </c>
      <c r="S2179" s="21">
        <v>53759</v>
      </c>
      <c r="T2179" s="21">
        <v>63116</v>
      </c>
      <c r="U2179" s="21">
        <v>38266</v>
      </c>
      <c r="W2179" s="21">
        <v>-3020</v>
      </c>
      <c r="AB2179" s="21">
        <v>-25889</v>
      </c>
      <c r="AJ2179" s="56">
        <v>2.2621368597805764</v>
      </c>
      <c r="AK2179" s="56">
        <v>0.89155236849780994</v>
      </c>
      <c r="AM2179" s="21">
        <v>84448.170522267435</v>
      </c>
      <c r="AN2179" s="21">
        <v>96566.709238428186</v>
      </c>
      <c r="AO2179" s="21">
        <v>0</v>
      </c>
      <c r="AP2179" s="21">
        <v>949.72377281063018</v>
      </c>
      <c r="AQ2179" s="21">
        <v>181964.60353350625</v>
      </c>
      <c r="AR2179" s="21">
        <v>26663.526418844645</v>
      </c>
      <c r="AS2179" s="21">
        <v>22316.872750231127</v>
      </c>
      <c r="AT2179" s="21">
        <v>186311.25720211974</v>
      </c>
      <c r="AU2179" s="21">
        <v>464676</v>
      </c>
      <c r="AV2179" s="21">
        <v>455319</v>
      </c>
      <c r="AW2179" s="56">
        <v>0.86331724522471254</v>
      </c>
      <c r="AX2179" s="56">
        <v>0.90210495027208881</v>
      </c>
    </row>
    <row r="2180" spans="1:50">
      <c r="A2180" s="17" t="s">
        <v>28</v>
      </c>
      <c r="B2180" s="19">
        <v>44364</v>
      </c>
      <c r="C2180" s="20" t="s">
        <v>284</v>
      </c>
      <c r="D2180" s="21">
        <v>420499</v>
      </c>
      <c r="E2180" s="21">
        <v>467519</v>
      </c>
      <c r="F2180" s="21">
        <v>468098</v>
      </c>
      <c r="G2180" s="21">
        <v>572</v>
      </c>
      <c r="H2180" s="21">
        <v>468060</v>
      </c>
      <c r="I2180" s="21">
        <v>82038</v>
      </c>
      <c r="J2180" s="21">
        <v>239713</v>
      </c>
      <c r="K2180" s="21">
        <v>94851</v>
      </c>
      <c r="L2180" s="21">
        <v>0</v>
      </c>
      <c r="M2180" s="21">
        <v>20006</v>
      </c>
      <c r="N2180" s="21">
        <v>15938</v>
      </c>
      <c r="O2180" s="21">
        <v>14688</v>
      </c>
      <c r="P2180" s="21">
        <v>826</v>
      </c>
      <c r="R2180" s="21">
        <v>5854</v>
      </c>
      <c r="S2180" s="21">
        <v>55407</v>
      </c>
      <c r="T2180" s="21">
        <v>61261</v>
      </c>
      <c r="U2180" s="21">
        <v>35718</v>
      </c>
      <c r="W2180" s="21">
        <v>-2976</v>
      </c>
      <c r="AB2180" s="21">
        <v>-26888</v>
      </c>
      <c r="AJ2180" s="56">
        <v>2.2632211248084517</v>
      </c>
      <c r="AK2180" s="56">
        <v>0.89063126749129773</v>
      </c>
      <c r="AM2180" s="21">
        <v>84218.656565320009</v>
      </c>
      <c r="AN2180" s="21">
        <v>96840.223269380425</v>
      </c>
      <c r="AO2180" s="21">
        <v>0</v>
      </c>
      <c r="AP2180" s="21">
        <v>974.57204854586962</v>
      </c>
      <c r="AQ2180" s="21">
        <v>182033.45188324631</v>
      </c>
      <c r="AR2180" s="21">
        <v>23656.017344959084</v>
      </c>
      <c r="AS2180" s="21">
        <v>21654.071270854798</v>
      </c>
      <c r="AT2180" s="21">
        <v>184035.39795735051</v>
      </c>
      <c r="AU2180" s="21">
        <v>468974</v>
      </c>
      <c r="AV2180" s="21">
        <v>463120</v>
      </c>
      <c r="AW2180" s="56">
        <v>0.85572886490688704</v>
      </c>
      <c r="AX2180" s="56">
        <v>0.87607557230250055</v>
      </c>
    </row>
    <row r="2181" spans="1:50">
      <c r="A2181" s="17" t="s">
        <v>28</v>
      </c>
      <c r="B2181" s="19">
        <v>44365</v>
      </c>
      <c r="C2181" s="20" t="s">
        <v>284</v>
      </c>
      <c r="D2181" s="21">
        <v>415610</v>
      </c>
      <c r="E2181" s="21">
        <v>468327</v>
      </c>
      <c r="F2181" s="21">
        <v>471890</v>
      </c>
      <c r="G2181" s="21">
        <v>4103</v>
      </c>
      <c r="H2181" s="21">
        <v>471865</v>
      </c>
      <c r="I2181" s="21">
        <v>81089</v>
      </c>
      <c r="J2181" s="21">
        <v>249328</v>
      </c>
      <c r="K2181" s="21">
        <v>94745</v>
      </c>
      <c r="L2181" s="21">
        <v>0</v>
      </c>
      <c r="M2181" s="21">
        <v>19599</v>
      </c>
      <c r="N2181" s="21">
        <v>16346</v>
      </c>
      <c r="O2181" s="21">
        <v>9960</v>
      </c>
      <c r="P2181" s="21">
        <v>798</v>
      </c>
      <c r="R2181" s="21">
        <v>7305</v>
      </c>
      <c r="S2181" s="21">
        <v>57825</v>
      </c>
      <c r="T2181" s="21">
        <v>65130</v>
      </c>
      <c r="U2181" s="21">
        <v>39991</v>
      </c>
      <c r="W2181" s="21">
        <v>-2910</v>
      </c>
      <c r="AB2181" s="21">
        <v>-29776</v>
      </c>
      <c r="AJ2181" s="56">
        <v>2.2626670796160924</v>
      </c>
      <c r="AK2181" s="56">
        <v>0.89145513015145217</v>
      </c>
      <c r="AM2181" s="21">
        <v>83224.052589103463</v>
      </c>
      <c r="AN2181" s="21">
        <v>100817.70313723056</v>
      </c>
      <c r="AO2181" s="21">
        <v>0</v>
      </c>
      <c r="AP2181" s="21">
        <v>942.19851134332839</v>
      </c>
      <c r="AQ2181" s="21">
        <v>184983.95423767736</v>
      </c>
      <c r="AR2181" s="21">
        <v>25234.610626370471</v>
      </c>
      <c r="AS2181" s="21">
        <v>23260.164284357772</v>
      </c>
      <c r="AT2181" s="21">
        <v>186958.40057969009</v>
      </c>
      <c r="AU2181" s="21">
        <v>472588</v>
      </c>
      <c r="AV2181" s="21">
        <v>465283</v>
      </c>
      <c r="AW2181" s="56">
        <v>0.86294896440761981</v>
      </c>
      <c r="AX2181" s="56">
        <v>0.88585275861356705</v>
      </c>
    </row>
    <row r="2182" spans="1:50">
      <c r="A2182" s="17" t="s">
        <v>28</v>
      </c>
      <c r="B2182" s="19">
        <v>44366</v>
      </c>
      <c r="C2182" s="20" t="s">
        <v>284</v>
      </c>
      <c r="D2182" s="21">
        <v>413348</v>
      </c>
      <c r="E2182" s="21">
        <v>461156</v>
      </c>
      <c r="F2182" s="21">
        <v>458616</v>
      </c>
      <c r="G2182" s="21">
        <v>-2418</v>
      </c>
      <c r="H2182" s="21">
        <v>458581</v>
      </c>
      <c r="I2182" s="21">
        <v>76409</v>
      </c>
      <c r="J2182" s="21">
        <v>243809</v>
      </c>
      <c r="K2182" s="21">
        <v>94660</v>
      </c>
      <c r="L2182" s="21">
        <v>0</v>
      </c>
      <c r="M2182" s="21">
        <v>16954</v>
      </c>
      <c r="N2182" s="21">
        <v>16513</v>
      </c>
      <c r="O2182" s="21">
        <v>9449</v>
      </c>
      <c r="P2182" s="21">
        <v>787</v>
      </c>
      <c r="R2182" s="21">
        <v>2263</v>
      </c>
      <c r="S2182" s="21">
        <v>57290</v>
      </c>
      <c r="T2182" s="21">
        <v>59553</v>
      </c>
      <c r="U2182" s="21">
        <v>38713</v>
      </c>
      <c r="W2182" s="21">
        <v>-2659</v>
      </c>
      <c r="AB2182" s="21">
        <v>-33791</v>
      </c>
      <c r="AJ2182" s="56">
        <v>2.2620043795897113</v>
      </c>
      <c r="AK2182" s="56">
        <v>0.89399550350152968</v>
      </c>
      <c r="AM2182" s="21">
        <v>78397.861146170413</v>
      </c>
      <c r="AN2182" s="21">
        <v>98866.992821077743</v>
      </c>
      <c r="AO2182" s="21">
        <v>0</v>
      </c>
      <c r="AP2182" s="21">
        <v>921.64903445080131</v>
      </c>
      <c r="AQ2182" s="21">
        <v>178186.50300169896</v>
      </c>
      <c r="AR2182" s="21">
        <v>25734.881756657014</v>
      </c>
      <c r="AS2182" s="21">
        <v>21153.931850062581</v>
      </c>
      <c r="AT2182" s="21">
        <v>182767.45290829343</v>
      </c>
      <c r="AU2182" s="21">
        <v>459069</v>
      </c>
      <c r="AV2182" s="21">
        <v>456806</v>
      </c>
      <c r="AW2182" s="56">
        <v>0.85571782944961561</v>
      </c>
      <c r="AX2182" s="56">
        <v>0.88206543265780624</v>
      </c>
    </row>
    <row r="2183" spans="1:50">
      <c r="A2183" s="17" t="s">
        <v>28</v>
      </c>
      <c r="B2183" s="19">
        <v>44367</v>
      </c>
      <c r="C2183" s="20" t="s">
        <v>284</v>
      </c>
      <c r="D2183" s="21">
        <v>405983</v>
      </c>
      <c r="E2183" s="21">
        <v>450133</v>
      </c>
      <c r="F2183" s="21">
        <v>450797</v>
      </c>
      <c r="G2183" s="21">
        <v>1321</v>
      </c>
      <c r="H2183" s="21">
        <v>450759</v>
      </c>
      <c r="I2183" s="21">
        <v>73803</v>
      </c>
      <c r="J2183" s="21">
        <v>236194</v>
      </c>
      <c r="K2183" s="21">
        <v>94645</v>
      </c>
      <c r="L2183" s="21">
        <v>0</v>
      </c>
      <c r="M2183" s="21">
        <v>16399</v>
      </c>
      <c r="N2183" s="21">
        <v>15296</v>
      </c>
      <c r="O2183" s="21">
        <v>13650</v>
      </c>
      <c r="P2183" s="21">
        <v>772</v>
      </c>
      <c r="R2183" s="21">
        <v>6020</v>
      </c>
      <c r="S2183" s="21">
        <v>52495</v>
      </c>
      <c r="T2183" s="21">
        <v>58515</v>
      </c>
      <c r="U2183" s="21">
        <v>34138</v>
      </c>
      <c r="W2183" s="21">
        <v>-2661</v>
      </c>
      <c r="AB2183" s="21">
        <v>-25457</v>
      </c>
      <c r="AJ2183" s="56">
        <v>2.2645059945488821</v>
      </c>
      <c r="AK2183" s="56">
        <v>0.89662423064058749</v>
      </c>
      <c r="AM2183" s="21">
        <v>75807.774544225831</v>
      </c>
      <c r="AN2183" s="21">
        <v>96060.665117763099</v>
      </c>
      <c r="AO2183" s="21">
        <v>0</v>
      </c>
      <c r="AP2183" s="21">
        <v>937.62900043627053</v>
      </c>
      <c r="AQ2183" s="21">
        <v>172806.06866242521</v>
      </c>
      <c r="AR2183" s="21">
        <v>21530.042378601702</v>
      </c>
      <c r="AS2183" s="21">
        <v>19929.556725956762</v>
      </c>
      <c r="AT2183" s="21">
        <v>174406.55431507013</v>
      </c>
      <c r="AU2183" s="21">
        <v>451156</v>
      </c>
      <c r="AV2183" s="21">
        <v>445136</v>
      </c>
      <c r="AW2183" s="56">
        <v>0.84443455278120172</v>
      </c>
      <c r="AX2183" s="56">
        <v>0.8637813562014528</v>
      </c>
    </row>
    <row r="2184" spans="1:50">
      <c r="A2184" s="17" t="s">
        <v>28</v>
      </c>
      <c r="B2184" s="19">
        <v>44368</v>
      </c>
      <c r="C2184" s="20" t="s">
        <v>284</v>
      </c>
      <c r="D2184" s="21">
        <v>404041</v>
      </c>
      <c r="E2184" s="21">
        <v>439970</v>
      </c>
      <c r="F2184" s="21">
        <v>469386</v>
      </c>
      <c r="G2184" s="21">
        <v>30103</v>
      </c>
      <c r="H2184" s="21">
        <v>469349</v>
      </c>
      <c r="I2184" s="21">
        <v>79377</v>
      </c>
      <c r="J2184" s="21">
        <v>231977</v>
      </c>
      <c r="K2184" s="21">
        <v>94746</v>
      </c>
      <c r="L2184" s="21">
        <v>0</v>
      </c>
      <c r="M2184" s="21">
        <v>20503</v>
      </c>
      <c r="N2184" s="21">
        <v>17266</v>
      </c>
      <c r="O2184" s="21">
        <v>24698</v>
      </c>
      <c r="P2184" s="21">
        <v>782</v>
      </c>
      <c r="R2184" s="21">
        <v>36863</v>
      </c>
      <c r="S2184" s="21">
        <v>46879</v>
      </c>
      <c r="T2184" s="21">
        <v>83742</v>
      </c>
      <c r="U2184" s="21">
        <v>63729</v>
      </c>
      <c r="W2184" s="21">
        <v>-2261</v>
      </c>
      <c r="AB2184" s="21">
        <v>-24605</v>
      </c>
      <c r="AJ2184" s="56">
        <v>2.2611726887217385</v>
      </c>
      <c r="AK2184" s="56">
        <v>0.89667506625460536</v>
      </c>
      <c r="AM2184" s="21">
        <v>81413.170756259788</v>
      </c>
      <c r="AN2184" s="21">
        <v>94350.95020663178</v>
      </c>
      <c r="AO2184" s="21">
        <v>0</v>
      </c>
      <c r="AP2184" s="21">
        <v>1052.419643965904</v>
      </c>
      <c r="AQ2184" s="21">
        <v>176816.54060685745</v>
      </c>
      <c r="AR2184" s="21">
        <v>20544.103782147929</v>
      </c>
      <c r="AS2184" s="21">
        <v>28269.71644161459</v>
      </c>
      <c r="AT2184" s="21">
        <v>169090.9279473908</v>
      </c>
      <c r="AU2184" s="21">
        <v>469658</v>
      </c>
      <c r="AV2184" s="21">
        <v>432795</v>
      </c>
      <c r="AW2184" s="56">
        <v>0.82999391419435009</v>
      </c>
      <c r="AX2184" s="56">
        <v>0.86133444603421172</v>
      </c>
    </row>
    <row r="2185" spans="1:50">
      <c r="A2185" s="17" t="s">
        <v>28</v>
      </c>
      <c r="B2185" s="19">
        <v>44369</v>
      </c>
      <c r="C2185" s="20" t="s">
        <v>284</v>
      </c>
      <c r="D2185" s="21">
        <v>387873</v>
      </c>
      <c r="E2185" s="21">
        <v>415836</v>
      </c>
      <c r="F2185" s="21">
        <v>446752</v>
      </c>
      <c r="G2185" s="21">
        <v>31487</v>
      </c>
      <c r="H2185" s="21">
        <v>446716</v>
      </c>
      <c r="I2185" s="21">
        <v>81267</v>
      </c>
      <c r="J2185" s="21">
        <v>223852</v>
      </c>
      <c r="K2185" s="21">
        <v>94761</v>
      </c>
      <c r="L2185" s="21">
        <v>0</v>
      </c>
      <c r="M2185" s="21">
        <v>19539</v>
      </c>
      <c r="N2185" s="21">
        <v>11644</v>
      </c>
      <c r="O2185" s="21">
        <v>14851</v>
      </c>
      <c r="P2185" s="21">
        <v>802</v>
      </c>
      <c r="R2185" s="21">
        <v>37201</v>
      </c>
      <c r="S2185" s="21">
        <v>46341</v>
      </c>
      <c r="T2185" s="21">
        <v>83542</v>
      </c>
      <c r="U2185" s="21">
        <v>67375</v>
      </c>
      <c r="W2185" s="21">
        <v>-2465</v>
      </c>
      <c r="AB2185" s="21">
        <v>-27709</v>
      </c>
      <c r="AJ2185" s="56">
        <v>2.2587056342549277</v>
      </c>
      <c r="AK2185" s="56">
        <v>0.89292846645567947</v>
      </c>
      <c r="AM2185" s="21">
        <v>83260.711949903038</v>
      </c>
      <c r="AN2185" s="21">
        <v>90665.884856817444</v>
      </c>
      <c r="AO2185" s="21">
        <v>0</v>
      </c>
      <c r="AP2185" s="21">
        <v>943.19101444121736</v>
      </c>
      <c r="AQ2185" s="21">
        <v>174869.78782116171</v>
      </c>
      <c r="AR2185" s="21">
        <v>19840.267013245772</v>
      </c>
      <c r="AS2185" s="21">
        <v>28692.225505894803</v>
      </c>
      <c r="AT2185" s="21">
        <v>166017.82932851269</v>
      </c>
      <c r="AU2185" s="21">
        <v>446873</v>
      </c>
      <c r="AV2185" s="21">
        <v>409672</v>
      </c>
      <c r="AW2185" s="56">
        <v>0.86270916261731967</v>
      </c>
      <c r="AX2185" s="56">
        <v>0.89341284465188153</v>
      </c>
    </row>
    <row r="2186" spans="1:50">
      <c r="A2186" s="17" t="s">
        <v>28</v>
      </c>
      <c r="B2186" s="19">
        <v>44370</v>
      </c>
      <c r="C2186" s="20" t="s">
        <v>284</v>
      </c>
      <c r="D2186" s="21">
        <v>366205</v>
      </c>
      <c r="E2186" s="21">
        <v>372370</v>
      </c>
      <c r="F2186" s="21">
        <v>420517</v>
      </c>
      <c r="G2186" s="21">
        <v>46583</v>
      </c>
      <c r="H2186" s="21">
        <v>420472</v>
      </c>
      <c r="I2186" s="21">
        <v>77127</v>
      </c>
      <c r="J2186" s="21">
        <v>201134</v>
      </c>
      <c r="K2186" s="21">
        <v>94880</v>
      </c>
      <c r="L2186" s="21">
        <v>0</v>
      </c>
      <c r="M2186" s="21">
        <v>18071</v>
      </c>
      <c r="N2186" s="21">
        <v>10923</v>
      </c>
      <c r="O2186" s="21">
        <v>17514</v>
      </c>
      <c r="P2186" s="21">
        <v>823</v>
      </c>
      <c r="R2186" s="21">
        <v>52757</v>
      </c>
      <c r="S2186" s="21">
        <v>48371</v>
      </c>
      <c r="T2186" s="21">
        <v>101128</v>
      </c>
      <c r="U2186" s="21">
        <v>87385</v>
      </c>
      <c r="W2186" s="21">
        <v>-2068</v>
      </c>
      <c r="AB2186" s="21">
        <v>-32560</v>
      </c>
      <c r="AJ2186" s="56">
        <v>2.2574185097243413</v>
      </c>
      <c r="AK2186" s="56">
        <v>0.89125158218871159</v>
      </c>
      <c r="AM2186" s="21">
        <v>78974.116809023457</v>
      </c>
      <c r="AN2186" s="21">
        <v>81311.516602382399</v>
      </c>
      <c r="AO2186" s="21">
        <v>0</v>
      </c>
      <c r="AP2186" s="21">
        <v>947.2809265358726</v>
      </c>
      <c r="AQ2186" s="21">
        <v>161232.91433794171</v>
      </c>
      <c r="AR2186" s="21">
        <v>21756.425075975891</v>
      </c>
      <c r="AS2186" s="21">
        <v>35043.528019244208</v>
      </c>
      <c r="AT2186" s="21">
        <v>147945.81139467342</v>
      </c>
      <c r="AU2186" s="21">
        <v>420544</v>
      </c>
      <c r="AV2186" s="21">
        <v>367787</v>
      </c>
      <c r="AW2186" s="56">
        <v>0.8452321460006873</v>
      </c>
      <c r="AX2186" s="56">
        <v>0.88682931891808281</v>
      </c>
    </row>
    <row r="2187" spans="1:50">
      <c r="A2187" s="17" t="s">
        <v>28</v>
      </c>
      <c r="B2187" s="19">
        <v>44371</v>
      </c>
      <c r="C2187" s="20" t="s">
        <v>284</v>
      </c>
      <c r="D2187" s="21">
        <v>368445</v>
      </c>
      <c r="E2187" s="21">
        <v>391785</v>
      </c>
      <c r="F2187" s="21">
        <v>411526</v>
      </c>
      <c r="G2187" s="21">
        <v>21694</v>
      </c>
      <c r="H2187" s="21">
        <v>411479</v>
      </c>
      <c r="I2187" s="21">
        <v>63235</v>
      </c>
      <c r="J2187" s="21">
        <v>205592</v>
      </c>
      <c r="K2187" s="21">
        <v>94900</v>
      </c>
      <c r="L2187" s="21">
        <v>0</v>
      </c>
      <c r="M2187" s="21">
        <v>18087</v>
      </c>
      <c r="N2187" s="21">
        <v>15603</v>
      </c>
      <c r="O2187" s="21">
        <v>13243</v>
      </c>
      <c r="P2187" s="21">
        <v>819</v>
      </c>
      <c r="R2187" s="21">
        <v>23447</v>
      </c>
      <c r="S2187" s="21">
        <v>49145</v>
      </c>
      <c r="T2187" s="21">
        <v>72592</v>
      </c>
      <c r="U2187" s="21">
        <v>55767</v>
      </c>
      <c r="W2187" s="21">
        <v>-2063</v>
      </c>
      <c r="AB2187" s="21">
        <v>-30257</v>
      </c>
      <c r="AJ2187" s="56">
        <v>2.2427445167525035</v>
      </c>
      <c r="AK2187" s="56">
        <v>0.89082123132083413</v>
      </c>
      <c r="AM2187" s="21">
        <v>64328.523517361071</v>
      </c>
      <c r="AN2187" s="21">
        <v>83073.599345788796</v>
      </c>
      <c r="AO2187" s="21">
        <v>0</v>
      </c>
      <c r="AP2187" s="21">
        <v>950.2184692618381</v>
      </c>
      <c r="AQ2187" s="21">
        <v>148352.34133241168</v>
      </c>
      <c r="AR2187" s="21">
        <v>21857.150974778702</v>
      </c>
      <c r="AS2187" s="21">
        <v>23973.236366916022</v>
      </c>
      <c r="AT2187" s="21">
        <v>146236.25594027439</v>
      </c>
      <c r="AU2187" s="21">
        <v>411564</v>
      </c>
      <c r="AV2187" s="21">
        <v>388117</v>
      </c>
      <c r="AW2187" s="56">
        <v>0.79467722820329634</v>
      </c>
      <c r="AX2187" s="56">
        <v>0.83066542967983292</v>
      </c>
    </row>
    <row r="2188" spans="1:50">
      <c r="A2188" s="17" t="s">
        <v>28</v>
      </c>
      <c r="B2188" s="19">
        <v>44372</v>
      </c>
      <c r="C2188" s="20" t="s">
        <v>284</v>
      </c>
      <c r="D2188" s="21">
        <v>377035</v>
      </c>
      <c r="E2188" s="21">
        <v>400033</v>
      </c>
      <c r="F2188" s="21">
        <v>422688</v>
      </c>
      <c r="G2188" s="21">
        <v>23604</v>
      </c>
      <c r="H2188" s="21">
        <v>422652</v>
      </c>
      <c r="I2188" s="21">
        <v>64871</v>
      </c>
      <c r="J2188" s="21">
        <v>212578</v>
      </c>
      <c r="K2188" s="21">
        <v>95103</v>
      </c>
      <c r="L2188" s="21">
        <v>0</v>
      </c>
      <c r="M2188" s="21">
        <v>19813</v>
      </c>
      <c r="N2188" s="21">
        <v>16988</v>
      </c>
      <c r="O2188" s="21">
        <v>12480</v>
      </c>
      <c r="P2188" s="21">
        <v>819</v>
      </c>
      <c r="R2188" s="21">
        <v>25269</v>
      </c>
      <c r="S2188" s="21">
        <v>48099</v>
      </c>
      <c r="T2188" s="21">
        <v>73368</v>
      </c>
      <c r="U2188" s="21">
        <v>56444</v>
      </c>
      <c r="W2188" s="21">
        <v>-2460</v>
      </c>
      <c r="AB2188" s="21">
        <v>-28715</v>
      </c>
      <c r="AJ2188" s="56">
        <v>2.241606197191039</v>
      </c>
      <c r="AK2188" s="56">
        <v>0.88969488034666933</v>
      </c>
      <c r="AM2188" s="21">
        <v>65959.31980022855</v>
      </c>
      <c r="AN2188" s="21">
        <v>85787.826597932653</v>
      </c>
      <c r="AO2188" s="21">
        <v>0</v>
      </c>
      <c r="AP2188" s="21">
        <v>967.21092162904642</v>
      </c>
      <c r="AQ2188" s="21">
        <v>152714.35731979023</v>
      </c>
      <c r="AR2188" s="21">
        <v>21647.154951559445</v>
      </c>
      <c r="AS2188" s="21">
        <v>24539.69701073688</v>
      </c>
      <c r="AT2188" s="21">
        <v>149821.81526061278</v>
      </c>
      <c r="AU2188" s="21">
        <v>422830</v>
      </c>
      <c r="AV2188" s="21">
        <v>397561</v>
      </c>
      <c r="AW2188" s="56">
        <v>0.79624701755872551</v>
      </c>
      <c r="AX2188" s="56">
        <v>0.83081632846243003</v>
      </c>
    </row>
    <row r="2189" spans="1:50">
      <c r="A2189" s="17" t="s">
        <v>28</v>
      </c>
      <c r="B2189" s="19">
        <v>44373</v>
      </c>
      <c r="C2189" s="20" t="s">
        <v>284</v>
      </c>
      <c r="D2189" s="21">
        <v>367908</v>
      </c>
      <c r="E2189" s="21">
        <v>388044</v>
      </c>
      <c r="F2189" s="21">
        <v>413008</v>
      </c>
      <c r="G2189" s="21">
        <v>25497</v>
      </c>
      <c r="H2189" s="21">
        <v>412972</v>
      </c>
      <c r="I2189" s="21">
        <v>63583</v>
      </c>
      <c r="J2189" s="21">
        <v>204738</v>
      </c>
      <c r="K2189" s="21">
        <v>95362</v>
      </c>
      <c r="L2189" s="21">
        <v>0</v>
      </c>
      <c r="M2189" s="21">
        <v>17859</v>
      </c>
      <c r="N2189" s="21">
        <v>16859</v>
      </c>
      <c r="O2189" s="21">
        <v>13740</v>
      </c>
      <c r="P2189" s="21">
        <v>831</v>
      </c>
      <c r="R2189" s="21">
        <v>27255</v>
      </c>
      <c r="S2189" s="21">
        <v>52918</v>
      </c>
      <c r="T2189" s="21">
        <v>80173</v>
      </c>
      <c r="U2189" s="21">
        <v>62110</v>
      </c>
      <c r="W2189" s="21">
        <v>-2383</v>
      </c>
      <c r="AB2189" s="21">
        <v>-32472</v>
      </c>
      <c r="AJ2189" s="56">
        <v>2.2433281982779936</v>
      </c>
      <c r="AK2189" s="56">
        <v>0.89181761375509228</v>
      </c>
      <c r="AM2189" s="21">
        <v>64699.375325956251</v>
      </c>
      <c r="AN2189" s="21">
        <v>82821.055150089393</v>
      </c>
      <c r="AO2189" s="21">
        <v>0</v>
      </c>
      <c r="AP2189" s="21">
        <v>963.5339974006265</v>
      </c>
      <c r="AQ2189" s="21">
        <v>148483.96447344628</v>
      </c>
      <c r="AR2189" s="21">
        <v>23167.250800712667</v>
      </c>
      <c r="AS2189" s="21">
        <v>26915.218556934517</v>
      </c>
      <c r="AT2189" s="21">
        <v>144735.99671722439</v>
      </c>
      <c r="AU2189" s="21">
        <v>413761</v>
      </c>
      <c r="AV2189" s="21">
        <v>386506</v>
      </c>
      <c r="AW2189" s="56">
        <v>0.79115894866226899</v>
      </c>
      <c r="AX2189" s="56">
        <v>0.8255702966648053</v>
      </c>
    </row>
    <row r="2190" spans="1:50">
      <c r="A2190" s="17" t="s">
        <v>28</v>
      </c>
      <c r="B2190" s="19">
        <v>44374</v>
      </c>
      <c r="C2190" s="20" t="s">
        <v>284</v>
      </c>
      <c r="D2190" s="21">
        <v>372892</v>
      </c>
      <c r="E2190" s="21">
        <v>401347</v>
      </c>
      <c r="F2190" s="21">
        <v>423829</v>
      </c>
      <c r="G2190" s="21">
        <v>23331</v>
      </c>
      <c r="H2190" s="21">
        <v>423787</v>
      </c>
      <c r="I2190" s="21">
        <v>56077</v>
      </c>
      <c r="J2190" s="21">
        <v>223073</v>
      </c>
      <c r="K2190" s="21">
        <v>95209</v>
      </c>
      <c r="L2190" s="21">
        <v>0</v>
      </c>
      <c r="M2190" s="21">
        <v>16963</v>
      </c>
      <c r="N2190" s="21">
        <v>15520</v>
      </c>
      <c r="O2190" s="21">
        <v>16104</v>
      </c>
      <c r="P2190" s="21">
        <v>841</v>
      </c>
      <c r="R2190" s="21">
        <v>27433</v>
      </c>
      <c r="S2190" s="21">
        <v>47687</v>
      </c>
      <c r="T2190" s="21">
        <v>75120</v>
      </c>
      <c r="U2190" s="21">
        <v>56706</v>
      </c>
      <c r="W2190" s="21">
        <v>-2084</v>
      </c>
      <c r="AB2190" s="21">
        <v>-27189</v>
      </c>
      <c r="AJ2190" s="56">
        <v>2.2506279611372304</v>
      </c>
      <c r="AK2190" s="56">
        <v>0.8915434221941172</v>
      </c>
      <c r="AM2190" s="21">
        <v>57247.264461309642</v>
      </c>
      <c r="AN2190" s="21">
        <v>90210.224809313309</v>
      </c>
      <c r="AO2190" s="21">
        <v>0</v>
      </c>
      <c r="AP2190" s="21">
        <v>963.4407420759926</v>
      </c>
      <c r="AQ2190" s="21">
        <v>148420.93001269895</v>
      </c>
      <c r="AR2190" s="21">
        <v>26330.791943634777</v>
      </c>
      <c r="AS2190" s="21">
        <v>24876.050229265769</v>
      </c>
      <c r="AT2190" s="21">
        <v>149875.67172706797</v>
      </c>
      <c r="AU2190" s="21">
        <v>424440</v>
      </c>
      <c r="AV2190" s="21">
        <v>397007</v>
      </c>
      <c r="AW2190" s="56">
        <v>0.77092580983082737</v>
      </c>
      <c r="AX2190" s="56">
        <v>0.83227475435679621</v>
      </c>
    </row>
    <row r="2191" spans="1:50">
      <c r="A2191" s="17" t="s">
        <v>28</v>
      </c>
      <c r="B2191" s="19">
        <v>44375</v>
      </c>
      <c r="C2191" s="20" t="s">
        <v>284</v>
      </c>
      <c r="D2191" s="21">
        <v>385989</v>
      </c>
      <c r="E2191" s="21">
        <v>409076</v>
      </c>
      <c r="F2191" s="21">
        <v>442649</v>
      </c>
      <c r="G2191" s="21">
        <v>34277</v>
      </c>
      <c r="H2191" s="21">
        <v>442699</v>
      </c>
      <c r="I2191" s="21">
        <v>57552</v>
      </c>
      <c r="J2191" s="21">
        <v>238684</v>
      </c>
      <c r="K2191" s="21">
        <v>94737</v>
      </c>
      <c r="L2191" s="21">
        <v>0</v>
      </c>
      <c r="M2191" s="21">
        <v>21315</v>
      </c>
      <c r="N2191" s="21">
        <v>14403</v>
      </c>
      <c r="O2191" s="21">
        <v>15172</v>
      </c>
      <c r="P2191" s="21">
        <v>836</v>
      </c>
      <c r="R2191" s="21">
        <v>36532</v>
      </c>
      <c r="S2191" s="21">
        <v>47096</v>
      </c>
      <c r="T2191" s="21">
        <v>83628</v>
      </c>
      <c r="U2191" s="21">
        <v>65956</v>
      </c>
      <c r="W2191" s="21">
        <v>-2929</v>
      </c>
      <c r="AB2191" s="21">
        <v>-26495</v>
      </c>
      <c r="AJ2191" s="56">
        <v>2.2519162165298292</v>
      </c>
      <c r="AK2191" s="56">
        <v>0.88925787969729031</v>
      </c>
      <c r="AM2191" s="21">
        <v>58786.676204391108</v>
      </c>
      <c r="AN2191" s="21">
        <v>96275.833367051033</v>
      </c>
      <c r="AO2191" s="21">
        <v>0</v>
      </c>
      <c r="AP2191" s="21">
        <v>975.60390084609139</v>
      </c>
      <c r="AQ2191" s="21">
        <v>156038.11347228824</v>
      </c>
      <c r="AR2191" s="21">
        <v>28238.241279834532</v>
      </c>
      <c r="AS2191" s="21">
        <v>28007.532732783373</v>
      </c>
      <c r="AT2191" s="21">
        <v>156268.82201933939</v>
      </c>
      <c r="AU2191" s="21">
        <v>443693</v>
      </c>
      <c r="AV2191" s="21">
        <v>407161</v>
      </c>
      <c r="AW2191" s="56">
        <v>0.7753215527927555</v>
      </c>
      <c r="AX2191" s="56">
        <v>0.84613548547202699</v>
      </c>
    </row>
    <row r="2192" spans="1:50">
      <c r="A2192" s="17" t="s">
        <v>28</v>
      </c>
      <c r="B2192" s="19">
        <v>44376</v>
      </c>
      <c r="C2192" s="20" t="s">
        <v>284</v>
      </c>
      <c r="D2192" s="21">
        <v>367651</v>
      </c>
      <c r="E2192" s="21">
        <v>389774</v>
      </c>
      <c r="F2192" s="21">
        <v>427707</v>
      </c>
      <c r="G2192" s="21">
        <v>39435</v>
      </c>
      <c r="H2192" s="21">
        <v>427684</v>
      </c>
      <c r="I2192" s="21">
        <v>65577</v>
      </c>
      <c r="J2192" s="21">
        <v>212016</v>
      </c>
      <c r="K2192" s="21">
        <v>94788</v>
      </c>
      <c r="L2192" s="21">
        <v>0</v>
      </c>
      <c r="M2192" s="21">
        <v>20722</v>
      </c>
      <c r="N2192" s="21">
        <v>11048</v>
      </c>
      <c r="O2192" s="21">
        <v>22734</v>
      </c>
      <c r="P2192" s="21">
        <v>799</v>
      </c>
      <c r="R2192" s="21">
        <v>42384</v>
      </c>
      <c r="S2192" s="21">
        <v>44596</v>
      </c>
      <c r="T2192" s="21">
        <v>86980</v>
      </c>
      <c r="U2192" s="21">
        <v>72755</v>
      </c>
      <c r="W2192" s="21">
        <v>-603</v>
      </c>
      <c r="AB2192" s="21">
        <v>-29768</v>
      </c>
      <c r="AJ2192" s="56">
        <v>2.2516490026601641</v>
      </c>
      <c r="AK2192" s="56">
        <v>0.88926466568273588</v>
      </c>
      <c r="AM2192" s="21">
        <v>66975.890016168589</v>
      </c>
      <c r="AN2192" s="21">
        <v>85519.652983004256</v>
      </c>
      <c r="AO2192" s="21">
        <v>0</v>
      </c>
      <c r="AP2192" s="21">
        <v>999.77035211548787</v>
      </c>
      <c r="AQ2192" s="21">
        <v>153495.31335128832</v>
      </c>
      <c r="AR2192" s="21">
        <v>27136.318766065564</v>
      </c>
      <c r="AS2192" s="21">
        <v>29599.819632957635</v>
      </c>
      <c r="AT2192" s="21">
        <v>151031.81248439624</v>
      </c>
      <c r="AU2192" s="21">
        <v>428462</v>
      </c>
      <c r="AV2192" s="21">
        <v>386078</v>
      </c>
      <c r="AW2192" s="56">
        <v>0.78979895001311018</v>
      </c>
      <c r="AX2192" s="56">
        <v>0.86243648806549367</v>
      </c>
    </row>
    <row r="2193" spans="1:50">
      <c r="A2193" s="17" t="s">
        <v>28</v>
      </c>
      <c r="B2193" s="19">
        <v>44377</v>
      </c>
      <c r="C2193" s="20" t="s">
        <v>284</v>
      </c>
      <c r="D2193" s="21">
        <v>558376</v>
      </c>
      <c r="E2193" s="21">
        <v>384090</v>
      </c>
      <c r="F2193" s="21">
        <v>423571</v>
      </c>
      <c r="G2193" s="21">
        <v>41446</v>
      </c>
      <c r="H2193" s="21">
        <v>423546</v>
      </c>
      <c r="I2193" s="21">
        <v>68610</v>
      </c>
      <c r="J2193" s="21">
        <v>221500</v>
      </c>
      <c r="K2193" s="21">
        <v>94757</v>
      </c>
      <c r="L2193" s="21">
        <v>0</v>
      </c>
      <c r="M2193" s="21">
        <v>20477</v>
      </c>
      <c r="N2193" s="21">
        <v>12169</v>
      </c>
      <c r="O2193" s="21">
        <v>5214</v>
      </c>
      <c r="P2193" s="21">
        <v>819</v>
      </c>
      <c r="R2193" s="21">
        <v>41767</v>
      </c>
      <c r="S2193" s="21">
        <v>41069</v>
      </c>
      <c r="T2193" s="21">
        <v>82836</v>
      </c>
      <c r="U2193" s="21">
        <v>72523</v>
      </c>
      <c r="W2193" s="21">
        <v>0</v>
      </c>
      <c r="AB2193" s="21">
        <v>-30756</v>
      </c>
      <c r="AJ2193" s="56">
        <v>2.2469273849897529</v>
      </c>
      <c r="AK2193" s="56">
        <v>0.88707238306797498</v>
      </c>
      <c r="AM2193" s="21">
        <v>69926.648530879218</v>
      </c>
      <c r="AN2193" s="21">
        <v>89124.898100151724</v>
      </c>
      <c r="AO2193" s="21">
        <v>0</v>
      </c>
      <c r="AP2193" s="21">
        <v>888.82472258215398</v>
      </c>
      <c r="AQ2193" s="21">
        <v>159940.3713536131</v>
      </c>
      <c r="AR2193" s="21">
        <v>25068.290288185264</v>
      </c>
      <c r="AS2193" s="21">
        <v>28891.757170251043</v>
      </c>
      <c r="AT2193" s="21">
        <v>156116.90447154734</v>
      </c>
      <c r="AU2193" s="21">
        <v>424113</v>
      </c>
      <c r="AV2193" s="21">
        <v>382346</v>
      </c>
      <c r="AW2193" s="56">
        <v>0.83140045575967381</v>
      </c>
      <c r="AX2193" s="56">
        <v>0.90017536455478209</v>
      </c>
    </row>
    <row r="2194" spans="1:50">
      <c r="A2194" s="17" t="s">
        <v>28</v>
      </c>
      <c r="B2194" s="19">
        <v>44378</v>
      </c>
      <c r="C2194" s="20" t="s">
        <v>284</v>
      </c>
      <c r="D2194" s="21">
        <v>375080</v>
      </c>
      <c r="E2194" s="21">
        <v>397121</v>
      </c>
      <c r="F2194" s="21">
        <v>425499</v>
      </c>
      <c r="G2194" s="21">
        <v>29967</v>
      </c>
      <c r="H2194" s="21">
        <v>425471</v>
      </c>
      <c r="I2194" s="21">
        <v>68271</v>
      </c>
      <c r="J2194" s="21">
        <v>223297</v>
      </c>
      <c r="K2194" s="21">
        <v>94657</v>
      </c>
      <c r="L2194" s="21">
        <v>0</v>
      </c>
      <c r="M2194" s="21">
        <v>18771</v>
      </c>
      <c r="N2194" s="21">
        <v>14912</v>
      </c>
      <c r="O2194" s="21">
        <v>4727</v>
      </c>
      <c r="P2194" s="21">
        <v>836</v>
      </c>
      <c r="R2194" s="21">
        <v>30513</v>
      </c>
      <c r="S2194" s="21">
        <v>48137</v>
      </c>
      <c r="T2194" s="21">
        <v>78650</v>
      </c>
      <c r="U2194" s="21">
        <v>56973</v>
      </c>
      <c r="W2194" s="21">
        <v>0</v>
      </c>
      <c r="AB2194" s="21">
        <v>-26460</v>
      </c>
      <c r="AJ2194" s="56">
        <v>2.2452571081083632</v>
      </c>
      <c r="AK2194" s="56">
        <v>0.88933511919982167</v>
      </c>
      <c r="AM2194" s="21">
        <v>69529.419141469305</v>
      </c>
      <c r="AN2194" s="21">
        <v>90077.139875335706</v>
      </c>
      <c r="AO2194" s="21">
        <v>0</v>
      </c>
      <c r="AP2194" s="21">
        <v>891.94055246030837</v>
      </c>
      <c r="AQ2194" s="21">
        <v>160498.49956926535</v>
      </c>
      <c r="AR2194" s="21">
        <v>26868.96210887107</v>
      </c>
      <c r="AS2194" s="21">
        <v>27370.386957920651</v>
      </c>
      <c r="AT2194" s="21">
        <v>159997.07472021572</v>
      </c>
      <c r="AU2194" s="21">
        <v>426224</v>
      </c>
      <c r="AV2194" s="21">
        <v>395711</v>
      </c>
      <c r="AW2194" s="56">
        <v>0.83016958716635791</v>
      </c>
      <c r="AX2194" s="56">
        <v>0.89138980435136239</v>
      </c>
    </row>
    <row r="2195" spans="1:50">
      <c r="A2195" s="17" t="s">
        <v>28</v>
      </c>
      <c r="B2195" s="19">
        <v>44379</v>
      </c>
      <c r="C2195" s="20" t="s">
        <v>284</v>
      </c>
      <c r="D2195" s="21">
        <v>375202</v>
      </c>
      <c r="E2195" s="21">
        <v>393628</v>
      </c>
      <c r="F2195" s="21">
        <v>416922</v>
      </c>
      <c r="G2195" s="21">
        <v>24540</v>
      </c>
      <c r="H2195" s="21">
        <v>416884</v>
      </c>
      <c r="I2195" s="21">
        <v>65790</v>
      </c>
      <c r="J2195" s="21">
        <v>220127</v>
      </c>
      <c r="K2195" s="21">
        <v>94614</v>
      </c>
      <c r="L2195" s="21">
        <v>0</v>
      </c>
      <c r="M2195" s="21">
        <v>18979</v>
      </c>
      <c r="N2195" s="21">
        <v>9573</v>
      </c>
      <c r="O2195" s="21">
        <v>6943</v>
      </c>
      <c r="P2195" s="21">
        <v>858</v>
      </c>
      <c r="R2195" s="21">
        <v>25008</v>
      </c>
      <c r="S2195" s="21">
        <v>51218</v>
      </c>
      <c r="T2195" s="21">
        <v>76226</v>
      </c>
      <c r="U2195" s="21">
        <v>53531</v>
      </c>
      <c r="W2195" s="21">
        <v>0</v>
      </c>
      <c r="AB2195" s="21">
        <v>-28523</v>
      </c>
      <c r="AJ2195" s="56">
        <v>2.2423948324324985</v>
      </c>
      <c r="AK2195" s="56">
        <v>0.89083817863561099</v>
      </c>
      <c r="AM2195" s="21">
        <v>66917.271922478292</v>
      </c>
      <c r="AN2195" s="21">
        <v>88948.451773331064</v>
      </c>
      <c r="AO2195" s="21">
        <v>0</v>
      </c>
      <c r="AP2195" s="21">
        <v>872.39647575295817</v>
      </c>
      <c r="AQ2195" s="21">
        <v>156738.12017156233</v>
      </c>
      <c r="AR2195" s="21">
        <v>27920.922761319827</v>
      </c>
      <c r="AS2195" s="21">
        <v>26224.348679777904</v>
      </c>
      <c r="AT2195" s="21">
        <v>158434.69425310424</v>
      </c>
      <c r="AU2195" s="21">
        <v>417583</v>
      </c>
      <c r="AV2195" s="21">
        <v>392575</v>
      </c>
      <c r="AW2195" s="56">
        <v>0.82749535898882309</v>
      </c>
      <c r="AX2195" s="56">
        <v>0.88973647237923614</v>
      </c>
    </row>
    <row r="2196" spans="1:50">
      <c r="A2196" s="17" t="s">
        <v>28</v>
      </c>
      <c r="B2196" s="19">
        <v>44380</v>
      </c>
      <c r="C2196" s="20" t="s">
        <v>284</v>
      </c>
      <c r="D2196" s="21">
        <v>363560</v>
      </c>
      <c r="E2196" s="21">
        <v>381836</v>
      </c>
      <c r="F2196" s="21">
        <v>410204</v>
      </c>
      <c r="G2196" s="21">
        <v>28764</v>
      </c>
      <c r="H2196" s="21">
        <v>410167</v>
      </c>
      <c r="I2196" s="21">
        <v>51983</v>
      </c>
      <c r="J2196" s="21">
        <v>230837</v>
      </c>
      <c r="K2196" s="21">
        <v>94464</v>
      </c>
      <c r="L2196" s="21">
        <v>0</v>
      </c>
      <c r="M2196" s="21">
        <v>15659</v>
      </c>
      <c r="N2196" s="21">
        <v>10419</v>
      </c>
      <c r="O2196" s="21">
        <v>5924</v>
      </c>
      <c r="P2196" s="21">
        <v>881</v>
      </c>
      <c r="R2196" s="21">
        <v>29281</v>
      </c>
      <c r="S2196" s="21">
        <v>50979</v>
      </c>
      <c r="T2196" s="21">
        <v>80260</v>
      </c>
      <c r="U2196" s="21">
        <v>58009</v>
      </c>
      <c r="W2196" s="21">
        <v>0</v>
      </c>
      <c r="AB2196" s="21">
        <v>-28728</v>
      </c>
      <c r="AJ2196" s="56">
        <v>2.2459946743529691</v>
      </c>
      <c r="AK2196" s="56">
        <v>0.89167217100231821</v>
      </c>
      <c r="AM2196" s="21">
        <v>52958.578420267622</v>
      </c>
      <c r="AN2196" s="21">
        <v>93363.44990867452</v>
      </c>
      <c r="AO2196" s="21">
        <v>0</v>
      </c>
      <c r="AP2196" s="21">
        <v>848.27041615320729</v>
      </c>
      <c r="AQ2196" s="21">
        <v>147170.29874509535</v>
      </c>
      <c r="AR2196" s="21">
        <v>28737.104531672296</v>
      </c>
      <c r="AS2196" s="21">
        <v>26877.63990310617</v>
      </c>
      <c r="AT2196" s="21">
        <v>149029.7633736615</v>
      </c>
      <c r="AU2196" s="21">
        <v>410865</v>
      </c>
      <c r="AV2196" s="21">
        <v>381584</v>
      </c>
      <c r="AW2196" s="56">
        <v>0.78968659783484141</v>
      </c>
      <c r="AX2196" s="56">
        <v>0.86102665973636627</v>
      </c>
    </row>
    <row r="2197" spans="1:50">
      <c r="A2197" s="17" t="s">
        <v>28</v>
      </c>
      <c r="B2197" s="19">
        <v>44381</v>
      </c>
      <c r="C2197" s="20" t="s">
        <v>284</v>
      </c>
      <c r="D2197" s="21">
        <v>348002</v>
      </c>
      <c r="E2197" s="21">
        <v>372931</v>
      </c>
      <c r="F2197" s="21">
        <v>393501</v>
      </c>
      <c r="G2197" s="21">
        <v>21236</v>
      </c>
      <c r="H2197" s="21">
        <v>393465</v>
      </c>
      <c r="I2197" s="21">
        <v>49106</v>
      </c>
      <c r="J2197" s="21">
        <v>209975</v>
      </c>
      <c r="K2197" s="21">
        <v>94419</v>
      </c>
      <c r="L2197" s="21">
        <v>0</v>
      </c>
      <c r="M2197" s="21">
        <v>15265</v>
      </c>
      <c r="N2197" s="21">
        <v>14567</v>
      </c>
      <c r="O2197" s="21">
        <v>9284</v>
      </c>
      <c r="P2197" s="21">
        <v>849</v>
      </c>
      <c r="R2197" s="21">
        <v>22545</v>
      </c>
      <c r="S2197" s="21">
        <v>48274</v>
      </c>
      <c r="T2197" s="21">
        <v>70819</v>
      </c>
      <c r="U2197" s="21">
        <v>46611</v>
      </c>
      <c r="W2197" s="21">
        <v>0</v>
      </c>
      <c r="AB2197" s="21">
        <v>-24066</v>
      </c>
      <c r="AJ2197" s="56">
        <v>2.2484152450255661</v>
      </c>
      <c r="AK2197" s="56">
        <v>0.89290322064335481</v>
      </c>
      <c r="AM2197" s="21">
        <v>50081.501130455785</v>
      </c>
      <c r="AN2197" s="21">
        <v>85042.934271932827</v>
      </c>
      <c r="AO2197" s="21">
        <v>0</v>
      </c>
      <c r="AP2197" s="21">
        <v>895.14453897094234</v>
      </c>
      <c r="AQ2197" s="21">
        <v>136019.57994135958</v>
      </c>
      <c r="AR2197" s="21">
        <v>26345.071534630039</v>
      </c>
      <c r="AS2197" s="21">
        <v>23092.715929415022</v>
      </c>
      <c r="AT2197" s="21">
        <v>139271.93554657456</v>
      </c>
      <c r="AU2197" s="21">
        <v>394320</v>
      </c>
      <c r="AV2197" s="21">
        <v>371775</v>
      </c>
      <c r="AW2197" s="56">
        <v>0.76047749627287509</v>
      </c>
      <c r="AX2197" s="56">
        <v>0.82588042376353754</v>
      </c>
    </row>
    <row r="2198" spans="1:50">
      <c r="A2198" s="17" t="s">
        <v>28</v>
      </c>
      <c r="B2198" s="19">
        <v>44382</v>
      </c>
      <c r="C2198" s="20" t="s">
        <v>284</v>
      </c>
      <c r="D2198" s="21">
        <v>372712</v>
      </c>
      <c r="E2198" s="21">
        <v>403314</v>
      </c>
      <c r="F2198" s="21">
        <v>406131</v>
      </c>
      <c r="G2198" s="21">
        <v>5893</v>
      </c>
      <c r="H2198" s="21">
        <v>406098</v>
      </c>
      <c r="I2198" s="21">
        <v>54832</v>
      </c>
      <c r="J2198" s="21">
        <v>220432</v>
      </c>
      <c r="K2198" s="21">
        <v>94607</v>
      </c>
      <c r="L2198" s="21">
        <v>0</v>
      </c>
      <c r="M2198" s="21">
        <v>14946</v>
      </c>
      <c r="N2198" s="21">
        <v>12046</v>
      </c>
      <c r="O2198" s="21">
        <v>8396</v>
      </c>
      <c r="P2198" s="21">
        <v>839</v>
      </c>
      <c r="R2198" s="21">
        <v>7126</v>
      </c>
      <c r="S2198" s="21">
        <v>52255</v>
      </c>
      <c r="T2198" s="21">
        <v>59381</v>
      </c>
      <c r="U2198" s="21">
        <v>32621</v>
      </c>
      <c r="W2198" s="21">
        <v>0</v>
      </c>
      <c r="AB2198" s="21">
        <v>-25495</v>
      </c>
      <c r="AJ2198" s="56">
        <v>2.2484315137358344</v>
      </c>
      <c r="AK2198" s="56">
        <v>0.89216187879621744</v>
      </c>
      <c r="AM2198" s="21">
        <v>55921.653963568897</v>
      </c>
      <c r="AN2198" s="21">
        <v>89204.047530552984</v>
      </c>
      <c r="AO2198" s="21">
        <v>0</v>
      </c>
      <c r="AP2198" s="21">
        <v>871.49765308164854</v>
      </c>
      <c r="AQ2198" s="21">
        <v>145997.1991472035</v>
      </c>
      <c r="AR2198" s="21">
        <v>28649.555152922163</v>
      </c>
      <c r="AS2198" s="21">
        <v>20053.57633435044</v>
      </c>
      <c r="AT2198" s="21">
        <v>154593.17796577528</v>
      </c>
      <c r="AU2198" s="21">
        <v>406641</v>
      </c>
      <c r="AV2198" s="21">
        <v>399515</v>
      </c>
      <c r="AW2198" s="56">
        <v>0.7915294945268867</v>
      </c>
      <c r="AX2198" s="56">
        <v>0.8530823924180756</v>
      </c>
    </row>
    <row r="2199" spans="1:50">
      <c r="A2199" s="17" t="s">
        <v>28</v>
      </c>
      <c r="B2199" s="19">
        <v>44383</v>
      </c>
      <c r="C2199" s="20" t="s">
        <v>284</v>
      </c>
      <c r="D2199" s="21">
        <v>386428</v>
      </c>
      <c r="E2199" s="21">
        <v>416409</v>
      </c>
      <c r="F2199" s="21">
        <v>437369</v>
      </c>
      <c r="G2199" s="21">
        <v>23139</v>
      </c>
      <c r="H2199" s="21">
        <v>437324</v>
      </c>
      <c r="I2199" s="21">
        <v>62044</v>
      </c>
      <c r="J2199" s="21">
        <v>239567</v>
      </c>
      <c r="K2199" s="21">
        <v>94795</v>
      </c>
      <c r="L2199" s="21">
        <v>0</v>
      </c>
      <c r="M2199" s="21">
        <v>17800</v>
      </c>
      <c r="N2199" s="21">
        <v>15594</v>
      </c>
      <c r="O2199" s="21">
        <v>6692</v>
      </c>
      <c r="P2199" s="21">
        <v>832</v>
      </c>
      <c r="R2199" s="21">
        <v>23611</v>
      </c>
      <c r="S2199" s="21">
        <v>46013</v>
      </c>
      <c r="T2199" s="21">
        <v>69624</v>
      </c>
      <c r="U2199" s="21">
        <v>41913</v>
      </c>
      <c r="W2199" s="21">
        <v>0</v>
      </c>
      <c r="AB2199" s="21">
        <v>-18302</v>
      </c>
      <c r="AJ2199" s="56">
        <v>2.2471873133818208</v>
      </c>
      <c r="AK2199" s="56">
        <v>0.89083574514050246</v>
      </c>
      <c r="AM2199" s="21">
        <v>63241.959916657608</v>
      </c>
      <c r="AN2199" s="21">
        <v>96803.461347567718</v>
      </c>
      <c r="AO2199" s="21">
        <v>0</v>
      </c>
      <c r="AP2199" s="21">
        <v>903.99713371654002</v>
      </c>
      <c r="AQ2199" s="21">
        <v>160949.41839794186</v>
      </c>
      <c r="AR2199" s="21">
        <v>26036.176052552335</v>
      </c>
      <c r="AS2199" s="21">
        <v>24076.184793966397</v>
      </c>
      <c r="AT2199" s="21">
        <v>162909.40965652783</v>
      </c>
      <c r="AU2199" s="21">
        <v>437382</v>
      </c>
      <c r="AV2199" s="21">
        <v>413771</v>
      </c>
      <c r="AW2199" s="56">
        <v>0.8112640821718099</v>
      </c>
      <c r="AX2199" s="56">
        <v>0.86800027724749773</v>
      </c>
    </row>
    <row r="2200" spans="1:50">
      <c r="A2200" s="17" t="s">
        <v>28</v>
      </c>
      <c r="B2200" s="19">
        <v>44384</v>
      </c>
      <c r="C2200" s="20" t="s">
        <v>284</v>
      </c>
      <c r="D2200" s="21">
        <v>388554</v>
      </c>
      <c r="E2200" s="21">
        <v>423187</v>
      </c>
      <c r="F2200" s="21">
        <v>439253</v>
      </c>
      <c r="G2200" s="21">
        <v>17690</v>
      </c>
      <c r="H2200" s="21">
        <v>439211</v>
      </c>
      <c r="I2200" s="21">
        <v>57593</v>
      </c>
      <c r="J2200" s="21">
        <v>243513</v>
      </c>
      <c r="K2200" s="21">
        <v>94734</v>
      </c>
      <c r="L2200" s="21">
        <v>0</v>
      </c>
      <c r="M2200" s="21">
        <v>18333</v>
      </c>
      <c r="N2200" s="21">
        <v>16412</v>
      </c>
      <c r="O2200" s="21">
        <v>7812</v>
      </c>
      <c r="P2200" s="21">
        <v>814</v>
      </c>
      <c r="R2200" s="21">
        <v>17761</v>
      </c>
      <c r="S2200" s="21">
        <v>48509</v>
      </c>
      <c r="T2200" s="21">
        <v>66270</v>
      </c>
      <c r="U2200" s="21">
        <v>38435</v>
      </c>
      <c r="W2200" s="21">
        <v>0</v>
      </c>
      <c r="AB2200" s="21">
        <v>-20674</v>
      </c>
      <c r="AJ2200" s="56">
        <v>2.2493414803708687</v>
      </c>
      <c r="AK2200" s="56">
        <v>0.89084333533872873</v>
      </c>
      <c r="AM2200" s="21">
        <v>58761.293954967048</v>
      </c>
      <c r="AN2200" s="21">
        <v>98398.786692645386</v>
      </c>
      <c r="AO2200" s="21">
        <v>0</v>
      </c>
      <c r="AP2200" s="21">
        <v>919.9234737905341</v>
      </c>
      <c r="AQ2200" s="21">
        <v>158080.00412140295</v>
      </c>
      <c r="AR2200" s="21">
        <v>28241.02010813243</v>
      </c>
      <c r="AS2200" s="21">
        <v>22477.289837646338</v>
      </c>
      <c r="AT2200" s="21">
        <v>163843.73439188904</v>
      </c>
      <c r="AU2200" s="21">
        <v>439827</v>
      </c>
      <c r="AV2200" s="21">
        <v>422066</v>
      </c>
      <c r="AW2200" s="56">
        <v>0.79237140668064343</v>
      </c>
      <c r="AX2200" s="56">
        <v>0.85582153908404468</v>
      </c>
    </row>
    <row r="2201" spans="1:50">
      <c r="A2201" s="17" t="s">
        <v>28</v>
      </c>
      <c r="B2201" s="19">
        <v>44385</v>
      </c>
      <c r="C2201" s="20" t="s">
        <v>284</v>
      </c>
      <c r="D2201" s="21">
        <v>408451</v>
      </c>
      <c r="E2201" s="21">
        <v>447110</v>
      </c>
      <c r="F2201" s="21">
        <v>450511</v>
      </c>
      <c r="G2201" s="21">
        <v>5051</v>
      </c>
      <c r="H2201" s="21">
        <v>450466</v>
      </c>
      <c r="I2201" s="21">
        <v>55537</v>
      </c>
      <c r="J2201" s="21">
        <v>255570</v>
      </c>
      <c r="K2201" s="21">
        <v>94298</v>
      </c>
      <c r="L2201" s="21">
        <v>0</v>
      </c>
      <c r="M2201" s="21">
        <v>18009</v>
      </c>
      <c r="N2201" s="21">
        <v>17033</v>
      </c>
      <c r="O2201" s="21">
        <v>9192</v>
      </c>
      <c r="P2201" s="21">
        <v>827</v>
      </c>
      <c r="R2201" s="21">
        <v>4800</v>
      </c>
      <c r="S2201" s="21">
        <v>51402</v>
      </c>
      <c r="T2201" s="21">
        <v>56202</v>
      </c>
      <c r="U2201" s="21">
        <v>24591</v>
      </c>
      <c r="W2201" s="21">
        <v>0</v>
      </c>
      <c r="AB2201" s="21">
        <v>-19791</v>
      </c>
      <c r="AJ2201" s="56">
        <v>2.2522159963474255</v>
      </c>
      <c r="AK2201" s="56">
        <v>0.89156450717980518</v>
      </c>
      <c r="AM2201" s="21">
        <v>56735.999759208833</v>
      </c>
      <c r="AN2201" s="21">
        <v>103354.38356721014</v>
      </c>
      <c r="AO2201" s="21">
        <v>0</v>
      </c>
      <c r="AP2201" s="21">
        <v>928.28190177272108</v>
      </c>
      <c r="AQ2201" s="21">
        <v>161018.6652281917</v>
      </c>
      <c r="AR2201" s="21">
        <v>28399.417047604566</v>
      </c>
      <c r="AS2201" s="21">
        <v>18214.367038744866</v>
      </c>
      <c r="AT2201" s="21">
        <v>171203.71523705139</v>
      </c>
      <c r="AU2201" s="21">
        <v>451256</v>
      </c>
      <c r="AV2201" s="21">
        <v>446456</v>
      </c>
      <c r="AW2201" s="56">
        <v>0.78665983329944866</v>
      </c>
      <c r="AX2201" s="56">
        <v>0.84541171960038208</v>
      </c>
    </row>
    <row r="2202" spans="1:50">
      <c r="A2202" s="17" t="s">
        <v>28</v>
      </c>
      <c r="B2202" s="19">
        <v>44386</v>
      </c>
      <c r="C2202" s="20" t="s">
        <v>284</v>
      </c>
      <c r="D2202" s="21">
        <v>420005</v>
      </c>
      <c r="E2202" s="21">
        <v>464209</v>
      </c>
      <c r="F2202" s="21">
        <v>467403</v>
      </c>
      <c r="G2202" s="21">
        <v>5184</v>
      </c>
      <c r="H2202" s="21">
        <v>467257</v>
      </c>
      <c r="I2202" s="21">
        <v>50176</v>
      </c>
      <c r="J2202" s="21">
        <v>277060</v>
      </c>
      <c r="K2202" s="21">
        <v>93947</v>
      </c>
      <c r="L2202" s="21">
        <v>0</v>
      </c>
      <c r="M2202" s="21">
        <v>19568</v>
      </c>
      <c r="N2202" s="21">
        <v>16469</v>
      </c>
      <c r="O2202" s="21">
        <v>9203</v>
      </c>
      <c r="P2202" s="21">
        <v>834</v>
      </c>
      <c r="R2202" s="21">
        <v>3662</v>
      </c>
      <c r="S2202" s="21">
        <v>54711</v>
      </c>
      <c r="T2202" s="21">
        <v>58373</v>
      </c>
      <c r="U2202" s="21">
        <v>28047</v>
      </c>
      <c r="W2202" s="21">
        <v>0</v>
      </c>
      <c r="AB2202" s="21">
        <v>-24385</v>
      </c>
      <c r="AJ2202" s="56">
        <v>2.2506833683457943</v>
      </c>
      <c r="AK2202" s="56">
        <v>0.89469742819079057</v>
      </c>
      <c r="AM2202" s="21">
        <v>51224.378210357616</v>
      </c>
      <c r="AN2202" s="21">
        <v>112438.81914095875</v>
      </c>
      <c r="AO2202" s="21">
        <v>0</v>
      </c>
      <c r="AP2202" s="21">
        <v>932.69130766087244</v>
      </c>
      <c r="AQ2202" s="21">
        <v>164595.88865897723</v>
      </c>
      <c r="AR2202" s="21">
        <v>28929.349192274789</v>
      </c>
      <c r="AS2202" s="21">
        <v>18874.271825528991</v>
      </c>
      <c r="AT2202" s="21">
        <v>174650.966025723</v>
      </c>
      <c r="AU2202" s="21">
        <v>468116</v>
      </c>
      <c r="AV2202" s="21">
        <v>464454</v>
      </c>
      <c r="AW2202" s="56">
        <v>0.77517407662919946</v>
      </c>
      <c r="AX2202" s="56">
        <v>0.82901431082438604</v>
      </c>
    </row>
    <row r="2203" spans="1:50">
      <c r="A2203" s="17" t="s">
        <v>28</v>
      </c>
      <c r="B2203" s="19">
        <v>44387</v>
      </c>
      <c r="C2203" s="20" t="s">
        <v>284</v>
      </c>
      <c r="D2203" s="21">
        <v>407169</v>
      </c>
      <c r="E2203" s="21">
        <v>443081</v>
      </c>
      <c r="F2203" s="21">
        <v>452452</v>
      </c>
      <c r="G2203" s="21">
        <v>10940</v>
      </c>
      <c r="H2203" s="21">
        <v>452430</v>
      </c>
      <c r="I2203" s="21">
        <v>53660</v>
      </c>
      <c r="J2203" s="21">
        <v>258276</v>
      </c>
      <c r="K2203" s="21">
        <v>94167</v>
      </c>
      <c r="L2203" s="21">
        <v>0</v>
      </c>
      <c r="M2203" s="21">
        <v>15656</v>
      </c>
      <c r="N2203" s="21">
        <v>15076</v>
      </c>
      <c r="O2203" s="21">
        <v>14771</v>
      </c>
      <c r="P2203" s="21">
        <v>824</v>
      </c>
      <c r="R2203" s="21">
        <v>9311</v>
      </c>
      <c r="S2203" s="21">
        <v>52412</v>
      </c>
      <c r="T2203" s="21">
        <v>61723</v>
      </c>
      <c r="U2203" s="21">
        <v>33594</v>
      </c>
      <c r="W2203" s="21">
        <v>0</v>
      </c>
      <c r="AB2203" s="21">
        <v>-24283</v>
      </c>
      <c r="AJ2203" s="56">
        <v>2.2450688959462446</v>
      </c>
      <c r="AK2203" s="56">
        <v>0.89579320981056054</v>
      </c>
      <c r="AM2203" s="21">
        <v>54644.517856354163</v>
      </c>
      <c r="AN2203" s="21">
        <v>104944.11148271918</v>
      </c>
      <c r="AO2203" s="21">
        <v>0</v>
      </c>
      <c r="AP2203" s="21">
        <v>935.84382707899465</v>
      </c>
      <c r="AQ2203" s="21">
        <v>160524.47316615234</v>
      </c>
      <c r="AR2203" s="21">
        <v>28734.27621820991</v>
      </c>
      <c r="AS2203" s="21">
        <v>20949.483685760166</v>
      </c>
      <c r="AT2203" s="21">
        <v>168309.26569860202</v>
      </c>
      <c r="AU2203" s="21">
        <v>453125</v>
      </c>
      <c r="AV2203" s="21">
        <v>443814</v>
      </c>
      <c r="AW2203" s="56">
        <v>0.78101067924206946</v>
      </c>
      <c r="AX2203" s="56">
        <v>0.83606640021372003</v>
      </c>
    </row>
    <row r="2204" spans="1:50">
      <c r="A2204" s="17" t="s">
        <v>28</v>
      </c>
      <c r="B2204" s="19">
        <v>44388</v>
      </c>
      <c r="C2204" s="20" t="s">
        <v>284</v>
      </c>
      <c r="D2204" s="21">
        <v>390325</v>
      </c>
      <c r="E2204" s="21">
        <v>412927</v>
      </c>
      <c r="F2204" s="21">
        <v>424020</v>
      </c>
      <c r="G2204" s="21">
        <v>12598</v>
      </c>
      <c r="H2204" s="21">
        <v>423990</v>
      </c>
      <c r="I2204" s="21">
        <v>54114</v>
      </c>
      <c r="J2204" s="21">
        <v>229345</v>
      </c>
      <c r="K2204" s="21">
        <v>94482</v>
      </c>
      <c r="L2204" s="21">
        <v>0</v>
      </c>
      <c r="M2204" s="21">
        <v>15138</v>
      </c>
      <c r="N2204" s="21">
        <v>14914</v>
      </c>
      <c r="O2204" s="21">
        <v>15181</v>
      </c>
      <c r="P2204" s="21">
        <v>816</v>
      </c>
      <c r="R2204" s="21">
        <v>10106</v>
      </c>
      <c r="S2204" s="21">
        <v>50086</v>
      </c>
      <c r="T2204" s="21">
        <v>60192</v>
      </c>
      <c r="U2204" s="21">
        <v>26948</v>
      </c>
      <c r="W2204" s="21">
        <v>0</v>
      </c>
      <c r="AB2204" s="21">
        <v>-16842</v>
      </c>
      <c r="AJ2204" s="56">
        <v>2.2429830533690951</v>
      </c>
      <c r="AK2204" s="56">
        <v>0.89510132950112731</v>
      </c>
      <c r="AM2204" s="21">
        <v>55055.649023421356</v>
      </c>
      <c r="AN2204" s="21">
        <v>93116.734137600157</v>
      </c>
      <c r="AO2204" s="21">
        <v>0</v>
      </c>
      <c r="AP2204" s="21">
        <v>936.09028757981253</v>
      </c>
      <c r="AQ2204" s="21">
        <v>149108.47344860132</v>
      </c>
      <c r="AR2204" s="21">
        <v>27602.866555686163</v>
      </c>
      <c r="AS2204" s="21">
        <v>20163.027905876756</v>
      </c>
      <c r="AT2204" s="21">
        <v>156548.31209841077</v>
      </c>
      <c r="AU2204" s="21">
        <v>424864</v>
      </c>
      <c r="AV2204" s="21">
        <v>414758</v>
      </c>
      <c r="AW2204" s="56">
        <v>0.77372411579765632</v>
      </c>
      <c r="AX2204" s="56">
        <v>0.83212268315113458</v>
      </c>
    </row>
    <row r="2205" spans="1:50">
      <c r="A2205" s="17" t="s">
        <v>28</v>
      </c>
      <c r="B2205" s="19">
        <v>44389</v>
      </c>
      <c r="C2205" s="20" t="s">
        <v>284</v>
      </c>
      <c r="D2205" s="21">
        <v>399295</v>
      </c>
      <c r="E2205" s="21">
        <v>433160</v>
      </c>
      <c r="F2205" s="21">
        <v>449423</v>
      </c>
      <c r="G2205" s="21">
        <v>17898</v>
      </c>
      <c r="H2205" s="21">
        <v>449385</v>
      </c>
      <c r="I2205" s="21">
        <v>57429</v>
      </c>
      <c r="J2205" s="21">
        <v>255587</v>
      </c>
      <c r="K2205" s="21">
        <v>94543</v>
      </c>
      <c r="L2205" s="21">
        <v>0</v>
      </c>
      <c r="M2205" s="21">
        <v>19126</v>
      </c>
      <c r="N2205" s="21">
        <v>14168</v>
      </c>
      <c r="O2205" s="21">
        <v>7775</v>
      </c>
      <c r="P2205" s="21">
        <v>757</v>
      </c>
      <c r="R2205" s="21">
        <v>14776</v>
      </c>
      <c r="S2205" s="21">
        <v>49877</v>
      </c>
      <c r="T2205" s="21">
        <v>64653</v>
      </c>
      <c r="U2205" s="21">
        <v>33539</v>
      </c>
      <c r="W2205" s="21">
        <v>0</v>
      </c>
      <c r="AB2205" s="21">
        <v>-18763</v>
      </c>
      <c r="AJ2205" s="56">
        <v>2.246786516936401</v>
      </c>
      <c r="AK2205" s="56">
        <v>0.89117117358073716</v>
      </c>
      <c r="AM2205" s="21">
        <v>58527.411926382134</v>
      </c>
      <c r="AN2205" s="21">
        <v>103315.65836379054</v>
      </c>
      <c r="AO2205" s="21">
        <v>0</v>
      </c>
      <c r="AP2205" s="21">
        <v>908.39265604853824</v>
      </c>
      <c r="AQ2205" s="21">
        <v>162751.4629462212</v>
      </c>
      <c r="AR2205" s="21">
        <v>27869.823850748257</v>
      </c>
      <c r="AS2205" s="21">
        <v>21394.034627992009</v>
      </c>
      <c r="AT2205" s="21">
        <v>169227.25216897746</v>
      </c>
      <c r="AU2205" s="21">
        <v>449779</v>
      </c>
      <c r="AV2205" s="21">
        <v>435003</v>
      </c>
      <c r="AW2205" s="56">
        <v>0.79773651113212973</v>
      </c>
      <c r="AX2205" s="56">
        <v>0.85765336026825345</v>
      </c>
    </row>
    <row r="2206" spans="1:50">
      <c r="A2206" s="17" t="s">
        <v>28</v>
      </c>
      <c r="B2206" s="19">
        <v>44390</v>
      </c>
      <c r="C2206" s="20" t="s">
        <v>284</v>
      </c>
      <c r="D2206" s="21">
        <v>399501</v>
      </c>
      <c r="E2206" s="21">
        <v>437435</v>
      </c>
      <c r="F2206" s="21">
        <v>467825</v>
      </c>
      <c r="G2206" s="21">
        <v>31800</v>
      </c>
      <c r="H2206" s="21">
        <v>467791</v>
      </c>
      <c r="I2206" s="21">
        <v>64852</v>
      </c>
      <c r="J2206" s="21">
        <v>264645</v>
      </c>
      <c r="K2206" s="21">
        <v>94571</v>
      </c>
      <c r="L2206" s="21">
        <v>0</v>
      </c>
      <c r="M2206" s="21">
        <v>18499</v>
      </c>
      <c r="N2206" s="21">
        <v>13018</v>
      </c>
      <c r="O2206" s="21">
        <v>12023</v>
      </c>
      <c r="P2206" s="21">
        <v>183</v>
      </c>
      <c r="R2206" s="21">
        <v>28443</v>
      </c>
      <c r="S2206" s="21">
        <v>46452</v>
      </c>
      <c r="T2206" s="21">
        <v>74895</v>
      </c>
      <c r="U2206" s="21">
        <v>51381</v>
      </c>
      <c r="W2206" s="21">
        <v>0</v>
      </c>
      <c r="AB2206" s="21">
        <v>-22938</v>
      </c>
      <c r="AJ2206" s="56">
        <v>2.2623198540951934</v>
      </c>
      <c r="AK2206" s="56">
        <v>0.89022348886127212</v>
      </c>
      <c r="AM2206" s="21">
        <v>66549.322412833702</v>
      </c>
      <c r="AN2206" s="21">
        <v>106863.40285840257</v>
      </c>
      <c r="AO2206" s="21">
        <v>0</v>
      </c>
      <c r="AP2206" s="21">
        <v>921.20881025920266</v>
      </c>
      <c r="AQ2206" s="21">
        <v>174333.93408149548</v>
      </c>
      <c r="AR2206" s="21">
        <v>25042.16187970815</v>
      </c>
      <c r="AS2206" s="21">
        <v>24952.48605910633</v>
      </c>
      <c r="AT2206" s="21">
        <v>174423.60990209726</v>
      </c>
      <c r="AU2206" s="21">
        <v>468828</v>
      </c>
      <c r="AV2206" s="21">
        <v>440385</v>
      </c>
      <c r="AW2206" s="56">
        <v>0.81978908630616465</v>
      </c>
      <c r="AX2206" s="56">
        <v>0.87318546013683862</v>
      </c>
    </row>
    <row r="2207" spans="1:50">
      <c r="A2207" s="17" t="s">
        <v>28</v>
      </c>
      <c r="B2207" s="19">
        <v>44391</v>
      </c>
      <c r="C2207" s="20" t="s">
        <v>284</v>
      </c>
      <c r="D2207" s="21">
        <v>372244</v>
      </c>
      <c r="E2207" s="21">
        <v>395982</v>
      </c>
      <c r="F2207" s="21">
        <v>447411</v>
      </c>
      <c r="G2207" s="21">
        <v>52559</v>
      </c>
      <c r="H2207" s="21">
        <v>447370</v>
      </c>
      <c r="I2207" s="21">
        <v>67241</v>
      </c>
      <c r="J2207" s="21">
        <v>237694</v>
      </c>
      <c r="K2207" s="21">
        <v>94302</v>
      </c>
      <c r="L2207" s="21">
        <v>0</v>
      </c>
      <c r="M2207" s="21">
        <v>15459</v>
      </c>
      <c r="N2207" s="21">
        <v>15189</v>
      </c>
      <c r="O2207" s="21">
        <v>17056</v>
      </c>
      <c r="P2207" s="21">
        <v>429</v>
      </c>
      <c r="R2207" s="21">
        <v>49302</v>
      </c>
      <c r="S2207" s="21">
        <v>45014</v>
      </c>
      <c r="T2207" s="21">
        <v>94316</v>
      </c>
      <c r="U2207" s="21">
        <v>69539</v>
      </c>
      <c r="W2207" s="21">
        <v>0</v>
      </c>
      <c r="AB2207" s="21">
        <v>-20237</v>
      </c>
      <c r="AJ2207" s="56">
        <v>2.2680543103095032</v>
      </c>
      <c r="AK2207" s="56">
        <v>0.89210843235781367</v>
      </c>
      <c r="AM2207" s="21">
        <v>69175.749054041662</v>
      </c>
      <c r="AN2207" s="21">
        <v>96183.841986763349</v>
      </c>
      <c r="AO2207" s="21">
        <v>0</v>
      </c>
      <c r="AP2207" s="21">
        <v>948.79181403023995</v>
      </c>
      <c r="AQ2207" s="21">
        <v>166308.38285483525</v>
      </c>
      <c r="AR2207" s="21">
        <v>23846.510473891165</v>
      </c>
      <c r="AS2207" s="21">
        <v>31744.647709563324</v>
      </c>
      <c r="AT2207" s="21">
        <v>158410.24561916309</v>
      </c>
      <c r="AU2207" s="21">
        <v>448749</v>
      </c>
      <c r="AV2207" s="21">
        <v>399447</v>
      </c>
      <c r="AW2207" s="56">
        <v>0.81704201459931247</v>
      </c>
      <c r="AX2207" s="56">
        <v>0.87429470166735346</v>
      </c>
    </row>
    <row r="2208" spans="1:50">
      <c r="A2208" s="17" t="s">
        <v>28</v>
      </c>
      <c r="B2208" s="19">
        <v>44392</v>
      </c>
      <c r="C2208" s="20" t="s">
        <v>284</v>
      </c>
      <c r="D2208" s="21">
        <v>370188</v>
      </c>
      <c r="E2208" s="21">
        <v>393842</v>
      </c>
      <c r="F2208" s="21">
        <v>443876</v>
      </c>
      <c r="G2208" s="21">
        <v>50932</v>
      </c>
      <c r="H2208" s="21">
        <v>443850</v>
      </c>
      <c r="I2208" s="21">
        <v>81249</v>
      </c>
      <c r="J2208" s="21">
        <v>229481</v>
      </c>
      <c r="K2208" s="21">
        <v>94449</v>
      </c>
      <c r="L2208" s="21">
        <v>0</v>
      </c>
      <c r="M2208" s="21">
        <v>16076</v>
      </c>
      <c r="N2208" s="21">
        <v>13969</v>
      </c>
      <c r="O2208" s="21">
        <v>7774</v>
      </c>
      <c r="P2208" s="21">
        <v>852</v>
      </c>
      <c r="R2208" s="21">
        <v>50619</v>
      </c>
      <c r="S2208" s="21">
        <v>38011</v>
      </c>
      <c r="T2208" s="21">
        <v>88630</v>
      </c>
      <c r="U2208" s="21">
        <v>67821</v>
      </c>
      <c r="W2208" s="21">
        <v>0</v>
      </c>
      <c r="AB2208" s="21">
        <v>-17202</v>
      </c>
      <c r="AJ2208" s="56">
        <v>2.2615844521606983</v>
      </c>
      <c r="AK2208" s="56">
        <v>0.89111837978494179</v>
      </c>
      <c r="AM2208" s="21">
        <v>83348.366228014173</v>
      </c>
      <c r="AN2208" s="21">
        <v>92757.362679930389</v>
      </c>
      <c r="AO2208" s="21">
        <v>0</v>
      </c>
      <c r="AP2208" s="21">
        <v>886.72349815998155</v>
      </c>
      <c r="AQ2208" s="21">
        <v>176992.45240610457</v>
      </c>
      <c r="AR2208" s="21">
        <v>22440.090922900214</v>
      </c>
      <c r="AS2208" s="21">
        <v>31566.282209200948</v>
      </c>
      <c r="AT2208" s="21">
        <v>167866.26111980385</v>
      </c>
      <c r="AU2208" s="21">
        <v>443948</v>
      </c>
      <c r="AV2208" s="21">
        <v>393329</v>
      </c>
      <c r="AW2208" s="56">
        <v>0.87893424550520838</v>
      </c>
      <c r="AX2208" s="56">
        <v>0.94089506898790054</v>
      </c>
    </row>
    <row r="2209" spans="1:50">
      <c r="A2209" s="17" t="s">
        <v>28</v>
      </c>
      <c r="B2209" s="19">
        <v>44393</v>
      </c>
      <c r="C2209" s="20" t="s">
        <v>284</v>
      </c>
      <c r="D2209" s="21">
        <v>368482</v>
      </c>
      <c r="E2209" s="21">
        <v>380341</v>
      </c>
      <c r="F2209" s="21">
        <v>430346</v>
      </c>
      <c r="G2209" s="21">
        <v>50754</v>
      </c>
      <c r="H2209" s="21">
        <v>430319</v>
      </c>
      <c r="I2209" s="21">
        <v>77790</v>
      </c>
      <c r="J2209" s="21">
        <v>223250</v>
      </c>
      <c r="K2209" s="21">
        <v>94544</v>
      </c>
      <c r="L2209" s="21">
        <v>0</v>
      </c>
      <c r="M2209" s="21">
        <v>15105</v>
      </c>
      <c r="N2209" s="21">
        <v>12088</v>
      </c>
      <c r="O2209" s="21">
        <v>6752</v>
      </c>
      <c r="P2209" s="21">
        <v>790</v>
      </c>
      <c r="R2209" s="21">
        <v>50635</v>
      </c>
      <c r="S2209" s="21">
        <v>39274</v>
      </c>
      <c r="T2209" s="21">
        <v>89909</v>
      </c>
      <c r="U2209" s="21">
        <v>65923</v>
      </c>
      <c r="W2209" s="21">
        <v>0</v>
      </c>
      <c r="AB2209" s="21">
        <v>-15288</v>
      </c>
      <c r="AJ2209" s="56">
        <v>2.2602235994368312</v>
      </c>
      <c r="AK2209" s="56">
        <v>0.89116663517261197</v>
      </c>
      <c r="AM2209" s="21">
        <v>79751.972584931238</v>
      </c>
      <c r="AN2209" s="21">
        <v>90243.648022010864</v>
      </c>
      <c r="AO2209" s="21">
        <v>0</v>
      </c>
      <c r="AP2209" s="21">
        <v>861.15908453790553</v>
      </c>
      <c r="AQ2209" s="21">
        <v>170856.77969148001</v>
      </c>
      <c r="AR2209" s="21">
        <v>21882.211685690276</v>
      </c>
      <c r="AS2209" s="21">
        <v>31172.8550886167</v>
      </c>
      <c r="AT2209" s="21">
        <v>161566.13628855359</v>
      </c>
      <c r="AU2209" s="21">
        <v>430373</v>
      </c>
      <c r="AV2209" s="21">
        <v>379738</v>
      </c>
      <c r="AW2209" s="56">
        <v>0.87522747394337153</v>
      </c>
      <c r="AX2209" s="56">
        <v>0.93799392050432406</v>
      </c>
    </row>
    <row r="2210" spans="1:50">
      <c r="A2210" s="17" t="s">
        <v>28</v>
      </c>
      <c r="B2210" s="19">
        <v>44394</v>
      </c>
      <c r="C2210" s="20" t="s">
        <v>284</v>
      </c>
      <c r="D2210" s="21">
        <v>353619</v>
      </c>
      <c r="E2210" s="21">
        <v>376356</v>
      </c>
      <c r="F2210" s="21">
        <v>436756</v>
      </c>
      <c r="G2210" s="21">
        <v>62455</v>
      </c>
      <c r="H2210" s="21">
        <v>436721</v>
      </c>
      <c r="I2210" s="21">
        <v>72426</v>
      </c>
      <c r="J2210" s="21">
        <v>231973</v>
      </c>
      <c r="K2210" s="21">
        <v>94591</v>
      </c>
      <c r="L2210" s="21">
        <v>0</v>
      </c>
      <c r="M2210" s="21">
        <v>14211</v>
      </c>
      <c r="N2210" s="21">
        <v>13292</v>
      </c>
      <c r="O2210" s="21">
        <v>9396</v>
      </c>
      <c r="P2210" s="21">
        <v>832</v>
      </c>
      <c r="R2210" s="21">
        <v>62173</v>
      </c>
      <c r="S2210" s="21">
        <v>37618</v>
      </c>
      <c r="T2210" s="21">
        <v>99791</v>
      </c>
      <c r="U2210" s="21">
        <v>77713</v>
      </c>
      <c r="W2210" s="21">
        <v>0</v>
      </c>
      <c r="AB2210" s="21">
        <v>-15540</v>
      </c>
      <c r="AJ2210" s="56">
        <v>2.257663626400761</v>
      </c>
      <c r="AK2210" s="56">
        <v>0.89203215911435241</v>
      </c>
      <c r="AM2210" s="21">
        <v>74168.584974145939</v>
      </c>
      <c r="AN2210" s="21">
        <v>93860.790542693809</v>
      </c>
      <c r="AO2210" s="21">
        <v>0</v>
      </c>
      <c r="AP2210" s="21">
        <v>881.42155541023351</v>
      </c>
      <c r="AQ2210" s="21">
        <v>168910.79707224996</v>
      </c>
      <c r="AR2210" s="21">
        <v>21358.307200891955</v>
      </c>
      <c r="AS2210" s="21">
        <v>34667.454555139499</v>
      </c>
      <c r="AT2210" s="21">
        <v>155601.64971800242</v>
      </c>
      <c r="AU2210" s="21">
        <v>437356</v>
      </c>
      <c r="AV2210" s="21">
        <v>375183</v>
      </c>
      <c r="AW2210" s="56">
        <v>0.85144395284716279</v>
      </c>
      <c r="AX2210" s="56">
        <v>0.91433382909487493</v>
      </c>
    </row>
    <row r="2211" spans="1:50">
      <c r="A2211" s="17" t="s">
        <v>28</v>
      </c>
      <c r="B2211" s="19">
        <v>44395</v>
      </c>
      <c r="C2211" s="20" t="s">
        <v>284</v>
      </c>
      <c r="D2211" s="21">
        <v>362261</v>
      </c>
      <c r="E2211" s="21">
        <v>372109</v>
      </c>
      <c r="F2211" s="21">
        <v>436084</v>
      </c>
      <c r="G2211" s="21">
        <v>65395</v>
      </c>
      <c r="H2211" s="21">
        <v>436050</v>
      </c>
      <c r="I2211" s="21">
        <v>77095</v>
      </c>
      <c r="J2211" s="21">
        <v>233666</v>
      </c>
      <c r="K2211" s="21">
        <v>94598</v>
      </c>
      <c r="L2211" s="21">
        <v>0</v>
      </c>
      <c r="M2211" s="21">
        <v>13626</v>
      </c>
      <c r="N2211" s="21">
        <v>9853</v>
      </c>
      <c r="O2211" s="21">
        <v>6378</v>
      </c>
      <c r="P2211" s="21">
        <v>834</v>
      </c>
      <c r="R2211" s="21">
        <v>64721</v>
      </c>
      <c r="S2211" s="21">
        <v>36064</v>
      </c>
      <c r="T2211" s="21">
        <v>100785</v>
      </c>
      <c r="U2211" s="21">
        <v>79734</v>
      </c>
      <c r="W2211" s="21">
        <v>0</v>
      </c>
      <c r="AB2211" s="21">
        <v>-15013</v>
      </c>
      <c r="AJ2211" s="56">
        <v>2.2472773512492346</v>
      </c>
      <c r="AK2211" s="56">
        <v>0.88945998838887286</v>
      </c>
      <c r="AM2211" s="21">
        <v>78586.716710616645</v>
      </c>
      <c r="AN2211" s="21">
        <v>94273.188870133818</v>
      </c>
      <c r="AO2211" s="21">
        <v>0</v>
      </c>
      <c r="AP2211" s="21">
        <v>834.60696919790098</v>
      </c>
      <c r="AQ2211" s="21">
        <v>173694.51254994835</v>
      </c>
      <c r="AR2211" s="21">
        <v>22302.891898271529</v>
      </c>
      <c r="AS2211" s="21">
        <v>36571.005119569454</v>
      </c>
      <c r="AT2211" s="21">
        <v>159426.39932865041</v>
      </c>
      <c r="AU2211" s="21">
        <v>436444</v>
      </c>
      <c r="AV2211" s="21">
        <v>371723</v>
      </c>
      <c r="AW2211" s="56">
        <v>0.87738723927437912</v>
      </c>
      <c r="AX2211" s="56">
        <v>0.94552833289285088</v>
      </c>
    </row>
    <row r="2212" spans="1:50">
      <c r="A2212" s="17" t="s">
        <v>28</v>
      </c>
      <c r="B2212" s="19">
        <v>44396</v>
      </c>
      <c r="C2212" s="20" t="s">
        <v>284</v>
      </c>
      <c r="D2212" s="21">
        <v>381743</v>
      </c>
      <c r="E2212" s="21">
        <v>400494</v>
      </c>
      <c r="F2212" s="21">
        <v>451249</v>
      </c>
      <c r="G2212" s="21">
        <v>52591</v>
      </c>
      <c r="H2212" s="21">
        <v>451213</v>
      </c>
      <c r="I2212" s="21">
        <v>78614</v>
      </c>
      <c r="J2212" s="21">
        <v>246282</v>
      </c>
      <c r="K2212" s="21">
        <v>92573</v>
      </c>
      <c r="L2212" s="21">
        <v>0</v>
      </c>
      <c r="M2212" s="21">
        <v>17545</v>
      </c>
      <c r="N2212" s="21">
        <v>11323</v>
      </c>
      <c r="O2212" s="21">
        <v>4004</v>
      </c>
      <c r="P2212" s="21">
        <v>872</v>
      </c>
      <c r="R2212" s="21">
        <v>52151</v>
      </c>
      <c r="S2212" s="21">
        <v>34696</v>
      </c>
      <c r="T2212" s="21">
        <v>86847</v>
      </c>
      <c r="U2212" s="21">
        <v>68143</v>
      </c>
      <c r="W2212" s="21">
        <v>0</v>
      </c>
      <c r="AB2212" s="21">
        <v>-15992</v>
      </c>
      <c r="AJ2212" s="56">
        <v>2.2556128822578563</v>
      </c>
      <c r="AK2212" s="56">
        <v>0.89020502340668717</v>
      </c>
      <c r="AM2212" s="21">
        <v>80432.342592292145</v>
      </c>
      <c r="AN2212" s="21">
        <v>99446.377867680494</v>
      </c>
      <c r="AO2212" s="21">
        <v>0</v>
      </c>
      <c r="AP2212" s="21">
        <v>841.41468670645804</v>
      </c>
      <c r="AQ2212" s="21">
        <v>180720.13514667909</v>
      </c>
      <c r="AR2212" s="21">
        <v>20784.78939110479</v>
      </c>
      <c r="AS2212" s="21">
        <v>31082.115847848316</v>
      </c>
      <c r="AT2212" s="21">
        <v>170422.80868993557</v>
      </c>
      <c r="AU2212" s="21">
        <v>451277</v>
      </c>
      <c r="AV2212" s="21">
        <v>399126</v>
      </c>
      <c r="AW2212" s="56">
        <v>0.88287066335548159</v>
      </c>
      <c r="AX2212" s="56">
        <v>0.94135068247622489</v>
      </c>
    </row>
    <row r="2213" spans="1:50">
      <c r="A2213" s="17" t="s">
        <v>28</v>
      </c>
      <c r="B2213" s="19">
        <v>44397</v>
      </c>
      <c r="C2213" s="20" t="s">
        <v>284</v>
      </c>
      <c r="D2213" s="21">
        <v>388325</v>
      </c>
      <c r="E2213" s="21">
        <v>413944</v>
      </c>
      <c r="F2213" s="21">
        <v>442154</v>
      </c>
      <c r="G2213" s="21">
        <v>29734</v>
      </c>
      <c r="H2213" s="21">
        <v>442095</v>
      </c>
      <c r="I2213" s="21">
        <v>80860</v>
      </c>
      <c r="J2213" s="21">
        <v>257600</v>
      </c>
      <c r="K2213" s="21">
        <v>67718</v>
      </c>
      <c r="L2213" s="21">
        <v>0</v>
      </c>
      <c r="M2213" s="21">
        <v>18723</v>
      </c>
      <c r="N2213" s="21">
        <v>11132</v>
      </c>
      <c r="O2213" s="21">
        <v>5284</v>
      </c>
      <c r="P2213" s="21">
        <v>778</v>
      </c>
      <c r="R2213" s="21">
        <v>29528</v>
      </c>
      <c r="S2213" s="21">
        <v>41224</v>
      </c>
      <c r="T2213" s="21">
        <v>70752</v>
      </c>
      <c r="U2213" s="21">
        <v>49740</v>
      </c>
      <c r="W2213" s="21">
        <v>-4</v>
      </c>
      <c r="AB2213" s="21">
        <v>-20208</v>
      </c>
      <c r="AJ2213" s="56">
        <v>2.2578360917926878</v>
      </c>
      <c r="AK2213" s="56">
        <v>0.88974657678757807</v>
      </c>
      <c r="AM2213" s="21">
        <v>82811.834412441473</v>
      </c>
      <c r="AN2213" s="21">
        <v>103962.91341840322</v>
      </c>
      <c r="AO2213" s="21">
        <v>0</v>
      </c>
      <c r="AP2213" s="21">
        <v>690.32254060195862</v>
      </c>
      <c r="AQ2213" s="21">
        <v>187465.07037144664</v>
      </c>
      <c r="AR2213" s="21">
        <v>22978.225284182517</v>
      </c>
      <c r="AS2213" s="21">
        <v>26121.633649049214</v>
      </c>
      <c r="AT2213" s="21">
        <v>184321.66200657989</v>
      </c>
      <c r="AU2213" s="21">
        <v>443041</v>
      </c>
      <c r="AV2213" s="21">
        <v>413513</v>
      </c>
      <c r="AW2213" s="56">
        <v>0.93284649376084527</v>
      </c>
      <c r="AX2213" s="56">
        <v>0.9826999936953521</v>
      </c>
    </row>
    <row r="2214" spans="1:50">
      <c r="A2214" s="17" t="s">
        <v>28</v>
      </c>
      <c r="B2214" s="19">
        <v>44398</v>
      </c>
      <c r="C2214" s="20" t="s">
        <v>284</v>
      </c>
      <c r="D2214" s="21">
        <v>391230</v>
      </c>
      <c r="E2214" s="21">
        <v>417958</v>
      </c>
      <c r="F2214" s="21">
        <v>434633</v>
      </c>
      <c r="G2214" s="21">
        <v>17442</v>
      </c>
      <c r="H2214" s="21">
        <v>434597</v>
      </c>
      <c r="I2214" s="21">
        <v>80596</v>
      </c>
      <c r="J2214" s="21">
        <v>249672</v>
      </c>
      <c r="K2214" s="21">
        <v>65090</v>
      </c>
      <c r="L2214" s="21">
        <v>0</v>
      </c>
      <c r="M2214" s="21">
        <v>17335</v>
      </c>
      <c r="N2214" s="21">
        <v>12107</v>
      </c>
      <c r="O2214" s="21">
        <v>9029</v>
      </c>
      <c r="P2214" s="21">
        <v>768</v>
      </c>
      <c r="R2214" s="21">
        <v>17682</v>
      </c>
      <c r="S2214" s="21">
        <v>41444</v>
      </c>
      <c r="T2214" s="21">
        <v>59126</v>
      </c>
      <c r="U2214" s="21">
        <v>39536</v>
      </c>
      <c r="W2214" s="21">
        <v>0</v>
      </c>
      <c r="AB2214" s="21">
        <v>-21854</v>
      </c>
      <c r="AJ2214" s="56">
        <v>2.2602953576591265</v>
      </c>
      <c r="AK2214" s="56">
        <v>0.8903710506654916</v>
      </c>
      <c r="AM2214" s="21">
        <v>82631.367149846687</v>
      </c>
      <c r="AN2214" s="21">
        <v>100834.03079068261</v>
      </c>
      <c r="AO2214" s="21">
        <v>0</v>
      </c>
      <c r="AP2214" s="21">
        <v>694.94534026595034</v>
      </c>
      <c r="AQ2214" s="21">
        <v>184160.34328079523</v>
      </c>
      <c r="AR2214" s="21">
        <v>23076.93197668326</v>
      </c>
      <c r="AS2214" s="21">
        <v>22246.842045897665</v>
      </c>
      <c r="AT2214" s="21">
        <v>184990.43321158079</v>
      </c>
      <c r="AU2214" s="21">
        <v>435576</v>
      </c>
      <c r="AV2214" s="21">
        <v>417894</v>
      </c>
      <c r="AW2214" s="56">
        <v>0.93210731537942115</v>
      </c>
      <c r="AX2214" s="56">
        <v>0.97592597373237044</v>
      </c>
    </row>
    <row r="2215" spans="1:50">
      <c r="A2215" s="17" t="s">
        <v>28</v>
      </c>
      <c r="B2215" s="19">
        <v>44399</v>
      </c>
      <c r="C2215" s="20" t="s">
        <v>284</v>
      </c>
      <c r="D2215" s="21">
        <v>383913</v>
      </c>
      <c r="E2215" s="21">
        <v>405112</v>
      </c>
      <c r="F2215" s="21">
        <v>445320</v>
      </c>
      <c r="G2215" s="21">
        <v>40900</v>
      </c>
      <c r="H2215" s="21">
        <v>445278</v>
      </c>
      <c r="I2215" s="21">
        <v>80432</v>
      </c>
      <c r="J2215" s="21">
        <v>256530</v>
      </c>
      <c r="K2215" s="21">
        <v>65252</v>
      </c>
      <c r="L2215" s="21">
        <v>0</v>
      </c>
      <c r="M2215" s="21">
        <v>17566</v>
      </c>
      <c r="N2215" s="21">
        <v>12147</v>
      </c>
      <c r="O2215" s="21">
        <v>12548</v>
      </c>
      <c r="P2215" s="21">
        <v>803</v>
      </c>
      <c r="R2215" s="21">
        <v>41843</v>
      </c>
      <c r="S2215" s="21">
        <v>44825</v>
      </c>
      <c r="T2215" s="21">
        <v>86668</v>
      </c>
      <c r="U2215" s="21">
        <v>67828</v>
      </c>
      <c r="W2215" s="21">
        <v>0</v>
      </c>
      <c r="AB2215" s="21">
        <v>-25985</v>
      </c>
      <c r="AJ2215" s="56">
        <v>2.2613305279684766</v>
      </c>
      <c r="AK2215" s="56">
        <v>0.89055600250681399</v>
      </c>
      <c r="AM2215" s="21">
        <v>82500.992019287005</v>
      </c>
      <c r="AN2215" s="21">
        <v>103625.26481800631</v>
      </c>
      <c r="AO2215" s="21">
        <v>0</v>
      </c>
      <c r="AP2215" s="21">
        <v>721.50312450274282</v>
      </c>
      <c r="AQ2215" s="21">
        <v>186847.75996179608</v>
      </c>
      <c r="AR2215" s="21">
        <v>25130.28563899807</v>
      </c>
      <c r="AS2215" s="21">
        <v>32485.646270820027</v>
      </c>
      <c r="AT2215" s="21">
        <v>179492.39932997405</v>
      </c>
      <c r="AU2215" s="21">
        <v>446093</v>
      </c>
      <c r="AV2215" s="21">
        <v>404250</v>
      </c>
      <c r="AW2215" s="56">
        <v>0.92341352266674182</v>
      </c>
      <c r="AX2215" s="56">
        <v>0.97888072581533048</v>
      </c>
    </row>
    <row r="2216" spans="1:50">
      <c r="A2216" s="17" t="s">
        <v>28</v>
      </c>
      <c r="B2216" s="19">
        <v>44400</v>
      </c>
      <c r="C2216" s="20" t="s">
        <v>284</v>
      </c>
      <c r="D2216" s="21">
        <v>330090</v>
      </c>
      <c r="E2216" s="21">
        <v>318166</v>
      </c>
      <c r="F2216" s="21">
        <v>395424</v>
      </c>
      <c r="G2216" s="21">
        <v>74719</v>
      </c>
      <c r="H2216" s="21">
        <v>395223</v>
      </c>
      <c r="I2216" s="21">
        <v>74821</v>
      </c>
      <c r="J2216" s="21">
        <v>213974</v>
      </c>
      <c r="K2216" s="21">
        <v>65450</v>
      </c>
      <c r="L2216" s="21">
        <v>0</v>
      </c>
      <c r="M2216" s="21">
        <v>15077</v>
      </c>
      <c r="N2216" s="21">
        <v>6626</v>
      </c>
      <c r="O2216" s="21">
        <v>18426</v>
      </c>
      <c r="P2216" s="21">
        <v>849</v>
      </c>
      <c r="R2216" s="21">
        <v>75703</v>
      </c>
      <c r="S2216" s="21">
        <v>40332</v>
      </c>
      <c r="T2216" s="21">
        <v>116035</v>
      </c>
      <c r="U2216" s="21">
        <v>96357</v>
      </c>
      <c r="W2216" s="21">
        <v>0</v>
      </c>
      <c r="AB2216" s="21">
        <v>-20654</v>
      </c>
      <c r="AJ2216" s="56">
        <v>2.2630926576591825</v>
      </c>
      <c r="AK2216" s="56">
        <v>0.88958814606326542</v>
      </c>
      <c r="AM2216" s="21">
        <v>76805.461140113795</v>
      </c>
      <c r="AN2216" s="21">
        <v>86340.836046911121</v>
      </c>
      <c r="AO2216" s="21">
        <v>0</v>
      </c>
      <c r="AP2216" s="21">
        <v>708.92697786640861</v>
      </c>
      <c r="AQ2216" s="21">
        <v>163855.22416489132</v>
      </c>
      <c r="AR2216" s="21">
        <v>22901.613864542371</v>
      </c>
      <c r="AS2216" s="21">
        <v>42628.640555647202</v>
      </c>
      <c r="AT2216" s="21">
        <v>144128.19747378657</v>
      </c>
      <c r="AU2216" s="21">
        <v>396110</v>
      </c>
      <c r="AV2216" s="21">
        <v>320407</v>
      </c>
      <c r="AW2216" s="56">
        <v>0.91196512155311071</v>
      </c>
      <c r="AX2216" s="56">
        <v>0.99170088891522135</v>
      </c>
    </row>
    <row r="2217" spans="1:50">
      <c r="A2217" s="17" t="s">
        <v>28</v>
      </c>
      <c r="B2217" s="19">
        <v>44401</v>
      </c>
      <c r="C2217" s="20" t="s">
        <v>284</v>
      </c>
      <c r="D2217" s="21">
        <v>294287</v>
      </c>
      <c r="E2217" s="21">
        <v>294870</v>
      </c>
      <c r="F2217" s="21">
        <v>385337</v>
      </c>
      <c r="G2217" s="21">
        <v>89634</v>
      </c>
      <c r="H2217" s="21">
        <v>385308</v>
      </c>
      <c r="I2217" s="21">
        <v>72535</v>
      </c>
      <c r="J2217" s="21">
        <v>203557</v>
      </c>
      <c r="K2217" s="21">
        <v>81160</v>
      </c>
      <c r="L2217" s="21">
        <v>0</v>
      </c>
      <c r="M2217" s="21">
        <v>13980</v>
      </c>
      <c r="N2217" s="21">
        <v>5993</v>
      </c>
      <c r="O2217" s="21">
        <v>7221</v>
      </c>
      <c r="P2217" s="21">
        <v>862</v>
      </c>
      <c r="R2217" s="21">
        <v>88478</v>
      </c>
      <c r="S2217" s="21">
        <v>34415</v>
      </c>
      <c r="T2217" s="21">
        <v>122893</v>
      </c>
      <c r="U2217" s="21">
        <v>104119</v>
      </c>
      <c r="W2217" s="21">
        <v>0</v>
      </c>
      <c r="AB2217" s="21">
        <v>-15641</v>
      </c>
      <c r="AJ2217" s="56">
        <v>2.2629969852301408</v>
      </c>
      <c r="AK2217" s="56">
        <v>0.88572620091787035</v>
      </c>
      <c r="AM2217" s="21">
        <v>74455.68230519013</v>
      </c>
      <c r="AN2217" s="21">
        <v>81780.882093167515</v>
      </c>
      <c r="AO2217" s="21">
        <v>0</v>
      </c>
      <c r="AP2217" s="21">
        <v>727.50937447392391</v>
      </c>
      <c r="AQ2217" s="21">
        <v>156964.07377283156</v>
      </c>
      <c r="AR2217" s="21">
        <v>20758.180847714502</v>
      </c>
      <c r="AS2217" s="21">
        <v>42735.101128253096</v>
      </c>
      <c r="AT2217" s="21">
        <v>134987.15349229297</v>
      </c>
      <c r="AU2217" s="21">
        <v>385925</v>
      </c>
      <c r="AV2217" s="21">
        <v>297447</v>
      </c>
      <c r="AW2217" s="56">
        <v>0.89666680396724718</v>
      </c>
      <c r="AX2217" s="56">
        <v>1.0004988395652969</v>
      </c>
    </row>
    <row r="2218" spans="1:50">
      <c r="A2218" s="17" t="s">
        <v>28</v>
      </c>
      <c r="B2218" s="19">
        <v>44402</v>
      </c>
      <c r="C2218" s="20" t="s">
        <v>284</v>
      </c>
      <c r="D2218" s="21">
        <v>294359</v>
      </c>
      <c r="E2218" s="21">
        <v>288238</v>
      </c>
      <c r="F2218" s="21">
        <v>372051</v>
      </c>
      <c r="G2218" s="21">
        <v>82956</v>
      </c>
      <c r="H2218" s="21">
        <v>372022</v>
      </c>
      <c r="I2218" s="21">
        <v>72626</v>
      </c>
      <c r="J2218" s="21">
        <v>177859</v>
      </c>
      <c r="K2218" s="21">
        <v>94673</v>
      </c>
      <c r="L2218" s="21">
        <v>0</v>
      </c>
      <c r="M2218" s="21">
        <v>12591</v>
      </c>
      <c r="N2218" s="21">
        <v>6893</v>
      </c>
      <c r="O2218" s="21">
        <v>6519</v>
      </c>
      <c r="P2218" s="21">
        <v>861</v>
      </c>
      <c r="R2218" s="21">
        <v>82043</v>
      </c>
      <c r="S2218" s="21">
        <v>32616</v>
      </c>
      <c r="T2218" s="21">
        <v>114659</v>
      </c>
      <c r="U2218" s="21">
        <v>93532</v>
      </c>
      <c r="W2218" s="21">
        <v>0</v>
      </c>
      <c r="AB2218" s="21">
        <v>-11489</v>
      </c>
      <c r="AJ2218" s="56">
        <v>2.2641413853495287</v>
      </c>
      <c r="AK2218" s="56">
        <v>0.88739452706596866</v>
      </c>
      <c r="AM2218" s="21">
        <v>74586.791488961768</v>
      </c>
      <c r="AN2218" s="21">
        <v>71591.069295128487</v>
      </c>
      <c r="AO2218" s="21">
        <v>0</v>
      </c>
      <c r="AP2218" s="21">
        <v>809.5657628270601</v>
      </c>
      <c r="AQ2218" s="21">
        <v>146987.4265469173</v>
      </c>
      <c r="AR2218" s="21">
        <v>18694.996795018182</v>
      </c>
      <c r="AS2218" s="21">
        <v>38015.026261523431</v>
      </c>
      <c r="AT2218" s="21">
        <v>127667.39708041208</v>
      </c>
      <c r="AU2218" s="21">
        <v>372068</v>
      </c>
      <c r="AV2218" s="21">
        <v>290025</v>
      </c>
      <c r="AW2218" s="56">
        <v>0.87094676326334097</v>
      </c>
      <c r="AX2218" s="56">
        <v>0.97046150142718057</v>
      </c>
    </row>
    <row r="2219" spans="1:50">
      <c r="A2219" s="17" t="s">
        <v>28</v>
      </c>
      <c r="B2219" s="19">
        <v>44403</v>
      </c>
      <c r="C2219" s="20" t="s">
        <v>284</v>
      </c>
      <c r="D2219" s="21">
        <v>329072</v>
      </c>
      <c r="E2219" s="21">
        <v>333951</v>
      </c>
      <c r="F2219" s="21">
        <v>416352</v>
      </c>
      <c r="G2219" s="21">
        <v>81035</v>
      </c>
      <c r="H2219" s="21">
        <v>416317</v>
      </c>
      <c r="I2219" s="21">
        <v>76129</v>
      </c>
      <c r="J2219" s="21">
        <v>210576</v>
      </c>
      <c r="K2219" s="21">
        <v>94742</v>
      </c>
      <c r="L2219" s="21">
        <v>0</v>
      </c>
      <c r="M2219" s="21">
        <v>14972</v>
      </c>
      <c r="N2219" s="21">
        <v>13311</v>
      </c>
      <c r="O2219" s="21">
        <v>5722</v>
      </c>
      <c r="P2219" s="21">
        <v>865</v>
      </c>
      <c r="R2219" s="21">
        <v>81840</v>
      </c>
      <c r="S2219" s="21">
        <v>34686</v>
      </c>
      <c r="T2219" s="21">
        <v>116526</v>
      </c>
      <c r="U2219" s="21">
        <v>96408</v>
      </c>
      <c r="W2219" s="21">
        <v>0</v>
      </c>
      <c r="AB2219" s="21">
        <v>-14568</v>
      </c>
      <c r="AJ2219" s="56">
        <v>2.2677912306434496</v>
      </c>
      <c r="AK2219" s="56">
        <v>0.88749649449072976</v>
      </c>
      <c r="AM2219" s="21">
        <v>78310.402063691348</v>
      </c>
      <c r="AN2219" s="21">
        <v>84769.920359916869</v>
      </c>
      <c r="AO2219" s="21">
        <v>0</v>
      </c>
      <c r="AP2219" s="21">
        <v>863.3642571982632</v>
      </c>
      <c r="AQ2219" s="21">
        <v>163943.68668080648</v>
      </c>
      <c r="AR2219" s="21">
        <v>20018.693711671876</v>
      </c>
      <c r="AS2219" s="21">
        <v>40569.409842675755</v>
      </c>
      <c r="AT2219" s="21">
        <v>143392.97054980256</v>
      </c>
      <c r="AU2219" s="21">
        <v>416353</v>
      </c>
      <c r="AV2219" s="21">
        <v>334513</v>
      </c>
      <c r="AW2219" s="56">
        <v>0.8680939744165157</v>
      </c>
      <c r="AX2219" s="56">
        <v>0.94503654785764901</v>
      </c>
    </row>
    <row r="2220" spans="1:50">
      <c r="A2220" s="17" t="s">
        <v>28</v>
      </c>
      <c r="B2220" s="19">
        <v>44404</v>
      </c>
      <c r="C2220" s="20" t="s">
        <v>284</v>
      </c>
      <c r="D2220" s="21">
        <v>358854</v>
      </c>
      <c r="E2220" s="21">
        <v>374813</v>
      </c>
      <c r="F2220" s="21">
        <v>451047</v>
      </c>
      <c r="G2220" s="21">
        <v>74847</v>
      </c>
      <c r="H2220" s="21">
        <v>451026</v>
      </c>
      <c r="I2220" s="21">
        <v>76035</v>
      </c>
      <c r="J2220" s="21">
        <v>243689</v>
      </c>
      <c r="K2220" s="21">
        <v>94741</v>
      </c>
      <c r="L2220" s="21">
        <v>0</v>
      </c>
      <c r="M2220" s="21">
        <v>17808</v>
      </c>
      <c r="N2220" s="21">
        <v>13113</v>
      </c>
      <c r="O2220" s="21">
        <v>4792</v>
      </c>
      <c r="P2220" s="21">
        <v>848</v>
      </c>
      <c r="R2220" s="21">
        <v>76211</v>
      </c>
      <c r="S2220" s="21">
        <v>34141</v>
      </c>
      <c r="T2220" s="21">
        <v>110352</v>
      </c>
      <c r="U2220" s="21">
        <v>87568</v>
      </c>
      <c r="W2220" s="21">
        <v>-189</v>
      </c>
      <c r="AB2220" s="21">
        <v>-11168</v>
      </c>
      <c r="AJ2220" s="56">
        <v>2.2697231625240444</v>
      </c>
      <c r="AK2220" s="56">
        <v>0.88512186131954851</v>
      </c>
      <c r="AM2220" s="21">
        <v>78280.338862260032</v>
      </c>
      <c r="AN2220" s="21">
        <v>97837.478233482179</v>
      </c>
      <c r="AO2220" s="21">
        <v>0</v>
      </c>
      <c r="AP2220" s="21">
        <v>874.64047153537706</v>
      </c>
      <c r="AQ2220" s="21">
        <v>176992.4575672776</v>
      </c>
      <c r="AR2220" s="21">
        <v>18245.380626994345</v>
      </c>
      <c r="AS2220" s="21">
        <v>37994.988320282791</v>
      </c>
      <c r="AT2220" s="21">
        <v>157242.84987398912</v>
      </c>
      <c r="AU2220" s="21">
        <v>451190</v>
      </c>
      <c r="AV2220" s="21">
        <v>374979</v>
      </c>
      <c r="AW2220" s="56">
        <v>0.86482659589523592</v>
      </c>
      <c r="AX2220" s="56">
        <v>0.9244803887396198</v>
      </c>
    </row>
    <row r="2221" spans="1:50">
      <c r="A2221" s="17" t="s">
        <v>28</v>
      </c>
      <c r="B2221" s="19">
        <v>44405</v>
      </c>
      <c r="C2221" s="20" t="s">
        <v>284</v>
      </c>
      <c r="D2221" s="21">
        <v>372988</v>
      </c>
      <c r="E2221" s="21">
        <v>390119</v>
      </c>
      <c r="F2221" s="21">
        <v>456846</v>
      </c>
      <c r="G2221" s="21">
        <v>65342</v>
      </c>
      <c r="H2221" s="21">
        <v>456813</v>
      </c>
      <c r="I2221" s="21">
        <v>77627</v>
      </c>
      <c r="J2221" s="21">
        <v>242502</v>
      </c>
      <c r="K2221" s="21">
        <v>94758</v>
      </c>
      <c r="L2221" s="21">
        <v>0</v>
      </c>
      <c r="M2221" s="21">
        <v>19353</v>
      </c>
      <c r="N2221" s="21">
        <v>14890</v>
      </c>
      <c r="O2221" s="21">
        <v>6871</v>
      </c>
      <c r="P2221" s="21">
        <v>812</v>
      </c>
      <c r="R2221" s="21">
        <v>68965</v>
      </c>
      <c r="S2221" s="21">
        <v>36622</v>
      </c>
      <c r="T2221" s="21">
        <v>105587</v>
      </c>
      <c r="U2221" s="21">
        <v>80772</v>
      </c>
      <c r="W2221" s="21">
        <v>-662</v>
      </c>
      <c r="AB2221" s="21">
        <v>-11145</v>
      </c>
      <c r="AJ2221" s="56">
        <v>2.2702018358094258</v>
      </c>
      <c r="AK2221" s="56">
        <v>0.88670635458947555</v>
      </c>
      <c r="AM2221" s="21">
        <v>79936.205744472201</v>
      </c>
      <c r="AN2221" s="21">
        <v>97535.205341808105</v>
      </c>
      <c r="AO2221" s="21">
        <v>0</v>
      </c>
      <c r="AP2221" s="21">
        <v>910.47148897216061</v>
      </c>
      <c r="AQ2221" s="21">
        <v>178381.88257525247</v>
      </c>
      <c r="AR2221" s="21">
        <v>19491.530662744379</v>
      </c>
      <c r="AS2221" s="21">
        <v>36650.628081017661</v>
      </c>
      <c r="AT2221" s="21">
        <v>161222.78515697917</v>
      </c>
      <c r="AU2221" s="21">
        <v>456854</v>
      </c>
      <c r="AV2221" s="21">
        <v>387889</v>
      </c>
      <c r="AW2221" s="56">
        <v>0.86080950580065652</v>
      </c>
      <c r="AX2221" s="56">
        <v>0.91633167378497293</v>
      </c>
    </row>
    <row r="2222" spans="1:50">
      <c r="A2222" s="17" t="s">
        <v>28</v>
      </c>
      <c r="B2222" s="19">
        <v>44406</v>
      </c>
      <c r="C2222" s="20" t="s">
        <v>284</v>
      </c>
      <c r="D2222" s="21">
        <v>371298</v>
      </c>
      <c r="E2222" s="21">
        <v>381577</v>
      </c>
      <c r="F2222" s="21">
        <v>451524</v>
      </c>
      <c r="G2222" s="21">
        <v>68321</v>
      </c>
      <c r="H2222" s="21">
        <v>451509</v>
      </c>
      <c r="I2222" s="21">
        <v>82163</v>
      </c>
      <c r="J2222" s="21">
        <v>237258</v>
      </c>
      <c r="K2222" s="21">
        <v>94649</v>
      </c>
      <c r="L2222" s="21">
        <v>0</v>
      </c>
      <c r="M2222" s="21">
        <v>16737</v>
      </c>
      <c r="N2222" s="21">
        <v>11261</v>
      </c>
      <c r="O2222" s="21">
        <v>8595</v>
      </c>
      <c r="P2222" s="21">
        <v>846</v>
      </c>
      <c r="R2222" s="21">
        <v>72105</v>
      </c>
      <c r="S2222" s="21">
        <v>37493</v>
      </c>
      <c r="T2222" s="21">
        <v>109598</v>
      </c>
      <c r="U2222" s="21">
        <v>84110</v>
      </c>
      <c r="W2222" s="21">
        <v>-67</v>
      </c>
      <c r="AB2222" s="21">
        <v>-11938</v>
      </c>
      <c r="AJ2222" s="56">
        <v>2.2660488475065192</v>
      </c>
      <c r="AK2222" s="56">
        <v>0.88582833609308931</v>
      </c>
      <c r="AM2222" s="21">
        <v>84452.36433384358</v>
      </c>
      <c r="AN2222" s="21">
        <v>95331.557984947169</v>
      </c>
      <c r="AO2222" s="21">
        <v>0</v>
      </c>
      <c r="AP2222" s="21">
        <v>879.8700584513208</v>
      </c>
      <c r="AQ2222" s="21">
        <v>180663.79237724206</v>
      </c>
      <c r="AR2222" s="21">
        <v>20527.688815011152</v>
      </c>
      <c r="AS2222" s="21">
        <v>39017.35156774475</v>
      </c>
      <c r="AT2222" s="21">
        <v>162174.12962450844</v>
      </c>
      <c r="AU2222" s="21">
        <v>452724</v>
      </c>
      <c r="AV2222" s="21">
        <v>380619</v>
      </c>
      <c r="AW2222" s="56">
        <v>0.87977445408397914</v>
      </c>
      <c r="AX2222" s="56">
        <v>0.93934440911458372</v>
      </c>
    </row>
    <row r="2223" spans="1:50">
      <c r="A2223" s="17" t="s">
        <v>28</v>
      </c>
      <c r="B2223" s="19">
        <v>44407</v>
      </c>
      <c r="C2223" s="20" t="s">
        <v>284</v>
      </c>
      <c r="D2223" s="21">
        <v>360987</v>
      </c>
      <c r="E2223" s="21">
        <v>373083</v>
      </c>
      <c r="F2223" s="21">
        <v>439519</v>
      </c>
      <c r="G2223" s="21">
        <v>64719</v>
      </c>
      <c r="H2223" s="21">
        <v>439491</v>
      </c>
      <c r="I2223" s="21">
        <v>86630</v>
      </c>
      <c r="J2223" s="21">
        <v>221329</v>
      </c>
      <c r="K2223" s="21">
        <v>94687</v>
      </c>
      <c r="L2223" s="21">
        <v>0</v>
      </c>
      <c r="M2223" s="21">
        <v>17062</v>
      </c>
      <c r="N2223" s="21">
        <v>14135</v>
      </c>
      <c r="O2223" s="21">
        <v>4794</v>
      </c>
      <c r="P2223" s="21">
        <v>854</v>
      </c>
      <c r="R2223" s="21">
        <v>69388</v>
      </c>
      <c r="S2223" s="21">
        <v>37383</v>
      </c>
      <c r="T2223" s="21">
        <v>106771</v>
      </c>
      <c r="U2223" s="21">
        <v>87285</v>
      </c>
      <c r="W2223" s="21">
        <v>0</v>
      </c>
      <c r="AB2223" s="21">
        <v>-17897</v>
      </c>
      <c r="AJ2223" s="56">
        <v>2.2620696984409498</v>
      </c>
      <c r="AK2223" s="56">
        <v>0.88969838039006788</v>
      </c>
      <c r="AM2223" s="21">
        <v>88887.471752927726</v>
      </c>
      <c r="AN2223" s="21">
        <v>89319.7253192629</v>
      </c>
      <c r="AO2223" s="21">
        <v>0</v>
      </c>
      <c r="AP2223" s="21">
        <v>876.14709712410706</v>
      </c>
      <c r="AQ2223" s="21">
        <v>179083.34416931475</v>
      </c>
      <c r="AR2223" s="21">
        <v>21514.197605707224</v>
      </c>
      <c r="AS2223" s="21">
        <v>39515.012703667067</v>
      </c>
      <c r="AT2223" s="21">
        <v>161082.52907135489</v>
      </c>
      <c r="AU2223" s="21">
        <v>439525</v>
      </c>
      <c r="AV2223" s="21">
        <v>370137</v>
      </c>
      <c r="AW2223" s="56">
        <v>0.89826681581833723</v>
      </c>
      <c r="AX2223" s="56">
        <v>0.95944411188638368</v>
      </c>
    </row>
    <row r="2224" spans="1:50">
      <c r="A2224" s="17" t="s">
        <v>28</v>
      </c>
      <c r="B2224" s="19">
        <v>44408</v>
      </c>
      <c r="C2224" s="20" t="s">
        <v>284</v>
      </c>
      <c r="D2224" s="21">
        <v>340180</v>
      </c>
      <c r="E2224" s="21">
        <v>350580</v>
      </c>
      <c r="F2224" s="21">
        <v>429636</v>
      </c>
      <c r="G2224" s="21">
        <v>77314</v>
      </c>
      <c r="H2224" s="21">
        <v>429605</v>
      </c>
      <c r="I2224" s="21">
        <v>82904</v>
      </c>
      <c r="J2224" s="21">
        <v>217388</v>
      </c>
      <c r="K2224" s="21">
        <v>94753</v>
      </c>
      <c r="L2224" s="21">
        <v>0</v>
      </c>
      <c r="M2224" s="21">
        <v>13013</v>
      </c>
      <c r="N2224" s="21">
        <v>14238</v>
      </c>
      <c r="O2224" s="21">
        <v>7098</v>
      </c>
      <c r="P2224" s="21">
        <v>211</v>
      </c>
      <c r="R2224" s="21">
        <v>83427</v>
      </c>
      <c r="S2224" s="21">
        <v>39288</v>
      </c>
      <c r="T2224" s="21">
        <v>122715</v>
      </c>
      <c r="U2224" s="21">
        <v>96589</v>
      </c>
      <c r="W2224" s="21">
        <v>0</v>
      </c>
      <c r="AB2224" s="21">
        <v>-13162</v>
      </c>
      <c r="AJ2224" s="56">
        <v>2.2584016817465189</v>
      </c>
      <c r="AK2224" s="56">
        <v>0.89104837064942277</v>
      </c>
      <c r="AM2224" s="21">
        <v>84926.44220932106</v>
      </c>
      <c r="AN2224" s="21">
        <v>87862.408577776092</v>
      </c>
      <c r="AO2224" s="21">
        <v>0</v>
      </c>
      <c r="AP2224" s="21">
        <v>861.3661281696443</v>
      </c>
      <c r="AQ2224" s="21">
        <v>173650.21691526679</v>
      </c>
      <c r="AR2224" s="21">
        <v>21886.464342642364</v>
      </c>
      <c r="AS2224" s="21">
        <v>46559.276011200702</v>
      </c>
      <c r="AT2224" s="21">
        <v>148977.40524670845</v>
      </c>
      <c r="AU2224" s="21">
        <v>430722</v>
      </c>
      <c r="AV2224" s="21">
        <v>347295</v>
      </c>
      <c r="AW2224" s="56">
        <v>0.88881631589687882</v>
      </c>
      <c r="AX2224" s="56">
        <v>0.9457048536690662</v>
      </c>
    </row>
    <row r="2225" spans="1:50">
      <c r="A2225" s="17" t="s">
        <v>28</v>
      </c>
      <c r="B2225" s="19">
        <v>44409</v>
      </c>
      <c r="C2225" s="20" t="s">
        <v>284</v>
      </c>
      <c r="D2225" s="21">
        <v>351077</v>
      </c>
      <c r="E2225" s="21">
        <v>376761</v>
      </c>
      <c r="F2225" s="21">
        <v>440949</v>
      </c>
      <c r="G2225" s="21">
        <v>63727</v>
      </c>
      <c r="H2225" s="21">
        <v>441047</v>
      </c>
      <c r="I2225" s="21">
        <v>84205</v>
      </c>
      <c r="J2225" s="21">
        <v>223945</v>
      </c>
      <c r="K2225" s="21">
        <v>94640</v>
      </c>
      <c r="L2225" s="21">
        <v>0</v>
      </c>
      <c r="M2225" s="21">
        <v>13028</v>
      </c>
      <c r="N2225" s="21">
        <v>13081</v>
      </c>
      <c r="O2225" s="21">
        <v>11539</v>
      </c>
      <c r="P2225" s="21">
        <v>609</v>
      </c>
      <c r="R2225" s="21">
        <v>69987</v>
      </c>
      <c r="S2225" s="21">
        <v>42255</v>
      </c>
      <c r="T2225" s="21">
        <v>112242</v>
      </c>
      <c r="U2225" s="21">
        <v>89798</v>
      </c>
      <c r="W2225" s="21">
        <v>0</v>
      </c>
      <c r="AB2225" s="21">
        <v>-19811</v>
      </c>
      <c r="AJ2225" s="56">
        <v>2.2561969164026165</v>
      </c>
      <c r="AK2225" s="56">
        <v>0.89226465809484468</v>
      </c>
      <c r="AM2225" s="21">
        <v>86174.969539277663</v>
      </c>
      <c r="AN2225" s="21">
        <v>90636.12271368764</v>
      </c>
      <c r="AO2225" s="21">
        <v>0</v>
      </c>
      <c r="AP2225" s="21">
        <v>885.23949127590606</v>
      </c>
      <c r="AQ2225" s="21">
        <v>177696.33174424124</v>
      </c>
      <c r="AR2225" s="21">
        <v>24094.592728176733</v>
      </c>
      <c r="AS2225" s="21">
        <v>43602.26364296057</v>
      </c>
      <c r="AT2225" s="21">
        <v>158188.66082945737</v>
      </c>
      <c r="AU2225" s="21">
        <v>441103</v>
      </c>
      <c r="AV2225" s="21">
        <v>371116</v>
      </c>
      <c r="AW2225" s="56">
        <v>0.88812111205316913</v>
      </c>
      <c r="AX2225" s="56">
        <v>0.939722042266672</v>
      </c>
    </row>
    <row r="2226" spans="1:50">
      <c r="A2226" s="17" t="s">
        <v>28</v>
      </c>
      <c r="B2226" s="19">
        <v>44410</v>
      </c>
      <c r="C2226" s="20" t="s">
        <v>284</v>
      </c>
      <c r="D2226" s="21">
        <v>379811</v>
      </c>
      <c r="E2226" s="21">
        <v>407703</v>
      </c>
      <c r="F2226" s="21">
        <v>464760</v>
      </c>
      <c r="G2226" s="21">
        <v>56804</v>
      </c>
      <c r="H2226" s="21">
        <v>464745</v>
      </c>
      <c r="I2226" s="21">
        <v>90226</v>
      </c>
      <c r="J2226" s="21">
        <v>243906</v>
      </c>
      <c r="K2226" s="21">
        <v>94672</v>
      </c>
      <c r="L2226" s="21">
        <v>0</v>
      </c>
      <c r="M2226" s="21">
        <v>17431</v>
      </c>
      <c r="N2226" s="21">
        <v>14530</v>
      </c>
      <c r="O2226" s="21">
        <v>3139</v>
      </c>
      <c r="P2226" s="21">
        <v>841</v>
      </c>
      <c r="R2226" s="21">
        <v>61158</v>
      </c>
      <c r="S2226" s="21">
        <v>39344</v>
      </c>
      <c r="T2226" s="21">
        <v>100502</v>
      </c>
      <c r="U2226" s="21">
        <v>79013</v>
      </c>
      <c r="W2226" s="21">
        <v>-31</v>
      </c>
      <c r="AB2226" s="21">
        <v>-17824</v>
      </c>
      <c r="AJ2226" s="56">
        <v>2.2572494529510867</v>
      </c>
      <c r="AK2226" s="56">
        <v>0.8895409707068328</v>
      </c>
      <c r="AM2226" s="21">
        <v>92379.906352099119</v>
      </c>
      <c r="AN2226" s="21">
        <v>98413.504368653492</v>
      </c>
      <c r="AO2226" s="21">
        <v>0</v>
      </c>
      <c r="AP2226" s="21">
        <v>870.02555117135751</v>
      </c>
      <c r="AQ2226" s="21">
        <v>191663.43627192397</v>
      </c>
      <c r="AR2226" s="21">
        <v>23016.86093235826</v>
      </c>
      <c r="AS2226" s="21">
        <v>37716.071165938469</v>
      </c>
      <c r="AT2226" s="21">
        <v>176964.22603834374</v>
      </c>
      <c r="AU2226" s="21">
        <v>465292</v>
      </c>
      <c r="AV2226" s="21">
        <v>404134</v>
      </c>
      <c r="AW2226" s="56">
        <v>0.90812875543488603</v>
      </c>
      <c r="AX2226" s="56">
        <v>0.96537008024232884</v>
      </c>
    </row>
    <row r="2227" spans="1:50">
      <c r="A2227" s="17" t="s">
        <v>28</v>
      </c>
      <c r="B2227" s="19">
        <v>44411</v>
      </c>
      <c r="C2227" s="20" t="s">
        <v>284</v>
      </c>
      <c r="D2227" s="21">
        <v>393104</v>
      </c>
      <c r="E2227" s="21">
        <v>420616</v>
      </c>
      <c r="F2227" s="21">
        <v>461413</v>
      </c>
      <c r="G2227" s="21">
        <v>39959</v>
      </c>
      <c r="H2227" s="21">
        <v>461377</v>
      </c>
      <c r="I2227" s="21">
        <v>79085</v>
      </c>
      <c r="J2227" s="21">
        <v>248255</v>
      </c>
      <c r="K2227" s="21">
        <v>94829</v>
      </c>
      <c r="L2227" s="21">
        <v>0</v>
      </c>
      <c r="M2227" s="21">
        <v>15274</v>
      </c>
      <c r="N2227" s="21">
        <v>16190</v>
      </c>
      <c r="O2227" s="21">
        <v>6950</v>
      </c>
      <c r="P2227" s="21">
        <v>794</v>
      </c>
      <c r="R2227" s="21">
        <v>44660</v>
      </c>
      <c r="S2227" s="21">
        <v>43924</v>
      </c>
      <c r="T2227" s="21">
        <v>88584</v>
      </c>
      <c r="U2227" s="21">
        <v>68558</v>
      </c>
      <c r="W2227" s="21">
        <v>0</v>
      </c>
      <c r="AB2227" s="21">
        <v>-23898</v>
      </c>
      <c r="AJ2227" s="56">
        <v>2.2460005489560113</v>
      </c>
      <c r="AK2227" s="56">
        <v>0.89034422678605729</v>
      </c>
      <c r="AM2227" s="21">
        <v>80569.41940751065</v>
      </c>
      <c r="AN2227" s="21">
        <v>100258.73212652186</v>
      </c>
      <c r="AO2227" s="21">
        <v>0</v>
      </c>
      <c r="AP2227" s="21">
        <v>892.83313913894631</v>
      </c>
      <c r="AQ2227" s="21">
        <v>181720.98467317145</v>
      </c>
      <c r="AR2227" s="21">
        <v>25052.160777836591</v>
      </c>
      <c r="AS2227" s="21">
        <v>32530.755112168899</v>
      </c>
      <c r="AT2227" s="21">
        <v>174242.39033883915</v>
      </c>
      <c r="AU2227" s="21">
        <v>462420</v>
      </c>
      <c r="AV2227" s="21">
        <v>417760</v>
      </c>
      <c r="AW2227" s="56">
        <v>0.86636762516795818</v>
      </c>
      <c r="AX2227" s="56">
        <v>0.91951900274993181</v>
      </c>
    </row>
    <row r="2228" spans="1:50">
      <c r="A2228" s="17" t="s">
        <v>28</v>
      </c>
      <c r="B2228" s="19">
        <v>44412</v>
      </c>
      <c r="C2228" s="20" t="s">
        <v>284</v>
      </c>
      <c r="D2228" s="21">
        <v>395012</v>
      </c>
      <c r="E2228" s="21">
        <v>423186</v>
      </c>
      <c r="F2228" s="21">
        <v>453847</v>
      </c>
      <c r="G2228" s="21">
        <v>30247</v>
      </c>
      <c r="H2228" s="21">
        <v>453817</v>
      </c>
      <c r="I2228" s="21">
        <v>82165</v>
      </c>
      <c r="J2228" s="21">
        <v>237485</v>
      </c>
      <c r="K2228" s="21">
        <v>94830</v>
      </c>
      <c r="L2228" s="21">
        <v>0</v>
      </c>
      <c r="M2228" s="21">
        <v>17489</v>
      </c>
      <c r="N2228" s="21">
        <v>16182</v>
      </c>
      <c r="O2228" s="21">
        <v>4870</v>
      </c>
      <c r="P2228" s="21">
        <v>796</v>
      </c>
      <c r="R2228" s="21">
        <v>34774</v>
      </c>
      <c r="S2228" s="21">
        <v>44615</v>
      </c>
      <c r="T2228" s="21">
        <v>79389</v>
      </c>
      <c r="U2228" s="21">
        <v>59918</v>
      </c>
      <c r="W2228" s="21">
        <v>0</v>
      </c>
      <c r="AB2228" s="21">
        <v>-25144</v>
      </c>
      <c r="AJ2228" s="56">
        <v>2.2487390923639521</v>
      </c>
      <c r="AK2228" s="56">
        <v>0.89096592384829554</v>
      </c>
      <c r="AM2228" s="21">
        <v>83809.294810028077</v>
      </c>
      <c r="AN2228" s="21">
        <v>95976.196544126637</v>
      </c>
      <c r="AO2228" s="21">
        <v>0</v>
      </c>
      <c r="AP2228" s="21">
        <v>893.69808458519083</v>
      </c>
      <c r="AQ2228" s="21">
        <v>180679.18943873991</v>
      </c>
      <c r="AR2228" s="21">
        <v>26915.242146362085</v>
      </c>
      <c r="AS2228" s="21">
        <v>29030.911329668947</v>
      </c>
      <c r="AT2228" s="21">
        <v>178563.52025543305</v>
      </c>
      <c r="AU2228" s="21">
        <v>455142</v>
      </c>
      <c r="AV2228" s="21">
        <v>420368</v>
      </c>
      <c r="AW2228" s="56">
        <v>0.87517512033702616</v>
      </c>
      <c r="AX2228" s="56">
        <v>0.93647639217431577</v>
      </c>
    </row>
    <row r="2229" spans="1:50">
      <c r="A2229" s="17" t="s">
        <v>28</v>
      </c>
      <c r="B2229" s="19">
        <v>44413</v>
      </c>
      <c r="C2229" s="20" t="s">
        <v>284</v>
      </c>
      <c r="D2229" s="21">
        <v>395774</v>
      </c>
      <c r="E2229" s="21">
        <v>430318</v>
      </c>
      <c r="F2229" s="21">
        <v>465122</v>
      </c>
      <c r="G2229" s="21">
        <v>34133</v>
      </c>
      <c r="H2229" s="21">
        <v>465087</v>
      </c>
      <c r="I2229" s="21">
        <v>88779</v>
      </c>
      <c r="J2229" s="21">
        <v>242011</v>
      </c>
      <c r="K2229" s="21">
        <v>93933</v>
      </c>
      <c r="L2229" s="21">
        <v>0</v>
      </c>
      <c r="M2229" s="21">
        <v>17944</v>
      </c>
      <c r="N2229" s="21">
        <v>16724</v>
      </c>
      <c r="O2229" s="21">
        <v>4862</v>
      </c>
      <c r="P2229" s="21">
        <v>834</v>
      </c>
      <c r="R2229" s="21">
        <v>38349</v>
      </c>
      <c r="S2229" s="21">
        <v>42854</v>
      </c>
      <c r="T2229" s="21">
        <v>81203</v>
      </c>
      <c r="U2229" s="21">
        <v>61212</v>
      </c>
      <c r="W2229" s="21">
        <v>-16</v>
      </c>
      <c r="AB2229" s="21">
        <v>-22847</v>
      </c>
      <c r="AJ2229" s="56">
        <v>2.2563055958756277</v>
      </c>
      <c r="AK2229" s="56">
        <v>0.89164353708110722</v>
      </c>
      <c r="AM2229" s="21">
        <v>90860.354390435677</v>
      </c>
      <c r="AN2229" s="21">
        <v>97879.699926760964</v>
      </c>
      <c r="AO2229" s="21">
        <v>0</v>
      </c>
      <c r="AP2229" s="21">
        <v>894.5779674500933</v>
      </c>
      <c r="AQ2229" s="21">
        <v>189634.63228464674</v>
      </c>
      <c r="AR2229" s="21">
        <v>25963.585009838553</v>
      </c>
      <c r="AS2229" s="21">
        <v>29440.760948745348</v>
      </c>
      <c r="AT2229" s="21">
        <v>186157.45634573995</v>
      </c>
      <c r="AU2229" s="21">
        <v>465893</v>
      </c>
      <c r="AV2229" s="21">
        <v>427544</v>
      </c>
      <c r="AW2229" s="56">
        <v>0.89735691033644605</v>
      </c>
      <c r="AX2229" s="56">
        <v>0.9599162926130298</v>
      </c>
    </row>
    <row r="2230" spans="1:50">
      <c r="A2230" s="17" t="s">
        <v>28</v>
      </c>
      <c r="B2230" s="19">
        <v>44414</v>
      </c>
      <c r="C2230" s="20" t="s">
        <v>284</v>
      </c>
      <c r="D2230" s="21">
        <v>493436</v>
      </c>
      <c r="E2230" s="21">
        <v>438051</v>
      </c>
      <c r="F2230" s="21">
        <v>467315</v>
      </c>
      <c r="G2230" s="21">
        <v>27984</v>
      </c>
      <c r="H2230" s="21">
        <v>467278</v>
      </c>
      <c r="I2230" s="21">
        <v>74698</v>
      </c>
      <c r="J2230" s="21">
        <v>247934</v>
      </c>
      <c r="K2230" s="21">
        <v>93633</v>
      </c>
      <c r="L2230" s="21">
        <v>0</v>
      </c>
      <c r="M2230" s="21">
        <v>17111</v>
      </c>
      <c r="N2230" s="21">
        <v>16014</v>
      </c>
      <c r="O2230" s="21">
        <v>17057</v>
      </c>
      <c r="P2230" s="21">
        <v>831</v>
      </c>
      <c r="R2230" s="21">
        <v>34344</v>
      </c>
      <c r="S2230" s="21">
        <v>49733</v>
      </c>
      <c r="T2230" s="21">
        <v>84077</v>
      </c>
      <c r="U2230" s="21">
        <v>64524</v>
      </c>
      <c r="W2230" s="21">
        <v>-45</v>
      </c>
      <c r="AB2230" s="21">
        <v>-30135</v>
      </c>
      <c r="AJ2230" s="56">
        <v>2.2646572448598636</v>
      </c>
      <c r="AK2230" s="56">
        <v>0.8939018925736294</v>
      </c>
      <c r="AM2230" s="21">
        <v>76732.210937278127</v>
      </c>
      <c r="AN2230" s="21">
        <v>100529.19407124596</v>
      </c>
      <c r="AO2230" s="21">
        <v>0</v>
      </c>
      <c r="AP2230" s="21">
        <v>963.5006919275429</v>
      </c>
      <c r="AQ2230" s="21">
        <v>178224.90570045161</v>
      </c>
      <c r="AR2230" s="21">
        <v>26807.36447115006</v>
      </c>
      <c r="AS2230" s="21">
        <v>29470.89548296501</v>
      </c>
      <c r="AT2230" s="21">
        <v>175561.37468863672</v>
      </c>
      <c r="AU2230" s="21">
        <v>467789</v>
      </c>
      <c r="AV2230" s="21">
        <v>433445</v>
      </c>
      <c r="AW2230" s="56">
        <v>0.83994747975119033</v>
      </c>
      <c r="AX2230" s="56">
        <v>0.89295324174015689</v>
      </c>
    </row>
    <row r="2231" spans="1:50">
      <c r="A2231" s="17" t="s">
        <v>28</v>
      </c>
      <c r="B2231" s="19">
        <v>44415</v>
      </c>
      <c r="C2231" s="20" t="s">
        <v>284</v>
      </c>
      <c r="D2231" s="21">
        <v>384193</v>
      </c>
      <c r="E2231" s="21">
        <v>416261</v>
      </c>
      <c r="F2231" s="21">
        <v>443339</v>
      </c>
      <c r="G2231" s="21">
        <v>26004</v>
      </c>
      <c r="H2231" s="21">
        <v>443302</v>
      </c>
      <c r="I2231" s="21">
        <v>67098</v>
      </c>
      <c r="J2231" s="21">
        <v>234529</v>
      </c>
      <c r="K2231" s="21">
        <v>94217</v>
      </c>
      <c r="L2231" s="21">
        <v>0</v>
      </c>
      <c r="M2231" s="21">
        <v>12676</v>
      </c>
      <c r="N2231" s="21">
        <v>16262</v>
      </c>
      <c r="O2231" s="21">
        <v>17692</v>
      </c>
      <c r="P2231" s="21">
        <v>828</v>
      </c>
      <c r="R2231" s="21">
        <v>32483</v>
      </c>
      <c r="S2231" s="21">
        <v>50616</v>
      </c>
      <c r="T2231" s="21">
        <v>83099</v>
      </c>
      <c r="U2231" s="21">
        <v>67414</v>
      </c>
      <c r="W2231" s="21">
        <v>0</v>
      </c>
      <c r="AB2231" s="21">
        <v>-34931</v>
      </c>
      <c r="AJ2231" s="56">
        <v>2.2662928851352131</v>
      </c>
      <c r="AK2231" s="56">
        <v>0.89551446182984984</v>
      </c>
      <c r="AM2231" s="21">
        <v>68975.025177492047</v>
      </c>
      <c r="AN2231" s="21">
        <v>95265.447659230529</v>
      </c>
      <c r="AO2231" s="21">
        <v>0</v>
      </c>
      <c r="AP2231" s="21">
        <v>943.71057982132004</v>
      </c>
      <c r="AQ2231" s="21">
        <v>165184.18341654388</v>
      </c>
      <c r="AR2231" s="21">
        <v>27158.707509199488</v>
      </c>
      <c r="AS2231" s="21">
        <v>29565.657695242335</v>
      </c>
      <c r="AT2231" s="21">
        <v>162777.23323050103</v>
      </c>
      <c r="AU2231" s="21">
        <v>444640</v>
      </c>
      <c r="AV2231" s="21">
        <v>412157</v>
      </c>
      <c r="AW2231" s="56">
        <v>0.8190184293895757</v>
      </c>
      <c r="AX2231" s="56">
        <v>0.87069234278351981</v>
      </c>
    </row>
    <row r="2232" spans="1:50">
      <c r="A2232" s="17" t="s">
        <v>28</v>
      </c>
      <c r="B2232" s="19">
        <v>44416</v>
      </c>
      <c r="C2232" s="20" t="s">
        <v>284</v>
      </c>
      <c r="D2232" s="21">
        <v>383661</v>
      </c>
      <c r="E2232" s="21">
        <v>414323</v>
      </c>
      <c r="F2232" s="21">
        <v>427261</v>
      </c>
      <c r="G2232" s="21">
        <v>12002</v>
      </c>
      <c r="H2232" s="21">
        <v>427230</v>
      </c>
      <c r="I2232" s="21">
        <v>62876</v>
      </c>
      <c r="J2232" s="21">
        <v>230185</v>
      </c>
      <c r="K2232" s="21">
        <v>93904</v>
      </c>
      <c r="L2232" s="21">
        <v>0</v>
      </c>
      <c r="M2232" s="21">
        <v>13301</v>
      </c>
      <c r="N2232" s="21">
        <v>15467</v>
      </c>
      <c r="O2232" s="21">
        <v>10671</v>
      </c>
      <c r="P2232" s="21">
        <v>826</v>
      </c>
      <c r="R2232" s="21">
        <v>17655</v>
      </c>
      <c r="S2232" s="21">
        <v>47429</v>
      </c>
      <c r="T2232" s="21">
        <v>65084</v>
      </c>
      <c r="U2232" s="21">
        <v>47483</v>
      </c>
      <c r="W2232" s="21">
        <v>0</v>
      </c>
      <c r="AB2232" s="21">
        <v>-29828</v>
      </c>
      <c r="AJ2232" s="56">
        <v>2.2694978580906282</v>
      </c>
      <c r="AK2232" s="56">
        <v>0.89321111717483248</v>
      </c>
      <c r="AM2232" s="21">
        <v>64726.323504869928</v>
      </c>
      <c r="AN2232" s="21">
        <v>93260.426289740979</v>
      </c>
      <c r="AO2232" s="21">
        <v>0</v>
      </c>
      <c r="AP2232" s="21">
        <v>893.71240362835135</v>
      </c>
      <c r="AQ2232" s="21">
        <v>158880.46219823926</v>
      </c>
      <c r="AR2232" s="21">
        <v>26464.188509759155</v>
      </c>
      <c r="AS2232" s="21">
        <v>21873.152566324556</v>
      </c>
      <c r="AT2232" s="21">
        <v>163471.49814167392</v>
      </c>
      <c r="AU2232" s="21">
        <v>427901</v>
      </c>
      <c r="AV2232" s="21">
        <v>410246</v>
      </c>
      <c r="AW2232" s="56">
        <v>0.81857963540978462</v>
      </c>
      <c r="AX2232" s="56">
        <v>0.8784790936001744</v>
      </c>
    </row>
    <row r="2233" spans="1:50">
      <c r="A2233" s="17" t="s">
        <v>28</v>
      </c>
      <c r="B2233" s="19">
        <v>44417</v>
      </c>
      <c r="C2233" s="20" t="s">
        <v>284</v>
      </c>
      <c r="D2233" s="21">
        <v>367619</v>
      </c>
      <c r="E2233" s="21">
        <v>375807</v>
      </c>
      <c r="F2233" s="21">
        <v>435577</v>
      </c>
      <c r="G2233" s="21">
        <v>59060</v>
      </c>
      <c r="H2233" s="21">
        <v>435539</v>
      </c>
      <c r="I2233" s="21">
        <v>57624</v>
      </c>
      <c r="J2233" s="21">
        <v>244858</v>
      </c>
      <c r="K2233" s="21">
        <v>94479</v>
      </c>
      <c r="L2233" s="21">
        <v>0</v>
      </c>
      <c r="M2233" s="21">
        <v>12395</v>
      </c>
      <c r="N2233" s="21">
        <v>8273</v>
      </c>
      <c r="O2233" s="21">
        <v>17043</v>
      </c>
      <c r="P2233" s="21">
        <v>867</v>
      </c>
      <c r="R2233" s="21">
        <v>65078</v>
      </c>
      <c r="S2233" s="21">
        <v>42867</v>
      </c>
      <c r="T2233" s="21">
        <v>107945</v>
      </c>
      <c r="U2233" s="21">
        <v>87001</v>
      </c>
      <c r="W2233" s="21">
        <v>0</v>
      </c>
      <c r="AB2233" s="21">
        <v>-21923</v>
      </c>
      <c r="AJ2233" s="56">
        <v>2.2586811788106838</v>
      </c>
      <c r="AK2233" s="56">
        <v>0.89069578928739268</v>
      </c>
      <c r="AM2233" s="21">
        <v>59037.042323750517</v>
      </c>
      <c r="AN2233" s="21">
        <v>98925.887260993884</v>
      </c>
      <c r="AO2233" s="21">
        <v>0</v>
      </c>
      <c r="AP2233" s="21">
        <v>886.30526641457823</v>
      </c>
      <c r="AQ2233" s="21">
        <v>158849.23485115895</v>
      </c>
      <c r="AR2233" s="21">
        <v>23649.608174517813</v>
      </c>
      <c r="AS2233" s="21">
        <v>36803.347690256232</v>
      </c>
      <c r="AT2233" s="21">
        <v>145695.49533542054</v>
      </c>
      <c r="AU2233" s="21">
        <v>435694</v>
      </c>
      <c r="AV2233" s="21">
        <v>370616</v>
      </c>
      <c r="AW2233" s="56">
        <v>0.80378017631081</v>
      </c>
      <c r="AX2233" s="56">
        <v>0.86667386979076666</v>
      </c>
    </row>
    <row r="2234" spans="1:50">
      <c r="A2234" s="17" t="s">
        <v>28</v>
      </c>
      <c r="B2234" s="19">
        <v>44418</v>
      </c>
      <c r="C2234" s="20" t="s">
        <v>284</v>
      </c>
      <c r="D2234" s="21">
        <v>352845</v>
      </c>
      <c r="E2234" s="21">
        <v>355726</v>
      </c>
      <c r="F2234" s="21">
        <v>438719</v>
      </c>
      <c r="G2234" s="21">
        <v>82604</v>
      </c>
      <c r="H2234" s="21">
        <v>438685</v>
      </c>
      <c r="I2234" s="21">
        <v>78243</v>
      </c>
      <c r="J2234" s="21">
        <v>225003</v>
      </c>
      <c r="K2234" s="21">
        <v>94577</v>
      </c>
      <c r="L2234" s="21">
        <v>0</v>
      </c>
      <c r="M2234" s="21">
        <v>14392</v>
      </c>
      <c r="N2234" s="21">
        <v>10019</v>
      </c>
      <c r="O2234" s="21">
        <v>15610</v>
      </c>
      <c r="P2234" s="21">
        <v>841</v>
      </c>
      <c r="R2234" s="21">
        <v>88050</v>
      </c>
      <c r="S2234" s="21">
        <v>42747</v>
      </c>
      <c r="T2234" s="21">
        <v>130797</v>
      </c>
      <c r="U2234" s="21">
        <v>107571</v>
      </c>
      <c r="W2234" s="21">
        <v>0</v>
      </c>
      <c r="AB2234" s="21">
        <v>-19521</v>
      </c>
      <c r="AJ2234" s="56">
        <v>2.2623148779339277</v>
      </c>
      <c r="AK2234" s="56">
        <v>0.89118069099262365</v>
      </c>
      <c r="AM2234" s="21">
        <v>80290.618335216204</v>
      </c>
      <c r="AN2234" s="21">
        <v>90953.692253274174</v>
      </c>
      <c r="AO2234" s="21">
        <v>0</v>
      </c>
      <c r="AP2234" s="21">
        <v>902.17199379156352</v>
      </c>
      <c r="AQ2234" s="21">
        <v>172146.48258228195</v>
      </c>
      <c r="AR2234" s="21">
        <v>24497.783956853244</v>
      </c>
      <c r="AS2234" s="21">
        <v>47754.122899995127</v>
      </c>
      <c r="AT2234" s="21">
        <v>148890.14363914003</v>
      </c>
      <c r="AU2234" s="21">
        <v>438738</v>
      </c>
      <c r="AV2234" s="21">
        <v>350688</v>
      </c>
      <c r="AW2234" s="56">
        <v>0.86502098844994146</v>
      </c>
      <c r="AX2234" s="56">
        <v>0.93600633175278569</v>
      </c>
    </row>
    <row r="2235" spans="1:50">
      <c r="A2235" s="17" t="s">
        <v>28</v>
      </c>
      <c r="B2235" s="19">
        <v>44419</v>
      </c>
      <c r="C2235" s="20" t="s">
        <v>284</v>
      </c>
      <c r="D2235" s="21">
        <v>348879</v>
      </c>
      <c r="E2235" s="21">
        <v>352849</v>
      </c>
      <c r="F2235" s="21">
        <v>453722</v>
      </c>
      <c r="G2235" s="21">
        <v>100768</v>
      </c>
      <c r="H2235" s="21">
        <v>453690</v>
      </c>
      <c r="I2235" s="21">
        <v>82607</v>
      </c>
      <c r="J2235" s="21">
        <v>233124</v>
      </c>
      <c r="K2235" s="21">
        <v>94665</v>
      </c>
      <c r="L2235" s="21">
        <v>0</v>
      </c>
      <c r="M2235" s="21">
        <v>14437</v>
      </c>
      <c r="N2235" s="21">
        <v>12484</v>
      </c>
      <c r="O2235" s="21">
        <v>15522</v>
      </c>
      <c r="P2235" s="21">
        <v>851</v>
      </c>
      <c r="R2235" s="21">
        <v>106141</v>
      </c>
      <c r="S2235" s="21">
        <v>38888</v>
      </c>
      <c r="T2235" s="21">
        <v>145029</v>
      </c>
      <c r="U2235" s="21">
        <v>121593</v>
      </c>
      <c r="W2235" s="21">
        <v>0</v>
      </c>
      <c r="AB2235" s="21">
        <v>-15452</v>
      </c>
      <c r="AJ2235" s="56">
        <v>2.2667148644419979</v>
      </c>
      <c r="AK2235" s="56">
        <v>0.88994049427841782</v>
      </c>
      <c r="AM2235" s="21">
        <v>84933.691432972642</v>
      </c>
      <c r="AN2235" s="21">
        <v>94105.327806225978</v>
      </c>
      <c r="AO2235" s="21">
        <v>0</v>
      </c>
      <c r="AP2235" s="21">
        <v>918.95795222565368</v>
      </c>
      <c r="AQ2235" s="21">
        <v>179957.97719142429</v>
      </c>
      <c r="AR2235" s="21">
        <v>23054.716389746041</v>
      </c>
      <c r="AS2235" s="21">
        <v>54246.299410719206</v>
      </c>
      <c r="AT2235" s="21">
        <v>148766.39417045112</v>
      </c>
      <c r="AU2235" s="21">
        <v>453741</v>
      </c>
      <c r="AV2235" s="21">
        <v>347600</v>
      </c>
      <c r="AW2235" s="56">
        <v>0.87437316811960519</v>
      </c>
      <c r="AX2235" s="56">
        <v>0.94353673163423446</v>
      </c>
    </row>
    <row r="2236" spans="1:50">
      <c r="A2236" s="17" t="s">
        <v>28</v>
      </c>
      <c r="B2236" s="19">
        <v>44420</v>
      </c>
      <c r="C2236" s="20" t="s">
        <v>284</v>
      </c>
      <c r="D2236" s="21">
        <v>347863</v>
      </c>
      <c r="E2236" s="21">
        <v>357906</v>
      </c>
      <c r="F2236" s="21">
        <v>452649</v>
      </c>
      <c r="G2236" s="21">
        <v>94493</v>
      </c>
      <c r="H2236" s="21">
        <v>452628</v>
      </c>
      <c r="I2236" s="21">
        <v>84687</v>
      </c>
      <c r="J2236" s="21">
        <v>237567</v>
      </c>
      <c r="K2236" s="21">
        <v>94562</v>
      </c>
      <c r="L2236" s="21">
        <v>0</v>
      </c>
      <c r="M2236" s="21">
        <v>13150</v>
      </c>
      <c r="N2236" s="21">
        <v>11541</v>
      </c>
      <c r="O2236" s="21">
        <v>10259</v>
      </c>
      <c r="P2236" s="21">
        <v>862</v>
      </c>
      <c r="R2236" s="21">
        <v>99667</v>
      </c>
      <c r="S2236" s="21">
        <v>38155</v>
      </c>
      <c r="T2236" s="21">
        <v>137822</v>
      </c>
      <c r="U2236" s="21">
        <v>113749</v>
      </c>
      <c r="W2236" s="21">
        <v>0</v>
      </c>
      <c r="AB2236" s="21">
        <v>-14082</v>
      </c>
      <c r="AJ2236" s="56">
        <v>2.2676575793802782</v>
      </c>
      <c r="AK2236" s="56">
        <v>0.88871753479994919</v>
      </c>
      <c r="AM2236" s="21">
        <v>87108.48918406693</v>
      </c>
      <c r="AN2236" s="21">
        <v>95767.052185782391</v>
      </c>
      <c r="AO2236" s="21">
        <v>0</v>
      </c>
      <c r="AP2236" s="21">
        <v>868.43354955796553</v>
      </c>
      <c r="AQ2236" s="21">
        <v>183743.97491940728</v>
      </c>
      <c r="AR2236" s="21">
        <v>22355.024437356213</v>
      </c>
      <c r="AS2236" s="21">
        <v>51240.375435424736</v>
      </c>
      <c r="AT2236" s="21">
        <v>154858.62392133876</v>
      </c>
      <c r="AU2236" s="21">
        <v>453557</v>
      </c>
      <c r="AV2236" s="21">
        <v>353890</v>
      </c>
      <c r="AW2236" s="56">
        <v>0.89313061420466155</v>
      </c>
      <c r="AX2236" s="56">
        <v>0.9647190354897337</v>
      </c>
    </row>
    <row r="2237" spans="1:50">
      <c r="A2237" s="17" t="s">
        <v>28</v>
      </c>
      <c r="B2237" s="19">
        <v>44421</v>
      </c>
      <c r="C2237" s="20" t="s">
        <v>284</v>
      </c>
      <c r="D2237" s="21">
        <v>351128</v>
      </c>
      <c r="E2237" s="21">
        <v>357945</v>
      </c>
      <c r="F2237" s="21">
        <v>453794</v>
      </c>
      <c r="G2237" s="21">
        <v>95636</v>
      </c>
      <c r="H2237" s="21">
        <v>453768</v>
      </c>
      <c r="I2237" s="21">
        <v>93368</v>
      </c>
      <c r="J2237" s="21">
        <v>222860</v>
      </c>
      <c r="K2237" s="21">
        <v>94460</v>
      </c>
      <c r="L2237" s="21">
        <v>0</v>
      </c>
      <c r="M2237" s="21">
        <v>16314</v>
      </c>
      <c r="N2237" s="21">
        <v>13661</v>
      </c>
      <c r="O2237" s="21">
        <v>12284</v>
      </c>
      <c r="P2237" s="21">
        <v>821</v>
      </c>
      <c r="R2237" s="21">
        <v>99940</v>
      </c>
      <c r="S2237" s="21">
        <v>35670</v>
      </c>
      <c r="T2237" s="21">
        <v>135610</v>
      </c>
      <c r="U2237" s="21">
        <v>108068</v>
      </c>
      <c r="W2237" s="21">
        <v>0</v>
      </c>
      <c r="AB2237" s="21">
        <v>-8128</v>
      </c>
      <c r="AJ2237" s="56">
        <v>2.2632899329019089</v>
      </c>
      <c r="AK2237" s="56">
        <v>0.8876432985409235</v>
      </c>
      <c r="AM2237" s="21">
        <v>95852.734010934058</v>
      </c>
      <c r="AN2237" s="21">
        <v>89729.833491862635</v>
      </c>
      <c r="AO2237" s="21">
        <v>0</v>
      </c>
      <c r="AP2237" s="21">
        <v>916.17749433534311</v>
      </c>
      <c r="AQ2237" s="21">
        <v>186498.74499713205</v>
      </c>
      <c r="AR2237" s="21">
        <v>21621.621348611985</v>
      </c>
      <c r="AS2237" s="21">
        <v>51774.971528738315</v>
      </c>
      <c r="AT2237" s="21">
        <v>156345.39481700576</v>
      </c>
      <c r="AU2237" s="21">
        <v>454187</v>
      </c>
      <c r="AV2237" s="21">
        <v>354247</v>
      </c>
      <c r="AW2237" s="56">
        <v>0.90526338973941833</v>
      </c>
      <c r="AX2237" s="56">
        <v>0.97299958594276659</v>
      </c>
    </row>
    <row r="2238" spans="1:50">
      <c r="A2238" s="17" t="s">
        <v>28</v>
      </c>
      <c r="B2238" s="19">
        <v>44422</v>
      </c>
      <c r="C2238" s="20" t="s">
        <v>284</v>
      </c>
      <c r="D2238" s="21">
        <v>326796</v>
      </c>
      <c r="E2238" s="21">
        <v>323890</v>
      </c>
      <c r="F2238" s="21">
        <v>409889</v>
      </c>
      <c r="G2238" s="21">
        <v>86169</v>
      </c>
      <c r="H2238" s="21">
        <v>410079</v>
      </c>
      <c r="I2238" s="21">
        <v>84889</v>
      </c>
      <c r="J2238" s="21">
        <v>196632</v>
      </c>
      <c r="K2238" s="21">
        <v>94604</v>
      </c>
      <c r="L2238" s="21">
        <v>0</v>
      </c>
      <c r="M2238" s="21">
        <v>12958</v>
      </c>
      <c r="N2238" s="21">
        <v>10381</v>
      </c>
      <c r="O2238" s="21">
        <v>9751</v>
      </c>
      <c r="P2238" s="21">
        <v>864</v>
      </c>
      <c r="R2238" s="21">
        <v>91058</v>
      </c>
      <c r="S2238" s="21">
        <v>29720</v>
      </c>
      <c r="T2238" s="21">
        <v>120778</v>
      </c>
      <c r="U2238" s="21">
        <v>97996</v>
      </c>
      <c r="W2238" s="21">
        <v>0</v>
      </c>
      <c r="AB2238" s="21">
        <v>-6938</v>
      </c>
      <c r="AJ2238" s="56">
        <v>2.2610285858038397</v>
      </c>
      <c r="AK2238" s="56">
        <v>0.89021882438503419</v>
      </c>
      <c r="AM2238" s="21">
        <v>87061.015331577408</v>
      </c>
      <c r="AN2238" s="21">
        <v>79399.401201330867</v>
      </c>
      <c r="AO2238" s="21">
        <v>0</v>
      </c>
      <c r="AP2238" s="21">
        <v>856.33371396426548</v>
      </c>
      <c r="AQ2238" s="21">
        <v>167316.75024687254</v>
      </c>
      <c r="AR2238" s="21">
        <v>17721.313020797941</v>
      </c>
      <c r="AS2238" s="21">
        <v>46579.6120761454</v>
      </c>
      <c r="AT2238" s="21">
        <v>138458.45119152506</v>
      </c>
      <c r="AU2238" s="21">
        <v>411364</v>
      </c>
      <c r="AV2238" s="21">
        <v>320306</v>
      </c>
      <c r="AW2238" s="56">
        <v>0.89669940473463927</v>
      </c>
      <c r="AX2238" s="56">
        <v>0.95298954957403237</v>
      </c>
    </row>
    <row r="2239" spans="1:50">
      <c r="A2239" s="17" t="s">
        <v>28</v>
      </c>
      <c r="B2239" s="19">
        <v>44423</v>
      </c>
      <c r="C2239" s="20" t="s">
        <v>284</v>
      </c>
      <c r="D2239" s="21">
        <v>341199</v>
      </c>
      <c r="E2239" s="21">
        <v>351870</v>
      </c>
      <c r="F2239" s="21">
        <v>413597</v>
      </c>
      <c r="G2239" s="21">
        <v>61299</v>
      </c>
      <c r="H2239" s="21">
        <v>413575</v>
      </c>
      <c r="I2239" s="21">
        <v>82531</v>
      </c>
      <c r="J2239" s="21">
        <v>207714</v>
      </c>
      <c r="K2239" s="21">
        <v>94410</v>
      </c>
      <c r="L2239" s="21">
        <v>0</v>
      </c>
      <c r="M2239" s="21">
        <v>12573</v>
      </c>
      <c r="N2239" s="21">
        <v>11347</v>
      </c>
      <c r="O2239" s="21">
        <v>4172</v>
      </c>
      <c r="P2239" s="21">
        <v>828</v>
      </c>
      <c r="R2239" s="21">
        <v>65425</v>
      </c>
      <c r="S2239" s="21">
        <v>33241</v>
      </c>
      <c r="T2239" s="21">
        <v>98666</v>
      </c>
      <c r="U2239" s="21">
        <v>76338</v>
      </c>
      <c r="W2239" s="21">
        <v>0</v>
      </c>
      <c r="AB2239" s="21">
        <v>-10913</v>
      </c>
      <c r="AJ2239" s="56">
        <v>2.2601070582439471</v>
      </c>
      <c r="AK2239" s="56">
        <v>0.89203379648406689</v>
      </c>
      <c r="AM2239" s="21">
        <v>84608.184459875716</v>
      </c>
      <c r="AN2239" s="21">
        <v>84045.28127427469</v>
      </c>
      <c r="AO2239" s="21">
        <v>0</v>
      </c>
      <c r="AP2239" s="21">
        <v>821.51279907791366</v>
      </c>
      <c r="AQ2239" s="21">
        <v>169474.97853322831</v>
      </c>
      <c r="AR2239" s="21">
        <v>19131.156102476132</v>
      </c>
      <c r="AS2239" s="21">
        <v>38460.648113797855</v>
      </c>
      <c r="AT2239" s="21">
        <v>150145.4865219066</v>
      </c>
      <c r="AU2239" s="21">
        <v>413634</v>
      </c>
      <c r="AV2239" s="21">
        <v>348209</v>
      </c>
      <c r="AW2239" s="56">
        <v>0.90328146906184148</v>
      </c>
      <c r="AX2239" s="56">
        <v>0.95061799808714231</v>
      </c>
    </row>
    <row r="2240" spans="1:50">
      <c r="A2240" s="17" t="s">
        <v>28</v>
      </c>
      <c r="B2240" s="19">
        <v>44424</v>
      </c>
      <c r="C2240" s="20" t="s">
        <v>284</v>
      </c>
      <c r="D2240" s="21">
        <v>354238</v>
      </c>
      <c r="E2240" s="21">
        <v>375263</v>
      </c>
      <c r="F2240" s="21">
        <v>447662</v>
      </c>
      <c r="G2240" s="21">
        <v>71714</v>
      </c>
      <c r="H2240" s="21">
        <v>447629</v>
      </c>
      <c r="I2240" s="21">
        <v>80718</v>
      </c>
      <c r="J2240" s="21">
        <v>234491</v>
      </c>
      <c r="K2240" s="21">
        <v>94267</v>
      </c>
      <c r="L2240" s="21">
        <v>0</v>
      </c>
      <c r="M2240" s="21">
        <v>15369</v>
      </c>
      <c r="N2240" s="21">
        <v>13811</v>
      </c>
      <c r="O2240" s="21">
        <v>8151</v>
      </c>
      <c r="P2240" s="21">
        <v>822</v>
      </c>
      <c r="R2240" s="21">
        <v>76928</v>
      </c>
      <c r="S2240" s="21">
        <v>35720</v>
      </c>
      <c r="T2240" s="21">
        <v>112648</v>
      </c>
      <c r="U2240" s="21">
        <v>88930</v>
      </c>
      <c r="W2240" s="21">
        <v>0</v>
      </c>
      <c r="AB2240" s="21">
        <v>-12002</v>
      </c>
      <c r="AJ2240" s="56">
        <v>2.2626328489951613</v>
      </c>
      <c r="AK2240" s="56">
        <v>0.89260581421155161</v>
      </c>
      <c r="AM2240" s="21">
        <v>82842.030964606776</v>
      </c>
      <c r="AN2240" s="21">
        <v>94940.638286997724</v>
      </c>
      <c r="AO2240" s="21">
        <v>0</v>
      </c>
      <c r="AP2240" s="21">
        <v>882.06214914373868</v>
      </c>
      <c r="AQ2240" s="21">
        <v>178664.73140074825</v>
      </c>
      <c r="AR2240" s="21">
        <v>20852.130573338993</v>
      </c>
      <c r="AS2240" s="21">
        <v>42799.949633624747</v>
      </c>
      <c r="AT2240" s="21">
        <v>156716.91234046253</v>
      </c>
      <c r="AU2240" s="21">
        <v>447678</v>
      </c>
      <c r="AV2240" s="21">
        <v>370750</v>
      </c>
      <c r="AW2240" s="56">
        <v>0.87984631842689964</v>
      </c>
      <c r="AX2240" s="56">
        <v>0.93189815046265811</v>
      </c>
    </row>
    <row r="2241" spans="1:50">
      <c r="A2241" s="17" t="s">
        <v>28</v>
      </c>
      <c r="B2241" s="19">
        <v>44425</v>
      </c>
      <c r="C2241" s="20" t="s">
        <v>284</v>
      </c>
      <c r="D2241" s="21">
        <v>334065</v>
      </c>
      <c r="E2241" s="21">
        <v>347823</v>
      </c>
      <c r="F2241" s="21">
        <v>413820</v>
      </c>
      <c r="G2241" s="21">
        <v>65679</v>
      </c>
      <c r="H2241" s="21">
        <v>413787</v>
      </c>
      <c r="I2241" s="21">
        <v>77369</v>
      </c>
      <c r="J2241" s="21">
        <v>200146</v>
      </c>
      <c r="K2241" s="21">
        <v>94573</v>
      </c>
      <c r="L2241" s="21">
        <v>0</v>
      </c>
      <c r="M2241" s="21">
        <v>14630</v>
      </c>
      <c r="N2241" s="21">
        <v>13351</v>
      </c>
      <c r="O2241" s="21">
        <v>12893</v>
      </c>
      <c r="P2241" s="21">
        <v>825</v>
      </c>
      <c r="R2241" s="21">
        <v>70283</v>
      </c>
      <c r="S2241" s="21">
        <v>37072</v>
      </c>
      <c r="T2241" s="21">
        <v>107355</v>
      </c>
      <c r="U2241" s="21">
        <v>85951</v>
      </c>
      <c r="W2241" s="21">
        <v>0</v>
      </c>
      <c r="AB2241" s="21">
        <v>-15668</v>
      </c>
      <c r="AJ2241" s="56">
        <v>2.2634350298566166</v>
      </c>
      <c r="AK2241" s="56">
        <v>0.89438571819453716</v>
      </c>
      <c r="AM2241" s="21">
        <v>79433.056411071535</v>
      </c>
      <c r="AN2241" s="21">
        <v>81196.634319639634</v>
      </c>
      <c r="AO2241" s="21">
        <v>0</v>
      </c>
      <c r="AP2241" s="21">
        <v>907.71850120942793</v>
      </c>
      <c r="AQ2241" s="21">
        <v>161537.40923192058</v>
      </c>
      <c r="AR2241" s="21">
        <v>22046.371833913028</v>
      </c>
      <c r="AS2241" s="21">
        <v>38943.380538661026</v>
      </c>
      <c r="AT2241" s="21">
        <v>144640.40052717258</v>
      </c>
      <c r="AU2241" s="21">
        <v>414605</v>
      </c>
      <c r="AV2241" s="21">
        <v>344322</v>
      </c>
      <c r="AW2241" s="56">
        <v>0.8589587755595729</v>
      </c>
      <c r="AX2241" s="56">
        <v>0.92610149746520753</v>
      </c>
    </row>
    <row r="2242" spans="1:50">
      <c r="A2242" s="17" t="s">
        <v>28</v>
      </c>
      <c r="B2242" s="19">
        <v>44426</v>
      </c>
      <c r="C2242" s="20" t="s">
        <v>284</v>
      </c>
      <c r="D2242" s="21">
        <v>332575</v>
      </c>
      <c r="E2242" s="21">
        <v>352616</v>
      </c>
      <c r="F2242" s="21">
        <v>406852</v>
      </c>
      <c r="G2242" s="21">
        <v>53136</v>
      </c>
      <c r="H2242" s="21">
        <v>406811</v>
      </c>
      <c r="I2242" s="21">
        <v>78072</v>
      </c>
      <c r="J2242" s="21">
        <v>185702</v>
      </c>
      <c r="K2242" s="21">
        <v>94420</v>
      </c>
      <c r="L2242" s="21">
        <v>0</v>
      </c>
      <c r="M2242" s="21">
        <v>13126</v>
      </c>
      <c r="N2242" s="21">
        <v>13233</v>
      </c>
      <c r="O2242" s="21">
        <v>21445</v>
      </c>
      <c r="P2242" s="21">
        <v>813</v>
      </c>
      <c r="R2242" s="21">
        <v>60259</v>
      </c>
      <c r="S2242" s="21">
        <v>36666</v>
      </c>
      <c r="T2242" s="21">
        <v>96925</v>
      </c>
      <c r="U2242" s="21">
        <v>76315</v>
      </c>
      <c r="W2242" s="21">
        <v>0</v>
      </c>
      <c r="AB2242" s="21">
        <v>-16056</v>
      </c>
      <c r="AJ2242" s="56">
        <v>2.2619844515585137</v>
      </c>
      <c r="AK2242" s="56">
        <v>0.89589370376830613</v>
      </c>
      <c r="AM2242" s="21">
        <v>80103.441909297908</v>
      </c>
      <c r="AN2242" s="21">
        <v>75463.913317116792</v>
      </c>
      <c r="AO2242" s="21">
        <v>0</v>
      </c>
      <c r="AP2242" s="21">
        <v>952.78299068926867</v>
      </c>
      <c r="AQ2242" s="21">
        <v>156520.13821710396</v>
      </c>
      <c r="AR2242" s="21">
        <v>19780.647210554489</v>
      </c>
      <c r="AS2242" s="21">
        <v>35609.050899535825</v>
      </c>
      <c r="AT2242" s="21">
        <v>140691.73452812264</v>
      </c>
      <c r="AU2242" s="21">
        <v>407680</v>
      </c>
      <c r="AV2242" s="21">
        <v>347421</v>
      </c>
      <c r="AW2242" s="56">
        <v>0.84641735458249534</v>
      </c>
      <c r="AX2242" s="56">
        <v>0.89278371709076232</v>
      </c>
    </row>
    <row r="2243" spans="1:50">
      <c r="A2243" s="17" t="s">
        <v>28</v>
      </c>
      <c r="B2243" s="19">
        <v>44427</v>
      </c>
      <c r="C2243" s="20" t="s">
        <v>284</v>
      </c>
      <c r="D2243" s="21">
        <v>327781</v>
      </c>
      <c r="E2243" s="21">
        <v>351591</v>
      </c>
      <c r="F2243" s="21">
        <v>408088</v>
      </c>
      <c r="G2243" s="21">
        <v>55004</v>
      </c>
      <c r="H2243" s="21">
        <v>408056</v>
      </c>
      <c r="I2243" s="21">
        <v>71450</v>
      </c>
      <c r="J2243" s="21">
        <v>194729</v>
      </c>
      <c r="K2243" s="21">
        <v>94785</v>
      </c>
      <c r="L2243" s="21">
        <v>0</v>
      </c>
      <c r="M2243" s="21">
        <v>12949</v>
      </c>
      <c r="N2243" s="21">
        <v>16635</v>
      </c>
      <c r="O2243" s="21">
        <v>16683</v>
      </c>
      <c r="P2243" s="21">
        <v>825</v>
      </c>
      <c r="R2243" s="21">
        <v>61438</v>
      </c>
      <c r="S2243" s="21">
        <v>36298</v>
      </c>
      <c r="T2243" s="21">
        <v>97736</v>
      </c>
      <c r="U2243" s="21">
        <v>81975</v>
      </c>
      <c r="W2243" s="21">
        <v>0</v>
      </c>
      <c r="AB2243" s="21">
        <v>-20537</v>
      </c>
      <c r="AJ2243" s="56">
        <v>2.266276074095412</v>
      </c>
      <c r="AK2243" s="56">
        <v>0.89199191477942086</v>
      </c>
      <c r="AM2243" s="21">
        <v>73448.224861480528</v>
      </c>
      <c r="AN2243" s="21">
        <v>78787.588597164999</v>
      </c>
      <c r="AO2243" s="21">
        <v>0</v>
      </c>
      <c r="AP2243" s="21">
        <v>945.05612093389402</v>
      </c>
      <c r="AQ2243" s="21">
        <v>153180.86957957945</v>
      </c>
      <c r="AR2243" s="21">
        <v>20087.751444444577</v>
      </c>
      <c r="AS2243" s="21">
        <v>35365.677520472513</v>
      </c>
      <c r="AT2243" s="21">
        <v>137902.94350355151</v>
      </c>
      <c r="AU2243" s="21">
        <v>408111</v>
      </c>
      <c r="AV2243" s="21">
        <v>346673</v>
      </c>
      <c r="AW2243" s="56">
        <v>0.82748470071263069</v>
      </c>
      <c r="AX2243" s="56">
        <v>0.87697509557075315</v>
      </c>
    </row>
    <row r="2244" spans="1:50">
      <c r="A2244" s="17" t="s">
        <v>28</v>
      </c>
      <c r="B2244" s="19">
        <v>44428</v>
      </c>
      <c r="C2244" s="20" t="s">
        <v>284</v>
      </c>
      <c r="D2244" s="21">
        <v>337999</v>
      </c>
      <c r="E2244" s="21">
        <v>362329</v>
      </c>
      <c r="F2244" s="21">
        <v>404574</v>
      </c>
      <c r="G2244" s="21">
        <v>41970</v>
      </c>
      <c r="H2244" s="21">
        <v>404537</v>
      </c>
      <c r="I2244" s="21">
        <v>74868</v>
      </c>
      <c r="J2244" s="21">
        <v>189627</v>
      </c>
      <c r="K2244" s="21">
        <v>95006</v>
      </c>
      <c r="L2244" s="21">
        <v>0</v>
      </c>
      <c r="M2244" s="21">
        <v>13487</v>
      </c>
      <c r="N2244" s="21">
        <v>16137</v>
      </c>
      <c r="O2244" s="21">
        <v>14588</v>
      </c>
      <c r="P2244" s="21">
        <v>824</v>
      </c>
      <c r="R2244" s="21">
        <v>47108</v>
      </c>
      <c r="S2244" s="21">
        <v>40935</v>
      </c>
      <c r="T2244" s="21">
        <v>88043</v>
      </c>
      <c r="U2244" s="21">
        <v>72867</v>
      </c>
      <c r="W2244" s="21">
        <v>0</v>
      </c>
      <c r="AB2244" s="21">
        <v>-25759</v>
      </c>
      <c r="AJ2244" s="56">
        <v>2.2670883495145846</v>
      </c>
      <c r="AK2244" s="56">
        <v>0.89315604560181772</v>
      </c>
      <c r="AM2244" s="21">
        <v>76989.39978384391</v>
      </c>
      <c r="AN2244" s="21">
        <v>76823.444157875681</v>
      </c>
      <c r="AO2244" s="21">
        <v>0</v>
      </c>
      <c r="AP2244" s="21">
        <v>932.83301231224493</v>
      </c>
      <c r="AQ2244" s="21">
        <v>154745.67695403183</v>
      </c>
      <c r="AR2244" s="21">
        <v>22183.603257787323</v>
      </c>
      <c r="AS2244" s="21">
        <v>32665.547459177033</v>
      </c>
      <c r="AT2244" s="21">
        <v>144263.73275264216</v>
      </c>
      <c r="AU2244" s="21">
        <v>404591</v>
      </c>
      <c r="AV2244" s="21">
        <v>357483</v>
      </c>
      <c r="AW2244" s="56">
        <v>0.84321058631160273</v>
      </c>
      <c r="AX2244" s="56">
        <v>0.88968345488073541</v>
      </c>
    </row>
    <row r="2245" spans="1:50">
      <c r="A2245" s="17" t="s">
        <v>28</v>
      </c>
      <c r="B2245" s="19">
        <v>44429</v>
      </c>
      <c r="C2245" s="20" t="s">
        <v>284</v>
      </c>
      <c r="D2245" s="21">
        <v>330662</v>
      </c>
      <c r="E2245" s="21">
        <v>357434</v>
      </c>
      <c r="F2245" s="21">
        <v>380436</v>
      </c>
      <c r="G2245" s="21">
        <v>22528</v>
      </c>
      <c r="H2245" s="21">
        <v>380412</v>
      </c>
      <c r="I2245" s="21">
        <v>72295</v>
      </c>
      <c r="J2245" s="21">
        <v>171950</v>
      </c>
      <c r="K2245" s="21">
        <v>94962</v>
      </c>
      <c r="L2245" s="21">
        <v>0</v>
      </c>
      <c r="M2245" s="21">
        <v>12343</v>
      </c>
      <c r="N2245" s="21">
        <v>16546</v>
      </c>
      <c r="O2245" s="21">
        <v>11504</v>
      </c>
      <c r="P2245" s="21">
        <v>812</v>
      </c>
      <c r="R2245" s="21">
        <v>27625</v>
      </c>
      <c r="S2245" s="21">
        <v>41106</v>
      </c>
      <c r="T2245" s="21">
        <v>68731</v>
      </c>
      <c r="U2245" s="21">
        <v>50201</v>
      </c>
      <c r="W2245" s="21">
        <v>0</v>
      </c>
      <c r="AB2245" s="21">
        <v>-22576</v>
      </c>
      <c r="AJ2245" s="56">
        <v>2.2665176059659968</v>
      </c>
      <c r="AK2245" s="56">
        <v>0.89563071082898105</v>
      </c>
      <c r="AM2245" s="21">
        <v>74324.777205736929</v>
      </c>
      <c r="AN2245" s="21">
        <v>69854.986676635119</v>
      </c>
      <c r="AO2245" s="21">
        <v>0</v>
      </c>
      <c r="AP2245" s="21">
        <v>907.02772999757099</v>
      </c>
      <c r="AQ2245" s="21">
        <v>145086.79161236962</v>
      </c>
      <c r="AR2245" s="21">
        <v>21368.761403550307</v>
      </c>
      <c r="AS2245" s="21">
        <v>24635.040683528136</v>
      </c>
      <c r="AT2245" s="21">
        <v>141820.51233239184</v>
      </c>
      <c r="AU2245" s="21">
        <v>380473</v>
      </c>
      <c r="AV2245" s="21">
        <v>352848</v>
      </c>
      <c r="AW2245" s="56">
        <v>0.84069366952309965</v>
      </c>
      <c r="AX2245" s="56">
        <v>0.88610488906905438</v>
      </c>
    </row>
    <row r="2246" spans="1:50">
      <c r="A2246" s="17" t="s">
        <v>28</v>
      </c>
      <c r="B2246" s="19">
        <v>44430</v>
      </c>
      <c r="C2246" s="20" t="s">
        <v>284</v>
      </c>
      <c r="D2246" s="21">
        <v>337117</v>
      </c>
      <c r="E2246" s="21">
        <v>366970</v>
      </c>
      <c r="F2246" s="21">
        <v>385219</v>
      </c>
      <c r="G2246" s="21">
        <v>17291</v>
      </c>
      <c r="H2246" s="21">
        <v>385068</v>
      </c>
      <c r="I2246" s="21">
        <v>70636</v>
      </c>
      <c r="J2246" s="21">
        <v>180181</v>
      </c>
      <c r="K2246" s="21">
        <v>95269</v>
      </c>
      <c r="L2246" s="21">
        <v>0</v>
      </c>
      <c r="M2246" s="21">
        <v>12262</v>
      </c>
      <c r="N2246" s="21">
        <v>15431</v>
      </c>
      <c r="O2246" s="21">
        <v>10487</v>
      </c>
      <c r="P2246" s="21">
        <v>802</v>
      </c>
      <c r="R2246" s="21">
        <v>21879</v>
      </c>
      <c r="S2246" s="21">
        <v>42687</v>
      </c>
      <c r="T2246" s="21">
        <v>64566</v>
      </c>
      <c r="U2246" s="21">
        <v>46782</v>
      </c>
      <c r="W2246" s="21">
        <v>0</v>
      </c>
      <c r="AB2246" s="21">
        <v>-24903</v>
      </c>
      <c r="AJ2246" s="56">
        <v>2.2714775654938952</v>
      </c>
      <c r="AK2246" s="56">
        <v>0.89740406795972683</v>
      </c>
      <c r="AM2246" s="21">
        <v>72778.115646336664</v>
      </c>
      <c r="AN2246" s="21">
        <v>73343.779140646264</v>
      </c>
      <c r="AO2246" s="21">
        <v>0</v>
      </c>
      <c r="AP2246" s="21">
        <v>894.29097857548061</v>
      </c>
      <c r="AQ2246" s="21">
        <v>147016.18576555839</v>
      </c>
      <c r="AR2246" s="21">
        <v>21325.468850840454</v>
      </c>
      <c r="AS2246" s="21">
        <v>23042.913074616994</v>
      </c>
      <c r="AT2246" s="21">
        <v>145298.7415417819</v>
      </c>
      <c r="AU2246" s="21">
        <v>385208</v>
      </c>
      <c r="AV2246" s="21">
        <v>363329</v>
      </c>
      <c r="AW2246" s="56">
        <v>0.84140210863342746</v>
      </c>
      <c r="AX2246" s="56">
        <v>0.88164862033540725</v>
      </c>
    </row>
    <row r="2247" spans="1:50">
      <c r="A2247" s="17" t="s">
        <v>28</v>
      </c>
      <c r="B2247" s="19">
        <v>44431</v>
      </c>
      <c r="C2247" s="20" t="s">
        <v>284</v>
      </c>
      <c r="D2247" s="21">
        <v>344427</v>
      </c>
      <c r="E2247" s="21">
        <v>373251</v>
      </c>
      <c r="F2247" s="21">
        <v>410308</v>
      </c>
      <c r="G2247" s="21">
        <v>36354</v>
      </c>
      <c r="H2247" s="21">
        <v>410259</v>
      </c>
      <c r="I2247" s="21">
        <v>77988</v>
      </c>
      <c r="J2247" s="21">
        <v>192744</v>
      </c>
      <c r="K2247" s="21">
        <v>95468</v>
      </c>
      <c r="L2247" s="21">
        <v>0</v>
      </c>
      <c r="M2247" s="21">
        <v>11055</v>
      </c>
      <c r="N2247" s="21">
        <v>16148</v>
      </c>
      <c r="O2247" s="21">
        <v>16053</v>
      </c>
      <c r="P2247" s="21">
        <v>803</v>
      </c>
      <c r="R2247" s="21">
        <v>41653</v>
      </c>
      <c r="S2247" s="21">
        <v>42439</v>
      </c>
      <c r="T2247" s="21">
        <v>84092</v>
      </c>
      <c r="U2247" s="21">
        <v>68351</v>
      </c>
      <c r="W2247" s="21">
        <v>0</v>
      </c>
      <c r="AB2247" s="21">
        <v>-26698</v>
      </c>
      <c r="AJ2247" s="56">
        <v>2.2668907393309032</v>
      </c>
      <c r="AK2247" s="56">
        <v>0.8925149722891107</v>
      </c>
      <c r="AM2247" s="21">
        <v>80190.815187623492</v>
      </c>
      <c r="AN2247" s="21">
        <v>78030.184711602124</v>
      </c>
      <c r="AO2247" s="21">
        <v>0</v>
      </c>
      <c r="AP2247" s="21">
        <v>929.40254858464289</v>
      </c>
      <c r="AQ2247" s="21">
        <v>159150.40244781025</v>
      </c>
      <c r="AR2247" s="21">
        <v>23848.250072683313</v>
      </c>
      <c r="AS2247" s="21">
        <v>32478.06945218816</v>
      </c>
      <c r="AT2247" s="21">
        <v>150520.58306830542</v>
      </c>
      <c r="AU2247" s="21">
        <v>410310</v>
      </c>
      <c r="AV2247" s="21">
        <v>368657</v>
      </c>
      <c r="AW2247" s="56">
        <v>0.85512456494965128</v>
      </c>
      <c r="AX2247" s="56">
        <v>0.90013396692331216</v>
      </c>
    </row>
    <row r="2248" spans="1:50">
      <c r="A2248" s="17" t="s">
        <v>28</v>
      </c>
      <c r="B2248" s="19">
        <v>44432</v>
      </c>
      <c r="C2248" s="20" t="s">
        <v>284</v>
      </c>
      <c r="D2248" s="21">
        <v>354109</v>
      </c>
      <c r="E2248" s="21">
        <v>381789</v>
      </c>
      <c r="F2248" s="21">
        <v>425403</v>
      </c>
      <c r="G2248" s="21">
        <v>43311</v>
      </c>
      <c r="H2248" s="21">
        <v>425361</v>
      </c>
      <c r="I2248" s="21">
        <v>81662</v>
      </c>
      <c r="J2248" s="21">
        <v>205563</v>
      </c>
      <c r="K2248" s="21">
        <v>95354</v>
      </c>
      <c r="L2248" s="21">
        <v>0</v>
      </c>
      <c r="M2248" s="21">
        <v>11899</v>
      </c>
      <c r="N2248" s="21">
        <v>15943</v>
      </c>
      <c r="O2248" s="21">
        <v>14133</v>
      </c>
      <c r="P2248" s="21">
        <v>807</v>
      </c>
      <c r="R2248" s="21">
        <v>46388</v>
      </c>
      <c r="S2248" s="21">
        <v>43935</v>
      </c>
      <c r="T2248" s="21">
        <v>90323</v>
      </c>
      <c r="U2248" s="21">
        <v>72430</v>
      </c>
      <c r="W2248" s="21">
        <v>0</v>
      </c>
      <c r="AB2248" s="21">
        <v>-26042</v>
      </c>
      <c r="AJ2248" s="56">
        <v>2.2689858080395671</v>
      </c>
      <c r="AK2248" s="56">
        <v>0.8936979680752577</v>
      </c>
      <c r="AM2248" s="21">
        <v>84046.193473762876</v>
      </c>
      <c r="AN2248" s="21">
        <v>83330.113766297232</v>
      </c>
      <c r="AO2248" s="21">
        <v>0</v>
      </c>
      <c r="AP2248" s="21">
        <v>920.13696597280978</v>
      </c>
      <c r="AQ2248" s="21">
        <v>168296.44420603293</v>
      </c>
      <c r="AR2248" s="21">
        <v>24412.000506626529</v>
      </c>
      <c r="AS2248" s="21">
        <v>34783.42976932189</v>
      </c>
      <c r="AT2248" s="21">
        <v>157925.01494333753</v>
      </c>
      <c r="AU2248" s="21">
        <v>425518</v>
      </c>
      <c r="AV2248" s="21">
        <v>379130</v>
      </c>
      <c r="AW2248" s="56">
        <v>0.87194832375012177</v>
      </c>
      <c r="AX2248" s="56">
        <v>0.91832523526067777</v>
      </c>
    </row>
    <row r="2249" spans="1:50">
      <c r="A2249" s="17" t="s">
        <v>28</v>
      </c>
      <c r="B2249" s="19">
        <v>44433</v>
      </c>
      <c r="C2249" s="20" t="s">
        <v>284</v>
      </c>
      <c r="D2249" s="21">
        <v>347940</v>
      </c>
      <c r="E2249" s="21">
        <v>410598</v>
      </c>
      <c r="F2249" s="21">
        <v>436415</v>
      </c>
      <c r="G2249" s="21">
        <v>25353</v>
      </c>
      <c r="H2249" s="21">
        <v>436348</v>
      </c>
      <c r="I2249" s="21">
        <v>80406</v>
      </c>
      <c r="J2249" s="21">
        <v>218512</v>
      </c>
      <c r="K2249" s="21">
        <v>94988</v>
      </c>
      <c r="L2249" s="21">
        <v>0</v>
      </c>
      <c r="M2249" s="21">
        <v>14047</v>
      </c>
      <c r="N2249" s="21">
        <v>15652</v>
      </c>
      <c r="O2249" s="21">
        <v>11912</v>
      </c>
      <c r="P2249" s="21">
        <v>831</v>
      </c>
      <c r="R2249" s="21">
        <v>29525</v>
      </c>
      <c r="S2249" s="21">
        <v>47445</v>
      </c>
      <c r="T2249" s="21">
        <v>76970</v>
      </c>
      <c r="U2249" s="21">
        <v>61886</v>
      </c>
      <c r="W2249" s="21">
        <v>0</v>
      </c>
      <c r="AB2249" s="21">
        <v>-32361</v>
      </c>
      <c r="AJ2249" s="56">
        <v>2.2649523725167882</v>
      </c>
      <c r="AK2249" s="56">
        <v>0.89006399191484487</v>
      </c>
      <c r="AM2249" s="21">
        <v>82606.4176432151</v>
      </c>
      <c r="AN2249" s="21">
        <v>88219.132095915222</v>
      </c>
      <c r="AO2249" s="21">
        <v>0</v>
      </c>
      <c r="AP2249" s="21">
        <v>915.43423317341808</v>
      </c>
      <c r="AQ2249" s="21">
        <v>171740.98397230371</v>
      </c>
      <c r="AR2249" s="21">
        <v>23773.895825525247</v>
      </c>
      <c r="AS2249" s="21">
        <v>29392.269101194102</v>
      </c>
      <c r="AT2249" s="21">
        <v>166122.61069663486</v>
      </c>
      <c r="AU2249" s="21">
        <v>436613</v>
      </c>
      <c r="AV2249" s="21">
        <v>407088</v>
      </c>
      <c r="AW2249" s="56">
        <v>0.86718354259955654</v>
      </c>
      <c r="AX2249" s="56">
        <v>0.89965125475085261</v>
      </c>
    </row>
    <row r="2250" spans="1:50">
      <c r="A2250" s="17" t="s">
        <v>28</v>
      </c>
      <c r="B2250" s="19">
        <v>44434</v>
      </c>
      <c r="C2250" s="20" t="s">
        <v>284</v>
      </c>
      <c r="D2250" s="21">
        <v>360765</v>
      </c>
      <c r="E2250" s="21">
        <v>420340</v>
      </c>
      <c r="F2250" s="21">
        <v>432013</v>
      </c>
      <c r="G2250" s="21">
        <v>10566</v>
      </c>
      <c r="H2250" s="21">
        <v>431974</v>
      </c>
      <c r="I2250" s="21">
        <v>68547</v>
      </c>
      <c r="J2250" s="21">
        <v>227492</v>
      </c>
      <c r="K2250" s="21">
        <v>94973</v>
      </c>
      <c r="L2250" s="21">
        <v>0</v>
      </c>
      <c r="M2250" s="21">
        <v>14902</v>
      </c>
      <c r="N2250" s="21">
        <v>15130</v>
      </c>
      <c r="O2250" s="21">
        <v>10139</v>
      </c>
      <c r="P2250" s="21">
        <v>791</v>
      </c>
      <c r="R2250" s="21">
        <v>11458</v>
      </c>
      <c r="S2250" s="21">
        <v>53677</v>
      </c>
      <c r="T2250" s="21">
        <v>65135</v>
      </c>
      <c r="U2250" s="21">
        <v>49483</v>
      </c>
      <c r="W2250" s="21">
        <v>0</v>
      </c>
      <c r="AB2250" s="21">
        <v>-38025</v>
      </c>
      <c r="AJ2250" s="56">
        <v>2.2683790474191441</v>
      </c>
      <c r="AK2250" s="56">
        <v>0.89098835927924214</v>
      </c>
      <c r="AM2250" s="21">
        <v>70529.423920421686</v>
      </c>
      <c r="AN2250" s="21">
        <v>91939.982323100267</v>
      </c>
      <c r="AO2250" s="21">
        <v>0</v>
      </c>
      <c r="AP2250" s="21">
        <v>905.47589672144807</v>
      </c>
      <c r="AQ2250" s="21">
        <v>163374.8821402434</v>
      </c>
      <c r="AR2250" s="21">
        <v>26719.62360970692</v>
      </c>
      <c r="AS2250" s="21">
        <v>23054.154715263991</v>
      </c>
      <c r="AT2250" s="21">
        <v>167040.35103468635</v>
      </c>
      <c r="AU2250" s="21">
        <v>432535</v>
      </c>
      <c r="AV2250" s="21">
        <v>421077</v>
      </c>
      <c r="AW2250" s="56">
        <v>0.83271765906579442</v>
      </c>
      <c r="AX2250" s="56">
        <v>0.87456806878098348</v>
      </c>
    </row>
    <row r="2251" spans="1:50">
      <c r="A2251" s="17" t="s">
        <v>28</v>
      </c>
      <c r="B2251" s="19">
        <v>44435</v>
      </c>
      <c r="C2251" s="20" t="s">
        <v>284</v>
      </c>
      <c r="D2251" s="21">
        <v>358150</v>
      </c>
      <c r="E2251" s="21">
        <v>423216</v>
      </c>
      <c r="F2251" s="21">
        <v>437837</v>
      </c>
      <c r="G2251" s="21">
        <v>13555</v>
      </c>
      <c r="H2251" s="21">
        <v>437802</v>
      </c>
      <c r="I2251" s="21">
        <v>67342</v>
      </c>
      <c r="J2251" s="21">
        <v>233969</v>
      </c>
      <c r="K2251" s="21">
        <v>94933</v>
      </c>
      <c r="L2251" s="21">
        <v>0</v>
      </c>
      <c r="M2251" s="21">
        <v>18310</v>
      </c>
      <c r="N2251" s="21">
        <v>14456</v>
      </c>
      <c r="O2251" s="21">
        <v>7981</v>
      </c>
      <c r="P2251" s="21">
        <v>811</v>
      </c>
      <c r="R2251" s="21">
        <v>14849</v>
      </c>
      <c r="S2251" s="21">
        <v>58335</v>
      </c>
      <c r="T2251" s="21">
        <v>73184</v>
      </c>
      <c r="U2251" s="21">
        <v>59014</v>
      </c>
      <c r="W2251" s="21">
        <v>0</v>
      </c>
      <c r="AB2251" s="21">
        <v>-44165</v>
      </c>
      <c r="AJ2251" s="56">
        <v>2.2685011168944968</v>
      </c>
      <c r="AK2251" s="56">
        <v>0.89296238886195678</v>
      </c>
      <c r="AM2251" s="21">
        <v>69293.303251312813</v>
      </c>
      <c r="AN2251" s="21">
        <v>94767.133183788232</v>
      </c>
      <c r="AO2251" s="21">
        <v>0</v>
      </c>
      <c r="AP2251" s="21">
        <v>909.178863081906</v>
      </c>
      <c r="AQ2251" s="21">
        <v>164969.61529818294</v>
      </c>
      <c r="AR2251" s="21">
        <v>30083.549470905487</v>
      </c>
      <c r="AS2251" s="21">
        <v>24737.566713868928</v>
      </c>
      <c r="AT2251" s="21">
        <v>170315.59805521951</v>
      </c>
      <c r="AU2251" s="21">
        <v>438419</v>
      </c>
      <c r="AV2251" s="21">
        <v>423570</v>
      </c>
      <c r="AW2251" s="56">
        <v>0.82956102102938067</v>
      </c>
      <c r="AX2251" s="56">
        <v>0.88646781826970289</v>
      </c>
    </row>
    <row r="2252" spans="1:50">
      <c r="A2252" s="17" t="s">
        <v>28</v>
      </c>
      <c r="B2252" s="19">
        <v>44436</v>
      </c>
      <c r="C2252" s="20" t="s">
        <v>284</v>
      </c>
      <c r="D2252" s="21">
        <v>349698</v>
      </c>
      <c r="E2252" s="21">
        <v>399798</v>
      </c>
      <c r="F2252" s="21">
        <v>427434</v>
      </c>
      <c r="G2252" s="21">
        <v>26755</v>
      </c>
      <c r="H2252" s="21">
        <v>427395</v>
      </c>
      <c r="I2252" s="21">
        <v>68176</v>
      </c>
      <c r="J2252" s="21">
        <v>226544</v>
      </c>
      <c r="K2252" s="21">
        <v>94444</v>
      </c>
      <c r="L2252" s="21">
        <v>0</v>
      </c>
      <c r="M2252" s="21">
        <v>15003</v>
      </c>
      <c r="N2252" s="21">
        <v>13552</v>
      </c>
      <c r="O2252" s="21">
        <v>8839</v>
      </c>
      <c r="P2252" s="21">
        <v>837</v>
      </c>
      <c r="R2252" s="21">
        <v>27754</v>
      </c>
      <c r="S2252" s="21">
        <v>56499</v>
      </c>
      <c r="T2252" s="21">
        <v>84253</v>
      </c>
      <c r="U2252" s="21">
        <v>68782</v>
      </c>
      <c r="W2252" s="21">
        <v>0</v>
      </c>
      <c r="AB2252" s="21">
        <v>-41028</v>
      </c>
      <c r="AJ2252" s="56">
        <v>2.2703326855162995</v>
      </c>
      <c r="AK2252" s="56">
        <v>0.89441745303750997</v>
      </c>
      <c r="AM2252" s="21">
        <v>70208.10895653638</v>
      </c>
      <c r="AN2252" s="21">
        <v>91909.221308402208</v>
      </c>
      <c r="AO2252" s="21">
        <v>0</v>
      </c>
      <c r="AP2252" s="21">
        <v>883.7607282709979</v>
      </c>
      <c r="AQ2252" s="21">
        <v>163001.0909932096</v>
      </c>
      <c r="AR2252" s="21">
        <v>29980.701129774065</v>
      </c>
      <c r="AS2252" s="21">
        <v>29614.53679752992</v>
      </c>
      <c r="AT2252" s="21">
        <v>163367.25532545373</v>
      </c>
      <c r="AU2252" s="21">
        <v>427914</v>
      </c>
      <c r="AV2252" s="21">
        <v>400160</v>
      </c>
      <c r="AW2252" s="56">
        <v>0.83978431466474512</v>
      </c>
      <c r="AX2252" s="56">
        <v>0.90004677737805316</v>
      </c>
    </row>
    <row r="2253" spans="1:50">
      <c r="A2253" s="17" t="s">
        <v>28</v>
      </c>
      <c r="B2253" s="19">
        <v>44437</v>
      </c>
      <c r="C2253" s="20" t="s">
        <v>284</v>
      </c>
      <c r="D2253" s="21">
        <v>345062</v>
      </c>
      <c r="E2253" s="21">
        <v>401652</v>
      </c>
      <c r="F2253" s="21">
        <v>418387</v>
      </c>
      <c r="G2253" s="21">
        <v>15743</v>
      </c>
      <c r="H2253" s="21">
        <v>418358</v>
      </c>
      <c r="I2253" s="21">
        <v>70429</v>
      </c>
      <c r="J2253" s="21">
        <v>217323</v>
      </c>
      <c r="K2253" s="21">
        <v>94869</v>
      </c>
      <c r="L2253" s="21">
        <v>0</v>
      </c>
      <c r="M2253" s="21">
        <v>12100</v>
      </c>
      <c r="N2253" s="21">
        <v>12937</v>
      </c>
      <c r="O2253" s="21">
        <v>9855</v>
      </c>
      <c r="P2253" s="21">
        <v>845</v>
      </c>
      <c r="R2253" s="21">
        <v>17408</v>
      </c>
      <c r="S2253" s="21">
        <v>53106</v>
      </c>
      <c r="T2253" s="21">
        <v>70514</v>
      </c>
      <c r="U2253" s="21">
        <v>57332</v>
      </c>
      <c r="W2253" s="21">
        <v>0</v>
      </c>
      <c r="AB2253" s="21">
        <v>-39924</v>
      </c>
      <c r="AJ2253" s="56">
        <v>2.2643141957640802</v>
      </c>
      <c r="AK2253" s="56">
        <v>0.89335415573060017</v>
      </c>
      <c r="AM2253" s="21">
        <v>72335.996449940794</v>
      </c>
      <c r="AN2253" s="21">
        <v>88063.432784716279</v>
      </c>
      <c r="AO2253" s="21">
        <v>0</v>
      </c>
      <c r="AP2253" s="21">
        <v>869.97892350904067</v>
      </c>
      <c r="AQ2253" s="21">
        <v>161269.40815816613</v>
      </c>
      <c r="AR2253" s="21">
        <v>32911.637341956899</v>
      </c>
      <c r="AS2253" s="21">
        <v>25165.392657051088</v>
      </c>
      <c r="AT2253" s="21">
        <v>169015.6528430719</v>
      </c>
      <c r="AU2253" s="21">
        <v>419054</v>
      </c>
      <c r="AV2253" s="21">
        <v>401646</v>
      </c>
      <c r="AW2253" s="56">
        <v>0.84842946878840486</v>
      </c>
      <c r="AX2253" s="56">
        <v>0.92772065094857947</v>
      </c>
    </row>
    <row r="2254" spans="1:50">
      <c r="A2254" s="17" t="s">
        <v>28</v>
      </c>
      <c r="B2254" s="19">
        <v>44438</v>
      </c>
      <c r="C2254" s="20" t="s">
        <v>284</v>
      </c>
      <c r="D2254" s="21">
        <v>347733</v>
      </c>
      <c r="E2254" s="21">
        <v>400752</v>
      </c>
      <c r="F2254" s="21">
        <v>433544</v>
      </c>
      <c r="G2254" s="21">
        <v>31974</v>
      </c>
      <c r="H2254" s="21">
        <v>433510</v>
      </c>
      <c r="I2254" s="21">
        <v>70442</v>
      </c>
      <c r="J2254" s="21">
        <v>233771</v>
      </c>
      <c r="K2254" s="21">
        <v>94711</v>
      </c>
      <c r="L2254" s="21">
        <v>0</v>
      </c>
      <c r="M2254" s="21">
        <v>15635</v>
      </c>
      <c r="N2254" s="21">
        <v>11806</v>
      </c>
      <c r="O2254" s="21">
        <v>6373</v>
      </c>
      <c r="P2254" s="21">
        <v>772</v>
      </c>
      <c r="R2254" s="21">
        <v>32264</v>
      </c>
      <c r="S2254" s="21">
        <v>45379</v>
      </c>
      <c r="T2254" s="21">
        <v>77643</v>
      </c>
      <c r="U2254" s="21">
        <v>63922</v>
      </c>
      <c r="W2254" s="21">
        <v>-167</v>
      </c>
      <c r="AB2254" s="21">
        <v>-31491</v>
      </c>
      <c r="AJ2254" s="56">
        <v>2.26375374969632</v>
      </c>
      <c r="AK2254" s="56">
        <v>0.89140130997014766</v>
      </c>
      <c r="AM2254" s="21">
        <v>72331.441081051671</v>
      </c>
      <c r="AN2254" s="21">
        <v>94521.403068570246</v>
      </c>
      <c r="AO2254" s="21">
        <v>0</v>
      </c>
      <c r="AP2254" s="21">
        <v>861.25615901284573</v>
      </c>
      <c r="AQ2254" s="21">
        <v>167714.10030863475</v>
      </c>
      <c r="AR2254" s="21">
        <v>28837.627631521282</v>
      </c>
      <c r="AS2254" s="21">
        <v>27470.22535806321</v>
      </c>
      <c r="AT2254" s="21">
        <v>169081.50258209283</v>
      </c>
      <c r="AU2254" s="21">
        <v>433895</v>
      </c>
      <c r="AV2254" s="21">
        <v>401631</v>
      </c>
      <c r="AW2254" s="56">
        <v>0.85215515233506334</v>
      </c>
      <c r="AX2254" s="56">
        <v>0.92811675946959638</v>
      </c>
    </row>
    <row r="2255" spans="1:50">
      <c r="A2255" s="17" t="s">
        <v>28</v>
      </c>
      <c r="B2255" s="19">
        <v>44439</v>
      </c>
      <c r="C2255" s="20" t="s">
        <v>284</v>
      </c>
      <c r="D2255" s="21">
        <v>326877</v>
      </c>
      <c r="E2255" s="21">
        <v>362310</v>
      </c>
      <c r="F2255" s="21">
        <v>416574</v>
      </c>
      <c r="G2255" s="21">
        <v>53695</v>
      </c>
      <c r="H2255" s="21">
        <v>416549</v>
      </c>
      <c r="I2255" s="21">
        <v>68968</v>
      </c>
      <c r="J2255" s="21">
        <v>220919</v>
      </c>
      <c r="K2255" s="21">
        <v>94738</v>
      </c>
      <c r="L2255" s="21">
        <v>0</v>
      </c>
      <c r="M2255" s="21">
        <v>14519</v>
      </c>
      <c r="N2255" s="21">
        <v>7705</v>
      </c>
      <c r="O2255" s="21">
        <v>8898</v>
      </c>
      <c r="P2255" s="21">
        <v>802</v>
      </c>
      <c r="R2255" s="21">
        <v>52852</v>
      </c>
      <c r="S2255" s="21">
        <v>43800</v>
      </c>
      <c r="T2255" s="21">
        <v>96652</v>
      </c>
      <c r="U2255" s="21">
        <v>82899</v>
      </c>
      <c r="W2255" s="21">
        <v>-160</v>
      </c>
      <c r="AB2255" s="21">
        <v>-29887</v>
      </c>
      <c r="AJ2255" s="56">
        <v>2.2642355918929797</v>
      </c>
      <c r="AK2255" s="56">
        <v>0.89181063369249824</v>
      </c>
      <c r="AM2255" s="21">
        <v>70832.978155725257</v>
      </c>
      <c r="AN2255" s="21">
        <v>89365.928543110858</v>
      </c>
      <c r="AO2255" s="21">
        <v>0</v>
      </c>
      <c r="AP2255" s="21">
        <v>843.70756634076599</v>
      </c>
      <c r="AQ2255" s="21">
        <v>161042.6142651769</v>
      </c>
      <c r="AR2255" s="21">
        <v>26842.174930011657</v>
      </c>
      <c r="AS2255" s="21">
        <v>33433.329076763541</v>
      </c>
      <c r="AT2255" s="21">
        <v>154451.46011842499</v>
      </c>
      <c r="AU2255" s="21">
        <v>417506</v>
      </c>
      <c r="AV2255" s="21">
        <v>364654</v>
      </c>
      <c r="AW2255" s="56">
        <v>0.85037764310283992</v>
      </c>
      <c r="AX2255" s="56">
        <v>0.93378045491419837</v>
      </c>
    </row>
    <row r="2256" spans="1:50">
      <c r="A2256" s="17" t="s">
        <v>28</v>
      </c>
      <c r="B2256" s="19">
        <v>44440</v>
      </c>
      <c r="C2256" s="20" t="s">
        <v>284</v>
      </c>
      <c r="D2256" s="21">
        <v>303340</v>
      </c>
      <c r="E2256" s="21">
        <v>343807</v>
      </c>
      <c r="F2256" s="21">
        <v>402929</v>
      </c>
      <c r="G2256" s="21">
        <v>58627</v>
      </c>
      <c r="H2256" s="21">
        <v>402905</v>
      </c>
      <c r="I2256" s="21">
        <v>67822</v>
      </c>
      <c r="J2256" s="21">
        <v>207680</v>
      </c>
      <c r="K2256" s="21">
        <v>94739</v>
      </c>
      <c r="L2256" s="21">
        <v>0</v>
      </c>
      <c r="M2256" s="21">
        <v>11555</v>
      </c>
      <c r="N2256" s="21">
        <v>9937</v>
      </c>
      <c r="O2256" s="21">
        <v>10340</v>
      </c>
      <c r="P2256" s="21">
        <v>832</v>
      </c>
      <c r="R2256" s="21">
        <v>58481</v>
      </c>
      <c r="S2256" s="21">
        <v>36122</v>
      </c>
      <c r="T2256" s="21">
        <v>94603</v>
      </c>
      <c r="U2256" s="21">
        <v>82330</v>
      </c>
      <c r="W2256" s="21">
        <v>192</v>
      </c>
      <c r="AB2256" s="21">
        <v>-24041</v>
      </c>
      <c r="AJ2256" s="56">
        <v>2.2622874061877316</v>
      </c>
      <c r="AK2256" s="56">
        <v>0.8928825959828639</v>
      </c>
      <c r="AM2256" s="21">
        <v>69596.055765830082</v>
      </c>
      <c r="AN2256" s="21">
        <v>84111.482946594493</v>
      </c>
      <c r="AO2256" s="21">
        <v>0</v>
      </c>
      <c r="AP2256" s="21">
        <v>848.64343745174256</v>
      </c>
      <c r="AQ2256" s="21">
        <v>154556.18214987632</v>
      </c>
      <c r="AR2256" s="21">
        <v>21768.203533237778</v>
      </c>
      <c r="AS2256" s="21">
        <v>32499.643575379429</v>
      </c>
      <c r="AT2256" s="21">
        <v>143824.74210773464</v>
      </c>
      <c r="AU2256" s="21">
        <v>403637</v>
      </c>
      <c r="AV2256" s="21">
        <v>345156</v>
      </c>
      <c r="AW2256" s="56">
        <v>0.84416852342887372</v>
      </c>
      <c r="AX2256" s="56">
        <v>0.918653892574818</v>
      </c>
    </row>
    <row r="2257" spans="1:50">
      <c r="A2257" s="17" t="s">
        <v>28</v>
      </c>
      <c r="B2257" s="19">
        <v>44441</v>
      </c>
      <c r="C2257" s="20" t="s">
        <v>284</v>
      </c>
      <c r="D2257" s="21">
        <v>305056</v>
      </c>
      <c r="E2257" s="21">
        <v>347166</v>
      </c>
      <c r="F2257" s="21">
        <v>402716</v>
      </c>
      <c r="G2257" s="21">
        <v>55323</v>
      </c>
      <c r="H2257" s="21">
        <v>402691</v>
      </c>
      <c r="I2257" s="21">
        <v>69490</v>
      </c>
      <c r="J2257" s="21">
        <v>201250</v>
      </c>
      <c r="K2257" s="21">
        <v>94764</v>
      </c>
      <c r="L2257" s="21">
        <v>0</v>
      </c>
      <c r="M2257" s="21">
        <v>13492</v>
      </c>
      <c r="N2257" s="21">
        <v>13945</v>
      </c>
      <c r="O2257" s="21">
        <v>8951</v>
      </c>
      <c r="P2257" s="21">
        <v>799</v>
      </c>
      <c r="R2257" s="21">
        <v>54998</v>
      </c>
      <c r="S2257" s="21">
        <v>42134</v>
      </c>
      <c r="T2257" s="21">
        <v>97132</v>
      </c>
      <c r="U2257" s="21">
        <v>82400</v>
      </c>
      <c r="W2257" s="21">
        <v>0</v>
      </c>
      <c r="AB2257" s="21">
        <v>-27402</v>
      </c>
      <c r="AJ2257" s="56">
        <v>2.2632411100177445</v>
      </c>
      <c r="AK2257" s="56">
        <v>0.89294109296361523</v>
      </c>
      <c r="AM2257" s="21">
        <v>71337.747428188566</v>
      </c>
      <c r="AN2257" s="21">
        <v>81512.639347791308</v>
      </c>
      <c r="AO2257" s="21">
        <v>0</v>
      </c>
      <c r="AP2257" s="21">
        <v>878.93809576850572</v>
      </c>
      <c r="AQ2257" s="21">
        <v>153729.32487174839</v>
      </c>
      <c r="AR2257" s="21">
        <v>26189.944994506372</v>
      </c>
      <c r="AS2257" s="21">
        <v>33591.514517385418</v>
      </c>
      <c r="AT2257" s="21">
        <v>146327.75534886931</v>
      </c>
      <c r="AU2257" s="21">
        <v>402844</v>
      </c>
      <c r="AV2257" s="21">
        <v>347846</v>
      </c>
      <c r="AW2257" s="56">
        <v>0.84130518066237536</v>
      </c>
      <c r="AX2257" s="56">
        <v>0.92741355656590618</v>
      </c>
    </row>
    <row r="2258" spans="1:50">
      <c r="A2258" s="17" t="s">
        <v>28</v>
      </c>
      <c r="B2258" s="19">
        <v>44442</v>
      </c>
      <c r="C2258" s="20" t="s">
        <v>284</v>
      </c>
      <c r="D2258" s="21">
        <v>410381</v>
      </c>
      <c r="E2258" s="21">
        <v>366950</v>
      </c>
      <c r="F2258" s="21">
        <v>413674</v>
      </c>
      <c r="G2258" s="21">
        <v>46554</v>
      </c>
      <c r="H2258" s="21">
        <v>413800</v>
      </c>
      <c r="I2258" s="21">
        <v>69790</v>
      </c>
      <c r="J2258" s="21">
        <v>215049</v>
      </c>
      <c r="K2258" s="21">
        <v>94938</v>
      </c>
      <c r="L2258" s="21">
        <v>0</v>
      </c>
      <c r="M2258" s="21">
        <v>14808</v>
      </c>
      <c r="N2258" s="21">
        <v>14223</v>
      </c>
      <c r="O2258" s="21">
        <v>4210</v>
      </c>
      <c r="P2258" s="21">
        <v>782</v>
      </c>
      <c r="R2258" s="21">
        <v>46348</v>
      </c>
      <c r="S2258" s="21">
        <v>43510</v>
      </c>
      <c r="T2258" s="21">
        <v>89858</v>
      </c>
      <c r="U2258" s="21">
        <v>78707</v>
      </c>
      <c r="W2258" s="21">
        <v>0</v>
      </c>
      <c r="AB2258" s="21">
        <v>-32359</v>
      </c>
      <c r="AJ2258" s="56">
        <v>2.2580635368582418</v>
      </c>
      <c r="AK2258" s="56">
        <v>0.89177170228268199</v>
      </c>
      <c r="AM2258" s="21">
        <v>71481.821918215675</v>
      </c>
      <c r="AN2258" s="21">
        <v>86987.604577745151</v>
      </c>
      <c r="AO2258" s="21">
        <v>0</v>
      </c>
      <c r="AP2258" s="21">
        <v>859.02142286456478</v>
      </c>
      <c r="AQ2258" s="21">
        <v>159328.4479188254</v>
      </c>
      <c r="AR2258" s="21">
        <v>27494.019826798911</v>
      </c>
      <c r="AS2258" s="21">
        <v>31495.049678638432</v>
      </c>
      <c r="AT2258" s="21">
        <v>155327.41806698585</v>
      </c>
      <c r="AU2258" s="21">
        <v>413959</v>
      </c>
      <c r="AV2258" s="21">
        <v>367611</v>
      </c>
      <c r="AW2258" s="56">
        <v>0.8485349584156906</v>
      </c>
      <c r="AX2258" s="56">
        <v>0.93152253990995459</v>
      </c>
    </row>
    <row r="2259" spans="1:50">
      <c r="A2259" s="17" t="s">
        <v>28</v>
      </c>
      <c r="B2259" s="19">
        <v>44443</v>
      </c>
      <c r="C2259" s="20" t="s">
        <v>284</v>
      </c>
      <c r="D2259" s="21">
        <v>318568</v>
      </c>
      <c r="E2259" s="21">
        <v>374172</v>
      </c>
      <c r="F2259" s="21">
        <v>414903</v>
      </c>
      <c r="G2259" s="21">
        <v>40401</v>
      </c>
      <c r="H2259" s="21">
        <v>414865</v>
      </c>
      <c r="I2259" s="21">
        <v>76839</v>
      </c>
      <c r="J2259" s="21">
        <v>209778</v>
      </c>
      <c r="K2259" s="21">
        <v>95308</v>
      </c>
      <c r="L2259" s="21">
        <v>0</v>
      </c>
      <c r="M2259" s="21">
        <v>12514</v>
      </c>
      <c r="N2259" s="21">
        <v>13002</v>
      </c>
      <c r="O2259" s="21">
        <v>6680</v>
      </c>
      <c r="P2259" s="21">
        <v>744</v>
      </c>
      <c r="R2259" s="21">
        <v>43640</v>
      </c>
      <c r="S2259" s="21">
        <v>40846</v>
      </c>
      <c r="T2259" s="21">
        <v>84486</v>
      </c>
      <c r="U2259" s="21">
        <v>74639</v>
      </c>
      <c r="W2259" s="21">
        <v>0</v>
      </c>
      <c r="AB2259" s="21">
        <v>-30999</v>
      </c>
      <c r="AJ2259" s="56">
        <v>2.2523110832364255</v>
      </c>
      <c r="AK2259" s="56">
        <v>0.89236872428962599</v>
      </c>
      <c r="AM2259" s="21">
        <v>78501.207158060686</v>
      </c>
      <c r="AN2259" s="21">
        <v>84912.287035420668</v>
      </c>
      <c r="AO2259" s="21">
        <v>0</v>
      </c>
      <c r="AP2259" s="21">
        <v>854.29785402149685</v>
      </c>
      <c r="AQ2259" s="21">
        <v>164267.79204750282</v>
      </c>
      <c r="AR2259" s="21">
        <v>25096.03700866397</v>
      </c>
      <c r="AS2259" s="21">
        <v>30753.263100739663</v>
      </c>
      <c r="AT2259" s="21">
        <v>158610.56595542716</v>
      </c>
      <c r="AU2259" s="21">
        <v>415503</v>
      </c>
      <c r="AV2259" s="21">
        <v>371863</v>
      </c>
      <c r="AW2259" s="56">
        <v>0.87158951849629396</v>
      </c>
      <c r="AX2259" s="56">
        <v>0.94033562337918486</v>
      </c>
    </row>
    <row r="2260" spans="1:50">
      <c r="A2260" s="17" t="s">
        <v>28</v>
      </c>
      <c r="B2260" s="19">
        <v>44444</v>
      </c>
      <c r="C2260" s="20" t="s">
        <v>284</v>
      </c>
      <c r="D2260" s="21">
        <v>323313</v>
      </c>
      <c r="E2260" s="21">
        <v>370609</v>
      </c>
      <c r="F2260" s="21">
        <v>412426</v>
      </c>
      <c r="G2260" s="21">
        <v>41612</v>
      </c>
      <c r="H2260" s="21">
        <v>412383</v>
      </c>
      <c r="I2260" s="21">
        <v>79298</v>
      </c>
      <c r="J2260" s="21">
        <v>205279</v>
      </c>
      <c r="K2260" s="21">
        <v>94973</v>
      </c>
      <c r="L2260" s="21">
        <v>0</v>
      </c>
      <c r="M2260" s="21">
        <v>15784</v>
      </c>
      <c r="N2260" s="21">
        <v>13665</v>
      </c>
      <c r="O2260" s="21">
        <v>2619</v>
      </c>
      <c r="P2260" s="21">
        <v>765</v>
      </c>
      <c r="R2260" s="21">
        <v>45093</v>
      </c>
      <c r="S2260" s="21">
        <v>38995</v>
      </c>
      <c r="T2260" s="21">
        <v>84088</v>
      </c>
      <c r="U2260" s="21">
        <v>72416</v>
      </c>
      <c r="W2260" s="21">
        <v>0</v>
      </c>
      <c r="AB2260" s="21">
        <v>-27323</v>
      </c>
      <c r="AJ2260" s="56">
        <v>2.2516853182073211</v>
      </c>
      <c r="AK2260" s="56">
        <v>0.89131284793914334</v>
      </c>
      <c r="AM2260" s="21">
        <v>80990.892926311193</v>
      </c>
      <c r="AN2260" s="21">
        <v>82992.901321814817</v>
      </c>
      <c r="AO2260" s="21">
        <v>0</v>
      </c>
      <c r="AP2260" s="21">
        <v>851.32743806607709</v>
      </c>
      <c r="AQ2260" s="21">
        <v>164835.12168619208</v>
      </c>
      <c r="AR2260" s="21">
        <v>24412.375122463698</v>
      </c>
      <c r="AS2260" s="21">
        <v>30605.139169112997</v>
      </c>
      <c r="AT2260" s="21">
        <v>158642.35763954281</v>
      </c>
      <c r="AU2260" s="21">
        <v>412439</v>
      </c>
      <c r="AV2260" s="21">
        <v>367346</v>
      </c>
      <c r="AW2260" s="56">
        <v>0.88109709792675472</v>
      </c>
      <c r="AX2260" s="56">
        <v>0.95208907814237487</v>
      </c>
    </row>
    <row r="2261" spans="1:50">
      <c r="A2261" s="17" t="s">
        <v>28</v>
      </c>
      <c r="B2261" s="19">
        <v>44445</v>
      </c>
      <c r="C2261" s="20" t="s">
        <v>284</v>
      </c>
      <c r="D2261" s="21">
        <v>326497</v>
      </c>
      <c r="E2261" s="21">
        <v>377131</v>
      </c>
      <c r="F2261" s="21">
        <v>413632</v>
      </c>
      <c r="G2261" s="21">
        <v>36061</v>
      </c>
      <c r="H2261" s="21">
        <v>413609</v>
      </c>
      <c r="I2261" s="21">
        <v>76294</v>
      </c>
      <c r="J2261" s="21">
        <v>205134</v>
      </c>
      <c r="K2261" s="21">
        <v>94434</v>
      </c>
      <c r="L2261" s="21">
        <v>0</v>
      </c>
      <c r="M2261" s="21">
        <v>15098</v>
      </c>
      <c r="N2261" s="21">
        <v>15540</v>
      </c>
      <c r="O2261" s="21">
        <v>6325</v>
      </c>
      <c r="P2261" s="21">
        <v>784</v>
      </c>
      <c r="R2261" s="21">
        <v>36846</v>
      </c>
      <c r="S2261" s="21">
        <v>45393</v>
      </c>
      <c r="T2261" s="21">
        <v>82239</v>
      </c>
      <c r="U2261" s="21">
        <v>68728</v>
      </c>
      <c r="W2261" s="21">
        <v>0</v>
      </c>
      <c r="AB2261" s="21">
        <v>-31882</v>
      </c>
      <c r="AJ2261" s="56">
        <v>2.2580821451367967</v>
      </c>
      <c r="AK2261" s="56">
        <v>0.89283256754932538</v>
      </c>
      <c r="AM2261" s="21">
        <v>78144.13331143996</v>
      </c>
      <c r="AN2261" s="21">
        <v>83075.684658427883</v>
      </c>
      <c r="AO2261" s="21">
        <v>0</v>
      </c>
      <c r="AP2261" s="21">
        <v>880.47014753034682</v>
      </c>
      <c r="AQ2261" s="21">
        <v>162100.28811739819</v>
      </c>
      <c r="AR2261" s="21">
        <v>27051.109911567997</v>
      </c>
      <c r="AS2261" s="21">
        <v>29467.203379298091</v>
      </c>
      <c r="AT2261" s="21">
        <v>159684.19464966809</v>
      </c>
      <c r="AU2261" s="21">
        <v>413662</v>
      </c>
      <c r="AV2261" s="21">
        <v>376816</v>
      </c>
      <c r="AW2261" s="56">
        <v>0.86391676583630694</v>
      </c>
      <c r="AX2261" s="56">
        <v>0.93425695620289806</v>
      </c>
    </row>
    <row r="2262" spans="1:50">
      <c r="A2262" s="17" t="s">
        <v>28</v>
      </c>
      <c r="B2262" s="19">
        <v>44446</v>
      </c>
      <c r="C2262" s="20" t="s">
        <v>284</v>
      </c>
      <c r="D2262" s="21">
        <v>340146</v>
      </c>
      <c r="E2262" s="21">
        <v>402785</v>
      </c>
      <c r="F2262" s="21">
        <v>445602</v>
      </c>
      <c r="G2262" s="21">
        <v>42367</v>
      </c>
      <c r="H2262" s="21">
        <v>445581</v>
      </c>
      <c r="I2262" s="21">
        <v>67898</v>
      </c>
      <c r="J2262" s="21">
        <v>242017</v>
      </c>
      <c r="K2262" s="21">
        <v>94445</v>
      </c>
      <c r="L2262" s="21">
        <v>0</v>
      </c>
      <c r="M2262" s="21">
        <v>15272</v>
      </c>
      <c r="N2262" s="21">
        <v>14893</v>
      </c>
      <c r="O2262" s="21">
        <v>10289</v>
      </c>
      <c r="P2262" s="21">
        <v>767</v>
      </c>
      <c r="R2262" s="21">
        <v>38657</v>
      </c>
      <c r="S2262" s="21">
        <v>44734</v>
      </c>
      <c r="T2262" s="21">
        <v>83391</v>
      </c>
      <c r="U2262" s="21">
        <v>70315</v>
      </c>
      <c r="W2262" s="21">
        <v>0</v>
      </c>
      <c r="AB2262" s="21">
        <v>-31658</v>
      </c>
      <c r="AJ2262" s="56">
        <v>2.2627329476957585</v>
      </c>
      <c r="AK2262" s="56">
        <v>0.89223272674638032</v>
      </c>
      <c r="AM2262" s="21">
        <v>69687.765548097435</v>
      </c>
      <c r="AN2262" s="21">
        <v>97946.806174750614</v>
      </c>
      <c r="AO2262" s="21">
        <v>0</v>
      </c>
      <c r="AP2262" s="21">
        <v>903.68406226955494</v>
      </c>
      <c r="AQ2262" s="21">
        <v>168538.2557851176</v>
      </c>
      <c r="AR2262" s="21">
        <v>26554.673920464345</v>
      </c>
      <c r="AS2262" s="21">
        <v>29209.451766468417</v>
      </c>
      <c r="AT2262" s="21">
        <v>165883.47793911357</v>
      </c>
      <c r="AU2262" s="21">
        <v>446459</v>
      </c>
      <c r="AV2262" s="21">
        <v>407802</v>
      </c>
      <c r="AW2262" s="56">
        <v>0.83224396746170626</v>
      </c>
      <c r="AX2262" s="56">
        <v>0.8967833240987747</v>
      </c>
    </row>
    <row r="2263" spans="1:50">
      <c r="A2263" s="17" t="s">
        <v>28</v>
      </c>
      <c r="B2263" s="19">
        <v>44447</v>
      </c>
      <c r="C2263" s="20" t="s">
        <v>284</v>
      </c>
      <c r="D2263" s="21">
        <v>344145</v>
      </c>
      <c r="E2263" s="21">
        <v>404037</v>
      </c>
      <c r="F2263" s="21">
        <v>436819</v>
      </c>
      <c r="G2263" s="21">
        <v>32158</v>
      </c>
      <c r="H2263" s="21">
        <v>436798</v>
      </c>
      <c r="I2263" s="21">
        <v>68471</v>
      </c>
      <c r="J2263" s="21">
        <v>234977</v>
      </c>
      <c r="K2263" s="21">
        <v>94356</v>
      </c>
      <c r="L2263" s="21">
        <v>0</v>
      </c>
      <c r="M2263" s="21">
        <v>13181</v>
      </c>
      <c r="N2263" s="21">
        <v>14622</v>
      </c>
      <c r="O2263" s="21">
        <v>10305</v>
      </c>
      <c r="P2263" s="21">
        <v>886</v>
      </c>
      <c r="R2263" s="21">
        <v>28564</v>
      </c>
      <c r="S2263" s="21">
        <v>48737</v>
      </c>
      <c r="T2263" s="21">
        <v>77301</v>
      </c>
      <c r="U2263" s="21">
        <v>65220</v>
      </c>
      <c r="W2263" s="21">
        <v>0</v>
      </c>
      <c r="AB2263" s="21">
        <v>-36656</v>
      </c>
      <c r="AJ2263" s="56">
        <v>2.2594673298436443</v>
      </c>
      <c r="AK2263" s="56">
        <v>0.894156146981958</v>
      </c>
      <c r="AM2263" s="21">
        <v>70174.446181983367</v>
      </c>
      <c r="AN2263" s="21">
        <v>95302.650320408778</v>
      </c>
      <c r="AO2263" s="21">
        <v>0</v>
      </c>
      <c r="AP2263" s="21">
        <v>888.25696713727223</v>
      </c>
      <c r="AQ2263" s="21">
        <v>166365.35346952942</v>
      </c>
      <c r="AR2263" s="21">
        <v>29751.331525315909</v>
      </c>
      <c r="AS2263" s="21">
        <v>27234.8825800171</v>
      </c>
      <c r="AT2263" s="21">
        <v>168881.80241482827</v>
      </c>
      <c r="AU2263" s="21">
        <v>438045</v>
      </c>
      <c r="AV2263" s="21">
        <v>409481</v>
      </c>
      <c r="AW2263" s="56">
        <v>0.8372938523804494</v>
      </c>
      <c r="AX2263" s="56">
        <v>0.90924902312873779</v>
      </c>
    </row>
    <row r="2264" spans="1:50">
      <c r="A2264" s="17" t="s">
        <v>28</v>
      </c>
      <c r="B2264" s="19">
        <v>44448</v>
      </c>
      <c r="C2264" s="20" t="s">
        <v>284</v>
      </c>
      <c r="D2264" s="21">
        <v>354435</v>
      </c>
      <c r="E2264" s="21">
        <v>417755</v>
      </c>
      <c r="F2264" s="21">
        <v>434626</v>
      </c>
      <c r="G2264" s="21">
        <v>16066</v>
      </c>
      <c r="H2264" s="21">
        <v>434599</v>
      </c>
      <c r="I2264" s="21">
        <v>63924</v>
      </c>
      <c r="J2264" s="21">
        <v>230580</v>
      </c>
      <c r="K2264" s="21">
        <v>94736</v>
      </c>
      <c r="L2264" s="21">
        <v>0</v>
      </c>
      <c r="M2264" s="21">
        <v>15397</v>
      </c>
      <c r="N2264" s="21">
        <v>14419</v>
      </c>
      <c r="O2264" s="21">
        <v>14760</v>
      </c>
      <c r="P2264" s="21">
        <v>783</v>
      </c>
      <c r="R2264" s="21">
        <v>23112</v>
      </c>
      <c r="S2264" s="21">
        <v>55794</v>
      </c>
      <c r="T2264" s="21">
        <v>78906</v>
      </c>
      <c r="U2264" s="21">
        <v>66816</v>
      </c>
      <c r="W2264" s="21">
        <v>0</v>
      </c>
      <c r="AB2264" s="21">
        <v>-43704</v>
      </c>
      <c r="AJ2264" s="56">
        <v>2.2560529070569486</v>
      </c>
      <c r="AK2264" s="56">
        <v>0.89400410499023508</v>
      </c>
      <c r="AM2264" s="21">
        <v>65415.321475224046</v>
      </c>
      <c r="AN2264" s="21">
        <v>93503.400372240314</v>
      </c>
      <c r="AO2264" s="21">
        <v>0</v>
      </c>
      <c r="AP2264" s="21">
        <v>933.18605032693017</v>
      </c>
      <c r="AQ2264" s="21">
        <v>159851.9078977913</v>
      </c>
      <c r="AR2264" s="21">
        <v>34204.238988053286</v>
      </c>
      <c r="AS2264" s="21">
        <v>27905.259522101071</v>
      </c>
      <c r="AT2264" s="21">
        <v>166150.88736374347</v>
      </c>
      <c r="AU2264" s="21">
        <v>435197</v>
      </c>
      <c r="AV2264" s="21">
        <v>412085</v>
      </c>
      <c r="AW2264" s="56">
        <v>0.8097774414566935</v>
      </c>
      <c r="AX2264" s="56">
        <v>0.88889323634652107</v>
      </c>
    </row>
    <row r="2265" spans="1:50">
      <c r="A2265" s="17" t="s">
        <v>28</v>
      </c>
      <c r="B2265" s="19">
        <v>44449</v>
      </c>
      <c r="C2265" s="20" t="s">
        <v>284</v>
      </c>
      <c r="D2265" s="21">
        <v>344115</v>
      </c>
      <c r="E2265" s="21">
        <v>413508</v>
      </c>
      <c r="F2265" s="21">
        <v>418361</v>
      </c>
      <c r="G2265" s="21">
        <v>4035</v>
      </c>
      <c r="H2265" s="21">
        <v>418332</v>
      </c>
      <c r="I2265" s="21">
        <v>49621</v>
      </c>
      <c r="J2265" s="21">
        <v>228749</v>
      </c>
      <c r="K2265" s="21">
        <v>94823</v>
      </c>
      <c r="L2265" s="21">
        <v>0</v>
      </c>
      <c r="M2265" s="21">
        <v>14224</v>
      </c>
      <c r="N2265" s="21">
        <v>14162</v>
      </c>
      <c r="O2265" s="21">
        <v>15883</v>
      </c>
      <c r="P2265" s="21">
        <v>870</v>
      </c>
      <c r="R2265" s="21">
        <v>12871</v>
      </c>
      <c r="S2265" s="21">
        <v>59810</v>
      </c>
      <c r="T2265" s="21">
        <v>72681</v>
      </c>
      <c r="U2265" s="21">
        <v>63613</v>
      </c>
      <c r="W2265" s="21">
        <v>0</v>
      </c>
      <c r="AB2265" s="21">
        <v>-50742</v>
      </c>
      <c r="AJ2265" s="56">
        <v>2.2374538869502354</v>
      </c>
      <c r="AK2265" s="56">
        <v>0.89532704240625827</v>
      </c>
      <c r="AM2265" s="21">
        <v>50360.016385752497</v>
      </c>
      <c r="AN2265" s="21">
        <v>92898.170942561177</v>
      </c>
      <c r="AO2265" s="21">
        <v>0</v>
      </c>
      <c r="AP2265" s="21">
        <v>932.30012474290868</v>
      </c>
      <c r="AQ2265" s="21">
        <v>144190.48745305659</v>
      </c>
      <c r="AR2265" s="21">
        <v>35324.562092542954</v>
      </c>
      <c r="AS2265" s="21">
        <v>25069.238335827868</v>
      </c>
      <c r="AT2265" s="21">
        <v>154445.81120977169</v>
      </c>
      <c r="AU2265" s="21">
        <v>418859</v>
      </c>
      <c r="AV2265" s="21">
        <v>405988</v>
      </c>
      <c r="AW2265" s="56">
        <v>0.75893136460899158</v>
      </c>
      <c r="AX2265" s="56">
        <v>0.83868075979902568</v>
      </c>
    </row>
    <row r="2266" spans="1:50">
      <c r="A2266" s="17" t="s">
        <v>28</v>
      </c>
      <c r="B2266" s="19">
        <v>44450</v>
      </c>
      <c r="C2266" s="20" t="s">
        <v>284</v>
      </c>
      <c r="D2266" s="21">
        <v>337327</v>
      </c>
      <c r="E2266" s="21">
        <v>408755</v>
      </c>
      <c r="F2266" s="21">
        <v>411309</v>
      </c>
      <c r="G2266" s="21">
        <v>2175</v>
      </c>
      <c r="H2266" s="21">
        <v>411282</v>
      </c>
      <c r="I2266" s="21">
        <v>42373</v>
      </c>
      <c r="J2266" s="21">
        <v>233958</v>
      </c>
      <c r="K2266" s="21">
        <v>94666</v>
      </c>
      <c r="L2266" s="21">
        <v>0</v>
      </c>
      <c r="M2266" s="21">
        <v>12814</v>
      </c>
      <c r="N2266" s="21">
        <v>13702</v>
      </c>
      <c r="O2266" s="21">
        <v>12939</v>
      </c>
      <c r="P2266" s="21">
        <v>830</v>
      </c>
      <c r="R2266" s="21">
        <v>10628</v>
      </c>
      <c r="S2266" s="21">
        <v>64338</v>
      </c>
      <c r="T2266" s="21">
        <v>74966</v>
      </c>
      <c r="U2266" s="21">
        <v>63282</v>
      </c>
      <c r="W2266" s="21">
        <v>0</v>
      </c>
      <c r="AB2266" s="21">
        <v>-52654</v>
      </c>
      <c r="AJ2266" s="56">
        <v>2.2361117450493437</v>
      </c>
      <c r="AK2266" s="56">
        <v>0.89665895651304306</v>
      </c>
      <c r="AM2266" s="21">
        <v>42978.274248158799</v>
      </c>
      <c r="AN2266" s="21">
        <v>95154.963734284611</v>
      </c>
      <c r="AO2266" s="21">
        <v>0</v>
      </c>
      <c r="AP2266" s="21">
        <v>898.92137961861272</v>
      </c>
      <c r="AQ2266" s="21">
        <v>139032.15936206203</v>
      </c>
      <c r="AR2266" s="21">
        <v>35523.943781266222</v>
      </c>
      <c r="AS2266" s="21">
        <v>25867.74113524078</v>
      </c>
      <c r="AT2266" s="21">
        <v>148688.36200808745</v>
      </c>
      <c r="AU2266" s="21">
        <v>411542</v>
      </c>
      <c r="AV2266" s="21">
        <v>400914</v>
      </c>
      <c r="AW2266" s="56">
        <v>0.74479173249094666</v>
      </c>
      <c r="AX2266" s="56">
        <v>0.81763504554660038</v>
      </c>
    </row>
    <row r="2267" spans="1:50">
      <c r="A2267" s="17" t="s">
        <v>28</v>
      </c>
      <c r="B2267" s="19">
        <v>44451</v>
      </c>
      <c r="C2267" s="20" t="s">
        <v>284</v>
      </c>
      <c r="D2267" s="21">
        <v>329050</v>
      </c>
      <c r="E2267" s="21">
        <v>397124</v>
      </c>
      <c r="F2267" s="21">
        <v>402785</v>
      </c>
      <c r="G2267" s="21">
        <v>5223</v>
      </c>
      <c r="H2267" s="21">
        <v>402771</v>
      </c>
      <c r="I2267" s="21">
        <v>42901</v>
      </c>
      <c r="J2267" s="21">
        <v>226116</v>
      </c>
      <c r="K2267" s="21">
        <v>94906</v>
      </c>
      <c r="L2267" s="21">
        <v>0</v>
      </c>
      <c r="M2267" s="21">
        <v>12117</v>
      </c>
      <c r="N2267" s="21">
        <v>14444</v>
      </c>
      <c r="O2267" s="21">
        <v>11456</v>
      </c>
      <c r="P2267" s="21">
        <v>831</v>
      </c>
      <c r="R2267" s="21">
        <v>12946</v>
      </c>
      <c r="S2267" s="21">
        <v>57200</v>
      </c>
      <c r="T2267" s="21">
        <v>70146</v>
      </c>
      <c r="U2267" s="21">
        <v>56903</v>
      </c>
      <c r="W2267" s="21">
        <v>0</v>
      </c>
      <c r="AB2267" s="21">
        <v>-43957</v>
      </c>
      <c r="AJ2267" s="56">
        <v>2.2352269485134313</v>
      </c>
      <c r="AK2267" s="56">
        <v>0.89634564518721938</v>
      </c>
      <c r="AM2267" s="21">
        <v>43496.598651093926</v>
      </c>
      <c r="AN2267" s="21">
        <v>91933.345387029622</v>
      </c>
      <c r="AO2267" s="21">
        <v>0</v>
      </c>
      <c r="AP2267" s="21">
        <v>890.94804936241985</v>
      </c>
      <c r="AQ2267" s="21">
        <v>136320.89208748596</v>
      </c>
      <c r="AR2267" s="21">
        <v>31980.964908915867</v>
      </c>
      <c r="AS2267" s="21">
        <v>24426.039156771738</v>
      </c>
      <c r="AT2267" s="21">
        <v>143875.81783963012</v>
      </c>
      <c r="AU2267" s="21">
        <v>402830</v>
      </c>
      <c r="AV2267" s="21">
        <v>389884</v>
      </c>
      <c r="AW2267" s="56">
        <v>0.74606103099052523</v>
      </c>
      <c r="AX2267" s="56">
        <v>0.81355353265485453</v>
      </c>
    </row>
    <row r="2268" spans="1:50">
      <c r="A2268" s="17" t="s">
        <v>28</v>
      </c>
      <c r="B2268" s="19">
        <v>44452</v>
      </c>
      <c r="C2268" s="20" t="s">
        <v>284</v>
      </c>
      <c r="D2268" s="21">
        <v>339042</v>
      </c>
      <c r="E2268" s="21">
        <v>407101</v>
      </c>
      <c r="F2268" s="21">
        <v>412710</v>
      </c>
      <c r="G2268" s="21">
        <v>4840</v>
      </c>
      <c r="H2268" s="21">
        <v>412691</v>
      </c>
      <c r="I2268" s="21">
        <v>54376</v>
      </c>
      <c r="J2268" s="21">
        <v>220274</v>
      </c>
      <c r="K2268" s="21">
        <v>95011</v>
      </c>
      <c r="L2268" s="21">
        <v>0</v>
      </c>
      <c r="M2268" s="21">
        <v>15541</v>
      </c>
      <c r="N2268" s="21">
        <v>14353</v>
      </c>
      <c r="O2268" s="21">
        <v>12303</v>
      </c>
      <c r="P2268" s="21">
        <v>833</v>
      </c>
      <c r="R2268" s="21">
        <v>14925</v>
      </c>
      <c r="S2268" s="21">
        <v>57398</v>
      </c>
      <c r="T2268" s="21">
        <v>72323</v>
      </c>
      <c r="U2268" s="21">
        <v>57431</v>
      </c>
      <c r="W2268" s="21">
        <v>0</v>
      </c>
      <c r="AB2268" s="21">
        <v>-42506</v>
      </c>
      <c r="AJ2268" s="56">
        <v>2.2409165041344896</v>
      </c>
      <c r="AK2268" s="56">
        <v>0.89758787575606624</v>
      </c>
      <c r="AM2268" s="21">
        <v>55271.2375959653</v>
      </c>
      <c r="AN2268" s="21">
        <v>89682.245350351412</v>
      </c>
      <c r="AO2268" s="21">
        <v>0</v>
      </c>
      <c r="AP2268" s="21">
        <v>919.50416198422329</v>
      </c>
      <c r="AQ2268" s="21">
        <v>145872.98710830093</v>
      </c>
      <c r="AR2268" s="21">
        <v>31317.491061706405</v>
      </c>
      <c r="AS2268" s="21">
        <v>25230.09993994101</v>
      </c>
      <c r="AT2268" s="21">
        <v>151960.37823006633</v>
      </c>
      <c r="AU2268" s="21">
        <v>413433</v>
      </c>
      <c r="AV2268" s="21">
        <v>398508</v>
      </c>
      <c r="AW2268" s="56">
        <v>0.7778636558733879</v>
      </c>
      <c r="AX2268" s="56">
        <v>0.84067293267279164</v>
      </c>
    </row>
    <row r="2269" spans="1:50">
      <c r="A2269" s="17" t="s">
        <v>28</v>
      </c>
      <c r="B2269" s="19">
        <v>44453</v>
      </c>
      <c r="C2269" s="20" t="s">
        <v>284</v>
      </c>
      <c r="D2269" s="21">
        <v>340597</v>
      </c>
      <c r="E2269" s="21">
        <v>399333</v>
      </c>
      <c r="F2269" s="21">
        <v>415306</v>
      </c>
      <c r="G2269" s="21">
        <v>15001</v>
      </c>
      <c r="H2269" s="21">
        <v>415278</v>
      </c>
      <c r="I2269" s="21">
        <v>54162</v>
      </c>
      <c r="J2269" s="21">
        <v>226014</v>
      </c>
      <c r="K2269" s="21">
        <v>94960</v>
      </c>
      <c r="L2269" s="21">
        <v>0</v>
      </c>
      <c r="M2269" s="21">
        <v>14015</v>
      </c>
      <c r="N2269" s="21">
        <v>13867</v>
      </c>
      <c r="O2269" s="21">
        <v>11438</v>
      </c>
      <c r="P2269" s="21">
        <v>822</v>
      </c>
      <c r="R2269" s="21">
        <v>24941</v>
      </c>
      <c r="S2269" s="21">
        <v>53066</v>
      </c>
      <c r="T2269" s="21">
        <v>78007</v>
      </c>
      <c r="U2269" s="21">
        <v>63094</v>
      </c>
      <c r="W2269" s="21">
        <v>0</v>
      </c>
      <c r="AB2269" s="21">
        <v>-38153</v>
      </c>
      <c r="AJ2269" s="56">
        <v>2.2445710905250911</v>
      </c>
      <c r="AK2269" s="56">
        <v>0.89634204028691222</v>
      </c>
      <c r="AM2269" s="21">
        <v>55143.498382950354</v>
      </c>
      <c r="AN2269" s="21">
        <v>91891.505063641889</v>
      </c>
      <c r="AO2269" s="21">
        <v>0</v>
      </c>
      <c r="AP2269" s="21">
        <v>899.93365123020487</v>
      </c>
      <c r="AQ2269" s="21">
        <v>147934.93709782246</v>
      </c>
      <c r="AR2269" s="21">
        <v>29938.545408160244</v>
      </c>
      <c r="AS2269" s="21">
        <v>27205.909969731474</v>
      </c>
      <c r="AT2269" s="21">
        <v>150667.57253625122</v>
      </c>
      <c r="AU2269" s="21">
        <v>415895</v>
      </c>
      <c r="AV2269" s="21">
        <v>390954</v>
      </c>
      <c r="AW2269" s="56">
        <v>0.78418908865122527</v>
      </c>
      <c r="AX2269" s="56">
        <v>0.84962615490536009</v>
      </c>
    </row>
    <row r="2270" spans="1:50">
      <c r="A2270" s="17" t="s">
        <v>28</v>
      </c>
      <c r="B2270" s="19">
        <v>44454</v>
      </c>
      <c r="C2270" s="20" t="s">
        <v>284</v>
      </c>
      <c r="D2270" s="21">
        <v>329069</v>
      </c>
      <c r="E2270" s="21">
        <v>384337</v>
      </c>
      <c r="F2270" s="21">
        <v>401347</v>
      </c>
      <c r="G2270" s="21">
        <v>16791</v>
      </c>
      <c r="H2270" s="21">
        <v>401470</v>
      </c>
      <c r="I2270" s="21">
        <v>55750</v>
      </c>
      <c r="J2270" s="21">
        <v>212496</v>
      </c>
      <c r="K2270" s="21">
        <v>95193</v>
      </c>
      <c r="L2270" s="21">
        <v>0</v>
      </c>
      <c r="M2270" s="21">
        <v>12150</v>
      </c>
      <c r="N2270" s="21">
        <v>14186</v>
      </c>
      <c r="O2270" s="21">
        <v>10866</v>
      </c>
      <c r="P2270" s="21">
        <v>829</v>
      </c>
      <c r="R2270" s="21">
        <v>26820</v>
      </c>
      <c r="S2270" s="21">
        <v>49366</v>
      </c>
      <c r="T2270" s="21">
        <v>76186</v>
      </c>
      <c r="U2270" s="21">
        <v>62256</v>
      </c>
      <c r="W2270" s="21">
        <v>0</v>
      </c>
      <c r="AB2270" s="21">
        <v>-35436</v>
      </c>
      <c r="AJ2270" s="56">
        <v>2.2444236570970633</v>
      </c>
      <c r="AK2270" s="56">
        <v>0.89471597679886583</v>
      </c>
      <c r="AM2270" s="21">
        <v>56756.54710705758</v>
      </c>
      <c r="AN2270" s="21">
        <v>86238.701547591801</v>
      </c>
      <c r="AO2270" s="21">
        <v>0</v>
      </c>
      <c r="AP2270" s="21">
        <v>887.41766921556768</v>
      </c>
      <c r="AQ2270" s="21">
        <v>143882.66632386495</v>
      </c>
      <c r="AR2270" s="21">
        <v>26523.055550797457</v>
      </c>
      <c r="AS2270" s="21">
        <v>26221.417680991239</v>
      </c>
      <c r="AT2270" s="21">
        <v>144184.30419367112</v>
      </c>
      <c r="AU2270" s="21">
        <v>402325</v>
      </c>
      <c r="AV2270" s="21">
        <v>375505</v>
      </c>
      <c r="AW2270" s="56">
        <v>0.78843373847242693</v>
      </c>
      <c r="AX2270" s="56">
        <v>0.84651762482910009</v>
      </c>
    </row>
    <row r="2271" spans="1:50">
      <c r="A2271" s="17" t="s">
        <v>28</v>
      </c>
      <c r="B2271" s="19">
        <v>44455</v>
      </c>
      <c r="C2271" s="20" t="s">
        <v>284</v>
      </c>
      <c r="D2271" s="21">
        <v>325443</v>
      </c>
      <c r="E2271" s="21">
        <v>366372</v>
      </c>
      <c r="F2271" s="21">
        <v>406205</v>
      </c>
      <c r="G2271" s="21">
        <v>38974</v>
      </c>
      <c r="H2271" s="21">
        <v>406165</v>
      </c>
      <c r="I2271" s="21">
        <v>71963</v>
      </c>
      <c r="J2271" s="21">
        <v>194009</v>
      </c>
      <c r="K2271" s="21">
        <v>95261</v>
      </c>
      <c r="L2271" s="21">
        <v>0</v>
      </c>
      <c r="M2271" s="21">
        <v>11717</v>
      </c>
      <c r="N2271" s="21">
        <v>14787</v>
      </c>
      <c r="O2271" s="21">
        <v>17604</v>
      </c>
      <c r="P2271" s="21">
        <v>824</v>
      </c>
      <c r="R2271" s="21">
        <v>43316</v>
      </c>
      <c r="S2271" s="21">
        <v>47907</v>
      </c>
      <c r="T2271" s="21">
        <v>91223</v>
      </c>
      <c r="U2271" s="21">
        <v>76115</v>
      </c>
      <c r="W2271" s="21">
        <v>0</v>
      </c>
      <c r="AB2271" s="21">
        <v>-32799</v>
      </c>
      <c r="AJ2271" s="56">
        <v>2.2578133500467921</v>
      </c>
      <c r="AK2271" s="56">
        <v>0.89327034526207039</v>
      </c>
      <c r="AM2271" s="21">
        <v>73699.332360868211</v>
      </c>
      <c r="AN2271" s="21">
        <v>78608.779024933538</v>
      </c>
      <c r="AO2271" s="21">
        <v>0</v>
      </c>
      <c r="AP2271" s="21">
        <v>933.83883759936703</v>
      </c>
      <c r="AQ2271" s="21">
        <v>153241.9502234011</v>
      </c>
      <c r="AR2271" s="21">
        <v>20451.902523560599</v>
      </c>
      <c r="AS2271" s="21">
        <v>30945.105720302363</v>
      </c>
      <c r="AT2271" s="21">
        <v>142748.74702665932</v>
      </c>
      <c r="AU2271" s="21">
        <v>406950</v>
      </c>
      <c r="AV2271" s="21">
        <v>363634</v>
      </c>
      <c r="AW2271" s="56">
        <v>0.83017635655858091</v>
      </c>
      <c r="AX2271" s="56">
        <v>0.86544916776185299</v>
      </c>
    </row>
    <row r="2272" spans="1:50">
      <c r="A2272" s="17" t="s">
        <v>28</v>
      </c>
      <c r="B2272" s="19">
        <v>44456</v>
      </c>
      <c r="C2272" s="20" t="s">
        <v>284</v>
      </c>
      <c r="D2272" s="21">
        <v>318309</v>
      </c>
      <c r="E2272" s="21">
        <v>354029</v>
      </c>
      <c r="F2272" s="21">
        <v>414674</v>
      </c>
      <c r="G2272" s="21">
        <v>60443</v>
      </c>
      <c r="H2272" s="21">
        <v>414634</v>
      </c>
      <c r="I2272" s="21">
        <v>78658</v>
      </c>
      <c r="J2272" s="21">
        <v>204604</v>
      </c>
      <c r="K2272" s="21">
        <v>94950</v>
      </c>
      <c r="L2272" s="21">
        <v>0</v>
      </c>
      <c r="M2272" s="21">
        <v>14003</v>
      </c>
      <c r="N2272" s="21">
        <v>10372</v>
      </c>
      <c r="O2272" s="21">
        <v>11223</v>
      </c>
      <c r="P2272" s="21">
        <v>824</v>
      </c>
      <c r="R2272" s="21">
        <v>63213</v>
      </c>
      <c r="S2272" s="21">
        <v>40251</v>
      </c>
      <c r="T2272" s="21">
        <v>103464</v>
      </c>
      <c r="U2272" s="21">
        <v>88686</v>
      </c>
      <c r="W2272" s="21">
        <v>0</v>
      </c>
      <c r="AB2272" s="21">
        <v>-25473</v>
      </c>
      <c r="AJ2272" s="56">
        <v>2.2657734183717237</v>
      </c>
      <c r="AK2272" s="56">
        <v>0.89031560470187521</v>
      </c>
      <c r="AM2272" s="21">
        <v>80839.875145051308</v>
      </c>
      <c r="AN2272" s="21">
        <v>82627.452342999022</v>
      </c>
      <c r="AO2272" s="21">
        <v>0</v>
      </c>
      <c r="AP2272" s="21">
        <v>875.06998584868325</v>
      </c>
      <c r="AQ2272" s="21">
        <v>164342.39747389901</v>
      </c>
      <c r="AR2272" s="21">
        <v>18836.084626382741</v>
      </c>
      <c r="AS2272" s="21">
        <v>36111.743281769515</v>
      </c>
      <c r="AT2272" s="21">
        <v>147066.73881851221</v>
      </c>
      <c r="AU2272" s="21">
        <v>415081</v>
      </c>
      <c r="AV2272" s="21">
        <v>351868</v>
      </c>
      <c r="AW2272" s="56">
        <v>0.87287188842396357</v>
      </c>
      <c r="AX2272" s="56">
        <v>0.92144290965381448</v>
      </c>
    </row>
    <row r="2273" spans="1:50">
      <c r="A2273" s="17" t="s">
        <v>28</v>
      </c>
      <c r="B2273" s="19">
        <v>44457</v>
      </c>
      <c r="C2273" s="20" t="s">
        <v>284</v>
      </c>
      <c r="D2273" s="21">
        <v>303411</v>
      </c>
      <c r="E2273" s="21">
        <v>340251</v>
      </c>
      <c r="F2273" s="21">
        <v>387157</v>
      </c>
      <c r="G2273" s="21">
        <v>46479</v>
      </c>
      <c r="H2273" s="21">
        <v>387126</v>
      </c>
      <c r="I2273" s="21">
        <v>80872</v>
      </c>
      <c r="J2273" s="21">
        <v>178855</v>
      </c>
      <c r="K2273" s="21">
        <v>94358</v>
      </c>
      <c r="L2273" s="21">
        <v>0</v>
      </c>
      <c r="M2273" s="21">
        <v>11628</v>
      </c>
      <c r="N2273" s="21">
        <v>11782</v>
      </c>
      <c r="O2273" s="21">
        <v>8805</v>
      </c>
      <c r="P2273" s="21">
        <v>826</v>
      </c>
      <c r="R2273" s="21">
        <v>50604</v>
      </c>
      <c r="S2273" s="21">
        <v>37969</v>
      </c>
      <c r="T2273" s="21">
        <v>88573</v>
      </c>
      <c r="U2273" s="21">
        <v>72160</v>
      </c>
      <c r="W2273" s="21">
        <v>0</v>
      </c>
      <c r="AB2273" s="21">
        <v>-21556</v>
      </c>
      <c r="AJ2273" s="56">
        <v>2.2615511768388603</v>
      </c>
      <c r="AK2273" s="56">
        <v>0.89062307495847315</v>
      </c>
      <c r="AM2273" s="21">
        <v>82960.404411332711</v>
      </c>
      <c r="AN2273" s="21">
        <v>72253.898663578177</v>
      </c>
      <c r="AO2273" s="21">
        <v>0</v>
      </c>
      <c r="AP2273" s="21">
        <v>848.61679307327586</v>
      </c>
      <c r="AQ2273" s="21">
        <v>156062.91986798416</v>
      </c>
      <c r="AR2273" s="21">
        <v>17970.220090773237</v>
      </c>
      <c r="AS2273" s="21">
        <v>31065.390118259405</v>
      </c>
      <c r="AT2273" s="21">
        <v>142967.74984049797</v>
      </c>
      <c r="AU2273" s="21">
        <v>387903</v>
      </c>
      <c r="AV2273" s="21">
        <v>337299</v>
      </c>
      <c r="AW2273" s="56">
        <v>0.88697286280166754</v>
      </c>
      <c r="AX2273" s="56">
        <v>0.93445151231802837</v>
      </c>
    </row>
    <row r="2274" spans="1:50">
      <c r="A2274" s="17" t="s">
        <v>28</v>
      </c>
      <c r="B2274" s="19">
        <v>44458</v>
      </c>
      <c r="C2274" s="20" t="s">
        <v>284</v>
      </c>
      <c r="D2274" s="21">
        <v>306451</v>
      </c>
      <c r="E2274" s="21">
        <v>342707</v>
      </c>
      <c r="F2274" s="21">
        <v>379770</v>
      </c>
      <c r="G2274" s="21">
        <v>36275</v>
      </c>
      <c r="H2274" s="21">
        <v>379735</v>
      </c>
      <c r="I2274" s="21">
        <v>76947</v>
      </c>
      <c r="J2274" s="21">
        <v>161906</v>
      </c>
      <c r="K2274" s="21">
        <v>94446</v>
      </c>
      <c r="L2274" s="21">
        <v>0</v>
      </c>
      <c r="M2274" s="21">
        <v>13185</v>
      </c>
      <c r="N2274" s="21">
        <v>14224</v>
      </c>
      <c r="O2274" s="21">
        <v>18190</v>
      </c>
      <c r="P2274" s="21">
        <v>837</v>
      </c>
      <c r="R2274" s="21">
        <v>41055</v>
      </c>
      <c r="S2274" s="21">
        <v>41355</v>
      </c>
      <c r="T2274" s="21">
        <v>82410</v>
      </c>
      <c r="U2274" s="21">
        <v>65012</v>
      </c>
      <c r="W2274" s="21">
        <v>0</v>
      </c>
      <c r="AB2274" s="21">
        <v>-23957</v>
      </c>
      <c r="AJ2274" s="56">
        <v>2.2634155261550535</v>
      </c>
      <c r="AK2274" s="56">
        <v>0.89206225445397769</v>
      </c>
      <c r="AM2274" s="21">
        <v>78999.117530936332</v>
      </c>
      <c r="AN2274" s="21">
        <v>65512.528857411118</v>
      </c>
      <c r="AO2274" s="21">
        <v>0</v>
      </c>
      <c r="AP2274" s="21">
        <v>938.42833179027502</v>
      </c>
      <c r="AQ2274" s="21">
        <v>145450.07472013772</v>
      </c>
      <c r="AR2274" s="21">
        <v>17180.585690029449</v>
      </c>
      <c r="AS2274" s="21">
        <v>27987.904810575437</v>
      </c>
      <c r="AT2274" s="21">
        <v>134642.75559959174</v>
      </c>
      <c r="AU2274" s="21">
        <v>379855</v>
      </c>
      <c r="AV2274" s="21">
        <v>338800</v>
      </c>
      <c r="AW2274" s="56">
        <v>0.84416986410475048</v>
      </c>
      <c r="AX2274" s="56">
        <v>0.87613964536591471</v>
      </c>
    </row>
    <row r="2275" spans="1:50">
      <c r="A2275" s="17" t="s">
        <v>28</v>
      </c>
      <c r="B2275" s="19">
        <v>44459</v>
      </c>
      <c r="C2275" s="20" t="s">
        <v>284</v>
      </c>
      <c r="D2275" s="21">
        <v>300561</v>
      </c>
      <c r="E2275" s="21">
        <v>331048</v>
      </c>
      <c r="F2275" s="21">
        <v>393203</v>
      </c>
      <c r="G2275" s="21">
        <v>62015</v>
      </c>
      <c r="H2275" s="21">
        <v>393162</v>
      </c>
      <c r="I2275" s="21">
        <v>83646</v>
      </c>
      <c r="J2275" s="21">
        <v>169752</v>
      </c>
      <c r="K2275" s="21">
        <v>94621</v>
      </c>
      <c r="L2275" s="21">
        <v>0</v>
      </c>
      <c r="M2275" s="21">
        <v>11112</v>
      </c>
      <c r="N2275" s="21">
        <v>14506</v>
      </c>
      <c r="O2275" s="21">
        <v>18701</v>
      </c>
      <c r="P2275" s="21">
        <v>824</v>
      </c>
      <c r="R2275" s="21">
        <v>64624</v>
      </c>
      <c r="S2275" s="21">
        <v>42509</v>
      </c>
      <c r="T2275" s="21">
        <v>107133</v>
      </c>
      <c r="U2275" s="21">
        <v>92696</v>
      </c>
      <c r="W2275" s="21">
        <v>0</v>
      </c>
      <c r="AB2275" s="21">
        <v>-28072</v>
      </c>
      <c r="AJ2275" s="56">
        <v>2.2642355715402531</v>
      </c>
      <c r="AK2275" s="56">
        <v>0.89129659098629199</v>
      </c>
      <c r="AM2275" s="21">
        <v>85907.888260587337</v>
      </c>
      <c r="AN2275" s="21">
        <v>68628.325477000573</v>
      </c>
      <c r="AO2275" s="21">
        <v>0</v>
      </c>
      <c r="AP2275" s="21">
        <v>930.98122800880151</v>
      </c>
      <c r="AQ2275" s="21">
        <v>155467.19496559672</v>
      </c>
      <c r="AR2275" s="21">
        <v>18352.787287178882</v>
      </c>
      <c r="AS2275" s="21">
        <v>37541.440753239294</v>
      </c>
      <c r="AT2275" s="21">
        <v>136278.54149953631</v>
      </c>
      <c r="AU2275" s="21">
        <v>394284</v>
      </c>
      <c r="AV2275" s="21">
        <v>329660</v>
      </c>
      <c r="AW2275" s="56">
        <v>0.86928733442151807</v>
      </c>
      <c r="AX2275" s="56">
        <v>0.91137049736306408</v>
      </c>
    </row>
    <row r="2276" spans="1:50">
      <c r="A2276" s="17" t="s">
        <v>28</v>
      </c>
      <c r="B2276" s="19">
        <v>44460</v>
      </c>
      <c r="C2276" s="20" t="s">
        <v>284</v>
      </c>
      <c r="D2276" s="21">
        <v>296390</v>
      </c>
      <c r="E2276" s="21">
        <v>322114</v>
      </c>
      <c r="F2276" s="21">
        <v>407041</v>
      </c>
      <c r="G2276" s="21">
        <v>84822</v>
      </c>
      <c r="H2276" s="21">
        <v>407000</v>
      </c>
      <c r="I2276" s="21">
        <v>91304</v>
      </c>
      <c r="J2276" s="21">
        <v>175050</v>
      </c>
      <c r="K2276" s="21">
        <v>94339</v>
      </c>
      <c r="L2276" s="21">
        <v>0</v>
      </c>
      <c r="M2276" s="21">
        <v>13885</v>
      </c>
      <c r="N2276" s="21">
        <v>14469</v>
      </c>
      <c r="O2276" s="21">
        <v>17147</v>
      </c>
      <c r="P2276" s="21">
        <v>806</v>
      </c>
      <c r="R2276" s="21">
        <v>87825</v>
      </c>
      <c r="S2276" s="21">
        <v>38933</v>
      </c>
      <c r="T2276" s="21">
        <v>126758</v>
      </c>
      <c r="U2276" s="21">
        <v>108935</v>
      </c>
      <c r="W2276" s="21">
        <v>0</v>
      </c>
      <c r="AB2276" s="21">
        <v>-21110</v>
      </c>
      <c r="AJ2276" s="56">
        <v>2.2604396284850381</v>
      </c>
      <c r="AK2276" s="56">
        <v>0.89142562516829937</v>
      </c>
      <c r="AM2276" s="21">
        <v>93615.761373478381</v>
      </c>
      <c r="AN2276" s="21">
        <v>70780.477218618544</v>
      </c>
      <c r="AO2276" s="21">
        <v>0</v>
      </c>
      <c r="AP2276" s="21">
        <v>936.8563134607333</v>
      </c>
      <c r="AQ2276" s="21">
        <v>165333.09490555766</v>
      </c>
      <c r="AR2276" s="21">
        <v>19084.619148852453</v>
      </c>
      <c r="AS2276" s="21">
        <v>46908.252989894885</v>
      </c>
      <c r="AT2276" s="21">
        <v>137509.46106451526</v>
      </c>
      <c r="AU2276" s="21">
        <v>407304</v>
      </c>
      <c r="AV2276" s="21">
        <v>319479</v>
      </c>
      <c r="AW2276" s="56">
        <v>0.89490073186290953</v>
      </c>
      <c r="AX2276" s="56">
        <v>0.94890777813894378</v>
      </c>
    </row>
    <row r="2277" spans="1:50">
      <c r="A2277" s="17" t="s">
        <v>28</v>
      </c>
      <c r="B2277" s="19">
        <v>44461</v>
      </c>
      <c r="C2277" s="20" t="s">
        <v>284</v>
      </c>
      <c r="D2277" s="21">
        <v>300160</v>
      </c>
      <c r="E2277" s="21">
        <v>332515</v>
      </c>
      <c r="F2277" s="21">
        <v>398245</v>
      </c>
      <c r="G2277" s="21">
        <v>65377</v>
      </c>
      <c r="H2277" s="21">
        <v>398208</v>
      </c>
      <c r="I2277" s="21">
        <v>85005</v>
      </c>
      <c r="J2277" s="21">
        <v>176800</v>
      </c>
      <c r="K2277" s="21">
        <v>93947</v>
      </c>
      <c r="L2277" s="21">
        <v>0</v>
      </c>
      <c r="M2277" s="21">
        <v>14904</v>
      </c>
      <c r="N2277" s="21">
        <v>14572</v>
      </c>
      <c r="O2277" s="21">
        <v>12147</v>
      </c>
      <c r="P2277" s="21">
        <v>833</v>
      </c>
      <c r="R2277" s="21">
        <v>67988</v>
      </c>
      <c r="S2277" s="21">
        <v>41626</v>
      </c>
      <c r="T2277" s="21">
        <v>109614</v>
      </c>
      <c r="U2277" s="21">
        <v>96461</v>
      </c>
      <c r="W2277" s="21">
        <v>0</v>
      </c>
      <c r="AB2277" s="21">
        <v>-28473</v>
      </c>
      <c r="AJ2277" s="56">
        <v>2.2574533878965468</v>
      </c>
      <c r="AK2277" s="56">
        <v>0.89178922299904539</v>
      </c>
      <c r="AM2277" s="21">
        <v>87042.13208541424</v>
      </c>
      <c r="AN2277" s="21">
        <v>71517.23862898424</v>
      </c>
      <c r="AO2277" s="21">
        <v>0</v>
      </c>
      <c r="AP2277" s="21">
        <v>908.59328900206469</v>
      </c>
      <c r="AQ2277" s="21">
        <v>159467.96400340056</v>
      </c>
      <c r="AR2277" s="21">
        <v>21747.449418596174</v>
      </c>
      <c r="AS2277" s="21">
        <v>40064.836161522166</v>
      </c>
      <c r="AT2277" s="21">
        <v>141150.57726047456</v>
      </c>
      <c r="AU2277" s="21">
        <v>398512</v>
      </c>
      <c r="AV2277" s="21">
        <v>330524</v>
      </c>
      <c r="AW2277" s="56">
        <v>0.8821974314479285</v>
      </c>
      <c r="AX2277" s="56">
        <v>0.94148499243621464</v>
      </c>
    </row>
    <row r="2278" spans="1:50">
      <c r="A2278" s="17" t="s">
        <v>28</v>
      </c>
      <c r="B2278" s="19">
        <v>44462</v>
      </c>
      <c r="C2278" s="20" t="s">
        <v>284</v>
      </c>
      <c r="D2278" s="21">
        <v>300116</v>
      </c>
      <c r="E2278" s="21">
        <v>327887</v>
      </c>
      <c r="F2278" s="21">
        <v>390856</v>
      </c>
      <c r="G2278" s="21">
        <v>62393</v>
      </c>
      <c r="H2278" s="21">
        <v>390897</v>
      </c>
      <c r="I2278" s="21">
        <v>79443</v>
      </c>
      <c r="J2278" s="21">
        <v>184352</v>
      </c>
      <c r="K2278" s="21">
        <v>91843</v>
      </c>
      <c r="L2278" s="21">
        <v>0</v>
      </c>
      <c r="M2278" s="21">
        <v>12930</v>
      </c>
      <c r="N2278" s="21">
        <v>9641</v>
      </c>
      <c r="O2278" s="21">
        <v>11828</v>
      </c>
      <c r="P2278" s="21">
        <v>860</v>
      </c>
      <c r="R2278" s="21">
        <v>64595</v>
      </c>
      <c r="S2278" s="21">
        <v>41256</v>
      </c>
      <c r="T2278" s="21">
        <v>105851</v>
      </c>
      <c r="U2278" s="21">
        <v>94288</v>
      </c>
      <c r="W2278" s="21">
        <v>37</v>
      </c>
      <c r="AB2278" s="21">
        <v>-29730</v>
      </c>
      <c r="AJ2278" s="56">
        <v>2.2609274104518322</v>
      </c>
      <c r="AK2278" s="56">
        <v>0.89355820949387643</v>
      </c>
      <c r="AM2278" s="21">
        <v>81472.025232704458</v>
      </c>
      <c r="AN2278" s="21">
        <v>74720.016618108843</v>
      </c>
      <c r="AO2278" s="21">
        <v>0</v>
      </c>
      <c r="AP2278" s="21">
        <v>846.6384479721155</v>
      </c>
      <c r="AQ2278" s="21">
        <v>157038.68029878542</v>
      </c>
      <c r="AR2278" s="21">
        <v>24130.021093528179</v>
      </c>
      <c r="AS2278" s="21">
        <v>38153.122526659696</v>
      </c>
      <c r="AT2278" s="21">
        <v>143015.57886565392</v>
      </c>
      <c r="AU2278" s="21">
        <v>391192</v>
      </c>
      <c r="AV2278" s="21">
        <v>326597</v>
      </c>
      <c r="AW2278" s="56">
        <v>0.88501455898972448</v>
      </c>
      <c r="AX2278" s="56">
        <v>0.96539467747345475</v>
      </c>
    </row>
    <row r="2279" spans="1:50">
      <c r="A2279" s="17" t="s">
        <v>28</v>
      </c>
      <c r="B2279" s="19">
        <v>44463</v>
      </c>
      <c r="C2279" s="20" t="s">
        <v>284</v>
      </c>
      <c r="D2279" s="21">
        <v>286077</v>
      </c>
      <c r="E2279" s="21">
        <v>305541</v>
      </c>
      <c r="F2279" s="21">
        <v>374140</v>
      </c>
      <c r="G2279" s="21">
        <v>68501</v>
      </c>
      <c r="H2279" s="21">
        <v>374101</v>
      </c>
      <c r="I2279" s="21">
        <v>81294</v>
      </c>
      <c r="J2279" s="21">
        <v>172380</v>
      </c>
      <c r="K2279" s="21">
        <v>92950</v>
      </c>
      <c r="L2279" s="21">
        <v>0</v>
      </c>
      <c r="M2279" s="21">
        <v>11635</v>
      </c>
      <c r="N2279" s="21">
        <v>7745</v>
      </c>
      <c r="O2279" s="21">
        <v>7248</v>
      </c>
      <c r="P2279" s="21">
        <v>849</v>
      </c>
      <c r="R2279" s="21">
        <v>71006</v>
      </c>
      <c r="S2279" s="21">
        <v>39750</v>
      </c>
      <c r="T2279" s="21">
        <v>110756</v>
      </c>
      <c r="U2279" s="21">
        <v>93899</v>
      </c>
      <c r="W2279" s="21">
        <v>-219</v>
      </c>
      <c r="AB2279" s="21">
        <v>-22674</v>
      </c>
      <c r="AJ2279" s="56">
        <v>2.2588182103161532</v>
      </c>
      <c r="AK2279" s="56">
        <v>0.89317666696184117</v>
      </c>
      <c r="AM2279" s="21">
        <v>83292.525509811821</v>
      </c>
      <c r="AN2279" s="21">
        <v>69837.792386389556</v>
      </c>
      <c r="AO2279" s="21">
        <v>0</v>
      </c>
      <c r="AP2279" s="21">
        <v>802.18211073825364</v>
      </c>
      <c r="AQ2279" s="21">
        <v>153932.50000693963</v>
      </c>
      <c r="AR2279" s="21">
        <v>22534.559130033529</v>
      </c>
      <c r="AS2279" s="21">
        <v>40266.155834214027</v>
      </c>
      <c r="AT2279" s="21">
        <v>136200.90330275914</v>
      </c>
      <c r="AU2279" s="21">
        <v>374245</v>
      </c>
      <c r="AV2279" s="21">
        <v>303239</v>
      </c>
      <c r="AW2279" s="56">
        <v>0.9067927912605358</v>
      </c>
      <c r="AX2279" s="56">
        <v>0.99021311717598615</v>
      </c>
    </row>
    <row r="2280" spans="1:50">
      <c r="A2280" s="17" t="s">
        <v>28</v>
      </c>
      <c r="B2280" s="19">
        <v>44464</v>
      </c>
      <c r="C2280" s="20" t="s">
        <v>284</v>
      </c>
      <c r="D2280" s="21">
        <v>273525</v>
      </c>
      <c r="E2280" s="21">
        <v>305643</v>
      </c>
      <c r="F2280" s="21">
        <v>365957</v>
      </c>
      <c r="G2280" s="21">
        <v>60125</v>
      </c>
      <c r="H2280" s="21">
        <v>365919</v>
      </c>
      <c r="I2280" s="21">
        <v>77741</v>
      </c>
      <c r="J2280" s="21">
        <v>162325</v>
      </c>
      <c r="K2280" s="21">
        <v>92322</v>
      </c>
      <c r="L2280" s="21">
        <v>0</v>
      </c>
      <c r="M2280" s="21">
        <v>12405</v>
      </c>
      <c r="N2280" s="21">
        <v>11094</v>
      </c>
      <c r="O2280" s="21">
        <v>9238</v>
      </c>
      <c r="P2280" s="21">
        <v>794</v>
      </c>
      <c r="R2280" s="21">
        <v>62581</v>
      </c>
      <c r="S2280" s="21">
        <v>39410</v>
      </c>
      <c r="T2280" s="21">
        <v>101991</v>
      </c>
      <c r="U2280" s="21">
        <v>91462</v>
      </c>
      <c r="W2280" s="21">
        <v>26</v>
      </c>
      <c r="AB2280" s="21">
        <v>-28907</v>
      </c>
      <c r="AJ2280" s="56">
        <v>2.2480922199260021</v>
      </c>
      <c r="AK2280" s="56">
        <v>0.89509178785179067</v>
      </c>
      <c r="AM2280" s="21">
        <v>79273.950734941769</v>
      </c>
      <c r="AN2280" s="21">
        <v>65905.133067395713</v>
      </c>
      <c r="AO2280" s="21">
        <v>0</v>
      </c>
      <c r="AP2280" s="21">
        <v>838.34101678351976</v>
      </c>
      <c r="AQ2280" s="21">
        <v>146017.42481912099</v>
      </c>
      <c r="AR2280" s="21">
        <v>22262.427543547012</v>
      </c>
      <c r="AS2280" s="21">
        <v>37017.231575366379</v>
      </c>
      <c r="AT2280" s="21">
        <v>131262.62078730162</v>
      </c>
      <c r="AU2280" s="21">
        <v>366063</v>
      </c>
      <c r="AV2280" s="21">
        <v>303482</v>
      </c>
      <c r="AW2280" s="56">
        <v>0.87939216775454088</v>
      </c>
      <c r="AX2280" s="56">
        <v>0.95354650041880862</v>
      </c>
    </row>
    <row r="2281" spans="1:50">
      <c r="A2281" s="17" t="s">
        <v>28</v>
      </c>
      <c r="B2281" s="19">
        <v>44465</v>
      </c>
      <c r="C2281" s="20" t="s">
        <v>284</v>
      </c>
      <c r="D2281" s="21">
        <v>257916</v>
      </c>
      <c r="E2281" s="21">
        <v>272959</v>
      </c>
      <c r="F2281" s="21">
        <v>336366</v>
      </c>
      <c r="G2281" s="21">
        <v>63089</v>
      </c>
      <c r="H2281" s="21">
        <v>336401</v>
      </c>
      <c r="I2281" s="21">
        <v>65069</v>
      </c>
      <c r="J2281" s="21">
        <v>149415</v>
      </c>
      <c r="K2281" s="21">
        <v>92270</v>
      </c>
      <c r="L2281" s="21">
        <v>0</v>
      </c>
      <c r="M2281" s="21">
        <v>11938</v>
      </c>
      <c r="N2281" s="21">
        <v>5326</v>
      </c>
      <c r="O2281" s="21">
        <v>11580</v>
      </c>
      <c r="P2281" s="21">
        <v>803</v>
      </c>
      <c r="R2281" s="21">
        <v>65597</v>
      </c>
      <c r="S2281" s="21">
        <v>39260</v>
      </c>
      <c r="T2281" s="21">
        <v>104857</v>
      </c>
      <c r="U2281" s="21">
        <v>90263</v>
      </c>
      <c r="W2281" s="21">
        <v>224</v>
      </c>
      <c r="AB2281" s="21">
        <v>-24890</v>
      </c>
      <c r="AJ2281" s="56">
        <v>2.2439957750233677</v>
      </c>
      <c r="AK2281" s="56">
        <v>0.89453427945977282</v>
      </c>
      <c r="AM2281" s="21">
        <v>66231.169582511066</v>
      </c>
      <c r="AN2281" s="21">
        <v>60625.794633760903</v>
      </c>
      <c r="AO2281" s="21">
        <v>0</v>
      </c>
      <c r="AP2281" s="21">
        <v>812.12004862545655</v>
      </c>
      <c r="AQ2281" s="21">
        <v>127669.08426489742</v>
      </c>
      <c r="AR2281" s="21">
        <v>22247.682992477909</v>
      </c>
      <c r="AS2281" s="21">
        <v>36761.269559196029</v>
      </c>
      <c r="AT2281" s="21">
        <v>113155.49769817929</v>
      </c>
      <c r="AU2281" s="21">
        <v>336549</v>
      </c>
      <c r="AV2281" s="21">
        <v>270952</v>
      </c>
      <c r="AW2281" s="56">
        <v>0.8363174947840526</v>
      </c>
      <c r="AX2281" s="56">
        <v>0.92069766355428262</v>
      </c>
    </row>
    <row r="2282" spans="1:50">
      <c r="A2282" s="17" t="s">
        <v>28</v>
      </c>
      <c r="B2282" s="19">
        <v>44466</v>
      </c>
      <c r="C2282" s="20" t="s">
        <v>284</v>
      </c>
      <c r="D2282" s="21">
        <v>256347</v>
      </c>
      <c r="E2282" s="21">
        <v>286479</v>
      </c>
      <c r="F2282" s="21">
        <v>340190</v>
      </c>
      <c r="G2282" s="21">
        <v>53715</v>
      </c>
      <c r="H2282" s="21">
        <v>340152</v>
      </c>
      <c r="I2282" s="21">
        <v>63627</v>
      </c>
      <c r="J2282" s="21">
        <v>148580</v>
      </c>
      <c r="K2282" s="21">
        <v>92104</v>
      </c>
      <c r="L2282" s="21">
        <v>0</v>
      </c>
      <c r="M2282" s="21">
        <v>10471</v>
      </c>
      <c r="N2282" s="21">
        <v>9583</v>
      </c>
      <c r="O2282" s="21">
        <v>14951</v>
      </c>
      <c r="P2282" s="21">
        <v>836</v>
      </c>
      <c r="R2282" s="21">
        <v>55915</v>
      </c>
      <c r="S2282" s="21">
        <v>35664</v>
      </c>
      <c r="T2282" s="21">
        <v>91579</v>
      </c>
      <c r="U2282" s="21">
        <v>74596</v>
      </c>
      <c r="W2282" s="21">
        <v>20</v>
      </c>
      <c r="AB2282" s="21">
        <v>-18701</v>
      </c>
      <c r="AJ2282" s="56">
        <v>2.2438365041875428</v>
      </c>
      <c r="AK2282" s="56">
        <v>0.89199277397364263</v>
      </c>
      <c r="AM2282" s="21">
        <v>64758.817960437998</v>
      </c>
      <c r="AN2282" s="21">
        <v>60115.705362830711</v>
      </c>
      <c r="AO2282" s="21">
        <v>0</v>
      </c>
      <c r="AP2282" s="21">
        <v>852.26022903722708</v>
      </c>
      <c r="AQ2282" s="21">
        <v>125726.78355230595</v>
      </c>
      <c r="AR2282" s="21">
        <v>19384.848052195572</v>
      </c>
      <c r="AS2282" s="21">
        <v>31354.983076976259</v>
      </c>
      <c r="AT2282" s="21">
        <v>113756.64852752528</v>
      </c>
      <c r="AU2282" s="21">
        <v>340295</v>
      </c>
      <c r="AV2282" s="21">
        <v>284380</v>
      </c>
      <c r="AW2282" s="56">
        <v>0.81452792887078773</v>
      </c>
      <c r="AX2282" s="56">
        <v>0.88188403712199437</v>
      </c>
    </row>
    <row r="2283" spans="1:50">
      <c r="A2283" s="17" t="s">
        <v>28</v>
      </c>
      <c r="B2283" s="19">
        <v>44467</v>
      </c>
      <c r="C2283" s="20" t="s">
        <v>284</v>
      </c>
      <c r="D2283" s="21">
        <v>262101</v>
      </c>
      <c r="E2283" s="21">
        <v>299271</v>
      </c>
      <c r="F2283" s="21">
        <v>347669</v>
      </c>
      <c r="G2283" s="21">
        <v>47896</v>
      </c>
      <c r="H2283" s="21">
        <v>347626</v>
      </c>
      <c r="I2283" s="21">
        <v>62786</v>
      </c>
      <c r="J2283" s="21">
        <v>149089</v>
      </c>
      <c r="K2283" s="21">
        <v>91825</v>
      </c>
      <c r="L2283" s="21">
        <v>0</v>
      </c>
      <c r="M2283" s="21">
        <v>11400</v>
      </c>
      <c r="N2283" s="21">
        <v>11738</v>
      </c>
      <c r="O2283" s="21">
        <v>19916</v>
      </c>
      <c r="P2283" s="21">
        <v>872</v>
      </c>
      <c r="R2283" s="21">
        <v>51384</v>
      </c>
      <c r="S2283" s="21">
        <v>34048</v>
      </c>
      <c r="T2283" s="21">
        <v>85432</v>
      </c>
      <c r="U2283" s="21">
        <v>71432</v>
      </c>
      <c r="W2283" s="21">
        <v>-340</v>
      </c>
      <c r="AB2283" s="21">
        <v>-19708</v>
      </c>
      <c r="AJ2283" s="56">
        <v>2.2479183947596182</v>
      </c>
      <c r="AK2283" s="56">
        <v>0.89353572683830285</v>
      </c>
      <c r="AM2283" s="21">
        <v>64019.107298934694</v>
      </c>
      <c r="AN2283" s="21">
        <v>60425.990864001855</v>
      </c>
      <c r="AO2283" s="21">
        <v>0</v>
      </c>
      <c r="AP2283" s="21">
        <v>904.25025531197468</v>
      </c>
      <c r="AQ2283" s="21">
        <v>125349.34841824851</v>
      </c>
      <c r="AR2283" s="21">
        <v>18300.83253022912</v>
      </c>
      <c r="AS2283" s="21">
        <v>28563.124999079057</v>
      </c>
      <c r="AT2283" s="21">
        <v>115087.05594939858</v>
      </c>
      <c r="AU2283" s="21">
        <v>347767</v>
      </c>
      <c r="AV2283" s="21">
        <v>296383</v>
      </c>
      <c r="AW2283" s="56">
        <v>0.79463457001336812</v>
      </c>
      <c r="AX2283" s="56">
        <v>0.8560653792125833</v>
      </c>
    </row>
    <row r="2284" spans="1:50">
      <c r="A2284" s="17" t="s">
        <v>28</v>
      </c>
      <c r="B2284" s="19">
        <v>44468</v>
      </c>
      <c r="C2284" s="20" t="s">
        <v>284</v>
      </c>
      <c r="D2284" s="21">
        <v>353543</v>
      </c>
      <c r="E2284" s="21">
        <v>286674</v>
      </c>
      <c r="F2284" s="21">
        <v>339578</v>
      </c>
      <c r="G2284" s="21">
        <v>52538</v>
      </c>
      <c r="H2284" s="21">
        <v>339532</v>
      </c>
      <c r="I2284" s="21">
        <v>68588</v>
      </c>
      <c r="J2284" s="21">
        <v>139861</v>
      </c>
      <c r="K2284" s="21">
        <v>91804</v>
      </c>
      <c r="L2284" s="21">
        <v>0</v>
      </c>
      <c r="M2284" s="21">
        <v>11383</v>
      </c>
      <c r="N2284" s="21">
        <v>9870</v>
      </c>
      <c r="O2284" s="21">
        <v>17170</v>
      </c>
      <c r="P2284" s="21">
        <v>856</v>
      </c>
      <c r="R2284" s="21">
        <v>54879</v>
      </c>
      <c r="S2284" s="21">
        <v>36058</v>
      </c>
      <c r="T2284" s="21">
        <v>90937</v>
      </c>
      <c r="U2284" s="21">
        <v>82236</v>
      </c>
      <c r="W2284" s="21">
        <v>-43</v>
      </c>
      <c r="AB2284" s="21">
        <v>-27314</v>
      </c>
      <c r="AJ2284" s="56">
        <v>2.2486519986608076</v>
      </c>
      <c r="AK2284" s="56">
        <v>0.89335296424614197</v>
      </c>
      <c r="AM2284" s="21">
        <v>69957.880852095812</v>
      </c>
      <c r="AN2284" s="21">
        <v>56674.274447491945</v>
      </c>
      <c r="AO2284" s="21">
        <v>0</v>
      </c>
      <c r="AP2284" s="21">
        <v>873.15626564120748</v>
      </c>
      <c r="AQ2284" s="21">
        <v>127505.31156522897</v>
      </c>
      <c r="AR2284" s="21">
        <v>19610.904163513722</v>
      </c>
      <c r="AS2284" s="21">
        <v>31846.447685163574</v>
      </c>
      <c r="AT2284" s="21">
        <v>115269.76804357911</v>
      </c>
      <c r="AU2284" s="21">
        <v>339678</v>
      </c>
      <c r="AV2284" s="21">
        <v>284799</v>
      </c>
      <c r="AW2284" s="56">
        <v>0.82755068029997547</v>
      </c>
      <c r="AX2284" s="56">
        <v>0.89229960787866314</v>
      </c>
    </row>
    <row r="2285" spans="1:50">
      <c r="A2285" s="17" t="s">
        <v>28</v>
      </c>
      <c r="B2285" s="19">
        <v>44469</v>
      </c>
      <c r="C2285" s="20" t="s">
        <v>284</v>
      </c>
      <c r="D2285" s="21">
        <v>342318</v>
      </c>
      <c r="E2285" s="21">
        <v>272268</v>
      </c>
      <c r="F2285" s="21">
        <v>331923</v>
      </c>
      <c r="G2285" s="21">
        <v>59625</v>
      </c>
      <c r="H2285" s="21">
        <v>331260</v>
      </c>
      <c r="I2285" s="21">
        <v>71432</v>
      </c>
      <c r="J2285" s="21">
        <v>131949</v>
      </c>
      <c r="K2285" s="21">
        <v>91576</v>
      </c>
      <c r="L2285" s="21">
        <v>0</v>
      </c>
      <c r="M2285" s="21">
        <v>9912</v>
      </c>
      <c r="N2285" s="21">
        <v>10039</v>
      </c>
      <c r="O2285" s="21">
        <v>15492</v>
      </c>
      <c r="P2285" s="21">
        <v>860</v>
      </c>
      <c r="R2285" s="21">
        <v>61843</v>
      </c>
      <c r="S2285" s="21">
        <v>36354</v>
      </c>
      <c r="T2285" s="21">
        <v>98197</v>
      </c>
      <c r="U2285" s="21">
        <v>87270</v>
      </c>
      <c r="W2285" s="21">
        <v>-340</v>
      </c>
      <c r="AB2285" s="21">
        <v>-25087</v>
      </c>
      <c r="AJ2285" s="56">
        <v>2.247012168249984</v>
      </c>
      <c r="AK2285" s="56">
        <v>0.88657439348090217</v>
      </c>
      <c r="AM2285" s="21">
        <v>72805.550708254887</v>
      </c>
      <c r="AN2285" s="21">
        <v>53062.47999447141</v>
      </c>
      <c r="AO2285" s="21">
        <v>0</v>
      </c>
      <c r="AP2285" s="21">
        <v>851.8141184892927</v>
      </c>
      <c r="AQ2285" s="21">
        <v>126719.84482121559</v>
      </c>
      <c r="AR2285" s="21">
        <v>19474.429259672157</v>
      </c>
      <c r="AS2285" s="21">
        <v>34856.662865158571</v>
      </c>
      <c r="AT2285" s="21">
        <v>111337.61121572918</v>
      </c>
      <c r="AU2285" s="21">
        <v>331540</v>
      </c>
      <c r="AV2285" s="21">
        <v>269697</v>
      </c>
      <c r="AW2285" s="56">
        <v>0.84264071994253575</v>
      </c>
      <c r="AX2285" s="56">
        <v>0.91012181981416507</v>
      </c>
    </row>
    <row r="2286" spans="1:50">
      <c r="A2286" s="17" t="s">
        <v>28</v>
      </c>
      <c r="B2286" s="19">
        <v>44470</v>
      </c>
      <c r="C2286" s="20" t="s">
        <v>284</v>
      </c>
      <c r="D2286" s="21">
        <v>245082</v>
      </c>
      <c r="E2286" s="21">
        <v>266111</v>
      </c>
      <c r="F2286" s="21">
        <v>339416</v>
      </c>
      <c r="G2286" s="21">
        <v>73444</v>
      </c>
      <c r="H2286" s="21">
        <v>339387</v>
      </c>
      <c r="I2286" s="21">
        <v>70488</v>
      </c>
      <c r="J2286" s="21">
        <v>149167</v>
      </c>
      <c r="K2286" s="21">
        <v>91692</v>
      </c>
      <c r="L2286" s="21">
        <v>0</v>
      </c>
      <c r="M2286" s="21">
        <v>11276</v>
      </c>
      <c r="N2286" s="21">
        <v>12353</v>
      </c>
      <c r="O2286" s="21">
        <v>3528</v>
      </c>
      <c r="P2286" s="21">
        <v>883</v>
      </c>
      <c r="R2286" s="21">
        <v>74987</v>
      </c>
      <c r="S2286" s="21">
        <v>24980</v>
      </c>
      <c r="T2286" s="21">
        <v>99967</v>
      </c>
      <c r="U2286" s="21">
        <v>86640</v>
      </c>
      <c r="W2286" s="21">
        <v>-157</v>
      </c>
      <c r="AB2286" s="21">
        <v>-11496</v>
      </c>
      <c r="AJ2286" s="56">
        <v>2.2424566222422331</v>
      </c>
      <c r="AK2286" s="56">
        <v>0.88531830579697024</v>
      </c>
      <c r="AM2286" s="21">
        <v>71697.744912325288</v>
      </c>
      <c r="AN2286" s="21">
        <v>59901.604685078026</v>
      </c>
      <c r="AO2286" s="21">
        <v>0</v>
      </c>
      <c r="AP2286" s="21">
        <v>797.5488111706261</v>
      </c>
      <c r="AQ2286" s="21">
        <v>132396.89840857394</v>
      </c>
      <c r="AR2286" s="21">
        <v>15328.558587637293</v>
      </c>
      <c r="AS2286" s="21">
        <v>35235.406803759994</v>
      </c>
      <c r="AT2286" s="21">
        <v>112490.05019245122</v>
      </c>
      <c r="AU2286" s="21">
        <v>340196</v>
      </c>
      <c r="AV2286" s="21">
        <v>265209</v>
      </c>
      <c r="AW2286" s="56">
        <v>0.85799024729717643</v>
      </c>
      <c r="AX2286" s="56">
        <v>0.93510331269030011</v>
      </c>
    </row>
    <row r="2287" spans="1:50">
      <c r="A2287" s="17" t="s">
        <v>28</v>
      </c>
      <c r="B2287" s="19">
        <v>44471</v>
      </c>
      <c r="C2287" s="20" t="s">
        <v>284</v>
      </c>
      <c r="D2287" s="21">
        <v>239803</v>
      </c>
      <c r="E2287" s="21">
        <v>261338</v>
      </c>
      <c r="F2287" s="21">
        <v>337830</v>
      </c>
      <c r="G2287" s="21">
        <v>76659</v>
      </c>
      <c r="H2287" s="21">
        <v>337864</v>
      </c>
      <c r="I2287" s="21">
        <v>61412</v>
      </c>
      <c r="J2287" s="21">
        <v>156022</v>
      </c>
      <c r="K2287" s="21">
        <v>91340</v>
      </c>
      <c r="L2287" s="21">
        <v>0</v>
      </c>
      <c r="M2287" s="21">
        <v>12259</v>
      </c>
      <c r="N2287" s="21">
        <v>12916</v>
      </c>
      <c r="O2287" s="21">
        <v>3143</v>
      </c>
      <c r="P2287" s="21">
        <v>772</v>
      </c>
      <c r="R2287" s="21">
        <v>76252</v>
      </c>
      <c r="S2287" s="21">
        <v>25903</v>
      </c>
      <c r="T2287" s="21">
        <v>102155</v>
      </c>
      <c r="U2287" s="21">
        <v>88275</v>
      </c>
      <c r="W2287" s="21">
        <v>21</v>
      </c>
      <c r="AB2287" s="21">
        <v>-12044</v>
      </c>
      <c r="AJ2287" s="56">
        <v>2.2385954811123345</v>
      </c>
      <c r="AK2287" s="56">
        <v>0.8879607942728136</v>
      </c>
      <c r="AM2287" s="21">
        <v>62358.422624339175</v>
      </c>
      <c r="AN2287" s="21">
        <v>62841.405341525038</v>
      </c>
      <c r="AO2287" s="21">
        <v>0</v>
      </c>
      <c r="AP2287" s="21">
        <v>802.19126405005716</v>
      </c>
      <c r="AQ2287" s="21">
        <v>126002.01922991427</v>
      </c>
      <c r="AR2287" s="21">
        <v>15883.526226094309</v>
      </c>
      <c r="AS2287" s="21">
        <v>34606.370378586347</v>
      </c>
      <c r="AT2287" s="21">
        <v>107279.17507742223</v>
      </c>
      <c r="AU2287" s="21">
        <v>338141</v>
      </c>
      <c r="AV2287" s="21">
        <v>261889</v>
      </c>
      <c r="AW2287" s="56">
        <v>0.82151106087298953</v>
      </c>
      <c r="AX2287" s="56">
        <v>0.90309182500672647</v>
      </c>
    </row>
    <row r="2288" spans="1:50">
      <c r="A2288" s="17" t="s">
        <v>28</v>
      </c>
      <c r="B2288" s="19">
        <v>44472</v>
      </c>
      <c r="C2288" s="20" t="s">
        <v>284</v>
      </c>
      <c r="D2288" s="21">
        <v>245089</v>
      </c>
      <c r="E2288" s="21">
        <v>274474</v>
      </c>
      <c r="F2288" s="21">
        <v>332509</v>
      </c>
      <c r="G2288" s="21">
        <v>58092</v>
      </c>
      <c r="H2288" s="21">
        <v>332472</v>
      </c>
      <c r="I2288" s="21">
        <v>64701</v>
      </c>
      <c r="J2288" s="21">
        <v>151358</v>
      </c>
      <c r="K2288" s="21">
        <v>91012</v>
      </c>
      <c r="L2288" s="21">
        <v>0</v>
      </c>
      <c r="M2288" s="21">
        <v>11341</v>
      </c>
      <c r="N2288" s="21">
        <v>11489</v>
      </c>
      <c r="O2288" s="21">
        <v>1946</v>
      </c>
      <c r="P2288" s="21">
        <v>625</v>
      </c>
      <c r="R2288" s="21">
        <v>57374</v>
      </c>
      <c r="S2288" s="21">
        <v>29931</v>
      </c>
      <c r="T2288" s="21">
        <v>87305</v>
      </c>
      <c r="U2288" s="21">
        <v>76413</v>
      </c>
      <c r="W2288" s="21">
        <v>19</v>
      </c>
      <c r="AB2288" s="21">
        <v>-19058</v>
      </c>
      <c r="AJ2288" s="56">
        <v>2.2405614326391277</v>
      </c>
      <c r="AK2288" s="56">
        <v>0.89045955184284642</v>
      </c>
      <c r="AM2288" s="21">
        <v>65755.806104083356</v>
      </c>
      <c r="AN2288" s="21">
        <v>61134.425364838164</v>
      </c>
      <c r="AO2288" s="21">
        <v>0</v>
      </c>
      <c r="AP2288" s="21">
        <v>775.43124599047974</v>
      </c>
      <c r="AQ2288" s="21">
        <v>127665.662714912</v>
      </c>
      <c r="AR2288" s="21">
        <v>18852.724249860286</v>
      </c>
      <c r="AS2288" s="21">
        <v>30274.931752417197</v>
      </c>
      <c r="AT2288" s="21">
        <v>116243.45521235508</v>
      </c>
      <c r="AU2288" s="21">
        <v>332521</v>
      </c>
      <c r="AV2288" s="21">
        <v>275147</v>
      </c>
      <c r="AW2288" s="56">
        <v>0.84642555909115302</v>
      </c>
      <c r="AX2288" s="56">
        <v>0.93140265469099159</v>
      </c>
    </row>
    <row r="2289" spans="1:50">
      <c r="A2289" s="17" t="s">
        <v>28</v>
      </c>
      <c r="B2289" s="19">
        <v>44473</v>
      </c>
      <c r="C2289" s="20" t="s">
        <v>284</v>
      </c>
      <c r="D2289" s="21">
        <v>265994</v>
      </c>
      <c r="E2289" s="21">
        <v>297514</v>
      </c>
      <c r="F2289" s="21">
        <v>358650</v>
      </c>
      <c r="G2289" s="21">
        <v>61460</v>
      </c>
      <c r="H2289" s="21">
        <v>358680</v>
      </c>
      <c r="I2289" s="21">
        <v>64423</v>
      </c>
      <c r="J2289" s="21">
        <v>177216</v>
      </c>
      <c r="K2289" s="21">
        <v>90531</v>
      </c>
      <c r="L2289" s="21">
        <v>0</v>
      </c>
      <c r="M2289" s="21">
        <v>14509</v>
      </c>
      <c r="N2289" s="21">
        <v>9395</v>
      </c>
      <c r="O2289" s="21">
        <v>2422</v>
      </c>
      <c r="P2289" s="21">
        <v>184</v>
      </c>
      <c r="R2289" s="21">
        <v>60395</v>
      </c>
      <c r="S2289" s="21">
        <v>30321</v>
      </c>
      <c r="T2289" s="21">
        <v>90716</v>
      </c>
      <c r="U2289" s="21">
        <v>82811</v>
      </c>
      <c r="W2289" s="21">
        <v>0</v>
      </c>
      <c r="AB2289" s="21">
        <v>-22416</v>
      </c>
      <c r="AJ2289" s="56">
        <v>2.2449714858057428</v>
      </c>
      <c r="AK2289" s="56">
        <v>0.89039815475282424</v>
      </c>
      <c r="AM2289" s="21">
        <v>65602.14369372651</v>
      </c>
      <c r="AN2289" s="21">
        <v>71573.694964518392</v>
      </c>
      <c r="AO2289" s="21">
        <v>0</v>
      </c>
      <c r="AP2289" s="21">
        <v>779.61835351029345</v>
      </c>
      <c r="AQ2289" s="21">
        <v>137955.45701175521</v>
      </c>
      <c r="AR2289" s="21">
        <v>19072.066045454929</v>
      </c>
      <c r="AS2289" s="21">
        <v>31942.360830829653</v>
      </c>
      <c r="AT2289" s="21">
        <v>125085.16222638047</v>
      </c>
      <c r="AU2289" s="21">
        <v>358735</v>
      </c>
      <c r="AV2289" s="21">
        <v>298340</v>
      </c>
      <c r="AW2289" s="56">
        <v>0.84781066703069319</v>
      </c>
      <c r="AX2289" s="56">
        <v>0.92433213899417754</v>
      </c>
    </row>
    <row r="2290" spans="1:50">
      <c r="A2290" s="17" t="s">
        <v>28</v>
      </c>
      <c r="B2290" s="19">
        <v>44474</v>
      </c>
      <c r="C2290" s="20" t="s">
        <v>284</v>
      </c>
      <c r="D2290" s="21">
        <v>260687</v>
      </c>
      <c r="E2290" s="21">
        <v>284260</v>
      </c>
      <c r="F2290" s="21">
        <v>346664</v>
      </c>
      <c r="G2290" s="21">
        <v>62324</v>
      </c>
      <c r="H2290" s="21">
        <v>346632</v>
      </c>
      <c r="I2290" s="21">
        <v>67310</v>
      </c>
      <c r="J2290" s="21">
        <v>161792</v>
      </c>
      <c r="K2290" s="21">
        <v>90132</v>
      </c>
      <c r="L2290" s="21">
        <v>0</v>
      </c>
      <c r="M2290" s="21">
        <v>11470</v>
      </c>
      <c r="N2290" s="21">
        <v>9343</v>
      </c>
      <c r="O2290" s="21">
        <v>6390</v>
      </c>
      <c r="P2290" s="21">
        <v>195</v>
      </c>
      <c r="R2290" s="21">
        <v>61295</v>
      </c>
      <c r="S2290" s="21">
        <v>30681</v>
      </c>
      <c r="T2290" s="21">
        <v>91976</v>
      </c>
      <c r="U2290" s="21">
        <v>84299</v>
      </c>
      <c r="W2290" s="21">
        <v>18</v>
      </c>
      <c r="AB2290" s="21">
        <v>-23022</v>
      </c>
      <c r="AJ2290" s="56">
        <v>2.2450629353255391</v>
      </c>
      <c r="AK2290" s="56">
        <v>0.89146481661210908</v>
      </c>
      <c r="AM2290" s="21">
        <v>68544.776957825859</v>
      </c>
      <c r="AN2290" s="21">
        <v>65422.556090984552</v>
      </c>
      <c r="AO2290" s="21">
        <v>0</v>
      </c>
      <c r="AP2290" s="21">
        <v>782.87673495128604</v>
      </c>
      <c r="AQ2290" s="21">
        <v>134750.2097837617</v>
      </c>
      <c r="AR2290" s="21">
        <v>18351.929485454835</v>
      </c>
      <c r="AS2290" s="21">
        <v>32339.883820809984</v>
      </c>
      <c r="AT2290" s="21">
        <v>120762.25544840652</v>
      </c>
      <c r="AU2290" s="21">
        <v>346872</v>
      </c>
      <c r="AV2290" s="21">
        <v>285577</v>
      </c>
      <c r="AW2290" s="56">
        <v>0.85643409526706304</v>
      </c>
      <c r="AX2290" s="56">
        <v>0.93227004838157823</v>
      </c>
    </row>
    <row r="2291" spans="1:50">
      <c r="A2291" s="17" t="s">
        <v>28</v>
      </c>
      <c r="B2291" s="19">
        <v>44475</v>
      </c>
      <c r="C2291" s="20" t="s">
        <v>284</v>
      </c>
      <c r="D2291" s="21">
        <v>248700</v>
      </c>
      <c r="E2291" s="21">
        <v>279855</v>
      </c>
      <c r="F2291" s="21">
        <v>336665</v>
      </c>
      <c r="G2291" s="21">
        <v>56771</v>
      </c>
      <c r="H2291" s="21">
        <v>336639</v>
      </c>
      <c r="I2291" s="21">
        <v>64081</v>
      </c>
      <c r="J2291" s="21">
        <v>151937</v>
      </c>
      <c r="K2291" s="21">
        <v>90192</v>
      </c>
      <c r="L2291" s="21">
        <v>0</v>
      </c>
      <c r="M2291" s="21">
        <v>11776</v>
      </c>
      <c r="N2291" s="21">
        <v>13046</v>
      </c>
      <c r="O2291" s="21">
        <v>5462</v>
      </c>
      <c r="P2291" s="21">
        <v>145</v>
      </c>
      <c r="R2291" s="21">
        <v>55981</v>
      </c>
      <c r="S2291" s="21">
        <v>35067</v>
      </c>
      <c r="T2291" s="21">
        <v>91048</v>
      </c>
      <c r="U2291" s="21">
        <v>81116</v>
      </c>
      <c r="W2291" s="21">
        <v>0</v>
      </c>
      <c r="AB2291" s="21">
        <v>-25135</v>
      </c>
      <c r="AJ2291" s="56">
        <v>2.2488295744272548</v>
      </c>
      <c r="AK2291" s="56">
        <v>0.89204240873282414</v>
      </c>
      <c r="AM2291" s="21">
        <v>65366.025872428327</v>
      </c>
      <c r="AN2291" s="21">
        <v>61477.373631573297</v>
      </c>
      <c r="AO2291" s="21">
        <v>0</v>
      </c>
      <c r="AP2291" s="21">
        <v>803.48081530618083</v>
      </c>
      <c r="AQ2291" s="21">
        <v>127646.88031930781</v>
      </c>
      <c r="AR2291" s="21">
        <v>18876.375460795829</v>
      </c>
      <c r="AS2291" s="21">
        <v>31026.907136323392</v>
      </c>
      <c r="AT2291" s="21">
        <v>115496.34864378029</v>
      </c>
      <c r="AU2291" s="21">
        <v>337505</v>
      </c>
      <c r="AV2291" s="21">
        <v>281524</v>
      </c>
      <c r="AW2291" s="56">
        <v>0.83380354450912531</v>
      </c>
      <c r="AX2291" s="56">
        <v>0.9044541856006979</v>
      </c>
    </row>
    <row r="2292" spans="1:50">
      <c r="A2292" s="17" t="s">
        <v>28</v>
      </c>
      <c r="B2292" s="19">
        <v>44476</v>
      </c>
      <c r="C2292" s="20" t="s">
        <v>284</v>
      </c>
      <c r="D2292" s="21">
        <v>250915</v>
      </c>
      <c r="E2292" s="21">
        <v>282773</v>
      </c>
      <c r="F2292" s="21">
        <v>354044</v>
      </c>
      <c r="G2292" s="21">
        <v>71154</v>
      </c>
      <c r="H2292" s="21">
        <v>354010</v>
      </c>
      <c r="I2292" s="21">
        <v>76516</v>
      </c>
      <c r="J2292" s="21">
        <v>155086</v>
      </c>
      <c r="K2292" s="21">
        <v>89918</v>
      </c>
      <c r="L2292" s="21">
        <v>0</v>
      </c>
      <c r="M2292" s="21">
        <v>13544</v>
      </c>
      <c r="N2292" s="21">
        <v>10520</v>
      </c>
      <c r="O2292" s="21">
        <v>8241</v>
      </c>
      <c r="P2292" s="21">
        <v>185</v>
      </c>
      <c r="R2292" s="21">
        <v>71405</v>
      </c>
      <c r="S2292" s="21">
        <v>33302</v>
      </c>
      <c r="T2292" s="21">
        <v>104707</v>
      </c>
      <c r="U2292" s="21">
        <v>90522</v>
      </c>
      <c r="W2292" s="21">
        <v>0</v>
      </c>
      <c r="AB2292" s="21">
        <v>-19117</v>
      </c>
      <c r="AJ2292" s="56">
        <v>2.2574360210729774</v>
      </c>
      <c r="AK2292" s="56">
        <v>0.89244580104398208</v>
      </c>
      <c r="AM2292" s="21">
        <v>78349.091720305529</v>
      </c>
      <c r="AN2292" s="21">
        <v>62779.911957936965</v>
      </c>
      <c r="AO2292" s="21">
        <v>0</v>
      </c>
      <c r="AP2292" s="21">
        <v>815.43599613329764</v>
      </c>
      <c r="AQ2292" s="21">
        <v>141944.43967437581</v>
      </c>
      <c r="AR2292" s="21">
        <v>19448.726854044588</v>
      </c>
      <c r="AS2292" s="21">
        <v>38105.730175603327</v>
      </c>
      <c r="AT2292" s="21">
        <v>123287.43635281708</v>
      </c>
      <c r="AU2292" s="21">
        <v>354155</v>
      </c>
      <c r="AV2292" s="21">
        <v>282750</v>
      </c>
      <c r="AW2292" s="56">
        <v>0.88360619106019223</v>
      </c>
      <c r="AX2292" s="56">
        <v>0.96128009878743614</v>
      </c>
    </row>
    <row r="2293" spans="1:50">
      <c r="A2293" s="17" t="s">
        <v>28</v>
      </c>
      <c r="B2293" s="19">
        <v>44477</v>
      </c>
      <c r="C2293" s="20" t="s">
        <v>284</v>
      </c>
      <c r="D2293" s="21">
        <v>249679</v>
      </c>
      <c r="E2293" s="21">
        <v>284079</v>
      </c>
      <c r="F2293" s="21">
        <v>358740</v>
      </c>
      <c r="G2293" s="21">
        <v>73681</v>
      </c>
      <c r="H2293" s="21">
        <v>359024</v>
      </c>
      <c r="I2293" s="21">
        <v>76272</v>
      </c>
      <c r="J2293" s="21">
        <v>152820</v>
      </c>
      <c r="K2293" s="21">
        <v>89030</v>
      </c>
      <c r="L2293" s="21">
        <v>0</v>
      </c>
      <c r="M2293" s="21">
        <v>10280</v>
      </c>
      <c r="N2293" s="21">
        <v>11631</v>
      </c>
      <c r="O2293" s="21">
        <v>18807</v>
      </c>
      <c r="P2293" s="21">
        <v>184</v>
      </c>
      <c r="R2293" s="21">
        <v>75751</v>
      </c>
      <c r="S2293" s="21">
        <v>33091</v>
      </c>
      <c r="T2293" s="21">
        <v>108842</v>
      </c>
      <c r="U2293" s="21">
        <v>91526</v>
      </c>
      <c r="W2293" s="21">
        <v>0</v>
      </c>
      <c r="AB2293" s="21">
        <v>-15775</v>
      </c>
      <c r="AJ2293" s="56">
        <v>2.2579103380317238</v>
      </c>
      <c r="AK2293" s="56">
        <v>0.88930138442689011</v>
      </c>
      <c r="AM2293" s="21">
        <v>78115.655896415541</v>
      </c>
      <c r="AN2293" s="21">
        <v>61644.654211663394</v>
      </c>
      <c r="AO2293" s="21">
        <v>0</v>
      </c>
      <c r="AP2293" s="21">
        <v>865.48934573738325</v>
      </c>
      <c r="AQ2293" s="21">
        <v>140625.79945381632</v>
      </c>
      <c r="AR2293" s="21">
        <v>15813.917963216132</v>
      </c>
      <c r="AS2293" s="21">
        <v>38563.682236374858</v>
      </c>
      <c r="AT2293" s="21">
        <v>117876.03518065761</v>
      </c>
      <c r="AU2293" s="21">
        <v>360464</v>
      </c>
      <c r="AV2293" s="21">
        <v>284713</v>
      </c>
      <c r="AW2293" s="56">
        <v>0.86007604085809541</v>
      </c>
      <c r="AX2293" s="56">
        <v>0.91275025966493051</v>
      </c>
    </row>
    <row r="2294" spans="1:50">
      <c r="A2294" s="17" t="s">
        <v>28</v>
      </c>
      <c r="B2294" s="19">
        <v>44478</v>
      </c>
      <c r="C2294" s="20" t="s">
        <v>284</v>
      </c>
      <c r="D2294" s="21">
        <v>237872</v>
      </c>
      <c r="E2294" s="21">
        <v>269004</v>
      </c>
      <c r="F2294" s="21">
        <v>310736</v>
      </c>
      <c r="G2294" s="21">
        <v>40738</v>
      </c>
      <c r="H2294" s="21">
        <v>310705</v>
      </c>
      <c r="I2294" s="21">
        <v>61166</v>
      </c>
      <c r="J2294" s="21">
        <v>142511</v>
      </c>
      <c r="K2294" s="21">
        <v>63098</v>
      </c>
      <c r="L2294" s="21">
        <v>0</v>
      </c>
      <c r="M2294" s="21">
        <v>10920</v>
      </c>
      <c r="N2294" s="21">
        <v>11519</v>
      </c>
      <c r="O2294" s="21">
        <v>20861</v>
      </c>
      <c r="P2294" s="21">
        <v>630</v>
      </c>
      <c r="R2294" s="21">
        <v>45416</v>
      </c>
      <c r="S2294" s="21">
        <v>39267</v>
      </c>
      <c r="T2294" s="21">
        <v>84683</v>
      </c>
      <c r="U2294" s="21">
        <v>70652</v>
      </c>
      <c r="W2294" s="21">
        <v>0</v>
      </c>
      <c r="AB2294" s="21">
        <v>-25236</v>
      </c>
      <c r="AJ2294" s="56">
        <v>2.2654628476555549</v>
      </c>
      <c r="AK2294" s="56">
        <v>0.89473475741243746</v>
      </c>
      <c r="AM2294" s="21">
        <v>62854.05219026393</v>
      </c>
      <c r="AN2294" s="21">
        <v>57837.42550353524</v>
      </c>
      <c r="AO2294" s="21">
        <v>0</v>
      </c>
      <c r="AP2294" s="21">
        <v>712.92363463643017</v>
      </c>
      <c r="AQ2294" s="21">
        <v>121404.4013284356</v>
      </c>
      <c r="AR2294" s="21">
        <v>18197.003898894152</v>
      </c>
      <c r="AS2294" s="21">
        <v>31593.494437730653</v>
      </c>
      <c r="AT2294" s="21">
        <v>108007.91078959912</v>
      </c>
      <c r="AU2294" s="21">
        <v>311347</v>
      </c>
      <c r="AV2294" s="21">
        <v>265931</v>
      </c>
      <c r="AW2294" s="56">
        <v>0.85965360596599838</v>
      </c>
      <c r="AX2294" s="56">
        <v>0.89540670431414915</v>
      </c>
    </row>
    <row r="2295" spans="1:50">
      <c r="A2295" s="17" t="s">
        <v>28</v>
      </c>
      <c r="B2295" s="19">
        <v>44479</v>
      </c>
      <c r="C2295" s="20" t="s">
        <v>284</v>
      </c>
      <c r="D2295" s="21">
        <v>218678</v>
      </c>
      <c r="E2295" s="21">
        <v>242683</v>
      </c>
      <c r="F2295" s="21">
        <v>286044</v>
      </c>
      <c r="G2295" s="21">
        <v>43006</v>
      </c>
      <c r="H2295" s="21">
        <v>285847</v>
      </c>
      <c r="I2295" s="21">
        <v>55954</v>
      </c>
      <c r="J2295" s="21">
        <v>126632</v>
      </c>
      <c r="K2295" s="21">
        <v>63618</v>
      </c>
      <c r="L2295" s="21">
        <v>0</v>
      </c>
      <c r="M2295" s="21">
        <v>11097</v>
      </c>
      <c r="N2295" s="21">
        <v>13317</v>
      </c>
      <c r="O2295" s="21">
        <v>14554</v>
      </c>
      <c r="P2295" s="21">
        <v>675</v>
      </c>
      <c r="R2295" s="21">
        <v>46797</v>
      </c>
      <c r="S2295" s="21">
        <v>36274</v>
      </c>
      <c r="T2295" s="21">
        <v>83071</v>
      </c>
      <c r="U2295" s="21">
        <v>70180</v>
      </c>
      <c r="W2295" s="21">
        <v>0</v>
      </c>
      <c r="AB2295" s="21">
        <v>-23383</v>
      </c>
      <c r="AJ2295" s="56">
        <v>2.2683193078202319</v>
      </c>
      <c r="AK2295" s="56">
        <v>0.89509088506374468</v>
      </c>
      <c r="AM2295" s="21">
        <v>57570.709940839355</v>
      </c>
      <c r="AN2295" s="21">
        <v>51413.463071818333</v>
      </c>
      <c r="AO2295" s="21">
        <v>0</v>
      </c>
      <c r="AP2295" s="21">
        <v>687.83129121531204</v>
      </c>
      <c r="AQ2295" s="21">
        <v>109672.00430387299</v>
      </c>
      <c r="AR2295" s="21">
        <v>18778.272740830926</v>
      </c>
      <c r="AS2295" s="21">
        <v>30257.544761444693</v>
      </c>
      <c r="AT2295" s="21">
        <v>98192.732283259262</v>
      </c>
      <c r="AU2295" s="21">
        <v>285975</v>
      </c>
      <c r="AV2295" s="21">
        <v>239178</v>
      </c>
      <c r="AW2295" s="56">
        <v>0.84547633229619534</v>
      </c>
      <c r="AX2295" s="56">
        <v>0.90509018992682866</v>
      </c>
    </row>
    <row r="2296" spans="1:50">
      <c r="A2296" s="17" t="s">
        <v>28</v>
      </c>
      <c r="B2296" s="19">
        <v>44480</v>
      </c>
      <c r="C2296" s="20" t="s">
        <v>284</v>
      </c>
      <c r="D2296" s="21">
        <v>320605</v>
      </c>
      <c r="E2296" s="21">
        <v>246911</v>
      </c>
      <c r="F2296" s="21">
        <v>299345</v>
      </c>
      <c r="G2296" s="21">
        <v>50722</v>
      </c>
      <c r="H2296" s="21">
        <v>299442</v>
      </c>
      <c r="I2296" s="21">
        <v>56199</v>
      </c>
      <c r="J2296" s="21">
        <v>136711</v>
      </c>
      <c r="K2296" s="21">
        <v>63621</v>
      </c>
      <c r="L2296" s="21">
        <v>0</v>
      </c>
      <c r="M2296" s="21">
        <v>8537</v>
      </c>
      <c r="N2296" s="21">
        <v>14217</v>
      </c>
      <c r="O2296" s="21">
        <v>19968</v>
      </c>
      <c r="P2296" s="21">
        <v>189</v>
      </c>
      <c r="R2296" s="21">
        <v>55263</v>
      </c>
      <c r="S2296" s="21">
        <v>35335</v>
      </c>
      <c r="T2296" s="21">
        <v>90598</v>
      </c>
      <c r="U2296" s="21">
        <v>74417</v>
      </c>
      <c r="W2296" s="21">
        <v>0</v>
      </c>
      <c r="AB2296" s="21">
        <v>-19154</v>
      </c>
      <c r="AJ2296" s="56">
        <v>2.2701568982602947</v>
      </c>
      <c r="AK2296" s="56">
        <v>0.89277390284045421</v>
      </c>
      <c r="AM2296" s="21">
        <v>57869.631739406475</v>
      </c>
      <c r="AN2296" s="21">
        <v>55361.927693308302</v>
      </c>
      <c r="AO2296" s="21">
        <v>0</v>
      </c>
      <c r="AP2296" s="21">
        <v>709.61973170654596</v>
      </c>
      <c r="AQ2296" s="21">
        <v>113941.17916442132</v>
      </c>
      <c r="AR2296" s="21">
        <v>18562.176837977826</v>
      </c>
      <c r="AS2296" s="21">
        <v>33530.903098161718</v>
      </c>
      <c r="AT2296" s="21">
        <v>98972.452904237434</v>
      </c>
      <c r="AU2296" s="21">
        <v>299589</v>
      </c>
      <c r="AV2296" s="21">
        <v>244326</v>
      </c>
      <c r="AW2296" s="56">
        <v>0.83847204807074538</v>
      </c>
      <c r="AX2296" s="56">
        <v>0.89305538142375318</v>
      </c>
    </row>
    <row r="2297" spans="1:50">
      <c r="A2297" s="17" t="s">
        <v>28</v>
      </c>
      <c r="B2297" s="19">
        <v>44481</v>
      </c>
      <c r="C2297" s="20" t="s">
        <v>284</v>
      </c>
      <c r="D2297" s="21">
        <v>218661</v>
      </c>
      <c r="E2297" s="21">
        <v>236357</v>
      </c>
      <c r="F2297" s="21">
        <v>298216</v>
      </c>
      <c r="G2297" s="21">
        <v>60970</v>
      </c>
      <c r="H2297" s="21">
        <v>298265</v>
      </c>
      <c r="I2297" s="21">
        <v>55023</v>
      </c>
      <c r="J2297" s="21">
        <v>137419</v>
      </c>
      <c r="K2297" s="21">
        <v>63874</v>
      </c>
      <c r="L2297" s="21">
        <v>0</v>
      </c>
      <c r="M2297" s="21">
        <v>7619</v>
      </c>
      <c r="N2297" s="21">
        <v>11378</v>
      </c>
      <c r="O2297" s="21">
        <v>22321</v>
      </c>
      <c r="P2297" s="21">
        <v>631</v>
      </c>
      <c r="R2297" s="21">
        <v>66202</v>
      </c>
      <c r="S2297" s="21">
        <v>35388</v>
      </c>
      <c r="T2297" s="21">
        <v>101590</v>
      </c>
      <c r="U2297" s="21">
        <v>78022</v>
      </c>
      <c r="W2297" s="21">
        <v>-102</v>
      </c>
      <c r="AB2297" s="21">
        <v>-11718</v>
      </c>
      <c r="AJ2297" s="56">
        <v>2.2744564740261812</v>
      </c>
      <c r="AK2297" s="56">
        <v>0.89311749800015239</v>
      </c>
      <c r="AM2297" s="21">
        <v>56765.981697681505</v>
      </c>
      <c r="AN2297" s="21">
        <v>55670.053550127872</v>
      </c>
      <c r="AO2297" s="21">
        <v>0</v>
      </c>
      <c r="AP2297" s="21">
        <v>704.89701562330367</v>
      </c>
      <c r="AQ2297" s="21">
        <v>113140.93226343267</v>
      </c>
      <c r="AR2297" s="21">
        <v>16924.40821847635</v>
      </c>
      <c r="AS2297" s="21">
        <v>38611.571045553195</v>
      </c>
      <c r="AT2297" s="21">
        <v>91453.76943635584</v>
      </c>
      <c r="AU2297" s="21">
        <v>298839</v>
      </c>
      <c r="AV2297" s="21">
        <v>232637</v>
      </c>
      <c r="AW2297" s="56">
        <v>0.83467272372952972</v>
      </c>
      <c r="AX2297" s="56">
        <v>0.86667558975906145</v>
      </c>
    </row>
    <row r="2298" spans="1:50">
      <c r="A2298" s="17" t="s">
        <v>28</v>
      </c>
      <c r="B2298" s="19">
        <v>44482</v>
      </c>
      <c r="C2298" s="20" t="s">
        <v>284</v>
      </c>
      <c r="D2298" s="21">
        <v>213451</v>
      </c>
      <c r="E2298" s="21">
        <v>227043</v>
      </c>
      <c r="F2298" s="21">
        <v>272870</v>
      </c>
      <c r="G2298" s="21">
        <v>46044</v>
      </c>
      <c r="H2298" s="21">
        <v>272867</v>
      </c>
      <c r="I2298" s="21">
        <v>56914</v>
      </c>
      <c r="J2298" s="21">
        <v>114845</v>
      </c>
      <c r="K2298" s="21">
        <v>63875</v>
      </c>
      <c r="L2298" s="21">
        <v>0</v>
      </c>
      <c r="M2298" s="21">
        <v>7073</v>
      </c>
      <c r="N2298" s="21">
        <v>13634</v>
      </c>
      <c r="O2298" s="21">
        <v>15637</v>
      </c>
      <c r="P2298" s="21">
        <v>889</v>
      </c>
      <c r="R2298" s="21">
        <v>47987</v>
      </c>
      <c r="S2298" s="21">
        <v>37874</v>
      </c>
      <c r="T2298" s="21">
        <v>85861</v>
      </c>
      <c r="U2298" s="21">
        <v>67088</v>
      </c>
      <c r="W2298" s="21">
        <v>-98</v>
      </c>
      <c r="AB2298" s="21">
        <v>-19003</v>
      </c>
      <c r="AJ2298" s="56">
        <v>2.2677009040884402</v>
      </c>
      <c r="AK2298" s="56">
        <v>0.89180544948841778</v>
      </c>
      <c r="AM2298" s="21">
        <v>58542.483174102344</v>
      </c>
      <c r="AN2298" s="21">
        <v>46456.71219824611</v>
      </c>
      <c r="AO2298" s="21">
        <v>0</v>
      </c>
      <c r="AP2298" s="21">
        <v>673.47910418194829</v>
      </c>
      <c r="AQ2298" s="21">
        <v>105672.6744765304</v>
      </c>
      <c r="AR2298" s="21">
        <v>19108.968188985462</v>
      </c>
      <c r="AS2298" s="21">
        <v>33653.442082552647</v>
      </c>
      <c r="AT2298" s="21">
        <v>91128.200582963225</v>
      </c>
      <c r="AU2298" s="21">
        <v>273061</v>
      </c>
      <c r="AV2298" s="21">
        <v>225074</v>
      </c>
      <c r="AW2298" s="56">
        <v>0.85317233733286124</v>
      </c>
      <c r="AX2298" s="56">
        <v>0.89260889116118425</v>
      </c>
    </row>
    <row r="2299" spans="1:50">
      <c r="A2299" s="17" t="s">
        <v>28</v>
      </c>
      <c r="B2299" s="19">
        <v>44483</v>
      </c>
      <c r="C2299" s="20" t="s">
        <v>284</v>
      </c>
      <c r="D2299" s="21">
        <v>215211</v>
      </c>
      <c r="E2299" s="21">
        <v>226008</v>
      </c>
      <c r="F2299" s="21">
        <v>279243</v>
      </c>
      <c r="G2299" s="21">
        <v>53093</v>
      </c>
      <c r="H2299" s="21">
        <v>283904</v>
      </c>
      <c r="I2299" s="21">
        <v>62433</v>
      </c>
      <c r="J2299" s="21">
        <v>121890</v>
      </c>
      <c r="K2299" s="21">
        <v>63869</v>
      </c>
      <c r="L2299" s="21">
        <v>0</v>
      </c>
      <c r="M2299" s="21">
        <v>7370</v>
      </c>
      <c r="N2299" s="21">
        <v>11492</v>
      </c>
      <c r="O2299" s="21">
        <v>15962</v>
      </c>
      <c r="P2299" s="21">
        <v>888</v>
      </c>
      <c r="R2299" s="21">
        <v>57461</v>
      </c>
      <c r="S2299" s="21">
        <v>33916</v>
      </c>
      <c r="T2299" s="21">
        <v>91377</v>
      </c>
      <c r="U2299" s="21">
        <v>70576</v>
      </c>
      <c r="W2299" s="21">
        <v>-139</v>
      </c>
      <c r="AB2299" s="21">
        <v>-12976</v>
      </c>
      <c r="AJ2299" s="56">
        <v>2.2593358598365816</v>
      </c>
      <c r="AK2299" s="56">
        <v>0.8889470112055099</v>
      </c>
      <c r="AM2299" s="21">
        <v>63982.507523825996</v>
      </c>
      <c r="AN2299" s="21">
        <v>49148.493253186316</v>
      </c>
      <c r="AO2299" s="21">
        <v>0</v>
      </c>
      <c r="AP2299" s="21">
        <v>663.30649170886977</v>
      </c>
      <c r="AQ2299" s="21">
        <v>113794.30726872118</v>
      </c>
      <c r="AR2299" s="21">
        <v>19261.303813031089</v>
      </c>
      <c r="AS2299" s="21">
        <v>36813.70668311615</v>
      </c>
      <c r="AT2299" s="21">
        <v>96241.904398636136</v>
      </c>
      <c r="AU2299" s="21">
        <v>284088</v>
      </c>
      <c r="AV2299" s="21">
        <v>226627</v>
      </c>
      <c r="AW2299" s="56">
        <v>0.88308272679862609</v>
      </c>
      <c r="AX2299" s="56">
        <v>0.93623807964329575</v>
      </c>
    </row>
    <row r="2300" spans="1:50">
      <c r="A2300" s="17" t="s">
        <v>28</v>
      </c>
      <c r="B2300" s="19">
        <v>44484</v>
      </c>
      <c r="C2300" s="20" t="s">
        <v>284</v>
      </c>
      <c r="D2300" s="21">
        <v>217148</v>
      </c>
      <c r="E2300" s="21">
        <v>230372</v>
      </c>
      <c r="F2300" s="21">
        <v>289793</v>
      </c>
      <c r="G2300" s="21">
        <v>59347</v>
      </c>
      <c r="H2300" s="21">
        <v>291172</v>
      </c>
      <c r="I2300" s="21">
        <v>71135</v>
      </c>
      <c r="J2300" s="21">
        <v>118961</v>
      </c>
      <c r="K2300" s="21">
        <v>63822</v>
      </c>
      <c r="L2300" s="21">
        <v>0</v>
      </c>
      <c r="M2300" s="21">
        <v>6615</v>
      </c>
      <c r="N2300" s="21">
        <v>15341</v>
      </c>
      <c r="O2300" s="21">
        <v>14427</v>
      </c>
      <c r="P2300" s="21">
        <v>871</v>
      </c>
      <c r="R2300" s="21">
        <v>66779</v>
      </c>
      <c r="S2300" s="21">
        <v>36016</v>
      </c>
      <c r="T2300" s="21">
        <v>102795</v>
      </c>
      <c r="U2300" s="21">
        <v>87708</v>
      </c>
      <c r="W2300" s="21">
        <v>-99</v>
      </c>
      <c r="AB2300" s="21">
        <v>-20830</v>
      </c>
      <c r="AJ2300" s="56">
        <v>2.2613663843178147</v>
      </c>
      <c r="AK2300" s="56">
        <v>0.89056633673120233</v>
      </c>
      <c r="AM2300" s="21">
        <v>72965.997654220584</v>
      </c>
      <c r="AN2300" s="21">
        <v>48054.840282624937</v>
      </c>
      <c r="AO2300" s="21">
        <v>0</v>
      </c>
      <c r="AP2300" s="21">
        <v>673.27679947781724</v>
      </c>
      <c r="AQ2300" s="21">
        <v>121694.11473632333</v>
      </c>
      <c r="AR2300" s="21">
        <v>20196.966795931698</v>
      </c>
      <c r="AS2300" s="21">
        <v>42655.131251754457</v>
      </c>
      <c r="AT2300" s="21">
        <v>99235.950280500532</v>
      </c>
      <c r="AU2300" s="21">
        <v>291308</v>
      </c>
      <c r="AV2300" s="21">
        <v>224529</v>
      </c>
      <c r="AW2300" s="56">
        <v>0.92098150146921176</v>
      </c>
      <c r="AX2300" s="56">
        <v>0.97438442565279793</v>
      </c>
    </row>
    <row r="2301" spans="1:50">
      <c r="A2301" s="17" t="s">
        <v>28</v>
      </c>
      <c r="B2301" s="19">
        <v>44485</v>
      </c>
      <c r="C2301" s="20" t="s">
        <v>284</v>
      </c>
      <c r="D2301" s="21">
        <v>218815</v>
      </c>
      <c r="E2301" s="21">
        <v>238677</v>
      </c>
      <c r="F2301" s="21">
        <v>289948</v>
      </c>
      <c r="G2301" s="21">
        <v>51413</v>
      </c>
      <c r="H2301" s="21">
        <v>291442</v>
      </c>
      <c r="I2301" s="21">
        <v>78401</v>
      </c>
      <c r="J2301" s="21">
        <v>118185</v>
      </c>
      <c r="K2301" s="21">
        <v>63752</v>
      </c>
      <c r="L2301" s="21">
        <v>0</v>
      </c>
      <c r="M2301" s="21">
        <v>7423</v>
      </c>
      <c r="N2301" s="21">
        <v>13822</v>
      </c>
      <c r="O2301" s="21">
        <v>9010</v>
      </c>
      <c r="P2301" s="21">
        <v>849</v>
      </c>
      <c r="R2301" s="21">
        <v>58353</v>
      </c>
      <c r="S2301" s="21">
        <v>44723</v>
      </c>
      <c r="T2301" s="21">
        <v>103076</v>
      </c>
      <c r="U2301" s="21">
        <v>90695</v>
      </c>
      <c r="W2301" s="21">
        <v>15</v>
      </c>
      <c r="AB2301" s="21">
        <v>-32357</v>
      </c>
      <c r="AJ2301" s="56">
        <v>2.2470683294709715</v>
      </c>
      <c r="AK2301" s="56">
        <v>0.89468418479790834</v>
      </c>
      <c r="AM2301" s="21">
        <v>79910.553337470235</v>
      </c>
      <c r="AN2301" s="21">
        <v>47962.120628652934</v>
      </c>
      <c r="AO2301" s="21">
        <v>0</v>
      </c>
      <c r="AP2301" s="21">
        <v>631.84479096192786</v>
      </c>
      <c r="AQ2301" s="21">
        <v>128504.5187570851</v>
      </c>
      <c r="AR2301" s="21">
        <v>25063.5846814627</v>
      </c>
      <c r="AS2301" s="21">
        <v>45260.231201769166</v>
      </c>
      <c r="AT2301" s="21">
        <v>108307.8722367786</v>
      </c>
      <c r="AU2301" s="21">
        <v>291708</v>
      </c>
      <c r="AV2301" s="21">
        <v>233355</v>
      </c>
      <c r="AW2301" s="56">
        <v>0.9711891074027621</v>
      </c>
      <c r="AX2301" s="56">
        <v>1.0232379905750759</v>
      </c>
    </row>
    <row r="2302" spans="1:50">
      <c r="A2302" s="17" t="s">
        <v>28</v>
      </c>
      <c r="B2302" s="19">
        <v>44486</v>
      </c>
      <c r="C2302" s="20" t="s">
        <v>284</v>
      </c>
      <c r="D2302" s="21">
        <v>406567</v>
      </c>
      <c r="E2302" s="21">
        <v>244255</v>
      </c>
      <c r="F2302" s="21">
        <v>294634</v>
      </c>
      <c r="G2302" s="21">
        <v>50178</v>
      </c>
      <c r="H2302" s="21">
        <v>296008</v>
      </c>
      <c r="I2302" s="21">
        <v>80965</v>
      </c>
      <c r="J2302" s="21">
        <v>118633</v>
      </c>
      <c r="K2302" s="21">
        <v>63715</v>
      </c>
      <c r="L2302" s="21">
        <v>0</v>
      </c>
      <c r="M2302" s="21">
        <v>7801</v>
      </c>
      <c r="N2302" s="21">
        <v>11559</v>
      </c>
      <c r="O2302" s="21">
        <v>12482</v>
      </c>
      <c r="P2302" s="21">
        <v>853</v>
      </c>
      <c r="R2302" s="21">
        <v>58520</v>
      </c>
      <c r="S2302" s="21">
        <v>42635</v>
      </c>
      <c r="T2302" s="21">
        <v>101155</v>
      </c>
      <c r="U2302" s="21">
        <v>90166</v>
      </c>
      <c r="W2302" s="21">
        <v>375</v>
      </c>
      <c r="AB2302" s="21">
        <v>-32021</v>
      </c>
      <c r="AJ2302" s="56">
        <v>2.2468245592502054</v>
      </c>
      <c r="AK2302" s="56">
        <v>0.89382426056382369</v>
      </c>
      <c r="AM2302" s="21">
        <v>82514.96876545297</v>
      </c>
      <c r="AN2302" s="21">
        <v>48097.655606620705</v>
      </c>
      <c r="AO2302" s="21">
        <v>0</v>
      </c>
      <c r="AP2302" s="21">
        <v>642.19613199628361</v>
      </c>
      <c r="AQ2302" s="21">
        <v>131254.82050406997</v>
      </c>
      <c r="AR2302" s="21">
        <v>22104.201359686347</v>
      </c>
      <c r="AS2302" s="21">
        <v>43575.719718770655</v>
      </c>
      <c r="AT2302" s="21">
        <v>109783.30214498563</v>
      </c>
      <c r="AU2302" s="21">
        <v>296290</v>
      </c>
      <c r="AV2302" s="21">
        <v>237770</v>
      </c>
      <c r="AW2302" s="56">
        <v>0.97663438651214252</v>
      </c>
      <c r="AX2302" s="56">
        <v>1.0179184235811003</v>
      </c>
    </row>
    <row r="2303" spans="1:50">
      <c r="A2303" s="17" t="s">
        <v>28</v>
      </c>
      <c r="B2303" s="19">
        <v>44487</v>
      </c>
      <c r="C2303" s="20" t="s">
        <v>284</v>
      </c>
      <c r="D2303" s="21">
        <v>222480</v>
      </c>
      <c r="E2303" s="21">
        <v>249912</v>
      </c>
      <c r="F2303" s="21">
        <v>306740</v>
      </c>
      <c r="G2303" s="21">
        <v>55605</v>
      </c>
      <c r="H2303" s="21">
        <v>306680</v>
      </c>
      <c r="I2303" s="21">
        <v>69839</v>
      </c>
      <c r="J2303" s="21">
        <v>120762</v>
      </c>
      <c r="K2303" s="21">
        <v>63596</v>
      </c>
      <c r="L2303" s="21">
        <v>0</v>
      </c>
      <c r="M2303" s="21">
        <v>12265</v>
      </c>
      <c r="N2303" s="21">
        <v>14036</v>
      </c>
      <c r="O2303" s="21">
        <v>25345</v>
      </c>
      <c r="P2303" s="21">
        <v>837</v>
      </c>
      <c r="R2303" s="21">
        <v>61499</v>
      </c>
      <c r="S2303" s="21">
        <v>41310</v>
      </c>
      <c r="T2303" s="21">
        <v>102809</v>
      </c>
      <c r="U2303" s="21">
        <v>94198</v>
      </c>
      <c r="W2303" s="21">
        <v>-97</v>
      </c>
      <c r="AB2303" s="21">
        <v>-32602</v>
      </c>
      <c r="AJ2303" s="56">
        <v>2.2575118411051509</v>
      </c>
      <c r="AK2303" s="56">
        <v>0.89378837210256312</v>
      </c>
      <c r="AM2303" s="21">
        <v>71514.532876841666</v>
      </c>
      <c r="AN2303" s="21">
        <v>48958.855218518263</v>
      </c>
      <c r="AO2303" s="21">
        <v>0</v>
      </c>
      <c r="AP2303" s="21">
        <v>773.21320201220385</v>
      </c>
      <c r="AQ2303" s="21">
        <v>121246.60129737214</v>
      </c>
      <c r="AR2303" s="21">
        <v>22813.412517919529</v>
      </c>
      <c r="AS2303" s="21">
        <v>40141.699816991568</v>
      </c>
      <c r="AT2303" s="21">
        <v>103918.31399830009</v>
      </c>
      <c r="AU2303" s="21">
        <v>306942</v>
      </c>
      <c r="AV2303" s="21">
        <v>245443</v>
      </c>
      <c r="AW2303" s="56">
        <v>0.87085730252690263</v>
      </c>
      <c r="AX2303" s="56">
        <v>0.93341587825659045</v>
      </c>
    </row>
    <row r="2304" spans="1:50">
      <c r="A2304" s="17" t="s">
        <v>28</v>
      </c>
      <c r="B2304" s="19">
        <v>44488</v>
      </c>
      <c r="C2304" s="20" t="s">
        <v>284</v>
      </c>
      <c r="D2304" s="21">
        <v>219268</v>
      </c>
      <c r="E2304" s="21">
        <v>251305</v>
      </c>
      <c r="F2304" s="21">
        <v>311890</v>
      </c>
      <c r="G2304" s="21">
        <v>60575</v>
      </c>
      <c r="H2304" s="21">
        <v>311866</v>
      </c>
      <c r="I2304" s="21">
        <v>60226</v>
      </c>
      <c r="J2304" s="21">
        <v>143809</v>
      </c>
      <c r="K2304" s="21">
        <v>63805</v>
      </c>
      <c r="L2304" s="21">
        <v>0</v>
      </c>
      <c r="M2304" s="21">
        <v>11776</v>
      </c>
      <c r="N2304" s="21">
        <v>12714</v>
      </c>
      <c r="O2304" s="21">
        <v>18744</v>
      </c>
      <c r="P2304" s="21">
        <v>792</v>
      </c>
      <c r="R2304" s="21">
        <v>65898</v>
      </c>
      <c r="S2304" s="21">
        <v>49238</v>
      </c>
      <c r="T2304" s="21">
        <v>115136</v>
      </c>
      <c r="U2304" s="21">
        <v>102140</v>
      </c>
      <c r="W2304" s="21">
        <v>138</v>
      </c>
      <c r="AB2304" s="21">
        <v>-36380</v>
      </c>
      <c r="AJ2304" s="56">
        <v>2.2596164822594687</v>
      </c>
      <c r="AK2304" s="56">
        <v>0.89507412622380111</v>
      </c>
      <c r="AM2304" s="21">
        <v>61728.39866306154</v>
      </c>
      <c r="AN2304" s="21">
        <v>58386.350036794815</v>
      </c>
      <c r="AO2304" s="21">
        <v>0</v>
      </c>
      <c r="AP2304" s="21">
        <v>718.27249361364227</v>
      </c>
      <c r="AQ2304" s="21">
        <v>120833.02119346999</v>
      </c>
      <c r="AR2304" s="21">
        <v>26018.258000001631</v>
      </c>
      <c r="AS2304" s="21">
        <v>45263.120415340651</v>
      </c>
      <c r="AT2304" s="21">
        <v>101588.15877813099</v>
      </c>
      <c r="AU2304" s="21">
        <v>312116</v>
      </c>
      <c r="AV2304" s="21">
        <v>246218</v>
      </c>
      <c r="AW2304" s="56">
        <v>0.85349964495106878</v>
      </c>
      <c r="AX2304" s="56">
        <v>0.90961378374222501</v>
      </c>
    </row>
    <row r="2305" spans="1:50">
      <c r="A2305" s="17" t="s">
        <v>28</v>
      </c>
      <c r="B2305" s="19">
        <v>44489</v>
      </c>
      <c r="C2305" s="20" t="s">
        <v>284</v>
      </c>
      <c r="D2305" s="21">
        <v>221695</v>
      </c>
      <c r="E2305" s="21">
        <v>247335</v>
      </c>
      <c r="F2305" s="21">
        <v>303409</v>
      </c>
      <c r="G2305" s="21">
        <v>56161</v>
      </c>
      <c r="H2305" s="21">
        <v>303397</v>
      </c>
      <c r="I2305" s="21">
        <v>63683</v>
      </c>
      <c r="J2305" s="21">
        <v>143365</v>
      </c>
      <c r="K2305" s="21">
        <v>63760</v>
      </c>
      <c r="L2305" s="21">
        <v>0</v>
      </c>
      <c r="M2305" s="21">
        <v>12611</v>
      </c>
      <c r="N2305" s="21">
        <v>12918</v>
      </c>
      <c r="O2305" s="21">
        <v>6176</v>
      </c>
      <c r="P2305" s="21">
        <v>884</v>
      </c>
      <c r="R2305" s="21">
        <v>56796</v>
      </c>
      <c r="S2305" s="21">
        <v>46725</v>
      </c>
      <c r="T2305" s="21">
        <v>103521</v>
      </c>
      <c r="U2305" s="21">
        <v>91092</v>
      </c>
      <c r="W2305" s="21">
        <v>116</v>
      </c>
      <c r="AB2305" s="21">
        <v>-34412</v>
      </c>
      <c r="AJ2305" s="56">
        <v>2.2536981595041916</v>
      </c>
      <c r="AK2305" s="56">
        <v>0.89014035933677749</v>
      </c>
      <c r="AM2305" s="21">
        <v>65100.679433056721</v>
      </c>
      <c r="AN2305" s="21">
        <v>57885.24671658477</v>
      </c>
      <c r="AO2305" s="21">
        <v>0</v>
      </c>
      <c r="AP2305" s="21">
        <v>641.78980522466475</v>
      </c>
      <c r="AQ2305" s="21">
        <v>123627.71595486614</v>
      </c>
      <c r="AR2305" s="21">
        <v>27682.003427684627</v>
      </c>
      <c r="AS2305" s="21">
        <v>42383.323442221452</v>
      </c>
      <c r="AT2305" s="21">
        <v>108926.39594032934</v>
      </c>
      <c r="AU2305" s="21">
        <v>303569</v>
      </c>
      <c r="AV2305" s="21">
        <v>246773</v>
      </c>
      <c r="AW2305" s="56">
        <v>0.89782598074380782</v>
      </c>
      <c r="AX2305" s="56">
        <v>0.97312635911533618</v>
      </c>
    </row>
    <row r="2306" spans="1:50">
      <c r="A2306" s="17" t="s">
        <v>28</v>
      </c>
      <c r="B2306" s="19">
        <v>44490</v>
      </c>
      <c r="C2306" s="20" t="s">
        <v>284</v>
      </c>
      <c r="D2306" s="21">
        <v>226852</v>
      </c>
      <c r="E2306" s="21">
        <v>247813</v>
      </c>
      <c r="F2306" s="21">
        <v>295794</v>
      </c>
      <c r="G2306" s="21">
        <v>48205</v>
      </c>
      <c r="H2306" s="21">
        <v>295853</v>
      </c>
      <c r="I2306" s="21">
        <v>64309</v>
      </c>
      <c r="J2306" s="21">
        <v>133938</v>
      </c>
      <c r="K2306" s="21">
        <v>63669</v>
      </c>
      <c r="L2306" s="21">
        <v>0</v>
      </c>
      <c r="M2306" s="21">
        <v>13866</v>
      </c>
      <c r="N2306" s="21">
        <v>12871</v>
      </c>
      <c r="O2306" s="21">
        <v>6255</v>
      </c>
      <c r="P2306" s="21">
        <v>945</v>
      </c>
      <c r="R2306" s="21">
        <v>50194</v>
      </c>
      <c r="S2306" s="21">
        <v>43668</v>
      </c>
      <c r="T2306" s="21">
        <v>93862</v>
      </c>
      <c r="U2306" s="21">
        <v>87257</v>
      </c>
      <c r="W2306" s="21">
        <v>273</v>
      </c>
      <c r="AB2306" s="21">
        <v>-37336</v>
      </c>
      <c r="AJ2306" s="56">
        <v>2.2394937854470864</v>
      </c>
      <c r="AK2306" s="56">
        <v>0.8864364058825136</v>
      </c>
      <c r="AM2306" s="21">
        <v>65326.272032512054</v>
      </c>
      <c r="AN2306" s="21">
        <v>53853.96092346622</v>
      </c>
      <c r="AO2306" s="21">
        <v>0</v>
      </c>
      <c r="AP2306" s="21">
        <v>650.16280115785969</v>
      </c>
      <c r="AQ2306" s="21">
        <v>119830.39575713614</v>
      </c>
      <c r="AR2306" s="21">
        <v>25402.054742630931</v>
      </c>
      <c r="AS2306" s="21">
        <v>36843.526771631092</v>
      </c>
      <c r="AT2306" s="21">
        <v>108388.923728136</v>
      </c>
      <c r="AU2306" s="21">
        <v>296026</v>
      </c>
      <c r="AV2306" s="21">
        <v>245832</v>
      </c>
      <c r="AW2306" s="56">
        <v>0.89242325705883085</v>
      </c>
      <c r="AX2306" s="56">
        <v>0.97203126130659623</v>
      </c>
    </row>
    <row r="2307" spans="1:50">
      <c r="A2307" s="17" t="s">
        <v>28</v>
      </c>
      <c r="B2307" s="19">
        <v>44491</v>
      </c>
      <c r="C2307" s="20" t="s">
        <v>284</v>
      </c>
      <c r="D2307" s="21">
        <v>228002</v>
      </c>
      <c r="E2307" s="21">
        <v>248219</v>
      </c>
      <c r="F2307" s="21">
        <v>289390</v>
      </c>
      <c r="G2307" s="21">
        <v>41018</v>
      </c>
      <c r="H2307" s="21">
        <v>290264</v>
      </c>
      <c r="I2307" s="21">
        <v>62791</v>
      </c>
      <c r="J2307" s="21">
        <v>125964</v>
      </c>
      <c r="K2307" s="21">
        <v>63754</v>
      </c>
      <c r="L2307" s="21">
        <v>0</v>
      </c>
      <c r="M2307" s="21">
        <v>13204</v>
      </c>
      <c r="N2307" s="21">
        <v>12579</v>
      </c>
      <c r="O2307" s="21">
        <v>11108</v>
      </c>
      <c r="P2307" s="21">
        <v>864</v>
      </c>
      <c r="R2307" s="21">
        <v>45629</v>
      </c>
      <c r="S2307" s="21">
        <v>43266</v>
      </c>
      <c r="T2307" s="21">
        <v>88895</v>
      </c>
      <c r="U2307" s="21">
        <v>85521</v>
      </c>
      <c r="W2307" s="21">
        <v>97</v>
      </c>
      <c r="AB2307" s="21">
        <v>-39989</v>
      </c>
      <c r="AJ2307" s="56">
        <v>2.239767310892149</v>
      </c>
      <c r="AK2307" s="56">
        <v>0.8895821807154346</v>
      </c>
      <c r="AM2307" s="21">
        <v>63792.049976063412</v>
      </c>
      <c r="AN2307" s="21">
        <v>50827.503067031525</v>
      </c>
      <c r="AO2307" s="21">
        <v>0</v>
      </c>
      <c r="AP2307" s="21">
        <v>676.16105344684922</v>
      </c>
      <c r="AQ2307" s="21">
        <v>115295.71409654178</v>
      </c>
      <c r="AR2307" s="21">
        <v>23835.799155090717</v>
      </c>
      <c r="AS2307" s="21">
        <v>33381.583335441661</v>
      </c>
      <c r="AT2307" s="21">
        <v>105749.92991619083</v>
      </c>
      <c r="AU2307" s="21">
        <v>290512</v>
      </c>
      <c r="AV2307" s="21">
        <v>244883</v>
      </c>
      <c r="AW2307" s="56">
        <v>0.87494918355013884</v>
      </c>
      <c r="AX2307" s="56">
        <v>0.9520399966181099</v>
      </c>
    </row>
    <row r="2308" spans="1:50">
      <c r="A2308" s="17" t="s">
        <v>28</v>
      </c>
      <c r="B2308" s="19">
        <v>44492</v>
      </c>
      <c r="C2308" s="20" t="s">
        <v>284</v>
      </c>
      <c r="D2308" s="21">
        <v>311102</v>
      </c>
      <c r="E2308" s="21">
        <v>235672</v>
      </c>
      <c r="F2308" s="21">
        <v>288093</v>
      </c>
      <c r="G2308" s="21">
        <v>51638</v>
      </c>
      <c r="H2308" s="21">
        <v>288448</v>
      </c>
      <c r="I2308" s="21">
        <v>57047</v>
      </c>
      <c r="J2308" s="21">
        <v>117999</v>
      </c>
      <c r="K2308" s="21">
        <v>63746</v>
      </c>
      <c r="L2308" s="21">
        <v>0</v>
      </c>
      <c r="M2308" s="21">
        <v>12590</v>
      </c>
      <c r="N2308" s="21">
        <v>11808</v>
      </c>
      <c r="O2308" s="21">
        <v>24403</v>
      </c>
      <c r="P2308" s="21">
        <v>855</v>
      </c>
      <c r="R2308" s="21">
        <v>57958</v>
      </c>
      <c r="S2308" s="21">
        <v>38993</v>
      </c>
      <c r="T2308" s="21">
        <v>96951</v>
      </c>
      <c r="U2308" s="21">
        <v>92531</v>
      </c>
      <c r="W2308" s="21">
        <v>131</v>
      </c>
      <c r="AB2308" s="21">
        <v>-34704</v>
      </c>
      <c r="AJ2308" s="56">
        <v>2.2393853213199826</v>
      </c>
      <c r="AK2308" s="56">
        <v>0.88999606192566405</v>
      </c>
      <c r="AM2308" s="21">
        <v>57946.591442217279</v>
      </c>
      <c r="AN2308" s="21">
        <v>47635.712871681499</v>
      </c>
      <c r="AO2308" s="21">
        <v>0</v>
      </c>
      <c r="AP2308" s="21">
        <v>755.38145172329143</v>
      </c>
      <c r="AQ2308" s="21">
        <v>106337.68576562208</v>
      </c>
      <c r="AR2308" s="21">
        <v>21253.112410933107</v>
      </c>
      <c r="AS2308" s="21">
        <v>35165.731956049211</v>
      </c>
      <c r="AT2308" s="21">
        <v>92425.066220505963</v>
      </c>
      <c r="AU2308" s="21">
        <v>288685</v>
      </c>
      <c r="AV2308" s="21">
        <v>230727</v>
      </c>
      <c r="AW2308" s="56">
        <v>0.81207609952926452</v>
      </c>
      <c r="AX2308" s="56">
        <v>0.88313092742094268</v>
      </c>
    </row>
    <row r="2309" spans="1:50">
      <c r="A2309" s="17" t="s">
        <v>28</v>
      </c>
      <c r="B2309" s="19">
        <v>44493</v>
      </c>
      <c r="C2309" s="20" t="s">
        <v>284</v>
      </c>
      <c r="D2309" s="21">
        <v>212488</v>
      </c>
      <c r="E2309" s="21">
        <v>236475</v>
      </c>
      <c r="F2309" s="21">
        <v>291389</v>
      </c>
      <c r="G2309" s="21">
        <v>53967</v>
      </c>
      <c r="H2309" s="21">
        <v>291927</v>
      </c>
      <c r="I2309" s="21">
        <v>59806</v>
      </c>
      <c r="J2309" s="21">
        <v>119472</v>
      </c>
      <c r="K2309" s="21">
        <v>63640</v>
      </c>
      <c r="L2309" s="21">
        <v>0</v>
      </c>
      <c r="M2309" s="21">
        <v>12061</v>
      </c>
      <c r="N2309" s="21">
        <v>12169</v>
      </c>
      <c r="O2309" s="21">
        <v>23930</v>
      </c>
      <c r="P2309" s="21">
        <v>849</v>
      </c>
      <c r="R2309" s="21">
        <v>55492</v>
      </c>
      <c r="S2309" s="21">
        <v>40660</v>
      </c>
      <c r="T2309" s="21">
        <v>96152</v>
      </c>
      <c r="U2309" s="21">
        <v>93011</v>
      </c>
      <c r="W2309" s="21">
        <v>378</v>
      </c>
      <c r="AB2309" s="21">
        <v>-37897</v>
      </c>
      <c r="AJ2309" s="56">
        <v>2.2402726885241919</v>
      </c>
      <c r="AK2309" s="56">
        <v>0.88951023367431115</v>
      </c>
      <c r="AM2309" s="21">
        <v>60773.171072510391</v>
      </c>
      <c r="AN2309" s="21">
        <v>48204.029101404005</v>
      </c>
      <c r="AO2309" s="21">
        <v>0</v>
      </c>
      <c r="AP2309" s="21">
        <v>750.36564747691443</v>
      </c>
      <c r="AQ2309" s="21">
        <v>109727.56582139131</v>
      </c>
      <c r="AR2309" s="21">
        <v>21939.81112888805</v>
      </c>
      <c r="AS2309" s="21">
        <v>35242.699929650298</v>
      </c>
      <c r="AT2309" s="21">
        <v>96424.677020629053</v>
      </c>
      <c r="AU2309" s="21">
        <v>292167</v>
      </c>
      <c r="AV2309" s="21">
        <v>236675</v>
      </c>
      <c r="AW2309" s="56">
        <v>0.82797710268837921</v>
      </c>
      <c r="AX2309" s="56">
        <v>0.89819275991642211</v>
      </c>
    </row>
    <row r="2310" spans="1:50">
      <c r="A2310" s="17" t="s">
        <v>28</v>
      </c>
      <c r="B2310" s="19">
        <v>44494</v>
      </c>
      <c r="C2310" s="20" t="s">
        <v>284</v>
      </c>
      <c r="D2310" s="21">
        <v>228378</v>
      </c>
      <c r="E2310" s="21">
        <v>257336</v>
      </c>
      <c r="F2310" s="21">
        <v>315737</v>
      </c>
      <c r="G2310" s="21">
        <v>57008</v>
      </c>
      <c r="H2310" s="21">
        <v>316389</v>
      </c>
      <c r="I2310" s="21">
        <v>70671</v>
      </c>
      <c r="J2310" s="21">
        <v>132717</v>
      </c>
      <c r="K2310" s="21">
        <v>63508</v>
      </c>
      <c r="L2310" s="21">
        <v>0</v>
      </c>
      <c r="M2310" s="21">
        <v>12139</v>
      </c>
      <c r="N2310" s="21">
        <v>13880</v>
      </c>
      <c r="O2310" s="21">
        <v>22610</v>
      </c>
      <c r="P2310" s="21">
        <v>864</v>
      </c>
      <c r="R2310" s="21">
        <v>59673</v>
      </c>
      <c r="S2310" s="21">
        <v>47938</v>
      </c>
      <c r="T2310" s="21">
        <v>107611</v>
      </c>
      <c r="U2310" s="21">
        <v>101712</v>
      </c>
      <c r="W2310" s="21">
        <v>127</v>
      </c>
      <c r="AB2310" s="21">
        <v>-42166</v>
      </c>
      <c r="AJ2310" s="56">
        <v>2.2509590925898064</v>
      </c>
      <c r="AK2310" s="56">
        <v>0.88646604077682323</v>
      </c>
      <c r="AM2310" s="21">
        <v>72156.439673238114</v>
      </c>
      <c r="AN2310" s="21">
        <v>53364.803700310105</v>
      </c>
      <c r="AO2310" s="21">
        <v>0</v>
      </c>
      <c r="AP2310" s="21">
        <v>752.71035278199383</v>
      </c>
      <c r="AQ2310" s="21">
        <v>126273.95372633022</v>
      </c>
      <c r="AR2310" s="21">
        <v>23947.342536459932</v>
      </c>
      <c r="AS2310" s="21">
        <v>39674.24278789723</v>
      </c>
      <c r="AT2310" s="21">
        <v>110547.05347489292</v>
      </c>
      <c r="AU2310" s="21">
        <v>316626</v>
      </c>
      <c r="AV2310" s="21">
        <v>256953</v>
      </c>
      <c r="AW2310" s="56">
        <v>0.8792268602835589</v>
      </c>
      <c r="AX2310" s="56">
        <v>0.94847791242685786</v>
      </c>
    </row>
    <row r="2311" spans="1:50">
      <c r="A2311" s="17" t="s">
        <v>28</v>
      </c>
      <c r="B2311" s="19">
        <v>44495</v>
      </c>
      <c r="C2311" s="20" t="s">
        <v>284</v>
      </c>
      <c r="D2311" s="21">
        <v>219694</v>
      </c>
      <c r="E2311" s="21">
        <v>253871</v>
      </c>
      <c r="F2311" s="21">
        <v>314192</v>
      </c>
      <c r="G2311" s="21">
        <v>57884</v>
      </c>
      <c r="H2311" s="21">
        <v>309994</v>
      </c>
      <c r="I2311" s="21">
        <v>64333</v>
      </c>
      <c r="J2311" s="21">
        <v>131274</v>
      </c>
      <c r="K2311" s="21">
        <v>63721</v>
      </c>
      <c r="L2311" s="21">
        <v>0</v>
      </c>
      <c r="M2311" s="21">
        <v>12490</v>
      </c>
      <c r="N2311" s="21">
        <v>14160</v>
      </c>
      <c r="O2311" s="21">
        <v>23077</v>
      </c>
      <c r="P2311" s="21">
        <v>939</v>
      </c>
      <c r="R2311" s="21">
        <v>60505</v>
      </c>
      <c r="S2311" s="21">
        <v>49848</v>
      </c>
      <c r="T2311" s="21">
        <v>110353</v>
      </c>
      <c r="U2311" s="21">
        <v>102437</v>
      </c>
      <c r="W2311" s="21">
        <v>-57</v>
      </c>
      <c r="AB2311" s="21">
        <v>-41875</v>
      </c>
      <c r="AJ2311" s="56">
        <v>2.2584160046566422</v>
      </c>
      <c r="AK2311" s="56">
        <v>0.89919078455554802</v>
      </c>
      <c r="AM2311" s="21">
        <v>65902.820816093343</v>
      </c>
      <c r="AN2311" s="21">
        <v>53542.275336223494</v>
      </c>
      <c r="AO2311" s="21">
        <v>0</v>
      </c>
      <c r="AP2311" s="21">
        <v>761.94262992074346</v>
      </c>
      <c r="AQ2311" s="21">
        <v>120207.03878223758</v>
      </c>
      <c r="AR2311" s="21">
        <v>23682.98044297568</v>
      </c>
      <c r="AS2311" s="21">
        <v>41182.962993263485</v>
      </c>
      <c r="AT2311" s="21">
        <v>102707.0562319498</v>
      </c>
      <c r="AU2311" s="21">
        <v>310236</v>
      </c>
      <c r="AV2311" s="21">
        <v>249731</v>
      </c>
      <c r="AW2311" s="56">
        <v>0.85422337136920468</v>
      </c>
      <c r="AX2311" s="56">
        <v>0.90669572584132985</v>
      </c>
    </row>
    <row r="2312" spans="1:50">
      <c r="A2312" s="17" t="s">
        <v>28</v>
      </c>
      <c r="B2312" s="19">
        <v>44496</v>
      </c>
      <c r="C2312" s="20" t="s">
        <v>284</v>
      </c>
      <c r="D2312" s="21">
        <v>244907</v>
      </c>
      <c r="E2312" s="21">
        <v>245991</v>
      </c>
      <c r="F2312" s="21">
        <v>310009</v>
      </c>
      <c r="G2312" s="21">
        <v>63268</v>
      </c>
      <c r="H2312" s="21">
        <v>306726</v>
      </c>
      <c r="I2312" s="21">
        <v>60080</v>
      </c>
      <c r="J2312" s="21">
        <v>135230</v>
      </c>
      <c r="K2312" s="21">
        <v>63804</v>
      </c>
      <c r="L2312" s="21">
        <v>0</v>
      </c>
      <c r="M2312" s="21">
        <v>12322</v>
      </c>
      <c r="N2312" s="21">
        <v>14531</v>
      </c>
      <c r="O2312" s="21">
        <v>19780</v>
      </c>
      <c r="P2312" s="21">
        <v>979</v>
      </c>
      <c r="R2312" s="21">
        <v>64236</v>
      </c>
      <c r="S2312" s="21">
        <v>47740</v>
      </c>
      <c r="T2312" s="21">
        <v>111976</v>
      </c>
      <c r="U2312" s="21">
        <v>104065</v>
      </c>
      <c r="W2312" s="21">
        <v>346</v>
      </c>
      <c r="AB2312" s="21">
        <v>-40175</v>
      </c>
      <c r="AJ2312" s="56">
        <v>2.2624113883621808</v>
      </c>
      <c r="AK2312" s="56">
        <v>0.89903685017001045</v>
      </c>
      <c r="AM2312" s="21">
        <v>61654.922940370598</v>
      </c>
      <c r="AN2312" s="21">
        <v>55146.353225721672</v>
      </c>
      <c r="AO2312" s="21">
        <v>0</v>
      </c>
      <c r="AP2312" s="21">
        <v>742.15251781452071</v>
      </c>
      <c r="AQ2312" s="21">
        <v>117543.42868390679</v>
      </c>
      <c r="AR2312" s="21">
        <v>22713.563146837605</v>
      </c>
      <c r="AS2312" s="21">
        <v>40762.011080121796</v>
      </c>
      <c r="AT2312" s="21">
        <v>99494.980750622621</v>
      </c>
      <c r="AU2312" s="21">
        <v>306974</v>
      </c>
      <c r="AV2312" s="21">
        <v>242738</v>
      </c>
      <c r="AW2312" s="56">
        <v>0.84417114721479536</v>
      </c>
      <c r="AX2312" s="56">
        <v>0.90364353526204233</v>
      </c>
    </row>
    <row r="2313" spans="1:50">
      <c r="A2313" s="17" t="s">
        <v>28</v>
      </c>
      <c r="B2313" s="19">
        <v>44497</v>
      </c>
      <c r="C2313" s="20" t="s">
        <v>284</v>
      </c>
      <c r="D2313" s="21">
        <v>252697</v>
      </c>
      <c r="E2313" s="21">
        <v>254279</v>
      </c>
      <c r="F2313" s="21">
        <v>307738</v>
      </c>
      <c r="G2313" s="21">
        <v>52864</v>
      </c>
      <c r="H2313" s="21">
        <v>307719</v>
      </c>
      <c r="I2313" s="21">
        <v>66625</v>
      </c>
      <c r="J2313" s="21">
        <v>135678</v>
      </c>
      <c r="K2313" s="21">
        <v>63751</v>
      </c>
      <c r="L2313" s="21">
        <v>0</v>
      </c>
      <c r="M2313" s="21">
        <v>11925</v>
      </c>
      <c r="N2313" s="21">
        <v>15894</v>
      </c>
      <c r="O2313" s="21">
        <v>12959</v>
      </c>
      <c r="P2313" s="21">
        <v>887</v>
      </c>
      <c r="R2313" s="21">
        <v>53293</v>
      </c>
      <c r="S2313" s="21">
        <v>48364</v>
      </c>
      <c r="T2313" s="21">
        <v>101657</v>
      </c>
      <c r="U2313" s="21">
        <v>96514</v>
      </c>
      <c r="W2313" s="21">
        <v>-815</v>
      </c>
      <c r="AB2313" s="21">
        <v>-42406</v>
      </c>
      <c r="AJ2313" s="56">
        <v>2.2600353642660354</v>
      </c>
      <c r="AK2313" s="56">
        <v>0.90232169995252653</v>
      </c>
      <c r="AM2313" s="21">
        <v>68299.687086311751</v>
      </c>
      <c r="AN2313" s="21">
        <v>55531.204291968177</v>
      </c>
      <c r="AO2313" s="21">
        <v>0</v>
      </c>
      <c r="AP2313" s="21">
        <v>702.1859501143058</v>
      </c>
      <c r="AQ2313" s="21">
        <v>124533.07732839423</v>
      </c>
      <c r="AR2313" s="21">
        <v>23631.014507006857</v>
      </c>
      <c r="AS2313" s="21">
        <v>37392.80189499812</v>
      </c>
      <c r="AT2313" s="21">
        <v>110771.28994040297</v>
      </c>
      <c r="AU2313" s="21">
        <v>307957</v>
      </c>
      <c r="AV2313" s="21">
        <v>254664</v>
      </c>
      <c r="AW2313" s="56">
        <v>0.89151444175558425</v>
      </c>
      <c r="AX2313" s="56">
        <v>0.9589443393193039</v>
      </c>
    </row>
    <row r="2314" spans="1:50">
      <c r="A2314" s="17" t="s">
        <v>28</v>
      </c>
      <c r="B2314" s="19">
        <v>44498</v>
      </c>
      <c r="C2314" s="20" t="s">
        <v>284</v>
      </c>
      <c r="D2314" s="21">
        <v>260053</v>
      </c>
      <c r="E2314" s="21">
        <v>260048</v>
      </c>
      <c r="F2314" s="21">
        <v>307910</v>
      </c>
      <c r="G2314" s="21">
        <v>44302</v>
      </c>
      <c r="H2314" s="21">
        <v>307894</v>
      </c>
      <c r="I2314" s="21">
        <v>76361</v>
      </c>
      <c r="J2314" s="21">
        <v>129936</v>
      </c>
      <c r="K2314" s="21">
        <v>63653</v>
      </c>
      <c r="L2314" s="21">
        <v>0</v>
      </c>
      <c r="M2314" s="21">
        <v>12997</v>
      </c>
      <c r="N2314" s="21">
        <v>14814</v>
      </c>
      <c r="O2314" s="21">
        <v>9193</v>
      </c>
      <c r="P2314" s="21">
        <v>940</v>
      </c>
      <c r="R2314" s="21">
        <v>45924</v>
      </c>
      <c r="S2314" s="21">
        <v>47269</v>
      </c>
      <c r="T2314" s="21">
        <v>93193</v>
      </c>
      <c r="U2314" s="21">
        <v>87182</v>
      </c>
      <c r="W2314" s="21">
        <v>-210</v>
      </c>
      <c r="AB2314" s="21">
        <v>-41048</v>
      </c>
      <c r="AJ2314" s="56">
        <v>2.2540751123722647</v>
      </c>
      <c r="AK2314" s="56">
        <v>0.90067893609493321</v>
      </c>
      <c r="AM2314" s="21">
        <v>78073.967239641526</v>
      </c>
      <c r="AN2314" s="21">
        <v>53084.258620728833</v>
      </c>
      <c r="AO2314" s="21">
        <v>0</v>
      </c>
      <c r="AP2314" s="21">
        <v>676.73970171990516</v>
      </c>
      <c r="AQ2314" s="21">
        <v>131834.96556209025</v>
      </c>
      <c r="AR2314" s="21">
        <v>25007.718212051768</v>
      </c>
      <c r="AS2314" s="21">
        <v>36350.664785679619</v>
      </c>
      <c r="AT2314" s="21">
        <v>120492.01898846243</v>
      </c>
      <c r="AU2314" s="21">
        <v>308054</v>
      </c>
      <c r="AV2314" s="21">
        <v>262130</v>
      </c>
      <c r="AW2314" s="56">
        <v>0.94349043277313516</v>
      </c>
      <c r="AX2314" s="56">
        <v>1.0133869259617136</v>
      </c>
    </row>
    <row r="2315" spans="1:50">
      <c r="A2315" s="17" t="s">
        <v>28</v>
      </c>
      <c r="B2315" s="19">
        <v>44499</v>
      </c>
      <c r="C2315" s="20" t="s">
        <v>284</v>
      </c>
      <c r="D2315" s="21">
        <v>249263</v>
      </c>
      <c r="E2315" s="21">
        <v>251095</v>
      </c>
      <c r="F2315" s="21">
        <v>295454</v>
      </c>
      <c r="G2315" s="21">
        <v>42644</v>
      </c>
      <c r="H2315" s="21">
        <v>295441</v>
      </c>
      <c r="I2315" s="21">
        <v>62921</v>
      </c>
      <c r="J2315" s="21">
        <v>125148</v>
      </c>
      <c r="K2315" s="21">
        <v>63687</v>
      </c>
      <c r="L2315" s="21">
        <v>0</v>
      </c>
      <c r="M2315" s="21">
        <v>11048</v>
      </c>
      <c r="N2315" s="21">
        <v>14113</v>
      </c>
      <c r="O2315" s="21">
        <v>17610</v>
      </c>
      <c r="P2315" s="21">
        <v>914</v>
      </c>
      <c r="R2315" s="21">
        <v>42605</v>
      </c>
      <c r="S2315" s="21">
        <v>49315</v>
      </c>
      <c r="T2315" s="21">
        <v>91920</v>
      </c>
      <c r="U2315" s="21">
        <v>86462</v>
      </c>
      <c r="W2315" s="21">
        <v>-140</v>
      </c>
      <c r="AB2315" s="21">
        <v>-43717</v>
      </c>
      <c r="AJ2315" s="56">
        <v>2.2500065071645898</v>
      </c>
      <c r="AK2315" s="56">
        <v>0.90165548253464745</v>
      </c>
      <c r="AM2315" s="21">
        <v>64216.35449070733</v>
      </c>
      <c r="AN2315" s="21">
        <v>51183.596414913263</v>
      </c>
      <c r="AO2315" s="21">
        <v>0</v>
      </c>
      <c r="AP2315" s="21">
        <v>715.19257342507876</v>
      </c>
      <c r="AQ2315" s="21">
        <v>116115.14347904567</v>
      </c>
      <c r="AR2315" s="21">
        <v>24766.36023512985</v>
      </c>
      <c r="AS2315" s="21">
        <v>35229.388737038622</v>
      </c>
      <c r="AT2315" s="21">
        <v>105652.11497713687</v>
      </c>
      <c r="AU2315" s="21">
        <v>295601</v>
      </c>
      <c r="AV2315" s="21">
        <v>252996</v>
      </c>
      <c r="AW2315" s="56">
        <v>0.86599763741250424</v>
      </c>
      <c r="AX2315" s="56">
        <v>0.92065789862644254</v>
      </c>
    </row>
    <row r="2316" spans="1:50">
      <c r="A2316" s="17" t="s">
        <v>28</v>
      </c>
      <c r="B2316" s="19">
        <v>44500</v>
      </c>
      <c r="C2316" s="20" t="s">
        <v>284</v>
      </c>
      <c r="D2316" s="21">
        <v>245422</v>
      </c>
      <c r="E2316" s="21">
        <v>248075</v>
      </c>
      <c r="F2316" s="21">
        <v>297021</v>
      </c>
      <c r="G2316" s="21">
        <v>47199</v>
      </c>
      <c r="H2316" s="21">
        <v>297005</v>
      </c>
      <c r="I2316" s="21">
        <v>59943</v>
      </c>
      <c r="J2316" s="21">
        <v>127988</v>
      </c>
      <c r="K2316" s="21">
        <v>63644</v>
      </c>
      <c r="L2316" s="21">
        <v>0</v>
      </c>
      <c r="M2316" s="21">
        <v>10687</v>
      </c>
      <c r="N2316" s="21">
        <v>12845</v>
      </c>
      <c r="O2316" s="21">
        <v>20994</v>
      </c>
      <c r="P2316" s="21">
        <v>904</v>
      </c>
      <c r="R2316" s="21">
        <v>45051</v>
      </c>
      <c r="S2316" s="21">
        <v>41866</v>
      </c>
      <c r="T2316" s="21">
        <v>86917</v>
      </c>
      <c r="U2316" s="21">
        <v>80271</v>
      </c>
      <c r="W2316" s="21">
        <v>-99</v>
      </c>
      <c r="AB2316" s="21">
        <v>-35121</v>
      </c>
      <c r="AJ2316" s="56">
        <v>2.2513488513221263</v>
      </c>
      <c r="AK2316" s="56">
        <v>0.90225470271727537</v>
      </c>
      <c r="AM2316" s="21">
        <v>61213.54437263665</v>
      </c>
      <c r="AN2316" s="21">
        <v>52379.899888134314</v>
      </c>
      <c r="AO2316" s="21">
        <v>0</v>
      </c>
      <c r="AP2316" s="21">
        <v>726.55117071462098</v>
      </c>
      <c r="AQ2316" s="21">
        <v>114319.99543148559</v>
      </c>
      <c r="AR2316" s="21">
        <v>22254.359381808044</v>
      </c>
      <c r="AS2316" s="21">
        <v>32358.343999878809</v>
      </c>
      <c r="AT2316" s="21">
        <v>104216.01081341482</v>
      </c>
      <c r="AU2316" s="21">
        <v>297138</v>
      </c>
      <c r="AV2316" s="21">
        <v>252087</v>
      </c>
      <c r="AW2316" s="56">
        <v>0.84819897935693767</v>
      </c>
      <c r="AX2316" s="56">
        <v>0.9114182871765325</v>
      </c>
    </row>
    <row r="2317" spans="1:50">
      <c r="A2317" s="17" t="s">
        <v>28</v>
      </c>
      <c r="B2317" s="19">
        <v>44501</v>
      </c>
      <c r="C2317" s="20" t="s">
        <v>284</v>
      </c>
      <c r="D2317" s="21">
        <v>253849</v>
      </c>
      <c r="E2317" s="21">
        <v>256845</v>
      </c>
      <c r="F2317" s="21">
        <v>308157</v>
      </c>
      <c r="G2317" s="21">
        <v>49542</v>
      </c>
      <c r="H2317" s="21">
        <v>308144</v>
      </c>
      <c r="I2317" s="21">
        <v>66341</v>
      </c>
      <c r="J2317" s="21">
        <v>142438</v>
      </c>
      <c r="K2317" s="21">
        <v>63599</v>
      </c>
      <c r="L2317" s="21">
        <v>0</v>
      </c>
      <c r="M2317" s="21">
        <v>12190</v>
      </c>
      <c r="N2317" s="21">
        <v>11949</v>
      </c>
      <c r="O2317" s="21">
        <v>10716</v>
      </c>
      <c r="P2317" s="21">
        <v>911</v>
      </c>
      <c r="R2317" s="21">
        <v>49098</v>
      </c>
      <c r="S2317" s="21">
        <v>40845</v>
      </c>
      <c r="T2317" s="21">
        <v>89943</v>
      </c>
      <c r="U2317" s="21">
        <v>83809</v>
      </c>
      <c r="W2317" s="21">
        <v>-379</v>
      </c>
      <c r="AB2317" s="21">
        <v>-34332</v>
      </c>
      <c r="AJ2317" s="56">
        <v>2.249388556371934</v>
      </c>
      <c r="AK2317" s="56">
        <v>0.89504581701936226</v>
      </c>
      <c r="AM2317" s="21">
        <v>67688.166767184579</v>
      </c>
      <c r="AN2317" s="21">
        <v>57827.896002306021</v>
      </c>
      <c r="AO2317" s="21">
        <v>0</v>
      </c>
      <c r="AP2317" s="21">
        <v>661.87439058409257</v>
      </c>
      <c r="AQ2317" s="21">
        <v>126177.9371600747</v>
      </c>
      <c r="AR2317" s="21">
        <v>22359.139540655277</v>
      </c>
      <c r="AS2317" s="21">
        <v>33978.590603172917</v>
      </c>
      <c r="AT2317" s="21">
        <v>114558.48609755703</v>
      </c>
      <c r="AU2317" s="21">
        <v>308220</v>
      </c>
      <c r="AV2317" s="21">
        <v>259122</v>
      </c>
      <c r="AW2317" s="56">
        <v>0.90251899234911381</v>
      </c>
      <c r="AX2317" s="56">
        <v>0.97466803135355606</v>
      </c>
    </row>
    <row r="2318" spans="1:50">
      <c r="A2318" s="17" t="s">
        <v>28</v>
      </c>
      <c r="B2318" s="19">
        <v>44502</v>
      </c>
      <c r="C2318" s="20" t="s">
        <v>284</v>
      </c>
      <c r="D2318" s="21">
        <v>252415</v>
      </c>
      <c r="E2318" s="21">
        <v>255187</v>
      </c>
      <c r="F2318" s="21">
        <v>302900</v>
      </c>
      <c r="G2318" s="21">
        <v>45833</v>
      </c>
      <c r="H2318" s="21">
        <v>302882</v>
      </c>
      <c r="I2318" s="21">
        <v>70017</v>
      </c>
      <c r="J2318" s="21">
        <v>135011</v>
      </c>
      <c r="K2318" s="21">
        <v>63690</v>
      </c>
      <c r="L2318" s="21">
        <v>0</v>
      </c>
      <c r="M2318" s="21">
        <v>12936</v>
      </c>
      <c r="N2318" s="21">
        <v>11510</v>
      </c>
      <c r="O2318" s="21">
        <v>8765</v>
      </c>
      <c r="P2318" s="21">
        <v>953</v>
      </c>
      <c r="R2318" s="21">
        <v>46515</v>
      </c>
      <c r="S2318" s="21">
        <v>39825</v>
      </c>
      <c r="T2318" s="21">
        <v>86340</v>
      </c>
      <c r="U2318" s="21">
        <v>79338</v>
      </c>
      <c r="W2318" s="21">
        <v>913</v>
      </c>
      <c r="AB2318" s="21">
        <v>-33736</v>
      </c>
      <c r="AJ2318" s="56">
        <v>2.2486291191141627</v>
      </c>
      <c r="AK2318" s="56">
        <v>0.89396312290261504</v>
      </c>
      <c r="AM2318" s="21">
        <v>71414.695064462983</v>
      </c>
      <c r="AN2318" s="21">
        <v>54746.330517823924</v>
      </c>
      <c r="AO2318" s="21">
        <v>0</v>
      </c>
      <c r="AP2318" s="21">
        <v>651.79576945754627</v>
      </c>
      <c r="AQ2318" s="21">
        <v>126812.82135174445</v>
      </c>
      <c r="AR2318" s="21">
        <v>22716.649454718492</v>
      </c>
      <c r="AS2318" s="21">
        <v>33398.729101817582</v>
      </c>
      <c r="AT2318" s="21">
        <v>116130.74170464536</v>
      </c>
      <c r="AU2318" s="21">
        <v>302983</v>
      </c>
      <c r="AV2318" s="21">
        <v>256468</v>
      </c>
      <c r="AW2318" s="56">
        <v>0.92273851076952451</v>
      </c>
      <c r="AX2318" s="56">
        <v>0.99826939726162822</v>
      </c>
    </row>
    <row r="2319" spans="1:50">
      <c r="A2319" s="17" t="s">
        <v>28</v>
      </c>
      <c r="B2319" s="19">
        <v>44503</v>
      </c>
      <c r="C2319" s="20" t="s">
        <v>284</v>
      </c>
      <c r="D2319" s="21">
        <v>251831</v>
      </c>
      <c r="E2319" s="21">
        <v>254015</v>
      </c>
      <c r="F2319" s="21">
        <v>316416</v>
      </c>
      <c r="G2319" s="21">
        <v>61648</v>
      </c>
      <c r="H2319" s="21">
        <v>316425</v>
      </c>
      <c r="I2319" s="21">
        <v>81273</v>
      </c>
      <c r="J2319" s="21">
        <v>138097</v>
      </c>
      <c r="K2319" s="21">
        <v>63708</v>
      </c>
      <c r="L2319" s="21">
        <v>0</v>
      </c>
      <c r="M2319" s="21">
        <v>13125</v>
      </c>
      <c r="N2319" s="21">
        <v>14229</v>
      </c>
      <c r="O2319" s="21">
        <v>5122</v>
      </c>
      <c r="P2319" s="21">
        <v>871</v>
      </c>
      <c r="R2319" s="21">
        <v>60905</v>
      </c>
      <c r="S2319" s="21">
        <v>38192</v>
      </c>
      <c r="T2319" s="21">
        <v>99097</v>
      </c>
      <c r="U2319" s="21">
        <v>92461</v>
      </c>
      <c r="W2319" s="21">
        <v>2122</v>
      </c>
      <c r="AB2319" s="21">
        <v>-33678</v>
      </c>
      <c r="AJ2319" s="56">
        <v>2.2473009256123992</v>
      </c>
      <c r="AK2319" s="56">
        <v>0.89447477270107245</v>
      </c>
      <c r="AM2319" s="21">
        <v>82846.426199207344</v>
      </c>
      <c r="AN2319" s="21">
        <v>56029.738769357071</v>
      </c>
      <c r="AO2319" s="21">
        <v>0</v>
      </c>
      <c r="AP2319" s="21">
        <v>646.47732000093561</v>
      </c>
      <c r="AQ2319" s="21">
        <v>139522.64228856534</v>
      </c>
      <c r="AR2319" s="21">
        <v>21648.113455665185</v>
      </c>
      <c r="AS2319" s="21">
        <v>38851.451462795158</v>
      </c>
      <c r="AT2319" s="21">
        <v>122319.30428143541</v>
      </c>
      <c r="AU2319" s="21">
        <v>316560</v>
      </c>
      <c r="AV2319" s="21">
        <v>255655</v>
      </c>
      <c r="AW2319" s="56">
        <v>0.97167806305982096</v>
      </c>
      <c r="AX2319" s="56">
        <v>1.0548105243587576</v>
      </c>
    </row>
    <row r="2320" spans="1:50">
      <c r="A2320" s="17" t="s">
        <v>28</v>
      </c>
      <c r="B2320" s="19">
        <v>44504</v>
      </c>
      <c r="C2320" s="20" t="s">
        <v>284</v>
      </c>
      <c r="D2320" s="21">
        <v>348347</v>
      </c>
      <c r="E2320" s="21">
        <v>258396</v>
      </c>
      <c r="F2320" s="21">
        <v>314643</v>
      </c>
      <c r="G2320" s="21">
        <v>53816</v>
      </c>
      <c r="H2320" s="21">
        <v>314630</v>
      </c>
      <c r="I2320" s="21">
        <v>88648</v>
      </c>
      <c r="J2320" s="21">
        <v>123364</v>
      </c>
      <c r="K2320" s="21">
        <v>63704</v>
      </c>
      <c r="L2320" s="21">
        <v>0</v>
      </c>
      <c r="M2320" s="21">
        <v>12053</v>
      </c>
      <c r="N2320" s="21">
        <v>13956</v>
      </c>
      <c r="O2320" s="21">
        <v>11991</v>
      </c>
      <c r="P2320" s="21">
        <v>914</v>
      </c>
      <c r="R2320" s="21">
        <v>57031</v>
      </c>
      <c r="S2320" s="21">
        <v>38081</v>
      </c>
      <c r="T2320" s="21">
        <v>95112</v>
      </c>
      <c r="U2320" s="21">
        <v>85319</v>
      </c>
      <c r="W2320" s="21">
        <v>803</v>
      </c>
      <c r="AB2320" s="21">
        <v>-29091</v>
      </c>
      <c r="AJ2320" s="56">
        <v>2.2497632966420285</v>
      </c>
      <c r="AK2320" s="56">
        <v>0.89886958227749914</v>
      </c>
      <c r="AM2320" s="21">
        <v>90463.216663516883</v>
      </c>
      <c r="AN2320" s="21">
        <v>50298.077286825574</v>
      </c>
      <c r="AO2320" s="21">
        <v>0</v>
      </c>
      <c r="AP2320" s="21">
        <v>683.54642555055455</v>
      </c>
      <c r="AQ2320" s="21">
        <v>141444.84037589302</v>
      </c>
      <c r="AR2320" s="21">
        <v>20335.956479277527</v>
      </c>
      <c r="AS2320" s="21">
        <v>38835.473889326073</v>
      </c>
      <c r="AT2320" s="21">
        <v>122945.32296584448</v>
      </c>
      <c r="AU2320" s="21">
        <v>314861</v>
      </c>
      <c r="AV2320" s="21">
        <v>257830</v>
      </c>
      <c r="AW2320" s="56">
        <v>0.99038027570737952</v>
      </c>
      <c r="AX2320" s="56">
        <v>1.0512652442189041</v>
      </c>
    </row>
    <row r="2321" spans="1:50">
      <c r="A2321" s="17" t="s">
        <v>28</v>
      </c>
      <c r="B2321" s="19">
        <v>44505</v>
      </c>
      <c r="C2321" s="20" t="s">
        <v>284</v>
      </c>
      <c r="D2321" s="21">
        <v>258680</v>
      </c>
      <c r="E2321" s="21">
        <v>255624</v>
      </c>
      <c r="F2321" s="21">
        <v>311727</v>
      </c>
      <c r="G2321" s="21">
        <v>51626</v>
      </c>
      <c r="H2321" s="21">
        <v>311712</v>
      </c>
      <c r="I2321" s="21">
        <v>86648</v>
      </c>
      <c r="J2321" s="21">
        <v>119235</v>
      </c>
      <c r="K2321" s="21">
        <v>63719</v>
      </c>
      <c r="L2321" s="21">
        <v>0</v>
      </c>
      <c r="M2321" s="21">
        <v>12079</v>
      </c>
      <c r="N2321" s="21">
        <v>13366</v>
      </c>
      <c r="O2321" s="21">
        <v>15791</v>
      </c>
      <c r="P2321" s="21">
        <v>874</v>
      </c>
      <c r="R2321" s="21">
        <v>53148</v>
      </c>
      <c r="S2321" s="21">
        <v>37004</v>
      </c>
      <c r="T2321" s="21">
        <v>90152</v>
      </c>
      <c r="U2321" s="21">
        <v>81028</v>
      </c>
      <c r="W2321" s="21">
        <v>195</v>
      </c>
      <c r="AB2321" s="21">
        <v>-28075</v>
      </c>
      <c r="AJ2321" s="56">
        <v>2.2559831912946549</v>
      </c>
      <c r="AK2321" s="56">
        <v>0.90096788352309654</v>
      </c>
      <c r="AM2321" s="21">
        <v>88666.723317079246</v>
      </c>
      <c r="AN2321" s="21">
        <v>48728.08265908702</v>
      </c>
      <c r="AO2321" s="21">
        <v>0</v>
      </c>
      <c r="AP2321" s="21">
        <v>704.9348805027538</v>
      </c>
      <c r="AQ2321" s="21">
        <v>138099.74085666903</v>
      </c>
      <c r="AR2321" s="21">
        <v>20877.431756470771</v>
      </c>
      <c r="AS2321" s="21">
        <v>37146.460969945234</v>
      </c>
      <c r="AT2321" s="21">
        <v>121830.71164319453</v>
      </c>
      <c r="AU2321" s="21">
        <v>311980</v>
      </c>
      <c r="AV2321" s="21">
        <v>258832</v>
      </c>
      <c r="AW2321" s="56">
        <v>0.97588771936479801</v>
      </c>
      <c r="AX2321" s="56">
        <v>1.0377017660212784</v>
      </c>
    </row>
    <row r="2322" spans="1:50">
      <c r="A2322" s="17" t="s">
        <v>28</v>
      </c>
      <c r="B2322" s="19">
        <v>44506</v>
      </c>
      <c r="C2322" s="20" t="s">
        <v>284</v>
      </c>
      <c r="D2322" s="21">
        <v>250918</v>
      </c>
      <c r="E2322" s="21">
        <v>247644</v>
      </c>
      <c r="F2322" s="21">
        <v>300085</v>
      </c>
      <c r="G2322" s="21">
        <v>47008</v>
      </c>
      <c r="H2322" s="21">
        <v>300073</v>
      </c>
      <c r="I2322" s="21">
        <v>74629</v>
      </c>
      <c r="J2322" s="21">
        <v>117834</v>
      </c>
      <c r="K2322" s="21">
        <v>63391</v>
      </c>
      <c r="L2322" s="21">
        <v>0</v>
      </c>
      <c r="M2322" s="21">
        <v>10985</v>
      </c>
      <c r="N2322" s="21">
        <v>14408</v>
      </c>
      <c r="O2322" s="21">
        <v>17965</v>
      </c>
      <c r="P2322" s="21">
        <v>861</v>
      </c>
      <c r="R2322" s="21">
        <v>47071</v>
      </c>
      <c r="S2322" s="21">
        <v>41026</v>
      </c>
      <c r="T2322" s="21">
        <v>88097</v>
      </c>
      <c r="U2322" s="21">
        <v>76409</v>
      </c>
      <c r="W2322" s="21">
        <v>-636</v>
      </c>
      <c r="AB2322" s="21">
        <v>-28702</v>
      </c>
      <c r="AJ2322" s="56">
        <v>2.2553230555164254</v>
      </c>
      <c r="AK2322" s="56">
        <v>0.90341672641965709</v>
      </c>
      <c r="AM2322" s="21">
        <v>76345.35852443293</v>
      </c>
      <c r="AN2322" s="21">
        <v>48286.419673655269</v>
      </c>
      <c r="AO2322" s="21">
        <v>0</v>
      </c>
      <c r="AP2322" s="21">
        <v>716.80024500195009</v>
      </c>
      <c r="AQ2322" s="21">
        <v>125348.57844309015</v>
      </c>
      <c r="AR2322" s="21">
        <v>22768.710598996386</v>
      </c>
      <c r="AS2322" s="21">
        <v>34356.408245767889</v>
      </c>
      <c r="AT2322" s="21">
        <v>113760.88079631866</v>
      </c>
      <c r="AU2322" s="21">
        <v>300329</v>
      </c>
      <c r="AV2322" s="21">
        <v>253258</v>
      </c>
      <c r="AW2322" s="56">
        <v>0.92014418523421126</v>
      </c>
      <c r="AX2322" s="56">
        <v>0.99029255944996819</v>
      </c>
    </row>
    <row r="2323" spans="1:50">
      <c r="A2323" s="17" t="s">
        <v>28</v>
      </c>
      <c r="B2323" s="19">
        <v>44507</v>
      </c>
      <c r="C2323" s="20" t="s">
        <v>284</v>
      </c>
      <c r="D2323" s="21">
        <v>245642</v>
      </c>
      <c r="E2323" s="21">
        <v>238499</v>
      </c>
      <c r="F2323" s="21">
        <v>277234</v>
      </c>
      <c r="G2323" s="21">
        <v>37699</v>
      </c>
      <c r="H2323" s="21">
        <v>277224</v>
      </c>
      <c r="I2323" s="21">
        <v>66287</v>
      </c>
      <c r="J2323" s="21">
        <v>100214</v>
      </c>
      <c r="K2323" s="21">
        <v>63419</v>
      </c>
      <c r="L2323" s="21">
        <v>0</v>
      </c>
      <c r="M2323" s="21">
        <v>10777</v>
      </c>
      <c r="N2323" s="21">
        <v>12268</v>
      </c>
      <c r="O2323" s="21">
        <v>23406</v>
      </c>
      <c r="P2323" s="21">
        <v>853</v>
      </c>
      <c r="R2323" s="21">
        <v>40832</v>
      </c>
      <c r="S2323" s="21">
        <v>42674</v>
      </c>
      <c r="T2323" s="21">
        <v>83506</v>
      </c>
      <c r="U2323" s="21">
        <v>72266</v>
      </c>
      <c r="W2323" s="21">
        <v>273</v>
      </c>
      <c r="AB2323" s="21">
        <v>-31707</v>
      </c>
      <c r="AJ2323" s="56">
        <v>2.2592572737361971</v>
      </c>
      <c r="AK2323" s="56">
        <v>0.89737854565439445</v>
      </c>
      <c r="AM2323" s="21">
        <v>67929.796021151662</v>
      </c>
      <c r="AN2323" s="21">
        <v>40791.562071563123</v>
      </c>
      <c r="AO2323" s="21">
        <v>0</v>
      </c>
      <c r="AP2323" s="21">
        <v>737.53637924514555</v>
      </c>
      <c r="AQ2323" s="21">
        <v>109458.89447195992</v>
      </c>
      <c r="AR2323" s="21">
        <v>23429.650179208063</v>
      </c>
      <c r="AS2323" s="21">
        <v>31599.460487056767</v>
      </c>
      <c r="AT2323" s="21">
        <v>101289.08416411121</v>
      </c>
      <c r="AU2323" s="21">
        <v>277480</v>
      </c>
      <c r="AV2323" s="21">
        <v>236648</v>
      </c>
      <c r="AW2323" s="56">
        <v>0.86966724784046512</v>
      </c>
      <c r="AX2323" s="56">
        <v>0.94361220348315999</v>
      </c>
    </row>
    <row r="2324" spans="1:50">
      <c r="A2324" s="17" t="s">
        <v>28</v>
      </c>
      <c r="B2324" s="19">
        <v>44508</v>
      </c>
      <c r="C2324" s="20" t="s">
        <v>284</v>
      </c>
      <c r="D2324" s="21">
        <v>251207</v>
      </c>
      <c r="E2324" s="21">
        <v>244625</v>
      </c>
      <c r="F2324" s="21">
        <v>283690</v>
      </c>
      <c r="G2324" s="21">
        <v>38661</v>
      </c>
      <c r="H2324" s="21">
        <v>283679</v>
      </c>
      <c r="I2324" s="21">
        <v>68997</v>
      </c>
      <c r="J2324" s="21">
        <v>107354</v>
      </c>
      <c r="K2324" s="21">
        <v>63270</v>
      </c>
      <c r="L2324" s="21">
        <v>0</v>
      </c>
      <c r="M2324" s="21">
        <v>11054</v>
      </c>
      <c r="N2324" s="21">
        <v>12748</v>
      </c>
      <c r="O2324" s="21">
        <v>19264</v>
      </c>
      <c r="P2324" s="21">
        <v>992</v>
      </c>
      <c r="R2324" s="21">
        <v>41987</v>
      </c>
      <c r="S2324" s="21">
        <v>38905</v>
      </c>
      <c r="T2324" s="21">
        <v>80892</v>
      </c>
      <c r="U2324" s="21">
        <v>68266</v>
      </c>
      <c r="W2324" s="21">
        <v>723</v>
      </c>
      <c r="AB2324" s="21">
        <v>-27002</v>
      </c>
      <c r="AJ2324" s="56">
        <v>2.2570104168228906</v>
      </c>
      <c r="AK2324" s="56">
        <v>0.89227485183504818</v>
      </c>
      <c r="AM2324" s="21">
        <v>70636.639298168811</v>
      </c>
      <c r="AN2324" s="21">
        <v>43449.335687737446</v>
      </c>
      <c r="AO2324" s="21">
        <v>0</v>
      </c>
      <c r="AP2324" s="21">
        <v>714.92004924034995</v>
      </c>
      <c r="AQ2324" s="21">
        <v>114800.8950351466</v>
      </c>
      <c r="AR2324" s="21">
        <v>21856.089132511308</v>
      </c>
      <c r="AS2324" s="21">
        <v>31321.561292490947</v>
      </c>
      <c r="AT2324" s="21">
        <v>105335.42287516697</v>
      </c>
      <c r="AU2324" s="21">
        <v>283905</v>
      </c>
      <c r="AV2324" s="21">
        <v>241918</v>
      </c>
      <c r="AW2324" s="56">
        <v>0.8914684461787743</v>
      </c>
      <c r="AX2324" s="56">
        <v>0.95993096825804858</v>
      </c>
    </row>
    <row r="2325" spans="1:50">
      <c r="A2325" s="17" t="s">
        <v>28</v>
      </c>
      <c r="B2325" s="19">
        <v>44509</v>
      </c>
      <c r="C2325" s="20" t="s">
        <v>284</v>
      </c>
      <c r="D2325" s="21">
        <v>247992</v>
      </c>
      <c r="E2325" s="21">
        <v>243667</v>
      </c>
      <c r="F2325" s="21">
        <v>279343</v>
      </c>
      <c r="G2325" s="21">
        <v>35201</v>
      </c>
      <c r="H2325" s="21">
        <v>279324</v>
      </c>
      <c r="I2325" s="21">
        <v>71353</v>
      </c>
      <c r="J2325" s="21">
        <v>106492</v>
      </c>
      <c r="K2325" s="21">
        <v>63245</v>
      </c>
      <c r="L2325" s="21">
        <v>0</v>
      </c>
      <c r="M2325" s="21">
        <v>10898</v>
      </c>
      <c r="N2325" s="21">
        <v>10475</v>
      </c>
      <c r="O2325" s="21">
        <v>15985</v>
      </c>
      <c r="P2325" s="21">
        <v>876</v>
      </c>
      <c r="R2325" s="21">
        <v>38622</v>
      </c>
      <c r="S2325" s="21">
        <v>26008</v>
      </c>
      <c r="T2325" s="21">
        <v>64630</v>
      </c>
      <c r="U2325" s="21">
        <v>53670</v>
      </c>
      <c r="W2325" s="21">
        <v>575</v>
      </c>
      <c r="AB2325" s="21">
        <v>-15623</v>
      </c>
      <c r="AJ2325" s="56">
        <v>2.2558690325124733</v>
      </c>
      <c r="AK2325" s="56">
        <v>0.88600409258093915</v>
      </c>
      <c r="AM2325" s="21">
        <v>73011.685948990096</v>
      </c>
      <c r="AN2325" s="21">
        <v>42797.555962991071</v>
      </c>
      <c r="AO2325" s="21">
        <v>0</v>
      </c>
      <c r="AP2325" s="21">
        <v>675.96070988749307</v>
      </c>
      <c r="AQ2325" s="21">
        <v>116485.20262186867</v>
      </c>
      <c r="AR2325" s="21">
        <v>13780.124246719926</v>
      </c>
      <c r="AS2325" s="21">
        <v>24658.563043510698</v>
      </c>
      <c r="AT2325" s="21">
        <v>105606.76382507788</v>
      </c>
      <c r="AU2325" s="21">
        <v>279544</v>
      </c>
      <c r="AV2325" s="21">
        <v>240922</v>
      </c>
      <c r="AW2325" s="56">
        <v>0.91865898536267676</v>
      </c>
      <c r="AX2325" s="56">
        <v>0.96638241283088799</v>
      </c>
    </row>
    <row r="2326" spans="1:50">
      <c r="A2326" s="17" t="s">
        <v>28</v>
      </c>
      <c r="B2326" s="19">
        <v>44510</v>
      </c>
      <c r="C2326" s="20" t="s">
        <v>284</v>
      </c>
      <c r="D2326" s="21">
        <v>246856</v>
      </c>
      <c r="E2326" s="21">
        <v>241614</v>
      </c>
      <c r="F2326" s="21">
        <v>274052</v>
      </c>
      <c r="G2326" s="21">
        <v>32389</v>
      </c>
      <c r="H2326" s="21">
        <v>274031</v>
      </c>
      <c r="I2326" s="21">
        <v>68559</v>
      </c>
      <c r="J2326" s="21">
        <v>101434</v>
      </c>
      <c r="K2326" s="21">
        <v>63256</v>
      </c>
      <c r="L2326" s="21">
        <v>0</v>
      </c>
      <c r="M2326" s="21">
        <v>9462</v>
      </c>
      <c r="N2326" s="21">
        <v>13104</v>
      </c>
      <c r="O2326" s="21">
        <v>17265</v>
      </c>
      <c r="P2326" s="21">
        <v>951</v>
      </c>
      <c r="R2326" s="21">
        <v>35621</v>
      </c>
      <c r="S2326" s="21">
        <v>31420</v>
      </c>
      <c r="T2326" s="21">
        <v>67041</v>
      </c>
      <c r="U2326" s="21">
        <v>56948</v>
      </c>
      <c r="W2326" s="21">
        <v>-1137</v>
      </c>
      <c r="AB2326" s="21">
        <v>-20190</v>
      </c>
      <c r="AJ2326" s="56">
        <v>2.2572491674895039</v>
      </c>
      <c r="AK2326" s="56">
        <v>0.89076745599011875</v>
      </c>
      <c r="AM2326" s="21">
        <v>70195.65533920264</v>
      </c>
      <c r="AN2326" s="21">
        <v>40983.981879372295</v>
      </c>
      <c r="AO2326" s="21">
        <v>0</v>
      </c>
      <c r="AP2326" s="21">
        <v>693.00210853177475</v>
      </c>
      <c r="AQ2326" s="21">
        <v>111872.63932710671</v>
      </c>
      <c r="AR2326" s="21">
        <v>14754.58436635718</v>
      </c>
      <c r="AS2326" s="21">
        <v>25328.839167634243</v>
      </c>
      <c r="AT2326" s="21">
        <v>101298.38452582962</v>
      </c>
      <c r="AU2326" s="21">
        <v>274266</v>
      </c>
      <c r="AV2326" s="21">
        <v>238645</v>
      </c>
      <c r="AW2326" s="56">
        <v>0.89926078374033236</v>
      </c>
      <c r="AX2326" s="56">
        <v>0.93580190028424848</v>
      </c>
    </row>
    <row r="2327" spans="1:50">
      <c r="A2327" s="17" t="s">
        <v>28</v>
      </c>
      <c r="B2327" s="19">
        <v>44511</v>
      </c>
      <c r="C2327" s="20" t="s">
        <v>284</v>
      </c>
      <c r="D2327" s="21">
        <v>249728</v>
      </c>
      <c r="E2327" s="21">
        <v>239004</v>
      </c>
      <c r="F2327" s="21">
        <v>282059</v>
      </c>
      <c r="G2327" s="21">
        <v>43838</v>
      </c>
      <c r="H2327" s="21">
        <v>282036</v>
      </c>
      <c r="I2327" s="21">
        <v>61577</v>
      </c>
      <c r="J2327" s="21">
        <v>116911</v>
      </c>
      <c r="K2327" s="21">
        <v>63860</v>
      </c>
      <c r="L2327" s="21">
        <v>0</v>
      </c>
      <c r="M2327" s="21">
        <v>9643</v>
      </c>
      <c r="N2327" s="21">
        <v>14160</v>
      </c>
      <c r="O2327" s="21">
        <v>15015</v>
      </c>
      <c r="P2327" s="21">
        <v>870</v>
      </c>
      <c r="R2327" s="21">
        <v>46595</v>
      </c>
      <c r="S2327" s="21">
        <v>29163</v>
      </c>
      <c r="T2327" s="21">
        <v>75758</v>
      </c>
      <c r="U2327" s="21">
        <v>66623</v>
      </c>
      <c r="W2327" s="21">
        <v>443</v>
      </c>
      <c r="AB2327" s="21">
        <v>-20471</v>
      </c>
      <c r="AJ2327" s="56">
        <v>2.2618492233374283</v>
      </c>
      <c r="AK2327" s="56">
        <v>0.88953124607067169</v>
      </c>
      <c r="AM2327" s="21">
        <v>63175.463175263241</v>
      </c>
      <c r="AN2327" s="21">
        <v>47171.842544006802</v>
      </c>
      <c r="AO2327" s="21">
        <v>0</v>
      </c>
      <c r="AP2327" s="21">
        <v>689.73553322528051</v>
      </c>
      <c r="AQ2327" s="21">
        <v>111037.04125249533</v>
      </c>
      <c r="AR2327" s="21">
        <v>15109.851754072082</v>
      </c>
      <c r="AS2327" s="21">
        <v>27468.323865362712</v>
      </c>
      <c r="AT2327" s="21">
        <v>98678.569141204702</v>
      </c>
      <c r="AU2327" s="21">
        <v>282272</v>
      </c>
      <c r="AV2327" s="21">
        <v>235677</v>
      </c>
      <c r="AW2327" s="56">
        <v>0.86722906234439212</v>
      </c>
      <c r="AX2327" s="56">
        <v>0.92308009309386452</v>
      </c>
    </row>
    <row r="2328" spans="1:50">
      <c r="A2328" s="17" t="s">
        <v>28</v>
      </c>
      <c r="B2328" s="19">
        <v>44512</v>
      </c>
      <c r="C2328" s="20" t="s">
        <v>284</v>
      </c>
      <c r="D2328" s="21">
        <v>252003</v>
      </c>
      <c r="E2328" s="21">
        <v>242746</v>
      </c>
      <c r="F2328" s="21">
        <v>293486</v>
      </c>
      <c r="G2328" s="21">
        <v>49825</v>
      </c>
      <c r="H2328" s="21">
        <v>293310</v>
      </c>
      <c r="I2328" s="21">
        <v>62659</v>
      </c>
      <c r="J2328" s="21">
        <v>120961</v>
      </c>
      <c r="K2328" s="21">
        <v>69996</v>
      </c>
      <c r="L2328" s="21">
        <v>0</v>
      </c>
      <c r="M2328" s="21">
        <v>9794</v>
      </c>
      <c r="N2328" s="21">
        <v>14123</v>
      </c>
      <c r="O2328" s="21">
        <v>14982</v>
      </c>
      <c r="P2328" s="21">
        <v>795</v>
      </c>
      <c r="R2328" s="21">
        <v>52333</v>
      </c>
      <c r="S2328" s="21">
        <v>30576</v>
      </c>
      <c r="T2328" s="21">
        <v>82909</v>
      </c>
      <c r="U2328" s="21">
        <v>73715</v>
      </c>
      <c r="W2328" s="21">
        <v>-647</v>
      </c>
      <c r="AB2328" s="21">
        <v>-20735</v>
      </c>
      <c r="AJ2328" s="56">
        <v>2.2631740705440442</v>
      </c>
      <c r="AK2328" s="56">
        <v>0.89210444422734791</v>
      </c>
      <c r="AM2328" s="21">
        <v>64323.204945169353</v>
      </c>
      <c r="AN2328" s="21">
        <v>48947.140857918464</v>
      </c>
      <c r="AO2328" s="21">
        <v>0</v>
      </c>
      <c r="AP2328" s="21">
        <v>730.6531675642774</v>
      </c>
      <c r="AQ2328" s="21">
        <v>114000.99897065209</v>
      </c>
      <c r="AR2328" s="21">
        <v>16072.805509140208</v>
      </c>
      <c r="AS2328" s="21">
        <v>29664.938838046386</v>
      </c>
      <c r="AT2328" s="21">
        <v>100408.86564174593</v>
      </c>
      <c r="AU2328" s="21">
        <v>293549</v>
      </c>
      <c r="AV2328" s="21">
        <v>241216</v>
      </c>
      <c r="AW2328" s="56">
        <v>0.85617352588725892</v>
      </c>
      <c r="AX2328" s="56">
        <v>0.91769780350849828</v>
      </c>
    </row>
    <row r="2329" spans="1:50">
      <c r="A2329" s="17" t="s">
        <v>28</v>
      </c>
      <c r="B2329" s="19">
        <v>44513</v>
      </c>
      <c r="C2329" s="20" t="s">
        <v>284</v>
      </c>
      <c r="D2329" s="21">
        <v>244981</v>
      </c>
      <c r="E2329" s="21">
        <v>233900</v>
      </c>
      <c r="F2329" s="21">
        <v>297937</v>
      </c>
      <c r="G2329" s="21">
        <v>63302</v>
      </c>
      <c r="H2329" s="21">
        <v>297769</v>
      </c>
      <c r="I2329" s="21">
        <v>59041</v>
      </c>
      <c r="J2329" s="21">
        <v>109019</v>
      </c>
      <c r="K2329" s="21">
        <v>85096</v>
      </c>
      <c r="L2329" s="21">
        <v>0</v>
      </c>
      <c r="M2329" s="21">
        <v>8913</v>
      </c>
      <c r="N2329" s="21">
        <v>12545</v>
      </c>
      <c r="O2329" s="21">
        <v>22385</v>
      </c>
      <c r="P2329" s="21">
        <v>770</v>
      </c>
      <c r="R2329" s="21">
        <v>65764</v>
      </c>
      <c r="S2329" s="21">
        <v>28836</v>
      </c>
      <c r="T2329" s="21">
        <v>94600</v>
      </c>
      <c r="U2329" s="21">
        <v>82931</v>
      </c>
      <c r="W2329" s="21">
        <v>893</v>
      </c>
      <c r="AB2329" s="21">
        <v>-18060</v>
      </c>
      <c r="AJ2329" s="56">
        <v>2.2639733799293831</v>
      </c>
      <c r="AK2329" s="56">
        <v>0.89308306946747318</v>
      </c>
      <c r="AM2329" s="21">
        <v>60630.517878097227</v>
      </c>
      <c r="AN2329" s="21">
        <v>44163.176942182516</v>
      </c>
      <c r="AO2329" s="21">
        <v>0</v>
      </c>
      <c r="AP2329" s="21">
        <v>863.99994802779906</v>
      </c>
      <c r="AQ2329" s="21">
        <v>105657.69476830756</v>
      </c>
      <c r="AR2329" s="21">
        <v>15687.867839471799</v>
      </c>
      <c r="AS2329" s="21">
        <v>32137.513296561414</v>
      </c>
      <c r="AT2329" s="21">
        <v>89208.049311217954</v>
      </c>
      <c r="AU2329" s="21">
        <v>298009</v>
      </c>
      <c r="AV2329" s="21">
        <v>232245</v>
      </c>
      <c r="AW2329" s="56">
        <v>0.78163769228481761</v>
      </c>
      <c r="AX2329" s="56">
        <v>0.84682059752630756</v>
      </c>
    </row>
    <row r="2330" spans="1:50">
      <c r="A2330" s="17" t="s">
        <v>28</v>
      </c>
      <c r="B2330" s="19">
        <v>44514</v>
      </c>
      <c r="C2330" s="20" t="s">
        <v>284</v>
      </c>
      <c r="D2330" s="21">
        <v>239501</v>
      </c>
      <c r="E2330" s="21">
        <v>231932</v>
      </c>
      <c r="F2330" s="21">
        <v>289810</v>
      </c>
      <c r="G2330" s="21">
        <v>57341</v>
      </c>
      <c r="H2330" s="21">
        <v>289650</v>
      </c>
      <c r="I2330" s="21">
        <v>54530</v>
      </c>
      <c r="J2330" s="21">
        <v>98379</v>
      </c>
      <c r="K2330" s="21">
        <v>94550</v>
      </c>
      <c r="L2330" s="21">
        <v>0</v>
      </c>
      <c r="M2330" s="21">
        <v>10120</v>
      </c>
      <c r="N2330" s="21">
        <v>12618</v>
      </c>
      <c r="O2330" s="21">
        <v>18676</v>
      </c>
      <c r="P2330" s="21">
        <v>777</v>
      </c>
      <c r="R2330" s="21">
        <v>59869</v>
      </c>
      <c r="S2330" s="21">
        <v>24802</v>
      </c>
      <c r="T2330" s="21">
        <v>84671</v>
      </c>
      <c r="U2330" s="21">
        <v>72841</v>
      </c>
      <c r="W2330" s="21">
        <v>2692</v>
      </c>
      <c r="AB2330" s="21">
        <v>-15664</v>
      </c>
      <c r="AJ2330" s="56">
        <v>2.2673142812875455</v>
      </c>
      <c r="AK2330" s="56">
        <v>0.89291565886513713</v>
      </c>
      <c r="AM2330" s="21">
        <v>56080.706769697201</v>
      </c>
      <c r="AN2330" s="21">
        <v>39845.483395548144</v>
      </c>
      <c r="AO2330" s="21">
        <v>0</v>
      </c>
      <c r="AP2330" s="21">
        <v>910.81659278306984</v>
      </c>
      <c r="AQ2330" s="21">
        <v>96837.006758028423</v>
      </c>
      <c r="AR2330" s="21">
        <v>13636.731679406877</v>
      </c>
      <c r="AS2330" s="21">
        <v>26784.678307451777</v>
      </c>
      <c r="AT2330" s="21">
        <v>83689.060129983511</v>
      </c>
      <c r="AU2330" s="21">
        <v>289827</v>
      </c>
      <c r="AV2330" s="21">
        <v>229958</v>
      </c>
      <c r="AW2330" s="56">
        <v>0.73660770680055554</v>
      </c>
      <c r="AX2330" s="56">
        <v>0.8023316246608696</v>
      </c>
    </row>
    <row r="2331" spans="1:50">
      <c r="A2331" s="17" t="s">
        <v>28</v>
      </c>
      <c r="B2331" s="19">
        <v>44515</v>
      </c>
      <c r="C2331" s="20" t="s">
        <v>284</v>
      </c>
      <c r="D2331" s="21">
        <v>249467</v>
      </c>
      <c r="E2331" s="21">
        <v>239498</v>
      </c>
      <c r="F2331" s="21">
        <v>286904</v>
      </c>
      <c r="G2331" s="21">
        <v>46529</v>
      </c>
      <c r="H2331" s="21">
        <v>286888</v>
      </c>
      <c r="I2331" s="21">
        <v>47630</v>
      </c>
      <c r="J2331" s="21">
        <v>101957</v>
      </c>
      <c r="K2331" s="21">
        <v>95622</v>
      </c>
      <c r="L2331" s="21">
        <v>0</v>
      </c>
      <c r="M2331" s="21">
        <v>10457</v>
      </c>
      <c r="N2331" s="21">
        <v>12101</v>
      </c>
      <c r="O2331" s="21">
        <v>18165</v>
      </c>
      <c r="P2331" s="21">
        <v>956</v>
      </c>
      <c r="R2331" s="21">
        <v>49121</v>
      </c>
      <c r="S2331" s="21">
        <v>20266</v>
      </c>
      <c r="T2331" s="21">
        <v>69387</v>
      </c>
      <c r="U2331" s="21">
        <v>59943</v>
      </c>
      <c r="W2331" s="21">
        <v>1819</v>
      </c>
      <c r="AB2331" s="21">
        <v>-12641</v>
      </c>
      <c r="AJ2331" s="56">
        <v>2.2512406324210588</v>
      </c>
      <c r="AK2331" s="56">
        <v>0.89206849445477909</v>
      </c>
      <c r="AM2331" s="21">
        <v>48637.221526709836</v>
      </c>
      <c r="AN2331" s="21">
        <v>41255.466923608568</v>
      </c>
      <c r="AO2331" s="21">
        <v>0</v>
      </c>
      <c r="AP2331" s="21">
        <v>914.53445442279553</v>
      </c>
      <c r="AQ2331" s="21">
        <v>90807.222904741211</v>
      </c>
      <c r="AR2331" s="21">
        <v>11386.458530776807</v>
      </c>
      <c r="AS2331" s="21">
        <v>20666.253960570641</v>
      </c>
      <c r="AT2331" s="21">
        <v>81527.42747494737</v>
      </c>
      <c r="AU2331" s="21">
        <v>287080</v>
      </c>
      <c r="AV2331" s="21">
        <v>237959</v>
      </c>
      <c r="AW2331" s="56">
        <v>0.69735063313449408</v>
      </c>
      <c r="AX2331" s="56">
        <v>0.75532758651624221</v>
      </c>
    </row>
    <row r="2332" spans="1:50">
      <c r="A2332" s="17" t="s">
        <v>28</v>
      </c>
      <c r="B2332" s="19">
        <v>44516</v>
      </c>
      <c r="C2332" s="20" t="s">
        <v>284</v>
      </c>
      <c r="D2332" s="21">
        <v>246233</v>
      </c>
      <c r="E2332" s="21">
        <v>239028</v>
      </c>
      <c r="F2332" s="21">
        <v>292319</v>
      </c>
      <c r="G2332" s="21">
        <v>51522</v>
      </c>
      <c r="H2332" s="21">
        <v>292296</v>
      </c>
      <c r="I2332" s="21">
        <v>51537</v>
      </c>
      <c r="J2332" s="21">
        <v>96463</v>
      </c>
      <c r="K2332" s="21">
        <v>95555</v>
      </c>
      <c r="L2332" s="21">
        <v>0</v>
      </c>
      <c r="M2332" s="21">
        <v>9768</v>
      </c>
      <c r="N2332" s="21">
        <v>9478</v>
      </c>
      <c r="O2332" s="21">
        <v>28594</v>
      </c>
      <c r="P2332" s="21">
        <v>901</v>
      </c>
      <c r="R2332" s="21">
        <v>55126</v>
      </c>
      <c r="S2332" s="21">
        <v>24280</v>
      </c>
      <c r="T2332" s="21">
        <v>79406</v>
      </c>
      <c r="U2332" s="21">
        <v>72404</v>
      </c>
      <c r="W2332" s="21">
        <v>359</v>
      </c>
      <c r="AB2332" s="21">
        <v>-17637</v>
      </c>
      <c r="AJ2332" s="56">
        <v>2.2533594385001345</v>
      </c>
      <c r="AK2332" s="56">
        <v>0.89613875330924386</v>
      </c>
      <c r="AM2332" s="21">
        <v>52676.372972204481</v>
      </c>
      <c r="AN2332" s="21">
        <v>39210.490951034459</v>
      </c>
      <c r="AO2332" s="21">
        <v>0</v>
      </c>
      <c r="AP2332" s="21">
        <v>961.15595683834147</v>
      </c>
      <c r="AQ2332" s="21">
        <v>92848.019880077278</v>
      </c>
      <c r="AR2332" s="21">
        <v>13818.769652930025</v>
      </c>
      <c r="AS2332" s="21">
        <v>24654.996924361018</v>
      </c>
      <c r="AT2332" s="21">
        <v>82011.792608646283</v>
      </c>
      <c r="AU2332" s="21">
        <v>292549</v>
      </c>
      <c r="AV2332" s="21">
        <v>237423</v>
      </c>
      <c r="AW2332" s="56">
        <v>0.69969339012615306</v>
      </c>
      <c r="AX2332" s="56">
        <v>0.76153042553111439</v>
      </c>
    </row>
    <row r="2333" spans="1:50">
      <c r="A2333" s="17" t="s">
        <v>28</v>
      </c>
      <c r="B2333" s="19">
        <v>44517</v>
      </c>
      <c r="C2333" s="20" t="s">
        <v>284</v>
      </c>
      <c r="D2333" s="21">
        <v>244713</v>
      </c>
      <c r="E2333" s="21">
        <v>233927</v>
      </c>
      <c r="F2333" s="21">
        <v>280996</v>
      </c>
      <c r="G2333" s="21">
        <v>45689</v>
      </c>
      <c r="H2333" s="21">
        <v>280462</v>
      </c>
      <c r="I2333" s="21">
        <v>42714</v>
      </c>
      <c r="J2333" s="21">
        <v>99917</v>
      </c>
      <c r="K2333" s="21">
        <v>95628</v>
      </c>
      <c r="L2333" s="21">
        <v>0</v>
      </c>
      <c r="M2333" s="21">
        <v>10761</v>
      </c>
      <c r="N2333" s="21">
        <v>8547</v>
      </c>
      <c r="O2333" s="21">
        <v>21887</v>
      </c>
      <c r="P2333" s="21">
        <v>1008</v>
      </c>
      <c r="R2333" s="21">
        <v>48253</v>
      </c>
      <c r="S2333" s="21">
        <v>29024</v>
      </c>
      <c r="T2333" s="21">
        <v>77277</v>
      </c>
      <c r="U2333" s="21">
        <v>68630</v>
      </c>
      <c r="W2333" s="21">
        <v>366</v>
      </c>
      <c r="AB2333" s="21">
        <v>-20743</v>
      </c>
      <c r="AJ2333" s="56">
        <v>2.2515499006841369</v>
      </c>
      <c r="AK2333" s="56">
        <v>0.89560466376900072</v>
      </c>
      <c r="AM2333" s="21">
        <v>43623.255916131689</v>
      </c>
      <c r="AN2333" s="21">
        <v>40590.274600524011</v>
      </c>
      <c r="AO2333" s="21">
        <v>0</v>
      </c>
      <c r="AP2333" s="21">
        <v>918.10533211471602</v>
      </c>
      <c r="AQ2333" s="21">
        <v>85131.635848770427</v>
      </c>
      <c r="AR2333" s="21">
        <v>15666.669851672374</v>
      </c>
      <c r="AS2333" s="21">
        <v>23688.331648216867</v>
      </c>
      <c r="AT2333" s="21">
        <v>77109.974052225909</v>
      </c>
      <c r="AU2333" s="21">
        <v>280679</v>
      </c>
      <c r="AV2333" s="21">
        <v>232426</v>
      </c>
      <c r="AW2333" s="56">
        <v>0.66867456070784159</v>
      </c>
      <c r="AX2333" s="56">
        <v>0.73140780719462661</v>
      </c>
    </row>
    <row r="2334" spans="1:50">
      <c r="A2334" s="17" t="s">
        <v>28</v>
      </c>
      <c r="B2334" s="19">
        <v>44518</v>
      </c>
      <c r="C2334" s="20" t="s">
        <v>284</v>
      </c>
      <c r="D2334" s="21">
        <v>247054</v>
      </c>
      <c r="E2334" s="21">
        <v>236989</v>
      </c>
      <c r="F2334" s="21">
        <v>285123</v>
      </c>
      <c r="G2334" s="21">
        <v>46920</v>
      </c>
      <c r="H2334" s="21">
        <v>285109</v>
      </c>
      <c r="I2334" s="21">
        <v>49644</v>
      </c>
      <c r="J2334" s="21">
        <v>102690</v>
      </c>
      <c r="K2334" s="21">
        <v>95691</v>
      </c>
      <c r="L2334" s="21">
        <v>0</v>
      </c>
      <c r="M2334" s="21">
        <v>10940</v>
      </c>
      <c r="N2334" s="21">
        <v>12014</v>
      </c>
      <c r="O2334" s="21">
        <v>13201</v>
      </c>
      <c r="P2334" s="21">
        <v>929</v>
      </c>
      <c r="R2334" s="21">
        <v>49407</v>
      </c>
      <c r="S2334" s="21">
        <v>29278</v>
      </c>
      <c r="T2334" s="21">
        <v>78685</v>
      </c>
      <c r="U2334" s="21">
        <v>65998</v>
      </c>
      <c r="W2334" s="21">
        <v>2655</v>
      </c>
      <c r="AB2334" s="21">
        <v>-19246</v>
      </c>
      <c r="AJ2334" s="56">
        <v>2.2570020129049428</v>
      </c>
      <c r="AK2334" s="56">
        <v>0.89028734146800448</v>
      </c>
      <c r="AM2334" s="21">
        <v>50823.54688275214</v>
      </c>
      <c r="AN2334" s="21">
        <v>41469.09993348032</v>
      </c>
      <c r="AO2334" s="21">
        <v>0</v>
      </c>
      <c r="AP2334" s="21">
        <v>884.41691137097996</v>
      </c>
      <c r="AQ2334" s="21">
        <v>93177.063727603439</v>
      </c>
      <c r="AR2334" s="21">
        <v>15218.789348470005</v>
      </c>
      <c r="AS2334" s="21">
        <v>25720.571008294304</v>
      </c>
      <c r="AT2334" s="21">
        <v>82675.282067779146</v>
      </c>
      <c r="AU2334" s="21">
        <v>285363</v>
      </c>
      <c r="AV2334" s="21">
        <v>235956</v>
      </c>
      <c r="AW2334" s="56">
        <v>0.71985512570007004</v>
      </c>
      <c r="AX2334" s="56">
        <v>0.77246427449298716</v>
      </c>
    </row>
    <row r="2335" spans="1:50">
      <c r="A2335" s="17" t="s">
        <v>28</v>
      </c>
      <c r="B2335" s="19">
        <v>44519</v>
      </c>
      <c r="C2335" s="20" t="s">
        <v>284</v>
      </c>
      <c r="D2335" s="21">
        <v>245554</v>
      </c>
      <c r="E2335" s="21">
        <v>239393</v>
      </c>
      <c r="F2335" s="21">
        <v>290799</v>
      </c>
      <c r="G2335" s="21">
        <v>49857</v>
      </c>
      <c r="H2335" s="21">
        <v>290779</v>
      </c>
      <c r="I2335" s="21">
        <v>62622</v>
      </c>
      <c r="J2335" s="21">
        <v>87464</v>
      </c>
      <c r="K2335" s="21">
        <v>95367</v>
      </c>
      <c r="L2335" s="21">
        <v>0</v>
      </c>
      <c r="M2335" s="21">
        <v>12229</v>
      </c>
      <c r="N2335" s="21">
        <v>10659</v>
      </c>
      <c r="O2335" s="21">
        <v>21534</v>
      </c>
      <c r="P2335" s="21">
        <v>904</v>
      </c>
      <c r="R2335" s="21">
        <v>54389</v>
      </c>
      <c r="S2335" s="21">
        <v>33204</v>
      </c>
      <c r="T2335" s="21">
        <v>87593</v>
      </c>
      <c r="U2335" s="21">
        <v>80013</v>
      </c>
      <c r="W2335" s="21">
        <v>-309</v>
      </c>
      <c r="AB2335" s="21">
        <v>-25315</v>
      </c>
      <c r="AJ2335" s="56">
        <v>2.2594727192230715</v>
      </c>
      <c r="AK2335" s="56">
        <v>0.89603953416051896</v>
      </c>
      <c r="AM2335" s="21">
        <v>64180.085739577429</v>
      </c>
      <c r="AN2335" s="21">
        <v>35548.621447603509</v>
      </c>
      <c r="AO2335" s="21">
        <v>0</v>
      </c>
      <c r="AP2335" s="21">
        <v>937.15955493026627</v>
      </c>
      <c r="AQ2335" s="21">
        <v>100665.8667421112</v>
      </c>
      <c r="AR2335" s="21">
        <v>13897.014776610476</v>
      </c>
      <c r="AS2335" s="21">
        <v>29914.941233603939</v>
      </c>
      <c r="AT2335" s="21">
        <v>84647.940285117744</v>
      </c>
      <c r="AU2335" s="21">
        <v>290996</v>
      </c>
      <c r="AV2335" s="21">
        <v>236607</v>
      </c>
      <c r="AW2335" s="56">
        <v>0.76265647341198228</v>
      </c>
      <c r="AX2335" s="56">
        <v>0.78871944664095439</v>
      </c>
    </row>
    <row r="2336" spans="1:50">
      <c r="A2336" s="17" t="s">
        <v>28</v>
      </c>
      <c r="B2336" s="19">
        <v>44520</v>
      </c>
      <c r="C2336" s="20" t="s">
        <v>284</v>
      </c>
      <c r="D2336" s="21">
        <v>238355</v>
      </c>
      <c r="E2336" s="21">
        <v>229247</v>
      </c>
      <c r="F2336" s="21">
        <v>280929</v>
      </c>
      <c r="G2336" s="21">
        <v>50695</v>
      </c>
      <c r="H2336" s="21">
        <v>280914</v>
      </c>
      <c r="I2336" s="21">
        <v>64807</v>
      </c>
      <c r="J2336" s="21">
        <v>81049</v>
      </c>
      <c r="K2336" s="21">
        <v>95352</v>
      </c>
      <c r="L2336" s="21">
        <v>0</v>
      </c>
      <c r="M2336" s="21">
        <v>11255</v>
      </c>
      <c r="N2336" s="21">
        <v>10386</v>
      </c>
      <c r="O2336" s="21">
        <v>17154</v>
      </c>
      <c r="P2336" s="21">
        <v>911</v>
      </c>
      <c r="R2336" s="21">
        <v>54966</v>
      </c>
      <c r="S2336" s="21">
        <v>28320</v>
      </c>
      <c r="T2336" s="21">
        <v>83286</v>
      </c>
      <c r="U2336" s="21">
        <v>70650</v>
      </c>
      <c r="W2336" s="21">
        <v>1112</v>
      </c>
      <c r="AB2336" s="21">
        <v>-16796</v>
      </c>
      <c r="AJ2336" s="56">
        <v>2.2527861870084513</v>
      </c>
      <c r="AK2336" s="56">
        <v>0.89301237444619408</v>
      </c>
      <c r="AM2336" s="21">
        <v>66222.893025309007</v>
      </c>
      <c r="AN2336" s="21">
        <v>32830.038708026601</v>
      </c>
      <c r="AO2336" s="21">
        <v>0</v>
      </c>
      <c r="AP2336" s="21">
        <v>899.62394581017918</v>
      </c>
      <c r="AQ2336" s="21">
        <v>99952.555679145778</v>
      </c>
      <c r="AR2336" s="21">
        <v>12725.701063451772</v>
      </c>
      <c r="AS2336" s="21">
        <v>28340.353522087447</v>
      </c>
      <c r="AT2336" s="21">
        <v>84337.90322051011</v>
      </c>
      <c r="AU2336" s="21">
        <v>281263</v>
      </c>
      <c r="AV2336" s="21">
        <v>226297</v>
      </c>
      <c r="AW2336" s="56">
        <v>0.78345677640272038</v>
      </c>
      <c r="AX2336" s="56">
        <v>0.82163275782710776</v>
      </c>
    </row>
    <row r="2337" spans="1:50">
      <c r="A2337" s="17" t="s">
        <v>28</v>
      </c>
      <c r="B2337" s="19">
        <v>44521</v>
      </c>
      <c r="C2337" s="20" t="s">
        <v>284</v>
      </c>
      <c r="D2337" s="21">
        <v>331922</v>
      </c>
      <c r="E2337" s="21">
        <v>230917</v>
      </c>
      <c r="F2337" s="21">
        <v>276577</v>
      </c>
      <c r="G2337" s="21">
        <v>44454</v>
      </c>
      <c r="H2337" s="21">
        <v>276559</v>
      </c>
      <c r="I2337" s="21">
        <v>54618</v>
      </c>
      <c r="J2337" s="21">
        <v>86240</v>
      </c>
      <c r="K2337" s="21">
        <v>95768</v>
      </c>
      <c r="L2337" s="21">
        <v>0</v>
      </c>
      <c r="M2337" s="21">
        <v>10708</v>
      </c>
      <c r="N2337" s="21">
        <v>9404</v>
      </c>
      <c r="O2337" s="21">
        <v>18980</v>
      </c>
      <c r="P2337" s="21">
        <v>841</v>
      </c>
      <c r="R2337" s="21">
        <v>49041</v>
      </c>
      <c r="S2337" s="21">
        <v>29253</v>
      </c>
      <c r="T2337" s="21">
        <v>78294</v>
      </c>
      <c r="U2337" s="21">
        <v>67657</v>
      </c>
      <c r="W2337" s="21">
        <v>1248</v>
      </c>
      <c r="AB2337" s="21">
        <v>-19864</v>
      </c>
      <c r="AJ2337" s="56">
        <v>2.2480833016362389</v>
      </c>
      <c r="AK2337" s="56">
        <v>0.89495714271294602</v>
      </c>
      <c r="AM2337" s="21">
        <v>55694.774504798144</v>
      </c>
      <c r="AN2337" s="21">
        <v>35008.80151117401</v>
      </c>
      <c r="AO2337" s="21">
        <v>0</v>
      </c>
      <c r="AP2337" s="21">
        <v>903.89676365275568</v>
      </c>
      <c r="AQ2337" s="21">
        <v>91607.472779624906</v>
      </c>
      <c r="AR2337" s="21">
        <v>13659.860793994989</v>
      </c>
      <c r="AS2337" s="21">
        <v>24721.549862274031</v>
      </c>
      <c r="AT2337" s="21">
        <v>80545.783711345895</v>
      </c>
      <c r="AU2337" s="21">
        <v>276846</v>
      </c>
      <c r="AV2337" s="21">
        <v>227805</v>
      </c>
      <c r="AW2337" s="56">
        <v>0.72950184087693759</v>
      </c>
      <c r="AX2337" s="56">
        <v>0.77949494385859563</v>
      </c>
    </row>
    <row r="2338" spans="1:50">
      <c r="A2338" s="17" t="s">
        <v>28</v>
      </c>
      <c r="B2338" s="19">
        <v>44522</v>
      </c>
      <c r="C2338" s="20" t="s">
        <v>284</v>
      </c>
      <c r="D2338" s="21">
        <v>251037</v>
      </c>
      <c r="E2338" s="21">
        <v>238842</v>
      </c>
      <c r="F2338" s="21">
        <v>301736</v>
      </c>
      <c r="G2338" s="21">
        <v>61870</v>
      </c>
      <c r="H2338" s="21">
        <v>301729</v>
      </c>
      <c r="I2338" s="21">
        <v>71455</v>
      </c>
      <c r="J2338" s="21">
        <v>99502</v>
      </c>
      <c r="K2338" s="21">
        <v>96000</v>
      </c>
      <c r="L2338" s="21">
        <v>0</v>
      </c>
      <c r="M2338" s="21">
        <v>11467</v>
      </c>
      <c r="N2338" s="21">
        <v>7615</v>
      </c>
      <c r="O2338" s="21">
        <v>14686</v>
      </c>
      <c r="P2338" s="21">
        <v>1004</v>
      </c>
      <c r="R2338" s="21">
        <v>66138</v>
      </c>
      <c r="S2338" s="21">
        <v>25311</v>
      </c>
      <c r="T2338" s="21">
        <v>91449</v>
      </c>
      <c r="U2338" s="21">
        <v>80281</v>
      </c>
      <c r="W2338" s="21">
        <v>3106</v>
      </c>
      <c r="AB2338" s="21">
        <v>-17249</v>
      </c>
      <c r="AJ2338" s="56">
        <v>2.2529719844238816</v>
      </c>
      <c r="AK2338" s="56">
        <v>0.88939753568958646</v>
      </c>
      <c r="AM2338" s="21">
        <v>73022.159441086667</v>
      </c>
      <c r="AN2338" s="21">
        <v>40141.536226735319</v>
      </c>
      <c r="AO2338" s="21">
        <v>0</v>
      </c>
      <c r="AP2338" s="21">
        <v>871.07676960641447</v>
      </c>
      <c r="AQ2338" s="21">
        <v>114034.7724374284</v>
      </c>
      <c r="AR2338" s="21">
        <v>11372.743804488275</v>
      </c>
      <c r="AS2338" s="21">
        <v>31287.604351665203</v>
      </c>
      <c r="AT2338" s="21">
        <v>94119.91189025146</v>
      </c>
      <c r="AU2338" s="21">
        <v>301979</v>
      </c>
      <c r="AV2338" s="21">
        <v>235841</v>
      </c>
      <c r="AW2338" s="56">
        <v>0.83251928117850371</v>
      </c>
      <c r="AX2338" s="56">
        <v>0.87982428904001497</v>
      </c>
    </row>
    <row r="2339" spans="1:50">
      <c r="A2339" s="17" t="s">
        <v>28</v>
      </c>
      <c r="B2339" s="19">
        <v>44523</v>
      </c>
      <c r="C2339" s="20" t="s">
        <v>284</v>
      </c>
      <c r="D2339" s="21">
        <v>253763</v>
      </c>
      <c r="E2339" s="21">
        <v>243769</v>
      </c>
      <c r="F2339" s="21">
        <v>290667</v>
      </c>
      <c r="G2339" s="21">
        <v>47008</v>
      </c>
      <c r="H2339" s="21">
        <v>290651</v>
      </c>
      <c r="I2339" s="21">
        <v>61118</v>
      </c>
      <c r="J2339" s="21">
        <v>99019</v>
      </c>
      <c r="K2339" s="21">
        <v>95571</v>
      </c>
      <c r="L2339" s="21">
        <v>0</v>
      </c>
      <c r="M2339" s="21">
        <v>11205</v>
      </c>
      <c r="N2339" s="21">
        <v>5479</v>
      </c>
      <c r="O2339" s="21">
        <v>17348</v>
      </c>
      <c r="P2339" s="21">
        <v>911</v>
      </c>
      <c r="R2339" s="21">
        <v>51366</v>
      </c>
      <c r="S2339" s="21">
        <v>33018</v>
      </c>
      <c r="T2339" s="21">
        <v>84384</v>
      </c>
      <c r="U2339" s="21">
        <v>79011</v>
      </c>
      <c r="W2339" s="21">
        <v>-1241</v>
      </c>
      <c r="AB2339" s="21">
        <v>-26404</v>
      </c>
      <c r="AJ2339" s="56">
        <v>2.2490627997686619</v>
      </c>
      <c r="AK2339" s="56">
        <v>0.89153575220230463</v>
      </c>
      <c r="AM2339" s="21">
        <v>62350.074024666857</v>
      </c>
      <c r="AN2339" s="21">
        <v>40042.718766644604</v>
      </c>
      <c r="AO2339" s="21">
        <v>0</v>
      </c>
      <c r="AP2339" s="21">
        <v>869.36610280430398</v>
      </c>
      <c r="AQ2339" s="21">
        <v>103262.15889411575</v>
      </c>
      <c r="AR2339" s="21">
        <v>12971.824928831571</v>
      </c>
      <c r="AS2339" s="21">
        <v>27632.563850891882</v>
      </c>
      <c r="AT2339" s="21">
        <v>88601.419972055461</v>
      </c>
      <c r="AU2339" s="21">
        <v>290942</v>
      </c>
      <c r="AV2339" s="21">
        <v>239576</v>
      </c>
      <c r="AW2339" s="56">
        <v>0.78247149171018782</v>
      </c>
      <c r="AX2339" s="56">
        <v>0.81532566909370252</v>
      </c>
    </row>
    <row r="2340" spans="1:50">
      <c r="A2340" s="17" t="s">
        <v>28</v>
      </c>
      <c r="B2340" s="19">
        <v>44524</v>
      </c>
      <c r="C2340" s="20" t="s">
        <v>284</v>
      </c>
      <c r="D2340" s="21">
        <v>247401</v>
      </c>
      <c r="E2340" s="21">
        <v>239386</v>
      </c>
      <c r="F2340" s="21">
        <v>300069</v>
      </c>
      <c r="G2340" s="21">
        <v>60088</v>
      </c>
      <c r="H2340" s="21">
        <v>300056</v>
      </c>
      <c r="I2340" s="21">
        <v>72215</v>
      </c>
      <c r="J2340" s="21">
        <v>86665</v>
      </c>
      <c r="K2340" s="21">
        <v>95219</v>
      </c>
      <c r="L2340" s="21">
        <v>0</v>
      </c>
      <c r="M2340" s="21">
        <v>11246</v>
      </c>
      <c r="N2340" s="21">
        <v>8072</v>
      </c>
      <c r="O2340" s="21">
        <v>25709</v>
      </c>
      <c r="P2340" s="21">
        <v>930</v>
      </c>
      <c r="R2340" s="21">
        <v>65074</v>
      </c>
      <c r="S2340" s="21">
        <v>33152</v>
      </c>
      <c r="T2340" s="21">
        <v>98226</v>
      </c>
      <c r="U2340" s="21">
        <v>87675</v>
      </c>
      <c r="W2340" s="21">
        <v>-1369</v>
      </c>
      <c r="AB2340" s="21">
        <v>-21232</v>
      </c>
      <c r="AJ2340" s="56">
        <v>2.2634794890005914</v>
      </c>
      <c r="AK2340" s="56">
        <v>0.89457646872642826</v>
      </c>
      <c r="AM2340" s="21">
        <v>74143.013897260171</v>
      </c>
      <c r="AN2340" s="21">
        <v>35166.364118159094</v>
      </c>
      <c r="AO2340" s="21">
        <v>0</v>
      </c>
      <c r="AP2340" s="21">
        <v>940.3797785774583</v>
      </c>
      <c r="AQ2340" s="21">
        <v>110249.75779399672</v>
      </c>
      <c r="AR2340" s="21">
        <v>12522.419131839293</v>
      </c>
      <c r="AS2340" s="21">
        <v>32245.93679075941</v>
      </c>
      <c r="AT2340" s="21">
        <v>90526.240135076601</v>
      </c>
      <c r="AU2340" s="21">
        <v>300331</v>
      </c>
      <c r="AV2340" s="21">
        <v>235257</v>
      </c>
      <c r="AW2340" s="56">
        <v>0.80930313896268125</v>
      </c>
      <c r="AX2340" s="56">
        <v>0.84833165230616969</v>
      </c>
    </row>
    <row r="2341" spans="1:50">
      <c r="A2341" s="17" t="s">
        <v>28</v>
      </c>
      <c r="B2341" s="19">
        <v>44525</v>
      </c>
      <c r="C2341" s="20" t="s">
        <v>284</v>
      </c>
      <c r="D2341" s="21">
        <v>237288</v>
      </c>
      <c r="E2341" s="21">
        <v>227753</v>
      </c>
      <c r="F2341" s="21">
        <v>288737</v>
      </c>
      <c r="G2341" s="21">
        <v>61534</v>
      </c>
      <c r="H2341" s="21">
        <v>288740</v>
      </c>
      <c r="I2341" s="21">
        <v>76740</v>
      </c>
      <c r="J2341" s="21">
        <v>80051</v>
      </c>
      <c r="K2341" s="21">
        <v>95573</v>
      </c>
      <c r="L2341" s="21">
        <v>0</v>
      </c>
      <c r="M2341" s="21">
        <v>9840</v>
      </c>
      <c r="N2341" s="21">
        <v>11865</v>
      </c>
      <c r="O2341" s="21">
        <v>13735</v>
      </c>
      <c r="P2341" s="21">
        <v>936</v>
      </c>
      <c r="R2341" s="21">
        <v>66312</v>
      </c>
      <c r="S2341" s="21">
        <v>29699</v>
      </c>
      <c r="T2341" s="21">
        <v>96011</v>
      </c>
      <c r="U2341" s="21">
        <v>85445</v>
      </c>
      <c r="W2341" s="21">
        <v>782</v>
      </c>
      <c r="AB2341" s="21">
        <v>-19915</v>
      </c>
      <c r="AJ2341" s="56">
        <v>2.2573880071351216</v>
      </c>
      <c r="AK2341" s="56">
        <v>0.89229162616614377</v>
      </c>
      <c r="AM2341" s="21">
        <v>78576.78677846941</v>
      </c>
      <c r="AN2341" s="21">
        <v>32399.613977114423</v>
      </c>
      <c r="AO2341" s="21">
        <v>0</v>
      </c>
      <c r="AP2341" s="21">
        <v>878.92383233519934</v>
      </c>
      <c r="AQ2341" s="21">
        <v>111855.32458791904</v>
      </c>
      <c r="AR2341" s="21">
        <v>13092.258549111979</v>
      </c>
      <c r="AS2341" s="21">
        <v>32464.976956122831</v>
      </c>
      <c r="AT2341" s="21">
        <v>92482.606180908158</v>
      </c>
      <c r="AU2341" s="21">
        <v>289020</v>
      </c>
      <c r="AV2341" s="21">
        <v>222708</v>
      </c>
      <c r="AW2341" s="56">
        <v>0.8532229108470627</v>
      </c>
      <c r="AX2341" s="56">
        <v>0.91549923324960814</v>
      </c>
    </row>
    <row r="2342" spans="1:50">
      <c r="A2342" s="17" t="s">
        <v>28</v>
      </c>
      <c r="B2342" s="19">
        <v>44526</v>
      </c>
      <c r="C2342" s="20" t="s">
        <v>284</v>
      </c>
      <c r="D2342" s="21">
        <v>236745</v>
      </c>
      <c r="E2342" s="21">
        <v>228014</v>
      </c>
      <c r="F2342" s="21">
        <v>289668</v>
      </c>
      <c r="G2342" s="21">
        <v>62028</v>
      </c>
      <c r="H2342" s="21">
        <v>289663</v>
      </c>
      <c r="I2342" s="21">
        <v>75679</v>
      </c>
      <c r="J2342" s="21">
        <v>78485</v>
      </c>
      <c r="K2342" s="21">
        <v>95807</v>
      </c>
      <c r="L2342" s="21">
        <v>0</v>
      </c>
      <c r="M2342" s="21">
        <v>9646</v>
      </c>
      <c r="N2342" s="21">
        <v>11109</v>
      </c>
      <c r="O2342" s="21">
        <v>17991</v>
      </c>
      <c r="P2342" s="21">
        <v>946</v>
      </c>
      <c r="R2342" s="21">
        <v>66280</v>
      </c>
      <c r="S2342" s="21">
        <v>36851</v>
      </c>
      <c r="T2342" s="21">
        <v>103131</v>
      </c>
      <c r="U2342" s="21">
        <v>90508</v>
      </c>
      <c r="W2342" s="21">
        <v>-251</v>
      </c>
      <c r="AB2342" s="21">
        <v>-23977</v>
      </c>
      <c r="AJ2342" s="56">
        <v>2.258018119718233</v>
      </c>
      <c r="AK2342" s="56">
        <v>0.89401977289991841</v>
      </c>
      <c r="AM2342" s="21">
        <v>77512.021700862795</v>
      </c>
      <c r="AN2342" s="21">
        <v>31827.318030340881</v>
      </c>
      <c r="AO2342" s="21">
        <v>0</v>
      </c>
      <c r="AP2342" s="21">
        <v>902.57165946856549</v>
      </c>
      <c r="AQ2342" s="21">
        <v>110241.91139067225</v>
      </c>
      <c r="AR2342" s="21">
        <v>15192.287618715003</v>
      </c>
      <c r="AS2342" s="21">
        <v>35663.490826797177</v>
      </c>
      <c r="AT2342" s="21">
        <v>89770.708182590068</v>
      </c>
      <c r="AU2342" s="21">
        <v>289942</v>
      </c>
      <c r="AV2342" s="21">
        <v>223662</v>
      </c>
      <c r="AW2342" s="56">
        <v>0.83824186454568095</v>
      </c>
      <c r="AX2342" s="56">
        <v>0.88486331461536472</v>
      </c>
    </row>
    <row r="2343" spans="1:50">
      <c r="A2343" s="17" t="s">
        <v>28</v>
      </c>
      <c r="B2343" s="19">
        <v>44527</v>
      </c>
      <c r="C2343" s="20" t="s">
        <v>284</v>
      </c>
      <c r="D2343" s="21">
        <v>233255</v>
      </c>
      <c r="E2343" s="21">
        <v>225796</v>
      </c>
      <c r="F2343" s="21">
        <v>292318</v>
      </c>
      <c r="G2343" s="21">
        <v>68396</v>
      </c>
      <c r="H2343" s="21">
        <v>292314</v>
      </c>
      <c r="I2343" s="21">
        <v>73969</v>
      </c>
      <c r="J2343" s="21">
        <v>83035</v>
      </c>
      <c r="K2343" s="21">
        <v>95889</v>
      </c>
      <c r="L2343" s="21">
        <v>0</v>
      </c>
      <c r="M2343" s="21">
        <v>9994</v>
      </c>
      <c r="N2343" s="21">
        <v>11679</v>
      </c>
      <c r="O2343" s="21">
        <v>16807</v>
      </c>
      <c r="P2343" s="21">
        <v>941</v>
      </c>
      <c r="R2343" s="21">
        <v>72537</v>
      </c>
      <c r="S2343" s="21">
        <v>33939</v>
      </c>
      <c r="T2343" s="21">
        <v>106476</v>
      </c>
      <c r="U2343" s="21">
        <v>94209</v>
      </c>
      <c r="W2343" s="21">
        <v>645</v>
      </c>
      <c r="AB2343" s="21">
        <v>-22317</v>
      </c>
      <c r="AJ2343" s="56">
        <v>2.2605873235650265</v>
      </c>
      <c r="AK2343" s="56">
        <v>0.89309222679034805</v>
      </c>
      <c r="AM2343" s="21">
        <v>75846.805225744771</v>
      </c>
      <c r="AN2343" s="21">
        <v>33637.503538721663</v>
      </c>
      <c r="AO2343" s="21">
        <v>0</v>
      </c>
      <c r="AP2343" s="21">
        <v>901.31051574153196</v>
      </c>
      <c r="AQ2343" s="21">
        <v>110385.61928020796</v>
      </c>
      <c r="AR2343" s="21">
        <v>14536.607510175025</v>
      </c>
      <c r="AS2343" s="21">
        <v>36812.465995671009</v>
      </c>
      <c r="AT2343" s="21">
        <v>88109.760794711954</v>
      </c>
      <c r="AU2343" s="21">
        <v>292608</v>
      </c>
      <c r="AV2343" s="21">
        <v>220071</v>
      </c>
      <c r="AW2343" s="56">
        <v>0.8316872538602228</v>
      </c>
      <c r="AX2343" s="56">
        <v>0.88266305348382046</v>
      </c>
    </row>
    <row r="2344" spans="1:50">
      <c r="A2344" s="17" t="s">
        <v>28</v>
      </c>
      <c r="B2344" s="19">
        <v>44528</v>
      </c>
      <c r="C2344" s="20" t="s">
        <v>284</v>
      </c>
      <c r="D2344" s="21">
        <v>232931</v>
      </c>
      <c r="E2344" s="21">
        <v>228379</v>
      </c>
      <c r="F2344" s="21">
        <v>286596</v>
      </c>
      <c r="G2344" s="21">
        <v>59892</v>
      </c>
      <c r="H2344" s="21">
        <v>286585</v>
      </c>
      <c r="I2344" s="21">
        <v>74179</v>
      </c>
      <c r="J2344" s="21">
        <v>81780</v>
      </c>
      <c r="K2344" s="21">
        <v>95922</v>
      </c>
      <c r="L2344" s="21">
        <v>0</v>
      </c>
      <c r="M2344" s="21">
        <v>10506</v>
      </c>
      <c r="N2344" s="21">
        <v>11604</v>
      </c>
      <c r="O2344" s="21">
        <v>11654</v>
      </c>
      <c r="P2344" s="21">
        <v>940</v>
      </c>
      <c r="R2344" s="21">
        <v>64086</v>
      </c>
      <c r="S2344" s="21">
        <v>30029</v>
      </c>
      <c r="T2344" s="21">
        <v>94115</v>
      </c>
      <c r="U2344" s="21">
        <v>83551</v>
      </c>
      <c r="W2344" s="21">
        <v>1948</v>
      </c>
      <c r="AB2344" s="21">
        <v>-21413</v>
      </c>
      <c r="AJ2344" s="56">
        <v>2.2562295100132559</v>
      </c>
      <c r="AK2344" s="56">
        <v>0.89234616505581676</v>
      </c>
      <c r="AM2344" s="21">
        <v>75915.508715004558</v>
      </c>
      <c r="AN2344" s="21">
        <v>33101.427628464189</v>
      </c>
      <c r="AO2344" s="21">
        <v>0</v>
      </c>
      <c r="AP2344" s="21">
        <v>870.10951531920773</v>
      </c>
      <c r="AQ2344" s="21">
        <v>109887.04585878797</v>
      </c>
      <c r="AR2344" s="21">
        <v>13643.670592662611</v>
      </c>
      <c r="AS2344" s="21">
        <v>32194.744729957747</v>
      </c>
      <c r="AT2344" s="21">
        <v>91335.971721492853</v>
      </c>
      <c r="AU2344" s="21">
        <v>286886</v>
      </c>
      <c r="AV2344" s="21">
        <v>222800</v>
      </c>
      <c r="AW2344" s="56">
        <v>0.84444406154779639</v>
      </c>
      <c r="AX2344" s="56">
        <v>0.90377517942835539</v>
      </c>
    </row>
    <row r="2345" spans="1:50">
      <c r="A2345" s="17" t="s">
        <v>28</v>
      </c>
      <c r="B2345" s="19">
        <v>44529</v>
      </c>
      <c r="C2345" s="20" t="s">
        <v>284</v>
      </c>
      <c r="D2345" s="21">
        <v>244777</v>
      </c>
      <c r="E2345" s="21">
        <v>240330</v>
      </c>
      <c r="F2345" s="21">
        <v>302551</v>
      </c>
      <c r="G2345" s="21">
        <v>63120</v>
      </c>
      <c r="H2345" s="21">
        <v>302575</v>
      </c>
      <c r="I2345" s="21">
        <v>78666</v>
      </c>
      <c r="J2345" s="21">
        <v>90146</v>
      </c>
      <c r="K2345" s="21">
        <v>95986</v>
      </c>
      <c r="L2345" s="21">
        <v>0</v>
      </c>
      <c r="M2345" s="21">
        <v>12428</v>
      </c>
      <c r="N2345" s="21">
        <v>11753</v>
      </c>
      <c r="O2345" s="21">
        <v>12665</v>
      </c>
      <c r="P2345" s="21">
        <v>931</v>
      </c>
      <c r="R2345" s="21">
        <v>37206</v>
      </c>
      <c r="S2345" s="21">
        <v>23736</v>
      </c>
      <c r="T2345" s="21">
        <v>60942</v>
      </c>
      <c r="U2345" s="21">
        <v>55333</v>
      </c>
      <c r="W2345" s="21">
        <v>1510</v>
      </c>
      <c r="AB2345" s="21">
        <v>-19637</v>
      </c>
      <c r="AJ2345" s="56">
        <v>2.2600184694982874</v>
      </c>
      <c r="AK2345" s="56">
        <v>0.8917057418507498</v>
      </c>
      <c r="AM2345" s="21">
        <v>80642.747013794797</v>
      </c>
      <c r="AN2345" s="21">
        <v>36461.478987253002</v>
      </c>
      <c r="AO2345" s="21">
        <v>0</v>
      </c>
      <c r="AP2345" s="21">
        <v>891.00799921397015</v>
      </c>
      <c r="AQ2345" s="21">
        <v>117995.23400026176</v>
      </c>
      <c r="AR2345" s="21">
        <v>9772.6374269841381</v>
      </c>
      <c r="AS2345" s="21">
        <v>20236.946233256236</v>
      </c>
      <c r="AT2345" s="21">
        <v>107530.92519398968</v>
      </c>
      <c r="AU2345" s="21">
        <v>302866</v>
      </c>
      <c r="AV2345" s="21">
        <v>265660</v>
      </c>
      <c r="AW2345" s="56">
        <v>0.85891005521140396</v>
      </c>
      <c r="AX2345" s="56">
        <v>0.89236177181801368</v>
      </c>
    </row>
    <row r="2346" spans="1:50">
      <c r="A2346" s="17" t="s">
        <v>28</v>
      </c>
      <c r="B2346" s="19">
        <v>44530</v>
      </c>
      <c r="C2346" s="20" t="s">
        <v>284</v>
      </c>
      <c r="D2346" s="21">
        <v>248080</v>
      </c>
      <c r="E2346" s="21">
        <v>240362</v>
      </c>
      <c r="F2346" s="21">
        <v>307350</v>
      </c>
      <c r="G2346" s="21">
        <v>61229</v>
      </c>
      <c r="H2346" s="21">
        <v>307314</v>
      </c>
      <c r="I2346" s="21">
        <v>77848</v>
      </c>
      <c r="J2346" s="21">
        <v>95430</v>
      </c>
      <c r="K2346" s="21">
        <v>96003</v>
      </c>
      <c r="L2346" s="21">
        <v>0</v>
      </c>
      <c r="M2346" s="21">
        <v>12551</v>
      </c>
      <c r="N2346" s="21">
        <v>10947</v>
      </c>
      <c r="O2346" s="21">
        <v>13659</v>
      </c>
      <c r="P2346" s="21">
        <v>876</v>
      </c>
      <c r="R2346" s="21">
        <v>72363</v>
      </c>
      <c r="S2346" s="21">
        <v>31423</v>
      </c>
      <c r="T2346" s="21">
        <v>103786</v>
      </c>
      <c r="U2346" s="21">
        <v>92991</v>
      </c>
      <c r="W2346" s="21">
        <v>51</v>
      </c>
      <c r="AB2346" s="21">
        <v>-20679</v>
      </c>
      <c r="AJ2346" s="56">
        <v>2.2589892993919136</v>
      </c>
      <c r="AK2346" s="56">
        <v>0.89060222258137955</v>
      </c>
      <c r="AM2346" s="21">
        <v>79767.850685860481</v>
      </c>
      <c r="AN2346" s="21">
        <v>38550.93852951577</v>
      </c>
      <c r="AO2346" s="21">
        <v>0</v>
      </c>
      <c r="AP2346" s="21">
        <v>892.82441589244172</v>
      </c>
      <c r="AQ2346" s="21">
        <v>119211.61363126869</v>
      </c>
      <c r="AR2346" s="21">
        <v>13791.117985683102</v>
      </c>
      <c r="AS2346" s="21">
        <v>34487.394049031383</v>
      </c>
      <c r="AT2346" s="21">
        <v>98515.337567920447</v>
      </c>
      <c r="AU2346" s="21">
        <v>307613</v>
      </c>
      <c r="AV2346" s="21">
        <v>235250</v>
      </c>
      <c r="AW2346" s="56">
        <v>0.85437321453829185</v>
      </c>
      <c r="AX2346" s="56">
        <v>0.92322585976190763</v>
      </c>
    </row>
    <row r="2347" spans="1:50">
      <c r="A2347" s="17" t="s">
        <v>28</v>
      </c>
      <c r="B2347" s="19">
        <v>44531</v>
      </c>
      <c r="C2347" s="20" t="s">
        <v>284</v>
      </c>
      <c r="D2347" s="21">
        <v>228523</v>
      </c>
      <c r="E2347" s="21">
        <v>241747</v>
      </c>
      <c r="F2347" s="21">
        <v>298227</v>
      </c>
      <c r="G2347" s="21">
        <v>56386</v>
      </c>
      <c r="H2347" s="21">
        <v>298196</v>
      </c>
      <c r="I2347" s="21">
        <v>74638</v>
      </c>
      <c r="J2347" s="21">
        <v>94249</v>
      </c>
      <c r="K2347" s="21">
        <v>95918</v>
      </c>
      <c r="L2347" s="21">
        <v>0</v>
      </c>
      <c r="M2347" s="21">
        <v>9441</v>
      </c>
      <c r="N2347" s="21">
        <v>9787</v>
      </c>
      <c r="O2347" s="21">
        <v>13234</v>
      </c>
      <c r="P2347" s="21">
        <v>929</v>
      </c>
      <c r="R2347" s="21">
        <v>60715</v>
      </c>
      <c r="S2347" s="21">
        <v>31830</v>
      </c>
      <c r="T2347" s="21">
        <v>92545</v>
      </c>
      <c r="U2347" s="21">
        <v>84297</v>
      </c>
      <c r="W2347" s="21">
        <v>1637</v>
      </c>
      <c r="AB2347" s="21">
        <v>-25219</v>
      </c>
      <c r="AJ2347" s="56">
        <v>2.2580190290116966</v>
      </c>
      <c r="AK2347" s="56">
        <v>0.89360250742194725</v>
      </c>
      <c r="AM2347" s="21">
        <v>76445.838415407168</v>
      </c>
      <c r="AN2347" s="21">
        <v>38202.113163271264</v>
      </c>
      <c r="AO2347" s="21">
        <v>0</v>
      </c>
      <c r="AP2347" s="21">
        <v>861.33948379117726</v>
      </c>
      <c r="AQ2347" s="21">
        <v>115509.29106246961</v>
      </c>
      <c r="AR2347" s="21">
        <v>14781.108625343741</v>
      </c>
      <c r="AS2347" s="21">
        <v>31346.76705811666</v>
      </c>
      <c r="AT2347" s="21">
        <v>98943.632629696716</v>
      </c>
      <c r="AU2347" s="21">
        <v>298451</v>
      </c>
      <c r="AV2347" s="21">
        <v>237736</v>
      </c>
      <c r="AW2347" s="56">
        <v>0.85325260515844048</v>
      </c>
      <c r="AX2347" s="56">
        <v>0.91754345731434006</v>
      </c>
    </row>
    <row r="2348" spans="1:50">
      <c r="A2348" s="17" t="s">
        <v>28</v>
      </c>
      <c r="B2348" s="19">
        <v>44532</v>
      </c>
      <c r="C2348" s="20" t="s">
        <v>284</v>
      </c>
      <c r="D2348" s="21">
        <v>249469</v>
      </c>
      <c r="E2348" s="21">
        <v>246103</v>
      </c>
      <c r="F2348" s="21">
        <v>309622</v>
      </c>
      <c r="G2348" s="21">
        <v>64547</v>
      </c>
      <c r="H2348" s="21">
        <v>309586</v>
      </c>
      <c r="I2348" s="21">
        <v>72608</v>
      </c>
      <c r="J2348" s="21">
        <v>96804</v>
      </c>
      <c r="K2348" s="21">
        <v>95908</v>
      </c>
      <c r="L2348" s="21">
        <v>0</v>
      </c>
      <c r="M2348" s="21">
        <v>9398</v>
      </c>
      <c r="N2348" s="21">
        <v>10688</v>
      </c>
      <c r="O2348" s="21">
        <v>23269</v>
      </c>
      <c r="P2348" s="21">
        <v>911</v>
      </c>
      <c r="R2348" s="21">
        <v>68859</v>
      </c>
      <c r="S2348" s="21">
        <v>32796</v>
      </c>
      <c r="T2348" s="21">
        <v>101655</v>
      </c>
      <c r="U2348" s="21">
        <v>91251</v>
      </c>
      <c r="W2348" s="21">
        <v>2135</v>
      </c>
      <c r="AB2348" s="21">
        <v>-24527</v>
      </c>
      <c r="AJ2348" s="56">
        <v>2.2566496913512242</v>
      </c>
      <c r="AK2348" s="56">
        <v>0.89002310565809017</v>
      </c>
      <c r="AM2348" s="21">
        <v>74321.570515385727</v>
      </c>
      <c r="AN2348" s="21">
        <v>39080.56568484626</v>
      </c>
      <c r="AO2348" s="21">
        <v>0</v>
      </c>
      <c r="AP2348" s="21">
        <v>933.71227680164975</v>
      </c>
      <c r="AQ2348" s="21">
        <v>114335.84847703365</v>
      </c>
      <c r="AR2348" s="21">
        <v>14903.01088874486</v>
      </c>
      <c r="AS2348" s="21">
        <v>35080.211759306352</v>
      </c>
      <c r="AT2348" s="21">
        <v>94158.647606472136</v>
      </c>
      <c r="AU2348" s="21">
        <v>309852</v>
      </c>
      <c r="AV2348" s="21">
        <v>240993</v>
      </c>
      <c r="AW2348" s="56">
        <v>0.81350805632830481</v>
      </c>
      <c r="AX2348" s="56">
        <v>0.86136957374770462</v>
      </c>
    </row>
    <row r="2349" spans="1:50">
      <c r="A2349" s="17" t="s">
        <v>28</v>
      </c>
      <c r="B2349" s="19">
        <v>44533</v>
      </c>
      <c r="C2349" s="20" t="s">
        <v>284</v>
      </c>
      <c r="D2349" s="21">
        <v>247601</v>
      </c>
      <c r="E2349" s="21">
        <v>243055</v>
      </c>
      <c r="F2349" s="21">
        <v>307410</v>
      </c>
      <c r="G2349" s="21">
        <v>65490</v>
      </c>
      <c r="H2349" s="21">
        <v>307384</v>
      </c>
      <c r="I2349" s="21">
        <v>72312</v>
      </c>
      <c r="J2349" s="21">
        <v>98237</v>
      </c>
      <c r="K2349" s="21">
        <v>95870</v>
      </c>
      <c r="L2349" s="21">
        <v>0</v>
      </c>
      <c r="M2349" s="21">
        <v>10010</v>
      </c>
      <c r="N2349" s="21">
        <v>11104</v>
      </c>
      <c r="O2349" s="21">
        <v>18983</v>
      </c>
      <c r="P2349" s="21">
        <v>868</v>
      </c>
      <c r="R2349" s="21">
        <v>69814</v>
      </c>
      <c r="S2349" s="21">
        <v>35277</v>
      </c>
      <c r="T2349" s="21">
        <v>105091</v>
      </c>
      <c r="U2349" s="21">
        <v>96234</v>
      </c>
      <c r="W2349" s="21">
        <v>376</v>
      </c>
      <c r="AB2349" s="21">
        <v>-26796</v>
      </c>
      <c r="AJ2349" s="56">
        <v>2.2592230736444177</v>
      </c>
      <c r="AK2349" s="56">
        <v>0.89129068015809831</v>
      </c>
      <c r="AM2349" s="21">
        <v>74102.992307688022</v>
      </c>
      <c r="AN2349" s="21">
        <v>39715.562113512126</v>
      </c>
      <c r="AO2349" s="21">
        <v>0</v>
      </c>
      <c r="AP2349" s="21">
        <v>911.46638724910144</v>
      </c>
      <c r="AQ2349" s="21">
        <v>114730.02080844926</v>
      </c>
      <c r="AR2349" s="21">
        <v>15526.713576528324</v>
      </c>
      <c r="AS2349" s="21">
        <v>36312.587812368627</v>
      </c>
      <c r="AT2349" s="21">
        <v>93944.146572608937</v>
      </c>
      <c r="AU2349" s="21">
        <v>307656</v>
      </c>
      <c r="AV2349" s="21">
        <v>237842</v>
      </c>
      <c r="AW2349" s="56">
        <v>0.82213933248408422</v>
      </c>
      <c r="AX2349" s="56">
        <v>0.87079298196662114</v>
      </c>
    </row>
    <row r="2350" spans="1:50">
      <c r="A2350" s="17" t="s">
        <v>28</v>
      </c>
      <c r="B2350" s="19">
        <v>44534</v>
      </c>
      <c r="C2350" s="20" t="s">
        <v>284</v>
      </c>
      <c r="D2350" s="21">
        <v>239989</v>
      </c>
      <c r="E2350" s="21">
        <v>236315</v>
      </c>
      <c r="F2350" s="21">
        <v>299377</v>
      </c>
      <c r="G2350" s="21">
        <v>64425</v>
      </c>
      <c r="H2350" s="21">
        <v>299355</v>
      </c>
      <c r="I2350" s="21">
        <v>74196</v>
      </c>
      <c r="J2350" s="21">
        <v>98892</v>
      </c>
      <c r="K2350" s="21">
        <v>96017</v>
      </c>
      <c r="L2350" s="21">
        <v>0</v>
      </c>
      <c r="M2350" s="21">
        <v>8774</v>
      </c>
      <c r="N2350" s="21">
        <v>9255</v>
      </c>
      <c r="O2350" s="21">
        <v>11232</v>
      </c>
      <c r="P2350" s="21">
        <v>989</v>
      </c>
      <c r="R2350" s="21">
        <v>68732</v>
      </c>
      <c r="S2350" s="21">
        <v>33323</v>
      </c>
      <c r="T2350" s="21">
        <v>102055</v>
      </c>
      <c r="U2350" s="21">
        <v>95613</v>
      </c>
      <c r="W2350" s="21">
        <v>1257</v>
      </c>
      <c r="AB2350" s="21">
        <v>-28138</v>
      </c>
      <c r="AJ2350" s="56">
        <v>2.2557147090452125</v>
      </c>
      <c r="AK2350" s="56">
        <v>0.890779895332241</v>
      </c>
      <c r="AM2350" s="21">
        <v>75915.581166966906</v>
      </c>
      <c r="AN2350" s="21">
        <v>39957.455438667879</v>
      </c>
      <c r="AO2350" s="21">
        <v>0</v>
      </c>
      <c r="AP2350" s="21">
        <v>841.06684425930905</v>
      </c>
      <c r="AQ2350" s="21">
        <v>116714.1034498941</v>
      </c>
      <c r="AR2350" s="21">
        <v>14779.628952815467</v>
      </c>
      <c r="AS2350" s="21">
        <v>35153.84152296152</v>
      </c>
      <c r="AT2350" s="21">
        <v>96339.89087974804</v>
      </c>
      <c r="AU2350" s="21">
        <v>299629</v>
      </c>
      <c r="AV2350" s="21">
        <v>230897</v>
      </c>
      <c r="AW2350" s="56">
        <v>0.85876282585365737</v>
      </c>
      <c r="AX2350" s="56">
        <v>0.91985972200292809</v>
      </c>
    </row>
    <row r="2351" spans="1:50">
      <c r="A2351" s="17" t="s">
        <v>28</v>
      </c>
      <c r="B2351" s="19">
        <v>44535</v>
      </c>
      <c r="C2351" s="20" t="s">
        <v>284</v>
      </c>
      <c r="D2351" s="21">
        <v>240191</v>
      </c>
      <c r="E2351" s="21">
        <v>239200</v>
      </c>
      <c r="F2351" s="21">
        <v>315152</v>
      </c>
      <c r="G2351" s="21">
        <v>77824</v>
      </c>
      <c r="H2351" s="21">
        <v>315145</v>
      </c>
      <c r="I2351" s="21">
        <v>70022</v>
      </c>
      <c r="J2351" s="21">
        <v>96627</v>
      </c>
      <c r="K2351" s="21">
        <v>96045</v>
      </c>
      <c r="L2351" s="21">
        <v>0</v>
      </c>
      <c r="M2351" s="21">
        <v>10096</v>
      </c>
      <c r="N2351" s="21">
        <v>10816</v>
      </c>
      <c r="O2351" s="21">
        <v>30618</v>
      </c>
      <c r="P2351" s="21">
        <v>921</v>
      </c>
      <c r="R2351" s="21">
        <v>82102</v>
      </c>
      <c r="S2351" s="21">
        <v>34368</v>
      </c>
      <c r="T2351" s="21">
        <v>116470</v>
      </c>
      <c r="U2351" s="21">
        <v>107360</v>
      </c>
      <c r="W2351" s="21">
        <v>-826</v>
      </c>
      <c r="AB2351" s="21">
        <v>-24432</v>
      </c>
      <c r="AJ2351" s="56">
        <v>2.2616479660714397</v>
      </c>
      <c r="AK2351" s="56">
        <v>0.89399581144624218</v>
      </c>
      <c r="AM2351" s="21">
        <v>71833.292758050986</v>
      </c>
      <c r="AN2351" s="21">
        <v>39183.230340201968</v>
      </c>
      <c r="AO2351" s="21">
        <v>0</v>
      </c>
      <c r="AP2351" s="21">
        <v>989.144514547423</v>
      </c>
      <c r="AQ2351" s="21">
        <v>112005.66761280037</v>
      </c>
      <c r="AR2351" s="21">
        <v>14125.200475802645</v>
      </c>
      <c r="AS2351" s="21">
        <v>38692.891382401605</v>
      </c>
      <c r="AT2351" s="21">
        <v>87437.976706201414</v>
      </c>
      <c r="AU2351" s="21">
        <v>315408</v>
      </c>
      <c r="AV2351" s="21">
        <v>233306</v>
      </c>
      <c r="AW2351" s="56">
        <v>0.78289052570807316</v>
      </c>
      <c r="AX2351" s="56">
        <v>0.82624326938023773</v>
      </c>
    </row>
    <row r="2352" spans="1:50">
      <c r="A2352" s="17" t="s">
        <v>28</v>
      </c>
      <c r="B2352" s="19">
        <v>44536</v>
      </c>
      <c r="C2352" s="20" t="s">
        <v>284</v>
      </c>
      <c r="D2352" s="21">
        <v>251434</v>
      </c>
      <c r="E2352" s="21">
        <v>247586</v>
      </c>
      <c r="F2352" s="21">
        <v>315159</v>
      </c>
      <c r="G2352" s="21">
        <v>68749</v>
      </c>
      <c r="H2352" s="21">
        <v>315137</v>
      </c>
      <c r="I2352" s="21">
        <v>72451</v>
      </c>
      <c r="J2352" s="21">
        <v>119804</v>
      </c>
      <c r="K2352" s="21">
        <v>79852</v>
      </c>
      <c r="L2352" s="21">
        <v>0</v>
      </c>
      <c r="M2352" s="21">
        <v>9449</v>
      </c>
      <c r="N2352" s="21">
        <v>10550</v>
      </c>
      <c r="O2352" s="21">
        <v>22175</v>
      </c>
      <c r="P2352" s="21">
        <v>856</v>
      </c>
      <c r="R2352" s="21">
        <v>73643</v>
      </c>
      <c r="S2352" s="21">
        <v>31766</v>
      </c>
      <c r="T2352" s="21">
        <v>105409</v>
      </c>
      <c r="U2352" s="21">
        <v>93080</v>
      </c>
      <c r="W2352" s="21">
        <v>339</v>
      </c>
      <c r="AB2352" s="21">
        <v>-19776</v>
      </c>
      <c r="AJ2352" s="56">
        <v>2.2593817292167055</v>
      </c>
      <c r="AK2352" s="56">
        <v>0.88762433116640216</v>
      </c>
      <c r="AM2352" s="21">
        <v>74250.648938810104</v>
      </c>
      <c r="AN2352" s="21">
        <v>48235.49880299536</v>
      </c>
      <c r="AO2352" s="21">
        <v>0</v>
      </c>
      <c r="AP2352" s="21">
        <v>818.52371242837819</v>
      </c>
      <c r="AQ2352" s="21">
        <v>123304.67145423384</v>
      </c>
      <c r="AR2352" s="21">
        <v>14146.85832297416</v>
      </c>
      <c r="AS2352" s="21">
        <v>38039.906393368357</v>
      </c>
      <c r="AT2352" s="21">
        <v>99411.623383839644</v>
      </c>
      <c r="AU2352" s="21">
        <v>315416</v>
      </c>
      <c r="AV2352" s="21">
        <v>241773</v>
      </c>
      <c r="AW2352" s="56">
        <v>0.86184576806957469</v>
      </c>
      <c r="AX2352" s="56">
        <v>0.9064901918100059</v>
      </c>
    </row>
    <row r="2353" spans="1:50">
      <c r="A2353" s="17" t="s">
        <v>28</v>
      </c>
      <c r="B2353" s="19">
        <v>44537</v>
      </c>
      <c r="C2353" s="20" t="s">
        <v>284</v>
      </c>
      <c r="D2353" s="21">
        <v>253142</v>
      </c>
      <c r="E2353" s="21">
        <v>250128</v>
      </c>
      <c r="F2353" s="21">
        <v>312761</v>
      </c>
      <c r="G2353" s="21">
        <v>68247</v>
      </c>
      <c r="H2353" s="21">
        <v>312731</v>
      </c>
      <c r="I2353" s="21">
        <v>71464</v>
      </c>
      <c r="J2353" s="21">
        <v>131383</v>
      </c>
      <c r="K2353" s="21">
        <v>63380</v>
      </c>
      <c r="L2353" s="21">
        <v>0</v>
      </c>
      <c r="M2353" s="21">
        <v>8630</v>
      </c>
      <c r="N2353" s="21">
        <v>5945</v>
      </c>
      <c r="O2353" s="21">
        <v>31017</v>
      </c>
      <c r="P2353" s="21">
        <v>912</v>
      </c>
      <c r="R2353" s="21">
        <v>72841</v>
      </c>
      <c r="S2353" s="21">
        <v>34340</v>
      </c>
      <c r="T2353" s="21">
        <v>107181</v>
      </c>
      <c r="U2353" s="21">
        <v>98684</v>
      </c>
      <c r="W2353" s="21">
        <v>739</v>
      </c>
      <c r="AB2353" s="21">
        <v>-26582</v>
      </c>
      <c r="AJ2353" s="56">
        <v>2.2603007646808488</v>
      </c>
      <c r="AK2353" s="56">
        <v>0.88546423361575144</v>
      </c>
      <c r="AM2353" s="21">
        <v>73268.923373258076</v>
      </c>
      <c r="AN2353" s="21">
        <v>52768.707262538781</v>
      </c>
      <c r="AO2353" s="21">
        <v>0</v>
      </c>
      <c r="AP2353" s="21">
        <v>731.94396611139177</v>
      </c>
      <c r="AQ2353" s="21">
        <v>126769.57460190824</v>
      </c>
      <c r="AR2353" s="21">
        <v>16739.912494240125</v>
      </c>
      <c r="AS2353" s="21">
        <v>40696.375521770395</v>
      </c>
      <c r="AT2353" s="21">
        <v>102813.11157437801</v>
      </c>
      <c r="AU2353" s="21">
        <v>313027</v>
      </c>
      <c r="AV2353" s="21">
        <v>240186</v>
      </c>
      <c r="AW2353" s="56">
        <v>0.89282630430876231</v>
      </c>
      <c r="AX2353" s="56">
        <v>0.94370130665028451</v>
      </c>
    </row>
    <row r="2354" spans="1:50">
      <c r="A2354" s="17" t="s">
        <v>28</v>
      </c>
      <c r="B2354" s="19">
        <v>44538</v>
      </c>
      <c r="C2354" s="20" t="s">
        <v>284</v>
      </c>
      <c r="D2354" s="21">
        <v>253615</v>
      </c>
      <c r="E2354" s="21">
        <v>248896</v>
      </c>
      <c r="F2354" s="21">
        <v>304825</v>
      </c>
      <c r="G2354" s="21">
        <v>56589</v>
      </c>
      <c r="H2354" s="21">
        <v>304802</v>
      </c>
      <c r="I2354" s="21">
        <v>70305</v>
      </c>
      <c r="J2354" s="21">
        <v>121133</v>
      </c>
      <c r="K2354" s="21">
        <v>63393</v>
      </c>
      <c r="L2354" s="21">
        <v>0</v>
      </c>
      <c r="M2354" s="21">
        <v>8497</v>
      </c>
      <c r="N2354" s="21">
        <v>8253</v>
      </c>
      <c r="O2354" s="21">
        <v>32277</v>
      </c>
      <c r="P2354" s="21">
        <v>944</v>
      </c>
      <c r="R2354" s="21">
        <v>61805</v>
      </c>
      <c r="S2354" s="21">
        <v>36210</v>
      </c>
      <c r="T2354" s="21">
        <v>98015</v>
      </c>
      <c r="U2354" s="21">
        <v>87647</v>
      </c>
      <c r="W2354" s="21">
        <v>-143</v>
      </c>
      <c r="AB2354" s="21">
        <v>-25699</v>
      </c>
      <c r="AJ2354" s="56">
        <v>2.2644729490186304</v>
      </c>
      <c r="AK2354" s="56">
        <v>0.88598334428725101</v>
      </c>
      <c r="AM2354" s="21">
        <v>72213.701536207969</v>
      </c>
      <c r="AN2354" s="21">
        <v>48680.41678091808</v>
      </c>
      <c r="AO2354" s="21">
        <v>0</v>
      </c>
      <c r="AP2354" s="21">
        <v>755.12833012785688</v>
      </c>
      <c r="AQ2354" s="21">
        <v>121649.24664725391</v>
      </c>
      <c r="AR2354" s="21">
        <v>15621.404333942668</v>
      </c>
      <c r="AS2354" s="21">
        <v>36565.927660914494</v>
      </c>
      <c r="AT2354" s="21">
        <v>100704.72332028206</v>
      </c>
      <c r="AU2354" s="21">
        <v>304986</v>
      </c>
      <c r="AV2354" s="21">
        <v>243181</v>
      </c>
      <c r="AW2354" s="56">
        <v>0.87935302651095093</v>
      </c>
      <c r="AX2354" s="56">
        <v>0.91296461124166872</v>
      </c>
    </row>
    <row r="2355" spans="1:50">
      <c r="A2355" s="17" t="s">
        <v>28</v>
      </c>
      <c r="B2355" s="19">
        <v>44539</v>
      </c>
      <c r="C2355" s="20" t="s">
        <v>284</v>
      </c>
      <c r="D2355" s="21">
        <v>346807</v>
      </c>
      <c r="E2355" s="21">
        <v>250836</v>
      </c>
      <c r="F2355" s="21">
        <v>304368</v>
      </c>
      <c r="G2355" s="21">
        <v>53283</v>
      </c>
      <c r="H2355" s="21">
        <v>304342</v>
      </c>
      <c r="I2355" s="21">
        <v>64320</v>
      </c>
      <c r="J2355" s="21">
        <v>115950</v>
      </c>
      <c r="K2355" s="21">
        <v>63228</v>
      </c>
      <c r="L2355" s="21">
        <v>0</v>
      </c>
      <c r="M2355" s="21">
        <v>9221</v>
      </c>
      <c r="N2355" s="21">
        <v>9222</v>
      </c>
      <c r="O2355" s="21">
        <v>41477</v>
      </c>
      <c r="P2355" s="21">
        <v>924</v>
      </c>
      <c r="R2355" s="21">
        <v>59762</v>
      </c>
      <c r="S2355" s="21">
        <v>39505</v>
      </c>
      <c r="T2355" s="21">
        <v>99267</v>
      </c>
      <c r="U2355" s="21">
        <v>90046</v>
      </c>
      <c r="W2355" s="21">
        <v>-1602</v>
      </c>
      <c r="AB2355" s="21">
        <v>-28682</v>
      </c>
      <c r="AJ2355" s="56">
        <v>2.2667272771141223</v>
      </c>
      <c r="AK2355" s="56">
        <v>0.89116649180046759</v>
      </c>
      <c r="AM2355" s="21">
        <v>66131.985768059967</v>
      </c>
      <c r="AN2355" s="21">
        <v>46870.09766955948</v>
      </c>
      <c r="AO2355" s="21">
        <v>0</v>
      </c>
      <c r="AP2355" s="21">
        <v>826.45533128350655</v>
      </c>
      <c r="AQ2355" s="21">
        <v>113828.53876890294</v>
      </c>
      <c r="AR2355" s="21">
        <v>17318.40286343222</v>
      </c>
      <c r="AS2355" s="21">
        <v>35496.915387174748</v>
      </c>
      <c r="AT2355" s="21">
        <v>95650.026245160436</v>
      </c>
      <c r="AU2355" s="21">
        <v>304598</v>
      </c>
      <c r="AV2355" s="21">
        <v>244836</v>
      </c>
      <c r="AW2355" s="56">
        <v>0.82386842047780617</v>
      </c>
      <c r="AX2355" s="56">
        <v>0.86127841028527508</v>
      </c>
    </row>
    <row r="2356" spans="1:50">
      <c r="A2356" s="17" t="s">
        <v>28</v>
      </c>
      <c r="B2356" s="19">
        <v>44540</v>
      </c>
      <c r="C2356" s="20" t="s">
        <v>284</v>
      </c>
      <c r="D2356" s="21">
        <v>255779</v>
      </c>
      <c r="E2356" s="21">
        <v>248098</v>
      </c>
      <c r="F2356" s="21">
        <v>292513</v>
      </c>
      <c r="G2356" s="21">
        <v>46076</v>
      </c>
      <c r="H2356" s="21">
        <v>292491</v>
      </c>
      <c r="I2356" s="21">
        <v>60443</v>
      </c>
      <c r="J2356" s="21">
        <v>108005</v>
      </c>
      <c r="K2356" s="21">
        <v>68362</v>
      </c>
      <c r="L2356" s="21">
        <v>0</v>
      </c>
      <c r="M2356" s="21">
        <v>8723</v>
      </c>
      <c r="N2356" s="21">
        <v>8941</v>
      </c>
      <c r="O2356" s="21">
        <v>37076</v>
      </c>
      <c r="P2356" s="21">
        <v>941</v>
      </c>
      <c r="R2356" s="21">
        <v>50907</v>
      </c>
      <c r="S2356" s="21">
        <v>40158</v>
      </c>
      <c r="T2356" s="21">
        <v>91065</v>
      </c>
      <c r="U2356" s="21">
        <v>79233</v>
      </c>
      <c r="W2356" s="21">
        <v>-1437</v>
      </c>
      <c r="AB2356" s="21">
        <v>-26889</v>
      </c>
      <c r="AJ2356" s="56">
        <v>2.2668203828569511</v>
      </c>
      <c r="AK2356" s="56">
        <v>0.89393574436104695</v>
      </c>
      <c r="AM2356" s="21">
        <v>62148.317805799961</v>
      </c>
      <c r="AN2356" s="21">
        <v>43794.18224896575</v>
      </c>
      <c r="AO2356" s="21">
        <v>0</v>
      </c>
      <c r="AP2356" s="21">
        <v>826.2621595396223</v>
      </c>
      <c r="AQ2356" s="21">
        <v>106768.76221430533</v>
      </c>
      <c r="AR2356" s="21">
        <v>17237.059788912553</v>
      </c>
      <c r="AS2356" s="21">
        <v>32344.325789343049</v>
      </c>
      <c r="AT2356" s="21">
        <v>91661.496213874867</v>
      </c>
      <c r="AU2356" s="21">
        <v>292762</v>
      </c>
      <c r="AV2356" s="21">
        <v>241855</v>
      </c>
      <c r="AW2356" s="56">
        <v>0.80401332328957242</v>
      </c>
      <c r="AX2356" s="56">
        <v>0.83553686209932732</v>
      </c>
    </row>
    <row r="2357" spans="1:50">
      <c r="A2357" s="17" t="s">
        <v>28</v>
      </c>
      <c r="B2357" s="19">
        <v>44541</v>
      </c>
      <c r="C2357" s="20" t="s">
        <v>284</v>
      </c>
      <c r="D2357" s="21">
        <v>252089</v>
      </c>
      <c r="E2357" s="21">
        <v>246997</v>
      </c>
      <c r="F2357" s="21">
        <v>306875</v>
      </c>
      <c r="G2357" s="21">
        <v>63508</v>
      </c>
      <c r="H2357" s="21">
        <v>306859</v>
      </c>
      <c r="I2357" s="21">
        <v>51485</v>
      </c>
      <c r="J2357" s="21">
        <v>109154</v>
      </c>
      <c r="K2357" s="21">
        <v>93022</v>
      </c>
      <c r="L2357" s="21">
        <v>0</v>
      </c>
      <c r="M2357" s="21">
        <v>7955</v>
      </c>
      <c r="N2357" s="21">
        <v>11205</v>
      </c>
      <c r="O2357" s="21">
        <v>33098</v>
      </c>
      <c r="P2357" s="21">
        <v>940</v>
      </c>
      <c r="R2357" s="21">
        <v>66394</v>
      </c>
      <c r="S2357" s="21">
        <v>36020</v>
      </c>
      <c r="T2357" s="21">
        <v>102414</v>
      </c>
      <c r="U2357" s="21">
        <v>85698</v>
      </c>
      <c r="W2357" s="21">
        <v>-260</v>
      </c>
      <c r="AB2357" s="21">
        <v>-19044</v>
      </c>
      <c r="AJ2357" s="56">
        <v>2.2637746531666849</v>
      </c>
      <c r="AK2357" s="56">
        <v>0.88834448809775135</v>
      </c>
      <c r="AM2357" s="21">
        <v>52866.452276712895</v>
      </c>
      <c r="AN2357" s="21">
        <v>43983.250743358018</v>
      </c>
      <c r="AO2357" s="21">
        <v>0</v>
      </c>
      <c r="AP2357" s="21">
        <v>973.98432411910574</v>
      </c>
      <c r="AQ2357" s="21">
        <v>97823.687344190024</v>
      </c>
      <c r="AR2357" s="21">
        <v>17045.436533305779</v>
      </c>
      <c r="AS2357" s="21">
        <v>32064.87210680823</v>
      </c>
      <c r="AT2357" s="21">
        <v>82804.251770687566</v>
      </c>
      <c r="AU2357" s="21">
        <v>307090</v>
      </c>
      <c r="AV2357" s="21">
        <v>240696</v>
      </c>
      <c r="AW2357" s="56">
        <v>0.70228290596485787</v>
      </c>
      <c r="AX2357" s="56">
        <v>0.75843349926335801</v>
      </c>
    </row>
    <row r="2358" spans="1:50">
      <c r="A2358" s="17" t="s">
        <v>28</v>
      </c>
      <c r="B2358" s="19">
        <v>44542</v>
      </c>
      <c r="C2358" s="20" t="s">
        <v>284</v>
      </c>
      <c r="D2358" s="21">
        <v>252059</v>
      </c>
      <c r="E2358" s="21">
        <v>249322</v>
      </c>
      <c r="F2358" s="21">
        <v>315417</v>
      </c>
      <c r="G2358" s="21">
        <v>66383</v>
      </c>
      <c r="H2358" s="21">
        <v>315408</v>
      </c>
      <c r="I2358" s="21">
        <v>54575</v>
      </c>
      <c r="J2358" s="21">
        <v>111771</v>
      </c>
      <c r="K2358" s="21">
        <v>95794</v>
      </c>
      <c r="L2358" s="21">
        <v>0</v>
      </c>
      <c r="M2358" s="21">
        <v>7800</v>
      </c>
      <c r="N2358" s="21">
        <v>11496</v>
      </c>
      <c r="O2358" s="21">
        <v>33035</v>
      </c>
      <c r="P2358" s="21">
        <v>937</v>
      </c>
      <c r="R2358" s="21">
        <v>70169</v>
      </c>
      <c r="S2358" s="21">
        <v>40175</v>
      </c>
      <c r="T2358" s="21">
        <v>110344</v>
      </c>
      <c r="U2358" s="21">
        <v>94778</v>
      </c>
      <c r="W2358" s="21">
        <v>-276</v>
      </c>
      <c r="AB2358" s="21">
        <v>-24333</v>
      </c>
      <c r="AJ2358" s="56">
        <v>2.2692075705320724</v>
      </c>
      <c r="AK2358" s="56">
        <v>0.89339955687824502</v>
      </c>
      <c r="AM2358" s="21">
        <v>56173.854524493057</v>
      </c>
      <c r="AN2358" s="21">
        <v>45294.04698852334</v>
      </c>
      <c r="AO2358" s="21">
        <v>0</v>
      </c>
      <c r="AP2358" s="21">
        <v>992.91608575490091</v>
      </c>
      <c r="AQ2358" s="21">
        <v>102460.8175987713</v>
      </c>
      <c r="AR2358" s="21">
        <v>18958.837178644273</v>
      </c>
      <c r="AS2358" s="21">
        <v>35959.581676430455</v>
      </c>
      <c r="AT2358" s="21">
        <v>85460.073100985115</v>
      </c>
      <c r="AU2358" s="21">
        <v>315689</v>
      </c>
      <c r="AV2358" s="21">
        <v>245520</v>
      </c>
      <c r="AW2358" s="56">
        <v>0.71553702439617206</v>
      </c>
      <c r="AX2358" s="56">
        <v>0.7673793840008708</v>
      </c>
    </row>
    <row r="2359" spans="1:50">
      <c r="A2359" s="17" t="s">
        <v>28</v>
      </c>
      <c r="B2359" s="19">
        <v>44543</v>
      </c>
      <c r="C2359" s="20" t="s">
        <v>284</v>
      </c>
      <c r="D2359" s="21">
        <v>261127</v>
      </c>
      <c r="E2359" s="21">
        <v>256536</v>
      </c>
      <c r="F2359" s="21">
        <v>324136</v>
      </c>
      <c r="G2359" s="21">
        <v>66883</v>
      </c>
      <c r="H2359" s="21">
        <v>324119</v>
      </c>
      <c r="I2359" s="21">
        <v>62571</v>
      </c>
      <c r="J2359" s="21">
        <v>114217</v>
      </c>
      <c r="K2359" s="21">
        <v>95889</v>
      </c>
      <c r="L2359" s="21">
        <v>0</v>
      </c>
      <c r="M2359" s="21">
        <v>8613</v>
      </c>
      <c r="N2359" s="21">
        <v>10013</v>
      </c>
      <c r="O2359" s="21">
        <v>31922</v>
      </c>
      <c r="P2359" s="21">
        <v>894</v>
      </c>
      <c r="R2359" s="21">
        <v>73417</v>
      </c>
      <c r="S2359" s="21">
        <v>42756</v>
      </c>
      <c r="T2359" s="21">
        <v>116173</v>
      </c>
      <c r="U2359" s="21">
        <v>100523</v>
      </c>
      <c r="W2359" s="21">
        <v>-1014</v>
      </c>
      <c r="AB2359" s="21">
        <v>-26092</v>
      </c>
      <c r="AJ2359" s="56">
        <v>2.2654965679169017</v>
      </c>
      <c r="AK2359" s="56">
        <v>0.89144866056520788</v>
      </c>
      <c r="AM2359" s="21">
        <v>64298.784258116328</v>
      </c>
      <c r="AN2359" s="21">
        <v>46184.191227411691</v>
      </c>
      <c r="AO2359" s="21">
        <v>0</v>
      </c>
      <c r="AP2359" s="21">
        <v>981.38404826315787</v>
      </c>
      <c r="AQ2359" s="21">
        <v>111464.35953379118</v>
      </c>
      <c r="AR2359" s="21">
        <v>20271.030678188417</v>
      </c>
      <c r="AS2359" s="21">
        <v>38734.95812042903</v>
      </c>
      <c r="AT2359" s="21">
        <v>93000.432091550567</v>
      </c>
      <c r="AU2359" s="21">
        <v>324417</v>
      </c>
      <c r="AV2359" s="21">
        <v>251000</v>
      </c>
      <c r="AW2359" s="56">
        <v>0.75747126789097585</v>
      </c>
      <c r="AX2359" s="56">
        <v>0.81685503026961825</v>
      </c>
    </row>
    <row r="2360" spans="1:50">
      <c r="A2360" s="17" t="s">
        <v>28</v>
      </c>
      <c r="B2360" s="19">
        <v>44544</v>
      </c>
      <c r="C2360" s="20" t="s">
        <v>284</v>
      </c>
      <c r="D2360" s="21">
        <v>255411</v>
      </c>
      <c r="E2360" s="21">
        <v>250722</v>
      </c>
      <c r="F2360" s="21">
        <v>331362</v>
      </c>
      <c r="G2360" s="21">
        <v>81068</v>
      </c>
      <c r="H2360" s="21">
        <v>331348</v>
      </c>
      <c r="I2360" s="21">
        <v>58238</v>
      </c>
      <c r="J2360" s="21">
        <v>122087</v>
      </c>
      <c r="K2360" s="21">
        <v>95431</v>
      </c>
      <c r="L2360" s="21">
        <v>0</v>
      </c>
      <c r="M2360" s="21">
        <v>8377</v>
      </c>
      <c r="N2360" s="21">
        <v>7570</v>
      </c>
      <c r="O2360" s="21">
        <v>38720</v>
      </c>
      <c r="P2360" s="21">
        <v>925</v>
      </c>
      <c r="R2360" s="21">
        <v>90147</v>
      </c>
      <c r="S2360" s="21">
        <v>45583</v>
      </c>
      <c r="T2360" s="21">
        <v>135730</v>
      </c>
      <c r="U2360" s="21">
        <v>118331</v>
      </c>
      <c r="W2360" s="21">
        <v>-4102</v>
      </c>
      <c r="AB2360" s="21">
        <v>-24082</v>
      </c>
      <c r="AJ2360" s="56">
        <v>2.2695544289108653</v>
      </c>
      <c r="AK2360" s="56">
        <v>0.89099533480448823</v>
      </c>
      <c r="AM2360" s="21">
        <v>59953.330202443489</v>
      </c>
      <c r="AN2360" s="21">
        <v>49341.359254781113</v>
      </c>
      <c r="AO2360" s="21">
        <v>0</v>
      </c>
      <c r="AP2360" s="21">
        <v>1005.9784922982544</v>
      </c>
      <c r="AQ2360" s="21">
        <v>110300.66794952285</v>
      </c>
      <c r="AR2360" s="21">
        <v>20844.550079391025</v>
      </c>
      <c r="AS2360" s="21">
        <v>43326.553891021751</v>
      </c>
      <c r="AT2360" s="21">
        <v>87818.664137892119</v>
      </c>
      <c r="AU2360" s="21">
        <v>331514</v>
      </c>
      <c r="AV2360" s="21">
        <v>241367</v>
      </c>
      <c r="AW2360" s="56">
        <v>0.73351670992741502</v>
      </c>
      <c r="AX2360" s="56">
        <v>0.80212615366508144</v>
      </c>
    </row>
    <row r="2361" spans="1:50">
      <c r="A2361" s="17" t="s">
        <v>28</v>
      </c>
      <c r="B2361" s="19">
        <v>44545</v>
      </c>
      <c r="C2361" s="20" t="s">
        <v>284</v>
      </c>
      <c r="D2361" s="21">
        <v>255883</v>
      </c>
      <c r="E2361" s="21">
        <v>250645</v>
      </c>
      <c r="F2361" s="21">
        <v>326386</v>
      </c>
      <c r="G2361" s="21">
        <v>78810</v>
      </c>
      <c r="H2361" s="21">
        <v>326363</v>
      </c>
      <c r="I2361" s="21">
        <v>60587</v>
      </c>
      <c r="J2361" s="21">
        <v>114981</v>
      </c>
      <c r="K2361" s="21">
        <v>96006</v>
      </c>
      <c r="L2361" s="21">
        <v>0</v>
      </c>
      <c r="M2361" s="21">
        <v>9220</v>
      </c>
      <c r="N2361" s="21">
        <v>9299</v>
      </c>
      <c r="O2361" s="21">
        <v>35671</v>
      </c>
      <c r="P2361" s="21">
        <v>599</v>
      </c>
      <c r="R2361" s="21">
        <v>84556</v>
      </c>
      <c r="S2361" s="21">
        <v>43908</v>
      </c>
      <c r="T2361" s="21">
        <v>128464</v>
      </c>
      <c r="U2361" s="21">
        <v>109996</v>
      </c>
      <c r="W2361" s="21">
        <v>-1199</v>
      </c>
      <c r="AB2361" s="21">
        <v>-24241</v>
      </c>
      <c r="AJ2361" s="56">
        <v>2.2699838269430241</v>
      </c>
      <c r="AK2361" s="56">
        <v>0.89027566589605023</v>
      </c>
      <c r="AM2361" s="21">
        <v>62383.317815767361</v>
      </c>
      <c r="AN2361" s="21">
        <v>46431.941259896841</v>
      </c>
      <c r="AO2361" s="21">
        <v>0</v>
      </c>
      <c r="AP2361" s="21">
        <v>1004.4597627256464</v>
      </c>
      <c r="AQ2361" s="21">
        <v>109819.71883838985</v>
      </c>
      <c r="AR2361" s="21">
        <v>19146.696870678072</v>
      </c>
      <c r="AS2361" s="21">
        <v>41175.81526304088</v>
      </c>
      <c r="AT2361" s="21">
        <v>87790.600446027034</v>
      </c>
      <c r="AU2361" s="21">
        <v>326531</v>
      </c>
      <c r="AV2361" s="21">
        <v>241975</v>
      </c>
      <c r="AW2361" s="56">
        <v>0.74146328693291297</v>
      </c>
      <c r="AX2361" s="56">
        <v>0.79985499971203688</v>
      </c>
    </row>
    <row r="2362" spans="1:50">
      <c r="A2362" s="17" t="s">
        <v>28</v>
      </c>
      <c r="B2362" s="19">
        <v>44546</v>
      </c>
      <c r="C2362" s="20" t="s">
        <v>284</v>
      </c>
      <c r="D2362" s="21">
        <v>265881</v>
      </c>
      <c r="E2362" s="21">
        <v>263233</v>
      </c>
      <c r="F2362" s="21">
        <v>327948</v>
      </c>
      <c r="G2362" s="21">
        <v>68616</v>
      </c>
      <c r="H2362" s="21">
        <v>328930</v>
      </c>
      <c r="I2362" s="21">
        <v>63847</v>
      </c>
      <c r="J2362" s="21">
        <v>129753</v>
      </c>
      <c r="K2362" s="21">
        <v>95994</v>
      </c>
      <c r="L2362" s="21">
        <v>0</v>
      </c>
      <c r="M2362" s="21">
        <v>8544</v>
      </c>
      <c r="N2362" s="21">
        <v>11063</v>
      </c>
      <c r="O2362" s="21">
        <v>18778</v>
      </c>
      <c r="P2362" s="21">
        <v>951</v>
      </c>
      <c r="R2362" s="21">
        <v>74750</v>
      </c>
      <c r="S2362" s="21">
        <v>36685</v>
      </c>
      <c r="T2362" s="21">
        <v>111435</v>
      </c>
      <c r="U2362" s="21">
        <v>97125</v>
      </c>
      <c r="W2362" s="21">
        <v>-1191</v>
      </c>
      <c r="AB2362" s="21">
        <v>-21184</v>
      </c>
      <c r="AJ2362" s="56">
        <v>2.2624979660534521</v>
      </c>
      <c r="AK2362" s="56">
        <v>0.88468392431804321</v>
      </c>
      <c r="AM2362" s="21">
        <v>65523.177526564541</v>
      </c>
      <c r="AN2362" s="21">
        <v>52068.108441381744</v>
      </c>
      <c r="AO2362" s="21">
        <v>0</v>
      </c>
      <c r="AP2362" s="21">
        <v>901.44371723414349</v>
      </c>
      <c r="AQ2362" s="21">
        <v>118492.72968518043</v>
      </c>
      <c r="AR2362" s="21">
        <v>17424.588831407011</v>
      </c>
      <c r="AS2362" s="21">
        <v>36468.325113207924</v>
      </c>
      <c r="AT2362" s="21">
        <v>99448.993403379529</v>
      </c>
      <c r="AU2362" s="21">
        <v>329162</v>
      </c>
      <c r="AV2362" s="21">
        <v>254412</v>
      </c>
      <c r="AW2362" s="56">
        <v>0.79362575788986112</v>
      </c>
      <c r="AX2362" s="56">
        <v>0.861780261296474</v>
      </c>
    </row>
    <row r="2363" spans="1:50">
      <c r="A2363" s="17" t="s">
        <v>28</v>
      </c>
      <c r="B2363" s="19">
        <v>44547</v>
      </c>
      <c r="C2363" s="20" t="s">
        <v>284</v>
      </c>
      <c r="D2363" s="21">
        <v>267099</v>
      </c>
      <c r="E2363" s="21">
        <v>264870</v>
      </c>
      <c r="F2363" s="21">
        <v>324070</v>
      </c>
      <c r="G2363" s="21">
        <v>62399</v>
      </c>
      <c r="H2363" s="21">
        <v>324051</v>
      </c>
      <c r="I2363" s="21">
        <v>60306</v>
      </c>
      <c r="J2363" s="21">
        <v>121809</v>
      </c>
      <c r="K2363" s="21">
        <v>95918</v>
      </c>
      <c r="L2363" s="21">
        <v>0</v>
      </c>
      <c r="M2363" s="21">
        <v>7358</v>
      </c>
      <c r="N2363" s="21">
        <v>10676</v>
      </c>
      <c r="O2363" s="21">
        <v>27040</v>
      </c>
      <c r="P2363" s="21">
        <v>944</v>
      </c>
      <c r="R2363" s="21">
        <v>69449</v>
      </c>
      <c r="S2363" s="21">
        <v>39301</v>
      </c>
      <c r="T2363" s="21">
        <v>108750</v>
      </c>
      <c r="U2363" s="21">
        <v>94762</v>
      </c>
      <c r="W2363" s="21">
        <v>-1205</v>
      </c>
      <c r="AB2363" s="21">
        <v>-24108</v>
      </c>
      <c r="AJ2363" s="56">
        <v>2.2599157288291249</v>
      </c>
      <c r="AK2363" s="56">
        <v>0.8874657888752614</v>
      </c>
      <c r="AM2363" s="21">
        <v>61818.580046796815</v>
      </c>
      <c r="AN2363" s="21">
        <v>49033.992378326744</v>
      </c>
      <c r="AO2363" s="21">
        <v>0</v>
      </c>
      <c r="AP2363" s="21">
        <v>945.43785088385516</v>
      </c>
      <c r="AQ2363" s="21">
        <v>111798.01027600742</v>
      </c>
      <c r="AR2363" s="21">
        <v>18305.06543128705</v>
      </c>
      <c r="AS2363" s="21">
        <v>35531.383342659014</v>
      </c>
      <c r="AT2363" s="21">
        <v>94571.69236463547</v>
      </c>
      <c r="AU2363" s="21">
        <v>324308</v>
      </c>
      <c r="AV2363" s="21">
        <v>254859</v>
      </c>
      <c r="AW2363" s="56">
        <v>0.75999398539256346</v>
      </c>
      <c r="AX2363" s="56">
        <v>0.81807840578877977</v>
      </c>
    </row>
    <row r="2364" spans="1:50">
      <c r="A2364" s="17" t="s">
        <v>28</v>
      </c>
      <c r="B2364" s="19">
        <v>44548</v>
      </c>
      <c r="C2364" s="20" t="s">
        <v>284</v>
      </c>
      <c r="D2364" s="21">
        <v>264742</v>
      </c>
      <c r="E2364" s="21">
        <v>259009</v>
      </c>
      <c r="F2364" s="21">
        <v>307285</v>
      </c>
      <c r="G2364" s="21">
        <v>52059</v>
      </c>
      <c r="H2364" s="21">
        <v>307274</v>
      </c>
      <c r="I2364" s="21">
        <v>55768</v>
      </c>
      <c r="J2364" s="21">
        <v>119953</v>
      </c>
      <c r="K2364" s="21">
        <v>95991</v>
      </c>
      <c r="L2364" s="21">
        <v>0</v>
      </c>
      <c r="M2364" s="21">
        <v>6807</v>
      </c>
      <c r="N2364" s="21">
        <v>11472</v>
      </c>
      <c r="O2364" s="21">
        <v>16334</v>
      </c>
      <c r="P2364" s="21">
        <v>949</v>
      </c>
      <c r="R2364" s="21">
        <v>56383</v>
      </c>
      <c r="S2364" s="21">
        <v>34989</v>
      </c>
      <c r="T2364" s="21">
        <v>91372</v>
      </c>
      <c r="U2364" s="21">
        <v>81362</v>
      </c>
      <c r="W2364" s="21">
        <v>-1172</v>
      </c>
      <c r="AB2364" s="21">
        <v>-23807</v>
      </c>
      <c r="AJ2364" s="56">
        <v>2.2627356773115626</v>
      </c>
      <c r="AK2364" s="56">
        <v>0.88746134157590673</v>
      </c>
      <c r="AM2364" s="21">
        <v>57238.092393388091</v>
      </c>
      <c r="AN2364" s="21">
        <v>48286.62096236756</v>
      </c>
      <c r="AO2364" s="21">
        <v>0</v>
      </c>
      <c r="AP2364" s="21">
        <v>876.27680103757609</v>
      </c>
      <c r="AQ2364" s="21">
        <v>106400.99015679322</v>
      </c>
      <c r="AR2364" s="21">
        <v>16994.989372081687</v>
      </c>
      <c r="AS2364" s="21">
        <v>28942.986397274584</v>
      </c>
      <c r="AT2364" s="21">
        <v>94452.993131600291</v>
      </c>
      <c r="AU2364" s="21">
        <v>307527</v>
      </c>
      <c r="AV2364" s="21">
        <v>251144</v>
      </c>
      <c r="AW2364" s="56">
        <v>0.76277449108361051</v>
      </c>
      <c r="AX2364" s="56">
        <v>0.82913769677073168</v>
      </c>
    </row>
    <row r="2365" spans="1:50">
      <c r="A2365" s="17" t="s">
        <v>28</v>
      </c>
      <c r="B2365" s="19">
        <v>44549</v>
      </c>
      <c r="C2365" s="20" t="s">
        <v>284</v>
      </c>
      <c r="D2365" s="21">
        <v>258782</v>
      </c>
      <c r="E2365" s="21">
        <v>251817</v>
      </c>
      <c r="F2365" s="21">
        <v>311389</v>
      </c>
      <c r="G2365" s="21">
        <v>64412</v>
      </c>
      <c r="H2365" s="21">
        <v>311373</v>
      </c>
      <c r="I2365" s="21">
        <v>50071</v>
      </c>
      <c r="J2365" s="21">
        <v>120740</v>
      </c>
      <c r="K2365" s="21">
        <v>95925</v>
      </c>
      <c r="L2365" s="21">
        <v>0</v>
      </c>
      <c r="M2365" s="21">
        <v>7584</v>
      </c>
      <c r="N2365" s="21">
        <v>11001</v>
      </c>
      <c r="O2365" s="21">
        <v>25103</v>
      </c>
      <c r="P2365" s="21">
        <v>949</v>
      </c>
      <c r="R2365" s="21">
        <v>70782</v>
      </c>
      <c r="S2365" s="21">
        <v>37853</v>
      </c>
      <c r="T2365" s="21">
        <v>108635</v>
      </c>
      <c r="U2365" s="21">
        <v>98927</v>
      </c>
      <c r="W2365" s="21">
        <v>-93</v>
      </c>
      <c r="AB2365" s="21">
        <v>-28052</v>
      </c>
      <c r="AJ2365" s="56">
        <v>2.2491827588687934</v>
      </c>
      <c r="AK2365" s="56">
        <v>0.88815167375979498</v>
      </c>
      <c r="AM2365" s="21">
        <v>51083.102720341543</v>
      </c>
      <c r="AN2365" s="21">
        <v>48641.232089774036</v>
      </c>
      <c r="AO2365" s="21">
        <v>0</v>
      </c>
      <c r="AP2365" s="21">
        <v>936.29464790188035</v>
      </c>
      <c r="AQ2365" s="21">
        <v>100660.62945801746</v>
      </c>
      <c r="AR2365" s="21">
        <v>16789.888041847065</v>
      </c>
      <c r="AS2365" s="21">
        <v>33980.844345435566</v>
      </c>
      <c r="AT2365" s="21">
        <v>83469.67315442898</v>
      </c>
      <c r="AU2365" s="21">
        <v>311625</v>
      </c>
      <c r="AV2365" s="21">
        <v>240843</v>
      </c>
      <c r="AW2365" s="56">
        <v>0.71213297044760349</v>
      </c>
      <c r="AX2365" s="56">
        <v>0.76406169508649713</v>
      </c>
    </row>
    <row r="2366" spans="1:50">
      <c r="A2366" s="17" t="s">
        <v>28</v>
      </c>
      <c r="B2366" s="19">
        <v>44550</v>
      </c>
      <c r="C2366" s="20" t="s">
        <v>284</v>
      </c>
      <c r="D2366" s="21">
        <v>268199</v>
      </c>
      <c r="E2366" s="21">
        <v>259852</v>
      </c>
      <c r="F2366" s="21">
        <v>329419</v>
      </c>
      <c r="G2366" s="21">
        <v>73175</v>
      </c>
      <c r="H2366" s="21">
        <v>329399</v>
      </c>
      <c r="I2366" s="21">
        <v>53572</v>
      </c>
      <c r="J2366" s="21">
        <v>133807</v>
      </c>
      <c r="K2366" s="21">
        <v>95701</v>
      </c>
      <c r="L2366" s="21">
        <v>0</v>
      </c>
      <c r="M2366" s="21">
        <v>8540</v>
      </c>
      <c r="N2366" s="21">
        <v>9943</v>
      </c>
      <c r="O2366" s="21">
        <v>26891</v>
      </c>
      <c r="P2366" s="21">
        <v>945</v>
      </c>
      <c r="R2366" s="21">
        <v>80160</v>
      </c>
      <c r="S2366" s="21">
        <v>31446</v>
      </c>
      <c r="T2366" s="21">
        <v>111606</v>
      </c>
      <c r="U2366" s="21">
        <v>103469</v>
      </c>
      <c r="W2366" s="21">
        <v>0</v>
      </c>
      <c r="AB2366" s="21">
        <v>-23309</v>
      </c>
      <c r="AJ2366" s="56">
        <v>2.2479231317953117</v>
      </c>
      <c r="AK2366" s="56">
        <v>0.8857000956234844</v>
      </c>
      <c r="AM2366" s="21">
        <v>54624.260877855777</v>
      </c>
      <c r="AN2366" s="21">
        <v>53756.598731342157</v>
      </c>
      <c r="AO2366" s="21">
        <v>0</v>
      </c>
      <c r="AP2366" s="21">
        <v>945.98294272138685</v>
      </c>
      <c r="AQ2366" s="21">
        <v>109326.84255191933</v>
      </c>
      <c r="AR2366" s="21">
        <v>16363.356647315843</v>
      </c>
      <c r="AS2366" s="21">
        <v>35738.197302725537</v>
      </c>
      <c r="AT2366" s="21">
        <v>89952.001896509653</v>
      </c>
      <c r="AU2366" s="21">
        <v>329646</v>
      </c>
      <c r="AV2366" s="21">
        <v>249486</v>
      </c>
      <c r="AW2366" s="56">
        <v>0.73116052864834513</v>
      </c>
      <c r="AX2366" s="56">
        <v>0.79487419102107171</v>
      </c>
    </row>
    <row r="2367" spans="1:50">
      <c r="A2367" s="17" t="s">
        <v>28</v>
      </c>
      <c r="B2367" s="19">
        <v>44551</v>
      </c>
      <c r="C2367" s="20" t="s">
        <v>284</v>
      </c>
      <c r="D2367" s="21">
        <v>261820</v>
      </c>
      <c r="E2367" s="21">
        <v>260582</v>
      </c>
      <c r="F2367" s="21">
        <v>328958</v>
      </c>
      <c r="G2367" s="21">
        <v>72093</v>
      </c>
      <c r="H2367" s="21">
        <v>328934</v>
      </c>
      <c r="I2367" s="21">
        <v>57872</v>
      </c>
      <c r="J2367" s="21">
        <v>131986</v>
      </c>
      <c r="K2367" s="21">
        <v>95925</v>
      </c>
      <c r="L2367" s="21">
        <v>0</v>
      </c>
      <c r="M2367" s="21">
        <v>8873</v>
      </c>
      <c r="N2367" s="21">
        <v>4579</v>
      </c>
      <c r="O2367" s="21">
        <v>28816</v>
      </c>
      <c r="P2367" s="21">
        <v>883</v>
      </c>
      <c r="R2367" s="21">
        <v>79882</v>
      </c>
      <c r="S2367" s="21">
        <v>28884</v>
      </c>
      <c r="T2367" s="21">
        <v>108766</v>
      </c>
      <c r="U2367" s="21">
        <v>100529</v>
      </c>
      <c r="W2367" s="21">
        <v>0</v>
      </c>
      <c r="AB2367" s="21">
        <v>-20647</v>
      </c>
      <c r="AJ2367" s="56">
        <v>2.2449446207051955</v>
      </c>
      <c r="AK2367" s="56">
        <v>0.88794241384006589</v>
      </c>
      <c r="AM2367" s="21">
        <v>58930.534554458849</v>
      </c>
      <c r="AN2367" s="21">
        <v>53159.259842102023</v>
      </c>
      <c r="AO2367" s="21">
        <v>0</v>
      </c>
      <c r="AP2367" s="21">
        <v>926.36332911064449</v>
      </c>
      <c r="AQ2367" s="21">
        <v>113016.15772567151</v>
      </c>
      <c r="AR2367" s="21">
        <v>13980.552656309223</v>
      </c>
      <c r="AS2367" s="21">
        <v>35269.080928752039</v>
      </c>
      <c r="AT2367" s="21">
        <v>91727.629453228685</v>
      </c>
      <c r="AU2367" s="21">
        <v>329180</v>
      </c>
      <c r="AV2367" s="21">
        <v>249298</v>
      </c>
      <c r="AW2367" s="56">
        <v>0.75690406964326484</v>
      </c>
      <c r="AX2367" s="56">
        <v>0.81117604812383981</v>
      </c>
    </row>
    <row r="2368" spans="1:50">
      <c r="A2368" s="17" t="s">
        <v>28</v>
      </c>
      <c r="B2368" s="19">
        <v>44552</v>
      </c>
      <c r="C2368" s="20" t="s">
        <v>284</v>
      </c>
      <c r="D2368" s="21">
        <v>259272</v>
      </c>
      <c r="E2368" s="21">
        <v>252383</v>
      </c>
      <c r="F2368" s="21">
        <v>325663</v>
      </c>
      <c r="G2368" s="21">
        <v>76708</v>
      </c>
      <c r="H2368" s="21">
        <v>325641</v>
      </c>
      <c r="I2368" s="21">
        <v>70278</v>
      </c>
      <c r="J2368" s="21">
        <v>116336</v>
      </c>
      <c r="K2368" s="21">
        <v>95937</v>
      </c>
      <c r="L2368" s="21">
        <v>0</v>
      </c>
      <c r="M2368" s="21">
        <v>7560</v>
      </c>
      <c r="N2368" s="21">
        <v>8925</v>
      </c>
      <c r="O2368" s="21">
        <v>25750</v>
      </c>
      <c r="P2368" s="21">
        <v>855</v>
      </c>
      <c r="R2368" s="21">
        <v>86004</v>
      </c>
      <c r="S2368" s="21">
        <v>28829</v>
      </c>
      <c r="T2368" s="21">
        <v>114833</v>
      </c>
      <c r="U2368" s="21">
        <v>106394</v>
      </c>
      <c r="W2368" s="21">
        <v>0</v>
      </c>
      <c r="AB2368" s="21">
        <v>-20390</v>
      </c>
      <c r="AJ2368" s="56">
        <v>2.2446469081439311</v>
      </c>
      <c r="AK2368" s="56">
        <v>0.88583649088360095</v>
      </c>
      <c r="AM2368" s="21">
        <v>71553.961866688696</v>
      </c>
      <c r="AN2368" s="21">
        <v>46744.869412159278</v>
      </c>
      <c r="AO2368" s="21">
        <v>0</v>
      </c>
      <c r="AP2368" s="21">
        <v>926.07089246227918</v>
      </c>
      <c r="AQ2368" s="21">
        <v>119224.90217131024</v>
      </c>
      <c r="AR2368" s="21">
        <v>14130.138274321595</v>
      </c>
      <c r="AS2368" s="21">
        <v>39587.208086992061</v>
      </c>
      <c r="AT2368" s="21">
        <v>93767.832358639804</v>
      </c>
      <c r="AU2368" s="21">
        <v>325894</v>
      </c>
      <c r="AV2368" s="21">
        <v>239890</v>
      </c>
      <c r="AW2368" s="56">
        <v>0.80653710662029365</v>
      </c>
      <c r="AX2368" s="56">
        <v>0.86173845752013201</v>
      </c>
    </row>
    <row r="2369" spans="1:50">
      <c r="A2369" s="17" t="s">
        <v>28</v>
      </c>
      <c r="B2369" s="19">
        <v>44553</v>
      </c>
      <c r="C2369" s="20" t="s">
        <v>284</v>
      </c>
      <c r="D2369" s="21">
        <v>255693</v>
      </c>
      <c r="E2369" s="21">
        <v>245959</v>
      </c>
      <c r="F2369" s="21">
        <v>332712</v>
      </c>
      <c r="G2369" s="21">
        <v>88832</v>
      </c>
      <c r="H2369" s="21">
        <v>332682</v>
      </c>
      <c r="I2369" s="21">
        <v>76999</v>
      </c>
      <c r="J2369" s="21">
        <v>101103</v>
      </c>
      <c r="K2369" s="21">
        <v>95777</v>
      </c>
      <c r="L2369" s="21">
        <v>0</v>
      </c>
      <c r="M2369" s="21">
        <v>7724</v>
      </c>
      <c r="N2369" s="21">
        <v>9448</v>
      </c>
      <c r="O2369" s="21">
        <v>40783</v>
      </c>
      <c r="P2369" s="21">
        <v>848</v>
      </c>
      <c r="R2369" s="21">
        <v>98918</v>
      </c>
      <c r="S2369" s="21">
        <v>41125</v>
      </c>
      <c r="T2369" s="21">
        <v>140043</v>
      </c>
      <c r="U2369" s="21">
        <v>128735</v>
      </c>
      <c r="W2369" s="21">
        <v>0</v>
      </c>
      <c r="AB2369" s="21">
        <v>-29817</v>
      </c>
      <c r="AJ2369" s="56">
        <v>2.2543049763282244</v>
      </c>
      <c r="AK2369" s="56">
        <v>0.88790767106938151</v>
      </c>
      <c r="AM2369" s="21">
        <v>78734.307441779965</v>
      </c>
      <c r="AN2369" s="21">
        <v>40719.094115143511</v>
      </c>
      <c r="AO2369" s="21">
        <v>0</v>
      </c>
      <c r="AP2369" s="21">
        <v>1029.6720058498654</v>
      </c>
      <c r="AQ2369" s="21">
        <v>120483.07356277334</v>
      </c>
      <c r="AR2369" s="21">
        <v>20210.32144288153</v>
      </c>
      <c r="AS2369" s="21">
        <v>49085.005871774432</v>
      </c>
      <c r="AT2369" s="21">
        <v>91608.389133880424</v>
      </c>
      <c r="AU2369" s="21">
        <v>332932</v>
      </c>
      <c r="AV2369" s="21">
        <v>234014</v>
      </c>
      <c r="AW2369" s="56">
        <v>0.79781875469453623</v>
      </c>
      <c r="AX2369" s="56">
        <v>0.86303249742466459</v>
      </c>
    </row>
    <row r="2370" spans="1:50">
      <c r="A2370" s="17" t="s">
        <v>28</v>
      </c>
      <c r="B2370" s="19">
        <v>44554</v>
      </c>
      <c r="C2370" s="20" t="s">
        <v>284</v>
      </c>
      <c r="D2370" s="21">
        <v>245107</v>
      </c>
      <c r="E2370" s="21">
        <v>247720</v>
      </c>
      <c r="F2370" s="21">
        <v>320506</v>
      </c>
      <c r="G2370" s="21">
        <v>75259</v>
      </c>
      <c r="H2370" s="21">
        <v>320477</v>
      </c>
      <c r="I2370" s="21">
        <v>75505</v>
      </c>
      <c r="J2370" s="21">
        <v>90011</v>
      </c>
      <c r="K2370" s="21">
        <v>95532</v>
      </c>
      <c r="L2370" s="21">
        <v>0</v>
      </c>
      <c r="M2370" s="21">
        <v>7342</v>
      </c>
      <c r="N2370" s="21">
        <v>4718</v>
      </c>
      <c r="O2370" s="21">
        <v>46463</v>
      </c>
      <c r="P2370" s="21">
        <v>906</v>
      </c>
      <c r="R2370" s="21">
        <v>84782</v>
      </c>
      <c r="S2370" s="21">
        <v>39558</v>
      </c>
      <c r="T2370" s="21">
        <v>124340</v>
      </c>
      <c r="U2370" s="21">
        <v>112250</v>
      </c>
      <c r="W2370" s="21">
        <v>0</v>
      </c>
      <c r="AB2370" s="21">
        <v>-27468</v>
      </c>
      <c r="AJ2370" s="56">
        <v>2.2594542172656737</v>
      </c>
      <c r="AK2370" s="56">
        <v>0.89133233431261105</v>
      </c>
      <c r="AM2370" s="21">
        <v>77382.991479096017</v>
      </c>
      <c r="AN2370" s="21">
        <v>36391.629733837326</v>
      </c>
      <c r="AO2370" s="21">
        <v>0</v>
      </c>
      <c r="AP2370" s="21">
        <v>1032.2098828988287</v>
      </c>
      <c r="AQ2370" s="21">
        <v>114806.83109583217</v>
      </c>
      <c r="AR2370" s="21">
        <v>20384.846278865047</v>
      </c>
      <c r="AS2370" s="21">
        <v>42658.210510316916</v>
      </c>
      <c r="AT2370" s="21">
        <v>92533.466864380316</v>
      </c>
      <c r="AU2370" s="21">
        <v>320724</v>
      </c>
      <c r="AV2370" s="21">
        <v>235942</v>
      </c>
      <c r="AW2370" s="56">
        <v>0.78916899256212036</v>
      </c>
      <c r="AX2370" s="56">
        <v>0.86462406743415798</v>
      </c>
    </row>
    <row r="2371" spans="1:50">
      <c r="A2371" s="17" t="s">
        <v>28</v>
      </c>
      <c r="B2371" s="19">
        <v>44555</v>
      </c>
      <c r="C2371" s="20" t="s">
        <v>284</v>
      </c>
      <c r="D2371" s="21">
        <v>233387</v>
      </c>
      <c r="E2371" s="21">
        <v>232504</v>
      </c>
      <c r="F2371" s="21">
        <v>310357</v>
      </c>
      <c r="G2371" s="21">
        <v>79718</v>
      </c>
      <c r="H2371" s="21">
        <v>310329</v>
      </c>
      <c r="I2371" s="21">
        <v>72684</v>
      </c>
      <c r="J2371" s="21">
        <v>83571</v>
      </c>
      <c r="K2371" s="21">
        <v>95730</v>
      </c>
      <c r="L2371" s="21">
        <v>0</v>
      </c>
      <c r="M2371" s="21">
        <v>7622</v>
      </c>
      <c r="N2371" s="21">
        <v>6284</v>
      </c>
      <c r="O2371" s="21">
        <v>43582</v>
      </c>
      <c r="P2371" s="21">
        <v>856</v>
      </c>
      <c r="R2371" s="21">
        <v>90129</v>
      </c>
      <c r="S2371" s="21">
        <v>35409</v>
      </c>
      <c r="T2371" s="21">
        <v>125538</v>
      </c>
      <c r="U2371" s="21">
        <v>110019</v>
      </c>
      <c r="W2371" s="21">
        <v>0</v>
      </c>
      <c r="AB2371" s="21">
        <v>-19890</v>
      </c>
      <c r="AJ2371" s="56">
        <v>2.2485211513341015</v>
      </c>
      <c r="AK2371" s="56">
        <v>0.8887881365015966</v>
      </c>
      <c r="AM2371" s="21">
        <v>74131.37473286457</v>
      </c>
      <c r="AN2371" s="21">
        <v>33691.481232854152</v>
      </c>
      <c r="AO2371" s="21">
        <v>0</v>
      </c>
      <c r="AP2371" s="21">
        <v>1026.3014919738137</v>
      </c>
      <c r="AQ2371" s="21">
        <v>108849.15745769253</v>
      </c>
      <c r="AR2371" s="21">
        <v>19148.835673969788</v>
      </c>
      <c r="AS2371" s="21">
        <v>42245.346129537749</v>
      </c>
      <c r="AT2371" s="21">
        <v>85752.647002124562</v>
      </c>
      <c r="AU2371" s="21">
        <v>310578</v>
      </c>
      <c r="AV2371" s="21">
        <v>220449</v>
      </c>
      <c r="AW2371" s="56">
        <v>0.77265945918377377</v>
      </c>
      <c r="AX2371" s="56">
        <v>0.85757703883357983</v>
      </c>
    </row>
    <row r="2372" spans="1:50">
      <c r="A2372" s="17" t="s">
        <v>28</v>
      </c>
      <c r="B2372" s="19">
        <v>44556</v>
      </c>
      <c r="C2372" s="20" t="s">
        <v>284</v>
      </c>
      <c r="D2372" s="21">
        <v>238029</v>
      </c>
      <c r="E2372" s="21">
        <v>233491</v>
      </c>
      <c r="F2372" s="21">
        <v>325430</v>
      </c>
      <c r="G2372" s="21">
        <v>93160</v>
      </c>
      <c r="H2372" s="21">
        <v>325404</v>
      </c>
      <c r="I2372" s="21">
        <v>67377</v>
      </c>
      <c r="J2372" s="21">
        <v>96831</v>
      </c>
      <c r="K2372" s="21">
        <v>95739</v>
      </c>
      <c r="L2372" s="21">
        <v>0</v>
      </c>
      <c r="M2372" s="21">
        <v>8602</v>
      </c>
      <c r="N2372" s="21">
        <v>10542</v>
      </c>
      <c r="O2372" s="21">
        <v>45395</v>
      </c>
      <c r="P2372" s="21">
        <v>918</v>
      </c>
      <c r="R2372" s="21">
        <v>102959</v>
      </c>
      <c r="S2372" s="21">
        <v>35519</v>
      </c>
      <c r="T2372" s="21">
        <v>138478</v>
      </c>
      <c r="U2372" s="21">
        <v>118628</v>
      </c>
      <c r="W2372" s="21">
        <v>0</v>
      </c>
      <c r="AB2372" s="21">
        <v>-15669</v>
      </c>
      <c r="AJ2372" s="56">
        <v>2.2599141068374946</v>
      </c>
      <c r="AK2372" s="56">
        <v>0.89159271740528745</v>
      </c>
      <c r="AM2372" s="21">
        <v>69066.883533847053</v>
      </c>
      <c r="AN2372" s="21">
        <v>39160.406065023177</v>
      </c>
      <c r="AO2372" s="21">
        <v>0</v>
      </c>
      <c r="AP2372" s="21">
        <v>1073.7418078339683</v>
      </c>
      <c r="AQ2372" s="21">
        <v>109301.03140670421</v>
      </c>
      <c r="AR2372" s="21">
        <v>17651.587123500241</v>
      </c>
      <c r="AS2372" s="21">
        <v>44741.918818202204</v>
      </c>
      <c r="AT2372" s="21">
        <v>82210.699712002228</v>
      </c>
      <c r="AU2372" s="21">
        <v>325687</v>
      </c>
      <c r="AV2372" s="21">
        <v>222728</v>
      </c>
      <c r="AW2372" s="56">
        <v>0.73987368197026038</v>
      </c>
      <c r="AX2372" s="56">
        <v>0.81374300850846926</v>
      </c>
    </row>
    <row r="2373" spans="1:50">
      <c r="A2373" s="17" t="s">
        <v>28</v>
      </c>
      <c r="B2373" s="19">
        <v>44557</v>
      </c>
      <c r="C2373" s="20" t="s">
        <v>284</v>
      </c>
      <c r="D2373" s="21">
        <v>264095</v>
      </c>
      <c r="E2373" s="21">
        <v>262071</v>
      </c>
      <c r="F2373" s="21">
        <v>366609</v>
      </c>
      <c r="G2373" s="21">
        <v>106358</v>
      </c>
      <c r="H2373" s="21">
        <v>366589</v>
      </c>
      <c r="I2373" s="21">
        <v>79548</v>
      </c>
      <c r="J2373" s="21">
        <v>130882</v>
      </c>
      <c r="K2373" s="21">
        <v>95840</v>
      </c>
      <c r="L2373" s="21">
        <v>0</v>
      </c>
      <c r="M2373" s="21">
        <v>8240</v>
      </c>
      <c r="N2373" s="21">
        <v>5356</v>
      </c>
      <c r="O2373" s="21">
        <v>45801</v>
      </c>
      <c r="P2373" s="21">
        <v>922</v>
      </c>
      <c r="R2373" s="21">
        <v>117137</v>
      </c>
      <c r="S2373" s="21">
        <v>35582</v>
      </c>
      <c r="T2373" s="21">
        <v>152719</v>
      </c>
      <c r="U2373" s="21">
        <v>135533</v>
      </c>
      <c r="W2373" s="21">
        <v>-925</v>
      </c>
      <c r="AB2373" s="21">
        <v>-17471</v>
      </c>
      <c r="AJ2373" s="56">
        <v>2.2532831598959455</v>
      </c>
      <c r="AK2373" s="56">
        <v>0.88781408625700597</v>
      </c>
      <c r="AM2373" s="21">
        <v>81303.884026908388</v>
      </c>
      <c r="AN2373" s="21">
        <v>52706.989520865049</v>
      </c>
      <c r="AO2373" s="21">
        <v>0</v>
      </c>
      <c r="AP2373" s="21">
        <v>1040.1832326896615</v>
      </c>
      <c r="AQ2373" s="21">
        <v>135051.05678046308</v>
      </c>
      <c r="AR2373" s="21">
        <v>20113.161867820909</v>
      </c>
      <c r="AS2373" s="21">
        <v>53713.719804412394</v>
      </c>
      <c r="AT2373" s="21">
        <v>101450.49884387158</v>
      </c>
      <c r="AU2373" s="21">
        <v>366879</v>
      </c>
      <c r="AV2373" s="21">
        <v>249742</v>
      </c>
      <c r="AW2373" s="56">
        <v>0.81153802970282995</v>
      </c>
      <c r="AX2373" s="56">
        <v>0.89556341649052273</v>
      </c>
    </row>
    <row r="2374" spans="1:50">
      <c r="A2374" s="17" t="s">
        <v>28</v>
      </c>
      <c r="B2374" s="19">
        <v>44558</v>
      </c>
      <c r="C2374" s="20" t="s">
        <v>284</v>
      </c>
      <c r="D2374" s="21">
        <v>273365</v>
      </c>
      <c r="E2374" s="21">
        <v>267920</v>
      </c>
      <c r="F2374" s="21">
        <v>364133</v>
      </c>
      <c r="G2374" s="21">
        <v>99063</v>
      </c>
      <c r="H2374" s="21">
        <v>364075</v>
      </c>
      <c r="I2374" s="21">
        <v>82488</v>
      </c>
      <c r="J2374" s="21">
        <v>125055</v>
      </c>
      <c r="K2374" s="21">
        <v>95872</v>
      </c>
      <c r="L2374" s="21">
        <v>0</v>
      </c>
      <c r="M2374" s="21">
        <v>8533</v>
      </c>
      <c r="N2374" s="21">
        <v>7310</v>
      </c>
      <c r="O2374" s="21">
        <v>43896</v>
      </c>
      <c r="P2374" s="21">
        <v>921</v>
      </c>
      <c r="R2374" s="21">
        <v>109583</v>
      </c>
      <c r="S2374" s="21">
        <v>37710</v>
      </c>
      <c r="T2374" s="21">
        <v>147293</v>
      </c>
      <c r="U2374" s="21">
        <v>127956</v>
      </c>
      <c r="W2374" s="21">
        <v>-71</v>
      </c>
      <c r="AB2374" s="21">
        <v>-18302</v>
      </c>
      <c r="AJ2374" s="56">
        <v>2.2551872677707667</v>
      </c>
      <c r="AK2374" s="56">
        <v>0.88855597049215207</v>
      </c>
      <c r="AM2374" s="21">
        <v>84380.023470654822</v>
      </c>
      <c r="AN2374" s="21">
        <v>50402.503329324813</v>
      </c>
      <c r="AO2374" s="21">
        <v>0</v>
      </c>
      <c r="AP2374" s="21">
        <v>1042.6689736595208</v>
      </c>
      <c r="AQ2374" s="21">
        <v>135825.19577363913</v>
      </c>
      <c r="AR2374" s="21">
        <v>20486.84266656324</v>
      </c>
      <c r="AS2374" s="21">
        <v>52866.020934903288</v>
      </c>
      <c r="AT2374" s="21">
        <v>103446.0175052991</v>
      </c>
      <c r="AU2374" s="21">
        <v>364337</v>
      </c>
      <c r="AV2374" s="21">
        <v>254754</v>
      </c>
      <c r="AW2374" s="56">
        <v>0.82188452752940355</v>
      </c>
      <c r="AX2374" s="56">
        <v>0.89521326107748056</v>
      </c>
    </row>
    <row r="2375" spans="1:50">
      <c r="A2375" s="17" t="s">
        <v>28</v>
      </c>
      <c r="B2375" s="19">
        <v>44559</v>
      </c>
      <c r="C2375" s="20" t="s">
        <v>284</v>
      </c>
      <c r="D2375" s="21">
        <v>268131</v>
      </c>
      <c r="E2375" s="21">
        <v>260077</v>
      </c>
      <c r="F2375" s="21">
        <v>364791</v>
      </c>
      <c r="G2375" s="21">
        <v>107165</v>
      </c>
      <c r="H2375" s="21">
        <v>364777</v>
      </c>
      <c r="I2375" s="21">
        <v>82585</v>
      </c>
      <c r="J2375" s="21">
        <v>129107</v>
      </c>
      <c r="K2375" s="21">
        <v>95804</v>
      </c>
      <c r="L2375" s="21">
        <v>0</v>
      </c>
      <c r="M2375" s="21">
        <v>7632</v>
      </c>
      <c r="N2375" s="21">
        <v>8039</v>
      </c>
      <c r="O2375" s="21">
        <v>40681</v>
      </c>
      <c r="P2375" s="21">
        <v>929</v>
      </c>
      <c r="R2375" s="21">
        <v>117459</v>
      </c>
      <c r="S2375" s="21">
        <v>36706</v>
      </c>
      <c r="T2375" s="21">
        <v>154165</v>
      </c>
      <c r="U2375" s="21">
        <v>133607</v>
      </c>
      <c r="W2375" s="21">
        <v>0</v>
      </c>
      <c r="AB2375" s="21">
        <v>-16148</v>
      </c>
      <c r="AJ2375" s="56">
        <v>2.2509455330097534</v>
      </c>
      <c r="AK2375" s="56">
        <v>0.88153973055188173</v>
      </c>
      <c r="AM2375" s="21">
        <v>84320.353096502105</v>
      </c>
      <c r="AN2375" s="21">
        <v>51624.747118488362</v>
      </c>
      <c r="AO2375" s="21">
        <v>0</v>
      </c>
      <c r="AP2375" s="21">
        <v>1019.7019880314091</v>
      </c>
      <c r="AQ2375" s="21">
        <v>136964.80220302189</v>
      </c>
      <c r="AR2375" s="21">
        <v>21213.915608430751</v>
      </c>
      <c r="AS2375" s="21">
        <v>55900.107018569208</v>
      </c>
      <c r="AT2375" s="21">
        <v>102278.61079288342</v>
      </c>
      <c r="AU2375" s="21">
        <v>365042</v>
      </c>
      <c r="AV2375" s="21">
        <v>247583</v>
      </c>
      <c r="AW2375" s="56">
        <v>0.8271797279020664</v>
      </c>
      <c r="AX2375" s="56">
        <v>0.91074698556123257</v>
      </c>
    </row>
    <row r="2376" spans="1:50">
      <c r="A2376" s="17" t="s">
        <v>28</v>
      </c>
      <c r="B2376" s="19">
        <v>44560</v>
      </c>
      <c r="C2376" s="20" t="s">
        <v>284</v>
      </c>
      <c r="D2376" s="21">
        <v>265571</v>
      </c>
      <c r="E2376" s="21">
        <v>262696</v>
      </c>
      <c r="F2376" s="21">
        <v>354378</v>
      </c>
      <c r="G2376" s="21">
        <v>95269</v>
      </c>
      <c r="H2376" s="21">
        <v>354434</v>
      </c>
      <c r="I2376" s="21">
        <v>77721</v>
      </c>
      <c r="J2376" s="21">
        <v>121739</v>
      </c>
      <c r="K2376" s="21">
        <v>95789</v>
      </c>
      <c r="L2376" s="21">
        <v>0</v>
      </c>
      <c r="M2376" s="21">
        <v>6609</v>
      </c>
      <c r="N2376" s="21">
        <v>5442</v>
      </c>
      <c r="O2376" s="21">
        <v>46230</v>
      </c>
      <c r="P2376" s="21">
        <v>904</v>
      </c>
      <c r="R2376" s="21">
        <v>105163</v>
      </c>
      <c r="S2376" s="21">
        <v>40263</v>
      </c>
      <c r="T2376" s="21">
        <v>145426</v>
      </c>
      <c r="U2376" s="21">
        <v>129221</v>
      </c>
      <c r="W2376" s="21">
        <v>-690</v>
      </c>
      <c r="AB2376" s="21">
        <v>-23368</v>
      </c>
      <c r="AJ2376" s="56">
        <v>2.2528964922868591</v>
      </c>
      <c r="AK2376" s="56">
        <v>0.88512462970594297</v>
      </c>
      <c r="AM2376" s="21">
        <v>79422.924711300351</v>
      </c>
      <c r="AN2376" s="21">
        <v>48876.535319361981</v>
      </c>
      <c r="AO2376" s="21">
        <v>0</v>
      </c>
      <c r="AP2376" s="21">
        <v>1032.2849576123394</v>
      </c>
      <c r="AQ2376" s="21">
        <v>129331.74498827467</v>
      </c>
      <c r="AR2376" s="21">
        <v>22109.169023384195</v>
      </c>
      <c r="AS2376" s="21">
        <v>51305.011707173122</v>
      </c>
      <c r="AT2376" s="21">
        <v>100135.90230448575</v>
      </c>
      <c r="AU2376" s="21">
        <v>354655</v>
      </c>
      <c r="AV2376" s="21">
        <v>249492</v>
      </c>
      <c r="AW2376" s="56">
        <v>0.8039569486854834</v>
      </c>
      <c r="AX2376" s="56">
        <v>0.8848444556880195</v>
      </c>
    </row>
    <row r="2377" spans="1:50">
      <c r="A2377" s="17" t="s">
        <v>28</v>
      </c>
      <c r="B2377" s="19">
        <v>44561</v>
      </c>
      <c r="C2377" s="20" t="s">
        <v>284</v>
      </c>
      <c r="D2377" s="21">
        <v>256252</v>
      </c>
      <c r="E2377" s="21">
        <v>254810</v>
      </c>
      <c r="F2377" s="21">
        <v>341994</v>
      </c>
      <c r="G2377" s="21">
        <v>90178</v>
      </c>
      <c r="H2377" s="21">
        <v>341976</v>
      </c>
      <c r="I2377" s="21">
        <v>80961</v>
      </c>
      <c r="J2377" s="21">
        <v>109235</v>
      </c>
      <c r="K2377" s="21">
        <v>95665</v>
      </c>
      <c r="L2377" s="21">
        <v>0</v>
      </c>
      <c r="M2377" s="21">
        <v>6014</v>
      </c>
      <c r="N2377" s="21">
        <v>4683</v>
      </c>
      <c r="O2377" s="21">
        <v>44502</v>
      </c>
      <c r="P2377" s="21">
        <v>916</v>
      </c>
      <c r="R2377" s="21">
        <v>99963</v>
      </c>
      <c r="S2377" s="21">
        <v>36122</v>
      </c>
      <c r="T2377" s="21">
        <v>136085</v>
      </c>
      <c r="U2377" s="21">
        <v>119006</v>
      </c>
      <c r="W2377" s="21">
        <v>0</v>
      </c>
      <c r="AB2377" s="21">
        <v>-19043</v>
      </c>
      <c r="AJ2377" s="56">
        <v>2.2547327918854521</v>
      </c>
      <c r="AK2377" s="56">
        <v>0.88899655024965296</v>
      </c>
      <c r="AM2377" s="21">
        <v>82801.308871296671</v>
      </c>
      <c r="AN2377" s="21">
        <v>44048.197950903494</v>
      </c>
      <c r="AO2377" s="21">
        <v>0</v>
      </c>
      <c r="AP2377" s="21">
        <v>1011.0063421547894</v>
      </c>
      <c r="AQ2377" s="21">
        <v>127860.51316435497</v>
      </c>
      <c r="AR2377" s="21">
        <v>20249.765720701209</v>
      </c>
      <c r="AS2377" s="21">
        <v>49053.433055863272</v>
      </c>
      <c r="AT2377" s="21">
        <v>99056.845829192913</v>
      </c>
      <c r="AU2377" s="21">
        <v>342171</v>
      </c>
      <c r="AV2377" s="21">
        <v>242208</v>
      </c>
      <c r="AW2377" s="56">
        <v>0.82380986270724366</v>
      </c>
      <c r="AX2377" s="56">
        <v>0.90163290829351328</v>
      </c>
    </row>
    <row r="2378" spans="1:50">
      <c r="A2378" s="17" t="s">
        <v>28</v>
      </c>
      <c r="B2378" s="19">
        <v>44562</v>
      </c>
      <c r="C2378" s="20" t="s">
        <v>284</v>
      </c>
      <c r="D2378" s="21">
        <v>260118</v>
      </c>
      <c r="E2378" s="21">
        <v>252898</v>
      </c>
      <c r="F2378" s="21">
        <v>319097</v>
      </c>
      <c r="G2378" s="21">
        <v>68042</v>
      </c>
      <c r="H2378" s="21">
        <v>319083</v>
      </c>
      <c r="I2378" s="21">
        <v>77501</v>
      </c>
      <c r="J2378" s="21">
        <v>84991</v>
      </c>
      <c r="K2378" s="21">
        <v>95890</v>
      </c>
      <c r="L2378" s="21">
        <v>0</v>
      </c>
      <c r="M2378" s="21">
        <v>7482</v>
      </c>
      <c r="N2378" s="21">
        <v>9801</v>
      </c>
      <c r="O2378" s="21">
        <v>42474</v>
      </c>
      <c r="P2378" s="21">
        <v>944</v>
      </c>
      <c r="R2378" s="21">
        <v>76967</v>
      </c>
      <c r="S2378" s="21">
        <v>34800</v>
      </c>
      <c r="T2378" s="21">
        <v>111767</v>
      </c>
      <c r="U2378" s="21">
        <v>94986</v>
      </c>
      <c r="W2378" s="21">
        <v>0</v>
      </c>
      <c r="AB2378" s="21">
        <v>-18019</v>
      </c>
      <c r="AJ2378" s="56">
        <v>2.2547350074902943</v>
      </c>
      <c r="AK2378" s="56">
        <v>0.88797646309693012</v>
      </c>
      <c r="AM2378" s="21">
        <v>79262.738165990188</v>
      </c>
      <c r="AN2378" s="21">
        <v>34232.660311106316</v>
      </c>
      <c r="AO2378" s="21">
        <v>0</v>
      </c>
      <c r="AP2378" s="21">
        <v>1043.0547775246771</v>
      </c>
      <c r="AQ2378" s="21">
        <v>114538.45325462118</v>
      </c>
      <c r="AR2378" s="21">
        <v>18763.788065202025</v>
      </c>
      <c r="AS2378" s="21">
        <v>38438.713315705703</v>
      </c>
      <c r="AT2378" s="21">
        <v>94863.528004117499</v>
      </c>
      <c r="AU2378" s="21">
        <v>319552</v>
      </c>
      <c r="AV2378" s="21">
        <v>242585</v>
      </c>
      <c r="AW2378" s="56">
        <v>0.79021181158059706</v>
      </c>
      <c r="AX2378" s="56">
        <v>0.86212268321799579</v>
      </c>
    </row>
    <row r="2379" spans="1:50">
      <c r="A2379" s="17" t="s">
        <v>28</v>
      </c>
      <c r="B2379" s="19">
        <v>44563</v>
      </c>
      <c r="C2379" s="20" t="s">
        <v>284</v>
      </c>
      <c r="D2379" s="21">
        <v>271881</v>
      </c>
      <c r="E2379" s="21">
        <v>271054</v>
      </c>
      <c r="F2379" s="21">
        <v>321809</v>
      </c>
      <c r="G2379" s="21">
        <v>54498</v>
      </c>
      <c r="H2379" s="21">
        <v>321799</v>
      </c>
      <c r="I2379" s="21">
        <v>82103</v>
      </c>
      <c r="J2379" s="21">
        <v>96835</v>
      </c>
      <c r="K2379" s="21">
        <v>96067</v>
      </c>
      <c r="L2379" s="21">
        <v>0</v>
      </c>
      <c r="M2379" s="21">
        <v>9027</v>
      </c>
      <c r="N2379" s="21">
        <v>11094</v>
      </c>
      <c r="O2379" s="21">
        <v>25729</v>
      </c>
      <c r="P2379" s="21">
        <v>944</v>
      </c>
      <c r="R2379" s="21">
        <v>61004</v>
      </c>
      <c r="S2379" s="21">
        <v>30900</v>
      </c>
      <c r="T2379" s="21">
        <v>91904</v>
      </c>
      <c r="U2379" s="21">
        <v>82888</v>
      </c>
      <c r="W2379" s="21">
        <v>0</v>
      </c>
      <c r="AB2379" s="21">
        <v>-21884</v>
      </c>
      <c r="AJ2379" s="56">
        <v>2.2544074089002115</v>
      </c>
      <c r="AK2379" s="56">
        <v>0.87937303195764294</v>
      </c>
      <c r="AM2379" s="21">
        <v>83957.149755029939</v>
      </c>
      <c r="AN2379" s="21">
        <v>38625.290321968561</v>
      </c>
      <c r="AO2379" s="21">
        <v>0</v>
      </c>
      <c r="AP2379" s="21">
        <v>951.61063803672891</v>
      </c>
      <c r="AQ2379" s="21">
        <v>123534.05071503522</v>
      </c>
      <c r="AR2379" s="21">
        <v>16336.796149604905</v>
      </c>
      <c r="AS2379" s="21">
        <v>31505.39860806198</v>
      </c>
      <c r="AT2379" s="21">
        <v>108365.44825657817</v>
      </c>
      <c r="AU2379" s="21">
        <v>322340</v>
      </c>
      <c r="AV2379" s="21">
        <v>261336</v>
      </c>
      <c r="AW2379" s="56">
        <v>0.84490177727672944</v>
      </c>
      <c r="AX2379" s="56">
        <v>0.91416656922665596</v>
      </c>
    </row>
    <row r="2380" spans="1:50">
      <c r="A2380" s="17" t="s">
        <v>28</v>
      </c>
      <c r="B2380" s="19">
        <v>44564</v>
      </c>
      <c r="C2380" s="20" t="s">
        <v>284</v>
      </c>
      <c r="D2380" s="21">
        <v>284373</v>
      </c>
      <c r="E2380" s="21">
        <v>279374</v>
      </c>
      <c r="F2380" s="21">
        <v>318630</v>
      </c>
      <c r="G2380" s="21">
        <v>42606</v>
      </c>
      <c r="H2380" s="21">
        <v>318624</v>
      </c>
      <c r="I2380" s="21">
        <v>80114</v>
      </c>
      <c r="J2380" s="21">
        <v>97140</v>
      </c>
      <c r="K2380" s="21">
        <v>96064</v>
      </c>
      <c r="L2380" s="21">
        <v>0</v>
      </c>
      <c r="M2380" s="21">
        <v>8971</v>
      </c>
      <c r="N2380" s="21">
        <v>10980</v>
      </c>
      <c r="O2380" s="21">
        <v>24412</v>
      </c>
      <c r="P2380" s="21">
        <v>943</v>
      </c>
      <c r="R2380" s="21">
        <v>49218</v>
      </c>
      <c r="S2380" s="21">
        <v>41610</v>
      </c>
      <c r="T2380" s="21">
        <v>90828</v>
      </c>
      <c r="U2380" s="21">
        <v>82671</v>
      </c>
      <c r="W2380" s="21">
        <v>0</v>
      </c>
      <c r="AB2380" s="21">
        <v>-33453</v>
      </c>
      <c r="AJ2380" s="56">
        <v>2.2591114525880767</v>
      </c>
      <c r="AK2380" s="56">
        <v>0.88421751438266005</v>
      </c>
      <c r="AM2380" s="21">
        <v>82094.172652267152</v>
      </c>
      <c r="AN2380" s="21">
        <v>38960.405578798884</v>
      </c>
      <c r="AO2380" s="21">
        <v>0</v>
      </c>
      <c r="AP2380" s="21">
        <v>941.67082629171068</v>
      </c>
      <c r="AQ2380" s="21">
        <v>121996.24905735774</v>
      </c>
      <c r="AR2380" s="21">
        <v>20080.513016018762</v>
      </c>
      <c r="AS2380" s="21">
        <v>33020.489012169048</v>
      </c>
      <c r="AT2380" s="21">
        <v>109056.27306120744</v>
      </c>
      <c r="AU2380" s="21">
        <v>318898</v>
      </c>
      <c r="AV2380" s="21">
        <v>269680</v>
      </c>
      <c r="AW2380" s="56">
        <v>0.8433899572804846</v>
      </c>
      <c r="AX2380" s="56">
        <v>0.89152937079575467</v>
      </c>
    </row>
    <row r="2381" spans="1:50">
      <c r="A2381" s="17" t="s">
        <v>28</v>
      </c>
      <c r="B2381" s="19">
        <v>44565</v>
      </c>
      <c r="C2381" s="20" t="s">
        <v>284</v>
      </c>
      <c r="D2381" s="21">
        <v>279447</v>
      </c>
      <c r="E2381" s="21">
        <v>275749</v>
      </c>
      <c r="F2381" s="21">
        <v>324692</v>
      </c>
      <c r="G2381" s="21">
        <v>51883</v>
      </c>
      <c r="H2381" s="21">
        <v>324673</v>
      </c>
      <c r="I2381" s="21">
        <v>79720</v>
      </c>
      <c r="J2381" s="21">
        <v>91177</v>
      </c>
      <c r="K2381" s="21">
        <v>96744</v>
      </c>
      <c r="L2381" s="21">
        <v>0</v>
      </c>
      <c r="M2381" s="21">
        <v>10572</v>
      </c>
      <c r="N2381" s="21">
        <v>11034</v>
      </c>
      <c r="O2381" s="21">
        <v>34494</v>
      </c>
      <c r="P2381" s="21">
        <v>932</v>
      </c>
      <c r="R2381" s="21">
        <v>57605</v>
      </c>
      <c r="S2381" s="21">
        <v>41212</v>
      </c>
      <c r="T2381" s="21">
        <v>98817</v>
      </c>
      <c r="U2381" s="21">
        <v>88758</v>
      </c>
      <c r="W2381" s="21">
        <v>0</v>
      </c>
      <c r="AB2381" s="21">
        <v>-31153</v>
      </c>
      <c r="AJ2381" s="56">
        <v>2.2648148118321156</v>
      </c>
      <c r="AK2381" s="56">
        <v>0.88816751699101704</v>
      </c>
      <c r="AM2381" s="21">
        <v>81896.670083395918</v>
      </c>
      <c r="AN2381" s="21">
        <v>36732.157785328069</v>
      </c>
      <c r="AO2381" s="21">
        <v>0</v>
      </c>
      <c r="AP2381" s="21">
        <v>1024.2987983989308</v>
      </c>
      <c r="AQ2381" s="21">
        <v>119653.12666712291</v>
      </c>
      <c r="AR2381" s="21">
        <v>18129.453632659006</v>
      </c>
      <c r="AS2381" s="21">
        <v>35718.19790421323</v>
      </c>
      <c r="AT2381" s="21">
        <v>102064.38239556867</v>
      </c>
      <c r="AU2381" s="21">
        <v>324945</v>
      </c>
      <c r="AV2381" s="21">
        <v>267340</v>
      </c>
      <c r="AW2381" s="56">
        <v>0.81179792307274301</v>
      </c>
      <c r="AX2381" s="56">
        <v>0.8416741928514947</v>
      </c>
    </row>
    <row r="2382" spans="1:50">
      <c r="A2382" s="17" t="s">
        <v>28</v>
      </c>
      <c r="B2382" s="19">
        <v>44566</v>
      </c>
      <c r="C2382" s="20" t="s">
        <v>284</v>
      </c>
      <c r="D2382" s="21">
        <v>274238</v>
      </c>
      <c r="E2382" s="21">
        <v>269113</v>
      </c>
      <c r="F2382" s="21">
        <v>334613</v>
      </c>
      <c r="G2382" s="21">
        <v>69060</v>
      </c>
      <c r="H2382" s="21">
        <v>334591</v>
      </c>
      <c r="I2382" s="21">
        <v>77890</v>
      </c>
      <c r="J2382" s="21">
        <v>106161</v>
      </c>
      <c r="K2382" s="21">
        <v>96803</v>
      </c>
      <c r="L2382" s="21">
        <v>0</v>
      </c>
      <c r="M2382" s="21">
        <v>10159</v>
      </c>
      <c r="N2382" s="21">
        <v>11262</v>
      </c>
      <c r="O2382" s="21">
        <v>31447</v>
      </c>
      <c r="P2382" s="21">
        <v>869</v>
      </c>
      <c r="R2382" s="21">
        <v>73420</v>
      </c>
      <c r="S2382" s="21">
        <v>33246</v>
      </c>
      <c r="T2382" s="21">
        <v>106666</v>
      </c>
      <c r="U2382" s="21">
        <v>89818</v>
      </c>
      <c r="W2382" s="21">
        <v>0</v>
      </c>
      <c r="AB2382" s="21">
        <v>-16398</v>
      </c>
      <c r="AJ2382" s="56">
        <v>2.2627897729600845</v>
      </c>
      <c r="AK2382" s="56">
        <v>0.88597686944084131</v>
      </c>
      <c r="AM2382" s="21">
        <v>79945.158537916272</v>
      </c>
      <c r="AN2382" s="21">
        <v>42663.221070619489</v>
      </c>
      <c r="AO2382" s="21">
        <v>0</v>
      </c>
      <c r="AP2382" s="21">
        <v>1002.7428794923502</v>
      </c>
      <c r="AQ2382" s="21">
        <v>123611.12248802811</v>
      </c>
      <c r="AR2382" s="21">
        <v>15574.614786864571</v>
      </c>
      <c r="AS2382" s="21">
        <v>38333.364269510908</v>
      </c>
      <c r="AT2382" s="21">
        <v>100852.37300538179</v>
      </c>
      <c r="AU2382" s="21">
        <v>334903</v>
      </c>
      <c r="AV2382" s="21">
        <v>261483</v>
      </c>
      <c r="AW2382" s="56">
        <v>0.81371487523120578</v>
      </c>
      <c r="AX2382" s="56">
        <v>0.85030827463018543</v>
      </c>
    </row>
    <row r="2383" spans="1:50">
      <c r="A2383" s="17" t="s">
        <v>28</v>
      </c>
      <c r="B2383" s="19">
        <v>44567</v>
      </c>
      <c r="C2383" s="20" t="s">
        <v>284</v>
      </c>
      <c r="D2383" s="21">
        <v>269443</v>
      </c>
      <c r="E2383" s="21">
        <v>263811</v>
      </c>
      <c r="F2383" s="21">
        <v>334966</v>
      </c>
      <c r="G2383" s="21">
        <v>74910</v>
      </c>
      <c r="H2383" s="21">
        <v>334944</v>
      </c>
      <c r="I2383" s="21">
        <v>81067</v>
      </c>
      <c r="J2383" s="21">
        <v>109462</v>
      </c>
      <c r="K2383" s="21">
        <v>96747</v>
      </c>
      <c r="L2383" s="21">
        <v>0</v>
      </c>
      <c r="M2383" s="21">
        <v>9640</v>
      </c>
      <c r="N2383" s="21">
        <v>10093</v>
      </c>
      <c r="O2383" s="21">
        <v>26957</v>
      </c>
      <c r="P2383" s="21">
        <v>978</v>
      </c>
      <c r="R2383" s="21">
        <v>82819</v>
      </c>
      <c r="S2383" s="21">
        <v>29029</v>
      </c>
      <c r="T2383" s="21">
        <v>111848</v>
      </c>
      <c r="U2383" s="21">
        <v>96202</v>
      </c>
      <c r="W2383" s="21">
        <v>0</v>
      </c>
      <c r="AB2383" s="21">
        <v>-13383</v>
      </c>
      <c r="AJ2383" s="56">
        <v>2.2622870156789032</v>
      </c>
      <c r="AK2383" s="56">
        <v>0.88070683010523354</v>
      </c>
      <c r="AM2383" s="21">
        <v>83187.49784545257</v>
      </c>
      <c r="AN2383" s="21">
        <v>43728.139560096111</v>
      </c>
      <c r="AO2383" s="21">
        <v>0</v>
      </c>
      <c r="AP2383" s="21">
        <v>961.95222386216199</v>
      </c>
      <c r="AQ2383" s="21">
        <v>127877.58962941084</v>
      </c>
      <c r="AR2383" s="21">
        <v>14520.709583140066</v>
      </c>
      <c r="AS2383" s="21">
        <v>41698.853249810425</v>
      </c>
      <c r="AT2383" s="21">
        <v>100699.44596274044</v>
      </c>
      <c r="AU2383" s="21">
        <v>335150</v>
      </c>
      <c r="AV2383" s="21">
        <v>252331</v>
      </c>
      <c r="AW2383" s="56">
        <v>0.84118004370816568</v>
      </c>
      <c r="AX2383" s="56">
        <v>0.87981267683470055</v>
      </c>
    </row>
    <row r="2384" spans="1:50">
      <c r="A2384" s="17" t="s">
        <v>28</v>
      </c>
      <c r="B2384" s="19">
        <v>44568</v>
      </c>
      <c r="C2384" s="20" t="s">
        <v>284</v>
      </c>
      <c r="D2384" s="21">
        <v>263192</v>
      </c>
      <c r="E2384" s="21">
        <v>260199</v>
      </c>
      <c r="F2384" s="21">
        <v>326586</v>
      </c>
      <c r="G2384" s="21">
        <v>64398</v>
      </c>
      <c r="H2384" s="21">
        <v>326562</v>
      </c>
      <c r="I2384" s="21">
        <v>79012</v>
      </c>
      <c r="J2384" s="21">
        <v>85372</v>
      </c>
      <c r="K2384" s="21">
        <v>96737</v>
      </c>
      <c r="L2384" s="21">
        <v>0</v>
      </c>
      <c r="M2384" s="21">
        <v>9595</v>
      </c>
      <c r="N2384" s="21">
        <v>12256</v>
      </c>
      <c r="O2384" s="21">
        <v>42360</v>
      </c>
      <c r="P2384" s="21">
        <v>1230</v>
      </c>
      <c r="R2384" s="21">
        <v>74570</v>
      </c>
      <c r="S2384" s="21">
        <v>38330</v>
      </c>
      <c r="T2384" s="21">
        <v>112900</v>
      </c>
      <c r="U2384" s="21">
        <v>96272</v>
      </c>
      <c r="W2384" s="21">
        <v>0</v>
      </c>
      <c r="AB2384" s="21">
        <v>-21702</v>
      </c>
      <c r="AJ2384" s="56">
        <v>2.2642908557255628</v>
      </c>
      <c r="AK2384" s="56">
        <v>0.88440006324181319</v>
      </c>
      <c r="AM2384" s="21">
        <v>81150.560682833398</v>
      </c>
      <c r="AN2384" s="21">
        <v>34247.626438606232</v>
      </c>
      <c r="AO2384" s="21">
        <v>0</v>
      </c>
      <c r="AP2384" s="21">
        <v>1080.282360674287</v>
      </c>
      <c r="AQ2384" s="21">
        <v>116478.46948211393</v>
      </c>
      <c r="AR2384" s="21">
        <v>16394.881942120632</v>
      </c>
      <c r="AS2384" s="21">
        <v>40149.00401156013</v>
      </c>
      <c r="AT2384" s="21">
        <v>92724.347412674426</v>
      </c>
      <c r="AU2384" s="21">
        <v>326759</v>
      </c>
      <c r="AV2384" s="21">
        <v>252189</v>
      </c>
      <c r="AW2384" s="56">
        <v>0.78587204450270076</v>
      </c>
      <c r="AX2384" s="56">
        <v>0.81059027472621836</v>
      </c>
    </row>
    <row r="2385" spans="1:50">
      <c r="A2385" s="17" t="s">
        <v>28</v>
      </c>
      <c r="B2385" s="19">
        <v>44569</v>
      </c>
      <c r="C2385" s="20" t="s">
        <v>284</v>
      </c>
      <c r="D2385" s="21">
        <v>253783</v>
      </c>
      <c r="E2385" s="21">
        <v>249576</v>
      </c>
      <c r="F2385" s="21">
        <v>311179</v>
      </c>
      <c r="G2385" s="21">
        <v>59461</v>
      </c>
      <c r="H2385" s="21">
        <v>311155</v>
      </c>
      <c r="I2385" s="21">
        <v>76623</v>
      </c>
      <c r="J2385" s="21">
        <v>78988</v>
      </c>
      <c r="K2385" s="21">
        <v>96734</v>
      </c>
      <c r="L2385" s="21">
        <v>0</v>
      </c>
      <c r="M2385" s="21">
        <v>8409</v>
      </c>
      <c r="N2385" s="21">
        <v>8498</v>
      </c>
      <c r="O2385" s="21">
        <v>41046</v>
      </c>
      <c r="P2385" s="21">
        <v>857</v>
      </c>
      <c r="R2385" s="21">
        <v>69504</v>
      </c>
      <c r="S2385" s="21">
        <v>37777</v>
      </c>
      <c r="T2385" s="21">
        <v>107281</v>
      </c>
      <c r="U2385" s="21">
        <v>89290</v>
      </c>
      <c r="W2385" s="21">
        <v>0</v>
      </c>
      <c r="AB2385" s="21">
        <v>-19786</v>
      </c>
      <c r="AJ2385" s="56">
        <v>2.2703611753942905</v>
      </c>
      <c r="AK2385" s="56">
        <v>0.89209545125287115</v>
      </c>
      <c r="AM2385" s="21">
        <v>78907.877249701414</v>
      </c>
      <c r="AN2385" s="21">
        <v>31962.349748964345</v>
      </c>
      <c r="AO2385" s="21">
        <v>0</v>
      </c>
      <c r="AP2385" s="21">
        <v>1036.0869401133582</v>
      </c>
      <c r="AQ2385" s="21">
        <v>111906.31393877912</v>
      </c>
      <c r="AR2385" s="21">
        <v>15840.935520733423</v>
      </c>
      <c r="AS2385" s="21">
        <v>38723.203257836205</v>
      </c>
      <c r="AT2385" s="21">
        <v>89024.046201676349</v>
      </c>
      <c r="AU2385" s="21">
        <v>311362</v>
      </c>
      <c r="AV2385" s="21">
        <v>241858</v>
      </c>
      <c r="AW2385" s="56">
        <v>0.79236033246096571</v>
      </c>
      <c r="AX2385" s="56">
        <v>0.81148522164716363</v>
      </c>
    </row>
    <row r="2386" spans="1:50">
      <c r="A2386" s="17" t="s">
        <v>28</v>
      </c>
      <c r="B2386" s="19">
        <v>44570</v>
      </c>
      <c r="C2386" s="20" t="s">
        <v>284</v>
      </c>
      <c r="D2386" s="21">
        <v>251389</v>
      </c>
      <c r="E2386" s="21">
        <v>248806</v>
      </c>
      <c r="F2386" s="21">
        <v>299823</v>
      </c>
      <c r="G2386" s="21">
        <v>50015</v>
      </c>
      <c r="H2386" s="21">
        <v>299801</v>
      </c>
      <c r="I2386" s="21">
        <v>72659</v>
      </c>
      <c r="J2386" s="21">
        <v>92082</v>
      </c>
      <c r="K2386" s="21">
        <v>96678</v>
      </c>
      <c r="L2386" s="21">
        <v>0</v>
      </c>
      <c r="M2386" s="21">
        <v>9641</v>
      </c>
      <c r="N2386" s="21">
        <v>10828</v>
      </c>
      <c r="O2386" s="21">
        <v>16984</v>
      </c>
      <c r="P2386" s="21">
        <v>929</v>
      </c>
      <c r="R2386" s="21">
        <v>55625</v>
      </c>
      <c r="S2386" s="21">
        <v>30115</v>
      </c>
      <c r="T2386" s="21">
        <v>85740</v>
      </c>
      <c r="U2386" s="21">
        <v>73917</v>
      </c>
      <c r="W2386" s="21">
        <v>0</v>
      </c>
      <c r="AB2386" s="21">
        <v>-18292</v>
      </c>
      <c r="AJ2386" s="56">
        <v>2.2633002450772799</v>
      </c>
      <c r="AK2386" s="56">
        <v>0.89218493348165184</v>
      </c>
      <c r="AM2386" s="21">
        <v>74592.960468048957</v>
      </c>
      <c r="AN2386" s="21">
        <v>37264.550373695922</v>
      </c>
      <c r="AO2386" s="21">
        <v>0</v>
      </c>
      <c r="AP2386" s="21">
        <v>899.63983929574306</v>
      </c>
      <c r="AQ2386" s="21">
        <v>112757.15068104063</v>
      </c>
      <c r="AR2386" s="21">
        <v>14851.322155873611</v>
      </c>
      <c r="AS2386" s="21">
        <v>29910.222308567318</v>
      </c>
      <c r="AT2386" s="21">
        <v>97698.250528346922</v>
      </c>
      <c r="AU2386" s="21">
        <v>299980</v>
      </c>
      <c r="AV2386" s="21">
        <v>244355</v>
      </c>
      <c r="AW2386" s="56">
        <v>0.82867747694658234</v>
      </c>
      <c r="AX2386" s="56">
        <v>0.88145328345973761</v>
      </c>
    </row>
    <row r="2387" spans="1:50">
      <c r="A2387" s="17" t="s">
        <v>28</v>
      </c>
      <c r="B2387" s="19">
        <v>44571</v>
      </c>
      <c r="C2387" s="20" t="s">
        <v>284</v>
      </c>
      <c r="D2387" s="21">
        <v>259226</v>
      </c>
      <c r="E2387" s="21">
        <v>255416</v>
      </c>
      <c r="F2387" s="21">
        <v>302924</v>
      </c>
      <c r="G2387" s="21">
        <v>46416</v>
      </c>
      <c r="H2387" s="21">
        <v>302898</v>
      </c>
      <c r="I2387" s="21">
        <v>72166</v>
      </c>
      <c r="J2387" s="21">
        <v>105201</v>
      </c>
      <c r="K2387" s="21">
        <v>96636</v>
      </c>
      <c r="L2387" s="21">
        <v>0</v>
      </c>
      <c r="M2387" s="21">
        <v>9954</v>
      </c>
      <c r="N2387" s="21">
        <v>10127</v>
      </c>
      <c r="O2387" s="21">
        <v>7897</v>
      </c>
      <c r="P2387" s="21">
        <v>917</v>
      </c>
      <c r="R2387" s="21">
        <v>51434</v>
      </c>
      <c r="S2387" s="21">
        <v>28225</v>
      </c>
      <c r="T2387" s="21">
        <v>79659</v>
      </c>
      <c r="U2387" s="21">
        <v>75255</v>
      </c>
      <c r="W2387" s="21">
        <v>0</v>
      </c>
      <c r="AB2387" s="21">
        <v>-23821</v>
      </c>
      <c r="AJ2387" s="56">
        <v>2.2620527829577552</v>
      </c>
      <c r="AK2387" s="56">
        <v>0.88823832264707392</v>
      </c>
      <c r="AM2387" s="21">
        <v>74046.003907670878</v>
      </c>
      <c r="AN2387" s="21">
        <v>42385.33614899384</v>
      </c>
      <c r="AO2387" s="21">
        <v>0</v>
      </c>
      <c r="AP2387" s="21">
        <v>836.16717792622308</v>
      </c>
      <c r="AQ2387" s="21">
        <v>117267.50723459094</v>
      </c>
      <c r="AR2387" s="21">
        <v>16469.977883446722</v>
      </c>
      <c r="AS2387" s="21">
        <v>27572.141635550321</v>
      </c>
      <c r="AT2387" s="21">
        <v>106165.34348248733</v>
      </c>
      <c r="AU2387" s="21">
        <v>303074</v>
      </c>
      <c r="AV2387" s="21">
        <v>251640</v>
      </c>
      <c r="AW2387" s="56">
        <v>0.85302695645130844</v>
      </c>
      <c r="AX2387" s="56">
        <v>0.93011540116182312</v>
      </c>
    </row>
    <row r="2388" spans="1:50">
      <c r="A2388" s="17" t="s">
        <v>28</v>
      </c>
      <c r="B2388" s="19">
        <v>44572</v>
      </c>
      <c r="C2388" s="20" t="s">
        <v>284</v>
      </c>
      <c r="D2388" s="21">
        <v>260760</v>
      </c>
      <c r="E2388" s="21">
        <v>256639</v>
      </c>
      <c r="F2388" s="21">
        <v>298800</v>
      </c>
      <c r="G2388" s="21">
        <v>41222</v>
      </c>
      <c r="H2388" s="21">
        <v>298768</v>
      </c>
      <c r="I2388" s="21">
        <v>73423</v>
      </c>
      <c r="J2388" s="21">
        <v>87310</v>
      </c>
      <c r="K2388" s="21">
        <v>96679</v>
      </c>
      <c r="L2388" s="21">
        <v>0</v>
      </c>
      <c r="M2388" s="21">
        <v>9349</v>
      </c>
      <c r="N2388" s="21">
        <v>8236</v>
      </c>
      <c r="O2388" s="21">
        <v>22841</v>
      </c>
      <c r="P2388" s="21">
        <v>930</v>
      </c>
      <c r="R2388" s="21">
        <v>48531</v>
      </c>
      <c r="S2388" s="21">
        <v>34274</v>
      </c>
      <c r="T2388" s="21">
        <v>82805</v>
      </c>
      <c r="U2388" s="21">
        <v>72967</v>
      </c>
      <c r="W2388" s="21">
        <v>0</v>
      </c>
      <c r="AB2388" s="21">
        <v>-24436</v>
      </c>
      <c r="AJ2388" s="56">
        <v>2.2732390143028542</v>
      </c>
      <c r="AK2388" s="56">
        <v>0.89357433410793663</v>
      </c>
      <c r="AM2388" s="21">
        <v>75708.298095435282</v>
      </c>
      <c r="AN2388" s="21">
        <v>35388.400318859443</v>
      </c>
      <c r="AO2388" s="21">
        <v>0</v>
      </c>
      <c r="AP2388" s="21">
        <v>919.46315878506709</v>
      </c>
      <c r="AQ2388" s="21">
        <v>112016.16157307978</v>
      </c>
      <c r="AR2388" s="21">
        <v>18345.560317200543</v>
      </c>
      <c r="AS2388" s="21">
        <v>30369.319102515954</v>
      </c>
      <c r="AT2388" s="21">
        <v>99992.402787764368</v>
      </c>
      <c r="AU2388" s="21">
        <v>298950</v>
      </c>
      <c r="AV2388" s="21">
        <v>250419</v>
      </c>
      <c r="AW2388" s="56">
        <v>0.82606813891032993</v>
      </c>
      <c r="AX2388" s="56">
        <v>0.88030561193024914</v>
      </c>
    </row>
    <row r="2389" spans="1:50">
      <c r="A2389" s="17" t="s">
        <v>28</v>
      </c>
      <c r="B2389" s="19">
        <v>44573</v>
      </c>
      <c r="C2389" s="20" t="s">
        <v>284</v>
      </c>
      <c r="D2389" s="21">
        <v>260532</v>
      </c>
      <c r="E2389" s="21">
        <v>259628</v>
      </c>
      <c r="F2389" s="21">
        <v>298634</v>
      </c>
      <c r="G2389" s="21">
        <v>38039</v>
      </c>
      <c r="H2389" s="21">
        <v>298602</v>
      </c>
      <c r="I2389" s="21">
        <v>70758</v>
      </c>
      <c r="J2389" s="21">
        <v>91009</v>
      </c>
      <c r="K2389" s="21">
        <v>96752</v>
      </c>
      <c r="L2389" s="21">
        <v>0</v>
      </c>
      <c r="M2389" s="21">
        <v>8563</v>
      </c>
      <c r="N2389" s="21">
        <v>8934</v>
      </c>
      <c r="O2389" s="21">
        <v>21656</v>
      </c>
      <c r="P2389" s="21">
        <v>930</v>
      </c>
      <c r="R2389" s="21">
        <v>45904</v>
      </c>
      <c r="S2389" s="21">
        <v>29583</v>
      </c>
      <c r="T2389" s="21">
        <v>75487</v>
      </c>
      <c r="U2389" s="21">
        <v>71668</v>
      </c>
      <c r="W2389" s="21">
        <v>0</v>
      </c>
      <c r="AB2389" s="21">
        <v>-25764</v>
      </c>
      <c r="AJ2389" s="56">
        <v>2.2628193576186817</v>
      </c>
      <c r="AK2389" s="56">
        <v>0.89296820113351549</v>
      </c>
      <c r="AM2389" s="21">
        <v>72625.92741895777</v>
      </c>
      <c r="AN2389" s="21">
        <v>36862.653435494598</v>
      </c>
      <c r="AO2389" s="21">
        <v>0</v>
      </c>
      <c r="AP2389" s="21">
        <v>911.46206276667124</v>
      </c>
      <c r="AQ2389" s="21">
        <v>110400.04291721903</v>
      </c>
      <c r="AR2389" s="21">
        <v>16610.936596105821</v>
      </c>
      <c r="AS2389" s="21">
        <v>27493.311257595145</v>
      </c>
      <c r="AT2389" s="21">
        <v>99517.668255729746</v>
      </c>
      <c r="AU2389" s="21">
        <v>298783</v>
      </c>
      <c r="AV2389" s="21">
        <v>252879</v>
      </c>
      <c r="AW2389" s="56">
        <v>0.81460505656667015</v>
      </c>
      <c r="AX2389" s="56">
        <v>0.86760324815404566</v>
      </c>
    </row>
    <row r="2390" spans="1:50">
      <c r="A2390" s="17" t="s">
        <v>28</v>
      </c>
      <c r="B2390" s="19">
        <v>44574</v>
      </c>
      <c r="C2390" s="20" t="s">
        <v>284</v>
      </c>
      <c r="D2390" s="21">
        <v>260976</v>
      </c>
      <c r="E2390" s="21">
        <v>257689</v>
      </c>
      <c r="F2390" s="21">
        <v>310754</v>
      </c>
      <c r="G2390" s="21">
        <v>52099</v>
      </c>
      <c r="H2390" s="21">
        <v>310722</v>
      </c>
      <c r="I2390" s="21">
        <v>75351</v>
      </c>
      <c r="J2390" s="21">
        <v>103353</v>
      </c>
      <c r="K2390" s="21">
        <v>96738</v>
      </c>
      <c r="L2390" s="21">
        <v>0</v>
      </c>
      <c r="M2390" s="21">
        <v>8875</v>
      </c>
      <c r="N2390" s="21">
        <v>10374</v>
      </c>
      <c r="O2390" s="21">
        <v>15202</v>
      </c>
      <c r="P2390" s="21">
        <v>829</v>
      </c>
      <c r="R2390" s="21">
        <v>59179</v>
      </c>
      <c r="S2390" s="21">
        <v>29171</v>
      </c>
      <c r="T2390" s="21">
        <v>88350</v>
      </c>
      <c r="U2390" s="21">
        <v>83581</v>
      </c>
      <c r="W2390" s="21">
        <v>0</v>
      </c>
      <c r="AB2390" s="21">
        <v>-24402</v>
      </c>
      <c r="AJ2390" s="56">
        <v>2.2632024032818063</v>
      </c>
      <c r="AK2390" s="56">
        <v>0.88975911036459066</v>
      </c>
      <c r="AM2390" s="21">
        <v>77353.269175498455</v>
      </c>
      <c r="AN2390" s="21">
        <v>41712.074340934741</v>
      </c>
      <c r="AO2390" s="21">
        <v>0</v>
      </c>
      <c r="AP2390" s="21">
        <v>879.38372562064615</v>
      </c>
      <c r="AQ2390" s="21">
        <v>119944.72724205385</v>
      </c>
      <c r="AR2390" s="21">
        <v>17423.073779193037</v>
      </c>
      <c r="AS2390" s="21">
        <v>33139.337085811036</v>
      </c>
      <c r="AT2390" s="21">
        <v>104228.46393543584</v>
      </c>
      <c r="AU2390" s="21">
        <v>310970</v>
      </c>
      <c r="AV2390" s="21">
        <v>251791</v>
      </c>
      <c r="AW2390" s="56">
        <v>0.85034744371603932</v>
      </c>
      <c r="AX2390" s="56">
        <v>0.91259876707801524</v>
      </c>
    </row>
    <row r="2391" spans="1:50">
      <c r="A2391" s="17" t="s">
        <v>28</v>
      </c>
      <c r="B2391" s="19">
        <v>44575</v>
      </c>
      <c r="C2391" s="20" t="s">
        <v>284</v>
      </c>
      <c r="D2391" s="21">
        <v>256458</v>
      </c>
      <c r="E2391" s="21">
        <v>254020</v>
      </c>
      <c r="F2391" s="21">
        <v>323544</v>
      </c>
      <c r="G2391" s="21">
        <v>67528</v>
      </c>
      <c r="H2391" s="21">
        <v>323508</v>
      </c>
      <c r="I2391" s="21">
        <v>73456</v>
      </c>
      <c r="J2391" s="21">
        <v>90986</v>
      </c>
      <c r="K2391" s="21">
        <v>96641</v>
      </c>
      <c r="L2391" s="21">
        <v>0</v>
      </c>
      <c r="M2391" s="21">
        <v>8554</v>
      </c>
      <c r="N2391" s="21">
        <v>8694</v>
      </c>
      <c r="O2391" s="21">
        <v>44225</v>
      </c>
      <c r="P2391" s="21">
        <v>952</v>
      </c>
      <c r="R2391" s="21">
        <v>79459</v>
      </c>
      <c r="S2391" s="21">
        <v>37476</v>
      </c>
      <c r="T2391" s="21">
        <v>116935</v>
      </c>
      <c r="U2391" s="21">
        <v>97330</v>
      </c>
      <c r="W2391" s="21">
        <v>0</v>
      </c>
      <c r="AB2391" s="21">
        <v>-17871</v>
      </c>
      <c r="AJ2391" s="56">
        <v>2.2684437939018838</v>
      </c>
      <c r="AK2391" s="56">
        <v>0.892048799407135</v>
      </c>
      <c r="AM2391" s="21">
        <v>75582.552696091327</v>
      </c>
      <c r="AN2391" s="21">
        <v>36815.393157486367</v>
      </c>
      <c r="AO2391" s="21">
        <v>0</v>
      </c>
      <c r="AP2391" s="21">
        <v>1059.5378649583247</v>
      </c>
      <c r="AQ2391" s="21">
        <v>113457.48371853602</v>
      </c>
      <c r="AR2391" s="21">
        <v>20133.241824713252</v>
      </c>
      <c r="AS2391" s="21">
        <v>42257.658357024389</v>
      </c>
      <c r="AT2391" s="21">
        <v>91333.0671862249</v>
      </c>
      <c r="AU2391" s="21">
        <v>323751</v>
      </c>
      <c r="AV2391" s="21">
        <v>244292</v>
      </c>
      <c r="AW2391" s="56">
        <v>0.77260190008852137</v>
      </c>
      <c r="AX2391" s="56">
        <v>0.82423782432537762</v>
      </c>
    </row>
    <row r="2392" spans="1:50">
      <c r="A2392" s="17" t="s">
        <v>28</v>
      </c>
      <c r="B2392" s="19">
        <v>44576</v>
      </c>
      <c r="C2392" s="20" t="s">
        <v>284</v>
      </c>
      <c r="D2392" s="21">
        <v>250748</v>
      </c>
      <c r="E2392" s="21">
        <v>249792</v>
      </c>
      <c r="F2392" s="21">
        <v>302742</v>
      </c>
      <c r="G2392" s="21">
        <v>54003</v>
      </c>
      <c r="H2392" s="21">
        <v>302710</v>
      </c>
      <c r="I2392" s="21">
        <v>76837</v>
      </c>
      <c r="J2392" s="21">
        <v>86725</v>
      </c>
      <c r="K2392" s="21">
        <v>96594</v>
      </c>
      <c r="L2392" s="21">
        <v>0</v>
      </c>
      <c r="M2392" s="21">
        <v>7338</v>
      </c>
      <c r="N2392" s="21">
        <v>8764</v>
      </c>
      <c r="O2392" s="21">
        <v>25538</v>
      </c>
      <c r="P2392" s="21">
        <v>914</v>
      </c>
      <c r="R2392" s="21">
        <v>61530</v>
      </c>
      <c r="S2392" s="21">
        <v>33237</v>
      </c>
      <c r="T2392" s="21">
        <v>94767</v>
      </c>
      <c r="U2392" s="21">
        <v>86521</v>
      </c>
      <c r="W2392" s="21">
        <v>0</v>
      </c>
      <c r="AB2392" s="21">
        <v>-24991</v>
      </c>
      <c r="AJ2392" s="56">
        <v>2.2728261809931767</v>
      </c>
      <c r="AK2392" s="56">
        <v>0.88507320380237409</v>
      </c>
      <c r="AM2392" s="21">
        <v>79214.17081808779</v>
      </c>
      <c r="AN2392" s="21">
        <v>34816.872567499566</v>
      </c>
      <c r="AO2392" s="21">
        <v>0</v>
      </c>
      <c r="AP2392" s="21">
        <v>926.85433321267692</v>
      </c>
      <c r="AQ2392" s="21">
        <v>114957.89771880003</v>
      </c>
      <c r="AR2392" s="21">
        <v>20218.049796404703</v>
      </c>
      <c r="AS2392" s="21">
        <v>34840.675851003194</v>
      </c>
      <c r="AT2392" s="21">
        <v>100335.27166420159</v>
      </c>
      <c r="AU2392" s="21">
        <v>304874</v>
      </c>
      <c r="AV2392" s="21">
        <v>243344</v>
      </c>
      <c r="AW2392" s="56">
        <v>0.83128925545904508</v>
      </c>
      <c r="AX2392" s="56">
        <v>0.90900596117566934</v>
      </c>
    </row>
    <row r="2393" spans="1:50">
      <c r="A2393" s="17" t="s">
        <v>28</v>
      </c>
      <c r="B2393" s="19">
        <v>44577</v>
      </c>
      <c r="C2393" s="20" t="s">
        <v>284</v>
      </c>
      <c r="D2393" s="21">
        <v>252082</v>
      </c>
      <c r="E2393" s="21">
        <v>244963</v>
      </c>
      <c r="F2393" s="21">
        <v>299319</v>
      </c>
      <c r="G2393" s="21">
        <v>56092</v>
      </c>
      <c r="H2393" s="21">
        <v>299284</v>
      </c>
      <c r="I2393" s="21">
        <v>76714</v>
      </c>
      <c r="J2393" s="21">
        <v>77496</v>
      </c>
      <c r="K2393" s="21">
        <v>96712</v>
      </c>
      <c r="L2393" s="21">
        <v>0</v>
      </c>
      <c r="M2393" s="21">
        <v>9910</v>
      </c>
      <c r="N2393" s="21">
        <v>10504</v>
      </c>
      <c r="O2393" s="21">
        <v>27019</v>
      </c>
      <c r="P2393" s="21">
        <v>929</v>
      </c>
      <c r="R2393" s="21">
        <v>66079</v>
      </c>
      <c r="S2393" s="21">
        <v>30496</v>
      </c>
      <c r="T2393" s="21">
        <v>96575</v>
      </c>
      <c r="U2393" s="21">
        <v>83477</v>
      </c>
      <c r="W2393" s="21">
        <v>0</v>
      </c>
      <c r="AB2393" s="21">
        <v>-17398</v>
      </c>
      <c r="AJ2393" s="56">
        <v>2.2708423072405366</v>
      </c>
      <c r="AK2393" s="56">
        <v>0.88554829318229</v>
      </c>
      <c r="AM2393" s="21">
        <v>79018.332754692674</v>
      </c>
      <c r="AN2393" s="21">
        <v>31128.471359442789</v>
      </c>
      <c r="AO2393" s="21">
        <v>0</v>
      </c>
      <c r="AP2393" s="21">
        <v>966.31647328250176</v>
      </c>
      <c r="AQ2393" s="21">
        <v>111113.12058741796</v>
      </c>
      <c r="AR2393" s="21">
        <v>18833.839419851702</v>
      </c>
      <c r="AS2393" s="21">
        <v>35677.577553396528</v>
      </c>
      <c r="AT2393" s="21">
        <v>94269.382453873113</v>
      </c>
      <c r="AU2393" s="21">
        <v>299969</v>
      </c>
      <c r="AV2393" s="21">
        <v>233890</v>
      </c>
      <c r="AW2393" s="56">
        <v>0.8166250776227989</v>
      </c>
      <c r="AX2393" s="56">
        <v>0.88857226023112457</v>
      </c>
    </row>
    <row r="2394" spans="1:50">
      <c r="A2394" s="17" t="s">
        <v>28</v>
      </c>
      <c r="B2394" s="19">
        <v>44578</v>
      </c>
      <c r="C2394" s="20" t="s">
        <v>284</v>
      </c>
      <c r="D2394" s="21">
        <v>254886</v>
      </c>
      <c r="E2394" s="21">
        <v>256121</v>
      </c>
      <c r="F2394" s="21">
        <v>312863</v>
      </c>
      <c r="G2394" s="21">
        <v>58149</v>
      </c>
      <c r="H2394" s="21">
        <v>312800</v>
      </c>
      <c r="I2394" s="21">
        <v>78587</v>
      </c>
      <c r="J2394" s="21">
        <v>89940</v>
      </c>
      <c r="K2394" s="21">
        <v>96759</v>
      </c>
      <c r="L2394" s="21">
        <v>0</v>
      </c>
      <c r="M2394" s="21">
        <v>10346</v>
      </c>
      <c r="N2394" s="21">
        <v>9757</v>
      </c>
      <c r="O2394" s="21">
        <v>26489</v>
      </c>
      <c r="P2394" s="21">
        <v>922</v>
      </c>
      <c r="R2394" s="21">
        <v>67281</v>
      </c>
      <c r="S2394" s="21">
        <v>37004</v>
      </c>
      <c r="T2394" s="21">
        <v>104285</v>
      </c>
      <c r="U2394" s="21">
        <v>91323</v>
      </c>
      <c r="W2394" s="21">
        <v>0</v>
      </c>
      <c r="AB2394" s="21">
        <v>-24042</v>
      </c>
      <c r="AJ2394" s="56">
        <v>2.2723635006731069</v>
      </c>
      <c r="AK2394" s="56">
        <v>0.88738501390566704</v>
      </c>
      <c r="AM2394" s="21">
        <v>81001.81910143132</v>
      </c>
      <c r="AN2394" s="21">
        <v>36201.888829220319</v>
      </c>
      <c r="AO2394" s="21">
        <v>0</v>
      </c>
      <c r="AP2394" s="21">
        <v>961.01610363551288</v>
      </c>
      <c r="AQ2394" s="21">
        <v>118164.72403428715</v>
      </c>
      <c r="AR2394" s="21">
        <v>20962.407009959807</v>
      </c>
      <c r="AS2394" s="21">
        <v>38677.066581630999</v>
      </c>
      <c r="AT2394" s="21">
        <v>100450.06446261595</v>
      </c>
      <c r="AU2394" s="21">
        <v>313071</v>
      </c>
      <c r="AV2394" s="21">
        <v>245790</v>
      </c>
      <c r="AW2394" s="56">
        <v>0.83210618006928183</v>
      </c>
      <c r="AX2394" s="56">
        <v>0.90098954845832768</v>
      </c>
    </row>
    <row r="2395" spans="1:50">
      <c r="A2395" s="17" t="s">
        <v>28</v>
      </c>
      <c r="B2395" s="19">
        <v>44579</v>
      </c>
      <c r="C2395" s="20" t="s">
        <v>284</v>
      </c>
      <c r="D2395" s="21">
        <v>260246</v>
      </c>
      <c r="E2395" s="21">
        <v>258294</v>
      </c>
      <c r="F2395" s="21">
        <v>315713</v>
      </c>
      <c r="G2395" s="21">
        <v>58797</v>
      </c>
      <c r="H2395" s="21">
        <v>315679</v>
      </c>
      <c r="I2395" s="21">
        <v>80174</v>
      </c>
      <c r="J2395" s="21">
        <v>78313</v>
      </c>
      <c r="K2395" s="21">
        <v>96664</v>
      </c>
      <c r="L2395" s="21">
        <v>0</v>
      </c>
      <c r="M2395" s="21">
        <v>10591</v>
      </c>
      <c r="N2395" s="21">
        <v>8005</v>
      </c>
      <c r="O2395" s="21">
        <v>41007</v>
      </c>
      <c r="P2395" s="21">
        <v>925</v>
      </c>
      <c r="R2395" s="21">
        <v>70730</v>
      </c>
      <c r="S2395" s="21">
        <v>35467</v>
      </c>
      <c r="T2395" s="21">
        <v>106197</v>
      </c>
      <c r="U2395" s="21">
        <v>87653</v>
      </c>
      <c r="W2395" s="21">
        <v>0</v>
      </c>
      <c r="AB2395" s="21">
        <v>-16923</v>
      </c>
      <c r="AJ2395" s="56">
        <v>2.2701613415391515</v>
      </c>
      <c r="AK2395" s="56">
        <v>0.88921098008441912</v>
      </c>
      <c r="AM2395" s="21">
        <v>82557.499885041369</v>
      </c>
      <c r="AN2395" s="21">
        <v>31586.749409581298</v>
      </c>
      <c r="AO2395" s="21">
        <v>0</v>
      </c>
      <c r="AP2395" s="21">
        <v>1047.0707849886919</v>
      </c>
      <c r="AQ2395" s="21">
        <v>115191.32007961137</v>
      </c>
      <c r="AR2395" s="21">
        <v>19127.376293089896</v>
      </c>
      <c r="AS2395" s="21">
        <v>39550.187303804763</v>
      </c>
      <c r="AT2395" s="21">
        <v>94768.509068896485</v>
      </c>
      <c r="AU2395" s="21">
        <v>315957</v>
      </c>
      <c r="AV2395" s="21">
        <v>245227</v>
      </c>
      <c r="AW2395" s="56">
        <v>0.80375838507744024</v>
      </c>
      <c r="AX2395" s="56">
        <v>0.85198020798472662</v>
      </c>
    </row>
    <row r="2396" spans="1:50">
      <c r="A2396" s="17" t="s">
        <v>28</v>
      </c>
      <c r="B2396" s="19">
        <v>44580</v>
      </c>
      <c r="C2396" s="20" t="s">
        <v>284</v>
      </c>
      <c r="D2396" s="21">
        <v>256675</v>
      </c>
      <c r="E2396" s="21">
        <v>250094</v>
      </c>
      <c r="F2396" s="21">
        <v>302099</v>
      </c>
      <c r="G2396" s="21">
        <v>53732</v>
      </c>
      <c r="H2396" s="21">
        <v>302065</v>
      </c>
      <c r="I2396" s="21">
        <v>82779</v>
      </c>
      <c r="J2396" s="21">
        <v>76507</v>
      </c>
      <c r="K2396" s="21">
        <v>96690</v>
      </c>
      <c r="L2396" s="21">
        <v>0</v>
      </c>
      <c r="M2396" s="21">
        <v>11372</v>
      </c>
      <c r="N2396" s="21">
        <v>9899</v>
      </c>
      <c r="O2396" s="21">
        <v>23912</v>
      </c>
      <c r="P2396" s="21">
        <v>906</v>
      </c>
      <c r="R2396" s="21">
        <v>61341</v>
      </c>
      <c r="S2396" s="21">
        <v>36074</v>
      </c>
      <c r="T2396" s="21">
        <v>97415</v>
      </c>
      <c r="U2396" s="21">
        <v>82250</v>
      </c>
      <c r="W2396" s="21">
        <v>0</v>
      </c>
      <c r="AB2396" s="21">
        <v>-20909</v>
      </c>
      <c r="AJ2396" s="56">
        <v>2.2723386342052216</v>
      </c>
      <c r="AK2396" s="56">
        <v>0.88918670068049099</v>
      </c>
      <c r="AM2396" s="21">
        <v>85321.697072907846</v>
      </c>
      <c r="AN2396" s="21">
        <v>30857.475169853464</v>
      </c>
      <c r="AO2396" s="21">
        <v>0</v>
      </c>
      <c r="AP2396" s="21">
        <v>951.05154628618038</v>
      </c>
      <c r="AQ2396" s="21">
        <v>117130.22378904749</v>
      </c>
      <c r="AR2396" s="21">
        <v>20497.354901489161</v>
      </c>
      <c r="AS2396" s="21">
        <v>37869.31188858617</v>
      </c>
      <c r="AT2396" s="21">
        <v>99758.266801950478</v>
      </c>
      <c r="AU2396" s="21">
        <v>302336</v>
      </c>
      <c r="AV2396" s="21">
        <v>240995</v>
      </c>
      <c r="AW2396" s="56">
        <v>0.85410812463553754</v>
      </c>
      <c r="AX2396" s="56">
        <v>0.91258768919237354</v>
      </c>
    </row>
    <row r="2397" spans="1:50">
      <c r="A2397" s="17" t="s">
        <v>28</v>
      </c>
      <c r="B2397" s="19">
        <v>44581</v>
      </c>
      <c r="C2397" s="20" t="s">
        <v>284</v>
      </c>
      <c r="D2397" s="21">
        <v>261301</v>
      </c>
      <c r="E2397" s="21">
        <v>254186</v>
      </c>
      <c r="F2397" s="21">
        <v>291087</v>
      </c>
      <c r="G2397" s="21">
        <v>40832</v>
      </c>
      <c r="H2397" s="21">
        <v>291058</v>
      </c>
      <c r="I2397" s="21">
        <v>82000</v>
      </c>
      <c r="J2397" s="21">
        <v>77163</v>
      </c>
      <c r="K2397" s="21">
        <v>96737</v>
      </c>
      <c r="L2397" s="21">
        <v>0</v>
      </c>
      <c r="M2397" s="21">
        <v>11535</v>
      </c>
      <c r="N2397" s="21">
        <v>12002</v>
      </c>
      <c r="O2397" s="21">
        <v>10731</v>
      </c>
      <c r="P2397" s="21">
        <v>890</v>
      </c>
      <c r="R2397" s="21">
        <v>45964</v>
      </c>
      <c r="S2397" s="21">
        <v>29907</v>
      </c>
      <c r="T2397" s="21">
        <v>75871</v>
      </c>
      <c r="U2397" s="21">
        <v>67004</v>
      </c>
      <c r="W2397" s="21">
        <v>0</v>
      </c>
      <c r="AB2397" s="21">
        <v>-21040</v>
      </c>
      <c r="AJ2397" s="56">
        <v>2.2673636968585607</v>
      </c>
      <c r="AK2397" s="56">
        <v>0.88164948937371856</v>
      </c>
      <c r="AM2397" s="21">
        <v>84333.727872559422</v>
      </c>
      <c r="AN2397" s="21">
        <v>30858.252011024244</v>
      </c>
      <c r="AO2397" s="21">
        <v>0</v>
      </c>
      <c r="AP2397" s="21">
        <v>878.56271444203151</v>
      </c>
      <c r="AQ2397" s="21">
        <v>116070.5425980257</v>
      </c>
      <c r="AR2397" s="21">
        <v>17580.26606236945</v>
      </c>
      <c r="AS2397" s="21">
        <v>26932.658562318058</v>
      </c>
      <c r="AT2397" s="21">
        <v>106718.15009807708</v>
      </c>
      <c r="AU2397" s="21">
        <v>291326</v>
      </c>
      <c r="AV2397" s="21">
        <v>245362</v>
      </c>
      <c r="AW2397" s="56">
        <v>0.87836801254422681</v>
      </c>
      <c r="AX2397" s="56">
        <v>0.95888103320490825</v>
      </c>
    </row>
    <row r="2398" spans="1:50">
      <c r="A2398" s="17" t="s">
        <v>28</v>
      </c>
      <c r="B2398" s="19">
        <v>44582</v>
      </c>
      <c r="C2398" s="20" t="s">
        <v>284</v>
      </c>
      <c r="D2398" s="21">
        <v>263202</v>
      </c>
      <c r="E2398" s="21">
        <v>262947</v>
      </c>
      <c r="F2398" s="21">
        <v>307494</v>
      </c>
      <c r="G2398" s="21">
        <v>45779</v>
      </c>
      <c r="H2398" s="21">
        <v>307467</v>
      </c>
      <c r="I2398" s="21">
        <v>81333</v>
      </c>
      <c r="J2398" s="21">
        <v>72472</v>
      </c>
      <c r="K2398" s="21">
        <v>96710</v>
      </c>
      <c r="L2398" s="21">
        <v>0</v>
      </c>
      <c r="M2398" s="21">
        <v>11354</v>
      </c>
      <c r="N2398" s="21">
        <v>11641</v>
      </c>
      <c r="O2398" s="21">
        <v>33116</v>
      </c>
      <c r="P2398" s="21">
        <v>841</v>
      </c>
      <c r="R2398" s="21">
        <v>55766</v>
      </c>
      <c r="S2398" s="21">
        <v>36904</v>
      </c>
      <c r="T2398" s="21">
        <v>92670</v>
      </c>
      <c r="U2398" s="21">
        <v>76873</v>
      </c>
      <c r="W2398" s="21">
        <v>0</v>
      </c>
      <c r="AB2398" s="21">
        <v>-21107</v>
      </c>
      <c r="AJ2398" s="56">
        <v>2.274654175375793</v>
      </c>
      <c r="AK2398" s="56">
        <v>0.88222469285925786</v>
      </c>
      <c r="AM2398" s="21">
        <v>83916.705847646939</v>
      </c>
      <c r="AN2398" s="21">
        <v>29001.182943498716</v>
      </c>
      <c r="AO2398" s="21">
        <v>0</v>
      </c>
      <c r="AP2398" s="21">
        <v>1023.5549621079659</v>
      </c>
      <c r="AQ2398" s="21">
        <v>113941.44375325362</v>
      </c>
      <c r="AR2398" s="21">
        <v>19849.628424275779</v>
      </c>
      <c r="AS2398" s="21">
        <v>33182.956527195587</v>
      </c>
      <c r="AT2398" s="21">
        <v>100608.11565033381</v>
      </c>
      <c r="AU2398" s="21">
        <v>307736</v>
      </c>
      <c r="AV2398" s="21">
        <v>251970</v>
      </c>
      <c r="AW2398" s="56">
        <v>0.81627624238729946</v>
      </c>
      <c r="AX2398" s="56">
        <v>0.88027409582505434</v>
      </c>
    </row>
    <row r="2399" spans="1:50">
      <c r="A2399" s="17" t="s">
        <v>28</v>
      </c>
      <c r="B2399" s="19">
        <v>44583</v>
      </c>
      <c r="C2399" s="20" t="s">
        <v>284</v>
      </c>
      <c r="D2399" s="21">
        <v>253433</v>
      </c>
      <c r="E2399" s="21">
        <v>255665</v>
      </c>
      <c r="F2399" s="21">
        <v>304224</v>
      </c>
      <c r="G2399" s="21">
        <v>50444</v>
      </c>
      <c r="H2399" s="21">
        <v>304194</v>
      </c>
      <c r="I2399" s="21">
        <v>83124</v>
      </c>
      <c r="J2399" s="21">
        <v>74880</v>
      </c>
      <c r="K2399" s="21">
        <v>96652</v>
      </c>
      <c r="L2399" s="21">
        <v>0</v>
      </c>
      <c r="M2399" s="21">
        <v>10984</v>
      </c>
      <c r="N2399" s="21">
        <v>8476</v>
      </c>
      <c r="O2399" s="21">
        <v>29172</v>
      </c>
      <c r="P2399" s="21">
        <v>906</v>
      </c>
      <c r="R2399" s="21">
        <v>58584</v>
      </c>
      <c r="S2399" s="21">
        <v>27352</v>
      </c>
      <c r="T2399" s="21">
        <v>85936</v>
      </c>
      <c r="U2399" s="21">
        <v>73307</v>
      </c>
      <c r="W2399" s="21">
        <v>0</v>
      </c>
      <c r="AB2399" s="21">
        <v>-14723</v>
      </c>
      <c r="AJ2399" s="56">
        <v>2.2698607475667165</v>
      </c>
      <c r="AK2399" s="56">
        <v>0.88074495203992365</v>
      </c>
      <c r="AM2399" s="21">
        <v>85583.866961533378</v>
      </c>
      <c r="AN2399" s="21">
        <v>29914.534935158663</v>
      </c>
      <c r="AO2399" s="21">
        <v>0</v>
      </c>
      <c r="AP2399" s="21">
        <v>973.7586865768493</v>
      </c>
      <c r="AQ2399" s="21">
        <v>116472.16058326889</v>
      </c>
      <c r="AR2399" s="21">
        <v>13730.619723125827</v>
      </c>
      <c r="AS2399" s="21">
        <v>29673.432935094577</v>
      </c>
      <c r="AT2399" s="21">
        <v>100529.34737130013</v>
      </c>
      <c r="AU2399" s="21">
        <v>304453</v>
      </c>
      <c r="AV2399" s="21">
        <v>245869</v>
      </c>
      <c r="AW2399" s="56">
        <v>0.84340392331521208</v>
      </c>
      <c r="AX2399" s="56">
        <v>0.90141095380757907</v>
      </c>
    </row>
    <row r="2400" spans="1:50">
      <c r="A2400" s="17" t="s">
        <v>28</v>
      </c>
      <c r="B2400" s="19">
        <v>44584</v>
      </c>
      <c r="C2400" s="20" t="s">
        <v>284</v>
      </c>
      <c r="D2400" s="21">
        <v>250041</v>
      </c>
      <c r="E2400" s="21">
        <v>244636</v>
      </c>
      <c r="F2400" s="21">
        <v>286913</v>
      </c>
      <c r="G2400" s="21">
        <v>45810</v>
      </c>
      <c r="H2400" s="21">
        <v>286883</v>
      </c>
      <c r="I2400" s="21">
        <v>77238</v>
      </c>
      <c r="J2400" s="21">
        <v>77924</v>
      </c>
      <c r="K2400" s="21">
        <v>97137</v>
      </c>
      <c r="L2400" s="21">
        <v>0</v>
      </c>
      <c r="M2400" s="21">
        <v>9307</v>
      </c>
      <c r="N2400" s="21">
        <v>11716</v>
      </c>
      <c r="O2400" s="21">
        <v>12636</v>
      </c>
      <c r="P2400" s="21">
        <v>925</v>
      </c>
      <c r="R2400" s="21">
        <v>51454</v>
      </c>
      <c r="S2400" s="21">
        <v>28240</v>
      </c>
      <c r="T2400" s="21">
        <v>79694</v>
      </c>
      <c r="U2400" s="21">
        <v>67151</v>
      </c>
      <c r="W2400" s="21">
        <v>0</v>
      </c>
      <c r="AB2400" s="21">
        <v>-15697</v>
      </c>
      <c r="AJ2400" s="56">
        <v>2.2727228038331062</v>
      </c>
      <c r="AK2400" s="56">
        <v>0.88249803429126739</v>
      </c>
      <c r="AM2400" s="21">
        <v>79623.955113562202</v>
      </c>
      <c r="AN2400" s="21">
        <v>31192.575965070038</v>
      </c>
      <c r="AO2400" s="21">
        <v>0</v>
      </c>
      <c r="AP2400" s="21">
        <v>877.39763146814732</v>
      </c>
      <c r="AQ2400" s="21">
        <v>111693.92871010039</v>
      </c>
      <c r="AR2400" s="21">
        <v>11857.779108940136</v>
      </c>
      <c r="AS2400" s="21">
        <v>26509.75808089424</v>
      </c>
      <c r="AT2400" s="21">
        <v>97041.949738146272</v>
      </c>
      <c r="AU2400" s="21">
        <v>287118</v>
      </c>
      <c r="AV2400" s="21">
        <v>235664</v>
      </c>
      <c r="AW2400" s="56">
        <v>0.85763577732103702</v>
      </c>
      <c r="AX2400" s="56">
        <v>0.90782055482259494</v>
      </c>
    </row>
    <row r="2401" spans="1:50">
      <c r="A2401" s="17" t="s">
        <v>28</v>
      </c>
      <c r="B2401" s="19">
        <v>44585</v>
      </c>
      <c r="C2401" s="20" t="s">
        <v>284</v>
      </c>
      <c r="D2401" s="21">
        <v>259653</v>
      </c>
      <c r="E2401" s="21">
        <v>255732</v>
      </c>
      <c r="F2401" s="21">
        <v>303722</v>
      </c>
      <c r="G2401" s="21">
        <v>52047</v>
      </c>
      <c r="H2401" s="21">
        <v>303682</v>
      </c>
      <c r="I2401" s="21">
        <v>74300</v>
      </c>
      <c r="J2401" s="21">
        <v>99851</v>
      </c>
      <c r="K2401" s="21">
        <v>84604</v>
      </c>
      <c r="L2401" s="21">
        <v>0</v>
      </c>
      <c r="M2401" s="21">
        <v>10131</v>
      </c>
      <c r="N2401" s="21">
        <v>12527</v>
      </c>
      <c r="O2401" s="21">
        <v>21331</v>
      </c>
      <c r="P2401" s="21">
        <v>938</v>
      </c>
      <c r="R2401" s="21">
        <v>60540</v>
      </c>
      <c r="S2401" s="21">
        <v>32328</v>
      </c>
      <c r="T2401" s="21">
        <v>92868</v>
      </c>
      <c r="U2401" s="21">
        <v>82024</v>
      </c>
      <c r="W2401" s="21">
        <v>0</v>
      </c>
      <c r="AB2401" s="21">
        <v>-21484</v>
      </c>
      <c r="AJ2401" s="56">
        <v>2.2715168699038815</v>
      </c>
      <c r="AK2401" s="56">
        <v>0.88390483272338272</v>
      </c>
      <c r="AM2401" s="21">
        <v>76554.555176791633</v>
      </c>
      <c r="AN2401" s="21">
        <v>40033.557462176024</v>
      </c>
      <c r="AO2401" s="21">
        <v>0</v>
      </c>
      <c r="AP2401" s="21">
        <v>862.81056362174445</v>
      </c>
      <c r="AQ2401" s="21">
        <v>117450.92320258942</v>
      </c>
      <c r="AR2401" s="21">
        <v>16524.707953322086</v>
      </c>
      <c r="AS2401" s="21">
        <v>33300.123312395583</v>
      </c>
      <c r="AT2401" s="21">
        <v>100675.50784351592</v>
      </c>
      <c r="AU2401" s="21">
        <v>303921</v>
      </c>
      <c r="AV2401" s="21">
        <v>243381</v>
      </c>
      <c r="AW2401" s="56">
        <v>0.85198013401802664</v>
      </c>
      <c r="AX2401" s="56">
        <v>0.91194973355344944</v>
      </c>
    </row>
    <row r="2402" spans="1:50">
      <c r="A2402" s="17" t="s">
        <v>28</v>
      </c>
      <c r="B2402" s="19">
        <v>44586</v>
      </c>
      <c r="C2402" s="20" t="s">
        <v>284</v>
      </c>
      <c r="D2402" s="21">
        <v>261136</v>
      </c>
      <c r="E2402" s="21">
        <v>257123</v>
      </c>
      <c r="F2402" s="21">
        <v>305244</v>
      </c>
      <c r="G2402" s="21">
        <v>51464</v>
      </c>
      <c r="H2402" s="21">
        <v>305234</v>
      </c>
      <c r="I2402" s="21">
        <v>75599</v>
      </c>
      <c r="J2402" s="21">
        <v>117483</v>
      </c>
      <c r="K2402" s="21">
        <v>63439</v>
      </c>
      <c r="L2402" s="21">
        <v>0</v>
      </c>
      <c r="M2402" s="21">
        <v>10354</v>
      </c>
      <c r="N2402" s="21">
        <v>12315</v>
      </c>
      <c r="O2402" s="21">
        <v>25112</v>
      </c>
      <c r="P2402" s="21">
        <v>932</v>
      </c>
      <c r="R2402" s="21">
        <v>59480</v>
      </c>
      <c r="S2402" s="21">
        <v>35718</v>
      </c>
      <c r="T2402" s="21">
        <v>95198</v>
      </c>
      <c r="U2402" s="21">
        <v>83750</v>
      </c>
      <c r="W2402" s="21">
        <v>0</v>
      </c>
      <c r="AB2402" s="21">
        <v>-24270</v>
      </c>
      <c r="AJ2402" s="56">
        <v>2.2660998129042045</v>
      </c>
      <c r="AK2402" s="56">
        <v>0.8859145643823797</v>
      </c>
      <c r="AM2402" s="21">
        <v>77707.214738025126</v>
      </c>
      <c r="AN2402" s="21">
        <v>47209.9050028282</v>
      </c>
      <c r="AO2402" s="21">
        <v>0</v>
      </c>
      <c r="AP2402" s="21">
        <v>747.01162532689455</v>
      </c>
      <c r="AQ2402" s="21">
        <v>125664.13136618021</v>
      </c>
      <c r="AR2402" s="21">
        <v>19994.530903117557</v>
      </c>
      <c r="AS2402" s="21">
        <v>35968.775918912579</v>
      </c>
      <c r="AT2402" s="21">
        <v>109689.88635038522</v>
      </c>
      <c r="AU2402" s="21">
        <v>305441</v>
      </c>
      <c r="AV2402" s="21">
        <v>245961</v>
      </c>
      <c r="AW2402" s="56">
        <v>0.90702183823556159</v>
      </c>
      <c r="AX2402" s="56">
        <v>0.98318236324371033</v>
      </c>
    </row>
    <row r="2403" spans="1:50">
      <c r="A2403" s="17" t="s">
        <v>28</v>
      </c>
      <c r="B2403" s="19">
        <v>44587</v>
      </c>
      <c r="C2403" s="20" t="s">
        <v>284</v>
      </c>
      <c r="D2403" s="21">
        <v>264169</v>
      </c>
      <c r="E2403" s="21">
        <v>260126</v>
      </c>
      <c r="F2403" s="21">
        <v>305303</v>
      </c>
      <c r="G2403" s="21">
        <v>48460</v>
      </c>
      <c r="H2403" s="21">
        <v>305280</v>
      </c>
      <c r="I2403" s="21">
        <v>78323</v>
      </c>
      <c r="J2403" s="21">
        <v>116077</v>
      </c>
      <c r="K2403" s="21">
        <v>63488</v>
      </c>
      <c r="L2403" s="21">
        <v>0</v>
      </c>
      <c r="M2403" s="21">
        <v>11500</v>
      </c>
      <c r="N2403" s="21">
        <v>12007</v>
      </c>
      <c r="O2403" s="21">
        <v>23037</v>
      </c>
      <c r="P2403" s="21">
        <v>848</v>
      </c>
      <c r="R2403" s="21">
        <v>57453</v>
      </c>
      <c r="S2403" s="21">
        <v>33997</v>
      </c>
      <c r="T2403" s="21">
        <v>91450</v>
      </c>
      <c r="U2403" s="21">
        <v>80919</v>
      </c>
      <c r="W2403" s="21">
        <v>0</v>
      </c>
      <c r="AB2403" s="21">
        <v>-23466</v>
      </c>
      <c r="AJ2403" s="56">
        <v>2.2693881211821267</v>
      </c>
      <c r="AK2403" s="56">
        <v>0.88619802807251891</v>
      </c>
      <c r="AM2403" s="21">
        <v>80624.001331452906</v>
      </c>
      <c r="AN2403" s="21">
        <v>46659.836391112207</v>
      </c>
      <c r="AO2403" s="21">
        <v>0</v>
      </c>
      <c r="AP2403" s="21">
        <v>738.54310984197969</v>
      </c>
      <c r="AQ2403" s="21">
        <v>128022.38083240709</v>
      </c>
      <c r="AR2403" s="21">
        <v>19198.268817879696</v>
      </c>
      <c r="AS2403" s="21">
        <v>34569.073746512651</v>
      </c>
      <c r="AT2403" s="21">
        <v>112651.57590377414</v>
      </c>
      <c r="AU2403" s="21">
        <v>305517</v>
      </c>
      <c r="AV2403" s="21">
        <v>248064</v>
      </c>
      <c r="AW2403" s="56">
        <v>0.92381340884710617</v>
      </c>
      <c r="AX2403" s="56">
        <v>1.0011687196408126</v>
      </c>
    </row>
    <row r="2404" spans="1:50">
      <c r="A2404" s="17" t="s">
        <v>28</v>
      </c>
      <c r="B2404" s="19">
        <v>44588</v>
      </c>
      <c r="C2404" s="20" t="s">
        <v>284</v>
      </c>
      <c r="D2404" s="21">
        <v>266693</v>
      </c>
      <c r="E2404" s="21">
        <v>264043</v>
      </c>
      <c r="F2404" s="21">
        <v>310998</v>
      </c>
      <c r="G2404" s="21">
        <v>49874</v>
      </c>
      <c r="H2404" s="21">
        <v>310985</v>
      </c>
      <c r="I2404" s="21">
        <v>77327</v>
      </c>
      <c r="J2404" s="21">
        <v>121657</v>
      </c>
      <c r="K2404" s="21">
        <v>63554</v>
      </c>
      <c r="L2404" s="21">
        <v>0</v>
      </c>
      <c r="M2404" s="21">
        <v>11652</v>
      </c>
      <c r="N2404" s="21">
        <v>13515</v>
      </c>
      <c r="O2404" s="21">
        <v>22303</v>
      </c>
      <c r="P2404" s="21">
        <v>977</v>
      </c>
      <c r="R2404" s="21">
        <v>58839</v>
      </c>
      <c r="S2404" s="21">
        <v>34260</v>
      </c>
      <c r="T2404" s="21">
        <v>93099</v>
      </c>
      <c r="U2404" s="21">
        <v>82640</v>
      </c>
      <c r="W2404" s="21">
        <v>0</v>
      </c>
      <c r="AB2404" s="21">
        <v>-23801</v>
      </c>
      <c r="AJ2404" s="56">
        <v>2.2685838827624334</v>
      </c>
      <c r="AK2404" s="56">
        <v>0.88334777461460967</v>
      </c>
      <c r="AM2404" s="21">
        <v>79570.531838761657</v>
      </c>
      <c r="AN2404" s="21">
        <v>48745.561691488598</v>
      </c>
      <c r="AO2404" s="21">
        <v>0</v>
      </c>
      <c r="AP2404" s="21">
        <v>746.01760454862483</v>
      </c>
      <c r="AQ2404" s="21">
        <v>129062.11113479888</v>
      </c>
      <c r="AR2404" s="21">
        <v>19409.109763180477</v>
      </c>
      <c r="AS2404" s="21">
        <v>35008.56386719663</v>
      </c>
      <c r="AT2404" s="21">
        <v>113462.65703078275</v>
      </c>
      <c r="AU2404" s="21">
        <v>311215</v>
      </c>
      <c r="AV2404" s="21">
        <v>252376</v>
      </c>
      <c r="AW2404" s="56">
        <v>0.91426477338817314</v>
      </c>
      <c r="AX2404" s="56">
        <v>0.9911482983453429</v>
      </c>
    </row>
    <row r="2405" spans="1:50">
      <c r="A2405" s="17" t="s">
        <v>28</v>
      </c>
      <c r="B2405" s="19">
        <v>44589</v>
      </c>
      <c r="C2405" s="20" t="s">
        <v>284</v>
      </c>
      <c r="D2405" s="21">
        <v>262233</v>
      </c>
      <c r="E2405" s="21">
        <v>265207</v>
      </c>
      <c r="F2405" s="21">
        <v>288948</v>
      </c>
      <c r="G2405" s="21">
        <v>27752</v>
      </c>
      <c r="H2405" s="21">
        <v>288940</v>
      </c>
      <c r="I2405" s="21">
        <v>59412</v>
      </c>
      <c r="J2405" s="21">
        <v>126275</v>
      </c>
      <c r="K2405" s="21">
        <v>63423</v>
      </c>
      <c r="L2405" s="21">
        <v>0</v>
      </c>
      <c r="M2405" s="21">
        <v>13538</v>
      </c>
      <c r="N2405" s="21">
        <v>11633</v>
      </c>
      <c r="O2405" s="21">
        <v>13735</v>
      </c>
      <c r="P2405" s="21">
        <v>924</v>
      </c>
      <c r="R2405" s="21">
        <v>33016</v>
      </c>
      <c r="S2405" s="21">
        <v>36118</v>
      </c>
      <c r="T2405" s="21">
        <v>69134</v>
      </c>
      <c r="U2405" s="21">
        <v>65751</v>
      </c>
      <c r="W2405" s="21">
        <v>0</v>
      </c>
      <c r="AB2405" s="21">
        <v>-32735</v>
      </c>
      <c r="AJ2405" s="56">
        <v>2.2608371455176268</v>
      </c>
      <c r="AK2405" s="56">
        <v>0.88567638526222847</v>
      </c>
      <c r="AM2405" s="21">
        <v>60926.988092956286</v>
      </c>
      <c r="AN2405" s="21">
        <v>50729.280124914018</v>
      </c>
      <c r="AO2405" s="21">
        <v>0</v>
      </c>
      <c r="AP2405" s="21">
        <v>687.72938240242149</v>
      </c>
      <c r="AQ2405" s="21">
        <v>112343.99760027272</v>
      </c>
      <c r="AR2405" s="21">
        <v>20390.909622228974</v>
      </c>
      <c r="AS2405" s="21">
        <v>23362.177764106949</v>
      </c>
      <c r="AT2405" s="21">
        <v>109372.72945839474</v>
      </c>
      <c r="AU2405" s="21">
        <v>289171</v>
      </c>
      <c r="AV2405" s="21">
        <v>256155</v>
      </c>
      <c r="AW2405" s="56">
        <v>0.85650298262797175</v>
      </c>
      <c r="AX2405" s="56">
        <v>0.94132578641278208</v>
      </c>
    </row>
    <row r="2406" spans="1:50">
      <c r="A2406" s="17" t="s">
        <v>28</v>
      </c>
      <c r="B2406" s="19">
        <v>44590</v>
      </c>
      <c r="C2406" s="20" t="s">
        <v>284</v>
      </c>
      <c r="D2406" s="21">
        <v>253231</v>
      </c>
      <c r="E2406" s="21">
        <v>252513</v>
      </c>
      <c r="F2406" s="21">
        <v>286953</v>
      </c>
      <c r="G2406" s="21">
        <v>38476</v>
      </c>
      <c r="H2406" s="21">
        <v>286947</v>
      </c>
      <c r="I2406" s="21">
        <v>47766</v>
      </c>
      <c r="J2406" s="21">
        <v>125034</v>
      </c>
      <c r="K2406" s="21">
        <v>63418</v>
      </c>
      <c r="L2406" s="21">
        <v>0</v>
      </c>
      <c r="M2406" s="21">
        <v>12631</v>
      </c>
      <c r="N2406" s="21">
        <v>11954</v>
      </c>
      <c r="O2406" s="21">
        <v>25299</v>
      </c>
      <c r="P2406" s="21">
        <v>845</v>
      </c>
      <c r="R2406" s="21">
        <v>45114</v>
      </c>
      <c r="S2406" s="21">
        <v>42197</v>
      </c>
      <c r="T2406" s="21">
        <v>87311</v>
      </c>
      <c r="U2406" s="21">
        <v>84505</v>
      </c>
      <c r="W2406" s="21">
        <v>0</v>
      </c>
      <c r="AB2406" s="21">
        <v>-39391</v>
      </c>
      <c r="AJ2406" s="56">
        <v>2.265758915093663</v>
      </c>
      <c r="AK2406" s="56">
        <v>0.88799503532063706</v>
      </c>
      <c r="AM2406" s="21">
        <v>49090.655232359277</v>
      </c>
      <c r="AN2406" s="21">
        <v>50362.226254992042</v>
      </c>
      <c r="AO2406" s="21">
        <v>0</v>
      </c>
      <c r="AP2406" s="21">
        <v>760.30592119132052</v>
      </c>
      <c r="AQ2406" s="21">
        <v>100213.18740854264</v>
      </c>
      <c r="AR2406" s="21">
        <v>23938.936451685204</v>
      </c>
      <c r="AS2406" s="21">
        <v>29815.849982859945</v>
      </c>
      <c r="AT2406" s="21">
        <v>94336.273877367901</v>
      </c>
      <c r="AU2406" s="21">
        <v>287138</v>
      </c>
      <c r="AV2406" s="21">
        <v>242024</v>
      </c>
      <c r="AW2406" s="56">
        <v>0.76942793090646755</v>
      </c>
      <c r="AX2406" s="56">
        <v>0.8593182333798417</v>
      </c>
    </row>
    <row r="2407" spans="1:50">
      <c r="A2407" s="17" t="s">
        <v>28</v>
      </c>
      <c r="B2407" s="19">
        <v>44591</v>
      </c>
      <c r="C2407" s="20" t="s">
        <v>284</v>
      </c>
      <c r="D2407" s="21">
        <v>244404</v>
      </c>
      <c r="E2407" s="21">
        <v>242234</v>
      </c>
      <c r="F2407" s="21">
        <v>260749</v>
      </c>
      <c r="G2407" s="21">
        <v>22840</v>
      </c>
      <c r="H2407" s="21">
        <v>260755</v>
      </c>
      <c r="I2407" s="21">
        <v>47467</v>
      </c>
      <c r="J2407" s="21">
        <v>110218</v>
      </c>
      <c r="K2407" s="21">
        <v>63473</v>
      </c>
      <c r="L2407" s="21">
        <v>0</v>
      </c>
      <c r="M2407" s="21">
        <v>12192</v>
      </c>
      <c r="N2407" s="21">
        <v>10691</v>
      </c>
      <c r="O2407" s="21">
        <v>15807</v>
      </c>
      <c r="P2407" s="21">
        <v>907</v>
      </c>
      <c r="R2407" s="21">
        <v>28438</v>
      </c>
      <c r="S2407" s="21">
        <v>35510</v>
      </c>
      <c r="T2407" s="21">
        <v>63948</v>
      </c>
      <c r="U2407" s="21">
        <v>57633</v>
      </c>
      <c r="W2407" s="21">
        <v>0</v>
      </c>
      <c r="AB2407" s="21">
        <v>-29195</v>
      </c>
      <c r="AJ2407" s="56">
        <v>2.2641928784158263</v>
      </c>
      <c r="AK2407" s="56">
        <v>0.8865574165307275</v>
      </c>
      <c r="AM2407" s="21">
        <v>48749.645453531237</v>
      </c>
      <c r="AN2407" s="21">
        <v>44322.643056483073</v>
      </c>
      <c r="AO2407" s="21">
        <v>0</v>
      </c>
      <c r="AP2407" s="21">
        <v>686.536002129179</v>
      </c>
      <c r="AQ2407" s="21">
        <v>93758.824512143488</v>
      </c>
      <c r="AR2407" s="21">
        <v>20838.303009048283</v>
      </c>
      <c r="AS2407" s="21">
        <v>21507.199024428264</v>
      </c>
      <c r="AT2407" s="21">
        <v>93089.928496763503</v>
      </c>
      <c r="AU2407" s="21">
        <v>260944</v>
      </c>
      <c r="AV2407" s="21">
        <v>232506</v>
      </c>
      <c r="AW2407" s="56">
        <v>0.79213386663790608</v>
      </c>
      <c r="AX2407" s="56">
        <v>0.88267794449405501</v>
      </c>
    </row>
    <row r="2408" spans="1:50">
      <c r="A2408" s="17" t="s">
        <v>28</v>
      </c>
      <c r="B2408" s="19">
        <v>44592</v>
      </c>
      <c r="C2408" s="20" t="s">
        <v>284</v>
      </c>
      <c r="D2408" s="21">
        <v>255048</v>
      </c>
      <c r="E2408" s="21">
        <v>260845</v>
      </c>
      <c r="F2408" s="21">
        <v>292377</v>
      </c>
      <c r="G2408" s="21">
        <v>35518</v>
      </c>
      <c r="H2408" s="21">
        <v>292360</v>
      </c>
      <c r="I2408" s="21">
        <v>47286</v>
      </c>
      <c r="J2408" s="21">
        <v>118773</v>
      </c>
      <c r="K2408" s="21">
        <v>63442</v>
      </c>
      <c r="L2408" s="21">
        <v>0</v>
      </c>
      <c r="M2408" s="21">
        <v>14507</v>
      </c>
      <c r="N2408" s="21">
        <v>10435</v>
      </c>
      <c r="O2408" s="21">
        <v>37134</v>
      </c>
      <c r="P2408" s="21">
        <v>783</v>
      </c>
      <c r="R2408" s="21">
        <v>45419</v>
      </c>
      <c r="S2408" s="21">
        <v>42947</v>
      </c>
      <c r="T2408" s="21">
        <v>88366</v>
      </c>
      <c r="U2408" s="21">
        <v>86315</v>
      </c>
      <c r="W2408" s="21">
        <v>0</v>
      </c>
      <c r="AB2408" s="21">
        <v>-40896</v>
      </c>
      <c r="AJ2408" s="56">
        <v>2.2539375258533516</v>
      </c>
      <c r="AK2408" s="56">
        <v>0.88997582598216085</v>
      </c>
      <c r="AM2408" s="21">
        <v>48343.791604676349</v>
      </c>
      <c r="AN2408" s="21">
        <v>47947.083297520301</v>
      </c>
      <c r="AO2408" s="21">
        <v>0</v>
      </c>
      <c r="AP2408" s="21">
        <v>841.30291118413652</v>
      </c>
      <c r="AQ2408" s="21">
        <v>97132.177813380782</v>
      </c>
      <c r="AR2408" s="21">
        <v>24999.205696068231</v>
      </c>
      <c r="AS2408" s="21">
        <v>31025.603347072603</v>
      </c>
      <c r="AT2408" s="21">
        <v>91105.78016237641</v>
      </c>
      <c r="AU2408" s="21">
        <v>292570</v>
      </c>
      <c r="AV2408" s="21">
        <v>247151</v>
      </c>
      <c r="AW2408" s="56">
        <v>0.73192583604243611</v>
      </c>
      <c r="AX2408" s="56">
        <v>0.81267575312897089</v>
      </c>
    </row>
    <row r="2409" spans="1:50">
      <c r="A2409" s="17" t="s">
        <v>28</v>
      </c>
      <c r="B2409" s="19">
        <v>44593</v>
      </c>
      <c r="C2409" s="20" t="s">
        <v>284</v>
      </c>
      <c r="D2409" s="21">
        <v>257897</v>
      </c>
      <c r="E2409" s="21">
        <v>264508</v>
      </c>
      <c r="F2409" s="21">
        <v>276349</v>
      </c>
      <c r="G2409" s="21">
        <v>15166</v>
      </c>
      <c r="H2409" s="21">
        <v>276329</v>
      </c>
      <c r="I2409" s="21">
        <v>48959</v>
      </c>
      <c r="J2409" s="21">
        <v>124801</v>
      </c>
      <c r="K2409" s="21">
        <v>63472</v>
      </c>
      <c r="L2409" s="21">
        <v>0</v>
      </c>
      <c r="M2409" s="21">
        <v>11152</v>
      </c>
      <c r="N2409" s="21">
        <v>5592</v>
      </c>
      <c r="O2409" s="21">
        <v>22095</v>
      </c>
      <c r="P2409" s="21">
        <v>258</v>
      </c>
      <c r="R2409" s="21">
        <v>20755</v>
      </c>
      <c r="S2409" s="21">
        <v>42856</v>
      </c>
      <c r="T2409" s="21">
        <v>63611</v>
      </c>
      <c r="U2409" s="21">
        <v>61478</v>
      </c>
      <c r="W2409" s="21">
        <v>0</v>
      </c>
      <c r="AB2409" s="21">
        <v>-40723</v>
      </c>
      <c r="AJ2409" s="56">
        <v>2.2551769045354728</v>
      </c>
      <c r="AK2409" s="56">
        <v>0.89110423384628157</v>
      </c>
      <c r="AM2409" s="21">
        <v>50081.740195204708</v>
      </c>
      <c r="AN2409" s="21">
        <v>50444.384741247828</v>
      </c>
      <c r="AO2409" s="21">
        <v>0</v>
      </c>
      <c r="AP2409" s="21">
        <v>683.22181374055378</v>
      </c>
      <c r="AQ2409" s="21">
        <v>101209.3467501931</v>
      </c>
      <c r="AR2409" s="21">
        <v>23411.103802519425</v>
      </c>
      <c r="AS2409" s="21">
        <v>21505.59547670406</v>
      </c>
      <c r="AT2409" s="21">
        <v>103114.85507600843</v>
      </c>
      <c r="AU2409" s="21">
        <v>276515</v>
      </c>
      <c r="AV2409" s="21">
        <v>255760</v>
      </c>
      <c r="AW2409" s="56">
        <v>0.80692964227043995</v>
      </c>
      <c r="AX2409" s="56">
        <v>0.8888374718394968</v>
      </c>
    </row>
    <row r="2410" spans="1:50">
      <c r="A2410" s="17" t="s">
        <v>28</v>
      </c>
      <c r="B2410" s="19">
        <v>44594</v>
      </c>
      <c r="C2410" s="20" t="s">
        <v>284</v>
      </c>
      <c r="D2410" s="21">
        <v>263678</v>
      </c>
      <c r="E2410" s="21">
        <v>268155</v>
      </c>
      <c r="F2410" s="21">
        <v>302835</v>
      </c>
      <c r="G2410" s="21">
        <v>37969</v>
      </c>
      <c r="H2410" s="21">
        <v>302814</v>
      </c>
      <c r="I2410" s="21">
        <v>60713</v>
      </c>
      <c r="J2410" s="21">
        <v>121185</v>
      </c>
      <c r="K2410" s="21">
        <v>63467</v>
      </c>
      <c r="L2410" s="21">
        <v>0</v>
      </c>
      <c r="M2410" s="21">
        <v>11170</v>
      </c>
      <c r="N2410" s="21">
        <v>9654</v>
      </c>
      <c r="O2410" s="21">
        <v>35883</v>
      </c>
      <c r="P2410" s="21">
        <v>742</v>
      </c>
      <c r="R2410" s="21">
        <v>43465</v>
      </c>
      <c r="S2410" s="21">
        <v>41960</v>
      </c>
      <c r="T2410" s="21">
        <v>85425</v>
      </c>
      <c r="U2410" s="21">
        <v>71487</v>
      </c>
      <c r="W2410" s="21">
        <v>0</v>
      </c>
      <c r="AB2410" s="21">
        <v>-28022</v>
      </c>
      <c r="AJ2410" s="56">
        <v>2.265475460267028</v>
      </c>
      <c r="AK2410" s="56">
        <v>0.88841112342152562</v>
      </c>
      <c r="AM2410" s="21">
        <v>62388.897687216864</v>
      </c>
      <c r="AN2410" s="21">
        <v>48834.766078434208</v>
      </c>
      <c r="AO2410" s="21">
        <v>0</v>
      </c>
      <c r="AP2410" s="21">
        <v>805.43099301749169</v>
      </c>
      <c r="AQ2410" s="21">
        <v>112029.09475866857</v>
      </c>
      <c r="AR2410" s="21">
        <v>22479.468620459214</v>
      </c>
      <c r="AS2410" s="21">
        <v>29397.749166930622</v>
      </c>
      <c r="AT2410" s="21">
        <v>105110.81421219715</v>
      </c>
      <c r="AU2410" s="21">
        <v>302993</v>
      </c>
      <c r="AV2410" s="21">
        <v>259528</v>
      </c>
      <c r="AW2410" s="56">
        <v>0.81513956720734759</v>
      </c>
      <c r="AX2410" s="56">
        <v>0.89288787039739081</v>
      </c>
    </row>
    <row r="2411" spans="1:50">
      <c r="A2411" s="17" t="s">
        <v>28</v>
      </c>
      <c r="B2411" s="19">
        <v>44595</v>
      </c>
      <c r="C2411" s="20" t="s">
        <v>284</v>
      </c>
      <c r="D2411" s="21">
        <v>283414</v>
      </c>
      <c r="E2411" s="21">
        <v>290575</v>
      </c>
      <c r="F2411" s="21">
        <v>297117</v>
      </c>
      <c r="G2411" s="21">
        <v>10120</v>
      </c>
      <c r="H2411" s="21">
        <v>297100</v>
      </c>
      <c r="I2411" s="21">
        <v>75327</v>
      </c>
      <c r="J2411" s="21">
        <v>120481</v>
      </c>
      <c r="K2411" s="21">
        <v>63563</v>
      </c>
      <c r="L2411" s="21">
        <v>0</v>
      </c>
      <c r="M2411" s="21">
        <v>11669</v>
      </c>
      <c r="N2411" s="21">
        <v>13013</v>
      </c>
      <c r="O2411" s="21">
        <v>12119</v>
      </c>
      <c r="P2411" s="21">
        <v>928</v>
      </c>
      <c r="R2411" s="21">
        <v>13336</v>
      </c>
      <c r="S2411" s="21">
        <v>42401</v>
      </c>
      <c r="T2411" s="21">
        <v>55737</v>
      </c>
      <c r="U2411" s="21">
        <v>50677</v>
      </c>
      <c r="W2411" s="21">
        <v>1176</v>
      </c>
      <c r="AB2411" s="21">
        <v>-38517</v>
      </c>
      <c r="AJ2411" s="56">
        <v>2.2572175011829518</v>
      </c>
      <c r="AK2411" s="56">
        <v>0.88562517266009022</v>
      </c>
      <c r="AM2411" s="21">
        <v>77124.140537420608</v>
      </c>
      <c r="AN2411" s="21">
        <v>48398.819945051902</v>
      </c>
      <c r="AO2411" s="21">
        <v>0</v>
      </c>
      <c r="AP2411" s="21">
        <v>674.71544896924047</v>
      </c>
      <c r="AQ2411" s="21">
        <v>126197.67593144176</v>
      </c>
      <c r="AR2411" s="21">
        <v>23748.819464589698</v>
      </c>
      <c r="AS2411" s="21">
        <v>19787.190257809678</v>
      </c>
      <c r="AT2411" s="21">
        <v>130159.3051382218</v>
      </c>
      <c r="AU2411" s="21">
        <v>297298</v>
      </c>
      <c r="AV2411" s="21">
        <v>283962</v>
      </c>
      <c r="AW2411" s="56">
        <v>0.93582170183443925</v>
      </c>
      <c r="AX2411" s="56">
        <v>1.0105288992676009</v>
      </c>
    </row>
    <row r="2412" spans="1:50">
      <c r="A2412" s="17" t="s">
        <v>28</v>
      </c>
      <c r="B2412" s="19">
        <v>44596</v>
      </c>
      <c r="C2412" s="20" t="s">
        <v>284</v>
      </c>
      <c r="D2412" s="21">
        <v>374675</v>
      </c>
      <c r="E2412" s="21">
        <v>286631</v>
      </c>
      <c r="F2412" s="21">
        <v>284140</v>
      </c>
      <c r="G2412" s="21">
        <v>1460</v>
      </c>
      <c r="H2412" s="21">
        <v>284125</v>
      </c>
      <c r="I2412" s="21">
        <v>74802</v>
      </c>
      <c r="J2412" s="21">
        <v>104849</v>
      </c>
      <c r="K2412" s="21">
        <v>63516</v>
      </c>
      <c r="L2412" s="21">
        <v>0</v>
      </c>
      <c r="M2412" s="21">
        <v>11519</v>
      </c>
      <c r="N2412" s="21">
        <v>14456</v>
      </c>
      <c r="O2412" s="21">
        <v>14008</v>
      </c>
      <c r="P2412" s="21">
        <v>975</v>
      </c>
      <c r="R2412" s="21">
        <v>5665</v>
      </c>
      <c r="S2412" s="21">
        <v>42144</v>
      </c>
      <c r="T2412" s="21">
        <v>47809</v>
      </c>
      <c r="U2412" s="21">
        <v>38355</v>
      </c>
      <c r="W2412" s="21">
        <v>1951</v>
      </c>
      <c r="AB2412" s="21">
        <v>-34641</v>
      </c>
      <c r="AJ2412" s="56">
        <v>2.2538153463790054</v>
      </c>
      <c r="AK2412" s="56">
        <v>0.88429966130269788</v>
      </c>
      <c r="AM2412" s="21">
        <v>76471.181219367674</v>
      </c>
      <c r="AN2412" s="21">
        <v>42056.197978756689</v>
      </c>
      <c r="AO2412" s="21">
        <v>0</v>
      </c>
      <c r="AP2412" s="21">
        <v>695.90977295776156</v>
      </c>
      <c r="AQ2412" s="21">
        <v>119223.28897108213</v>
      </c>
      <c r="AR2412" s="21">
        <v>22317.354072778064</v>
      </c>
      <c r="AS2412" s="21">
        <v>16874.776564838194</v>
      </c>
      <c r="AT2412" s="21">
        <v>124665.86647902198</v>
      </c>
      <c r="AU2412" s="21">
        <v>284367</v>
      </c>
      <c r="AV2412" s="21">
        <v>278702</v>
      </c>
      <c r="AW2412" s="56">
        <v>0.92430572932663446</v>
      </c>
      <c r="AX2412" s="56">
        <v>0.98614600023315746</v>
      </c>
    </row>
    <row r="2413" spans="1:50">
      <c r="A2413" s="17" t="s">
        <v>28</v>
      </c>
      <c r="B2413" s="19">
        <v>44597</v>
      </c>
      <c r="C2413" s="20" t="s">
        <v>284</v>
      </c>
      <c r="D2413" s="21">
        <v>265885</v>
      </c>
      <c r="E2413" s="21">
        <v>268653</v>
      </c>
      <c r="F2413" s="21">
        <v>283035</v>
      </c>
      <c r="G2413" s="21">
        <v>18109</v>
      </c>
      <c r="H2413" s="21">
        <v>283018</v>
      </c>
      <c r="I2413" s="21">
        <v>68448</v>
      </c>
      <c r="J2413" s="21">
        <v>90077</v>
      </c>
      <c r="K2413" s="21">
        <v>63531</v>
      </c>
      <c r="L2413" s="21">
        <v>0</v>
      </c>
      <c r="M2413" s="21">
        <v>10627</v>
      </c>
      <c r="N2413" s="21">
        <v>14489</v>
      </c>
      <c r="O2413" s="21">
        <v>34916</v>
      </c>
      <c r="P2413" s="21">
        <v>930</v>
      </c>
      <c r="R2413" s="21">
        <v>27121</v>
      </c>
      <c r="S2413" s="21">
        <v>50463</v>
      </c>
      <c r="T2413" s="21">
        <v>77584</v>
      </c>
      <c r="U2413" s="21">
        <v>62011</v>
      </c>
      <c r="W2413" s="21">
        <v>1415</v>
      </c>
      <c r="AB2413" s="21">
        <v>-36305</v>
      </c>
      <c r="AJ2413" s="56">
        <v>2.2711084463706666</v>
      </c>
      <c r="AK2413" s="56">
        <v>0.88463508560964643</v>
      </c>
      <c r="AM2413" s="21">
        <v>70512.301864801833</v>
      </c>
      <c r="AN2413" s="21">
        <v>36144.675547922147</v>
      </c>
      <c r="AO2413" s="21">
        <v>0</v>
      </c>
      <c r="AP2413" s="21">
        <v>829.2493256865946</v>
      </c>
      <c r="AQ2413" s="21">
        <v>107486.22673841058</v>
      </c>
      <c r="AR2413" s="21">
        <v>25062.703401344974</v>
      </c>
      <c r="AS2413" s="21">
        <v>27458.538381117534</v>
      </c>
      <c r="AT2413" s="21">
        <v>105090.39175863804</v>
      </c>
      <c r="AU2413" s="21">
        <v>283215</v>
      </c>
      <c r="AV2413" s="21">
        <v>256094</v>
      </c>
      <c r="AW2413" s="56">
        <v>0.8367010405241061</v>
      </c>
      <c r="AX2413" s="56">
        <v>0.90468491834610965</v>
      </c>
    </row>
    <row r="2414" spans="1:50">
      <c r="A2414" s="17" t="s">
        <v>28</v>
      </c>
      <c r="B2414" s="19">
        <v>44598</v>
      </c>
      <c r="C2414" s="20" t="s">
        <v>284</v>
      </c>
      <c r="D2414" s="21">
        <v>257998</v>
      </c>
      <c r="E2414" s="21">
        <v>257395</v>
      </c>
      <c r="F2414" s="21">
        <v>281814</v>
      </c>
      <c r="G2414" s="21">
        <v>25545</v>
      </c>
      <c r="H2414" s="21">
        <v>279101</v>
      </c>
      <c r="I2414" s="21">
        <v>65447</v>
      </c>
      <c r="J2414" s="21">
        <v>98648</v>
      </c>
      <c r="K2414" s="21">
        <v>63480</v>
      </c>
      <c r="L2414" s="21">
        <v>0</v>
      </c>
      <c r="M2414" s="21">
        <v>10597</v>
      </c>
      <c r="N2414" s="21">
        <v>13855</v>
      </c>
      <c r="O2414" s="21">
        <v>26142</v>
      </c>
      <c r="P2414" s="21">
        <v>932</v>
      </c>
      <c r="R2414" s="21">
        <v>31727</v>
      </c>
      <c r="S2414" s="21">
        <v>45269</v>
      </c>
      <c r="T2414" s="21">
        <v>76996</v>
      </c>
      <c r="U2414" s="21">
        <v>63656</v>
      </c>
      <c r="W2414" s="21">
        <v>0</v>
      </c>
      <c r="AB2414" s="21">
        <v>-31929</v>
      </c>
      <c r="AJ2414" s="56">
        <v>2.2745472728738791</v>
      </c>
      <c r="AK2414" s="56">
        <v>0.88595085794366668</v>
      </c>
      <c r="AM2414" s="21">
        <v>67522.881661137406</v>
      </c>
      <c r="AN2414" s="21">
        <v>39642.786618295599</v>
      </c>
      <c r="AO2414" s="21">
        <v>0</v>
      </c>
      <c r="AP2414" s="21">
        <v>766.06354123844665</v>
      </c>
      <c r="AQ2414" s="21">
        <v>107931.73182067146</v>
      </c>
      <c r="AR2414" s="21">
        <v>23369.688355881539</v>
      </c>
      <c r="AS2414" s="21">
        <v>26751.221870685269</v>
      </c>
      <c r="AT2414" s="21">
        <v>104550.19830586773</v>
      </c>
      <c r="AU2414" s="21">
        <v>279284</v>
      </c>
      <c r="AV2414" s="21">
        <v>247557</v>
      </c>
      <c r="AW2414" s="56">
        <v>0.85199458116644244</v>
      </c>
      <c r="AX2414" s="56">
        <v>0.93107227098842726</v>
      </c>
    </row>
    <row r="2415" spans="1:50">
      <c r="A2415" s="17" t="s">
        <v>28</v>
      </c>
      <c r="B2415" s="19">
        <v>44599</v>
      </c>
      <c r="C2415" s="20" t="s">
        <v>284</v>
      </c>
      <c r="D2415" s="21">
        <v>259177</v>
      </c>
      <c r="E2415" s="21">
        <v>254893</v>
      </c>
      <c r="F2415" s="21">
        <v>280159</v>
      </c>
      <c r="G2415" s="21">
        <v>29507</v>
      </c>
      <c r="H2415" s="21">
        <v>280139</v>
      </c>
      <c r="I2415" s="21">
        <v>71340</v>
      </c>
      <c r="J2415" s="21">
        <v>97322</v>
      </c>
      <c r="K2415" s="21">
        <v>67283</v>
      </c>
      <c r="L2415" s="21">
        <v>0</v>
      </c>
      <c r="M2415" s="21">
        <v>9968</v>
      </c>
      <c r="N2415" s="21">
        <v>14561</v>
      </c>
      <c r="O2415" s="21">
        <v>18729</v>
      </c>
      <c r="P2415" s="21">
        <v>936</v>
      </c>
      <c r="R2415" s="21">
        <v>34940</v>
      </c>
      <c r="S2415" s="21">
        <v>40378</v>
      </c>
      <c r="T2415" s="21">
        <v>75318</v>
      </c>
      <c r="U2415" s="21">
        <v>65946</v>
      </c>
      <c r="W2415" s="21">
        <v>0</v>
      </c>
      <c r="AB2415" s="21">
        <v>-31006</v>
      </c>
      <c r="AJ2415" s="56">
        <v>2.271775718811273</v>
      </c>
      <c r="AK2415" s="56">
        <v>0.8852003976612921</v>
      </c>
      <c r="AM2415" s="21">
        <v>73513.113271219612</v>
      </c>
      <c r="AN2415" s="21">
        <v>39076.790150317196</v>
      </c>
      <c r="AO2415" s="21">
        <v>0</v>
      </c>
      <c r="AP2415" s="21">
        <v>742.55517809719095</v>
      </c>
      <c r="AQ2415" s="21">
        <v>113332.458599634</v>
      </c>
      <c r="AR2415" s="21">
        <v>22757.537545424562</v>
      </c>
      <c r="AS2415" s="21">
        <v>26953.250718898529</v>
      </c>
      <c r="AT2415" s="21">
        <v>109136.74542616004</v>
      </c>
      <c r="AU2415" s="21">
        <v>280324</v>
      </c>
      <c r="AV2415" s="21">
        <v>245384</v>
      </c>
      <c r="AW2415" s="56">
        <v>0.89130793252780749</v>
      </c>
      <c r="AX2415" s="56">
        <v>0.98052461326500884</v>
      </c>
    </row>
    <row r="2416" spans="1:50">
      <c r="A2416" s="17" t="s">
        <v>28</v>
      </c>
      <c r="B2416" s="19">
        <v>44600</v>
      </c>
      <c r="C2416" s="20" t="s">
        <v>284</v>
      </c>
      <c r="D2416" s="21">
        <v>260168</v>
      </c>
      <c r="E2416" s="21">
        <v>256555</v>
      </c>
      <c r="F2416" s="21">
        <v>308034</v>
      </c>
      <c r="G2416" s="21">
        <v>55223</v>
      </c>
      <c r="H2416" s="21">
        <v>308005</v>
      </c>
      <c r="I2416" s="21">
        <v>68705</v>
      </c>
      <c r="J2416" s="21">
        <v>93452</v>
      </c>
      <c r="K2416" s="21">
        <v>91406</v>
      </c>
      <c r="L2416" s="21">
        <v>0</v>
      </c>
      <c r="M2416" s="21">
        <v>9482</v>
      </c>
      <c r="N2416" s="21">
        <v>14537</v>
      </c>
      <c r="O2416" s="21">
        <v>29529</v>
      </c>
      <c r="P2416" s="21">
        <v>894</v>
      </c>
      <c r="R2416" s="21">
        <v>63173</v>
      </c>
      <c r="S2416" s="21">
        <v>41595</v>
      </c>
      <c r="T2416" s="21">
        <v>104768</v>
      </c>
      <c r="U2416" s="21">
        <v>90508</v>
      </c>
      <c r="W2416" s="21">
        <v>0</v>
      </c>
      <c r="AB2416" s="21">
        <v>-27335</v>
      </c>
      <c r="AJ2416" s="56">
        <v>2.2755909821250619</v>
      </c>
      <c r="AK2416" s="56">
        <v>0.89282492275369307</v>
      </c>
      <c r="AM2416" s="21">
        <v>70916.746843856279</v>
      </c>
      <c r="AN2416" s="21">
        <v>37846.102585106775</v>
      </c>
      <c r="AO2416" s="21">
        <v>0</v>
      </c>
      <c r="AP2416" s="21">
        <v>971.50732765681937</v>
      </c>
      <c r="AQ2416" s="21">
        <v>109734.35675661988</v>
      </c>
      <c r="AR2416" s="21">
        <v>22380.863702365288</v>
      </c>
      <c r="AS2416" s="21">
        <v>34893.880953421009</v>
      </c>
      <c r="AT2416" s="21">
        <v>97221.339505564159</v>
      </c>
      <c r="AU2416" s="21">
        <v>308121</v>
      </c>
      <c r="AV2416" s="21">
        <v>244948</v>
      </c>
      <c r="AW2416" s="56">
        <v>0.78515439581456414</v>
      </c>
      <c r="AX2416" s="56">
        <v>0.87502698328117334</v>
      </c>
    </row>
    <row r="2417" spans="1:50">
      <c r="A2417" s="17" t="s">
        <v>28</v>
      </c>
      <c r="B2417" s="19">
        <v>44601</v>
      </c>
      <c r="C2417" s="20" t="s">
        <v>284</v>
      </c>
      <c r="D2417" s="21">
        <v>253243</v>
      </c>
      <c r="E2417" s="21">
        <v>250703</v>
      </c>
      <c r="F2417" s="21">
        <v>300175</v>
      </c>
      <c r="G2417" s="21">
        <v>53556</v>
      </c>
      <c r="H2417" s="21">
        <v>300147</v>
      </c>
      <c r="I2417" s="21">
        <v>66005</v>
      </c>
      <c r="J2417" s="21">
        <v>92318</v>
      </c>
      <c r="K2417" s="21">
        <v>95587</v>
      </c>
      <c r="L2417" s="21">
        <v>0</v>
      </c>
      <c r="M2417" s="21">
        <v>9831</v>
      </c>
      <c r="N2417" s="21">
        <v>13859</v>
      </c>
      <c r="O2417" s="21">
        <v>21649</v>
      </c>
      <c r="P2417" s="21">
        <v>898</v>
      </c>
      <c r="R2417" s="21">
        <v>59126</v>
      </c>
      <c r="S2417" s="21">
        <v>35639</v>
      </c>
      <c r="T2417" s="21">
        <v>94765</v>
      </c>
      <c r="U2417" s="21">
        <v>85899</v>
      </c>
      <c r="W2417" s="21">
        <v>0</v>
      </c>
      <c r="AB2417" s="21">
        <v>-26773</v>
      </c>
      <c r="AJ2417" s="56">
        <v>2.2723349926974423</v>
      </c>
      <c r="AK2417" s="56">
        <v>0.8903717826693307</v>
      </c>
      <c r="AM2417" s="21">
        <v>68032.346251505805</v>
      </c>
      <c r="AN2417" s="21">
        <v>37284.131611101817</v>
      </c>
      <c r="AO2417" s="21">
        <v>0</v>
      </c>
      <c r="AP2417" s="21">
        <v>944.70236057023021</v>
      </c>
      <c r="AQ2417" s="21">
        <v>106261.18022317786</v>
      </c>
      <c r="AR2417" s="21">
        <v>20966.958507268639</v>
      </c>
      <c r="AS2417" s="21">
        <v>29583.840041059117</v>
      </c>
      <c r="AT2417" s="21">
        <v>97644.29868938736</v>
      </c>
      <c r="AU2417" s="21">
        <v>300364</v>
      </c>
      <c r="AV2417" s="21">
        <v>241238</v>
      </c>
      <c r="AW2417" s="56">
        <v>0.77993875146030278</v>
      </c>
      <c r="AX2417" s="56">
        <v>0.89234935531134041</v>
      </c>
    </row>
    <row r="2418" spans="1:50">
      <c r="A2418" s="17" t="s">
        <v>28</v>
      </c>
      <c r="B2418" s="19">
        <v>44602</v>
      </c>
      <c r="C2418" s="20" t="s">
        <v>284</v>
      </c>
      <c r="D2418" s="21">
        <v>253120</v>
      </c>
      <c r="E2418" s="21">
        <v>249074</v>
      </c>
      <c r="F2418" s="21">
        <v>305115</v>
      </c>
      <c r="G2418" s="21">
        <v>59718</v>
      </c>
      <c r="H2418" s="21">
        <v>305098</v>
      </c>
      <c r="I2418" s="21">
        <v>63598</v>
      </c>
      <c r="J2418" s="21">
        <v>89229</v>
      </c>
      <c r="K2418" s="21">
        <v>95509</v>
      </c>
      <c r="L2418" s="21">
        <v>0</v>
      </c>
      <c r="M2418" s="21">
        <v>10780</v>
      </c>
      <c r="N2418" s="21">
        <v>14567</v>
      </c>
      <c r="O2418" s="21">
        <v>30478</v>
      </c>
      <c r="P2418" s="21">
        <v>937</v>
      </c>
      <c r="R2418" s="21">
        <v>66654</v>
      </c>
      <c r="S2418" s="21">
        <v>40500</v>
      </c>
      <c r="T2418" s="21">
        <v>107154</v>
      </c>
      <c r="U2418" s="21">
        <v>93981</v>
      </c>
      <c r="W2418" s="21">
        <v>0</v>
      </c>
      <c r="AB2418" s="21">
        <v>-27327</v>
      </c>
      <c r="AJ2418" s="56">
        <v>2.2742837779329532</v>
      </c>
      <c r="AK2418" s="56">
        <v>0.89047668644999722</v>
      </c>
      <c r="AM2418" s="21">
        <v>65607.632929475367</v>
      </c>
      <c r="AN2418" s="21">
        <v>36040.83436385716</v>
      </c>
      <c r="AO2418" s="21">
        <v>0</v>
      </c>
      <c r="AP2418" s="21">
        <v>1014.2913210134474</v>
      </c>
      <c r="AQ2418" s="21">
        <v>102662.75861434598</v>
      </c>
      <c r="AR2418" s="21">
        <v>21807.847946823495</v>
      </c>
      <c r="AS2418" s="21">
        <v>33733.337122454206</v>
      </c>
      <c r="AT2418" s="21">
        <v>90737.269438715273</v>
      </c>
      <c r="AU2418" s="21">
        <v>305305</v>
      </c>
      <c r="AV2418" s="21">
        <v>238651</v>
      </c>
      <c r="AW2418" s="56">
        <v>0.74133201518599245</v>
      </c>
      <c r="AX2418" s="56">
        <v>0.83821647070400074</v>
      </c>
    </row>
    <row r="2419" spans="1:50">
      <c r="A2419" s="17" t="s">
        <v>28</v>
      </c>
      <c r="B2419" s="19">
        <v>44603</v>
      </c>
      <c r="C2419" s="20" t="s">
        <v>284</v>
      </c>
      <c r="D2419" s="21">
        <v>250181</v>
      </c>
      <c r="E2419" s="21">
        <v>246257</v>
      </c>
      <c r="F2419" s="21">
        <v>313074</v>
      </c>
      <c r="G2419" s="21">
        <v>70300</v>
      </c>
      <c r="H2419" s="21">
        <v>313043</v>
      </c>
      <c r="I2419" s="21">
        <v>60147</v>
      </c>
      <c r="J2419" s="21">
        <v>94162</v>
      </c>
      <c r="K2419" s="21">
        <v>95863</v>
      </c>
      <c r="L2419" s="21">
        <v>0</v>
      </c>
      <c r="M2419" s="21">
        <v>10723</v>
      </c>
      <c r="N2419" s="21">
        <v>13979</v>
      </c>
      <c r="O2419" s="21">
        <v>37306</v>
      </c>
      <c r="P2419" s="21">
        <v>863</v>
      </c>
      <c r="R2419" s="21">
        <v>78668</v>
      </c>
      <c r="S2419" s="21">
        <v>43334</v>
      </c>
      <c r="T2419" s="21">
        <v>122002</v>
      </c>
      <c r="U2419" s="21">
        <v>107745</v>
      </c>
      <c r="W2419" s="21">
        <v>0</v>
      </c>
      <c r="AB2419" s="21">
        <v>-29077</v>
      </c>
      <c r="AJ2419" s="56">
        <v>2.2781650410108769</v>
      </c>
      <c r="AK2419" s="56">
        <v>0.89132847941198168</v>
      </c>
      <c r="AM2419" s="21">
        <v>62153.474395442834</v>
      </c>
      <c r="AN2419" s="21">
        <v>38069.722799571355</v>
      </c>
      <c r="AO2419" s="21">
        <v>0</v>
      </c>
      <c r="AP2419" s="21">
        <v>1057.3421928876469</v>
      </c>
      <c r="AQ2419" s="21">
        <v>101280.53938790184</v>
      </c>
      <c r="AR2419" s="21">
        <v>22776.843090833703</v>
      </c>
      <c r="AS2419" s="21">
        <v>38168.377736014081</v>
      </c>
      <c r="AT2419" s="21">
        <v>85889.004742721474</v>
      </c>
      <c r="AU2419" s="21">
        <v>313238</v>
      </c>
      <c r="AV2419" s="21">
        <v>234570</v>
      </c>
      <c r="AW2419" s="56">
        <v>0.7128289120264979</v>
      </c>
      <c r="AX2419" s="56">
        <v>0.80723288415355166</v>
      </c>
    </row>
    <row r="2420" spans="1:50">
      <c r="A2420" s="17" t="s">
        <v>28</v>
      </c>
      <c r="B2420" s="19">
        <v>44604</v>
      </c>
      <c r="C2420" s="20" t="s">
        <v>284</v>
      </c>
      <c r="D2420" s="21">
        <v>240205</v>
      </c>
      <c r="E2420" s="21">
        <v>237984</v>
      </c>
      <c r="F2420" s="21">
        <v>293214</v>
      </c>
      <c r="G2420" s="21">
        <v>59178</v>
      </c>
      <c r="H2420" s="21">
        <v>293196</v>
      </c>
      <c r="I2420" s="21">
        <v>56201</v>
      </c>
      <c r="J2420" s="21">
        <v>90054</v>
      </c>
      <c r="K2420" s="21">
        <v>96115</v>
      </c>
      <c r="L2420" s="21">
        <v>0</v>
      </c>
      <c r="M2420" s="21">
        <v>9335</v>
      </c>
      <c r="N2420" s="21">
        <v>14256</v>
      </c>
      <c r="O2420" s="21">
        <v>26372</v>
      </c>
      <c r="P2420" s="21">
        <v>863</v>
      </c>
      <c r="R2420" s="21">
        <v>64569</v>
      </c>
      <c r="S2420" s="21">
        <v>35705</v>
      </c>
      <c r="T2420" s="21">
        <v>100274</v>
      </c>
      <c r="U2420" s="21">
        <v>89418</v>
      </c>
      <c r="W2420" s="21">
        <v>0</v>
      </c>
      <c r="AB2420" s="21">
        <v>-24849</v>
      </c>
      <c r="AJ2420" s="56">
        <v>2.2619082893457483</v>
      </c>
      <c r="AK2420" s="56">
        <v>0.8847596457312612</v>
      </c>
      <c r="AM2420" s="21">
        <v>57661.414561022044</v>
      </c>
      <c r="AN2420" s="21">
        <v>36140.534485164339</v>
      </c>
      <c r="AO2420" s="21">
        <v>0</v>
      </c>
      <c r="AP2420" s="21">
        <v>978.78790407287522</v>
      </c>
      <c r="AQ2420" s="21">
        <v>94780.736950259248</v>
      </c>
      <c r="AR2420" s="21">
        <v>19637.119161802751</v>
      </c>
      <c r="AS2420" s="21">
        <v>30600.824477571736</v>
      </c>
      <c r="AT2420" s="21">
        <v>83817.031634490268</v>
      </c>
      <c r="AU2420" s="21">
        <v>293389</v>
      </c>
      <c r="AV2420" s="21">
        <v>228820</v>
      </c>
      <c r="AW2420" s="56">
        <v>0.71221316509917054</v>
      </c>
      <c r="AX2420" s="56">
        <v>0.80755486531784781</v>
      </c>
    </row>
    <row r="2421" spans="1:50">
      <c r="A2421" s="17" t="s">
        <v>28</v>
      </c>
      <c r="B2421" s="19">
        <v>44605</v>
      </c>
      <c r="C2421" s="20" t="s">
        <v>284</v>
      </c>
      <c r="D2421" s="21">
        <v>238189</v>
      </c>
      <c r="E2421" s="21">
        <v>237395</v>
      </c>
      <c r="F2421" s="21">
        <v>297477</v>
      </c>
      <c r="G2421" s="21">
        <v>63843</v>
      </c>
      <c r="H2421" s="21">
        <v>297458</v>
      </c>
      <c r="I2421" s="21">
        <v>63494</v>
      </c>
      <c r="J2421" s="21">
        <v>86778</v>
      </c>
      <c r="K2421" s="21">
        <v>96175</v>
      </c>
      <c r="L2421" s="21">
        <v>0</v>
      </c>
      <c r="M2421" s="21">
        <v>9606</v>
      </c>
      <c r="N2421" s="21">
        <v>15059</v>
      </c>
      <c r="O2421" s="21">
        <v>25579</v>
      </c>
      <c r="P2421" s="21">
        <v>767</v>
      </c>
      <c r="R2421" s="21">
        <v>71284</v>
      </c>
      <c r="S2421" s="21">
        <v>36602</v>
      </c>
      <c r="T2421" s="21">
        <v>107886</v>
      </c>
      <c r="U2421" s="21">
        <v>91680</v>
      </c>
      <c r="W2421" s="21">
        <v>0</v>
      </c>
      <c r="AB2421" s="21">
        <v>-20396</v>
      </c>
      <c r="AJ2421" s="56">
        <v>2.2669878386857043</v>
      </c>
      <c r="AK2421" s="56">
        <v>0.88696274408629838</v>
      </c>
      <c r="AM2421" s="21">
        <v>65290.220459539581</v>
      </c>
      <c r="AN2421" s="21">
        <v>34912.525971061135</v>
      </c>
      <c r="AO2421" s="21">
        <v>0</v>
      </c>
      <c r="AP2421" s="21">
        <v>980.39882788530679</v>
      </c>
      <c r="AQ2421" s="21">
        <v>101183.14525848602</v>
      </c>
      <c r="AR2421" s="21">
        <v>20029.340191272822</v>
      </c>
      <c r="AS2421" s="21">
        <v>34648.958761287402</v>
      </c>
      <c r="AT2421" s="21">
        <v>86563.526688471437</v>
      </c>
      <c r="AU2421" s="21">
        <v>297646</v>
      </c>
      <c r="AV2421" s="21">
        <v>226362</v>
      </c>
      <c r="AW2421" s="56">
        <v>0.74944862588364514</v>
      </c>
      <c r="AX2421" s="56">
        <v>0.84307296369504559</v>
      </c>
    </row>
    <row r="2422" spans="1:50">
      <c r="A2422" s="17" t="s">
        <v>28</v>
      </c>
      <c r="B2422" s="19">
        <v>44606</v>
      </c>
      <c r="C2422" s="20" t="s">
        <v>284</v>
      </c>
      <c r="D2422" s="21">
        <v>248502</v>
      </c>
      <c r="E2422" s="21">
        <v>246189</v>
      </c>
      <c r="F2422" s="21">
        <v>307509</v>
      </c>
      <c r="G2422" s="21">
        <v>64929</v>
      </c>
      <c r="H2422" s="21">
        <v>307484</v>
      </c>
      <c r="I2422" s="21">
        <v>63547</v>
      </c>
      <c r="J2422" s="21">
        <v>92725</v>
      </c>
      <c r="K2422" s="21">
        <v>96350</v>
      </c>
      <c r="L2422" s="21">
        <v>0</v>
      </c>
      <c r="M2422" s="21">
        <v>11269</v>
      </c>
      <c r="N2422" s="21">
        <v>15389</v>
      </c>
      <c r="O2422" s="21">
        <v>27352</v>
      </c>
      <c r="P2422" s="21">
        <v>852</v>
      </c>
      <c r="R2422" s="21">
        <v>74301</v>
      </c>
      <c r="S2422" s="21">
        <v>34357</v>
      </c>
      <c r="T2422" s="21">
        <v>108658</v>
      </c>
      <c r="U2422" s="21">
        <v>93544</v>
      </c>
      <c r="W2422" s="21">
        <v>0</v>
      </c>
      <c r="AB2422" s="21">
        <v>-19243</v>
      </c>
      <c r="AJ2422" s="56">
        <v>2.27540207407228</v>
      </c>
      <c r="AK2422" s="56">
        <v>0.88474911361075037</v>
      </c>
      <c r="AM2422" s="21">
        <v>65587.255672665226</v>
      </c>
      <c r="AN2422" s="21">
        <v>37212.019105132327</v>
      </c>
      <c r="AO2422" s="21">
        <v>0</v>
      </c>
      <c r="AP2422" s="21">
        <v>1007.2374391808113</v>
      </c>
      <c r="AQ2422" s="21">
        <v>103806.51221697836</v>
      </c>
      <c r="AR2422" s="21">
        <v>19104.224013787978</v>
      </c>
      <c r="AS2422" s="21">
        <v>33944.587049842565</v>
      </c>
      <c r="AT2422" s="21">
        <v>88966.149180923778</v>
      </c>
      <c r="AU2422" s="21">
        <v>307600</v>
      </c>
      <c r="AV2422" s="21">
        <v>233299</v>
      </c>
      <c r="AW2422" s="56">
        <v>0.74399841665733035</v>
      </c>
      <c r="AX2422" s="56">
        <v>0.84070892634451144</v>
      </c>
    </row>
    <row r="2423" spans="1:50">
      <c r="A2423" s="17" t="s">
        <v>28</v>
      </c>
      <c r="B2423" s="19">
        <v>44607</v>
      </c>
      <c r="C2423" s="20" t="s">
        <v>284</v>
      </c>
      <c r="D2423" s="21">
        <v>250354</v>
      </c>
      <c r="E2423" s="21">
        <v>247836</v>
      </c>
      <c r="F2423" s="21">
        <v>324093</v>
      </c>
      <c r="G2423" s="21">
        <v>77964</v>
      </c>
      <c r="H2423" s="21">
        <v>324076</v>
      </c>
      <c r="I2423" s="21">
        <v>61718</v>
      </c>
      <c r="J2423" s="21">
        <v>91205</v>
      </c>
      <c r="K2423" s="21">
        <v>95980</v>
      </c>
      <c r="L2423" s="21">
        <v>0</v>
      </c>
      <c r="M2423" s="21">
        <v>10423</v>
      </c>
      <c r="N2423" s="21">
        <v>16446</v>
      </c>
      <c r="O2423" s="21">
        <v>47366</v>
      </c>
      <c r="P2423" s="21">
        <v>938</v>
      </c>
      <c r="R2423" s="21">
        <v>89205</v>
      </c>
      <c r="S2423" s="21">
        <v>39573</v>
      </c>
      <c r="T2423" s="21">
        <v>128778</v>
      </c>
      <c r="U2423" s="21">
        <v>108106</v>
      </c>
      <c r="W2423" s="21">
        <v>0</v>
      </c>
      <c r="AB2423" s="21">
        <v>-18901</v>
      </c>
      <c r="AJ2423" s="56">
        <v>2.2833699584293954</v>
      </c>
      <c r="AK2423" s="56">
        <v>0.88750996568720919</v>
      </c>
      <c r="AM2423" s="21">
        <v>63922.5930520205</v>
      </c>
      <c r="AN2423" s="21">
        <v>36716.235188151208</v>
      </c>
      <c r="AO2423" s="21">
        <v>0</v>
      </c>
      <c r="AP2423" s="21">
        <v>1140.0663269324746</v>
      </c>
      <c r="AQ2423" s="21">
        <v>101778.89456710419</v>
      </c>
      <c r="AR2423" s="21">
        <v>20380.35525279423</v>
      </c>
      <c r="AS2423" s="21">
        <v>39383.231872415163</v>
      </c>
      <c r="AT2423" s="21">
        <v>82776.01794748324</v>
      </c>
      <c r="AU2423" s="21">
        <v>324175</v>
      </c>
      <c r="AV2423" s="21">
        <v>234970</v>
      </c>
      <c r="AW2423" s="56">
        <v>0.69216869450305918</v>
      </c>
      <c r="AX2423" s="56">
        <v>0.77665091155203003</v>
      </c>
    </row>
    <row r="2424" spans="1:50">
      <c r="A2424" s="17" t="s">
        <v>28</v>
      </c>
      <c r="B2424" s="19">
        <v>44608</v>
      </c>
      <c r="C2424" s="20" t="s">
        <v>284</v>
      </c>
      <c r="D2424" s="21">
        <v>252866</v>
      </c>
      <c r="E2424" s="21">
        <v>249490</v>
      </c>
      <c r="F2424" s="21">
        <v>309346</v>
      </c>
      <c r="G2424" s="21">
        <v>62332</v>
      </c>
      <c r="H2424" s="21">
        <v>309333</v>
      </c>
      <c r="I2424" s="21">
        <v>53035</v>
      </c>
      <c r="J2424" s="21">
        <v>99511</v>
      </c>
      <c r="K2424" s="21">
        <v>96301</v>
      </c>
      <c r="L2424" s="21">
        <v>0</v>
      </c>
      <c r="M2424" s="21">
        <v>11617</v>
      </c>
      <c r="N2424" s="21">
        <v>11067</v>
      </c>
      <c r="O2424" s="21">
        <v>36972</v>
      </c>
      <c r="P2424" s="21">
        <v>830</v>
      </c>
      <c r="R2424" s="21">
        <v>71207</v>
      </c>
      <c r="S2424" s="21">
        <v>34125</v>
      </c>
      <c r="T2424" s="21">
        <v>105332</v>
      </c>
      <c r="U2424" s="21">
        <v>85998</v>
      </c>
      <c r="W2424" s="21">
        <v>17</v>
      </c>
      <c r="AB2424" s="21">
        <v>-14808</v>
      </c>
      <c r="AJ2424" s="56">
        <v>2.2816445057561516</v>
      </c>
      <c r="AK2424" s="56">
        <v>0.88881525378761117</v>
      </c>
      <c r="AM2424" s="21">
        <v>54887.924614118303</v>
      </c>
      <c r="AN2424" s="21">
        <v>40118.884306437831</v>
      </c>
      <c r="AO2424" s="21">
        <v>0</v>
      </c>
      <c r="AP2424" s="21">
        <v>1044.3721112480655</v>
      </c>
      <c r="AQ2424" s="21">
        <v>96051.181031804197</v>
      </c>
      <c r="AR2424" s="21">
        <v>17629.046090557258</v>
      </c>
      <c r="AS2424" s="21">
        <v>30751.854849201161</v>
      </c>
      <c r="AT2424" s="21">
        <v>82928.37227316029</v>
      </c>
      <c r="AU2424" s="21">
        <v>309515</v>
      </c>
      <c r="AV2424" s="21">
        <v>238308</v>
      </c>
      <c r="AW2424" s="56">
        <v>0.68415538738457315</v>
      </c>
      <c r="AX2424" s="56">
        <v>0.76718174832928243</v>
      </c>
    </row>
    <row r="2425" spans="1:50">
      <c r="A2425" s="17" t="s">
        <v>28</v>
      </c>
      <c r="B2425" s="19">
        <v>44609</v>
      </c>
      <c r="C2425" s="20" t="s">
        <v>284</v>
      </c>
      <c r="D2425" s="21">
        <v>257254</v>
      </c>
      <c r="E2425" s="21">
        <v>258280</v>
      </c>
      <c r="F2425" s="21">
        <v>298990</v>
      </c>
      <c r="G2425" s="21">
        <v>44380</v>
      </c>
      <c r="H2425" s="21">
        <v>298975</v>
      </c>
      <c r="I2425" s="21">
        <v>50962</v>
      </c>
      <c r="J2425" s="21">
        <v>110205</v>
      </c>
      <c r="K2425" s="21">
        <v>96441</v>
      </c>
      <c r="L2425" s="21">
        <v>0</v>
      </c>
      <c r="M2425" s="21">
        <v>12017</v>
      </c>
      <c r="N2425" s="21">
        <v>13047</v>
      </c>
      <c r="O2425" s="21">
        <v>15431</v>
      </c>
      <c r="P2425" s="21">
        <v>872</v>
      </c>
      <c r="R2425" s="21">
        <v>47802</v>
      </c>
      <c r="S2425" s="21">
        <v>33266</v>
      </c>
      <c r="T2425" s="21">
        <v>81068</v>
      </c>
      <c r="U2425" s="21">
        <v>73788</v>
      </c>
      <c r="W2425" s="21">
        <v>0</v>
      </c>
      <c r="AB2425" s="21">
        <v>-25986</v>
      </c>
      <c r="AJ2425" s="56">
        <v>2.2676948618424895</v>
      </c>
      <c r="AK2425" s="56">
        <v>0.88532463264731975</v>
      </c>
      <c r="AM2425" s="21">
        <v>52420.038623081055</v>
      </c>
      <c r="AN2425" s="21">
        <v>44255.790630992138</v>
      </c>
      <c r="AO2425" s="21">
        <v>0</v>
      </c>
      <c r="AP2425" s="21">
        <v>917.94748735918677</v>
      </c>
      <c r="AQ2425" s="21">
        <v>97593.776741432375</v>
      </c>
      <c r="AR2425" s="21">
        <v>19536.441525888895</v>
      </c>
      <c r="AS2425" s="21">
        <v>22537.860045373312</v>
      </c>
      <c r="AT2425" s="21">
        <v>94592.358221948001</v>
      </c>
      <c r="AU2425" s="21">
        <v>299158</v>
      </c>
      <c r="AV2425" s="21">
        <v>251356</v>
      </c>
      <c r="AW2425" s="56">
        <v>0.71920922081206795</v>
      </c>
      <c r="AX2425" s="56">
        <v>0.82966073928321182</v>
      </c>
    </row>
    <row r="2426" spans="1:50">
      <c r="A2426" s="17" t="s">
        <v>28</v>
      </c>
      <c r="B2426" s="19">
        <v>44610</v>
      </c>
      <c r="C2426" s="20" t="s">
        <v>284</v>
      </c>
      <c r="D2426" s="21">
        <v>259236</v>
      </c>
      <c r="E2426" s="21">
        <v>260154</v>
      </c>
      <c r="F2426" s="21">
        <v>307118</v>
      </c>
      <c r="G2426" s="21">
        <v>51139</v>
      </c>
      <c r="H2426" s="21">
        <v>307097</v>
      </c>
      <c r="I2426" s="21">
        <v>50631</v>
      </c>
      <c r="J2426" s="21">
        <v>107706</v>
      </c>
      <c r="K2426" s="21">
        <v>96538</v>
      </c>
      <c r="L2426" s="21">
        <v>0</v>
      </c>
      <c r="M2426" s="21">
        <v>12903</v>
      </c>
      <c r="N2426" s="21">
        <v>15289</v>
      </c>
      <c r="O2426" s="21">
        <v>23133</v>
      </c>
      <c r="P2426" s="21">
        <v>897</v>
      </c>
      <c r="R2426" s="21">
        <v>56049</v>
      </c>
      <c r="S2426" s="21">
        <v>39456</v>
      </c>
      <c r="T2426" s="21">
        <v>95505</v>
      </c>
      <c r="U2426" s="21">
        <v>85113</v>
      </c>
      <c r="W2426" s="21">
        <v>-79</v>
      </c>
      <c r="AB2426" s="21">
        <v>-28985</v>
      </c>
      <c r="AJ2426" s="56">
        <v>2.2723283508831682</v>
      </c>
      <c r="AK2426" s="56">
        <v>0.88660658322785246</v>
      </c>
      <c r="AM2426" s="21">
        <v>52185.980683095368</v>
      </c>
      <c r="AN2426" s="21">
        <v>43314.879050874559</v>
      </c>
      <c r="AO2426" s="21">
        <v>0</v>
      </c>
      <c r="AP2426" s="21">
        <v>990.90443518065661</v>
      </c>
      <c r="AQ2426" s="21">
        <v>96491.764169150585</v>
      </c>
      <c r="AR2426" s="21">
        <v>22568.840859987551</v>
      </c>
      <c r="AS2426" s="21">
        <v>27706.877727269355</v>
      </c>
      <c r="AT2426" s="21">
        <v>91353.727301868785</v>
      </c>
      <c r="AU2426" s="21">
        <v>307280</v>
      </c>
      <c r="AV2426" s="21">
        <v>251231</v>
      </c>
      <c r="AW2426" s="56">
        <v>0.69229260974548534</v>
      </c>
      <c r="AX2426" s="56">
        <v>0.80165367444402136</v>
      </c>
    </row>
    <row r="2427" spans="1:50">
      <c r="A2427" s="17" t="s">
        <v>28</v>
      </c>
      <c r="B2427" s="19">
        <v>44611</v>
      </c>
      <c r="C2427" s="20" t="s">
        <v>284</v>
      </c>
      <c r="D2427" s="21">
        <v>244607</v>
      </c>
      <c r="E2427" s="21">
        <v>245917</v>
      </c>
      <c r="F2427" s="21">
        <v>284859</v>
      </c>
      <c r="G2427" s="21">
        <v>43225</v>
      </c>
      <c r="H2427" s="21">
        <v>284851</v>
      </c>
      <c r="I2427" s="21">
        <v>48299</v>
      </c>
      <c r="J2427" s="21">
        <v>89119</v>
      </c>
      <c r="K2427" s="21">
        <v>96401</v>
      </c>
      <c r="L2427" s="21">
        <v>0</v>
      </c>
      <c r="M2427" s="21">
        <v>12121</v>
      </c>
      <c r="N2427" s="21">
        <v>15392</v>
      </c>
      <c r="O2427" s="21">
        <v>22608</v>
      </c>
      <c r="P2427" s="21">
        <v>911</v>
      </c>
      <c r="R2427" s="21">
        <v>47407</v>
      </c>
      <c r="S2427" s="21">
        <v>41845</v>
      </c>
      <c r="T2427" s="21">
        <v>89252</v>
      </c>
      <c r="U2427" s="21">
        <v>78864</v>
      </c>
      <c r="W2427" s="21">
        <v>20</v>
      </c>
      <c r="AB2427" s="21">
        <v>-31477</v>
      </c>
      <c r="AJ2427" s="56">
        <v>2.2777207860212791</v>
      </c>
      <c r="AK2427" s="56">
        <v>0.88886636382736717</v>
      </c>
      <c r="AM2427" s="21">
        <v>49900.498155710156</v>
      </c>
      <c r="AN2427" s="21">
        <v>35931.308560174162</v>
      </c>
      <c r="AO2427" s="21">
        <v>0</v>
      </c>
      <c r="AP2427" s="21">
        <v>982.06516262429261</v>
      </c>
      <c r="AQ2427" s="21">
        <v>86813.871878508609</v>
      </c>
      <c r="AR2427" s="21">
        <v>22859.407821634712</v>
      </c>
      <c r="AS2427" s="21">
        <v>24583.424083593167</v>
      </c>
      <c r="AT2427" s="21">
        <v>85089.855616550165</v>
      </c>
      <c r="AU2427" s="21">
        <v>285040</v>
      </c>
      <c r="AV2427" s="21">
        <v>237633</v>
      </c>
      <c r="AW2427" s="56">
        <v>0.67145522811113401</v>
      </c>
      <c r="AX2427" s="56">
        <v>0.78941391763500357</v>
      </c>
    </row>
    <row r="2428" spans="1:50">
      <c r="A2428" s="17" t="s">
        <v>28</v>
      </c>
      <c r="B2428" s="19">
        <v>44612</v>
      </c>
      <c r="C2428" s="20" t="s">
        <v>284</v>
      </c>
      <c r="D2428" s="21">
        <v>239759</v>
      </c>
      <c r="E2428" s="21">
        <v>237491</v>
      </c>
      <c r="F2428" s="21">
        <v>290701</v>
      </c>
      <c r="G2428" s="21">
        <v>55900</v>
      </c>
      <c r="H2428" s="21">
        <v>290688</v>
      </c>
      <c r="I2428" s="21">
        <v>55280</v>
      </c>
      <c r="J2428" s="21">
        <v>71044</v>
      </c>
      <c r="K2428" s="21">
        <v>96415</v>
      </c>
      <c r="L2428" s="21">
        <v>0</v>
      </c>
      <c r="M2428" s="21">
        <v>11664</v>
      </c>
      <c r="N2428" s="21">
        <v>13830</v>
      </c>
      <c r="O2428" s="21">
        <v>41601</v>
      </c>
      <c r="P2428" s="21">
        <v>854</v>
      </c>
      <c r="R2428" s="21">
        <v>65487</v>
      </c>
      <c r="S2428" s="21">
        <v>42043</v>
      </c>
      <c r="T2428" s="21">
        <v>107530</v>
      </c>
      <c r="U2428" s="21">
        <v>91353</v>
      </c>
      <c r="W2428" s="21">
        <v>-94</v>
      </c>
      <c r="AB2428" s="21">
        <v>-25772</v>
      </c>
      <c r="AJ2428" s="56">
        <v>2.2777693691020957</v>
      </c>
      <c r="AK2428" s="56">
        <v>0.895828369554727</v>
      </c>
      <c r="AM2428" s="21">
        <v>57114.1923433353</v>
      </c>
      <c r="AN2428" s="21">
        <v>28868.118173039369</v>
      </c>
      <c r="AO2428" s="21">
        <v>0</v>
      </c>
      <c r="AP2428" s="21">
        <v>1094.8441555796819</v>
      </c>
      <c r="AQ2428" s="21">
        <v>87077.154671954355</v>
      </c>
      <c r="AR2428" s="21">
        <v>21896.477041906397</v>
      </c>
      <c r="AS2428" s="21">
        <v>30925.305979142217</v>
      </c>
      <c r="AT2428" s="21">
        <v>78048.325734718514</v>
      </c>
      <c r="AU2428" s="21">
        <v>290875</v>
      </c>
      <c r="AV2428" s="21">
        <v>225388</v>
      </c>
      <c r="AW2428" s="56">
        <v>0.65998121781825181</v>
      </c>
      <c r="AX2428" s="56">
        <v>0.7634252927452887</v>
      </c>
    </row>
    <row r="2429" spans="1:50">
      <c r="A2429" s="17" t="s">
        <v>28</v>
      </c>
      <c r="B2429" s="19">
        <v>44613</v>
      </c>
      <c r="C2429" s="20" t="s">
        <v>284</v>
      </c>
      <c r="D2429" s="21">
        <v>247025</v>
      </c>
      <c r="E2429" s="21">
        <v>246549</v>
      </c>
      <c r="F2429" s="21">
        <v>319539</v>
      </c>
      <c r="G2429" s="21">
        <v>74974</v>
      </c>
      <c r="H2429" s="21">
        <v>319649</v>
      </c>
      <c r="I2429" s="21">
        <v>61816</v>
      </c>
      <c r="J2429" s="21">
        <v>80397</v>
      </c>
      <c r="K2429" s="21">
        <v>96259</v>
      </c>
      <c r="L2429" s="21">
        <v>0</v>
      </c>
      <c r="M2429" s="21">
        <v>11686</v>
      </c>
      <c r="N2429" s="21">
        <v>14383</v>
      </c>
      <c r="O2429" s="21">
        <v>54251</v>
      </c>
      <c r="P2429" s="21">
        <v>857</v>
      </c>
      <c r="R2429" s="21">
        <v>86623</v>
      </c>
      <c r="S2429" s="21">
        <v>39062</v>
      </c>
      <c r="T2429" s="21">
        <v>125685</v>
      </c>
      <c r="U2429" s="21">
        <v>104625</v>
      </c>
      <c r="W2429" s="21">
        <v>376</v>
      </c>
      <c r="AB2429" s="21">
        <v>-18378</v>
      </c>
      <c r="AJ2429" s="56">
        <v>2.2737686489695923</v>
      </c>
      <c r="AK2429" s="56">
        <v>0.8959358655747387</v>
      </c>
      <c r="AM2429" s="21">
        <v>63754.879663934968</v>
      </c>
      <c r="AN2429" s="21">
        <v>32672.549366608426</v>
      </c>
      <c r="AO2429" s="21">
        <v>0</v>
      </c>
      <c r="AP2429" s="21">
        <v>1181.9179844092162</v>
      </c>
      <c r="AQ2429" s="21">
        <v>97609.347014952611</v>
      </c>
      <c r="AR2429" s="21">
        <v>21507.389003947883</v>
      </c>
      <c r="AS2429" s="21">
        <v>37388.373129012383</v>
      </c>
      <c r="AT2429" s="21">
        <v>81728.362889888143</v>
      </c>
      <c r="AU2429" s="21">
        <v>319829</v>
      </c>
      <c r="AV2429" s="21">
        <v>233206</v>
      </c>
      <c r="AW2429" s="56">
        <v>0.67283304083152184</v>
      </c>
      <c r="AX2429" s="56">
        <v>0.77262155945518207</v>
      </c>
    </row>
    <row r="2430" spans="1:50">
      <c r="A2430" s="17" t="s">
        <v>28</v>
      </c>
      <c r="B2430" s="19">
        <v>44614</v>
      </c>
      <c r="C2430" s="20" t="s">
        <v>284</v>
      </c>
      <c r="D2430" s="21">
        <v>254278</v>
      </c>
      <c r="E2430" s="21">
        <v>251415</v>
      </c>
      <c r="F2430" s="21">
        <v>333357</v>
      </c>
      <c r="G2430" s="21">
        <v>83975</v>
      </c>
      <c r="H2430" s="21">
        <v>333342</v>
      </c>
      <c r="I2430" s="21">
        <v>56337</v>
      </c>
      <c r="J2430" s="21">
        <v>99010</v>
      </c>
      <c r="K2430" s="21">
        <v>96271</v>
      </c>
      <c r="L2430" s="21">
        <v>0</v>
      </c>
      <c r="M2430" s="21">
        <v>11834</v>
      </c>
      <c r="N2430" s="21">
        <v>14437</v>
      </c>
      <c r="O2430" s="21">
        <v>54629</v>
      </c>
      <c r="P2430" s="21">
        <v>824</v>
      </c>
      <c r="R2430" s="21">
        <v>95330</v>
      </c>
      <c r="S2430" s="21">
        <v>34540</v>
      </c>
      <c r="T2430" s="21">
        <v>129870</v>
      </c>
      <c r="U2430" s="21">
        <v>108560</v>
      </c>
      <c r="W2430" s="21">
        <v>-329</v>
      </c>
      <c r="AB2430" s="21">
        <v>-12901</v>
      </c>
      <c r="AJ2430" s="56">
        <v>2.2706968282339184</v>
      </c>
      <c r="AK2430" s="56">
        <v>0.89280923498591691</v>
      </c>
      <c r="AM2430" s="21">
        <v>58025.531480352307</v>
      </c>
      <c r="AN2430" s="21">
        <v>40096.271627743394</v>
      </c>
      <c r="AO2430" s="21">
        <v>0</v>
      </c>
      <c r="AP2430" s="21">
        <v>1185.6415362999533</v>
      </c>
      <c r="AQ2430" s="21">
        <v>99307.444644395655</v>
      </c>
      <c r="AR2430" s="21">
        <v>19208.805697780015</v>
      </c>
      <c r="AS2430" s="21">
        <v>38700.726313496489</v>
      </c>
      <c r="AT2430" s="21">
        <v>79815.524028679181</v>
      </c>
      <c r="AU2430" s="21">
        <v>333534</v>
      </c>
      <c r="AV2430" s="21">
        <v>238204</v>
      </c>
      <c r="AW2430" s="56">
        <v>0.65641037678895564</v>
      </c>
      <c r="AX2430" s="56">
        <v>0.7387067412138616</v>
      </c>
    </row>
    <row r="2431" spans="1:50">
      <c r="A2431" s="17" t="s">
        <v>28</v>
      </c>
      <c r="B2431" s="19">
        <v>44615</v>
      </c>
      <c r="C2431" s="20" t="s">
        <v>284</v>
      </c>
      <c r="D2431" s="21">
        <v>264929</v>
      </c>
      <c r="E2431" s="21">
        <v>270778</v>
      </c>
      <c r="F2431" s="21">
        <v>328193</v>
      </c>
      <c r="G2431" s="21">
        <v>59650</v>
      </c>
      <c r="H2431" s="21">
        <v>328179</v>
      </c>
      <c r="I2431" s="21">
        <v>59129</v>
      </c>
      <c r="J2431" s="21">
        <v>113569</v>
      </c>
      <c r="K2431" s="21">
        <v>96364</v>
      </c>
      <c r="L2431" s="21">
        <v>0</v>
      </c>
      <c r="M2431" s="21">
        <v>14470</v>
      </c>
      <c r="N2431" s="21">
        <v>9696</v>
      </c>
      <c r="O2431" s="21">
        <v>34012</v>
      </c>
      <c r="P2431" s="21">
        <v>939</v>
      </c>
      <c r="R2431" s="21">
        <v>67681</v>
      </c>
      <c r="S2431" s="21">
        <v>30384</v>
      </c>
      <c r="T2431" s="21">
        <v>98065</v>
      </c>
      <c r="U2431" s="21">
        <v>85536</v>
      </c>
      <c r="W2431" s="21">
        <v>362</v>
      </c>
      <c r="AB2431" s="21">
        <v>-18217</v>
      </c>
      <c r="AJ2431" s="56">
        <v>2.2644410897839604</v>
      </c>
      <c r="AK2431" s="56">
        <v>0.88305688672203553</v>
      </c>
      <c r="AM2431" s="21">
        <v>60733.431247941058</v>
      </c>
      <c r="AN2431" s="21">
        <v>45489.8747031846</v>
      </c>
      <c r="AO2431" s="21">
        <v>0</v>
      </c>
      <c r="AP2431" s="21">
        <v>1035.6722413214843</v>
      </c>
      <c r="AQ2431" s="21">
        <v>107258.97819244715</v>
      </c>
      <c r="AR2431" s="21">
        <v>15383.137759845413</v>
      </c>
      <c r="AS2431" s="21">
        <v>31390.927665643259</v>
      </c>
      <c r="AT2431" s="21">
        <v>91251.188286649296</v>
      </c>
      <c r="AU2431" s="21">
        <v>328390</v>
      </c>
      <c r="AV2431" s="21">
        <v>260709</v>
      </c>
      <c r="AW2431" s="56">
        <v>0.72007457140178699</v>
      </c>
      <c r="AX2431" s="56">
        <v>0.77164269250586959</v>
      </c>
    </row>
    <row r="2432" spans="1:50">
      <c r="A2432" s="17" t="s">
        <v>28</v>
      </c>
      <c r="B2432" s="19">
        <v>44616</v>
      </c>
      <c r="C2432" s="20" t="s">
        <v>284</v>
      </c>
      <c r="D2432" s="21">
        <v>280993</v>
      </c>
      <c r="E2432" s="21">
        <v>272844</v>
      </c>
      <c r="F2432" s="21">
        <v>330772</v>
      </c>
      <c r="G2432" s="21">
        <v>61810</v>
      </c>
      <c r="H2432" s="21">
        <v>330759</v>
      </c>
      <c r="I2432" s="21">
        <v>62155</v>
      </c>
      <c r="J2432" s="21">
        <v>119784</v>
      </c>
      <c r="K2432" s="21">
        <v>96596</v>
      </c>
      <c r="L2432" s="21">
        <v>0</v>
      </c>
      <c r="M2432" s="21">
        <v>12338</v>
      </c>
      <c r="N2432" s="21">
        <v>14619</v>
      </c>
      <c r="O2432" s="21">
        <v>24340</v>
      </c>
      <c r="P2432" s="21">
        <v>927</v>
      </c>
      <c r="R2432" s="21">
        <v>69666</v>
      </c>
      <c r="S2432" s="21">
        <v>32271</v>
      </c>
      <c r="T2432" s="21">
        <v>101937</v>
      </c>
      <c r="U2432" s="21">
        <v>85899</v>
      </c>
      <c r="W2432" s="21">
        <v>-331</v>
      </c>
      <c r="AB2432" s="21">
        <v>-15902</v>
      </c>
      <c r="AJ2432" s="56">
        <v>2.2605337763818563</v>
      </c>
      <c r="AK2432" s="56">
        <v>0.88287193504921602</v>
      </c>
      <c r="AM2432" s="21">
        <v>63731.380859746467</v>
      </c>
      <c r="AN2432" s="21">
        <v>47969.233640235179</v>
      </c>
      <c r="AO2432" s="21">
        <v>0</v>
      </c>
      <c r="AP2432" s="21">
        <v>991.29119200269861</v>
      </c>
      <c r="AQ2432" s="21">
        <v>112691.90569198434</v>
      </c>
      <c r="AR2432" s="21">
        <v>16252.400084497167</v>
      </c>
      <c r="AS2432" s="21">
        <v>32903.287960969661</v>
      </c>
      <c r="AT2432" s="21">
        <v>96041.017815511877</v>
      </c>
      <c r="AU2432" s="21">
        <v>330949</v>
      </c>
      <c r="AV2432" s="21">
        <v>261283</v>
      </c>
      <c r="AW2432" s="56">
        <v>0.7506982318322839</v>
      </c>
      <c r="AX2432" s="56">
        <v>0.81036251381235591</v>
      </c>
    </row>
    <row r="2433" spans="1:50">
      <c r="A2433" s="17" t="s">
        <v>28</v>
      </c>
      <c r="B2433" s="19">
        <v>44617</v>
      </c>
      <c r="C2433" s="20" t="s">
        <v>284</v>
      </c>
      <c r="D2433" s="21">
        <v>270533</v>
      </c>
      <c r="E2433" s="21">
        <v>268074</v>
      </c>
      <c r="F2433" s="21">
        <v>331471</v>
      </c>
      <c r="G2433" s="21">
        <v>68013</v>
      </c>
      <c r="H2433" s="21">
        <v>331464</v>
      </c>
      <c r="I2433" s="21">
        <v>59480</v>
      </c>
      <c r="J2433" s="21">
        <v>123024</v>
      </c>
      <c r="K2433" s="21">
        <v>96569</v>
      </c>
      <c r="L2433" s="21">
        <v>0</v>
      </c>
      <c r="M2433" s="21">
        <v>14506</v>
      </c>
      <c r="N2433" s="21">
        <v>14549</v>
      </c>
      <c r="O2433" s="21">
        <v>22426</v>
      </c>
      <c r="P2433" s="21">
        <v>910</v>
      </c>
      <c r="R2433" s="21">
        <v>73426</v>
      </c>
      <c r="S2433" s="21">
        <v>31223</v>
      </c>
      <c r="T2433" s="21">
        <v>104649</v>
      </c>
      <c r="U2433" s="21">
        <v>90368</v>
      </c>
      <c r="W2433" s="21">
        <v>205</v>
      </c>
      <c r="AB2433" s="21">
        <v>-17147</v>
      </c>
      <c r="AJ2433" s="56">
        <v>2.2595691001889686</v>
      </c>
      <c r="AK2433" s="56">
        <v>0.88461850255239027</v>
      </c>
      <c r="AM2433" s="21">
        <v>60962.510581977767</v>
      </c>
      <c r="AN2433" s="21">
        <v>49364.201838868023</v>
      </c>
      <c r="AO2433" s="21">
        <v>0</v>
      </c>
      <c r="AP2433" s="21">
        <v>992.22018828572834</v>
      </c>
      <c r="AQ2433" s="21">
        <v>111318.93260913152</v>
      </c>
      <c r="AR2433" s="21">
        <v>18408.796931606485</v>
      </c>
      <c r="AS2433" s="21">
        <v>32911.760032656704</v>
      </c>
      <c r="AT2433" s="21">
        <v>96815.969508081325</v>
      </c>
      <c r="AU2433" s="21">
        <v>331632</v>
      </c>
      <c r="AV2433" s="21">
        <v>258206</v>
      </c>
      <c r="AW2433" s="56">
        <v>0.74002492283236698</v>
      </c>
      <c r="AX2433" s="56">
        <v>0.82663618466227062</v>
      </c>
    </row>
    <row r="2434" spans="1:50">
      <c r="A2434" s="17" t="s">
        <v>28</v>
      </c>
      <c r="B2434" s="19">
        <v>44618</v>
      </c>
      <c r="C2434" s="20" t="s">
        <v>284</v>
      </c>
      <c r="D2434" s="21">
        <v>253916</v>
      </c>
      <c r="E2434" s="21">
        <v>252752</v>
      </c>
      <c r="F2434" s="21">
        <v>314217</v>
      </c>
      <c r="G2434" s="21">
        <v>65637</v>
      </c>
      <c r="H2434" s="21">
        <v>314211</v>
      </c>
      <c r="I2434" s="21">
        <v>70237</v>
      </c>
      <c r="J2434" s="21">
        <v>99885</v>
      </c>
      <c r="K2434" s="21">
        <v>96491</v>
      </c>
      <c r="L2434" s="21">
        <v>0</v>
      </c>
      <c r="M2434" s="21">
        <v>12579</v>
      </c>
      <c r="N2434" s="21">
        <v>16154</v>
      </c>
      <c r="O2434" s="21">
        <v>17943</v>
      </c>
      <c r="P2434" s="21">
        <v>922</v>
      </c>
      <c r="R2434" s="21">
        <v>70594</v>
      </c>
      <c r="S2434" s="21">
        <v>27042</v>
      </c>
      <c r="T2434" s="21">
        <v>97636</v>
      </c>
      <c r="U2434" s="21">
        <v>87350</v>
      </c>
      <c r="W2434" s="21">
        <v>1576</v>
      </c>
      <c r="AB2434" s="21">
        <v>-18332</v>
      </c>
      <c r="AJ2434" s="56">
        <v>2.2543803508369025</v>
      </c>
      <c r="AK2434" s="56">
        <v>0.88478065962855312</v>
      </c>
      <c r="AM2434" s="21">
        <v>71822.315275073037</v>
      </c>
      <c r="AN2434" s="21">
        <v>40086.870384464441</v>
      </c>
      <c r="AO2434" s="21">
        <v>0</v>
      </c>
      <c r="AP2434" s="21">
        <v>959.78601926357487</v>
      </c>
      <c r="AQ2434" s="21">
        <v>112868.97167880104</v>
      </c>
      <c r="AR2434" s="21">
        <v>16366.243200027395</v>
      </c>
      <c r="AS2434" s="21">
        <v>30758.900494272184</v>
      </c>
      <c r="AT2434" s="21">
        <v>98476.314384556288</v>
      </c>
      <c r="AU2434" s="21">
        <v>314545</v>
      </c>
      <c r="AV2434" s="21">
        <v>243951</v>
      </c>
      <c r="AW2434" s="56">
        <v>0.79108932694055967</v>
      </c>
      <c r="AX2434" s="56">
        <v>0.88994450614459653</v>
      </c>
    </row>
    <row r="2435" spans="1:50">
      <c r="A2435" s="17" t="s">
        <v>28</v>
      </c>
      <c r="B2435" s="19">
        <v>44619</v>
      </c>
      <c r="C2435" s="20" t="s">
        <v>284</v>
      </c>
      <c r="D2435" s="21">
        <v>246679</v>
      </c>
      <c r="E2435" s="21">
        <v>246110</v>
      </c>
      <c r="F2435" s="21">
        <v>293416</v>
      </c>
      <c r="G2435" s="21">
        <v>50737</v>
      </c>
      <c r="H2435" s="21">
        <v>293509</v>
      </c>
      <c r="I2435" s="21">
        <v>64929</v>
      </c>
      <c r="J2435" s="21">
        <v>93488</v>
      </c>
      <c r="K2435" s="21">
        <v>96419</v>
      </c>
      <c r="L2435" s="21">
        <v>0</v>
      </c>
      <c r="M2435" s="21">
        <v>11237</v>
      </c>
      <c r="N2435" s="21">
        <v>13445</v>
      </c>
      <c r="O2435" s="21">
        <v>13054</v>
      </c>
      <c r="P2435" s="21">
        <v>937</v>
      </c>
      <c r="R2435" s="21">
        <v>55640</v>
      </c>
      <c r="S2435" s="21">
        <v>28420</v>
      </c>
      <c r="T2435" s="21">
        <v>84060</v>
      </c>
      <c r="U2435" s="21">
        <v>74393</v>
      </c>
      <c r="W2435" s="21">
        <v>1471</v>
      </c>
      <c r="AB2435" s="21">
        <v>-20224</v>
      </c>
      <c r="AJ2435" s="56">
        <v>2.2553913987275855</v>
      </c>
      <c r="AK2435" s="56">
        <v>0.88822431344932085</v>
      </c>
      <c r="AM2435" s="21">
        <v>66424.285422423563</v>
      </c>
      <c r="AN2435" s="21">
        <v>37665.590721190092</v>
      </c>
      <c r="AO2435" s="21">
        <v>0</v>
      </c>
      <c r="AP2435" s="21">
        <v>899.84817694344372</v>
      </c>
      <c r="AQ2435" s="21">
        <v>104989.7243205571</v>
      </c>
      <c r="AR2435" s="21">
        <v>15677.84751186742</v>
      </c>
      <c r="AS2435" s="21">
        <v>26481.476063812515</v>
      </c>
      <c r="AT2435" s="21">
        <v>94186.09576861198</v>
      </c>
      <c r="AU2435" s="21">
        <v>293738</v>
      </c>
      <c r="AV2435" s="21">
        <v>238098</v>
      </c>
      <c r="AW2435" s="56">
        <v>0.78798945329370595</v>
      </c>
      <c r="AX2435" s="56">
        <v>0.87209699557912013</v>
      </c>
    </row>
    <row r="2436" spans="1:50">
      <c r="A2436" s="17" t="s">
        <v>28</v>
      </c>
      <c r="B2436" s="19">
        <v>44620</v>
      </c>
      <c r="C2436" s="20" t="s">
        <v>284</v>
      </c>
      <c r="D2436" s="21">
        <v>252894</v>
      </c>
      <c r="E2436" s="21">
        <v>250814</v>
      </c>
      <c r="F2436" s="21">
        <v>290675</v>
      </c>
      <c r="G2436" s="21">
        <v>43862</v>
      </c>
      <c r="H2436" s="21">
        <v>290667</v>
      </c>
      <c r="I2436" s="21">
        <v>59676</v>
      </c>
      <c r="J2436" s="21">
        <v>89851</v>
      </c>
      <c r="K2436" s="21">
        <v>96303</v>
      </c>
      <c r="L2436" s="21">
        <v>0</v>
      </c>
      <c r="M2436" s="21">
        <v>12134</v>
      </c>
      <c r="N2436" s="21">
        <v>12089</v>
      </c>
      <c r="O2436" s="21">
        <v>19732</v>
      </c>
      <c r="P2436" s="21">
        <v>882</v>
      </c>
      <c r="R2436" s="21">
        <v>51027</v>
      </c>
      <c r="S2436" s="21">
        <v>32039</v>
      </c>
      <c r="T2436" s="21">
        <v>83066</v>
      </c>
      <c r="U2436" s="21">
        <v>75323</v>
      </c>
      <c r="W2436" s="21">
        <v>129</v>
      </c>
      <c r="AB2436" s="21">
        <v>-24425</v>
      </c>
      <c r="AJ2436" s="56">
        <v>2.2619124425175747</v>
      </c>
      <c r="AK2436" s="56">
        <v>0.88842092624127</v>
      </c>
      <c r="AM2436" s="21">
        <v>61226.826809009603</v>
      </c>
      <c r="AN2436" s="21">
        <v>36208.284712877663</v>
      </c>
      <c r="AO2436" s="21">
        <v>0</v>
      </c>
      <c r="AP2436" s="21">
        <v>940.14689420138404</v>
      </c>
      <c r="AQ2436" s="21">
        <v>98375.258416088662</v>
      </c>
      <c r="AR2436" s="21">
        <v>16363.666449259272</v>
      </c>
      <c r="AS2436" s="21">
        <v>24952.51640493271</v>
      </c>
      <c r="AT2436" s="21">
        <v>89786.40846041523</v>
      </c>
      <c r="AU2436" s="21">
        <v>290901</v>
      </c>
      <c r="AV2436" s="21">
        <v>239874</v>
      </c>
      <c r="AW2436" s="56">
        <v>0.74554594934110696</v>
      </c>
      <c r="AX2436" s="56">
        <v>0.8252036978580447</v>
      </c>
    </row>
    <row r="2437" spans="1:50">
      <c r="A2437" s="17" t="s">
        <v>28</v>
      </c>
      <c r="B2437" s="19">
        <v>44621</v>
      </c>
      <c r="C2437" s="20" t="s">
        <v>284</v>
      </c>
      <c r="D2437" s="21">
        <v>248032</v>
      </c>
      <c r="E2437" s="21">
        <v>247108</v>
      </c>
      <c r="F2437" s="21">
        <v>298412</v>
      </c>
      <c r="G2437" s="21">
        <v>55405</v>
      </c>
      <c r="H2437" s="21">
        <v>298405</v>
      </c>
      <c r="I2437" s="21">
        <v>59262</v>
      </c>
      <c r="J2437" s="21">
        <v>103524</v>
      </c>
      <c r="K2437" s="21">
        <v>96273</v>
      </c>
      <c r="L2437" s="21">
        <v>0</v>
      </c>
      <c r="M2437" s="21">
        <v>14570</v>
      </c>
      <c r="N2437" s="21">
        <v>16244</v>
      </c>
      <c r="O2437" s="21">
        <v>7644</v>
      </c>
      <c r="P2437" s="21">
        <v>888</v>
      </c>
      <c r="R2437" s="21">
        <v>60342</v>
      </c>
      <c r="S2437" s="21">
        <v>18800</v>
      </c>
      <c r="T2437" s="21">
        <v>79142</v>
      </c>
      <c r="U2437" s="21">
        <v>72909</v>
      </c>
      <c r="W2437" s="21">
        <v>1573</v>
      </c>
      <c r="AB2437" s="21">
        <v>-14140</v>
      </c>
      <c r="AJ2437" s="56">
        <v>2.2596559920869588</v>
      </c>
      <c r="AK2437" s="56">
        <v>0.88532512945452402</v>
      </c>
      <c r="AM2437" s="21">
        <v>60741.412761862521</v>
      </c>
      <c r="AN2437" s="21">
        <v>41572.878183836736</v>
      </c>
      <c r="AO2437" s="21">
        <v>0</v>
      </c>
      <c r="AP2437" s="21">
        <v>903.37099082257009</v>
      </c>
      <c r="AQ2437" s="21">
        <v>103217.66193652184</v>
      </c>
      <c r="AR2437" s="21">
        <v>11503.386750735355</v>
      </c>
      <c r="AS2437" s="21">
        <v>22876.814346225572</v>
      </c>
      <c r="AT2437" s="21">
        <v>91844.234341031624</v>
      </c>
      <c r="AU2437" s="21">
        <v>298594</v>
      </c>
      <c r="AV2437" s="21">
        <v>238252</v>
      </c>
      <c r="AW2437" s="56">
        <v>0.76209073812097616</v>
      </c>
      <c r="AX2437" s="56">
        <v>0.84986332082385507</v>
      </c>
    </row>
    <row r="2438" spans="1:50">
      <c r="A2438" s="17" t="s">
        <v>28</v>
      </c>
      <c r="B2438" s="19">
        <v>44622</v>
      </c>
      <c r="C2438" s="20" t="s">
        <v>284</v>
      </c>
      <c r="D2438" s="21">
        <v>247562</v>
      </c>
      <c r="E2438" s="21">
        <v>244981</v>
      </c>
      <c r="F2438" s="21">
        <v>295896</v>
      </c>
      <c r="G2438" s="21">
        <v>55188</v>
      </c>
      <c r="H2438" s="21">
        <v>295891</v>
      </c>
      <c r="I2438" s="21">
        <v>57120</v>
      </c>
      <c r="J2438" s="21">
        <v>107420</v>
      </c>
      <c r="K2438" s="21">
        <v>96239</v>
      </c>
      <c r="L2438" s="21">
        <v>0</v>
      </c>
      <c r="M2438" s="21">
        <v>16029</v>
      </c>
      <c r="N2438" s="21">
        <v>13986</v>
      </c>
      <c r="O2438" s="21">
        <v>4344</v>
      </c>
      <c r="P2438" s="21">
        <v>753</v>
      </c>
      <c r="R2438" s="21">
        <v>59928</v>
      </c>
      <c r="S2438" s="21">
        <v>21118</v>
      </c>
      <c r="T2438" s="21">
        <v>81046</v>
      </c>
      <c r="U2438" s="21">
        <v>75114</v>
      </c>
      <c r="W2438" s="21">
        <v>1371</v>
      </c>
      <c r="AB2438" s="21">
        <v>-16557</v>
      </c>
      <c r="AJ2438" s="56">
        <v>2.2581907914865713</v>
      </c>
      <c r="AK2438" s="56">
        <v>0.88795785285344286</v>
      </c>
      <c r="AM2438" s="21">
        <v>58507.977796496882</v>
      </c>
      <c r="AN2438" s="21">
        <v>43265.702276817232</v>
      </c>
      <c r="AO2438" s="21">
        <v>0</v>
      </c>
      <c r="AP2438" s="21">
        <v>874.94104458464324</v>
      </c>
      <c r="AQ2438" s="21">
        <v>102648.62111789876</v>
      </c>
      <c r="AR2438" s="21">
        <v>13436.275468159778</v>
      </c>
      <c r="AS2438" s="21">
        <v>23899.63129040839</v>
      </c>
      <c r="AT2438" s="21">
        <v>92185.265295650155</v>
      </c>
      <c r="AU2438" s="21">
        <v>296121</v>
      </c>
      <c r="AV2438" s="21">
        <v>236193</v>
      </c>
      <c r="AW2438" s="56">
        <v>0.76421869130842446</v>
      </c>
      <c r="AX2438" s="56">
        <v>0.86045513447094635</v>
      </c>
    </row>
    <row r="2439" spans="1:50">
      <c r="A2439" s="17" t="s">
        <v>28</v>
      </c>
      <c r="B2439" s="19">
        <v>44623</v>
      </c>
      <c r="C2439" s="20" t="s">
        <v>284</v>
      </c>
      <c r="D2439" s="21">
        <v>248999</v>
      </c>
      <c r="E2439" s="21">
        <v>248095</v>
      </c>
      <c r="F2439" s="21">
        <v>302992</v>
      </c>
      <c r="G2439" s="21">
        <v>58343</v>
      </c>
      <c r="H2439" s="21">
        <v>302956</v>
      </c>
      <c r="I2439" s="21">
        <v>56194</v>
      </c>
      <c r="J2439" s="21">
        <v>101987</v>
      </c>
      <c r="K2439" s="21">
        <v>96092</v>
      </c>
      <c r="L2439" s="21">
        <v>0</v>
      </c>
      <c r="M2439" s="21">
        <v>15938</v>
      </c>
      <c r="N2439" s="21">
        <v>13298</v>
      </c>
      <c r="O2439" s="21">
        <v>18709</v>
      </c>
      <c r="P2439" s="21">
        <v>738</v>
      </c>
      <c r="R2439" s="21">
        <v>64747</v>
      </c>
      <c r="S2439" s="21">
        <v>22799</v>
      </c>
      <c r="T2439" s="21">
        <v>87546</v>
      </c>
      <c r="U2439" s="21">
        <v>79033</v>
      </c>
      <c r="W2439" s="21">
        <v>1186</v>
      </c>
      <c r="AB2439" s="21">
        <v>-15472</v>
      </c>
      <c r="AJ2439" s="56">
        <v>2.2617636117456725</v>
      </c>
      <c r="AK2439" s="56">
        <v>0.88807039580219738</v>
      </c>
      <c r="AM2439" s="21">
        <v>57650.544945812137</v>
      </c>
      <c r="AN2439" s="21">
        <v>41082.651639139047</v>
      </c>
      <c r="AO2439" s="21">
        <v>0</v>
      </c>
      <c r="AP2439" s="21">
        <v>964.35997313309758</v>
      </c>
      <c r="AQ2439" s="21">
        <v>99697.556558084281</v>
      </c>
      <c r="AR2439" s="21">
        <v>13390.251131107441</v>
      </c>
      <c r="AS2439" s="21">
        <v>25811.421869078098</v>
      </c>
      <c r="AT2439" s="21">
        <v>87276.385820113603</v>
      </c>
      <c r="AU2439" s="21">
        <v>303183</v>
      </c>
      <c r="AV2439" s="21">
        <v>238436</v>
      </c>
      <c r="AW2439" s="56">
        <v>0.72495894274772577</v>
      </c>
      <c r="AX2439" s="56">
        <v>0.80697237710219438</v>
      </c>
    </row>
    <row r="2440" spans="1:50">
      <c r="A2440" s="17" t="s">
        <v>28</v>
      </c>
      <c r="B2440" s="19">
        <v>44624</v>
      </c>
      <c r="C2440" s="20" t="s">
        <v>284</v>
      </c>
      <c r="D2440" s="21">
        <v>244446</v>
      </c>
      <c r="E2440" s="21">
        <v>242796</v>
      </c>
      <c r="F2440" s="21">
        <v>312339</v>
      </c>
      <c r="G2440" s="21">
        <v>71594</v>
      </c>
      <c r="H2440" s="21">
        <v>312328</v>
      </c>
      <c r="I2440" s="21">
        <v>35570</v>
      </c>
      <c r="J2440" s="21">
        <v>101925</v>
      </c>
      <c r="K2440" s="21">
        <v>95787</v>
      </c>
      <c r="L2440" s="21">
        <v>0</v>
      </c>
      <c r="M2440" s="21">
        <v>16471</v>
      </c>
      <c r="N2440" s="21">
        <v>13988</v>
      </c>
      <c r="O2440" s="21">
        <v>47739</v>
      </c>
      <c r="P2440" s="21">
        <v>848</v>
      </c>
      <c r="R2440" s="21">
        <v>82064</v>
      </c>
      <c r="S2440" s="21">
        <v>30353</v>
      </c>
      <c r="T2440" s="21">
        <v>112417</v>
      </c>
      <c r="U2440" s="21">
        <v>97442</v>
      </c>
      <c r="W2440" s="21">
        <v>-62</v>
      </c>
      <c r="AB2440" s="21">
        <v>-15316</v>
      </c>
      <c r="AJ2440" s="56">
        <v>2.2833302764543113</v>
      </c>
      <c r="AK2440" s="56">
        <v>0.89377363276791832</v>
      </c>
      <c r="AM2440" s="21">
        <v>36839.935196759448</v>
      </c>
      <c r="AN2440" s="21">
        <v>41321.351307649442</v>
      </c>
      <c r="AO2440" s="21">
        <v>0</v>
      </c>
      <c r="AP2440" s="21">
        <v>1164.5791551219397</v>
      </c>
      <c r="AQ2440" s="21">
        <v>79325.865659530842</v>
      </c>
      <c r="AR2440" s="21">
        <v>18110.081732176193</v>
      </c>
      <c r="AS2440" s="21">
        <v>30029.052940690017</v>
      </c>
      <c r="AT2440" s="21">
        <v>67406.894451017011</v>
      </c>
      <c r="AU2440" s="21">
        <v>312568</v>
      </c>
      <c r="AV2440" s="21">
        <v>230504</v>
      </c>
      <c r="AW2440" s="56">
        <v>0.55950509953134964</v>
      </c>
      <c r="AX2440" s="56">
        <v>0.64470285827838614</v>
      </c>
    </row>
    <row r="2441" spans="1:50">
      <c r="A2441" s="17" t="s">
        <v>28</v>
      </c>
      <c r="B2441" s="19">
        <v>44625</v>
      </c>
      <c r="C2441" s="20" t="s">
        <v>284</v>
      </c>
      <c r="D2441" s="21">
        <v>330374</v>
      </c>
      <c r="E2441" s="21">
        <v>237719</v>
      </c>
      <c r="F2441" s="21">
        <v>304129</v>
      </c>
      <c r="G2441" s="21">
        <v>68826</v>
      </c>
      <c r="H2441" s="21">
        <v>304115</v>
      </c>
      <c r="I2441" s="21">
        <v>36228</v>
      </c>
      <c r="J2441" s="21">
        <v>94350</v>
      </c>
      <c r="K2441" s="21">
        <v>95996</v>
      </c>
      <c r="L2441" s="21">
        <v>0</v>
      </c>
      <c r="M2441" s="21">
        <v>16314</v>
      </c>
      <c r="N2441" s="21">
        <v>15086</v>
      </c>
      <c r="O2441" s="21">
        <v>45228</v>
      </c>
      <c r="P2441" s="21">
        <v>913</v>
      </c>
      <c r="R2441" s="21">
        <v>79633</v>
      </c>
      <c r="S2441" s="21">
        <v>27362</v>
      </c>
      <c r="T2441" s="21">
        <v>106995</v>
      </c>
      <c r="U2441" s="21">
        <v>87257</v>
      </c>
      <c r="W2441" s="21">
        <v>-6</v>
      </c>
      <c r="AB2441" s="21">
        <v>-7618</v>
      </c>
      <c r="AJ2441" s="56">
        <v>2.2802938235361769</v>
      </c>
      <c r="AK2441" s="56">
        <v>0.89646550703219141</v>
      </c>
      <c r="AM2441" s="21">
        <v>37471.530077323361</v>
      </c>
      <c r="AN2441" s="21">
        <v>38365.578008222394</v>
      </c>
      <c r="AO2441" s="21">
        <v>0</v>
      </c>
      <c r="AP2441" s="21">
        <v>1155.9457010863489</v>
      </c>
      <c r="AQ2441" s="21">
        <v>76993.05378663211</v>
      </c>
      <c r="AR2441" s="21">
        <v>14703.316513928443</v>
      </c>
      <c r="AS2441" s="21">
        <v>27968.291091186107</v>
      </c>
      <c r="AT2441" s="21">
        <v>63728.079209374453</v>
      </c>
      <c r="AU2441" s="21">
        <v>304362</v>
      </c>
      <c r="AV2441" s="21">
        <v>224729</v>
      </c>
      <c r="AW2441" s="56">
        <v>0.55769257081726653</v>
      </c>
      <c r="AX2441" s="56">
        <v>0.62518054183737348</v>
      </c>
    </row>
    <row r="2442" spans="1:50">
      <c r="A2442" s="17" t="s">
        <v>28</v>
      </c>
      <c r="B2442" s="19">
        <v>44626</v>
      </c>
      <c r="C2442" s="20" t="s">
        <v>284</v>
      </c>
      <c r="D2442" s="21">
        <v>239503</v>
      </c>
      <c r="E2442" s="21">
        <v>238220</v>
      </c>
      <c r="F2442" s="21">
        <v>286300</v>
      </c>
      <c r="G2442" s="21">
        <v>51367</v>
      </c>
      <c r="H2442" s="21">
        <v>286289</v>
      </c>
      <c r="I2442" s="21">
        <v>32127</v>
      </c>
      <c r="J2442" s="21">
        <v>89495</v>
      </c>
      <c r="K2442" s="21">
        <v>96360</v>
      </c>
      <c r="L2442" s="21">
        <v>0</v>
      </c>
      <c r="M2442" s="21">
        <v>15938</v>
      </c>
      <c r="N2442" s="21">
        <v>16287</v>
      </c>
      <c r="O2442" s="21">
        <v>35166</v>
      </c>
      <c r="P2442" s="21">
        <v>916</v>
      </c>
      <c r="R2442" s="21">
        <v>60126</v>
      </c>
      <c r="S2442" s="21">
        <v>19800</v>
      </c>
      <c r="T2442" s="21">
        <v>79926</v>
      </c>
      <c r="U2442" s="21">
        <v>65073</v>
      </c>
      <c r="W2442" s="21">
        <v>0</v>
      </c>
      <c r="AB2442" s="21">
        <v>-4947</v>
      </c>
      <c r="AJ2442" s="56">
        <v>2.2668960967234693</v>
      </c>
      <c r="AK2442" s="56">
        <v>0.89534018719964759</v>
      </c>
      <c r="AM2442" s="21">
        <v>33034.523364314438</v>
      </c>
      <c r="AN2442" s="21">
        <v>36345.705860162961</v>
      </c>
      <c r="AO2442" s="21">
        <v>0</v>
      </c>
      <c r="AP2442" s="21">
        <v>1096.8595311146209</v>
      </c>
      <c r="AQ2442" s="21">
        <v>70477.08875559202</v>
      </c>
      <c r="AR2442" s="21">
        <v>11173.1423421036</v>
      </c>
      <c r="AS2442" s="21">
        <v>20419.684564680756</v>
      </c>
      <c r="AT2442" s="21">
        <v>61230.546533014873</v>
      </c>
      <c r="AU2442" s="21">
        <v>286535</v>
      </c>
      <c r="AV2442" s="21">
        <v>226409</v>
      </c>
      <c r="AW2442" s="56">
        <v>0.54225556882179582</v>
      </c>
      <c r="AX2442" s="56">
        <v>0.59622226809718359</v>
      </c>
    </row>
    <row r="2443" spans="1:50">
      <c r="A2443" s="17" t="s">
        <v>28</v>
      </c>
      <c r="B2443" s="19">
        <v>44627</v>
      </c>
      <c r="C2443" s="20" t="s">
        <v>284</v>
      </c>
      <c r="D2443" s="21">
        <v>252599</v>
      </c>
      <c r="E2443" s="21">
        <v>256728</v>
      </c>
      <c r="F2443" s="21">
        <v>293584</v>
      </c>
      <c r="G2443" s="21">
        <v>40308</v>
      </c>
      <c r="H2443" s="21">
        <v>293572</v>
      </c>
      <c r="I2443" s="21">
        <v>38569</v>
      </c>
      <c r="J2443" s="21">
        <v>102615</v>
      </c>
      <c r="K2443" s="21">
        <v>97495</v>
      </c>
      <c r="L2443" s="21">
        <v>0</v>
      </c>
      <c r="M2443" s="21">
        <v>17517</v>
      </c>
      <c r="N2443" s="21">
        <v>16531</v>
      </c>
      <c r="O2443" s="21">
        <v>19979</v>
      </c>
      <c r="P2443" s="21">
        <v>866</v>
      </c>
      <c r="R2443" s="21">
        <v>43801</v>
      </c>
      <c r="S2443" s="21">
        <v>22408</v>
      </c>
      <c r="T2443" s="21">
        <v>66209</v>
      </c>
      <c r="U2443" s="21">
        <v>54721</v>
      </c>
      <c r="W2443" s="21">
        <v>368</v>
      </c>
      <c r="AB2443" s="21">
        <v>-11288</v>
      </c>
      <c r="AJ2443" s="56">
        <v>2.2546331078009128</v>
      </c>
      <c r="AK2443" s="56">
        <v>0.88850329575604337</v>
      </c>
      <c r="AM2443" s="21">
        <v>39443.960562261709</v>
      </c>
      <c r="AN2443" s="21">
        <v>41355.77364534769</v>
      </c>
      <c r="AO2443" s="21">
        <v>0</v>
      </c>
      <c r="AP2443" s="21">
        <v>1015.0708864500535</v>
      </c>
      <c r="AQ2443" s="21">
        <v>81814.805094059455</v>
      </c>
      <c r="AR2443" s="21">
        <v>12490.28587682045</v>
      </c>
      <c r="AS2443" s="21">
        <v>16095.457754669951</v>
      </c>
      <c r="AT2443" s="21">
        <v>78209.633216209928</v>
      </c>
      <c r="AU2443" s="21">
        <v>293803</v>
      </c>
      <c r="AV2443" s="21">
        <v>250002</v>
      </c>
      <c r="AW2443" s="56">
        <v>0.61391665710174959</v>
      </c>
      <c r="AX2443" s="56">
        <v>0.68968456884793217</v>
      </c>
    </row>
    <row r="2444" spans="1:50">
      <c r="A2444" s="17" t="s">
        <v>28</v>
      </c>
      <c r="B2444" s="19">
        <v>44628</v>
      </c>
      <c r="C2444" s="20" t="s">
        <v>284</v>
      </c>
      <c r="D2444" s="21">
        <v>257521</v>
      </c>
      <c r="E2444" s="21">
        <v>254019</v>
      </c>
      <c r="F2444" s="21">
        <v>287660</v>
      </c>
      <c r="G2444" s="21">
        <v>42918</v>
      </c>
      <c r="H2444" s="21">
        <v>287644</v>
      </c>
      <c r="I2444" s="21">
        <v>41177</v>
      </c>
      <c r="J2444" s="21">
        <v>100204</v>
      </c>
      <c r="K2444" s="21">
        <v>96337</v>
      </c>
      <c r="L2444" s="21">
        <v>0</v>
      </c>
      <c r="M2444" s="21">
        <v>16637</v>
      </c>
      <c r="N2444" s="21">
        <v>18294</v>
      </c>
      <c r="O2444" s="21">
        <v>14128</v>
      </c>
      <c r="P2444" s="21">
        <v>867</v>
      </c>
      <c r="R2444" s="21">
        <v>45314</v>
      </c>
      <c r="S2444" s="21">
        <v>22593</v>
      </c>
      <c r="T2444" s="21">
        <v>67907</v>
      </c>
      <c r="U2444" s="21">
        <v>56114</v>
      </c>
      <c r="W2444" s="21">
        <v>2004</v>
      </c>
      <c r="AB2444" s="21">
        <v>-12804</v>
      </c>
      <c r="AJ2444" s="56">
        <v>2.2518527840629088</v>
      </c>
      <c r="AK2444" s="56">
        <v>0.88673000618188247</v>
      </c>
      <c r="AM2444" s="21">
        <v>42059.194822399499</v>
      </c>
      <c r="AN2444" s="21">
        <v>40303.496085243416</v>
      </c>
      <c r="AO2444" s="21">
        <v>0</v>
      </c>
      <c r="AP2444" s="21">
        <v>974.27168192275053</v>
      </c>
      <c r="AQ2444" s="21">
        <v>83336.962589565665</v>
      </c>
      <c r="AR2444" s="21">
        <v>11929.995825797059</v>
      </c>
      <c r="AS2444" s="21">
        <v>16788.251276528208</v>
      </c>
      <c r="AT2444" s="21">
        <v>78478.707138834507</v>
      </c>
      <c r="AU2444" s="21">
        <v>287855</v>
      </c>
      <c r="AV2444" s="21">
        <v>242541</v>
      </c>
      <c r="AW2444" s="56">
        <v>0.63826000751839729</v>
      </c>
      <c r="AX2444" s="56">
        <v>0.71334630982974967</v>
      </c>
    </row>
    <row r="2445" spans="1:50">
      <c r="A2445" s="17" t="s">
        <v>28</v>
      </c>
      <c r="B2445" s="19">
        <v>44629</v>
      </c>
      <c r="C2445" s="20" t="s">
        <v>284</v>
      </c>
      <c r="D2445" s="21">
        <v>253865</v>
      </c>
      <c r="E2445" s="21">
        <v>255790</v>
      </c>
      <c r="F2445" s="21">
        <v>293560</v>
      </c>
      <c r="G2445" s="21">
        <v>40635</v>
      </c>
      <c r="H2445" s="21">
        <v>293543</v>
      </c>
      <c r="I2445" s="21">
        <v>40828</v>
      </c>
      <c r="J2445" s="21">
        <v>97288</v>
      </c>
      <c r="K2445" s="21">
        <v>96271</v>
      </c>
      <c r="L2445" s="21">
        <v>0</v>
      </c>
      <c r="M2445" s="21">
        <v>18337</v>
      </c>
      <c r="N2445" s="21">
        <v>17977</v>
      </c>
      <c r="O2445" s="21">
        <v>21913</v>
      </c>
      <c r="P2445" s="21">
        <v>929</v>
      </c>
      <c r="R2445" s="21">
        <v>44239</v>
      </c>
      <c r="S2445" s="21">
        <v>28083</v>
      </c>
      <c r="T2445" s="21">
        <v>72322</v>
      </c>
      <c r="U2445" s="21">
        <v>58107</v>
      </c>
      <c r="W2445" s="21">
        <v>-560</v>
      </c>
      <c r="AB2445" s="21">
        <v>-13308</v>
      </c>
      <c r="AJ2445" s="56">
        <v>2.2551429398503133</v>
      </c>
      <c r="AK2445" s="56">
        <v>0.88874265644835415</v>
      </c>
      <c r="AM2445" s="21">
        <v>41763.649040745608</v>
      </c>
      <c r="AN2445" s="21">
        <v>39219.455307738965</v>
      </c>
      <c r="AO2445" s="21">
        <v>0</v>
      </c>
      <c r="AP2445" s="21">
        <v>1035.310065052897</v>
      </c>
      <c r="AQ2445" s="21">
        <v>82018.414413537466</v>
      </c>
      <c r="AR2445" s="21">
        <v>14903.481915786295</v>
      </c>
      <c r="AS2445" s="21">
        <v>17588.55417761952</v>
      </c>
      <c r="AT2445" s="21">
        <v>79333.342151704273</v>
      </c>
      <c r="AU2445" s="21">
        <v>293743</v>
      </c>
      <c r="AV2445" s="21">
        <v>249504</v>
      </c>
      <c r="AW2445" s="56">
        <v>0.61557019838557159</v>
      </c>
      <c r="AX2445" s="56">
        <v>0.70099025576539964</v>
      </c>
    </row>
    <row r="2446" spans="1:50">
      <c r="A2446" s="17" t="s">
        <v>28</v>
      </c>
      <c r="B2446" s="19">
        <v>44630</v>
      </c>
      <c r="C2446" s="20" t="s">
        <v>284</v>
      </c>
      <c r="D2446" s="21">
        <v>251734</v>
      </c>
      <c r="E2446" s="21">
        <v>253284</v>
      </c>
      <c r="F2446" s="21">
        <v>297166</v>
      </c>
      <c r="G2446" s="21">
        <v>46494</v>
      </c>
      <c r="H2446" s="21">
        <v>297152</v>
      </c>
      <c r="I2446" s="21">
        <v>44778</v>
      </c>
      <c r="J2446" s="21">
        <v>96087</v>
      </c>
      <c r="K2446" s="21">
        <v>96008</v>
      </c>
      <c r="L2446" s="21">
        <v>0</v>
      </c>
      <c r="M2446" s="21">
        <v>18559</v>
      </c>
      <c r="N2446" s="21">
        <v>13597</v>
      </c>
      <c r="O2446" s="21">
        <v>27219</v>
      </c>
      <c r="P2446" s="21">
        <v>904</v>
      </c>
      <c r="R2446" s="21">
        <v>50511</v>
      </c>
      <c r="S2446" s="21">
        <v>25742</v>
      </c>
      <c r="T2446" s="21">
        <v>76253</v>
      </c>
      <c r="U2446" s="21">
        <v>65964</v>
      </c>
      <c r="W2446" s="21">
        <v>-248</v>
      </c>
      <c r="AB2446" s="21">
        <v>-15205</v>
      </c>
      <c r="AJ2446" s="56">
        <v>2.2637592623931746</v>
      </c>
      <c r="AK2446" s="56">
        <v>0.888467406466943</v>
      </c>
      <c r="AM2446" s="21">
        <v>45979.176570765747</v>
      </c>
      <c r="AN2446" s="21">
        <v>38723.302739333383</v>
      </c>
      <c r="AO2446" s="21">
        <v>0</v>
      </c>
      <c r="AP2446" s="21">
        <v>1041.0399939018932</v>
      </c>
      <c r="AQ2446" s="21">
        <v>85743.51930400102</v>
      </c>
      <c r="AR2446" s="21">
        <v>14265.519827495396</v>
      </c>
      <c r="AS2446" s="21">
        <v>19238.605788740802</v>
      </c>
      <c r="AT2446" s="21">
        <v>80770.433342755612</v>
      </c>
      <c r="AU2446" s="21">
        <v>297357</v>
      </c>
      <c r="AV2446" s="21">
        <v>246846</v>
      </c>
      <c r="AW2446" s="56">
        <v>0.63570683564868724</v>
      </c>
      <c r="AX2446" s="56">
        <v>0.72137329653349003</v>
      </c>
    </row>
    <row r="2447" spans="1:50">
      <c r="A2447" s="17" t="s">
        <v>28</v>
      </c>
      <c r="B2447" s="19">
        <v>44631</v>
      </c>
      <c r="C2447" s="20" t="s">
        <v>284</v>
      </c>
      <c r="D2447" s="21">
        <v>255314</v>
      </c>
      <c r="E2447" s="21">
        <v>251575</v>
      </c>
      <c r="F2447" s="21">
        <v>294238</v>
      </c>
      <c r="G2447" s="21">
        <v>46661</v>
      </c>
      <c r="H2447" s="21">
        <v>294187</v>
      </c>
      <c r="I2447" s="21">
        <v>51417</v>
      </c>
      <c r="J2447" s="21">
        <v>92463</v>
      </c>
      <c r="K2447" s="21">
        <v>96190</v>
      </c>
      <c r="L2447" s="21">
        <v>0</v>
      </c>
      <c r="M2447" s="21">
        <v>17428</v>
      </c>
      <c r="N2447" s="21">
        <v>17607</v>
      </c>
      <c r="O2447" s="21">
        <v>18213</v>
      </c>
      <c r="P2447" s="21">
        <v>869</v>
      </c>
      <c r="R2447" s="21">
        <v>49582</v>
      </c>
      <c r="S2447" s="21">
        <v>25585</v>
      </c>
      <c r="T2447" s="21">
        <v>75167</v>
      </c>
      <c r="U2447" s="21">
        <v>64212</v>
      </c>
      <c r="W2447" s="21">
        <v>1371</v>
      </c>
      <c r="AB2447" s="21">
        <v>-16001</v>
      </c>
      <c r="AJ2447" s="56">
        <v>2.2728441245016402</v>
      </c>
      <c r="AK2447" s="56">
        <v>0.88476608541818214</v>
      </c>
      <c r="AM2447" s="21">
        <v>53008.149408742021</v>
      </c>
      <c r="AN2447" s="21">
        <v>37107.58614002476</v>
      </c>
      <c r="AO2447" s="21">
        <v>0</v>
      </c>
      <c r="AP2447" s="21">
        <v>1001.208740707184</v>
      </c>
      <c r="AQ2447" s="21">
        <v>91116.944289473962</v>
      </c>
      <c r="AR2447" s="21">
        <v>14257.201766623755</v>
      </c>
      <c r="AS2447" s="21">
        <v>20076.335465255717</v>
      </c>
      <c r="AT2447" s="21">
        <v>85297.810590841997</v>
      </c>
      <c r="AU2447" s="21">
        <v>294375</v>
      </c>
      <c r="AV2447" s="21">
        <v>244793</v>
      </c>
      <c r="AW2447" s="56">
        <v>0.68238891794296419</v>
      </c>
      <c r="AX2447" s="56">
        <v>0.76819704478797224</v>
      </c>
    </row>
    <row r="2448" spans="1:50">
      <c r="A2448" s="17" t="s">
        <v>28</v>
      </c>
      <c r="B2448" s="19">
        <v>44632</v>
      </c>
      <c r="C2448" s="20" t="s">
        <v>284</v>
      </c>
      <c r="D2448" s="21">
        <v>241943</v>
      </c>
      <c r="E2448" s="21">
        <v>242708</v>
      </c>
      <c r="F2448" s="21">
        <v>283583</v>
      </c>
      <c r="G2448" s="21">
        <v>45835</v>
      </c>
      <c r="H2448" s="21">
        <v>283570</v>
      </c>
      <c r="I2448" s="21">
        <v>44281</v>
      </c>
      <c r="J2448" s="21">
        <v>81650</v>
      </c>
      <c r="K2448" s="21">
        <v>96354</v>
      </c>
      <c r="L2448" s="21">
        <v>0</v>
      </c>
      <c r="M2448" s="21">
        <v>16595</v>
      </c>
      <c r="N2448" s="21">
        <v>17108</v>
      </c>
      <c r="O2448" s="21">
        <v>26656</v>
      </c>
      <c r="P2448" s="21">
        <v>926</v>
      </c>
      <c r="R2448" s="21">
        <v>48252</v>
      </c>
      <c r="S2448" s="21">
        <v>30605</v>
      </c>
      <c r="T2448" s="21">
        <v>78857</v>
      </c>
      <c r="U2448" s="21">
        <v>71882</v>
      </c>
      <c r="W2448" s="21">
        <v>318</v>
      </c>
      <c r="AB2448" s="21">
        <v>-23948</v>
      </c>
      <c r="AJ2448" s="56">
        <v>2.2748528949071343</v>
      </c>
      <c r="AK2448" s="56">
        <v>0.88775994921407164</v>
      </c>
      <c r="AM2448" s="21">
        <v>45691.666155338702</v>
      </c>
      <c r="AN2448" s="21">
        <v>32878.954129659061</v>
      </c>
      <c r="AO2448" s="21">
        <v>0</v>
      </c>
      <c r="AP2448" s="21">
        <v>1050.0482942823578</v>
      </c>
      <c r="AQ2448" s="21">
        <v>79620.668579280129</v>
      </c>
      <c r="AR2448" s="21">
        <v>16121.867421391442</v>
      </c>
      <c r="AS2448" s="21">
        <v>20284.943311275118</v>
      </c>
      <c r="AT2448" s="21">
        <v>75457.592689396435</v>
      </c>
      <c r="AU2448" s="21">
        <v>283688</v>
      </c>
      <c r="AV2448" s="21">
        <v>235436</v>
      </c>
      <c r="AW2448" s="56">
        <v>0.6187548234795005</v>
      </c>
      <c r="AX2448" s="56">
        <v>0.70658403130743452</v>
      </c>
    </row>
    <row r="2449" spans="1:50">
      <c r="A2449" s="17" t="s">
        <v>28</v>
      </c>
      <c r="B2449" s="19">
        <v>44633</v>
      </c>
      <c r="C2449" s="20" t="s">
        <v>284</v>
      </c>
      <c r="D2449" s="21">
        <v>231533</v>
      </c>
      <c r="E2449" s="21">
        <v>236266</v>
      </c>
      <c r="F2449" s="21">
        <v>287282</v>
      </c>
      <c r="G2449" s="21">
        <v>54038</v>
      </c>
      <c r="H2449" s="21">
        <v>287268</v>
      </c>
      <c r="I2449" s="21">
        <v>43609</v>
      </c>
      <c r="J2449" s="21">
        <v>79652</v>
      </c>
      <c r="K2449" s="21">
        <v>96270</v>
      </c>
      <c r="L2449" s="21">
        <v>0</v>
      </c>
      <c r="M2449" s="21">
        <v>16654</v>
      </c>
      <c r="N2449" s="21">
        <v>15911</v>
      </c>
      <c r="O2449" s="21">
        <v>34265</v>
      </c>
      <c r="P2449" s="21">
        <v>907</v>
      </c>
      <c r="R2449" s="21">
        <v>60208</v>
      </c>
      <c r="S2449" s="21">
        <v>32937</v>
      </c>
      <c r="T2449" s="21">
        <v>93145</v>
      </c>
      <c r="U2449" s="21">
        <v>79860</v>
      </c>
      <c r="W2449" s="21">
        <v>-41</v>
      </c>
      <c r="AB2449" s="21">
        <v>-19611</v>
      </c>
      <c r="AJ2449" s="56">
        <v>2.2810042444893481</v>
      </c>
      <c r="AK2449" s="56">
        <v>0.89049257899541356</v>
      </c>
      <c r="AM2449" s="21">
        <v>45119.936359978587</v>
      </c>
      <c r="AN2449" s="21">
        <v>32173.125029321458</v>
      </c>
      <c r="AO2449" s="21">
        <v>0</v>
      </c>
      <c r="AP2449" s="21">
        <v>1092.4661448015192</v>
      </c>
      <c r="AQ2449" s="21">
        <v>78385.527534101566</v>
      </c>
      <c r="AR2449" s="21">
        <v>17304.245367492971</v>
      </c>
      <c r="AS2449" s="21">
        <v>23995.7130077724</v>
      </c>
      <c r="AT2449" s="21">
        <v>71694.059893822137</v>
      </c>
      <c r="AU2449" s="21">
        <v>287379</v>
      </c>
      <c r="AV2449" s="21">
        <v>227171</v>
      </c>
      <c r="AW2449" s="56">
        <v>0.60133239280612361</v>
      </c>
      <c r="AX2449" s="56">
        <v>0.69576732207508063</v>
      </c>
    </row>
    <row r="2450" spans="1:50">
      <c r="A2450" s="17" t="s">
        <v>28</v>
      </c>
      <c r="B2450" s="19">
        <v>44634</v>
      </c>
      <c r="C2450" s="20" t="s">
        <v>284</v>
      </c>
      <c r="D2450" s="21">
        <v>242941</v>
      </c>
      <c r="E2450" s="21">
        <v>245183</v>
      </c>
      <c r="F2450" s="21">
        <v>300576</v>
      </c>
      <c r="G2450" s="21">
        <v>58962</v>
      </c>
      <c r="H2450" s="21">
        <v>300556</v>
      </c>
      <c r="I2450" s="21">
        <v>45651</v>
      </c>
      <c r="J2450" s="21">
        <v>97054</v>
      </c>
      <c r="K2450" s="21">
        <v>96246</v>
      </c>
      <c r="L2450" s="21">
        <v>0</v>
      </c>
      <c r="M2450" s="21">
        <v>18084</v>
      </c>
      <c r="N2450" s="21">
        <v>17395</v>
      </c>
      <c r="O2450" s="21">
        <v>25111</v>
      </c>
      <c r="P2450" s="21">
        <v>1015</v>
      </c>
      <c r="R2450" s="21">
        <v>64091</v>
      </c>
      <c r="S2450" s="21">
        <v>28948</v>
      </c>
      <c r="T2450" s="21">
        <v>93039</v>
      </c>
      <c r="U2450" s="21">
        <v>81203</v>
      </c>
      <c r="W2450" s="21">
        <v>-111</v>
      </c>
      <c r="AB2450" s="21">
        <v>-17001</v>
      </c>
      <c r="AJ2450" s="56">
        <v>2.2758597958267379</v>
      </c>
      <c r="AK2450" s="56">
        <v>0.89161361158486629</v>
      </c>
      <c r="AM2450" s="21">
        <v>47126.160308482358</v>
      </c>
      <c r="AN2450" s="21">
        <v>39251.511579663442</v>
      </c>
      <c r="AO2450" s="21">
        <v>0</v>
      </c>
      <c r="AP2450" s="21">
        <v>1051.452663446709</v>
      </c>
      <c r="AQ2450" s="21">
        <v>87429.124551592497</v>
      </c>
      <c r="AR2450" s="21">
        <v>15652.712874471417</v>
      </c>
      <c r="AS2450" s="21">
        <v>24730.604263257283</v>
      </c>
      <c r="AT2450" s="21">
        <v>78351.233162806617</v>
      </c>
      <c r="AU2450" s="21">
        <v>300682</v>
      </c>
      <c r="AV2450" s="21">
        <v>236591</v>
      </c>
      <c r="AW2450" s="56">
        <v>0.64103603331403891</v>
      </c>
      <c r="AX2450" s="56">
        <v>0.7300983370262889</v>
      </c>
    </row>
    <row r="2451" spans="1:50">
      <c r="A2451" s="17" t="s">
        <v>28</v>
      </c>
      <c r="B2451" s="19">
        <v>44635</v>
      </c>
      <c r="C2451" s="20" t="s">
        <v>284</v>
      </c>
      <c r="D2451" s="21">
        <v>246950</v>
      </c>
      <c r="E2451" s="21">
        <v>248492</v>
      </c>
      <c r="F2451" s="21">
        <v>293918</v>
      </c>
      <c r="G2451" s="21">
        <v>48873</v>
      </c>
      <c r="H2451" s="21">
        <v>293906</v>
      </c>
      <c r="I2451" s="21">
        <v>46404</v>
      </c>
      <c r="J2451" s="21">
        <v>93639</v>
      </c>
      <c r="K2451" s="21">
        <v>96200</v>
      </c>
      <c r="L2451" s="21">
        <v>0</v>
      </c>
      <c r="M2451" s="21">
        <v>18127</v>
      </c>
      <c r="N2451" s="21">
        <v>17442</v>
      </c>
      <c r="O2451" s="21">
        <v>21187</v>
      </c>
      <c r="P2451" s="21">
        <v>907</v>
      </c>
      <c r="R2451" s="21">
        <v>54131</v>
      </c>
      <c r="S2451" s="21">
        <v>34235</v>
      </c>
      <c r="T2451" s="21">
        <v>88366</v>
      </c>
      <c r="U2451" s="21">
        <v>73429</v>
      </c>
      <c r="W2451" s="21">
        <v>657</v>
      </c>
      <c r="AB2451" s="21">
        <v>-19955</v>
      </c>
      <c r="AJ2451" s="56">
        <v>2.2706691773066598</v>
      </c>
      <c r="AK2451" s="56">
        <v>0.88824742373487009</v>
      </c>
      <c r="AM2451" s="21">
        <v>47794.237784170633</v>
      </c>
      <c r="AN2451" s="21">
        <v>37727.409036981211</v>
      </c>
      <c r="AO2451" s="21">
        <v>0</v>
      </c>
      <c r="AP2451" s="21">
        <v>1024.8932482145046</v>
      </c>
      <c r="AQ2451" s="21">
        <v>86546.54006936634</v>
      </c>
      <c r="AR2451" s="21">
        <v>19113.114508828316</v>
      </c>
      <c r="AS2451" s="21">
        <v>24566.13256788201</v>
      </c>
      <c r="AT2451" s="21">
        <v>81093.522010312648</v>
      </c>
      <c r="AU2451" s="21">
        <v>294123</v>
      </c>
      <c r="AV2451" s="21">
        <v>239992</v>
      </c>
      <c r="AW2451" s="56">
        <v>0.64871578614296199</v>
      </c>
      <c r="AX2451" s="56">
        <v>0.74494316683212547</v>
      </c>
    </row>
    <row r="2452" spans="1:50">
      <c r="A2452" s="17" t="s">
        <v>28</v>
      </c>
      <c r="B2452" s="19">
        <v>44636</v>
      </c>
      <c r="C2452" s="20" t="s">
        <v>284</v>
      </c>
      <c r="D2452" s="21">
        <v>246420</v>
      </c>
      <c r="E2452" s="21">
        <v>244719</v>
      </c>
      <c r="F2452" s="21">
        <v>288897</v>
      </c>
      <c r="G2452" s="21">
        <v>46857</v>
      </c>
      <c r="H2452" s="21">
        <v>293999</v>
      </c>
      <c r="I2452" s="21">
        <v>44294</v>
      </c>
      <c r="J2452" s="21">
        <v>85879</v>
      </c>
      <c r="K2452" s="21">
        <v>96027</v>
      </c>
      <c r="L2452" s="21">
        <v>0</v>
      </c>
      <c r="M2452" s="21">
        <v>16336</v>
      </c>
      <c r="N2452" s="21">
        <v>17608</v>
      </c>
      <c r="O2452" s="21">
        <v>32973</v>
      </c>
      <c r="P2452" s="21">
        <v>882</v>
      </c>
      <c r="R2452" s="21">
        <v>56055</v>
      </c>
      <c r="S2452" s="21">
        <v>34671</v>
      </c>
      <c r="T2452" s="21">
        <v>90726</v>
      </c>
      <c r="U2452" s="21">
        <v>72294</v>
      </c>
      <c r="W2452" s="21">
        <v>-14</v>
      </c>
      <c r="AB2452" s="21">
        <v>-16225</v>
      </c>
      <c r="AJ2452" s="56">
        <v>2.2739156281520807</v>
      </c>
      <c r="AK2452" s="56">
        <v>0.89266470665480224</v>
      </c>
      <c r="AM2452" s="21">
        <v>45686.249255367489</v>
      </c>
      <c r="AN2452" s="21">
        <v>34772.955131862982</v>
      </c>
      <c r="AO2452" s="21">
        <v>0</v>
      </c>
      <c r="AP2452" s="21">
        <v>1091.2604866758961</v>
      </c>
      <c r="AQ2452" s="21">
        <v>81550.46487390637</v>
      </c>
      <c r="AR2452" s="21">
        <v>19005.100454989923</v>
      </c>
      <c r="AS2452" s="21">
        <v>25395.8734168991</v>
      </c>
      <c r="AT2452" s="21">
        <v>75159.691911997201</v>
      </c>
      <c r="AU2452" s="21">
        <v>294205</v>
      </c>
      <c r="AV2452" s="21">
        <v>238150</v>
      </c>
      <c r="AW2452" s="56">
        <v>0.6110969761571402</v>
      </c>
      <c r="AX2452" s="56">
        <v>0.6957739239262114</v>
      </c>
    </row>
    <row r="2453" spans="1:50">
      <c r="A2453" s="17" t="s">
        <v>28</v>
      </c>
      <c r="B2453" s="19">
        <v>44637</v>
      </c>
      <c r="C2453" s="20" t="s">
        <v>284</v>
      </c>
      <c r="D2453" s="21">
        <v>242762</v>
      </c>
      <c r="E2453" s="21">
        <v>247598</v>
      </c>
      <c r="F2453" s="21">
        <v>291872</v>
      </c>
      <c r="G2453" s="21">
        <v>46576</v>
      </c>
      <c r="H2453" s="21">
        <v>291842</v>
      </c>
      <c r="I2453" s="21">
        <v>46451</v>
      </c>
      <c r="J2453" s="21">
        <v>84168</v>
      </c>
      <c r="K2453" s="21">
        <v>96075</v>
      </c>
      <c r="L2453" s="21">
        <v>0</v>
      </c>
      <c r="M2453" s="21">
        <v>18434</v>
      </c>
      <c r="N2453" s="21">
        <v>15814</v>
      </c>
      <c r="O2453" s="21">
        <v>30011</v>
      </c>
      <c r="P2453" s="21">
        <v>889</v>
      </c>
      <c r="R2453" s="21">
        <v>55172</v>
      </c>
      <c r="S2453" s="21">
        <v>38230</v>
      </c>
      <c r="T2453" s="21">
        <v>93402</v>
      </c>
      <c r="U2453" s="21">
        <v>80563</v>
      </c>
      <c r="W2453" s="21">
        <v>-35</v>
      </c>
      <c r="AB2453" s="21">
        <v>-25356</v>
      </c>
      <c r="AJ2453" s="56">
        <v>2.2731729773186573</v>
      </c>
      <c r="AK2453" s="56">
        <v>0.89213460982470527</v>
      </c>
      <c r="AM2453" s="21">
        <v>47895.400554031519</v>
      </c>
      <c r="AN2453" s="21">
        <v>34059.922272194664</v>
      </c>
      <c r="AO2453" s="21">
        <v>0</v>
      </c>
      <c r="AP2453" s="21">
        <v>1073.9216573886197</v>
      </c>
      <c r="AQ2453" s="21">
        <v>83029.244483614806</v>
      </c>
      <c r="AR2453" s="21">
        <v>21129.809041792352</v>
      </c>
      <c r="AS2453" s="21">
        <v>25597.301190391343</v>
      </c>
      <c r="AT2453" s="21">
        <v>78561.752335015815</v>
      </c>
      <c r="AU2453" s="21">
        <v>292047</v>
      </c>
      <c r="AV2453" s="21">
        <v>236875</v>
      </c>
      <c r="AW2453" s="56">
        <v>0.62677559767252145</v>
      </c>
      <c r="AX2453" s="56">
        <v>0.73118231317286564</v>
      </c>
    </row>
    <row r="2454" spans="1:50">
      <c r="A2454" s="17" t="s">
        <v>28</v>
      </c>
      <c r="B2454" s="19">
        <v>44638</v>
      </c>
      <c r="C2454" s="20" t="s">
        <v>284</v>
      </c>
      <c r="D2454" s="21">
        <v>242037</v>
      </c>
      <c r="E2454" s="21">
        <v>245658</v>
      </c>
      <c r="F2454" s="21">
        <v>279870</v>
      </c>
      <c r="G2454" s="21">
        <v>38116</v>
      </c>
      <c r="H2454" s="21">
        <v>279849</v>
      </c>
      <c r="I2454" s="21">
        <v>44269</v>
      </c>
      <c r="J2454" s="21">
        <v>91963</v>
      </c>
      <c r="K2454" s="21">
        <v>96174</v>
      </c>
      <c r="L2454" s="21">
        <v>0</v>
      </c>
      <c r="M2454" s="21">
        <v>17879</v>
      </c>
      <c r="N2454" s="21">
        <v>17384</v>
      </c>
      <c r="O2454" s="21">
        <v>11283</v>
      </c>
      <c r="P2454" s="21">
        <v>897</v>
      </c>
      <c r="R2454" s="21">
        <v>42193</v>
      </c>
      <c r="S2454" s="21">
        <v>31798</v>
      </c>
      <c r="T2454" s="21">
        <v>73991</v>
      </c>
      <c r="U2454" s="21">
        <v>66354</v>
      </c>
      <c r="W2454" s="21">
        <v>127</v>
      </c>
      <c r="AB2454" s="21">
        <v>-24288</v>
      </c>
      <c r="AJ2454" s="56">
        <v>2.2758597031148344</v>
      </c>
      <c r="AK2454" s="56">
        <v>0.89006787917766039</v>
      </c>
      <c r="AM2454" s="21">
        <v>45699.500683650986</v>
      </c>
      <c r="AN2454" s="21">
        <v>37128.082106129477</v>
      </c>
      <c r="AO2454" s="21">
        <v>0</v>
      </c>
      <c r="AP2454" s="21">
        <v>956.64642556695628</v>
      </c>
      <c r="AQ2454" s="21">
        <v>83784.229215347412</v>
      </c>
      <c r="AR2454" s="21">
        <v>18522.500345030065</v>
      </c>
      <c r="AS2454" s="21">
        <v>20229.168753412287</v>
      </c>
      <c r="AT2454" s="21">
        <v>82077.560806965208</v>
      </c>
      <c r="AU2454" s="21">
        <v>280109</v>
      </c>
      <c r="AV2454" s="21">
        <v>237916</v>
      </c>
      <c r="AW2454" s="56">
        <v>0.65943039107182988</v>
      </c>
      <c r="AX2454" s="56">
        <v>0.76056184580377795</v>
      </c>
    </row>
    <row r="2455" spans="1:50">
      <c r="A2455" s="17" t="s">
        <v>28</v>
      </c>
      <c r="B2455" s="19">
        <v>44639</v>
      </c>
      <c r="C2455" s="20" t="s">
        <v>284</v>
      </c>
      <c r="D2455" s="21">
        <v>233390</v>
      </c>
      <c r="E2455" s="21">
        <v>239443</v>
      </c>
      <c r="F2455" s="21">
        <v>282173</v>
      </c>
      <c r="G2455" s="21">
        <v>48284</v>
      </c>
      <c r="H2455" s="21">
        <v>282166</v>
      </c>
      <c r="I2455" s="21">
        <v>42642</v>
      </c>
      <c r="J2455" s="21">
        <v>90610</v>
      </c>
      <c r="K2455" s="21">
        <v>96095</v>
      </c>
      <c r="L2455" s="21">
        <v>0</v>
      </c>
      <c r="M2455" s="21">
        <v>17666</v>
      </c>
      <c r="N2455" s="21">
        <v>15318</v>
      </c>
      <c r="O2455" s="21">
        <v>18983</v>
      </c>
      <c r="P2455" s="21">
        <v>852</v>
      </c>
      <c r="R2455" s="21">
        <v>53214</v>
      </c>
      <c r="S2455" s="21">
        <v>29270</v>
      </c>
      <c r="T2455" s="21">
        <v>82484</v>
      </c>
      <c r="U2455" s="21">
        <v>70166</v>
      </c>
      <c r="W2455" s="21">
        <v>1350</v>
      </c>
      <c r="AB2455" s="21">
        <v>-18302</v>
      </c>
      <c r="AJ2455" s="56">
        <v>2.2738478954000008</v>
      </c>
      <c r="AK2455" s="56">
        <v>0.88802965716718274</v>
      </c>
      <c r="AM2455" s="21">
        <v>43981.013487878561</v>
      </c>
      <c r="AN2455" s="21">
        <v>36498.066440438</v>
      </c>
      <c r="AO2455" s="21">
        <v>0</v>
      </c>
      <c r="AP2455" s="21">
        <v>991.92953830795227</v>
      </c>
      <c r="AQ2455" s="21">
        <v>81471.009466624513</v>
      </c>
      <c r="AR2455" s="21">
        <v>16727.822417241201</v>
      </c>
      <c r="AS2455" s="21">
        <v>22676.952019123884</v>
      </c>
      <c r="AT2455" s="21">
        <v>75521.879864741844</v>
      </c>
      <c r="AU2455" s="21">
        <v>282442</v>
      </c>
      <c r="AV2455" s="21">
        <v>229228</v>
      </c>
      <c r="AW2455" s="56">
        <v>0.63592743604106228</v>
      </c>
      <c r="AX2455" s="56">
        <v>0.72633817329212469</v>
      </c>
    </row>
    <row r="2456" spans="1:50">
      <c r="A2456" s="17" t="s">
        <v>28</v>
      </c>
      <c r="B2456" s="19">
        <v>44640</v>
      </c>
      <c r="C2456" s="20" t="s">
        <v>284</v>
      </c>
      <c r="D2456" s="21">
        <v>226473</v>
      </c>
      <c r="E2456" s="21">
        <v>236138</v>
      </c>
      <c r="F2456" s="21">
        <v>287380</v>
      </c>
      <c r="G2456" s="21">
        <v>56403</v>
      </c>
      <c r="H2456" s="21">
        <v>287395</v>
      </c>
      <c r="I2456" s="21">
        <v>52586</v>
      </c>
      <c r="J2456" s="21">
        <v>75082</v>
      </c>
      <c r="K2456" s="21">
        <v>95996</v>
      </c>
      <c r="L2456" s="21">
        <v>0</v>
      </c>
      <c r="M2456" s="21">
        <v>15973</v>
      </c>
      <c r="N2456" s="21">
        <v>11209</v>
      </c>
      <c r="O2456" s="21">
        <v>35849</v>
      </c>
      <c r="P2456" s="21">
        <v>700</v>
      </c>
      <c r="R2456" s="21">
        <v>64448</v>
      </c>
      <c r="S2456" s="21">
        <v>34766</v>
      </c>
      <c r="T2456" s="21">
        <v>99214</v>
      </c>
      <c r="U2456" s="21">
        <v>75986</v>
      </c>
      <c r="W2456" s="21">
        <v>-845</v>
      </c>
      <c r="AB2456" s="21">
        <v>-10693</v>
      </c>
      <c r="AJ2456" s="56">
        <v>2.2730080841993923</v>
      </c>
      <c r="AK2456" s="56">
        <v>0.89611171138268775</v>
      </c>
      <c r="AM2456" s="21">
        <v>54217.236129450532</v>
      </c>
      <c r="AN2456" s="21">
        <v>30518.574409211105</v>
      </c>
      <c r="AO2456" s="21">
        <v>0</v>
      </c>
      <c r="AP2456" s="21">
        <v>1063.9566598420326</v>
      </c>
      <c r="AQ2456" s="21">
        <v>85799.767198503672</v>
      </c>
      <c r="AR2456" s="21">
        <v>16470.855157209982</v>
      </c>
      <c r="AS2456" s="21">
        <v>29628.918078756175</v>
      </c>
      <c r="AT2456" s="21">
        <v>72641.704276957505</v>
      </c>
      <c r="AU2456" s="21">
        <v>287660</v>
      </c>
      <c r="AV2456" s="21">
        <v>223212</v>
      </c>
      <c r="AW2456" s="56">
        <v>0.65756755461713534</v>
      </c>
      <c r="AX2456" s="56">
        <v>0.71746749315926583</v>
      </c>
    </row>
    <row r="2457" spans="1:50">
      <c r="A2457" s="17" t="s">
        <v>28</v>
      </c>
      <c r="B2457" s="19">
        <v>44641</v>
      </c>
      <c r="C2457" s="20" t="s">
        <v>284</v>
      </c>
      <c r="D2457" s="21">
        <v>240720</v>
      </c>
      <c r="E2457" s="21">
        <v>246146</v>
      </c>
      <c r="F2457" s="21">
        <v>297472</v>
      </c>
      <c r="G2457" s="21">
        <v>56066</v>
      </c>
      <c r="H2457" s="21">
        <v>297478</v>
      </c>
      <c r="I2457" s="21">
        <v>48623</v>
      </c>
      <c r="J2457" s="21">
        <v>83823</v>
      </c>
      <c r="K2457" s="21">
        <v>96059</v>
      </c>
      <c r="L2457" s="21">
        <v>0</v>
      </c>
      <c r="M2457" s="21">
        <v>18228</v>
      </c>
      <c r="N2457" s="21">
        <v>16852</v>
      </c>
      <c r="O2457" s="21">
        <v>33677</v>
      </c>
      <c r="P2457" s="21">
        <v>216</v>
      </c>
      <c r="R2457" s="21">
        <v>63701</v>
      </c>
      <c r="S2457" s="21">
        <v>34601</v>
      </c>
      <c r="T2457" s="21">
        <v>98302</v>
      </c>
      <c r="U2457" s="21">
        <v>81373</v>
      </c>
      <c r="W2457" s="21">
        <v>1176</v>
      </c>
      <c r="AB2457" s="21">
        <v>-18848</v>
      </c>
      <c r="AJ2457" s="56">
        <v>2.275688369856796</v>
      </c>
      <c r="AK2457" s="56">
        <v>0.89341047603104984</v>
      </c>
      <c r="AM2457" s="21">
        <v>50190.416310995555</v>
      </c>
      <c r="AN2457" s="21">
        <v>33968.822895714766</v>
      </c>
      <c r="AO2457" s="21">
        <v>0</v>
      </c>
      <c r="AP2457" s="21">
        <v>1099.2937667836391</v>
      </c>
      <c r="AQ2457" s="21">
        <v>85258.532973493959</v>
      </c>
      <c r="AR2457" s="21">
        <v>18081.412437766496</v>
      </c>
      <c r="AS2457" s="21">
        <v>26578.318807744687</v>
      </c>
      <c r="AT2457" s="21">
        <v>76761.626603515761</v>
      </c>
      <c r="AU2457" s="21">
        <v>297634</v>
      </c>
      <c r="AV2457" s="21">
        <v>233933</v>
      </c>
      <c r="AW2457" s="56">
        <v>0.63152283329197689</v>
      </c>
      <c r="AX2457" s="56">
        <v>0.72341318771888918</v>
      </c>
    </row>
    <row r="2458" spans="1:50">
      <c r="A2458" s="17" t="s">
        <v>28</v>
      </c>
      <c r="B2458" s="19">
        <v>44642</v>
      </c>
      <c r="C2458" s="20" t="s">
        <v>284</v>
      </c>
      <c r="D2458" s="21">
        <v>44623</v>
      </c>
      <c r="E2458" s="21">
        <v>250540</v>
      </c>
      <c r="F2458" s="21">
        <v>306312</v>
      </c>
      <c r="G2458" s="21">
        <v>59973</v>
      </c>
      <c r="H2458" s="21">
        <v>306317</v>
      </c>
      <c r="I2458" s="21">
        <v>51408</v>
      </c>
      <c r="J2458" s="21">
        <v>99555</v>
      </c>
      <c r="K2458" s="21">
        <v>95913</v>
      </c>
      <c r="L2458" s="21">
        <v>0</v>
      </c>
      <c r="M2458" s="21">
        <v>17901</v>
      </c>
      <c r="N2458" s="21">
        <v>17785</v>
      </c>
      <c r="O2458" s="21">
        <v>23089</v>
      </c>
      <c r="P2458" s="21">
        <v>666</v>
      </c>
      <c r="R2458" s="21">
        <v>65078</v>
      </c>
      <c r="S2458" s="21">
        <v>35130</v>
      </c>
      <c r="T2458" s="21">
        <v>100208</v>
      </c>
      <c r="U2458" s="21">
        <v>87017</v>
      </c>
      <c r="W2458" s="21">
        <v>-798</v>
      </c>
      <c r="AB2458" s="21">
        <v>-21141</v>
      </c>
      <c r="AJ2458" s="56">
        <v>2.2762559309541253</v>
      </c>
      <c r="AK2458" s="56">
        <v>0.89387274310179987</v>
      </c>
      <c r="AM2458" s="21">
        <v>53078.428435961614</v>
      </c>
      <c r="AN2458" s="21">
        <v>40365.006640373256</v>
      </c>
      <c r="AO2458" s="21">
        <v>0</v>
      </c>
      <c r="AP2458" s="21">
        <v>1034.8270931494785</v>
      </c>
      <c r="AQ2458" s="21">
        <v>94478.26216948434</v>
      </c>
      <c r="AR2458" s="21">
        <v>17650.321459733917</v>
      </c>
      <c r="AS2458" s="21">
        <v>26273.059853458501</v>
      </c>
      <c r="AT2458" s="21">
        <v>85855.523775759779</v>
      </c>
      <c r="AU2458" s="21">
        <v>306450</v>
      </c>
      <c r="AV2458" s="21">
        <v>241372</v>
      </c>
      <c r="AW2458" s="56">
        <v>0.6796823832406218</v>
      </c>
      <c r="AX2458" s="56">
        <v>0.78417879798201751</v>
      </c>
    </row>
    <row r="2459" spans="1:50">
      <c r="A2459" s="17" t="s">
        <v>28</v>
      </c>
      <c r="B2459" s="19">
        <v>44643</v>
      </c>
      <c r="C2459" s="20" t="s">
        <v>284</v>
      </c>
      <c r="D2459" s="21">
        <v>248119</v>
      </c>
      <c r="E2459" s="21">
        <v>247652</v>
      </c>
      <c r="F2459" s="21">
        <v>298664</v>
      </c>
      <c r="G2459" s="21">
        <v>57043</v>
      </c>
      <c r="H2459" s="21">
        <v>298659</v>
      </c>
      <c r="I2459" s="21">
        <v>42691</v>
      </c>
      <c r="J2459" s="21">
        <v>100264</v>
      </c>
      <c r="K2459" s="21">
        <v>96004</v>
      </c>
      <c r="L2459" s="21">
        <v>0</v>
      </c>
      <c r="M2459" s="21">
        <v>17773</v>
      </c>
      <c r="N2459" s="21">
        <v>18357</v>
      </c>
      <c r="O2459" s="21">
        <v>22648</v>
      </c>
      <c r="P2459" s="21">
        <v>922</v>
      </c>
      <c r="R2459" s="21">
        <v>64419</v>
      </c>
      <c r="S2459" s="21">
        <v>34363</v>
      </c>
      <c r="T2459" s="21">
        <v>98782</v>
      </c>
      <c r="U2459" s="21">
        <v>83788</v>
      </c>
      <c r="W2459" s="21">
        <v>-282</v>
      </c>
      <c r="AB2459" s="21">
        <v>-19087</v>
      </c>
      <c r="AJ2459" s="56">
        <v>2.2677687821075243</v>
      </c>
      <c r="AK2459" s="56">
        <v>0.89041344654329835</v>
      </c>
      <c r="AM2459" s="21">
        <v>43913.834165049899</v>
      </c>
      <c r="AN2459" s="21">
        <v>40495.148281435024</v>
      </c>
      <c r="AO2459" s="21">
        <v>0</v>
      </c>
      <c r="AP2459" s="21">
        <v>1037.153683838492</v>
      </c>
      <c r="AQ2459" s="21">
        <v>85446.136130323415</v>
      </c>
      <c r="AR2459" s="21">
        <v>17568.340367300472</v>
      </c>
      <c r="AS2459" s="21">
        <v>25792.356227882352</v>
      </c>
      <c r="AT2459" s="21">
        <v>77222.120269741543</v>
      </c>
      <c r="AU2459" s="21">
        <v>298800</v>
      </c>
      <c r="AV2459" s="21">
        <v>234381</v>
      </c>
      <c r="AW2459" s="56">
        <v>0.63044263934281652</v>
      </c>
      <c r="AX2459" s="56">
        <v>0.72636190983517257</v>
      </c>
    </row>
    <row r="2460" spans="1:50">
      <c r="A2460" s="17" t="s">
        <v>28</v>
      </c>
      <c r="B2460" s="19">
        <v>44644</v>
      </c>
      <c r="C2460" s="20" t="s">
        <v>284</v>
      </c>
      <c r="D2460" s="21">
        <v>246004</v>
      </c>
      <c r="E2460" s="21">
        <v>249279</v>
      </c>
      <c r="F2460" s="21">
        <v>290998</v>
      </c>
      <c r="G2460" s="21">
        <v>48603</v>
      </c>
      <c r="H2460" s="21">
        <v>290954</v>
      </c>
      <c r="I2460" s="21">
        <v>32077</v>
      </c>
      <c r="J2460" s="21">
        <v>102463</v>
      </c>
      <c r="K2460" s="21">
        <v>96173</v>
      </c>
      <c r="L2460" s="21">
        <v>0</v>
      </c>
      <c r="M2460" s="21">
        <v>20173</v>
      </c>
      <c r="N2460" s="21">
        <v>19358</v>
      </c>
      <c r="O2460" s="21">
        <v>19823</v>
      </c>
      <c r="P2460" s="21">
        <v>887</v>
      </c>
      <c r="R2460" s="21">
        <v>56733</v>
      </c>
      <c r="S2460" s="21">
        <v>36281</v>
      </c>
      <c r="T2460" s="21">
        <v>93014</v>
      </c>
      <c r="U2460" s="21">
        <v>80523</v>
      </c>
      <c r="W2460" s="21">
        <v>1949</v>
      </c>
      <c r="AB2460" s="21">
        <v>-25739</v>
      </c>
      <c r="AJ2460" s="56">
        <v>2.2407339011721281</v>
      </c>
      <c r="AK2460" s="56">
        <v>0.88929309518223743</v>
      </c>
      <c r="AM2460" s="21">
        <v>32602.453641851356</v>
      </c>
      <c r="AN2460" s="21">
        <v>41331.221893867267</v>
      </c>
      <c r="AO2460" s="21">
        <v>0</v>
      </c>
      <c r="AP2460" s="21">
        <v>1041.8884533768976</v>
      </c>
      <c r="AQ2460" s="21">
        <v>74975.563989095521</v>
      </c>
      <c r="AR2460" s="21">
        <v>20723.832356559244</v>
      </c>
      <c r="AS2460" s="21">
        <v>24380.852285593628</v>
      </c>
      <c r="AT2460" s="21">
        <v>71318.544060061118</v>
      </c>
      <c r="AU2460" s="21">
        <v>291164</v>
      </c>
      <c r="AV2460" s="21">
        <v>234431</v>
      </c>
      <c r="AW2460" s="56">
        <v>0.56769596475402095</v>
      </c>
      <c r="AX2460" s="56">
        <v>0.67068898143032252</v>
      </c>
    </row>
    <row r="2461" spans="1:50">
      <c r="A2461" s="17" t="s">
        <v>28</v>
      </c>
      <c r="B2461" s="19">
        <v>44645</v>
      </c>
      <c r="C2461" s="20" t="s">
        <v>284</v>
      </c>
      <c r="D2461" s="21">
        <v>252898</v>
      </c>
      <c r="E2461" s="21">
        <v>256312</v>
      </c>
      <c r="F2461" s="21">
        <v>291057</v>
      </c>
      <c r="G2461" s="21">
        <v>37304</v>
      </c>
      <c r="H2461" s="21">
        <v>291020</v>
      </c>
      <c r="I2461" s="21">
        <v>33056</v>
      </c>
      <c r="J2461" s="21">
        <v>113029</v>
      </c>
      <c r="K2461" s="21">
        <v>95762</v>
      </c>
      <c r="L2461" s="21">
        <v>0</v>
      </c>
      <c r="M2461" s="21">
        <v>20059</v>
      </c>
      <c r="N2461" s="21">
        <v>17973</v>
      </c>
      <c r="O2461" s="21">
        <v>10217</v>
      </c>
      <c r="P2461" s="21">
        <v>924</v>
      </c>
      <c r="R2461" s="21">
        <v>42604</v>
      </c>
      <c r="S2461" s="21">
        <v>36546</v>
      </c>
      <c r="T2461" s="21">
        <v>79150</v>
      </c>
      <c r="U2461" s="21">
        <v>67087</v>
      </c>
      <c r="W2461" s="21">
        <v>1405</v>
      </c>
      <c r="AB2461" s="21">
        <v>-25888</v>
      </c>
      <c r="AJ2461" s="56">
        <v>2.242991188943384</v>
      </c>
      <c r="AK2461" s="56">
        <v>0.88982693654618039</v>
      </c>
      <c r="AM2461" s="21">
        <v>33631.336348990975</v>
      </c>
      <c r="AN2461" s="21">
        <v>45620.673318249072</v>
      </c>
      <c r="AO2461" s="21">
        <v>0</v>
      </c>
      <c r="AP2461" s="21">
        <v>965.41406001350708</v>
      </c>
      <c r="AQ2461" s="21">
        <v>80217.423727253568</v>
      </c>
      <c r="AR2461" s="21">
        <v>20584.737171043169</v>
      </c>
      <c r="AS2461" s="21">
        <v>21140.47179528483</v>
      </c>
      <c r="AT2461" s="21">
        <v>79661.689103011871</v>
      </c>
      <c r="AU2461" s="21">
        <v>291122</v>
      </c>
      <c r="AV2461" s="21">
        <v>248518</v>
      </c>
      <c r="AW2461" s="56">
        <v>0.60747362513852521</v>
      </c>
      <c r="AX2461" s="56">
        <v>0.70668423627375887</v>
      </c>
    </row>
    <row r="2462" spans="1:50">
      <c r="A2462" s="17" t="s">
        <v>28</v>
      </c>
      <c r="B2462" s="19">
        <v>44646</v>
      </c>
      <c r="C2462" s="20" t="s">
        <v>284</v>
      </c>
      <c r="D2462" s="21">
        <v>252899</v>
      </c>
      <c r="E2462" s="21">
        <v>253291</v>
      </c>
      <c r="F2462" s="21">
        <v>297430</v>
      </c>
      <c r="G2462" s="21">
        <v>42865</v>
      </c>
      <c r="H2462" s="21">
        <v>297402</v>
      </c>
      <c r="I2462" s="21">
        <v>38335</v>
      </c>
      <c r="J2462" s="21">
        <v>114536</v>
      </c>
      <c r="K2462" s="21">
        <v>95820</v>
      </c>
      <c r="L2462" s="21">
        <v>0</v>
      </c>
      <c r="M2462" s="21">
        <v>18176</v>
      </c>
      <c r="N2462" s="21">
        <v>15076</v>
      </c>
      <c r="O2462" s="21">
        <v>14646</v>
      </c>
      <c r="P2462" s="21">
        <v>813</v>
      </c>
      <c r="R2462" s="21">
        <v>48118</v>
      </c>
      <c r="S2462" s="21">
        <v>30231</v>
      </c>
      <c r="T2462" s="21">
        <v>78349</v>
      </c>
      <c r="U2462" s="21">
        <v>61679</v>
      </c>
      <c r="W2462" s="21">
        <v>863</v>
      </c>
      <c r="AB2462" s="21">
        <v>-14424</v>
      </c>
      <c r="AJ2462" s="56">
        <v>2.2465630654864133</v>
      </c>
      <c r="AK2462" s="56">
        <v>0.89191933696235659</v>
      </c>
      <c r="AM2462" s="21">
        <v>39064.32633080607</v>
      </c>
      <c r="AN2462" s="21">
        <v>46337.633323802045</v>
      </c>
      <c r="AO2462" s="21">
        <v>0</v>
      </c>
      <c r="AP2462" s="21">
        <v>962.73074365083392</v>
      </c>
      <c r="AQ2462" s="21">
        <v>86364.690398258943</v>
      </c>
      <c r="AR2462" s="21">
        <v>13632.818017939417</v>
      </c>
      <c r="AS2462" s="21">
        <v>20502.877073617885</v>
      </c>
      <c r="AT2462" s="21">
        <v>79494.631342580469</v>
      </c>
      <c r="AU2462" s="21">
        <v>297607</v>
      </c>
      <c r="AV2462" s="21">
        <v>249489</v>
      </c>
      <c r="AW2462" s="56">
        <v>0.63977434585144033</v>
      </c>
      <c r="AX2462" s="56">
        <v>0.70245764001811595</v>
      </c>
    </row>
    <row r="2463" spans="1:50">
      <c r="A2463" s="17" t="s">
        <v>28</v>
      </c>
      <c r="B2463" s="19">
        <v>44647</v>
      </c>
      <c r="C2463" s="20" t="s">
        <v>284</v>
      </c>
      <c r="D2463" s="21">
        <v>247231</v>
      </c>
      <c r="E2463" s="21">
        <v>251597</v>
      </c>
      <c r="F2463" s="21">
        <v>306411</v>
      </c>
      <c r="G2463" s="21">
        <v>53157</v>
      </c>
      <c r="H2463" s="21">
        <v>306380</v>
      </c>
      <c r="I2463" s="21">
        <v>38866</v>
      </c>
      <c r="J2463" s="21">
        <v>107153</v>
      </c>
      <c r="K2463" s="21">
        <v>95633</v>
      </c>
      <c r="L2463" s="21">
        <v>0</v>
      </c>
      <c r="M2463" s="21">
        <v>17930</v>
      </c>
      <c r="N2463" s="21">
        <v>17715</v>
      </c>
      <c r="O2463" s="21">
        <v>28207</v>
      </c>
      <c r="P2463" s="21">
        <v>876</v>
      </c>
      <c r="R2463" s="21">
        <v>61988</v>
      </c>
      <c r="S2463" s="21">
        <v>29895</v>
      </c>
      <c r="T2463" s="21">
        <v>91883</v>
      </c>
      <c r="U2463" s="21">
        <v>71201</v>
      </c>
      <c r="W2463" s="21">
        <v>1011</v>
      </c>
      <c r="AB2463" s="21">
        <v>-10224</v>
      </c>
      <c r="AJ2463" s="56">
        <v>2.2559228706533774</v>
      </c>
      <c r="AK2463" s="56">
        <v>0.8935840070972928</v>
      </c>
      <c r="AM2463" s="21">
        <v>39770.435853260038</v>
      </c>
      <c r="AN2463" s="21">
        <v>43431.615023222235</v>
      </c>
      <c r="AO2463" s="21">
        <v>0</v>
      </c>
      <c r="AP2463" s="21">
        <v>1068.1744491852664</v>
      </c>
      <c r="AQ2463" s="21">
        <v>84270.225325667547</v>
      </c>
      <c r="AR2463" s="21">
        <v>12672.332515018599</v>
      </c>
      <c r="AS2463" s="21">
        <v>23525.871324940697</v>
      </c>
      <c r="AT2463" s="21">
        <v>73416.686515745445</v>
      </c>
      <c r="AU2463" s="21">
        <v>306547</v>
      </c>
      <c r="AV2463" s="21">
        <v>244559</v>
      </c>
      <c r="AW2463" s="56">
        <v>0.60605331044659771</v>
      </c>
      <c r="AX2463" s="56">
        <v>0.66182759753819209</v>
      </c>
    </row>
    <row r="2464" spans="1:50">
      <c r="A2464" s="17" t="s">
        <v>28</v>
      </c>
      <c r="B2464" s="19">
        <v>44648</v>
      </c>
      <c r="C2464" s="20" t="s">
        <v>284</v>
      </c>
      <c r="D2464" s="21">
        <v>251118</v>
      </c>
      <c r="E2464" s="21">
        <v>256994</v>
      </c>
      <c r="F2464" s="21">
        <v>323587</v>
      </c>
      <c r="G2464" s="21">
        <v>66924</v>
      </c>
      <c r="H2464" s="21">
        <v>323510</v>
      </c>
      <c r="I2464" s="21">
        <v>43927</v>
      </c>
      <c r="J2464" s="21">
        <v>119811</v>
      </c>
      <c r="K2464" s="21">
        <v>95707</v>
      </c>
      <c r="L2464" s="21">
        <v>0</v>
      </c>
      <c r="M2464" s="21">
        <v>19333</v>
      </c>
      <c r="N2464" s="21">
        <v>8775</v>
      </c>
      <c r="O2464" s="21">
        <v>35140</v>
      </c>
      <c r="P2464" s="21">
        <v>817</v>
      </c>
      <c r="R2464" s="21">
        <v>76662</v>
      </c>
      <c r="S2464" s="21">
        <v>32556</v>
      </c>
      <c r="T2464" s="21">
        <v>109218</v>
      </c>
      <c r="U2464" s="21">
        <v>98774</v>
      </c>
      <c r="W2464" s="21">
        <v>-604</v>
      </c>
      <c r="AB2464" s="21">
        <v>-21508</v>
      </c>
      <c r="AJ2464" s="56">
        <v>2.2750310780171601</v>
      </c>
      <c r="AK2464" s="56">
        <v>0.89098660103483307</v>
      </c>
      <c r="AM2464" s="21">
        <v>45329.939020810743</v>
      </c>
      <c r="AN2464" s="21">
        <v>48421.041112112027</v>
      </c>
      <c r="AO2464" s="21">
        <v>0</v>
      </c>
      <c r="AP2464" s="21">
        <v>1064.2560098956289</v>
      </c>
      <c r="AQ2464" s="21">
        <v>94815.236142818394</v>
      </c>
      <c r="AR2464" s="21">
        <v>18081.151789865729</v>
      </c>
      <c r="AS2464" s="21">
        <v>30140.000958010347</v>
      </c>
      <c r="AT2464" s="21">
        <v>82756.386974673791</v>
      </c>
      <c r="AU2464" s="21">
        <v>323658</v>
      </c>
      <c r="AV2464" s="21">
        <v>246996</v>
      </c>
      <c r="AW2464" s="56">
        <v>0.64584087495189446</v>
      </c>
      <c r="AX2464" s="56">
        <v>0.73866129755990106</v>
      </c>
    </row>
    <row r="2465" spans="1:50">
      <c r="A2465" s="17" t="s">
        <v>28</v>
      </c>
      <c r="B2465" s="19">
        <v>44649</v>
      </c>
      <c r="C2465" s="20" t="s">
        <v>284</v>
      </c>
      <c r="D2465" s="21">
        <v>242114</v>
      </c>
      <c r="E2465" s="21">
        <v>248186</v>
      </c>
      <c r="F2465" s="21">
        <v>307398</v>
      </c>
      <c r="G2465" s="21">
        <v>61749</v>
      </c>
      <c r="H2465" s="21">
        <v>307368</v>
      </c>
      <c r="I2465" s="21">
        <v>38039</v>
      </c>
      <c r="J2465" s="21">
        <v>100462</v>
      </c>
      <c r="K2465" s="21">
        <v>95653</v>
      </c>
      <c r="L2465" s="21">
        <v>0</v>
      </c>
      <c r="M2465" s="21">
        <v>17494</v>
      </c>
      <c r="N2465" s="21">
        <v>10995</v>
      </c>
      <c r="O2465" s="21">
        <v>43878</v>
      </c>
      <c r="P2465" s="21">
        <v>847</v>
      </c>
      <c r="R2465" s="21">
        <v>73362</v>
      </c>
      <c r="S2465" s="21">
        <v>31520</v>
      </c>
      <c r="T2465" s="21">
        <v>104882</v>
      </c>
      <c r="U2465" s="21">
        <v>81389</v>
      </c>
      <c r="W2465" s="21">
        <v>-2434</v>
      </c>
      <c r="AB2465" s="21">
        <v>-5593</v>
      </c>
      <c r="AJ2465" s="56">
        <v>2.2840541803169163</v>
      </c>
      <c r="AK2465" s="56">
        <v>0.89199169633206188</v>
      </c>
      <c r="AM2465" s="21">
        <v>39409.574876883635</v>
      </c>
      <c r="AN2465" s="21">
        <v>40647.036585403206</v>
      </c>
      <c r="AO2465" s="21">
        <v>0</v>
      </c>
      <c r="AP2465" s="21">
        <v>1124.8390646386931</v>
      </c>
      <c r="AQ2465" s="21">
        <v>81181.450526925546</v>
      </c>
      <c r="AR2465" s="21">
        <v>15592.737877282148</v>
      </c>
      <c r="AS2465" s="21">
        <v>29074.839451718846</v>
      </c>
      <c r="AT2465" s="21">
        <v>67699.348952488828</v>
      </c>
      <c r="AU2465" s="21">
        <v>307533</v>
      </c>
      <c r="AV2465" s="21">
        <v>234171</v>
      </c>
      <c r="AW2465" s="56">
        <v>0.58196762448475636</v>
      </c>
      <c r="AX2465" s="56">
        <v>0.63736047028725118</v>
      </c>
    </row>
    <row r="2466" spans="1:50">
      <c r="A2466" s="17" t="s">
        <v>28</v>
      </c>
      <c r="B2466" s="19">
        <v>44650</v>
      </c>
      <c r="C2466" s="20" t="s">
        <v>284</v>
      </c>
      <c r="D2466" s="21">
        <v>242716</v>
      </c>
      <c r="E2466" s="21">
        <v>246191</v>
      </c>
      <c r="F2466" s="21">
        <v>295032</v>
      </c>
      <c r="G2466" s="21">
        <v>51693</v>
      </c>
      <c r="H2466" s="21">
        <v>294318</v>
      </c>
      <c r="I2466" s="21">
        <v>35546</v>
      </c>
      <c r="J2466" s="21">
        <v>103265</v>
      </c>
      <c r="K2466" s="21">
        <v>95349</v>
      </c>
      <c r="L2466" s="21">
        <v>0</v>
      </c>
      <c r="M2466" s="21">
        <v>17376</v>
      </c>
      <c r="N2466" s="21">
        <v>16805</v>
      </c>
      <c r="O2466" s="21">
        <v>25113</v>
      </c>
      <c r="P2466" s="21">
        <v>864</v>
      </c>
      <c r="R2466" s="21">
        <v>60040</v>
      </c>
      <c r="S2466" s="21">
        <v>28753</v>
      </c>
      <c r="T2466" s="21">
        <v>88793</v>
      </c>
      <c r="U2466" s="21">
        <v>74669</v>
      </c>
      <c r="W2466" s="21">
        <v>-39</v>
      </c>
      <c r="AB2466" s="21">
        <v>-14590</v>
      </c>
      <c r="AJ2466" s="56">
        <v>2.2849607042263371</v>
      </c>
      <c r="AK2466" s="56">
        <v>0.8907314879729572</v>
      </c>
      <c r="AM2466" s="21">
        <v>36841.366399846404</v>
      </c>
      <c r="AN2466" s="21">
        <v>41722.104991122003</v>
      </c>
      <c r="AO2466" s="21">
        <v>0</v>
      </c>
      <c r="AP2466" s="21">
        <v>1035.8466273372937</v>
      </c>
      <c r="AQ2466" s="21">
        <v>79599.318018305697</v>
      </c>
      <c r="AR2466" s="21">
        <v>14914.963127012043</v>
      </c>
      <c r="AS2466" s="21">
        <v>24123.595041536562</v>
      </c>
      <c r="AT2466" s="21">
        <v>70390.686103781161</v>
      </c>
      <c r="AU2466" s="21">
        <v>294523</v>
      </c>
      <c r="AV2466" s="21">
        <v>234483</v>
      </c>
      <c r="AW2466" s="56">
        <v>0.59583206910671527</v>
      </c>
      <c r="AX2466" s="56">
        <v>0.66181648306324137</v>
      </c>
    </row>
    <row r="2467" spans="1:50">
      <c r="A2467" s="17" t="s">
        <v>28</v>
      </c>
      <c r="B2467" s="19">
        <v>44651</v>
      </c>
      <c r="C2467" s="20" t="s">
        <v>284</v>
      </c>
      <c r="D2467" s="21">
        <v>244591</v>
      </c>
      <c r="E2467" s="21">
        <v>248889</v>
      </c>
      <c r="F2467" s="21">
        <v>282114</v>
      </c>
      <c r="G2467" s="21">
        <v>36182</v>
      </c>
      <c r="H2467" s="21">
        <v>278089</v>
      </c>
      <c r="I2467" s="21">
        <v>38133</v>
      </c>
      <c r="J2467" s="21">
        <v>99791</v>
      </c>
      <c r="K2467" s="21">
        <v>95084</v>
      </c>
      <c r="L2467" s="21">
        <v>0</v>
      </c>
      <c r="M2467" s="21">
        <v>17866</v>
      </c>
      <c r="N2467" s="21">
        <v>17683</v>
      </c>
      <c r="O2467" s="21">
        <v>8660</v>
      </c>
      <c r="P2467" s="21">
        <v>872</v>
      </c>
      <c r="R2467" s="21">
        <v>40336</v>
      </c>
      <c r="S2467" s="21">
        <v>27594</v>
      </c>
      <c r="T2467" s="21">
        <v>67930</v>
      </c>
      <c r="U2467" s="21">
        <v>54617</v>
      </c>
      <c r="W2467" s="21">
        <v>2663</v>
      </c>
      <c r="AB2467" s="21">
        <v>-16944</v>
      </c>
      <c r="AJ2467" s="56">
        <v>2.2792602439821565</v>
      </c>
      <c r="AK2467" s="56">
        <v>0.88573375469582549</v>
      </c>
      <c r="AM2467" s="21">
        <v>39424.041732258447</v>
      </c>
      <c r="AN2467" s="21">
        <v>40092.286704670711</v>
      </c>
      <c r="AO2467" s="21">
        <v>0</v>
      </c>
      <c r="AP2467" s="21">
        <v>933.65212731082306</v>
      </c>
      <c r="AQ2467" s="21">
        <v>80449.980564239973</v>
      </c>
      <c r="AR2467" s="21">
        <v>14799.756853958505</v>
      </c>
      <c r="AS2467" s="21">
        <v>18663.464369659127</v>
      </c>
      <c r="AT2467" s="21">
        <v>76586.273048539326</v>
      </c>
      <c r="AU2467" s="21">
        <v>278321</v>
      </c>
      <c r="AV2467" s="21">
        <v>237985</v>
      </c>
      <c r="AW2467" s="56">
        <v>0.63725567295150098</v>
      </c>
      <c r="AX2467" s="56">
        <v>0.70947172842099615</v>
      </c>
    </row>
    <row r="2468" spans="1:50">
      <c r="A2468" s="17" t="s">
        <v>28</v>
      </c>
      <c r="B2468" s="19">
        <v>44652</v>
      </c>
      <c r="C2468" s="20" t="s">
        <v>284</v>
      </c>
      <c r="D2468" s="21">
        <v>248732</v>
      </c>
      <c r="E2468" s="21">
        <v>253069</v>
      </c>
      <c r="F2468" s="21">
        <v>296479</v>
      </c>
      <c r="G2468" s="21">
        <v>47245</v>
      </c>
      <c r="H2468" s="21">
        <v>295347</v>
      </c>
      <c r="I2468" s="21">
        <v>36673</v>
      </c>
      <c r="J2468" s="21">
        <v>95916</v>
      </c>
      <c r="K2468" s="21">
        <v>94858</v>
      </c>
      <c r="L2468" s="21">
        <v>0</v>
      </c>
      <c r="M2468" s="21">
        <v>19239</v>
      </c>
      <c r="N2468" s="21">
        <v>19805</v>
      </c>
      <c r="O2468" s="21">
        <v>27890</v>
      </c>
      <c r="P2468" s="21">
        <v>966</v>
      </c>
      <c r="R2468" s="21">
        <v>54204</v>
      </c>
      <c r="S2468" s="21">
        <v>35680</v>
      </c>
      <c r="T2468" s="21">
        <v>89884</v>
      </c>
      <c r="U2468" s="21">
        <v>73796</v>
      </c>
      <c r="W2468" s="21">
        <v>-434</v>
      </c>
      <c r="AB2468" s="21">
        <v>-19158</v>
      </c>
      <c r="AJ2468" s="56">
        <v>2.284403673373038</v>
      </c>
      <c r="AK2468" s="56">
        <v>0.88794800077800928</v>
      </c>
      <c r="AM2468" s="21">
        <v>38000.170511747805</v>
      </c>
      <c r="AN2468" s="21">
        <v>38631.791620607415</v>
      </c>
      <c r="AO2468" s="21">
        <v>0</v>
      </c>
      <c r="AP2468" s="21">
        <v>1084.1462287574832</v>
      </c>
      <c r="AQ2468" s="21">
        <v>77716.108361112711</v>
      </c>
      <c r="AR2468" s="21">
        <v>19030.396921845218</v>
      </c>
      <c r="AS2468" s="21">
        <v>24132.508925961869</v>
      </c>
      <c r="AT2468" s="21">
        <v>72613.996356996053</v>
      </c>
      <c r="AU2468" s="21">
        <v>295605</v>
      </c>
      <c r="AV2468" s="21">
        <v>241401</v>
      </c>
      <c r="AW2468" s="56">
        <v>0.57960618668519237</v>
      </c>
      <c r="AX2468" s="56">
        <v>0.66315495233474864</v>
      </c>
    </row>
    <row r="2469" spans="1:50">
      <c r="A2469" s="17" t="s">
        <v>28</v>
      </c>
      <c r="B2469" s="19">
        <v>44653</v>
      </c>
      <c r="C2469" s="20" t="s">
        <v>284</v>
      </c>
      <c r="D2469" s="21">
        <v>246111</v>
      </c>
      <c r="E2469" s="21">
        <v>248918</v>
      </c>
      <c r="F2469" s="21">
        <v>280107</v>
      </c>
      <c r="G2469" s="21">
        <v>34347</v>
      </c>
      <c r="H2469" s="21">
        <v>277260</v>
      </c>
      <c r="I2469" s="21">
        <v>37935</v>
      </c>
      <c r="J2469" s="21">
        <v>84838</v>
      </c>
      <c r="K2469" s="21">
        <v>94398</v>
      </c>
      <c r="L2469" s="21">
        <v>0</v>
      </c>
      <c r="M2469" s="21">
        <v>16884</v>
      </c>
      <c r="N2469" s="21">
        <v>20205</v>
      </c>
      <c r="O2469" s="21">
        <v>22139</v>
      </c>
      <c r="P2469" s="21">
        <v>861</v>
      </c>
      <c r="R2469" s="21">
        <v>40828</v>
      </c>
      <c r="S2469" s="21">
        <v>34990</v>
      </c>
      <c r="T2469" s="21">
        <v>75818</v>
      </c>
      <c r="U2469" s="21">
        <v>62319</v>
      </c>
      <c r="W2469" s="21">
        <v>1354</v>
      </c>
      <c r="AB2469" s="21">
        <v>-22845</v>
      </c>
      <c r="AJ2469" s="56">
        <v>2.2795196426454831</v>
      </c>
      <c r="AK2469" s="56">
        <v>0.88651468153080282</v>
      </c>
      <c r="AM2469" s="21">
        <v>39223.801672740155</v>
      </c>
      <c r="AN2469" s="21">
        <v>34114.782843170367</v>
      </c>
      <c r="AO2469" s="21">
        <v>0</v>
      </c>
      <c r="AP2469" s="21">
        <v>1029.0521038458073</v>
      </c>
      <c r="AQ2469" s="21">
        <v>74367.636619756333</v>
      </c>
      <c r="AR2469" s="21">
        <v>18412.337219827412</v>
      </c>
      <c r="AS2469" s="21">
        <v>20205.92051704953</v>
      </c>
      <c r="AT2469" s="21">
        <v>72574.053322534222</v>
      </c>
      <c r="AU2469" s="21">
        <v>277518</v>
      </c>
      <c r="AV2469" s="21">
        <v>236690</v>
      </c>
      <c r="AW2469" s="56">
        <v>0.59078106301085764</v>
      </c>
      <c r="AX2469" s="56">
        <v>0.67598212613936115</v>
      </c>
    </row>
    <row r="2470" spans="1:50">
      <c r="A2470" s="17" t="s">
        <v>28</v>
      </c>
      <c r="B2470" s="19">
        <v>44654</v>
      </c>
      <c r="C2470" s="20" t="s">
        <v>284</v>
      </c>
      <c r="D2470" s="21">
        <v>242832</v>
      </c>
      <c r="E2470" s="21">
        <v>246355</v>
      </c>
      <c r="F2470" s="21">
        <v>283249</v>
      </c>
      <c r="G2470" s="21">
        <v>39481</v>
      </c>
      <c r="H2470" s="21">
        <v>281700</v>
      </c>
      <c r="I2470" s="21">
        <v>41244</v>
      </c>
      <c r="J2470" s="21">
        <v>82243</v>
      </c>
      <c r="K2470" s="21">
        <v>94060</v>
      </c>
      <c r="L2470" s="21">
        <v>0</v>
      </c>
      <c r="M2470" s="21">
        <v>17351</v>
      </c>
      <c r="N2470" s="21">
        <v>17950</v>
      </c>
      <c r="O2470" s="21">
        <v>28306</v>
      </c>
      <c r="P2470" s="21">
        <v>546</v>
      </c>
      <c r="R2470" s="21">
        <v>46807</v>
      </c>
      <c r="S2470" s="21">
        <v>40970</v>
      </c>
      <c r="T2470" s="21">
        <v>87777</v>
      </c>
      <c r="U2470" s="21">
        <v>71710</v>
      </c>
      <c r="W2470" s="21">
        <v>205</v>
      </c>
      <c r="AB2470" s="21">
        <v>-25108</v>
      </c>
      <c r="AJ2470" s="56">
        <v>2.2813142207830461</v>
      </c>
      <c r="AK2470" s="56">
        <v>0.88750554359757905</v>
      </c>
      <c r="AM2470" s="21">
        <v>42678.794405374167</v>
      </c>
      <c r="AN2470" s="21">
        <v>33108.2537680397</v>
      </c>
      <c r="AO2470" s="21">
        <v>0</v>
      </c>
      <c r="AP2470" s="21">
        <v>1053.8689422290793</v>
      </c>
      <c r="AQ2470" s="21">
        <v>76840.917115642951</v>
      </c>
      <c r="AR2470" s="21">
        <v>18711.304646006603</v>
      </c>
      <c r="AS2470" s="21">
        <v>23519.598834062781</v>
      </c>
      <c r="AT2470" s="21">
        <v>72032.622927586752</v>
      </c>
      <c r="AU2470" s="21">
        <v>281963</v>
      </c>
      <c r="AV2470" s="21">
        <v>235156</v>
      </c>
      <c r="AW2470" s="56">
        <v>0.60080585995853619</v>
      </c>
      <c r="AX2470" s="56">
        <v>0.67531579529595798</v>
      </c>
    </row>
    <row r="2471" spans="1:50">
      <c r="A2471" s="17" t="s">
        <v>28</v>
      </c>
      <c r="B2471" s="19">
        <v>44655</v>
      </c>
      <c r="C2471" s="20" t="s">
        <v>284</v>
      </c>
      <c r="D2471" s="21">
        <v>257055</v>
      </c>
      <c r="E2471" s="21">
        <v>258774</v>
      </c>
      <c r="F2471" s="21">
        <v>290111</v>
      </c>
      <c r="G2471" s="21">
        <v>34339</v>
      </c>
      <c r="H2471" s="21">
        <v>289364</v>
      </c>
      <c r="I2471" s="21">
        <v>40374</v>
      </c>
      <c r="J2471" s="21">
        <v>93199</v>
      </c>
      <c r="K2471" s="21">
        <v>93517</v>
      </c>
      <c r="L2471" s="21">
        <v>0</v>
      </c>
      <c r="M2471" s="21">
        <v>19072</v>
      </c>
      <c r="N2471" s="21">
        <v>19985</v>
      </c>
      <c r="O2471" s="21">
        <v>22859</v>
      </c>
      <c r="P2471" s="21">
        <v>358</v>
      </c>
      <c r="R2471" s="21">
        <v>40345</v>
      </c>
      <c r="S2471" s="21">
        <v>39489</v>
      </c>
      <c r="T2471" s="21">
        <v>79834</v>
      </c>
      <c r="U2471" s="21">
        <v>69703</v>
      </c>
      <c r="W2471" s="21">
        <v>1526</v>
      </c>
      <c r="AB2471" s="21">
        <v>-30884</v>
      </c>
      <c r="AJ2471" s="56">
        <v>2.2770207509264915</v>
      </c>
      <c r="AK2471" s="56">
        <v>0.8848082058732355</v>
      </c>
      <c r="AM2471" s="21">
        <v>41699.901025077408</v>
      </c>
      <c r="AN2471" s="21">
        <v>37404.740943645462</v>
      </c>
      <c r="AO2471" s="21">
        <v>0</v>
      </c>
      <c r="AP2471" s="21">
        <v>1037.7385914306919</v>
      </c>
      <c r="AQ2471" s="21">
        <v>80142.380560153557</v>
      </c>
      <c r="AR2471" s="21">
        <v>19617.974153828323</v>
      </c>
      <c r="AS2471" s="21">
        <v>21221.580539605045</v>
      </c>
      <c r="AT2471" s="21">
        <v>78538.774174376857</v>
      </c>
      <c r="AU2471" s="21">
        <v>289607</v>
      </c>
      <c r="AV2471" s="21">
        <v>249262</v>
      </c>
      <c r="AW2471" s="56">
        <v>0.61008019499019606</v>
      </c>
      <c r="AX2471" s="56">
        <v>0.69464319599583857</v>
      </c>
    </row>
    <row r="2472" spans="1:50">
      <c r="A2472" s="17" t="s">
        <v>28</v>
      </c>
      <c r="B2472" s="19">
        <v>44656</v>
      </c>
      <c r="C2472" s="20" t="s">
        <v>284</v>
      </c>
      <c r="D2472" s="21">
        <v>267521</v>
      </c>
      <c r="E2472" s="21">
        <v>270393</v>
      </c>
      <c r="F2472" s="21">
        <v>321067</v>
      </c>
      <c r="G2472" s="21">
        <v>51766</v>
      </c>
      <c r="H2472" s="21">
        <v>317017</v>
      </c>
      <c r="I2472" s="21">
        <v>41850</v>
      </c>
      <c r="J2472" s="21">
        <v>95140</v>
      </c>
      <c r="K2472" s="21">
        <v>93027</v>
      </c>
      <c r="L2472" s="21">
        <v>0</v>
      </c>
      <c r="M2472" s="21">
        <v>18149</v>
      </c>
      <c r="N2472" s="21">
        <v>21504</v>
      </c>
      <c r="O2472" s="21">
        <v>47086</v>
      </c>
      <c r="P2472" s="21">
        <v>261</v>
      </c>
      <c r="R2472" s="21">
        <v>59624</v>
      </c>
      <c r="S2472" s="21">
        <v>48751</v>
      </c>
      <c r="T2472" s="21">
        <v>108375</v>
      </c>
      <c r="U2472" s="21">
        <v>91573</v>
      </c>
      <c r="W2472" s="21">
        <v>-82</v>
      </c>
      <c r="AB2472" s="21">
        <v>-31867</v>
      </c>
      <c r="AJ2472" s="56">
        <v>2.2846876525866828</v>
      </c>
      <c r="AK2472" s="56">
        <v>0.88774069778209863</v>
      </c>
      <c r="AM2472" s="21">
        <v>43369.913300592714</v>
      </c>
      <c r="AN2472" s="21">
        <v>38310.298367514071</v>
      </c>
      <c r="AO2472" s="21">
        <v>0</v>
      </c>
      <c r="AP2472" s="21">
        <v>1199.1768805610923</v>
      </c>
      <c r="AQ2472" s="21">
        <v>82879.388548667877</v>
      </c>
      <c r="AR2472" s="21">
        <v>23734.039155107734</v>
      </c>
      <c r="AS2472" s="21">
        <v>29099.714901229578</v>
      </c>
      <c r="AT2472" s="21">
        <v>77513.712802546012</v>
      </c>
      <c r="AU2472" s="21">
        <v>317233</v>
      </c>
      <c r="AV2472" s="21">
        <v>257609</v>
      </c>
      <c r="AW2472" s="56">
        <v>0.57597273165832108</v>
      </c>
      <c r="AX2472" s="56">
        <v>0.66336300951732652</v>
      </c>
    </row>
    <row r="2473" spans="1:50">
      <c r="A2473" s="17" t="s">
        <v>28</v>
      </c>
      <c r="B2473" s="19">
        <v>44657</v>
      </c>
      <c r="C2473" s="20" t="s">
        <v>284</v>
      </c>
      <c r="D2473" s="21">
        <v>269145</v>
      </c>
      <c r="E2473" s="21">
        <v>273192</v>
      </c>
      <c r="F2473" s="21">
        <v>328204</v>
      </c>
      <c r="G2473" s="21">
        <v>58032</v>
      </c>
      <c r="H2473" s="21">
        <v>321261</v>
      </c>
      <c r="I2473" s="21">
        <v>43509</v>
      </c>
      <c r="J2473" s="21">
        <v>112445</v>
      </c>
      <c r="K2473" s="21">
        <v>92857</v>
      </c>
      <c r="L2473" s="21">
        <v>0</v>
      </c>
      <c r="M2473" s="21">
        <v>18269</v>
      </c>
      <c r="N2473" s="21">
        <v>20957</v>
      </c>
      <c r="O2473" s="21">
        <v>32970</v>
      </c>
      <c r="P2473" s="21">
        <v>254</v>
      </c>
      <c r="R2473" s="21">
        <v>66314</v>
      </c>
      <c r="S2473" s="21">
        <v>42811</v>
      </c>
      <c r="T2473" s="21">
        <v>109125</v>
      </c>
      <c r="U2473" s="21">
        <v>99070</v>
      </c>
      <c r="W2473" s="21">
        <v>226</v>
      </c>
      <c r="AB2473" s="21">
        <v>-32982</v>
      </c>
      <c r="AJ2473" s="56">
        <v>2.2877323709951423</v>
      </c>
      <c r="AK2473" s="56">
        <v>0.88966815253921316</v>
      </c>
      <c r="AM2473" s="21">
        <v>45149.253717024993</v>
      </c>
      <c r="AN2473" s="21">
        <v>45376.861051914522</v>
      </c>
      <c r="AO2473" s="21">
        <v>0</v>
      </c>
      <c r="AP2473" s="21">
        <v>1101.1240568328819</v>
      </c>
      <c r="AQ2473" s="21">
        <v>91627.238825772394</v>
      </c>
      <c r="AR2473" s="21">
        <v>21659.391772284467</v>
      </c>
      <c r="AS2473" s="21">
        <v>30086.684349014729</v>
      </c>
      <c r="AT2473" s="21">
        <v>83199.946249042114</v>
      </c>
      <c r="AU2473" s="21">
        <v>321705</v>
      </c>
      <c r="AV2473" s="21">
        <v>255391</v>
      </c>
      <c r="AW2473" s="56">
        <v>0.62791452809273807</v>
      </c>
      <c r="AX2473" s="56">
        <v>0.71820959039106003</v>
      </c>
    </row>
    <row r="2474" spans="1:50">
      <c r="A2474" s="17" t="s">
        <v>28</v>
      </c>
      <c r="B2474" s="19">
        <v>44658</v>
      </c>
      <c r="C2474" s="20" t="s">
        <v>284</v>
      </c>
      <c r="D2474" s="21">
        <v>267445</v>
      </c>
      <c r="E2474" s="21">
        <v>272578</v>
      </c>
      <c r="F2474" s="21">
        <v>323238</v>
      </c>
      <c r="G2474" s="21">
        <v>54251</v>
      </c>
      <c r="H2474" s="21">
        <v>318641</v>
      </c>
      <c r="I2474" s="21">
        <v>43540</v>
      </c>
      <c r="J2474" s="21">
        <v>120327</v>
      </c>
      <c r="K2474" s="21">
        <v>92549</v>
      </c>
      <c r="L2474" s="21">
        <v>0</v>
      </c>
      <c r="M2474" s="21">
        <v>20528</v>
      </c>
      <c r="N2474" s="21">
        <v>22041</v>
      </c>
      <c r="O2474" s="21">
        <v>19437</v>
      </c>
      <c r="P2474" s="21">
        <v>219</v>
      </c>
      <c r="R2474" s="21">
        <v>59669</v>
      </c>
      <c r="S2474" s="21">
        <v>39746</v>
      </c>
      <c r="T2474" s="21">
        <v>99415</v>
      </c>
      <c r="U2474" s="21">
        <v>91568</v>
      </c>
      <c r="W2474" s="21">
        <v>1750</v>
      </c>
      <c r="AB2474" s="21">
        <v>-33649</v>
      </c>
      <c r="AJ2474" s="56">
        <v>2.2861951090980095</v>
      </c>
      <c r="AK2474" s="56">
        <v>0.89023072083468668</v>
      </c>
      <c r="AM2474" s="21">
        <v>45151.062337331314</v>
      </c>
      <c r="AN2474" s="21">
        <v>48588.324493960565</v>
      </c>
      <c r="AO2474" s="21">
        <v>0</v>
      </c>
      <c r="AP2474" s="21">
        <v>1030.9613342946136</v>
      </c>
      <c r="AQ2474" s="21">
        <v>94770.348165586489</v>
      </c>
      <c r="AR2474" s="21">
        <v>19957.918761842953</v>
      </c>
      <c r="AS2474" s="21">
        <v>27364.085126343387</v>
      </c>
      <c r="AT2474" s="21">
        <v>87364.181801086044</v>
      </c>
      <c r="AU2474" s="21">
        <v>318851</v>
      </c>
      <c r="AV2474" s="21">
        <v>259182</v>
      </c>
      <c r="AW2474" s="56">
        <v>0.65526720936366911</v>
      </c>
      <c r="AX2474" s="56">
        <v>0.74312576676740782</v>
      </c>
    </row>
    <row r="2475" spans="1:50">
      <c r="A2475" s="17" t="s">
        <v>28</v>
      </c>
      <c r="B2475" s="19">
        <v>44659</v>
      </c>
      <c r="C2475" s="20" t="s">
        <v>284</v>
      </c>
      <c r="D2475" s="21">
        <v>273453</v>
      </c>
      <c r="E2475" s="21">
        <v>277400</v>
      </c>
      <c r="F2475" s="21">
        <v>315915</v>
      </c>
      <c r="G2475" s="21">
        <v>42163</v>
      </c>
      <c r="H2475" s="21">
        <v>314462</v>
      </c>
      <c r="I2475" s="21">
        <v>37668</v>
      </c>
      <c r="J2475" s="21">
        <v>125036</v>
      </c>
      <c r="K2475" s="21">
        <v>91803</v>
      </c>
      <c r="L2475" s="21">
        <v>0</v>
      </c>
      <c r="M2475" s="21">
        <v>21410</v>
      </c>
      <c r="N2475" s="21">
        <v>21329</v>
      </c>
      <c r="O2475" s="21">
        <v>16557</v>
      </c>
      <c r="P2475" s="21">
        <v>659</v>
      </c>
      <c r="R2475" s="21">
        <v>47686</v>
      </c>
      <c r="S2475" s="21">
        <v>45024</v>
      </c>
      <c r="T2475" s="21">
        <v>92710</v>
      </c>
      <c r="U2475" s="21">
        <v>88314</v>
      </c>
      <c r="W2475" s="21">
        <v>1160</v>
      </c>
      <c r="AB2475" s="21">
        <v>-41788</v>
      </c>
      <c r="AJ2475" s="56">
        <v>2.2736357836472538</v>
      </c>
      <c r="AK2475" s="56">
        <v>0.88611761550986989</v>
      </c>
      <c r="AM2475" s="21">
        <v>38847.199380584752</v>
      </c>
      <c r="AN2475" s="21">
        <v>50256.553135185248</v>
      </c>
      <c r="AO2475" s="21">
        <v>0</v>
      </c>
      <c r="AP2475" s="21">
        <v>1010.8743968415311</v>
      </c>
      <c r="AQ2475" s="21">
        <v>90114.626912611537</v>
      </c>
      <c r="AR2475" s="21">
        <v>23979.662499299178</v>
      </c>
      <c r="AS2475" s="21">
        <v>25330.08351054987</v>
      </c>
      <c r="AT2475" s="21">
        <v>88764.205901360838</v>
      </c>
      <c r="AU2475" s="21">
        <v>314971</v>
      </c>
      <c r="AV2475" s="21">
        <v>267285</v>
      </c>
      <c r="AW2475" s="56">
        <v>0.63075174788816002</v>
      </c>
      <c r="AX2475" s="56">
        <v>0.73214487761849001</v>
      </c>
    </row>
    <row r="2476" spans="1:50">
      <c r="A2476" s="17" t="s">
        <v>28</v>
      </c>
      <c r="B2476" s="19">
        <v>44660</v>
      </c>
      <c r="C2476" s="20" t="s">
        <v>284</v>
      </c>
      <c r="D2476" s="21">
        <v>269171</v>
      </c>
      <c r="E2476" s="21">
        <v>270735</v>
      </c>
      <c r="F2476" s="21">
        <v>303729</v>
      </c>
      <c r="G2476" s="21">
        <v>34768</v>
      </c>
      <c r="H2476" s="21">
        <v>298247</v>
      </c>
      <c r="I2476" s="21">
        <v>39386</v>
      </c>
      <c r="J2476" s="21">
        <v>112966</v>
      </c>
      <c r="K2476" s="21">
        <v>63154</v>
      </c>
      <c r="L2476" s="21">
        <v>0</v>
      </c>
      <c r="M2476" s="21">
        <v>18976</v>
      </c>
      <c r="N2476" s="21">
        <v>20221</v>
      </c>
      <c r="O2476" s="21">
        <v>42621</v>
      </c>
      <c r="P2476" s="21">
        <v>923</v>
      </c>
      <c r="R2476" s="21">
        <v>46966</v>
      </c>
      <c r="S2476" s="21">
        <v>50477</v>
      </c>
      <c r="T2476" s="21">
        <v>97443</v>
      </c>
      <c r="U2476" s="21">
        <v>84497</v>
      </c>
      <c r="W2476" s="21">
        <v>-811</v>
      </c>
      <c r="AB2476" s="21">
        <v>-36720</v>
      </c>
      <c r="AJ2476" s="56">
        <v>2.2819986384021389</v>
      </c>
      <c r="AK2476" s="56">
        <v>0.88982492958119941</v>
      </c>
      <c r="AM2476" s="21">
        <v>40768.385650183089</v>
      </c>
      <c r="AN2476" s="21">
        <v>45595.142471296538</v>
      </c>
      <c r="AO2476" s="21">
        <v>0</v>
      </c>
      <c r="AP2476" s="21">
        <v>971.82039910380422</v>
      </c>
      <c r="AQ2476" s="21">
        <v>87335.348520583429</v>
      </c>
      <c r="AR2476" s="21">
        <v>24597.558820319227</v>
      </c>
      <c r="AS2476" s="21">
        <v>29506.346046111645</v>
      </c>
      <c r="AT2476" s="21">
        <v>82426.561294791027</v>
      </c>
      <c r="AU2476" s="21">
        <v>298476</v>
      </c>
      <c r="AV2476" s="21">
        <v>251510</v>
      </c>
      <c r="AW2476" s="56">
        <v>0.64508119934416375</v>
      </c>
      <c r="AX2476" s="56">
        <v>0.72251300370451355</v>
      </c>
    </row>
    <row r="2477" spans="1:50">
      <c r="A2477" s="17" t="s">
        <v>28</v>
      </c>
      <c r="B2477" s="19">
        <v>44661</v>
      </c>
      <c r="C2477" s="20" t="s">
        <v>284</v>
      </c>
      <c r="D2477" s="21">
        <v>258222</v>
      </c>
      <c r="E2477" s="21">
        <v>264560</v>
      </c>
      <c r="F2477" s="21">
        <v>290966</v>
      </c>
      <c r="G2477" s="21">
        <v>27823</v>
      </c>
      <c r="H2477" s="21">
        <v>286615</v>
      </c>
      <c r="I2477" s="21">
        <v>40857</v>
      </c>
      <c r="J2477" s="21">
        <v>101706</v>
      </c>
      <c r="K2477" s="21">
        <v>63541</v>
      </c>
      <c r="L2477" s="21">
        <v>0</v>
      </c>
      <c r="M2477" s="21">
        <v>17653</v>
      </c>
      <c r="N2477" s="21">
        <v>19988</v>
      </c>
      <c r="O2477" s="21">
        <v>41993</v>
      </c>
      <c r="P2477" s="21">
        <v>877</v>
      </c>
      <c r="R2477" s="21">
        <v>38616</v>
      </c>
      <c r="S2477" s="21">
        <v>45607</v>
      </c>
      <c r="T2477" s="21">
        <v>84223</v>
      </c>
      <c r="U2477" s="21">
        <v>66831</v>
      </c>
      <c r="W2477" s="21">
        <v>1484</v>
      </c>
      <c r="AB2477" s="21">
        <v>-29699</v>
      </c>
      <c r="AJ2477" s="56">
        <v>2.2861374370556296</v>
      </c>
      <c r="AK2477" s="56">
        <v>0.888533355322629</v>
      </c>
      <c r="AM2477" s="21">
        <v>42367.717459599327</v>
      </c>
      <c r="AN2477" s="21">
        <v>40990.816302330248</v>
      </c>
      <c r="AO2477" s="21">
        <v>0</v>
      </c>
      <c r="AP2477" s="21">
        <v>959.54400172522162</v>
      </c>
      <c r="AQ2477" s="21">
        <v>84318.077763654801</v>
      </c>
      <c r="AR2477" s="21">
        <v>21613.659319439121</v>
      </c>
      <c r="AS2477" s="21">
        <v>25397.589347924339</v>
      </c>
      <c r="AT2477" s="21">
        <v>80534.147735169579</v>
      </c>
      <c r="AU2477" s="21">
        <v>286858</v>
      </c>
      <c r="AV2477" s="21">
        <v>248242</v>
      </c>
      <c r="AW2477" s="56">
        <v>0.64801860362726027</v>
      </c>
      <c r="AX2477" s="56">
        <v>0.71521818539936655</v>
      </c>
    </row>
    <row r="2478" spans="1:50">
      <c r="A2478" s="17" t="s">
        <v>28</v>
      </c>
      <c r="B2478" s="19">
        <v>44662</v>
      </c>
      <c r="C2478" s="20" t="s">
        <v>284</v>
      </c>
      <c r="D2478" s="21">
        <v>263111</v>
      </c>
      <c r="E2478" s="21">
        <v>267718</v>
      </c>
      <c r="F2478" s="21">
        <v>303286</v>
      </c>
      <c r="G2478" s="21">
        <v>37279</v>
      </c>
      <c r="H2478" s="21">
        <v>297736</v>
      </c>
      <c r="I2478" s="21">
        <v>42214</v>
      </c>
      <c r="J2478" s="21">
        <v>117470</v>
      </c>
      <c r="K2478" s="21">
        <v>63600</v>
      </c>
      <c r="L2478" s="21">
        <v>0</v>
      </c>
      <c r="M2478" s="21">
        <v>19956</v>
      </c>
      <c r="N2478" s="21">
        <v>20528</v>
      </c>
      <c r="O2478" s="21">
        <v>33061</v>
      </c>
      <c r="P2478" s="21">
        <v>907</v>
      </c>
      <c r="R2478" s="21">
        <v>46449</v>
      </c>
      <c r="S2478" s="21">
        <v>38321</v>
      </c>
      <c r="T2478" s="21">
        <v>84770</v>
      </c>
      <c r="U2478" s="21">
        <v>73772</v>
      </c>
      <c r="W2478" s="21">
        <v>78</v>
      </c>
      <c r="AB2478" s="21">
        <v>-27401</v>
      </c>
      <c r="AJ2478" s="56">
        <v>2.2828984636504694</v>
      </c>
      <c r="AK2478" s="56">
        <v>0.88669973959471671</v>
      </c>
      <c r="AM2478" s="21">
        <v>43712.873758081172</v>
      </c>
      <c r="AN2478" s="21">
        <v>47246.517953294162</v>
      </c>
      <c r="AO2478" s="21">
        <v>0</v>
      </c>
      <c r="AP2478" s="21">
        <v>919.57743402500705</v>
      </c>
      <c r="AQ2478" s="21">
        <v>91878.969145400333</v>
      </c>
      <c r="AR2478" s="21">
        <v>19159.790018196494</v>
      </c>
      <c r="AS2478" s="21">
        <v>25435.369336756441</v>
      </c>
      <c r="AT2478" s="21">
        <v>85603.389826840401</v>
      </c>
      <c r="AU2478" s="21">
        <v>297981</v>
      </c>
      <c r="AV2478" s="21">
        <v>251532</v>
      </c>
      <c r="AW2478" s="56">
        <v>0.67976888780604283</v>
      </c>
      <c r="AX2478" s="56">
        <v>0.75029397961312627</v>
      </c>
    </row>
    <row r="2479" spans="1:50">
      <c r="A2479" s="17" t="s">
        <v>28</v>
      </c>
      <c r="B2479" s="19">
        <v>44663</v>
      </c>
      <c r="C2479" s="20" t="s">
        <v>284</v>
      </c>
      <c r="D2479" s="21">
        <v>343572</v>
      </c>
      <c r="E2479" s="21">
        <v>247075</v>
      </c>
      <c r="F2479" s="21">
        <v>298296</v>
      </c>
      <c r="G2479" s="21">
        <v>47803</v>
      </c>
      <c r="H2479" s="21">
        <v>298256</v>
      </c>
      <c r="I2479" s="21">
        <v>41347</v>
      </c>
      <c r="J2479" s="21">
        <v>110835</v>
      </c>
      <c r="K2479" s="21">
        <v>63905</v>
      </c>
      <c r="L2479" s="21">
        <v>0</v>
      </c>
      <c r="M2479" s="21">
        <v>19617</v>
      </c>
      <c r="N2479" s="21">
        <v>19848</v>
      </c>
      <c r="O2479" s="21">
        <v>41746</v>
      </c>
      <c r="P2479" s="21">
        <v>958</v>
      </c>
      <c r="R2479" s="21">
        <v>57693</v>
      </c>
      <c r="S2479" s="21">
        <v>37592</v>
      </c>
      <c r="T2479" s="21">
        <v>95285</v>
      </c>
      <c r="U2479" s="21">
        <v>86735</v>
      </c>
      <c r="W2479" s="21">
        <v>0</v>
      </c>
      <c r="AB2479" s="21">
        <v>-29042</v>
      </c>
      <c r="AJ2479" s="56">
        <v>2.2870477846039234</v>
      </c>
      <c r="AK2479" s="56">
        <v>0.89089373276359141</v>
      </c>
      <c r="AM2479" s="21">
        <v>42892.90886865693</v>
      </c>
      <c r="AN2479" s="21">
        <v>44788.764898645888</v>
      </c>
      <c r="AO2479" s="21">
        <v>0</v>
      </c>
      <c r="AP2479" s="21">
        <v>973.01192980895314</v>
      </c>
      <c r="AQ2479" s="21">
        <v>88654.685697111781</v>
      </c>
      <c r="AR2479" s="21">
        <v>19158.730053288156</v>
      </c>
      <c r="AS2479" s="21">
        <v>27901.628442572375</v>
      </c>
      <c r="AT2479" s="21">
        <v>79911.787307827544</v>
      </c>
      <c r="AU2479" s="21">
        <v>298442</v>
      </c>
      <c r="AV2479" s="21">
        <v>240749</v>
      </c>
      <c r="AW2479" s="56">
        <v>0.65490076189533164</v>
      </c>
      <c r="AX2479" s="56">
        <v>0.73177925779373021</v>
      </c>
    </row>
    <row r="2480" spans="1:50">
      <c r="A2480" s="17" t="s">
        <v>28</v>
      </c>
      <c r="B2480" s="19">
        <v>44664</v>
      </c>
      <c r="C2480" s="20" t="s">
        <v>284</v>
      </c>
      <c r="D2480" s="21">
        <v>240443</v>
      </c>
      <c r="E2480" s="21">
        <v>236721</v>
      </c>
      <c r="F2480" s="21">
        <v>303758</v>
      </c>
      <c r="G2480" s="21">
        <v>65080</v>
      </c>
      <c r="H2480" s="21">
        <v>303725</v>
      </c>
      <c r="I2480" s="21">
        <v>41169</v>
      </c>
      <c r="J2480" s="21">
        <v>125094</v>
      </c>
      <c r="K2480" s="21">
        <v>63982</v>
      </c>
      <c r="L2480" s="21">
        <v>0</v>
      </c>
      <c r="M2480" s="21">
        <v>19682</v>
      </c>
      <c r="N2480" s="21">
        <v>21810</v>
      </c>
      <c r="O2480" s="21">
        <v>30983</v>
      </c>
      <c r="P2480" s="21">
        <v>1005</v>
      </c>
      <c r="R2480" s="21">
        <v>73503</v>
      </c>
      <c r="S2480" s="21">
        <v>30195</v>
      </c>
      <c r="T2480" s="21">
        <v>103698</v>
      </c>
      <c r="U2480" s="21">
        <v>88763</v>
      </c>
      <c r="W2480" s="21">
        <v>0</v>
      </c>
      <c r="AB2480" s="21">
        <v>-15260</v>
      </c>
      <c r="AJ2480" s="56">
        <v>2.286073519395178</v>
      </c>
      <c r="AK2480" s="56">
        <v>0.88925389036574021</v>
      </c>
      <c r="AM2480" s="21">
        <v>42690.060291560483</v>
      </c>
      <c r="AN2480" s="21">
        <v>50457.82319012432</v>
      </c>
      <c r="AO2480" s="21">
        <v>0</v>
      </c>
      <c r="AP2480" s="21">
        <v>915.64154174422754</v>
      </c>
      <c r="AQ2480" s="21">
        <v>94063.525023429043</v>
      </c>
      <c r="AR2480" s="21">
        <v>16958.50150586446</v>
      </c>
      <c r="AS2480" s="21">
        <v>31029.436676395937</v>
      </c>
      <c r="AT2480" s="21">
        <v>79992.589852897552</v>
      </c>
      <c r="AU2480" s="21">
        <v>303983</v>
      </c>
      <c r="AV2480" s="21">
        <v>230480</v>
      </c>
      <c r="AW2480" s="56">
        <v>0.68219054531717938</v>
      </c>
      <c r="AX2480" s="56">
        <v>0.76515647102349449</v>
      </c>
    </row>
    <row r="2481" spans="1:50">
      <c r="A2481" s="17" t="s">
        <v>28</v>
      </c>
      <c r="B2481" s="19">
        <v>44665</v>
      </c>
      <c r="C2481" s="20" t="s">
        <v>284</v>
      </c>
      <c r="D2481" s="21">
        <v>244557</v>
      </c>
      <c r="E2481" s="21">
        <v>244419</v>
      </c>
      <c r="F2481" s="21">
        <v>301908</v>
      </c>
      <c r="G2481" s="21">
        <v>55531</v>
      </c>
      <c r="H2481" s="21">
        <v>296004</v>
      </c>
      <c r="I2481" s="21">
        <v>43304</v>
      </c>
      <c r="J2481" s="21">
        <v>125842</v>
      </c>
      <c r="K2481" s="21">
        <v>63962</v>
      </c>
      <c r="L2481" s="21">
        <v>0</v>
      </c>
      <c r="M2481" s="21">
        <v>20052</v>
      </c>
      <c r="N2481" s="21">
        <v>21918</v>
      </c>
      <c r="O2481" s="21">
        <v>19978</v>
      </c>
      <c r="P2481" s="21">
        <v>948</v>
      </c>
      <c r="R2481" s="21">
        <v>62164</v>
      </c>
      <c r="S2481" s="21">
        <v>28603</v>
      </c>
      <c r="T2481" s="21">
        <v>90767</v>
      </c>
      <c r="U2481" s="21">
        <v>76929</v>
      </c>
      <c r="W2481" s="21">
        <v>0</v>
      </c>
      <c r="AB2481" s="21">
        <v>-14765</v>
      </c>
      <c r="AJ2481" s="56">
        <v>2.2863908567419902</v>
      </c>
      <c r="AK2481" s="56">
        <v>0.89227756527235191</v>
      </c>
      <c r="AM2481" s="21">
        <v>44910.174842083965</v>
      </c>
      <c r="AN2481" s="21">
        <v>50932.130421117166</v>
      </c>
      <c r="AO2481" s="21">
        <v>0</v>
      </c>
      <c r="AP2481" s="21">
        <v>845.00124170876302</v>
      </c>
      <c r="AQ2481" s="21">
        <v>96687.30650490988</v>
      </c>
      <c r="AR2481" s="21">
        <v>16624.231565707403</v>
      </c>
      <c r="AS2481" s="21">
        <v>28080.894643339074</v>
      </c>
      <c r="AT2481" s="21">
        <v>85230.643427278206</v>
      </c>
      <c r="AU2481" s="21">
        <v>296372</v>
      </c>
      <c r="AV2481" s="21">
        <v>234208</v>
      </c>
      <c r="AW2481" s="56">
        <v>0.71922708510538924</v>
      </c>
      <c r="AX2481" s="56">
        <v>0.80228335971720044</v>
      </c>
    </row>
    <row r="2482" spans="1:50">
      <c r="A2482" s="17" t="s">
        <v>28</v>
      </c>
      <c r="B2482" s="19">
        <v>44666</v>
      </c>
      <c r="C2482" s="20" t="s">
        <v>284</v>
      </c>
      <c r="D2482" s="21">
        <v>247687</v>
      </c>
      <c r="E2482" s="21">
        <v>249801</v>
      </c>
      <c r="F2482" s="21">
        <v>307747</v>
      </c>
      <c r="G2482" s="21">
        <v>55253</v>
      </c>
      <c r="H2482" s="21">
        <v>302489</v>
      </c>
      <c r="I2482" s="21">
        <v>46183</v>
      </c>
      <c r="J2482" s="21">
        <v>124209</v>
      </c>
      <c r="K2482" s="21">
        <v>63915</v>
      </c>
      <c r="L2482" s="21">
        <v>0</v>
      </c>
      <c r="M2482" s="21">
        <v>19486</v>
      </c>
      <c r="N2482" s="21">
        <v>20454</v>
      </c>
      <c r="O2482" s="21">
        <v>27308</v>
      </c>
      <c r="P2482" s="21">
        <v>934</v>
      </c>
      <c r="R2482" s="21">
        <v>64769</v>
      </c>
      <c r="S2482" s="21">
        <v>34110</v>
      </c>
      <c r="T2482" s="21">
        <v>98879</v>
      </c>
      <c r="U2482" s="21">
        <v>80104</v>
      </c>
      <c r="W2482" s="21">
        <v>0</v>
      </c>
      <c r="AB2482" s="21">
        <v>-15335</v>
      </c>
      <c r="AJ2482" s="56">
        <v>2.2813319411140194</v>
      </c>
      <c r="AK2482" s="56">
        <v>0.89249029015140313</v>
      </c>
      <c r="AM2482" s="21">
        <v>47789.983324322908</v>
      </c>
      <c r="AN2482" s="21">
        <v>50283.190050628073</v>
      </c>
      <c r="AO2482" s="21">
        <v>0</v>
      </c>
      <c r="AP2482" s="21">
        <v>879.90919008113372</v>
      </c>
      <c r="AQ2482" s="21">
        <v>98953.082565032106</v>
      </c>
      <c r="AR2482" s="21">
        <v>18794.107593916833</v>
      </c>
      <c r="AS2482" s="21">
        <v>32033.51133029869</v>
      </c>
      <c r="AT2482" s="21">
        <v>85713.678828650256</v>
      </c>
      <c r="AU2482" s="21">
        <v>302825</v>
      </c>
      <c r="AV2482" s="21">
        <v>238056</v>
      </c>
      <c r="AW2482" s="56">
        <v>0.72039608646750131</v>
      </c>
      <c r="AX2482" s="56">
        <v>0.79378839692853331</v>
      </c>
    </row>
    <row r="2483" spans="1:50">
      <c r="A2483" s="17" t="s">
        <v>28</v>
      </c>
      <c r="B2483" s="19">
        <v>44667</v>
      </c>
      <c r="C2483" s="20" t="s">
        <v>284</v>
      </c>
      <c r="D2483" s="21">
        <v>249796</v>
      </c>
      <c r="E2483" s="21">
        <v>251208</v>
      </c>
      <c r="F2483" s="21">
        <v>293927</v>
      </c>
      <c r="G2483" s="21">
        <v>39649</v>
      </c>
      <c r="H2483" s="21">
        <v>287267</v>
      </c>
      <c r="I2483" s="21">
        <v>39383</v>
      </c>
      <c r="J2483" s="21">
        <v>115252</v>
      </c>
      <c r="K2483" s="21">
        <v>63836</v>
      </c>
      <c r="L2483" s="21">
        <v>0</v>
      </c>
      <c r="M2483" s="21">
        <v>17265</v>
      </c>
      <c r="N2483" s="21">
        <v>21377</v>
      </c>
      <c r="O2483" s="21">
        <v>29238</v>
      </c>
      <c r="P2483" s="21">
        <v>916</v>
      </c>
      <c r="R2483" s="21">
        <v>48156</v>
      </c>
      <c r="S2483" s="21">
        <v>38241</v>
      </c>
      <c r="T2483" s="21">
        <v>86397</v>
      </c>
      <c r="U2483" s="21">
        <v>68774</v>
      </c>
      <c r="W2483" s="21">
        <v>0</v>
      </c>
      <c r="AB2483" s="21">
        <v>-20618</v>
      </c>
      <c r="AJ2483" s="56">
        <v>2.2842476562853213</v>
      </c>
      <c r="AK2483" s="56">
        <v>0.89255565992672881</v>
      </c>
      <c r="AM2483" s="21">
        <v>40805.456472083548</v>
      </c>
      <c r="AN2483" s="21">
        <v>46660.569584724522</v>
      </c>
      <c r="AO2483" s="21">
        <v>0</v>
      </c>
      <c r="AP2483" s="21">
        <v>883.47430120247986</v>
      </c>
      <c r="AQ2483" s="21">
        <v>88349.500358010555</v>
      </c>
      <c r="AR2483" s="21">
        <v>18656.741102922984</v>
      </c>
      <c r="AS2483" s="21">
        <v>26512.370489672365</v>
      </c>
      <c r="AT2483" s="21">
        <v>80493.87097126116</v>
      </c>
      <c r="AU2483" s="21">
        <v>287616</v>
      </c>
      <c r="AV2483" s="21">
        <v>239460</v>
      </c>
      <c r="AW2483" s="56">
        <v>0.67721223951128318</v>
      </c>
      <c r="AX2483" s="56">
        <v>0.74107741510340674</v>
      </c>
    </row>
    <row r="2484" spans="1:50">
      <c r="A2484" s="17" t="s">
        <v>28</v>
      </c>
      <c r="B2484" s="19">
        <v>44668</v>
      </c>
      <c r="C2484" s="20" t="s">
        <v>284</v>
      </c>
      <c r="D2484" s="21">
        <v>253387</v>
      </c>
      <c r="E2484" s="21">
        <v>253792</v>
      </c>
      <c r="F2484" s="21">
        <v>289589</v>
      </c>
      <c r="G2484" s="21">
        <v>35006</v>
      </c>
      <c r="H2484" s="21">
        <v>288803</v>
      </c>
      <c r="I2484" s="21">
        <v>39857</v>
      </c>
      <c r="J2484" s="21">
        <v>113238</v>
      </c>
      <c r="K2484" s="21">
        <v>63888</v>
      </c>
      <c r="L2484" s="21">
        <v>0</v>
      </c>
      <c r="M2484" s="21">
        <v>17521</v>
      </c>
      <c r="N2484" s="21">
        <v>21214</v>
      </c>
      <c r="O2484" s="21">
        <v>32149</v>
      </c>
      <c r="P2484" s="21">
        <v>936</v>
      </c>
      <c r="R2484" s="21">
        <v>43672</v>
      </c>
      <c r="S2484" s="21">
        <v>37623</v>
      </c>
      <c r="T2484" s="21">
        <v>81295</v>
      </c>
      <c r="U2484" s="21">
        <v>62951</v>
      </c>
      <c r="W2484" s="21">
        <v>0</v>
      </c>
      <c r="AB2484" s="21">
        <v>-19279</v>
      </c>
      <c r="AJ2484" s="56">
        <v>2.2794742934787173</v>
      </c>
      <c r="AK2484" s="56">
        <v>0.89011228126540354</v>
      </c>
      <c r="AM2484" s="21">
        <v>41210.279737633355</v>
      </c>
      <c r="AN2484" s="21">
        <v>45719.686161756574</v>
      </c>
      <c r="AO2484" s="21">
        <v>0</v>
      </c>
      <c r="AP2484" s="21">
        <v>903.96337089362964</v>
      </c>
      <c r="AQ2484" s="21">
        <v>87833.929270283566</v>
      </c>
      <c r="AR2484" s="21">
        <v>18989.42733824984</v>
      </c>
      <c r="AS2484" s="21">
        <v>24934.524839216341</v>
      </c>
      <c r="AT2484" s="21">
        <v>81888.831769317054</v>
      </c>
      <c r="AU2484" s="21">
        <v>289140</v>
      </c>
      <c r="AV2484" s="21">
        <v>245468</v>
      </c>
      <c r="AW2484" s="56">
        <v>0.66971168689165295</v>
      </c>
      <c r="AX2484" s="56">
        <v>0.73546758149849167</v>
      </c>
    </row>
    <row r="2485" spans="1:50">
      <c r="A2485" s="17" t="s">
        <v>28</v>
      </c>
      <c r="B2485" s="19">
        <v>44669</v>
      </c>
      <c r="C2485" s="20" t="s">
        <v>284</v>
      </c>
      <c r="D2485" s="21">
        <v>277155</v>
      </c>
      <c r="E2485" s="21">
        <v>276228</v>
      </c>
      <c r="F2485" s="21">
        <v>312713</v>
      </c>
      <c r="G2485" s="21">
        <v>34497</v>
      </c>
      <c r="H2485" s="21">
        <v>309295</v>
      </c>
      <c r="I2485" s="21">
        <v>40268</v>
      </c>
      <c r="J2485" s="21">
        <v>134145</v>
      </c>
      <c r="K2485" s="21">
        <v>63878</v>
      </c>
      <c r="L2485" s="21">
        <v>0</v>
      </c>
      <c r="M2485" s="21">
        <v>19631</v>
      </c>
      <c r="N2485" s="21">
        <v>19844</v>
      </c>
      <c r="O2485" s="21">
        <v>30610</v>
      </c>
      <c r="P2485" s="21">
        <v>919</v>
      </c>
      <c r="R2485" s="21">
        <v>42605</v>
      </c>
      <c r="S2485" s="21">
        <v>40053</v>
      </c>
      <c r="T2485" s="21">
        <v>82658</v>
      </c>
      <c r="U2485" s="21">
        <v>67377</v>
      </c>
      <c r="W2485" s="21">
        <v>0</v>
      </c>
      <c r="AB2485" s="21">
        <v>-24772</v>
      </c>
      <c r="AJ2485" s="56">
        <v>2.2819530677409734</v>
      </c>
      <c r="AK2485" s="56">
        <v>0.89341718248503621</v>
      </c>
      <c r="AM2485" s="21">
        <v>41680.510079647989</v>
      </c>
      <c r="AN2485" s="21">
        <v>54361.952601561803</v>
      </c>
      <c r="AO2485" s="21">
        <v>0</v>
      </c>
      <c r="AP2485" s="21">
        <v>898.45929736242022</v>
      </c>
      <c r="AQ2485" s="21">
        <v>96940.921978572209</v>
      </c>
      <c r="AR2485" s="21">
        <v>20281.907453152086</v>
      </c>
      <c r="AS2485" s="21">
        <v>25624.115456182204</v>
      </c>
      <c r="AT2485" s="21">
        <v>91598.713975542094</v>
      </c>
      <c r="AU2485" s="21">
        <v>309627</v>
      </c>
      <c r="AV2485" s="21">
        <v>267022</v>
      </c>
      <c r="AW2485" s="56">
        <v>0.69024308413801072</v>
      </c>
      <c r="AX2485" s="56">
        <v>0.75626861009489699</v>
      </c>
    </row>
    <row r="2486" spans="1:50">
      <c r="A2486" s="17" t="s">
        <v>28</v>
      </c>
      <c r="B2486" s="19">
        <v>44670</v>
      </c>
      <c r="C2486" s="20" t="s">
        <v>284</v>
      </c>
      <c r="D2486" s="21">
        <v>283970</v>
      </c>
      <c r="E2486" s="21">
        <v>288116</v>
      </c>
      <c r="F2486" s="21">
        <v>314956</v>
      </c>
      <c r="G2486" s="21">
        <v>23417</v>
      </c>
      <c r="H2486" s="21">
        <v>307628</v>
      </c>
      <c r="I2486" s="21">
        <v>36641</v>
      </c>
      <c r="J2486" s="21">
        <v>134440</v>
      </c>
      <c r="K2486" s="21">
        <v>63750</v>
      </c>
      <c r="L2486" s="21">
        <v>0</v>
      </c>
      <c r="M2486" s="21">
        <v>21641</v>
      </c>
      <c r="N2486" s="21">
        <v>15448</v>
      </c>
      <c r="O2486" s="21">
        <v>34812</v>
      </c>
      <c r="P2486" s="21">
        <v>896</v>
      </c>
      <c r="R2486" s="21">
        <v>33818</v>
      </c>
      <c r="S2486" s="21">
        <v>44126</v>
      </c>
      <c r="T2486" s="21">
        <v>77944</v>
      </c>
      <c r="U2486" s="21">
        <v>68896</v>
      </c>
      <c r="W2486" s="21">
        <v>0</v>
      </c>
      <c r="AB2486" s="21">
        <v>-35078</v>
      </c>
      <c r="AJ2486" s="56">
        <v>2.2837584493905041</v>
      </c>
      <c r="AK2486" s="56">
        <v>0.89578014003655015</v>
      </c>
      <c r="AM2486" s="21">
        <v>37956.288768185666</v>
      </c>
      <c r="AN2486" s="21">
        <v>54625.59625990592</v>
      </c>
      <c r="AO2486" s="21">
        <v>0</v>
      </c>
      <c r="AP2486" s="21">
        <v>909.55248662686972</v>
      </c>
      <c r="AQ2486" s="21">
        <v>93491.437514718447</v>
      </c>
      <c r="AR2486" s="21">
        <v>22236.038088607689</v>
      </c>
      <c r="AS2486" s="21">
        <v>22918.897424881441</v>
      </c>
      <c r="AT2486" s="21">
        <v>92808.578178444717</v>
      </c>
      <c r="AU2486" s="21">
        <v>307852</v>
      </c>
      <c r="AV2486" s="21">
        <v>274034</v>
      </c>
      <c r="AW2486" s="56">
        <v>0.66952007124754298</v>
      </c>
      <c r="AX2486" s="56">
        <v>0.74665058942964302</v>
      </c>
    </row>
    <row r="2487" spans="1:50">
      <c r="A2487" s="17" t="s">
        <v>28</v>
      </c>
      <c r="B2487" s="19">
        <v>44671</v>
      </c>
      <c r="C2487" s="20" t="s">
        <v>284</v>
      </c>
      <c r="D2487" s="21">
        <v>271641</v>
      </c>
      <c r="E2487" s="21">
        <v>280353</v>
      </c>
      <c r="F2487" s="21">
        <v>321504</v>
      </c>
      <c r="G2487" s="21">
        <v>38045</v>
      </c>
      <c r="H2487" s="21">
        <v>317189</v>
      </c>
      <c r="I2487" s="21">
        <v>35921</v>
      </c>
      <c r="J2487" s="21">
        <v>134308</v>
      </c>
      <c r="K2487" s="21">
        <v>63803</v>
      </c>
      <c r="L2487" s="21">
        <v>0</v>
      </c>
      <c r="M2487" s="21">
        <v>19429</v>
      </c>
      <c r="N2487" s="21">
        <v>22473</v>
      </c>
      <c r="O2487" s="21">
        <v>40373</v>
      </c>
      <c r="P2487" s="21">
        <v>882</v>
      </c>
      <c r="R2487" s="21">
        <v>48782</v>
      </c>
      <c r="S2487" s="21">
        <v>42166</v>
      </c>
      <c r="T2487" s="21">
        <v>90948</v>
      </c>
      <c r="U2487" s="21">
        <v>74409</v>
      </c>
      <c r="W2487" s="21">
        <v>0</v>
      </c>
      <c r="AB2487" s="21">
        <v>-25627</v>
      </c>
      <c r="AJ2487" s="56">
        <v>2.279729255474138</v>
      </c>
      <c r="AK2487" s="56">
        <v>0.89235133548564516</v>
      </c>
      <c r="AM2487" s="21">
        <v>37144.793472746562</v>
      </c>
      <c r="AN2487" s="21">
        <v>54363.075344688019</v>
      </c>
      <c r="AO2487" s="21">
        <v>0</v>
      </c>
      <c r="AP2487" s="21">
        <v>978.91061980867789</v>
      </c>
      <c r="AQ2487" s="21">
        <v>92486.779437243269</v>
      </c>
      <c r="AR2487" s="21">
        <v>21619.892932256094</v>
      </c>
      <c r="AS2487" s="21">
        <v>27138.220075327481</v>
      </c>
      <c r="AT2487" s="21">
        <v>86968.452294171846</v>
      </c>
      <c r="AU2487" s="21">
        <v>318043</v>
      </c>
      <c r="AV2487" s="21">
        <v>269261</v>
      </c>
      <c r="AW2487" s="56">
        <v>0.64110262977941734</v>
      </c>
      <c r="AX2487" s="56">
        <v>0.71206891936365513</v>
      </c>
    </row>
    <row r="2488" spans="1:50">
      <c r="A2488" s="17" t="s">
        <v>28</v>
      </c>
      <c r="B2488" s="19">
        <v>44672</v>
      </c>
      <c r="C2488" s="20" t="s">
        <v>284</v>
      </c>
      <c r="D2488" s="21">
        <v>277533</v>
      </c>
      <c r="E2488" s="21">
        <v>286530</v>
      </c>
      <c r="F2488" s="21">
        <v>321739</v>
      </c>
      <c r="G2488" s="21">
        <v>32221</v>
      </c>
      <c r="H2488" s="21">
        <v>313986</v>
      </c>
      <c r="I2488" s="21">
        <v>36673</v>
      </c>
      <c r="J2488" s="21">
        <v>134700</v>
      </c>
      <c r="K2488" s="21">
        <v>63790</v>
      </c>
      <c r="L2488" s="21">
        <v>0</v>
      </c>
      <c r="M2488" s="21">
        <v>20834</v>
      </c>
      <c r="N2488" s="21">
        <v>23215</v>
      </c>
      <c r="O2488" s="21">
        <v>33862</v>
      </c>
      <c r="P2488" s="21">
        <v>912</v>
      </c>
      <c r="R2488" s="21">
        <v>42298</v>
      </c>
      <c r="S2488" s="21">
        <v>43318</v>
      </c>
      <c r="T2488" s="21">
        <v>85616</v>
      </c>
      <c r="U2488" s="21">
        <v>72643</v>
      </c>
      <c r="W2488" s="21">
        <v>0</v>
      </c>
      <c r="AB2488" s="21">
        <v>-30345</v>
      </c>
      <c r="AJ2488" s="56">
        <v>2.2794118000541346</v>
      </c>
      <c r="AK2488" s="56">
        <v>0.8925875733936105</v>
      </c>
      <c r="AM2488" s="21">
        <v>37917.132632102264</v>
      </c>
      <c r="AN2488" s="21">
        <v>54536.17681782772</v>
      </c>
      <c r="AO2488" s="21">
        <v>0</v>
      </c>
      <c r="AP2488" s="21">
        <v>949.95868657178687</v>
      </c>
      <c r="AQ2488" s="21">
        <v>93403.268136501763</v>
      </c>
      <c r="AR2488" s="21">
        <v>21285.722584504467</v>
      </c>
      <c r="AS2488" s="21">
        <v>25516.591208892889</v>
      </c>
      <c r="AT2488" s="21">
        <v>89172.399512113348</v>
      </c>
      <c r="AU2488" s="21">
        <v>314217</v>
      </c>
      <c r="AV2488" s="21">
        <v>271919</v>
      </c>
      <c r="AW2488" s="56">
        <v>0.65533918597368856</v>
      </c>
      <c r="AX2488" s="56">
        <v>0.72297726680517116</v>
      </c>
    </row>
    <row r="2489" spans="1:50">
      <c r="A2489" s="17" t="s">
        <v>28</v>
      </c>
      <c r="B2489" s="19">
        <v>44673</v>
      </c>
      <c r="C2489" s="20" t="s">
        <v>284</v>
      </c>
      <c r="D2489" s="21">
        <v>257515</v>
      </c>
      <c r="E2489" s="21">
        <v>263472</v>
      </c>
      <c r="F2489" s="21">
        <v>305020</v>
      </c>
      <c r="G2489" s="21">
        <v>39693</v>
      </c>
      <c r="H2489" s="21">
        <v>301348</v>
      </c>
      <c r="I2489" s="21">
        <v>36335</v>
      </c>
      <c r="J2489" s="21">
        <v>119877</v>
      </c>
      <c r="K2489" s="21">
        <v>63774</v>
      </c>
      <c r="L2489" s="21">
        <v>0</v>
      </c>
      <c r="M2489" s="21">
        <v>20279</v>
      </c>
      <c r="N2489" s="21">
        <v>19408</v>
      </c>
      <c r="O2489" s="21">
        <v>40780</v>
      </c>
      <c r="P2489" s="21">
        <v>895</v>
      </c>
      <c r="R2489" s="21">
        <v>50059</v>
      </c>
      <c r="S2489" s="21">
        <v>41653</v>
      </c>
      <c r="T2489" s="21">
        <v>91712</v>
      </c>
      <c r="U2489" s="21">
        <v>74190</v>
      </c>
      <c r="W2489" s="21">
        <v>0</v>
      </c>
      <c r="AB2489" s="21">
        <v>-24131</v>
      </c>
      <c r="AJ2489" s="56">
        <v>2.2820228658830226</v>
      </c>
      <c r="AK2489" s="56">
        <v>0.89555265849876908</v>
      </c>
      <c r="AM2489" s="21">
        <v>37610.699726873383</v>
      </c>
      <c r="AN2489" s="21">
        <v>48695.995701235122</v>
      </c>
      <c r="AO2489" s="21">
        <v>0</v>
      </c>
      <c r="AP2489" s="21">
        <v>966.7646282897274</v>
      </c>
      <c r="AQ2489" s="21">
        <v>87273.460056398239</v>
      </c>
      <c r="AR2489" s="21">
        <v>20561.411929890684</v>
      </c>
      <c r="AS2489" s="21">
        <v>27328.171116557583</v>
      </c>
      <c r="AT2489" s="21">
        <v>80506.700869731314</v>
      </c>
      <c r="AU2489" s="21">
        <v>301801</v>
      </c>
      <c r="AV2489" s="21">
        <v>251742</v>
      </c>
      <c r="AW2489" s="56">
        <v>0.63752212719486245</v>
      </c>
      <c r="AX2489" s="56">
        <v>0.7050340541960699</v>
      </c>
    </row>
    <row r="2490" spans="1:50">
      <c r="A2490" s="17" t="s">
        <v>28</v>
      </c>
      <c r="B2490" s="19">
        <v>44674</v>
      </c>
      <c r="C2490" s="20" t="s">
        <v>284</v>
      </c>
      <c r="D2490" s="21">
        <v>241876</v>
      </c>
      <c r="E2490" s="21">
        <v>246288</v>
      </c>
      <c r="F2490" s="21">
        <v>287247</v>
      </c>
      <c r="G2490" s="21">
        <v>41130</v>
      </c>
      <c r="H2490" s="21">
        <v>285272</v>
      </c>
      <c r="I2490" s="21">
        <v>35968</v>
      </c>
      <c r="J2490" s="21">
        <v>108504</v>
      </c>
      <c r="K2490" s="21">
        <v>63934</v>
      </c>
      <c r="L2490" s="21">
        <v>0</v>
      </c>
      <c r="M2490" s="21">
        <v>17462</v>
      </c>
      <c r="N2490" s="21">
        <v>20969</v>
      </c>
      <c r="O2490" s="21">
        <v>37588</v>
      </c>
      <c r="P2490" s="21">
        <v>847</v>
      </c>
      <c r="R2490" s="21">
        <v>50784</v>
      </c>
      <c r="S2490" s="21">
        <v>41273</v>
      </c>
      <c r="T2490" s="21">
        <v>92057</v>
      </c>
      <c r="U2490" s="21">
        <v>76474</v>
      </c>
      <c r="W2490" s="21">
        <v>0</v>
      </c>
      <c r="AB2490" s="21">
        <v>-25690</v>
      </c>
      <c r="AJ2490" s="56">
        <v>2.2855478719382094</v>
      </c>
      <c r="AK2490" s="56">
        <v>0.89510682855608037</v>
      </c>
      <c r="AM2490" s="21">
        <v>37288.324454043563</v>
      </c>
      <c r="AN2490" s="21">
        <v>44054.155058762488</v>
      </c>
      <c r="AO2490" s="21">
        <v>0</v>
      </c>
      <c r="AP2490" s="21">
        <v>937.88212203170531</v>
      </c>
      <c r="AQ2490" s="21">
        <v>82280.361634837755</v>
      </c>
      <c r="AR2490" s="21">
        <v>20955.770352639243</v>
      </c>
      <c r="AS2490" s="21">
        <v>27155.646093785846</v>
      </c>
      <c r="AT2490" s="21">
        <v>76080.485893691133</v>
      </c>
      <c r="AU2490" s="21">
        <v>285562</v>
      </c>
      <c r="AV2490" s="21">
        <v>234778</v>
      </c>
      <c r="AW2490" s="56">
        <v>0.63522783447165942</v>
      </c>
      <c r="AX2490" s="56">
        <v>0.71441344934767881</v>
      </c>
    </row>
    <row r="2491" spans="1:50">
      <c r="A2491" s="17" t="s">
        <v>28</v>
      </c>
      <c r="B2491" s="19">
        <v>44675</v>
      </c>
      <c r="C2491" s="20" t="s">
        <v>284</v>
      </c>
      <c r="D2491" s="21">
        <v>244540</v>
      </c>
      <c r="E2491" s="21">
        <v>246159</v>
      </c>
      <c r="F2491" s="21">
        <v>269604</v>
      </c>
      <c r="G2491" s="21">
        <v>24327</v>
      </c>
      <c r="H2491" s="21">
        <v>265258</v>
      </c>
      <c r="I2491" s="21">
        <v>36306</v>
      </c>
      <c r="J2491" s="21">
        <v>108631</v>
      </c>
      <c r="K2491" s="21">
        <v>63873</v>
      </c>
      <c r="L2491" s="21">
        <v>0</v>
      </c>
      <c r="M2491" s="21">
        <v>19769</v>
      </c>
      <c r="N2491" s="21">
        <v>20914</v>
      </c>
      <c r="O2491" s="21">
        <v>14715</v>
      </c>
      <c r="P2491" s="21">
        <v>1050</v>
      </c>
      <c r="R2491" s="21">
        <v>29399</v>
      </c>
      <c r="S2491" s="21">
        <v>39918</v>
      </c>
      <c r="T2491" s="21">
        <v>69317</v>
      </c>
      <c r="U2491" s="21">
        <v>55323</v>
      </c>
      <c r="W2491" s="21">
        <v>0</v>
      </c>
      <c r="AB2491" s="21">
        <v>-25924</v>
      </c>
      <c r="AJ2491" s="56">
        <v>2.283431857149377</v>
      </c>
      <c r="AK2491" s="56">
        <v>0.89270370495134022</v>
      </c>
      <c r="AM2491" s="21">
        <v>37603.885025839052</v>
      </c>
      <c r="AN2491" s="21">
        <v>43987.30673429845</v>
      </c>
      <c r="AO2491" s="21">
        <v>0</v>
      </c>
      <c r="AP2491" s="21">
        <v>801.4664253076113</v>
      </c>
      <c r="AQ2491" s="21">
        <v>82392.658185445107</v>
      </c>
      <c r="AR2491" s="21">
        <v>14593.420062790219</v>
      </c>
      <c r="AS2491" s="21">
        <v>19307.49107128071</v>
      </c>
      <c r="AT2491" s="21">
        <v>77678.587176954607</v>
      </c>
      <c r="AU2491" s="21">
        <v>266013</v>
      </c>
      <c r="AV2491" s="21">
        <v>236614</v>
      </c>
      <c r="AW2491" s="56">
        <v>0.68284069608927378</v>
      </c>
      <c r="AX2491" s="56">
        <v>0.7237600770117476</v>
      </c>
    </row>
    <row r="2492" spans="1:50">
      <c r="A2492" s="17" t="s">
        <v>28</v>
      </c>
      <c r="B2492" s="19">
        <v>44676</v>
      </c>
      <c r="C2492" s="20" t="s">
        <v>284</v>
      </c>
      <c r="D2492" s="21">
        <v>268118</v>
      </c>
      <c r="E2492" s="21">
        <v>270416</v>
      </c>
      <c r="F2492" s="21">
        <v>300915</v>
      </c>
      <c r="G2492" s="21">
        <v>33158</v>
      </c>
      <c r="H2492" s="21">
        <v>299398</v>
      </c>
      <c r="I2492" s="21">
        <v>35243</v>
      </c>
      <c r="J2492" s="21">
        <v>136188</v>
      </c>
      <c r="K2492" s="21">
        <v>63873</v>
      </c>
      <c r="L2492" s="21">
        <v>0</v>
      </c>
      <c r="M2492" s="21">
        <v>19128</v>
      </c>
      <c r="N2492" s="21">
        <v>21501</v>
      </c>
      <c r="O2492" s="21">
        <v>22585</v>
      </c>
      <c r="P2492" s="21">
        <v>880</v>
      </c>
      <c r="R2492" s="21">
        <v>39628</v>
      </c>
      <c r="S2492" s="21">
        <v>34670</v>
      </c>
      <c r="T2492" s="21">
        <v>74298</v>
      </c>
      <c r="U2492" s="21">
        <v>65055</v>
      </c>
      <c r="W2492" s="21">
        <v>0</v>
      </c>
      <c r="AB2492" s="21">
        <v>-25427</v>
      </c>
      <c r="AJ2492" s="56">
        <v>2.281817788178897</v>
      </c>
      <c r="AK2492" s="56">
        <v>0.88944645754685214</v>
      </c>
      <c r="AM2492" s="21">
        <v>36477.081904722305</v>
      </c>
      <c r="AN2492" s="21">
        <v>54944.586441377964</v>
      </c>
      <c r="AO2492" s="21">
        <v>0</v>
      </c>
      <c r="AP2492" s="21">
        <v>852.40029481556269</v>
      </c>
      <c r="AQ2492" s="21">
        <v>92274.068640915837</v>
      </c>
      <c r="AR2492" s="21">
        <v>16160.209389304833</v>
      </c>
      <c r="AS2492" s="21">
        <v>22187.280200923411</v>
      </c>
      <c r="AT2492" s="21">
        <v>86246.997829297252</v>
      </c>
      <c r="AU2492" s="21">
        <v>299893</v>
      </c>
      <c r="AV2492" s="21">
        <v>260265</v>
      </c>
      <c r="AW2492" s="56">
        <v>0.67833946509967169</v>
      </c>
      <c r="AX2492" s="56">
        <v>0.730570212492749</v>
      </c>
    </row>
    <row r="2493" spans="1:50">
      <c r="A2493" s="17" t="s">
        <v>28</v>
      </c>
      <c r="B2493" s="19">
        <v>44677</v>
      </c>
      <c r="C2493" s="20" t="s">
        <v>284</v>
      </c>
      <c r="D2493" s="21">
        <v>285581</v>
      </c>
      <c r="E2493" s="21">
        <v>286729</v>
      </c>
      <c r="F2493" s="21">
        <v>316277</v>
      </c>
      <c r="G2493" s="21">
        <v>32276</v>
      </c>
      <c r="H2493" s="21">
        <v>313655</v>
      </c>
      <c r="I2493" s="21">
        <v>38964</v>
      </c>
      <c r="J2493" s="21">
        <v>146749</v>
      </c>
      <c r="K2493" s="21">
        <v>63944</v>
      </c>
      <c r="L2493" s="21">
        <v>0</v>
      </c>
      <c r="M2493" s="21">
        <v>21079</v>
      </c>
      <c r="N2493" s="21">
        <v>18639</v>
      </c>
      <c r="O2493" s="21">
        <v>23420</v>
      </c>
      <c r="P2493" s="21">
        <v>860</v>
      </c>
      <c r="R2493" s="21">
        <v>40193</v>
      </c>
      <c r="S2493" s="21">
        <v>36648</v>
      </c>
      <c r="T2493" s="21">
        <v>76841</v>
      </c>
      <c r="U2493" s="21">
        <v>68619</v>
      </c>
      <c r="W2493" s="21">
        <v>88</v>
      </c>
      <c r="AB2493" s="21">
        <v>-28514</v>
      </c>
      <c r="AJ2493" s="56">
        <v>2.2800572342495977</v>
      </c>
      <c r="AK2493" s="56">
        <v>0.89148409435030207</v>
      </c>
      <c r="AM2493" s="21">
        <v>40297.262147354799</v>
      </c>
      <c r="AN2493" s="21">
        <v>59341.01993169458</v>
      </c>
      <c r="AO2493" s="21">
        <v>0</v>
      </c>
      <c r="AP2493" s="21">
        <v>852.23376745014514</v>
      </c>
      <c r="AQ2493" s="21">
        <v>100490.51584649953</v>
      </c>
      <c r="AR2493" s="21">
        <v>16756.306696254291</v>
      </c>
      <c r="AS2493" s="21">
        <v>23144.744119084949</v>
      </c>
      <c r="AT2493" s="21">
        <v>94102.078423668863</v>
      </c>
      <c r="AU2493" s="21">
        <v>313893</v>
      </c>
      <c r="AV2493" s="21">
        <v>273700</v>
      </c>
      <c r="AW2493" s="56">
        <v>0.70579274162058336</v>
      </c>
      <c r="AX2493" s="56">
        <v>0.75798072391081051</v>
      </c>
    </row>
    <row r="2494" spans="1:50">
      <c r="A2494" s="17" t="s">
        <v>28</v>
      </c>
      <c r="B2494" s="19">
        <v>44678</v>
      </c>
      <c r="C2494" s="20" t="s">
        <v>284</v>
      </c>
      <c r="D2494" s="21">
        <v>282885</v>
      </c>
      <c r="E2494" s="21">
        <v>286447</v>
      </c>
      <c r="F2494" s="21">
        <v>313270</v>
      </c>
      <c r="G2494" s="21">
        <v>28955</v>
      </c>
      <c r="H2494" s="21">
        <v>307392</v>
      </c>
      <c r="I2494" s="21">
        <v>40279</v>
      </c>
      <c r="J2494" s="21">
        <v>140922</v>
      </c>
      <c r="K2494" s="21">
        <v>63956</v>
      </c>
      <c r="L2494" s="21">
        <v>0</v>
      </c>
      <c r="M2494" s="21">
        <v>15771</v>
      </c>
      <c r="N2494" s="21">
        <v>21646</v>
      </c>
      <c r="O2494" s="21">
        <v>23829</v>
      </c>
      <c r="P2494" s="21">
        <v>989</v>
      </c>
      <c r="R2494" s="21">
        <v>36102</v>
      </c>
      <c r="S2494" s="21">
        <v>40208</v>
      </c>
      <c r="T2494" s="21">
        <v>76310</v>
      </c>
      <c r="U2494" s="21">
        <v>58128</v>
      </c>
      <c r="W2494" s="21">
        <v>349</v>
      </c>
      <c r="AB2494" s="21">
        <v>-22375</v>
      </c>
      <c r="AJ2494" s="56">
        <v>2.278487091813286</v>
      </c>
      <c r="AK2494" s="56">
        <v>0.89434986562730623</v>
      </c>
      <c r="AM2494" s="21">
        <v>41628.571622840835</v>
      </c>
      <c r="AN2494" s="21">
        <v>57167.93450296708</v>
      </c>
      <c r="AO2494" s="21">
        <v>0</v>
      </c>
      <c r="AP2494" s="21">
        <v>840.57019077629911</v>
      </c>
      <c r="AQ2494" s="21">
        <v>99637.076316584207</v>
      </c>
      <c r="AR2494" s="21">
        <v>16800.455164486881</v>
      </c>
      <c r="AS2494" s="21">
        <v>23824.095644842913</v>
      </c>
      <c r="AT2494" s="21">
        <v>92613.435836228178</v>
      </c>
      <c r="AU2494" s="21">
        <v>307558</v>
      </c>
      <c r="AV2494" s="21">
        <v>271456</v>
      </c>
      <c r="AW2494" s="56">
        <v>0.71421290029544959</v>
      </c>
      <c r="AX2494" s="56">
        <v>0.75215664016733963</v>
      </c>
    </row>
    <row r="2495" spans="1:50">
      <c r="A2495" s="17" t="s">
        <v>28</v>
      </c>
      <c r="B2495" s="19">
        <v>44679</v>
      </c>
      <c r="C2495" s="20" t="s">
        <v>284</v>
      </c>
      <c r="D2495" s="21">
        <v>278028</v>
      </c>
      <c r="E2495" s="21">
        <v>279019</v>
      </c>
      <c r="F2495" s="21">
        <v>324927</v>
      </c>
      <c r="G2495" s="21">
        <v>50160</v>
      </c>
      <c r="H2495" s="21">
        <v>319934</v>
      </c>
      <c r="I2495" s="21">
        <v>50451</v>
      </c>
      <c r="J2495" s="21">
        <v>136430</v>
      </c>
      <c r="K2495" s="21">
        <v>63945</v>
      </c>
      <c r="L2495" s="21">
        <v>0</v>
      </c>
      <c r="M2495" s="21">
        <v>20506</v>
      </c>
      <c r="N2495" s="21">
        <v>22393</v>
      </c>
      <c r="O2495" s="21">
        <v>25287</v>
      </c>
      <c r="P2495" s="21">
        <v>922</v>
      </c>
      <c r="R2495" s="21">
        <v>58824</v>
      </c>
      <c r="S2495" s="21">
        <v>33175</v>
      </c>
      <c r="T2495" s="21">
        <v>91999</v>
      </c>
      <c r="U2495" s="21">
        <v>71589</v>
      </c>
      <c r="W2495" s="21">
        <v>364</v>
      </c>
      <c r="AB2495" s="21">
        <v>-13129</v>
      </c>
      <c r="AJ2495" s="56">
        <v>2.2730357903546561</v>
      </c>
      <c r="AK2495" s="56">
        <v>0.89600837680009937</v>
      </c>
      <c r="AM2495" s="21">
        <v>52016.641715662015</v>
      </c>
      <c r="AN2495" s="21">
        <v>55448.296235558759</v>
      </c>
      <c r="AO2495" s="21">
        <v>0</v>
      </c>
      <c r="AP2495" s="21">
        <v>886.27862203611153</v>
      </c>
      <c r="AQ2495" s="21">
        <v>108351.2165732569</v>
      </c>
      <c r="AR2495" s="21">
        <v>14245.766221050051</v>
      </c>
      <c r="AS2495" s="21">
        <v>29387.997046915782</v>
      </c>
      <c r="AT2495" s="21">
        <v>93208.985747391125</v>
      </c>
      <c r="AU2495" s="21">
        <v>320846</v>
      </c>
      <c r="AV2495" s="21">
        <v>262022</v>
      </c>
      <c r="AW2495" s="56">
        <v>0.74451063464008782</v>
      </c>
      <c r="AX2495" s="56">
        <v>0.78424862858238398</v>
      </c>
    </row>
    <row r="2496" spans="1:50">
      <c r="A2496" s="17" t="s">
        <v>28</v>
      </c>
      <c r="B2496" s="19">
        <v>44680</v>
      </c>
      <c r="C2496" s="20" t="s">
        <v>284</v>
      </c>
      <c r="D2496" s="21">
        <v>271045</v>
      </c>
      <c r="E2496" s="21">
        <v>275572</v>
      </c>
      <c r="F2496" s="21">
        <v>318612</v>
      </c>
      <c r="G2496" s="21">
        <v>46393</v>
      </c>
      <c r="H2496" s="21">
        <v>316193</v>
      </c>
      <c r="I2496" s="21">
        <v>53188</v>
      </c>
      <c r="J2496" s="21">
        <v>124191</v>
      </c>
      <c r="K2496" s="21">
        <v>63958</v>
      </c>
      <c r="L2496" s="21">
        <v>0</v>
      </c>
      <c r="M2496" s="21">
        <v>25257</v>
      </c>
      <c r="N2496" s="21">
        <v>22360</v>
      </c>
      <c r="O2496" s="21">
        <v>26218</v>
      </c>
      <c r="P2496" s="21">
        <v>1021</v>
      </c>
      <c r="R2496" s="21">
        <v>55725</v>
      </c>
      <c r="S2496" s="21">
        <v>37310</v>
      </c>
      <c r="T2496" s="21">
        <v>93035</v>
      </c>
      <c r="U2496" s="21">
        <v>83143</v>
      </c>
      <c r="W2496" s="21">
        <v>373</v>
      </c>
      <c r="AB2496" s="21">
        <v>-27791</v>
      </c>
      <c r="AJ2496" s="56">
        <v>2.2694111833760759</v>
      </c>
      <c r="AK2496" s="56">
        <v>0.89538924283455468</v>
      </c>
      <c r="AM2496" s="21">
        <v>54751.132631204819</v>
      </c>
      <c r="AN2496" s="21">
        <v>50439.207417544167</v>
      </c>
      <c r="AO2496" s="21">
        <v>0</v>
      </c>
      <c r="AP2496" s="21">
        <v>924.65318812293435</v>
      </c>
      <c r="AQ2496" s="21">
        <v>106114.99323687192</v>
      </c>
      <c r="AR2496" s="21">
        <v>16183.493360682387</v>
      </c>
      <c r="AS2496" s="21">
        <v>29480.587216309847</v>
      </c>
      <c r="AT2496" s="21">
        <v>92817.899381244439</v>
      </c>
      <c r="AU2496" s="21">
        <v>316429</v>
      </c>
      <c r="AV2496" s="21">
        <v>260704</v>
      </c>
      <c r="AW2496" s="56">
        <v>0.73932299627996345</v>
      </c>
      <c r="AX2496" s="56">
        <v>0.78490624360914718</v>
      </c>
    </row>
    <row r="2497" spans="1:50">
      <c r="A2497" s="17" t="s">
        <v>28</v>
      </c>
      <c r="B2497" s="19">
        <v>44681</v>
      </c>
      <c r="C2497" s="20" t="s">
        <v>284</v>
      </c>
      <c r="D2497" s="21">
        <v>268790</v>
      </c>
      <c r="E2497" s="21">
        <v>274755</v>
      </c>
      <c r="F2497" s="21">
        <v>304171</v>
      </c>
      <c r="G2497" s="21">
        <v>31948</v>
      </c>
      <c r="H2497" s="21">
        <v>301978</v>
      </c>
      <c r="I2497" s="21">
        <v>55634</v>
      </c>
      <c r="J2497" s="21">
        <v>118860</v>
      </c>
      <c r="K2497" s="21">
        <v>63784</v>
      </c>
      <c r="L2497" s="21">
        <v>0</v>
      </c>
      <c r="M2497" s="21">
        <v>22223</v>
      </c>
      <c r="N2497" s="21">
        <v>22193</v>
      </c>
      <c r="O2497" s="21">
        <v>18372</v>
      </c>
      <c r="P2497" s="21">
        <v>912</v>
      </c>
      <c r="R2497" s="21">
        <v>40036</v>
      </c>
      <c r="S2497" s="21">
        <v>32923</v>
      </c>
      <c r="T2497" s="21">
        <v>72959</v>
      </c>
      <c r="U2497" s="21">
        <v>56057</v>
      </c>
      <c r="W2497" s="21">
        <v>375</v>
      </c>
      <c r="AB2497" s="21">
        <v>-16396</v>
      </c>
      <c r="AJ2497" s="56">
        <v>2.2649368058718373</v>
      </c>
      <c r="AK2497" s="56">
        <v>0.887933825966426</v>
      </c>
      <c r="AM2497" s="21">
        <v>57156.105931123639</v>
      </c>
      <c r="AN2497" s="21">
        <v>47872.111545014282</v>
      </c>
      <c r="AO2497" s="21">
        <v>0</v>
      </c>
      <c r="AP2497" s="21">
        <v>849.17805049467222</v>
      </c>
      <c r="AQ2497" s="21">
        <v>105877.39552663258</v>
      </c>
      <c r="AR2497" s="21">
        <v>12512.505346846607</v>
      </c>
      <c r="AS2497" s="21">
        <v>22847.698338750924</v>
      </c>
      <c r="AT2497" s="21">
        <v>95542.202534728276</v>
      </c>
      <c r="AU2497" s="21">
        <v>303101</v>
      </c>
      <c r="AV2497" s="21">
        <v>263065</v>
      </c>
      <c r="AW2497" s="56">
        <v>0.77010443293134867</v>
      </c>
      <c r="AX2497" s="56">
        <v>0.80069279665524729</v>
      </c>
    </row>
    <row r="2498" spans="1:50">
      <c r="A2498" s="17" t="s">
        <v>28</v>
      </c>
      <c r="B2498" s="19">
        <v>44682</v>
      </c>
      <c r="C2498" s="20" t="s">
        <v>284</v>
      </c>
      <c r="D2498" s="21">
        <v>273004</v>
      </c>
      <c r="E2498" s="21">
        <v>278292</v>
      </c>
      <c r="F2498" s="21">
        <v>294436</v>
      </c>
      <c r="G2498" s="21">
        <v>17755</v>
      </c>
      <c r="H2498" s="21">
        <v>294406</v>
      </c>
      <c r="I2498" s="21">
        <v>46801</v>
      </c>
      <c r="J2498" s="21">
        <v>109301</v>
      </c>
      <c r="K2498" s="21">
        <v>63642</v>
      </c>
      <c r="L2498" s="21">
        <v>0</v>
      </c>
      <c r="M2498" s="21">
        <v>18642</v>
      </c>
      <c r="N2498" s="21">
        <v>22108</v>
      </c>
      <c r="O2498" s="21">
        <v>32887</v>
      </c>
      <c r="P2498" s="21">
        <v>1025</v>
      </c>
      <c r="R2498" s="21">
        <v>28008</v>
      </c>
      <c r="S2498" s="21">
        <v>39625</v>
      </c>
      <c r="T2498" s="21">
        <v>67633</v>
      </c>
      <c r="U2498" s="21">
        <v>51661</v>
      </c>
      <c r="W2498" s="21">
        <v>375</v>
      </c>
      <c r="AB2498" s="21">
        <v>-24028</v>
      </c>
      <c r="AJ2498" s="56">
        <v>2.2521835653135374</v>
      </c>
      <c r="AK2498" s="56">
        <v>0.8914047446791471</v>
      </c>
      <c r="AM2498" s="21">
        <v>47810.707986065099</v>
      </c>
      <c r="AN2498" s="21">
        <v>44194.205803347279</v>
      </c>
      <c r="AO2498" s="21">
        <v>0</v>
      </c>
      <c r="AP2498" s="21">
        <v>921.25602986841602</v>
      </c>
      <c r="AQ2498" s="21">
        <v>92926.169819280796</v>
      </c>
      <c r="AR2498" s="21">
        <v>15465.567465862414</v>
      </c>
      <c r="AS2498" s="21">
        <v>20072.712243530143</v>
      </c>
      <c r="AT2498" s="21">
        <v>88319.025041613058</v>
      </c>
      <c r="AU2498" s="21">
        <v>294630</v>
      </c>
      <c r="AV2498" s="21">
        <v>266622</v>
      </c>
      <c r="AW2498" s="56">
        <v>0.6953361589348771</v>
      </c>
      <c r="AX2498" s="56">
        <v>0.73028440634021563</v>
      </c>
    </row>
    <row r="2499" spans="1:50">
      <c r="A2499" s="17" t="s">
        <v>28</v>
      </c>
      <c r="B2499" s="19">
        <v>44683</v>
      </c>
      <c r="C2499" s="20" t="s">
        <v>284</v>
      </c>
      <c r="D2499" s="21">
        <v>286886</v>
      </c>
      <c r="E2499" s="21">
        <v>292174</v>
      </c>
      <c r="F2499" s="21">
        <v>310212</v>
      </c>
      <c r="G2499" s="21">
        <v>20575</v>
      </c>
      <c r="H2499" s="21">
        <v>306599</v>
      </c>
      <c r="I2499" s="21">
        <v>49109</v>
      </c>
      <c r="J2499" s="21">
        <v>123983</v>
      </c>
      <c r="K2499" s="21">
        <v>63543</v>
      </c>
      <c r="L2499" s="21">
        <v>0</v>
      </c>
      <c r="M2499" s="21">
        <v>23157</v>
      </c>
      <c r="N2499" s="21">
        <v>21970</v>
      </c>
      <c r="O2499" s="21">
        <v>23964</v>
      </c>
      <c r="P2499" s="21">
        <v>873</v>
      </c>
      <c r="R2499" s="21">
        <v>28474</v>
      </c>
      <c r="S2499" s="21">
        <v>42654</v>
      </c>
      <c r="T2499" s="21">
        <v>71128</v>
      </c>
      <c r="U2499" s="21">
        <v>56933</v>
      </c>
      <c r="W2499" s="21">
        <v>285</v>
      </c>
      <c r="AB2499" s="21">
        <v>-28744</v>
      </c>
      <c r="AJ2499" s="56">
        <v>2.2531904143021468</v>
      </c>
      <c r="AK2499" s="56">
        <v>0.88996924113847131</v>
      </c>
      <c r="AM2499" s="21">
        <v>50190.929981567868</v>
      </c>
      <c r="AN2499" s="21">
        <v>50049.920813596473</v>
      </c>
      <c r="AO2499" s="21">
        <v>0</v>
      </c>
      <c r="AP2499" s="21">
        <v>889.3027589920946</v>
      </c>
      <c r="AQ2499" s="21">
        <v>101130.15355415644</v>
      </c>
      <c r="AR2499" s="21">
        <v>18850.487918238614</v>
      </c>
      <c r="AS2499" s="21">
        <v>22363.517579467403</v>
      </c>
      <c r="AT2499" s="21">
        <v>97617.123892927659</v>
      </c>
      <c r="AU2499" s="21">
        <v>306812</v>
      </c>
      <c r="AV2499" s="21">
        <v>278338</v>
      </c>
      <c r="AW2499" s="56">
        <v>0.7266780931924578</v>
      </c>
      <c r="AX2499" s="56">
        <v>0.77319181598210152</v>
      </c>
    </row>
    <row r="2500" spans="1:50">
      <c r="A2500" s="17" t="s">
        <v>28</v>
      </c>
      <c r="B2500" s="19">
        <v>44684</v>
      </c>
      <c r="C2500" s="20" t="s">
        <v>284</v>
      </c>
      <c r="D2500" s="21">
        <v>288005</v>
      </c>
      <c r="E2500" s="21">
        <v>291000</v>
      </c>
      <c r="F2500" s="21">
        <v>311734</v>
      </c>
      <c r="G2500" s="21">
        <v>23113</v>
      </c>
      <c r="H2500" s="21">
        <v>311694</v>
      </c>
      <c r="I2500" s="21">
        <v>51087</v>
      </c>
      <c r="J2500" s="21">
        <v>128576</v>
      </c>
      <c r="K2500" s="21">
        <v>63581</v>
      </c>
      <c r="L2500" s="21">
        <v>0</v>
      </c>
      <c r="M2500" s="21">
        <v>20202</v>
      </c>
      <c r="N2500" s="21">
        <v>19278</v>
      </c>
      <c r="O2500" s="21">
        <v>27990</v>
      </c>
      <c r="P2500" s="21">
        <v>980</v>
      </c>
      <c r="R2500" s="21">
        <v>30451</v>
      </c>
      <c r="S2500" s="21">
        <v>41446</v>
      </c>
      <c r="T2500" s="21">
        <v>71897</v>
      </c>
      <c r="U2500" s="21">
        <v>58784</v>
      </c>
      <c r="W2500" s="21">
        <v>180</v>
      </c>
      <c r="AB2500" s="21">
        <v>-28513</v>
      </c>
      <c r="AJ2500" s="56">
        <v>2.2507689501467367</v>
      </c>
      <c r="AK2500" s="56">
        <v>0.88767620004294245</v>
      </c>
      <c r="AM2500" s="21">
        <v>52156.395821568491</v>
      </c>
      <c r="AN2500" s="21">
        <v>51770.307398427576</v>
      </c>
      <c r="AO2500" s="21">
        <v>0</v>
      </c>
      <c r="AP2500" s="21">
        <v>879.47098333784129</v>
      </c>
      <c r="AQ2500" s="21">
        <v>104806.17420333391</v>
      </c>
      <c r="AR2500" s="21">
        <v>17893.012016236029</v>
      </c>
      <c r="AS2500" s="21">
        <v>22820.618651646226</v>
      </c>
      <c r="AT2500" s="21">
        <v>99878.567567923703</v>
      </c>
      <c r="AU2500" s="21">
        <v>311960</v>
      </c>
      <c r="AV2500" s="21">
        <v>281509</v>
      </c>
      <c r="AW2500" s="56">
        <v>0.74066478962736892</v>
      </c>
      <c r="AX2500" s="56">
        <v>0.78219271011440461</v>
      </c>
    </row>
    <row r="2501" spans="1:50">
      <c r="A2501" s="17" t="s">
        <v>28</v>
      </c>
      <c r="B2501" s="19">
        <v>44685</v>
      </c>
      <c r="C2501" s="20" t="s">
        <v>284</v>
      </c>
      <c r="D2501" s="21">
        <v>282583</v>
      </c>
      <c r="E2501" s="21">
        <v>286995</v>
      </c>
      <c r="F2501" s="21">
        <v>331961</v>
      </c>
      <c r="G2501" s="21">
        <v>47712</v>
      </c>
      <c r="H2501" s="21">
        <v>332042</v>
      </c>
      <c r="I2501" s="21">
        <v>54794</v>
      </c>
      <c r="J2501" s="21">
        <v>138779</v>
      </c>
      <c r="K2501" s="21">
        <v>63773</v>
      </c>
      <c r="L2501" s="21">
        <v>0</v>
      </c>
      <c r="M2501" s="21">
        <v>18769</v>
      </c>
      <c r="N2501" s="21">
        <v>22124</v>
      </c>
      <c r="O2501" s="21">
        <v>32868</v>
      </c>
      <c r="P2501" s="21">
        <v>935</v>
      </c>
      <c r="R2501" s="21">
        <v>54728</v>
      </c>
      <c r="S2501" s="21">
        <v>34975</v>
      </c>
      <c r="T2501" s="21">
        <v>89703</v>
      </c>
      <c r="U2501" s="21">
        <v>74566</v>
      </c>
      <c r="W2501" s="21">
        <v>382</v>
      </c>
      <c r="AB2501" s="21">
        <v>-20220</v>
      </c>
      <c r="AJ2501" s="56">
        <v>2.2512848330609669</v>
      </c>
      <c r="AK2501" s="56">
        <v>0.88789058505872132</v>
      </c>
      <c r="AM2501" s="21">
        <v>55953.81568830122</v>
      </c>
      <c r="AN2501" s="21">
        <v>55891.97571638845</v>
      </c>
      <c r="AO2501" s="21">
        <v>0</v>
      </c>
      <c r="AP2501" s="21">
        <v>922.3551104801719</v>
      </c>
      <c r="AQ2501" s="21">
        <v>112768.14651516984</v>
      </c>
      <c r="AR2501" s="21">
        <v>15203.149130474319</v>
      </c>
      <c r="AS2501" s="21">
        <v>29406.613093713702</v>
      </c>
      <c r="AT2501" s="21">
        <v>98564.682551930484</v>
      </c>
      <c r="AU2501" s="21">
        <v>332831</v>
      </c>
      <c r="AV2501" s="21">
        <v>278103</v>
      </c>
      <c r="AW2501" s="56">
        <v>0.74695839981934897</v>
      </c>
      <c r="AX2501" s="56">
        <v>0.78135680106880168</v>
      </c>
    </row>
    <row r="2502" spans="1:50">
      <c r="A2502" s="17" t="s">
        <v>28</v>
      </c>
      <c r="B2502" s="19">
        <v>44686</v>
      </c>
      <c r="C2502" s="20" t="s">
        <v>284</v>
      </c>
      <c r="D2502" s="21">
        <v>290043</v>
      </c>
      <c r="E2502" s="21">
        <v>294494</v>
      </c>
      <c r="F2502" s="21">
        <v>324622</v>
      </c>
      <c r="G2502" s="21">
        <v>33066</v>
      </c>
      <c r="H2502" s="21">
        <v>322030</v>
      </c>
      <c r="I2502" s="21">
        <v>57617</v>
      </c>
      <c r="J2502" s="21">
        <v>134589</v>
      </c>
      <c r="K2502" s="21">
        <v>63708</v>
      </c>
      <c r="L2502" s="21">
        <v>0</v>
      </c>
      <c r="M2502" s="21">
        <v>20695</v>
      </c>
      <c r="N2502" s="21">
        <v>22327</v>
      </c>
      <c r="O2502" s="21">
        <v>22180</v>
      </c>
      <c r="P2502" s="21">
        <v>914</v>
      </c>
      <c r="R2502" s="21">
        <v>39764</v>
      </c>
      <c r="S2502" s="21">
        <v>32738</v>
      </c>
      <c r="T2502" s="21">
        <v>72502</v>
      </c>
      <c r="U2502" s="21">
        <v>59584</v>
      </c>
      <c r="W2502" s="21">
        <v>374</v>
      </c>
      <c r="AB2502" s="21">
        <v>-20194</v>
      </c>
      <c r="AJ2502" s="56">
        <v>2.2556026386224999</v>
      </c>
      <c r="AK2502" s="56">
        <v>0.88855338420060459</v>
      </c>
      <c r="AM2502" s="21">
        <v>58949.414062066287</v>
      </c>
      <c r="AN2502" s="21">
        <v>54244.954425785516</v>
      </c>
      <c r="AO2502" s="21">
        <v>0</v>
      </c>
      <c r="AP2502" s="21">
        <v>864.76830338739671</v>
      </c>
      <c r="AQ2502" s="21">
        <v>114059.1367912392</v>
      </c>
      <c r="AR2502" s="21">
        <v>14508.972882756178</v>
      </c>
      <c r="AS2502" s="21">
        <v>23950.919859120404</v>
      </c>
      <c r="AT2502" s="21">
        <v>104617.18981487495</v>
      </c>
      <c r="AU2502" s="21">
        <v>322229</v>
      </c>
      <c r="AV2502" s="21">
        <v>282465</v>
      </c>
      <c r="AW2502" s="56">
        <v>0.78036754653585416</v>
      </c>
      <c r="AX2502" s="56">
        <v>0.8165300090619001</v>
      </c>
    </row>
    <row r="2503" spans="1:50">
      <c r="A2503" s="17" t="s">
        <v>28</v>
      </c>
      <c r="B2503" s="19">
        <v>44687</v>
      </c>
      <c r="C2503" s="20" t="s">
        <v>284</v>
      </c>
      <c r="D2503" s="21">
        <v>303697</v>
      </c>
      <c r="E2503" s="21">
        <v>306586</v>
      </c>
      <c r="F2503" s="21">
        <v>321015</v>
      </c>
      <c r="G2503" s="21">
        <v>16461</v>
      </c>
      <c r="H2503" s="21">
        <v>314328</v>
      </c>
      <c r="I2503" s="21">
        <v>55976</v>
      </c>
      <c r="J2503" s="21">
        <v>125710</v>
      </c>
      <c r="K2503" s="21">
        <v>63609</v>
      </c>
      <c r="L2503" s="21">
        <v>0</v>
      </c>
      <c r="M2503" s="21">
        <v>22127</v>
      </c>
      <c r="N2503" s="21">
        <v>20909</v>
      </c>
      <c r="O2503" s="21">
        <v>25045</v>
      </c>
      <c r="P2503" s="21">
        <v>952</v>
      </c>
      <c r="R2503" s="21">
        <v>23740</v>
      </c>
      <c r="S2503" s="21">
        <v>41645</v>
      </c>
      <c r="T2503" s="21">
        <v>65385</v>
      </c>
      <c r="U2503" s="21">
        <v>47016</v>
      </c>
      <c r="W2503" s="21">
        <v>382</v>
      </c>
      <c r="AB2503" s="21">
        <v>-23658</v>
      </c>
      <c r="AJ2503" s="56">
        <v>2.2495473976223956</v>
      </c>
      <c r="AK2503" s="56">
        <v>0.88880092326863491</v>
      </c>
      <c r="AM2503" s="21">
        <v>57116.720854075182</v>
      </c>
      <c r="AN2503" s="21">
        <v>50680.463782465951</v>
      </c>
      <c r="AO2503" s="21">
        <v>0</v>
      </c>
      <c r="AP2503" s="21">
        <v>883.54033759291451</v>
      </c>
      <c r="AQ2503" s="21">
        <v>108680.72497413405</v>
      </c>
      <c r="AR2503" s="21">
        <v>17200.0943512663</v>
      </c>
      <c r="AS2503" s="21">
        <v>21001.492714144104</v>
      </c>
      <c r="AT2503" s="21">
        <v>104879.32661125623</v>
      </c>
      <c r="AU2503" s="21">
        <v>314547</v>
      </c>
      <c r="AV2503" s="21">
        <v>290807</v>
      </c>
      <c r="AW2503" s="56">
        <v>0.76172940734604178</v>
      </c>
      <c r="AX2503" s="56">
        <v>0.79509455079729052</v>
      </c>
    </row>
    <row r="2504" spans="1:50">
      <c r="A2504" s="17" t="s">
        <v>28</v>
      </c>
      <c r="B2504" s="19">
        <v>44688</v>
      </c>
      <c r="C2504" s="20" t="s">
        <v>284</v>
      </c>
      <c r="D2504" s="21">
        <v>304688</v>
      </c>
      <c r="E2504" s="21">
        <v>308529</v>
      </c>
      <c r="F2504" s="21">
        <v>315865</v>
      </c>
      <c r="G2504" s="21">
        <v>7932</v>
      </c>
      <c r="H2504" s="21">
        <v>315822</v>
      </c>
      <c r="I2504" s="21">
        <v>53131</v>
      </c>
      <c r="J2504" s="21">
        <v>117743</v>
      </c>
      <c r="K2504" s="21">
        <v>63547</v>
      </c>
      <c r="L2504" s="21">
        <v>0</v>
      </c>
      <c r="M2504" s="21">
        <v>18799</v>
      </c>
      <c r="N2504" s="21">
        <v>22634</v>
      </c>
      <c r="O2504" s="21">
        <v>39056</v>
      </c>
      <c r="P2504" s="21">
        <v>912</v>
      </c>
      <c r="R2504" s="21">
        <v>16446</v>
      </c>
      <c r="S2504" s="21">
        <v>45339</v>
      </c>
      <c r="T2504" s="21">
        <v>61785</v>
      </c>
      <c r="U2504" s="21">
        <v>43847</v>
      </c>
      <c r="W2504" s="21">
        <v>388</v>
      </c>
      <c r="AB2504" s="21">
        <v>-27789</v>
      </c>
      <c r="AJ2504" s="56">
        <v>2.2480501716084373</v>
      </c>
      <c r="AK2504" s="56">
        <v>0.89069642558330242</v>
      </c>
      <c r="AM2504" s="21">
        <v>54177.660398494016</v>
      </c>
      <c r="AN2504" s="21">
        <v>47569.771315444283</v>
      </c>
      <c r="AO2504" s="21">
        <v>0</v>
      </c>
      <c r="AP2504" s="21">
        <v>965.51234250178697</v>
      </c>
      <c r="AQ2504" s="21">
        <v>102712.94405644009</v>
      </c>
      <c r="AR2504" s="21">
        <v>17863.358527375349</v>
      </c>
      <c r="AS2504" s="21">
        <v>19145.970160170931</v>
      </c>
      <c r="AT2504" s="21">
        <v>101430.33242364453</v>
      </c>
      <c r="AU2504" s="21">
        <v>316030</v>
      </c>
      <c r="AV2504" s="21">
        <v>299584</v>
      </c>
      <c r="AW2504" s="56">
        <v>0.71652378168436204</v>
      </c>
      <c r="AX2504" s="56">
        <v>0.74641949993262391</v>
      </c>
    </row>
    <row r="2505" spans="1:50">
      <c r="A2505" s="17" t="s">
        <v>28</v>
      </c>
      <c r="B2505" s="19">
        <v>44689</v>
      </c>
      <c r="C2505" s="20" t="s">
        <v>284</v>
      </c>
      <c r="D2505" s="21">
        <v>293304</v>
      </c>
      <c r="E2505" s="21">
        <v>297594</v>
      </c>
      <c r="F2505" s="21">
        <v>307467</v>
      </c>
      <c r="G2505" s="21">
        <v>8617</v>
      </c>
      <c r="H2505" s="21">
        <v>307423</v>
      </c>
      <c r="I2505" s="21">
        <v>52198</v>
      </c>
      <c r="J2505" s="21">
        <v>109793</v>
      </c>
      <c r="K2505" s="21">
        <v>63429</v>
      </c>
      <c r="L2505" s="21">
        <v>0</v>
      </c>
      <c r="M2505" s="21">
        <v>17313</v>
      </c>
      <c r="N2505" s="21">
        <v>22124</v>
      </c>
      <c r="O2505" s="21">
        <v>41695</v>
      </c>
      <c r="P2505" s="21">
        <v>871</v>
      </c>
      <c r="R2505" s="21">
        <v>17499</v>
      </c>
      <c r="S2505" s="21">
        <v>42166</v>
      </c>
      <c r="T2505" s="21">
        <v>59665</v>
      </c>
      <c r="U2505" s="21">
        <v>39926</v>
      </c>
      <c r="W2505" s="21">
        <v>388</v>
      </c>
      <c r="AB2505" s="21">
        <v>-22815</v>
      </c>
      <c r="AJ2505" s="56">
        <v>2.2412388894892223</v>
      </c>
      <c r="AK2505" s="56">
        <v>0.88902685799877457</v>
      </c>
      <c r="AM2505" s="21">
        <v>53065.012362020869</v>
      </c>
      <c r="AN2505" s="21">
        <v>44274.716649699025</v>
      </c>
      <c r="AO2505" s="21">
        <v>0</v>
      </c>
      <c r="AP2505" s="21">
        <v>968.73631229627108</v>
      </c>
      <c r="AQ2505" s="21">
        <v>98308.465324016172</v>
      </c>
      <c r="AR2505" s="21">
        <v>15386.213746277357</v>
      </c>
      <c r="AS2505" s="21">
        <v>18345.617177262437</v>
      </c>
      <c r="AT2505" s="21">
        <v>95349.061893031059</v>
      </c>
      <c r="AU2505" s="21">
        <v>308113</v>
      </c>
      <c r="AV2505" s="21">
        <v>290614</v>
      </c>
      <c r="AW2505" s="56">
        <v>0.70341987784557136</v>
      </c>
      <c r="AX2505" s="56">
        <v>0.72332526592185553</v>
      </c>
    </row>
    <row r="2506" spans="1:50">
      <c r="A2506" s="17" t="s">
        <v>28</v>
      </c>
      <c r="B2506" s="19">
        <v>44690</v>
      </c>
      <c r="C2506" s="20" t="s">
        <v>284</v>
      </c>
      <c r="D2506" s="21">
        <v>286869</v>
      </c>
      <c r="E2506" s="21">
        <v>292426</v>
      </c>
      <c r="F2506" s="21">
        <v>308063</v>
      </c>
      <c r="G2506" s="21">
        <v>15447</v>
      </c>
      <c r="H2506" s="21">
        <v>308025</v>
      </c>
      <c r="I2506" s="21">
        <v>52926</v>
      </c>
      <c r="J2506" s="21">
        <v>109804</v>
      </c>
      <c r="K2506" s="21">
        <v>63386</v>
      </c>
      <c r="L2506" s="21">
        <v>0</v>
      </c>
      <c r="M2506" s="21">
        <v>19616</v>
      </c>
      <c r="N2506" s="21">
        <v>23856</v>
      </c>
      <c r="O2506" s="21">
        <v>37543</v>
      </c>
      <c r="P2506" s="21">
        <v>894</v>
      </c>
      <c r="R2506" s="21">
        <v>23905</v>
      </c>
      <c r="S2506" s="21">
        <v>41260</v>
      </c>
      <c r="T2506" s="21">
        <v>65165</v>
      </c>
      <c r="U2506" s="21">
        <v>56585</v>
      </c>
      <c r="W2506" s="21">
        <v>375</v>
      </c>
      <c r="AB2506" s="21">
        <v>-33055</v>
      </c>
      <c r="AJ2506" s="56">
        <v>2.244978094230909</v>
      </c>
      <c r="AK2506" s="56">
        <v>0.88633601435617271</v>
      </c>
      <c r="AM2506" s="21">
        <v>53894.871050459973</v>
      </c>
      <c r="AN2506" s="21">
        <v>44145.13146046266</v>
      </c>
      <c r="AO2506" s="21">
        <v>0</v>
      </c>
      <c r="AP2506" s="21">
        <v>967.82374233378255</v>
      </c>
      <c r="AQ2506" s="21">
        <v>99007.826253256426</v>
      </c>
      <c r="AR2506" s="21">
        <v>17422.289914655703</v>
      </c>
      <c r="AS2506" s="21">
        <v>20765.987714305964</v>
      </c>
      <c r="AT2506" s="21">
        <v>95664.128453606158</v>
      </c>
      <c r="AU2506" s="21">
        <v>308747</v>
      </c>
      <c r="AV2506" s="21">
        <v>284842</v>
      </c>
      <c r="AW2506" s="56">
        <v>0.70696924638767067</v>
      </c>
      <c r="AX2506" s="56">
        <v>0.74042118392438339</v>
      </c>
    </row>
    <row r="2507" spans="1:50">
      <c r="A2507" s="17" t="s">
        <v>28</v>
      </c>
      <c r="B2507" s="19">
        <v>44691</v>
      </c>
      <c r="C2507" s="20" t="s">
        <v>284</v>
      </c>
      <c r="D2507" s="21">
        <v>287342</v>
      </c>
      <c r="E2507" s="21">
        <v>292723</v>
      </c>
      <c r="F2507" s="21">
        <v>311480</v>
      </c>
      <c r="G2507" s="21">
        <v>20151</v>
      </c>
      <c r="H2507" s="21">
        <v>311451</v>
      </c>
      <c r="I2507" s="21">
        <v>53673</v>
      </c>
      <c r="J2507" s="21">
        <v>115624</v>
      </c>
      <c r="K2507" s="21">
        <v>63356</v>
      </c>
      <c r="L2507" s="21">
        <v>0</v>
      </c>
      <c r="M2507" s="21">
        <v>21857</v>
      </c>
      <c r="N2507" s="21">
        <v>24093</v>
      </c>
      <c r="O2507" s="21">
        <v>31949</v>
      </c>
      <c r="P2507" s="21">
        <v>899</v>
      </c>
      <c r="R2507" s="21">
        <v>28348</v>
      </c>
      <c r="S2507" s="21">
        <v>38443</v>
      </c>
      <c r="T2507" s="21">
        <v>66791</v>
      </c>
      <c r="U2507" s="21">
        <v>49239</v>
      </c>
      <c r="W2507" s="21">
        <v>376</v>
      </c>
      <c r="AB2507" s="21">
        <v>-21267</v>
      </c>
      <c r="AJ2507" s="56">
        <v>2.2427935264171555</v>
      </c>
      <c r="AK2507" s="56">
        <v>0.88495674816224212</v>
      </c>
      <c r="AM2507" s="21">
        <v>54602.360925414803</v>
      </c>
      <c r="AN2507" s="21">
        <v>46412.642110436762</v>
      </c>
      <c r="AO2507" s="21">
        <v>0</v>
      </c>
      <c r="AP2507" s="21">
        <v>946.90124414272054</v>
      </c>
      <c r="AQ2507" s="21">
        <v>101961.90427999428</v>
      </c>
      <c r="AR2507" s="21">
        <v>14236.318071405614</v>
      </c>
      <c r="AS2507" s="21">
        <v>20391.63166210573</v>
      </c>
      <c r="AT2507" s="21">
        <v>95806.590689294142</v>
      </c>
      <c r="AU2507" s="21">
        <v>311751</v>
      </c>
      <c r="AV2507" s="21">
        <v>283403</v>
      </c>
      <c r="AW2507" s="56">
        <v>0.72104741737399713</v>
      </c>
      <c r="AX2507" s="56">
        <v>0.74528895588766397</v>
      </c>
    </row>
    <row r="2508" spans="1:50">
      <c r="A2508" s="17" t="s">
        <v>28</v>
      </c>
      <c r="B2508" s="19">
        <v>44692</v>
      </c>
      <c r="C2508" s="20" t="s">
        <v>284</v>
      </c>
      <c r="D2508" s="21">
        <v>284424</v>
      </c>
      <c r="E2508" s="21">
        <v>286643</v>
      </c>
      <c r="F2508" s="21">
        <v>313743</v>
      </c>
      <c r="G2508" s="21">
        <v>27531</v>
      </c>
      <c r="H2508" s="21">
        <v>313712</v>
      </c>
      <c r="I2508" s="21">
        <v>52879</v>
      </c>
      <c r="J2508" s="21">
        <v>121059</v>
      </c>
      <c r="K2508" s="21">
        <v>63366</v>
      </c>
      <c r="L2508" s="21">
        <v>0</v>
      </c>
      <c r="M2508" s="21">
        <v>20505</v>
      </c>
      <c r="N2508" s="21">
        <v>21509</v>
      </c>
      <c r="O2508" s="21">
        <v>33488</v>
      </c>
      <c r="P2508" s="21">
        <v>906</v>
      </c>
      <c r="R2508" s="21">
        <v>36033</v>
      </c>
      <c r="S2508" s="21">
        <v>38145</v>
      </c>
      <c r="T2508" s="21">
        <v>74178</v>
      </c>
      <c r="U2508" s="21">
        <v>62357</v>
      </c>
      <c r="W2508" s="21">
        <v>397</v>
      </c>
      <c r="AB2508" s="21">
        <v>-26721</v>
      </c>
      <c r="AJ2508" s="56">
        <v>2.2430221862178947</v>
      </c>
      <c r="AK2508" s="56">
        <v>0.88537200948651285</v>
      </c>
      <c r="AM2508" s="21">
        <v>53800.097152804592</v>
      </c>
      <c r="AN2508" s="21">
        <v>48617.108661097031</v>
      </c>
      <c r="AO2508" s="21">
        <v>0</v>
      </c>
      <c r="AP2508" s="21">
        <v>931.04783895496882</v>
      </c>
      <c r="AQ2508" s="21">
        <v>103348.25365285658</v>
      </c>
      <c r="AR2508" s="21">
        <v>15319.331981176303</v>
      </c>
      <c r="AS2508" s="21">
        <v>23344.963091535097</v>
      </c>
      <c r="AT2508" s="21">
        <v>95322.622542497804</v>
      </c>
      <c r="AU2508" s="21">
        <v>314346</v>
      </c>
      <c r="AV2508" s="21">
        <v>278313</v>
      </c>
      <c r="AW2508" s="56">
        <v>0.724817961635143</v>
      </c>
      <c r="AX2508" s="56">
        <v>0.7550856773116652</v>
      </c>
    </row>
    <row r="2509" spans="1:50">
      <c r="A2509" s="17" t="s">
        <v>28</v>
      </c>
      <c r="B2509" s="19">
        <v>44693</v>
      </c>
      <c r="C2509" s="20" t="s">
        <v>284</v>
      </c>
      <c r="D2509" s="21">
        <v>275605</v>
      </c>
      <c r="E2509" s="21">
        <v>275272</v>
      </c>
      <c r="F2509" s="21">
        <v>297770</v>
      </c>
      <c r="G2509" s="21">
        <v>23087</v>
      </c>
      <c r="H2509" s="21">
        <v>297733</v>
      </c>
      <c r="I2509" s="21">
        <v>53096</v>
      </c>
      <c r="J2509" s="21">
        <v>110684</v>
      </c>
      <c r="K2509" s="21">
        <v>63357</v>
      </c>
      <c r="L2509" s="21">
        <v>0</v>
      </c>
      <c r="M2509" s="21">
        <v>20641</v>
      </c>
      <c r="N2509" s="21">
        <v>22570</v>
      </c>
      <c r="O2509" s="21">
        <v>26442</v>
      </c>
      <c r="P2509" s="21">
        <v>943</v>
      </c>
      <c r="R2509" s="21">
        <v>29785</v>
      </c>
      <c r="S2509" s="21">
        <v>41423</v>
      </c>
      <c r="T2509" s="21">
        <v>71208</v>
      </c>
      <c r="U2509" s="21">
        <v>58025</v>
      </c>
      <c r="W2509" s="21">
        <v>375</v>
      </c>
      <c r="AB2509" s="21">
        <v>-28615</v>
      </c>
      <c r="AJ2509" s="56">
        <v>2.2449564505370532</v>
      </c>
      <c r="AK2509" s="56">
        <v>0.89024441643598906</v>
      </c>
      <c r="AM2509" s="21">
        <v>54067.461829120359</v>
      </c>
      <c r="AN2509" s="21">
        <v>44695.146097196332</v>
      </c>
      <c r="AO2509" s="21">
        <v>0</v>
      </c>
      <c r="AP2509" s="21">
        <v>892.2736071911437</v>
      </c>
      <c r="AQ2509" s="21">
        <v>99654.88153350784</v>
      </c>
      <c r="AR2509" s="21">
        <v>16105.761057401895</v>
      </c>
      <c r="AS2509" s="21">
        <v>22649.488696512464</v>
      </c>
      <c r="AT2509" s="21">
        <v>93111.153894397255</v>
      </c>
      <c r="AU2509" s="21">
        <v>297929</v>
      </c>
      <c r="AV2509" s="21">
        <v>268144</v>
      </c>
      <c r="AW2509" s="56">
        <v>0.73742786008210692</v>
      </c>
      <c r="AX2509" s="56">
        <v>0.76553908384549374</v>
      </c>
    </row>
    <row r="2510" spans="1:50">
      <c r="A2510" s="17" t="s">
        <v>28</v>
      </c>
      <c r="B2510" s="19">
        <v>44694</v>
      </c>
      <c r="C2510" s="20" t="s">
        <v>284</v>
      </c>
      <c r="D2510" s="21">
        <v>287830</v>
      </c>
      <c r="E2510" s="21">
        <v>289858</v>
      </c>
      <c r="F2510" s="21">
        <v>293025</v>
      </c>
      <c r="G2510" s="21">
        <v>4719</v>
      </c>
      <c r="H2510" s="21">
        <v>292986</v>
      </c>
      <c r="I2510" s="21">
        <v>52007</v>
      </c>
      <c r="J2510" s="21">
        <v>120962</v>
      </c>
      <c r="K2510" s="21">
        <v>63247</v>
      </c>
      <c r="L2510" s="21">
        <v>0</v>
      </c>
      <c r="M2510" s="21">
        <v>22357</v>
      </c>
      <c r="N2510" s="21">
        <v>23002</v>
      </c>
      <c r="O2510" s="21">
        <v>10507</v>
      </c>
      <c r="P2510" s="21">
        <v>904</v>
      </c>
      <c r="R2510" s="21">
        <v>10516</v>
      </c>
      <c r="S2510" s="21">
        <v>44631</v>
      </c>
      <c r="T2510" s="21">
        <v>55147</v>
      </c>
      <c r="U2510" s="21">
        <v>39288</v>
      </c>
      <c r="W2510" s="21">
        <v>375</v>
      </c>
      <c r="AB2510" s="21">
        <v>-29147</v>
      </c>
      <c r="AJ2510" s="56">
        <v>2.2411528197911963</v>
      </c>
      <c r="AK2510" s="56">
        <v>0.88529875541681458</v>
      </c>
      <c r="AM2510" s="21">
        <v>52868.809454182912</v>
      </c>
      <c r="AN2510" s="21">
        <v>48574.13434184972</v>
      </c>
      <c r="AO2510" s="21">
        <v>0</v>
      </c>
      <c r="AP2510" s="21">
        <v>799.44246170925692</v>
      </c>
      <c r="AQ2510" s="21">
        <v>102242.38625774189</v>
      </c>
      <c r="AR2510" s="21">
        <v>18499.607425023318</v>
      </c>
      <c r="AS2510" s="21">
        <v>16856.755714963252</v>
      </c>
      <c r="AT2510" s="21">
        <v>103885.23796780196</v>
      </c>
      <c r="AU2510" s="21">
        <v>293612</v>
      </c>
      <c r="AV2510" s="21">
        <v>283096</v>
      </c>
      <c r="AW2510" s="56">
        <v>0.76769890056109058</v>
      </c>
      <c r="AX2510" s="56">
        <v>0.80900992358979129</v>
      </c>
    </row>
    <row r="2511" spans="1:50">
      <c r="A2511" s="17" t="s">
        <v>28</v>
      </c>
      <c r="B2511" s="19">
        <v>44695</v>
      </c>
      <c r="C2511" s="20" t="s">
        <v>284</v>
      </c>
      <c r="D2511" s="21">
        <v>303206</v>
      </c>
      <c r="E2511" s="21">
        <v>307702</v>
      </c>
      <c r="F2511" s="21">
        <v>311029</v>
      </c>
      <c r="G2511" s="21">
        <v>5366</v>
      </c>
      <c r="H2511" s="21">
        <v>310993</v>
      </c>
      <c r="I2511" s="21">
        <v>53500</v>
      </c>
      <c r="J2511" s="21">
        <v>134562</v>
      </c>
      <c r="K2511" s="21">
        <v>65377</v>
      </c>
      <c r="L2511" s="21">
        <v>0</v>
      </c>
      <c r="M2511" s="21">
        <v>22583</v>
      </c>
      <c r="N2511" s="21">
        <v>22665</v>
      </c>
      <c r="O2511" s="21">
        <v>11425</v>
      </c>
      <c r="P2511" s="21">
        <v>881</v>
      </c>
      <c r="R2511" s="21">
        <v>11282</v>
      </c>
      <c r="S2511" s="21">
        <v>42450</v>
      </c>
      <c r="T2511" s="21">
        <v>53732</v>
      </c>
      <c r="U2511" s="21">
        <v>40441</v>
      </c>
      <c r="W2511" s="21">
        <v>374</v>
      </c>
      <c r="AB2511" s="21">
        <v>-29533</v>
      </c>
      <c r="AJ2511" s="56">
        <v>2.237761153447591</v>
      </c>
      <c r="AK2511" s="56">
        <v>0.88476100677737146</v>
      </c>
      <c r="AM2511" s="21">
        <v>54304.243683467474</v>
      </c>
      <c r="AN2511" s="21">
        <v>54002.59935679465</v>
      </c>
      <c r="AO2511" s="21">
        <v>0</v>
      </c>
      <c r="AP2511" s="21">
        <v>818.8517305120522</v>
      </c>
      <c r="AQ2511" s="21">
        <v>109125.69477077416</v>
      </c>
      <c r="AR2511" s="21">
        <v>18344.323700453431</v>
      </c>
      <c r="AS2511" s="21">
        <v>16882.539848238746</v>
      </c>
      <c r="AT2511" s="21">
        <v>110587.47862298893</v>
      </c>
      <c r="AU2511" s="21">
        <v>311204</v>
      </c>
      <c r="AV2511" s="21">
        <v>299922</v>
      </c>
      <c r="AW2511" s="56">
        <v>0.77306425754663854</v>
      </c>
      <c r="AX2511" s="56">
        <v>0.81288924160886444</v>
      </c>
    </row>
    <row r="2512" spans="1:50">
      <c r="A2512" s="17" t="s">
        <v>28</v>
      </c>
      <c r="B2512" s="19">
        <v>44696</v>
      </c>
      <c r="C2512" s="20" t="s">
        <v>284</v>
      </c>
      <c r="D2512" s="21">
        <v>319978</v>
      </c>
      <c r="E2512" s="21">
        <v>323275</v>
      </c>
      <c r="F2512" s="21">
        <v>317949</v>
      </c>
      <c r="G2512" s="21">
        <v>-4728</v>
      </c>
      <c r="H2512" s="21">
        <v>317913</v>
      </c>
      <c r="I2512" s="21">
        <v>48312</v>
      </c>
      <c r="J2512" s="21">
        <v>139703</v>
      </c>
      <c r="K2512" s="21">
        <v>72807</v>
      </c>
      <c r="L2512" s="21">
        <v>0</v>
      </c>
      <c r="M2512" s="21">
        <v>20810</v>
      </c>
      <c r="N2512" s="21">
        <v>22108</v>
      </c>
      <c r="O2512" s="21">
        <v>13208</v>
      </c>
      <c r="P2512" s="21">
        <v>965</v>
      </c>
      <c r="R2512" s="21">
        <v>1572</v>
      </c>
      <c r="S2512" s="21">
        <v>48258</v>
      </c>
      <c r="T2512" s="21">
        <v>49830</v>
      </c>
      <c r="U2512" s="21">
        <v>31970</v>
      </c>
      <c r="W2512" s="21">
        <v>386</v>
      </c>
      <c r="AB2512" s="21">
        <v>-30784</v>
      </c>
      <c r="AJ2512" s="56">
        <v>2.2413083107074496</v>
      </c>
      <c r="AK2512" s="56">
        <v>0.88810727789042254</v>
      </c>
      <c r="AM2512" s="21">
        <v>49115.986930581377</v>
      </c>
      <c r="AN2512" s="21">
        <v>56277.839737971044</v>
      </c>
      <c r="AO2512" s="21">
        <v>0</v>
      </c>
      <c r="AP2512" s="21">
        <v>865.2516158527468</v>
      </c>
      <c r="AQ2512" s="21">
        <v>106259.07828440516</v>
      </c>
      <c r="AR2512" s="21">
        <v>18223.218879561697</v>
      </c>
      <c r="AS2512" s="21">
        <v>15103.886192958307</v>
      </c>
      <c r="AT2512" s="21">
        <v>109378.41097100853</v>
      </c>
      <c r="AU2512" s="21">
        <v>318128</v>
      </c>
      <c r="AV2512" s="21">
        <v>316556</v>
      </c>
      <c r="AW2512" s="56">
        <v>0.7363730610551894</v>
      </c>
      <c r="AX2512" s="56">
        <v>0.76175410478684602</v>
      </c>
    </row>
    <row r="2513" spans="1:50">
      <c r="A2513" s="17" t="s">
        <v>28</v>
      </c>
      <c r="B2513" s="19">
        <v>44697</v>
      </c>
      <c r="C2513" s="20" t="s">
        <v>284</v>
      </c>
      <c r="D2513" s="21">
        <v>335241</v>
      </c>
      <c r="E2513" s="21">
        <v>343101</v>
      </c>
      <c r="F2513" s="21">
        <v>344532</v>
      </c>
      <c r="G2513" s="21">
        <v>3006</v>
      </c>
      <c r="H2513" s="21">
        <v>344498</v>
      </c>
      <c r="I2513" s="21">
        <v>51188</v>
      </c>
      <c r="J2513" s="21">
        <v>135180</v>
      </c>
      <c r="K2513" s="21">
        <v>84571</v>
      </c>
      <c r="L2513" s="21">
        <v>0</v>
      </c>
      <c r="M2513" s="21">
        <v>23347</v>
      </c>
      <c r="N2513" s="21">
        <v>22452</v>
      </c>
      <c r="O2513" s="21">
        <v>26899</v>
      </c>
      <c r="P2513" s="21">
        <v>861</v>
      </c>
      <c r="R2513" s="21">
        <v>10310</v>
      </c>
      <c r="S2513" s="21">
        <v>43564</v>
      </c>
      <c r="T2513" s="21">
        <v>53874</v>
      </c>
      <c r="U2513" s="21">
        <v>28563</v>
      </c>
      <c r="W2513" s="21">
        <v>375</v>
      </c>
      <c r="AB2513" s="21">
        <v>-18628</v>
      </c>
      <c r="AJ2513" s="56">
        <v>2.2407767255115094</v>
      </c>
      <c r="AK2513" s="56">
        <v>0.88599454154786594</v>
      </c>
      <c r="AM2513" s="21">
        <v>52027.505431994236</v>
      </c>
      <c r="AN2513" s="21">
        <v>54326.252200579016</v>
      </c>
      <c r="AO2513" s="21">
        <v>0</v>
      </c>
      <c r="AP2513" s="21">
        <v>1053.3188917391587</v>
      </c>
      <c r="AQ2513" s="21">
        <v>107407.0765243124</v>
      </c>
      <c r="AR2513" s="21">
        <v>14535.599689385954</v>
      </c>
      <c r="AS2513" s="21">
        <v>15224.444299056007</v>
      </c>
      <c r="AT2513" s="21">
        <v>106718.23191464237</v>
      </c>
      <c r="AU2513" s="21">
        <v>344634</v>
      </c>
      <c r="AV2513" s="21">
        <v>334324</v>
      </c>
      <c r="AW2513" s="56">
        <v>0.68708191602404178</v>
      </c>
      <c r="AX2513" s="56">
        <v>0.70372796581656971</v>
      </c>
    </row>
    <row r="2514" spans="1:50">
      <c r="A2514" s="17" t="s">
        <v>28</v>
      </c>
      <c r="B2514" s="19">
        <v>44698</v>
      </c>
      <c r="C2514" s="20" t="s">
        <v>284</v>
      </c>
      <c r="D2514" s="21">
        <v>331357</v>
      </c>
      <c r="E2514" s="21">
        <v>338541</v>
      </c>
      <c r="F2514" s="21">
        <v>363938</v>
      </c>
      <c r="G2514" s="21">
        <v>26856</v>
      </c>
      <c r="H2514" s="21">
        <v>362237</v>
      </c>
      <c r="I2514" s="21">
        <v>56577</v>
      </c>
      <c r="J2514" s="21">
        <v>139775</v>
      </c>
      <c r="K2514" s="21">
        <v>90878</v>
      </c>
      <c r="L2514" s="21">
        <v>0</v>
      </c>
      <c r="M2514" s="21">
        <v>22695</v>
      </c>
      <c r="N2514" s="21">
        <v>23340</v>
      </c>
      <c r="O2514" s="21">
        <v>28071</v>
      </c>
      <c r="P2514" s="21">
        <v>901</v>
      </c>
      <c r="R2514" s="21">
        <v>34185</v>
      </c>
      <c r="S2514" s="21">
        <v>41276</v>
      </c>
      <c r="T2514" s="21">
        <v>75461</v>
      </c>
      <c r="U2514" s="21">
        <v>50794</v>
      </c>
      <c r="W2514" s="21">
        <v>375</v>
      </c>
      <c r="AB2514" s="21">
        <v>-16984</v>
      </c>
      <c r="AJ2514" s="56">
        <v>2.2564853813182757</v>
      </c>
      <c r="AK2514" s="56">
        <v>0.88874451627701412</v>
      </c>
      <c r="AM2514" s="21">
        <v>57908.017444658981</v>
      </c>
      <c r="AN2514" s="21">
        <v>56347.245676179868</v>
      </c>
      <c r="AO2514" s="21">
        <v>0</v>
      </c>
      <c r="AP2514" s="21">
        <v>1104.9756804916865</v>
      </c>
      <c r="AQ2514" s="21">
        <v>115360.23880133053</v>
      </c>
      <c r="AR2514" s="21">
        <v>14303.245850298759</v>
      </c>
      <c r="AS2514" s="21">
        <v>22018.221496040038</v>
      </c>
      <c r="AT2514" s="21">
        <v>107645.26315558926</v>
      </c>
      <c r="AU2514" s="21">
        <v>362340</v>
      </c>
      <c r="AV2514" s="21">
        <v>328155</v>
      </c>
      <c r="AW2514" s="56">
        <v>0.70189736067281916</v>
      </c>
      <c r="AX2514" s="56">
        <v>0.72318538513225517</v>
      </c>
    </row>
    <row r="2515" spans="1:50">
      <c r="A2515" s="17" t="s">
        <v>28</v>
      </c>
      <c r="B2515" s="19">
        <v>44699</v>
      </c>
      <c r="C2515" s="20" t="s">
        <v>284</v>
      </c>
      <c r="D2515" s="21">
        <v>331564</v>
      </c>
      <c r="E2515" s="21">
        <v>340076</v>
      </c>
      <c r="F2515" s="21">
        <v>365072</v>
      </c>
      <c r="G2515" s="21">
        <v>27096</v>
      </c>
      <c r="H2515" s="21">
        <v>365016</v>
      </c>
      <c r="I2515" s="21">
        <v>56169</v>
      </c>
      <c r="J2515" s="21">
        <v>156275</v>
      </c>
      <c r="K2515" s="21">
        <v>94642</v>
      </c>
      <c r="L2515" s="21">
        <v>0</v>
      </c>
      <c r="M2515" s="21">
        <v>18303</v>
      </c>
      <c r="N2515" s="21">
        <v>22793</v>
      </c>
      <c r="O2515" s="21">
        <v>15914</v>
      </c>
      <c r="P2515" s="21">
        <v>920</v>
      </c>
      <c r="R2515" s="21">
        <v>33766</v>
      </c>
      <c r="S2515" s="21">
        <v>40454</v>
      </c>
      <c r="T2515" s="21">
        <v>74220</v>
      </c>
      <c r="U2515" s="21">
        <v>53593</v>
      </c>
      <c r="W2515" s="21">
        <v>179</v>
      </c>
      <c r="AB2515" s="21">
        <v>-20006</v>
      </c>
      <c r="AJ2515" s="56">
        <v>2.2541569456030857</v>
      </c>
      <c r="AK2515" s="56">
        <v>0.88360952995082154</v>
      </c>
      <c r="AM2515" s="21">
        <v>57431.095371347306</v>
      </c>
      <c r="AN2515" s="21">
        <v>62634.866459101635</v>
      </c>
      <c r="AO2515" s="21">
        <v>0</v>
      </c>
      <c r="AP2515" s="21">
        <v>1016.2965278595268</v>
      </c>
      <c r="AQ2515" s="21">
        <v>121082.25835830846</v>
      </c>
      <c r="AR2515" s="21">
        <v>15579.554124043596</v>
      </c>
      <c r="AS2515" s="21">
        <v>22545.881430059464</v>
      </c>
      <c r="AT2515" s="21">
        <v>114115.93105229262</v>
      </c>
      <c r="AU2515" s="21">
        <v>365250</v>
      </c>
      <c r="AV2515" s="21">
        <v>331484</v>
      </c>
      <c r="AW2515" s="56">
        <v>0.73084289780121559</v>
      </c>
      <c r="AX2515" s="56">
        <v>0.75895748789234285</v>
      </c>
    </row>
    <row r="2516" spans="1:50">
      <c r="A2516" s="17" t="s">
        <v>28</v>
      </c>
      <c r="B2516" s="19">
        <v>44700</v>
      </c>
      <c r="C2516" s="20" t="s">
        <v>284</v>
      </c>
      <c r="D2516" s="21">
        <v>330258</v>
      </c>
      <c r="E2516" s="21">
        <v>332058</v>
      </c>
      <c r="F2516" s="21">
        <v>352272</v>
      </c>
      <c r="G2516" s="21">
        <v>22188</v>
      </c>
      <c r="H2516" s="21">
        <v>352235</v>
      </c>
      <c r="I2516" s="21">
        <v>58074</v>
      </c>
      <c r="J2516" s="21">
        <v>123536</v>
      </c>
      <c r="K2516" s="21">
        <v>95197</v>
      </c>
      <c r="L2516" s="21">
        <v>0</v>
      </c>
      <c r="M2516" s="21">
        <v>18861</v>
      </c>
      <c r="N2516" s="21">
        <v>23966</v>
      </c>
      <c r="O2516" s="21">
        <v>31797</v>
      </c>
      <c r="P2516" s="21">
        <v>804</v>
      </c>
      <c r="R2516" s="21">
        <v>30273</v>
      </c>
      <c r="S2516" s="21">
        <v>43074</v>
      </c>
      <c r="T2516" s="21">
        <v>73347</v>
      </c>
      <c r="U2516" s="21">
        <v>54280</v>
      </c>
      <c r="W2516" s="21">
        <v>398</v>
      </c>
      <c r="AB2516" s="21">
        <v>-24405</v>
      </c>
      <c r="AJ2516" s="56">
        <v>2.2632838396852426</v>
      </c>
      <c r="AK2516" s="56">
        <v>0.8897012395883801</v>
      </c>
      <c r="AM2516" s="21">
        <v>59619.320202974108</v>
      </c>
      <c r="AN2516" s="21">
        <v>49854.456701740033</v>
      </c>
      <c r="AO2516" s="21">
        <v>0</v>
      </c>
      <c r="AP2516" s="21">
        <v>1136.5492689748557</v>
      </c>
      <c r="AQ2516" s="21">
        <v>110610.326173689</v>
      </c>
      <c r="AR2516" s="21">
        <v>15397.273248191241</v>
      </c>
      <c r="AS2516" s="21">
        <v>20918.74992013974</v>
      </c>
      <c r="AT2516" s="21">
        <v>105088.84950174051</v>
      </c>
      <c r="AU2516" s="21">
        <v>352734</v>
      </c>
      <c r="AV2516" s="21">
        <v>322461</v>
      </c>
      <c r="AW2516" s="56">
        <v>0.69132472993541372</v>
      </c>
      <c r="AX2516" s="56">
        <v>0.71847751941638571</v>
      </c>
    </row>
    <row r="2517" spans="1:50">
      <c r="A2517" s="17" t="s">
        <v>28</v>
      </c>
      <c r="B2517" s="19">
        <v>44701</v>
      </c>
      <c r="C2517" s="20" t="s">
        <v>284</v>
      </c>
      <c r="D2517" s="21">
        <v>318187</v>
      </c>
      <c r="E2517" s="21">
        <v>313716</v>
      </c>
      <c r="F2517" s="21">
        <v>339459</v>
      </c>
      <c r="G2517" s="21">
        <v>24304</v>
      </c>
      <c r="H2517" s="21">
        <v>339420</v>
      </c>
      <c r="I2517" s="21">
        <v>58292</v>
      </c>
      <c r="J2517" s="21">
        <v>102421</v>
      </c>
      <c r="K2517" s="21">
        <v>95209</v>
      </c>
      <c r="L2517" s="21">
        <v>0</v>
      </c>
      <c r="M2517" s="21">
        <v>19722</v>
      </c>
      <c r="N2517" s="21">
        <v>22889</v>
      </c>
      <c r="O2517" s="21">
        <v>39962</v>
      </c>
      <c r="P2517" s="21">
        <v>925</v>
      </c>
      <c r="R2517" s="21">
        <v>34010</v>
      </c>
      <c r="S2517" s="21">
        <v>40496</v>
      </c>
      <c r="T2517" s="21">
        <v>74506</v>
      </c>
      <c r="U2517" s="21">
        <v>59177</v>
      </c>
      <c r="W2517" s="21">
        <v>376</v>
      </c>
      <c r="AB2517" s="21">
        <v>-25543</v>
      </c>
      <c r="AJ2517" s="56">
        <v>2.2641833284600135</v>
      </c>
      <c r="AK2517" s="56">
        <v>0.89085467328198553</v>
      </c>
      <c r="AM2517" s="21">
        <v>59866.904311215134</v>
      </c>
      <c r="AN2517" s="21">
        <v>41386.826977989069</v>
      </c>
      <c r="AO2517" s="21">
        <v>0</v>
      </c>
      <c r="AP2517" s="21">
        <v>1190.3842356670452</v>
      </c>
      <c r="AQ2517" s="21">
        <v>102444.11552487126</v>
      </c>
      <c r="AR2517" s="21">
        <v>14137.394137301408</v>
      </c>
      <c r="AS2517" s="21">
        <v>21631.599058380034</v>
      </c>
      <c r="AT2517" s="21">
        <v>94949.910603792596</v>
      </c>
      <c r="AU2517" s="21">
        <v>339719</v>
      </c>
      <c r="AV2517" s="21">
        <v>305709</v>
      </c>
      <c r="AW2517" s="56">
        <v>0.66481517362420606</v>
      </c>
      <c r="AX2517" s="56">
        <v>0.68473113946705266</v>
      </c>
    </row>
    <row r="2518" spans="1:50">
      <c r="A2518" s="17" t="s">
        <v>28</v>
      </c>
      <c r="B2518" s="19">
        <v>44702</v>
      </c>
      <c r="C2518" s="20" t="s">
        <v>284</v>
      </c>
      <c r="D2518" s="21">
        <v>305411</v>
      </c>
      <c r="E2518" s="21">
        <v>299854</v>
      </c>
      <c r="F2518" s="21">
        <v>329650</v>
      </c>
      <c r="G2518" s="21">
        <v>30059</v>
      </c>
      <c r="H2518" s="21">
        <v>329614</v>
      </c>
      <c r="I2518" s="21">
        <v>55733</v>
      </c>
      <c r="J2518" s="21">
        <v>106247</v>
      </c>
      <c r="K2518" s="21">
        <v>95428</v>
      </c>
      <c r="L2518" s="21">
        <v>0</v>
      </c>
      <c r="M2518" s="21">
        <v>16644</v>
      </c>
      <c r="N2518" s="21">
        <v>23907</v>
      </c>
      <c r="O2518" s="21">
        <v>30795</v>
      </c>
      <c r="P2518" s="21">
        <v>860</v>
      </c>
      <c r="R2518" s="21">
        <v>39521</v>
      </c>
      <c r="S2518" s="21">
        <v>36704</v>
      </c>
      <c r="T2518" s="21">
        <v>76225</v>
      </c>
      <c r="U2518" s="21">
        <v>59862</v>
      </c>
      <c r="W2518" s="21">
        <v>381</v>
      </c>
      <c r="AB2518" s="21">
        <v>-20722</v>
      </c>
      <c r="AJ2518" s="56">
        <v>2.2608196940048044</v>
      </c>
      <c r="AK2518" s="56">
        <v>0.88999637794930198</v>
      </c>
      <c r="AM2518" s="21">
        <v>57153.733525945419</v>
      </c>
      <c r="AN2518" s="21">
        <v>42891.493848363665</v>
      </c>
      <c r="AO2518" s="21">
        <v>0</v>
      </c>
      <c r="AP2518" s="21">
        <v>1116.6259349762988</v>
      </c>
      <c r="AQ2518" s="21">
        <v>101161.85330928539</v>
      </c>
      <c r="AR2518" s="21">
        <v>13586.85599249286</v>
      </c>
      <c r="AS2518" s="21">
        <v>22871.372980897777</v>
      </c>
      <c r="AT2518" s="21">
        <v>91877.336320880451</v>
      </c>
      <c r="AU2518" s="21">
        <v>330520</v>
      </c>
      <c r="AV2518" s="21">
        <v>290999</v>
      </c>
      <c r="AW2518" s="56">
        <v>0.67476535472200394</v>
      </c>
      <c r="AX2518" s="56">
        <v>0.69606635486630353</v>
      </c>
    </row>
    <row r="2519" spans="1:50">
      <c r="A2519" s="17" t="s">
        <v>28</v>
      </c>
      <c r="B2519" s="19">
        <v>44703</v>
      </c>
      <c r="C2519" s="20" t="s">
        <v>284</v>
      </c>
      <c r="D2519" s="21">
        <v>302480</v>
      </c>
      <c r="E2519" s="21">
        <v>293216</v>
      </c>
      <c r="F2519" s="21">
        <v>313613</v>
      </c>
      <c r="G2519" s="21">
        <v>20477</v>
      </c>
      <c r="H2519" s="21">
        <v>313580</v>
      </c>
      <c r="I2519" s="21">
        <v>50523</v>
      </c>
      <c r="J2519" s="21">
        <v>100969</v>
      </c>
      <c r="K2519" s="21">
        <v>95625</v>
      </c>
      <c r="L2519" s="21">
        <v>0</v>
      </c>
      <c r="M2519" s="21">
        <v>17538</v>
      </c>
      <c r="N2519" s="21">
        <v>21984</v>
      </c>
      <c r="O2519" s="21">
        <v>26107</v>
      </c>
      <c r="P2519" s="21">
        <v>834</v>
      </c>
      <c r="R2519" s="21">
        <v>29458</v>
      </c>
      <c r="S2519" s="21">
        <v>42082</v>
      </c>
      <c r="T2519" s="21">
        <v>71540</v>
      </c>
      <c r="U2519" s="21">
        <v>52368</v>
      </c>
      <c r="W2519" s="21">
        <v>375</v>
      </c>
      <c r="AB2519" s="21">
        <v>-23285</v>
      </c>
      <c r="AJ2519" s="56">
        <v>2.2578435855498231</v>
      </c>
      <c r="AK2519" s="56">
        <v>0.89132328148980189</v>
      </c>
      <c r="AM2519" s="21">
        <v>51742.718233860578</v>
      </c>
      <c r="AN2519" s="21">
        <v>40821.556734831312</v>
      </c>
      <c r="AO2519" s="21">
        <v>0</v>
      </c>
      <c r="AP2519" s="21">
        <v>1079.6791824896104</v>
      </c>
      <c r="AQ2519" s="21">
        <v>93643.954151181504</v>
      </c>
      <c r="AR2519" s="21">
        <v>15616.880070572794</v>
      </c>
      <c r="AS2519" s="21">
        <v>20671.127605679143</v>
      </c>
      <c r="AT2519" s="21">
        <v>88589.706616075156</v>
      </c>
      <c r="AU2519" s="21">
        <v>313892</v>
      </c>
      <c r="AV2519" s="21">
        <v>284434</v>
      </c>
      <c r="AW2519" s="56">
        <v>0.65770817415154825</v>
      </c>
      <c r="AX2519" s="56">
        <v>0.68665011566806922</v>
      </c>
    </row>
    <row r="2520" spans="1:50">
      <c r="A2520" s="17" t="s">
        <v>28</v>
      </c>
      <c r="B2520" s="19">
        <v>44704</v>
      </c>
      <c r="C2520" s="20" t="s">
        <v>284</v>
      </c>
      <c r="D2520" s="21">
        <v>315576</v>
      </c>
      <c r="E2520" s="21">
        <v>308486</v>
      </c>
      <c r="F2520" s="21">
        <v>326211</v>
      </c>
      <c r="G2520" s="21">
        <v>17903</v>
      </c>
      <c r="H2520" s="21">
        <v>326129</v>
      </c>
      <c r="I2520" s="21">
        <v>54436</v>
      </c>
      <c r="J2520" s="21">
        <v>108667</v>
      </c>
      <c r="K2520" s="21">
        <v>95641</v>
      </c>
      <c r="L2520" s="21">
        <v>79</v>
      </c>
      <c r="M2520" s="21">
        <v>17830</v>
      </c>
      <c r="N2520" s="21">
        <v>21694</v>
      </c>
      <c r="O2520" s="21">
        <v>26914</v>
      </c>
      <c r="P2520" s="21">
        <v>868</v>
      </c>
      <c r="R2520" s="21">
        <v>26794</v>
      </c>
      <c r="S2520" s="21">
        <v>43074</v>
      </c>
      <c r="T2520" s="21">
        <v>69868</v>
      </c>
      <c r="U2520" s="21">
        <v>57194</v>
      </c>
      <c r="W2520" s="21">
        <v>383</v>
      </c>
      <c r="AB2520" s="21">
        <v>-30783</v>
      </c>
      <c r="AJ2520" s="56">
        <v>2.2563726740564483</v>
      </c>
      <c r="AK2520" s="56">
        <v>0.89117893000598269</v>
      </c>
      <c r="AL2520" s="56">
        <v>2.1382948076540007</v>
      </c>
      <c r="AM2520" s="21">
        <v>55713.865829456699</v>
      </c>
      <c r="AN2520" s="21">
        <v>43926.726958369305</v>
      </c>
      <c r="AO2520" s="21">
        <v>76.623313679757075</v>
      </c>
      <c r="AP2520" s="21">
        <v>1085.4053845078147</v>
      </c>
      <c r="AQ2520" s="21">
        <v>100802.62148601357</v>
      </c>
      <c r="AR2520" s="21">
        <v>16249.987370714414</v>
      </c>
      <c r="AS2520" s="21">
        <v>20119.362221659037</v>
      </c>
      <c r="AT2520" s="21">
        <v>96933.24663506895</v>
      </c>
      <c r="AU2520" s="21">
        <v>326420</v>
      </c>
      <c r="AV2520" s="21">
        <v>299626</v>
      </c>
      <c r="AW2520" s="56">
        <v>0.68081451927116976</v>
      </c>
      <c r="AX2520" s="56">
        <v>0.71322573540549117</v>
      </c>
    </row>
    <row r="2521" spans="1:50">
      <c r="A2521" s="17" t="s">
        <v>28</v>
      </c>
      <c r="B2521" s="19">
        <v>44705</v>
      </c>
      <c r="C2521" s="20" t="s">
        <v>284</v>
      </c>
      <c r="D2521" s="21">
        <v>320178</v>
      </c>
      <c r="E2521" s="21">
        <v>318458</v>
      </c>
      <c r="F2521" s="21">
        <v>357679</v>
      </c>
      <c r="G2521" s="21">
        <v>40404</v>
      </c>
      <c r="H2521" s="21">
        <v>357608</v>
      </c>
      <c r="I2521" s="21">
        <v>62655</v>
      </c>
      <c r="J2521" s="21">
        <v>133817</v>
      </c>
      <c r="K2521" s="21">
        <v>95648</v>
      </c>
      <c r="L2521" s="21">
        <v>0</v>
      </c>
      <c r="M2521" s="21">
        <v>19707</v>
      </c>
      <c r="N2521" s="21">
        <v>24609</v>
      </c>
      <c r="O2521" s="21">
        <v>20287</v>
      </c>
      <c r="P2521" s="21">
        <v>885</v>
      </c>
      <c r="R2521" s="21">
        <v>47971</v>
      </c>
      <c r="S2521" s="21">
        <v>36192</v>
      </c>
      <c r="T2521" s="21">
        <v>84163</v>
      </c>
      <c r="U2521" s="21">
        <v>68765</v>
      </c>
      <c r="W2521" s="21">
        <v>360</v>
      </c>
      <c r="AB2521" s="21">
        <v>-21154</v>
      </c>
      <c r="AJ2521" s="56">
        <v>2.2648086050254275</v>
      </c>
      <c r="AK2521" s="56">
        <v>0.89166555114666668</v>
      </c>
      <c r="AM2521" s="21">
        <v>64365.551953564864</v>
      </c>
      <c r="AN2521" s="21">
        <v>54122.710062411439</v>
      </c>
      <c r="AO2521" s="21">
        <v>0</v>
      </c>
      <c r="AP2521" s="21">
        <v>1073.3416980949789</v>
      </c>
      <c r="AQ2521" s="21">
        <v>119561.60371407129</v>
      </c>
      <c r="AR2521" s="21">
        <v>15409.184300777948</v>
      </c>
      <c r="AS2521" s="21">
        <v>26482.365872728977</v>
      </c>
      <c r="AT2521" s="21">
        <v>108488.42214212024</v>
      </c>
      <c r="AU2521" s="21">
        <v>357832</v>
      </c>
      <c r="AV2521" s="21">
        <v>309861</v>
      </c>
      <c r="AW2521" s="56">
        <v>0.73662473669240258</v>
      </c>
      <c r="AX2521" s="56">
        <v>0.77188076338410161</v>
      </c>
    </row>
    <row r="2522" spans="1:50">
      <c r="A2522" s="17" t="s">
        <v>28</v>
      </c>
      <c r="B2522" s="19">
        <v>44706</v>
      </c>
      <c r="C2522" s="20" t="s">
        <v>284</v>
      </c>
      <c r="D2522" s="21">
        <v>332068</v>
      </c>
      <c r="E2522" s="21">
        <v>330772</v>
      </c>
      <c r="F2522" s="21">
        <v>363296</v>
      </c>
      <c r="G2522" s="21">
        <v>35286</v>
      </c>
      <c r="H2522" s="21">
        <v>363259</v>
      </c>
      <c r="I2522" s="21">
        <v>65012</v>
      </c>
      <c r="J2522" s="21">
        <v>141862</v>
      </c>
      <c r="K2522" s="21">
        <v>95597</v>
      </c>
      <c r="L2522" s="21">
        <v>0</v>
      </c>
      <c r="M2522" s="21">
        <v>21001</v>
      </c>
      <c r="N2522" s="21">
        <v>24139</v>
      </c>
      <c r="O2522" s="21">
        <v>14787</v>
      </c>
      <c r="P2522" s="21">
        <v>861</v>
      </c>
      <c r="R2522" s="21">
        <v>42280</v>
      </c>
      <c r="S2522" s="21">
        <v>36528</v>
      </c>
      <c r="T2522" s="21">
        <v>78808</v>
      </c>
      <c r="U2522" s="21">
        <v>63519</v>
      </c>
      <c r="W2522" s="21">
        <v>1003</v>
      </c>
      <c r="AB2522" s="21">
        <v>-22242</v>
      </c>
      <c r="AJ2522" s="56">
        <v>2.2662656074136054</v>
      </c>
      <c r="AK2522" s="56">
        <v>0.89233806675519312</v>
      </c>
      <c r="AM2522" s="21">
        <v>66829.866221468255</v>
      </c>
      <c r="AN2522" s="21">
        <v>57419.810591405854</v>
      </c>
      <c r="AO2522" s="21">
        <v>0</v>
      </c>
      <c r="AP2522" s="21">
        <v>1041.6943075962213</v>
      </c>
      <c r="AQ2522" s="21">
        <v>125291.37112047033</v>
      </c>
      <c r="AR2522" s="21">
        <v>13695.199043622051</v>
      </c>
      <c r="AS2522" s="21">
        <v>24203.24168845253</v>
      </c>
      <c r="AT2522" s="21">
        <v>114783.32847563988</v>
      </c>
      <c r="AU2522" s="21">
        <v>363490</v>
      </c>
      <c r="AV2522" s="21">
        <v>321210</v>
      </c>
      <c r="AW2522" s="56">
        <v>0.75991048611959411</v>
      </c>
      <c r="AX2522" s="56">
        <v>0.78781364722133551</v>
      </c>
    </row>
    <row r="2523" spans="1:50">
      <c r="A2523" s="17" t="s">
        <v>28</v>
      </c>
      <c r="B2523" s="19">
        <v>44707</v>
      </c>
      <c r="C2523" s="20" t="s">
        <v>284</v>
      </c>
      <c r="D2523" s="21">
        <v>349616</v>
      </c>
      <c r="E2523" s="21">
        <v>357156</v>
      </c>
      <c r="F2523" s="21">
        <v>378778</v>
      </c>
      <c r="G2523" s="21">
        <v>24610</v>
      </c>
      <c r="H2523" s="21">
        <v>378748</v>
      </c>
      <c r="I2523" s="21">
        <v>66235</v>
      </c>
      <c r="J2523" s="21">
        <v>152742</v>
      </c>
      <c r="K2523" s="21">
        <v>95563</v>
      </c>
      <c r="L2523" s="21">
        <v>75</v>
      </c>
      <c r="M2523" s="21">
        <v>20921</v>
      </c>
      <c r="N2523" s="21">
        <v>24212</v>
      </c>
      <c r="O2523" s="21">
        <v>18134</v>
      </c>
      <c r="P2523" s="21">
        <v>866</v>
      </c>
      <c r="R2523" s="21">
        <v>31476</v>
      </c>
      <c r="S2523" s="21">
        <v>40179</v>
      </c>
      <c r="T2523" s="21">
        <v>71655</v>
      </c>
      <c r="U2523" s="21">
        <v>54661</v>
      </c>
      <c r="W2523" s="21">
        <v>1266</v>
      </c>
      <c r="AB2523" s="21">
        <v>-24451</v>
      </c>
      <c r="AJ2523" s="56">
        <v>2.264669052259491</v>
      </c>
      <c r="AK2523" s="56">
        <v>0.88835504382222408</v>
      </c>
      <c r="AL2523" s="56">
        <v>2.1177049857599659</v>
      </c>
      <c r="AM2523" s="21">
        <v>68039.097294049468</v>
      </c>
      <c r="AN2523" s="21">
        <v>61547.625488063313</v>
      </c>
      <c r="AO2523" s="21">
        <v>72.043197436291734</v>
      </c>
      <c r="AP2523" s="21">
        <v>1063.7501659089146</v>
      </c>
      <c r="AQ2523" s="21">
        <v>130722.51614545798</v>
      </c>
      <c r="AR2523" s="21">
        <v>18219.527519297415</v>
      </c>
      <c r="AS2523" s="21">
        <v>21664.178861350822</v>
      </c>
      <c r="AT2523" s="21">
        <v>127277.86480340456</v>
      </c>
      <c r="AU2523" s="21">
        <v>379243</v>
      </c>
      <c r="AV2523" s="21">
        <v>347767</v>
      </c>
      <c r="AW2523" s="56">
        <v>0.7599177138262263</v>
      </c>
      <c r="AX2523" s="56">
        <v>0.80686012848511157</v>
      </c>
    </row>
    <row r="2524" spans="1:50">
      <c r="A2524" s="17" t="s">
        <v>28</v>
      </c>
      <c r="B2524" s="19">
        <v>44708</v>
      </c>
      <c r="C2524" s="20" t="s">
        <v>284</v>
      </c>
      <c r="D2524" s="21">
        <v>355795</v>
      </c>
      <c r="E2524" s="21">
        <v>365333</v>
      </c>
      <c r="F2524" s="21">
        <v>377900</v>
      </c>
      <c r="G2524" s="21">
        <v>13439</v>
      </c>
      <c r="H2524" s="21">
        <v>377868</v>
      </c>
      <c r="I2524" s="21">
        <v>65943</v>
      </c>
      <c r="J2524" s="21">
        <v>141414</v>
      </c>
      <c r="K2524" s="21">
        <v>95642</v>
      </c>
      <c r="L2524" s="21">
        <v>0</v>
      </c>
      <c r="M2524" s="21">
        <v>20373</v>
      </c>
      <c r="N2524" s="21">
        <v>23247</v>
      </c>
      <c r="O2524" s="21">
        <v>30353</v>
      </c>
      <c r="P2524" s="21">
        <v>896</v>
      </c>
      <c r="R2524" s="21">
        <v>21803</v>
      </c>
      <c r="S2524" s="21">
        <v>46074</v>
      </c>
      <c r="T2524" s="21">
        <v>67877</v>
      </c>
      <c r="U2524" s="21">
        <v>46391</v>
      </c>
      <c r="W2524" s="21">
        <v>-132</v>
      </c>
      <c r="AB2524" s="21">
        <v>-24456</v>
      </c>
      <c r="AJ2524" s="56">
        <v>2.2608990667431108</v>
      </c>
      <c r="AK2524" s="56">
        <v>0.88954115731338368</v>
      </c>
      <c r="AM2524" s="21">
        <v>67626.378767425223</v>
      </c>
      <c r="AN2524" s="21">
        <v>57059.072865307797</v>
      </c>
      <c r="AO2524" s="21">
        <v>0</v>
      </c>
      <c r="AP2524" s="21">
        <v>1135.7899041885521</v>
      </c>
      <c r="AQ2524" s="21">
        <v>125821.24153692157</v>
      </c>
      <c r="AR2524" s="21">
        <v>15157.840273658472</v>
      </c>
      <c r="AS2524" s="21">
        <v>19618.168560134076</v>
      </c>
      <c r="AT2524" s="21">
        <v>121360.91325044594</v>
      </c>
      <c r="AU2524" s="21">
        <v>379118</v>
      </c>
      <c r="AV2524" s="21">
        <v>357315</v>
      </c>
      <c r="AW2524" s="56">
        <v>0.73166672518088838</v>
      </c>
      <c r="AX2524" s="56">
        <v>0.74879223254047023</v>
      </c>
    </row>
    <row r="2525" spans="1:50">
      <c r="A2525" s="17" t="s">
        <v>28</v>
      </c>
      <c r="B2525" s="19">
        <v>44709</v>
      </c>
      <c r="C2525" s="20" t="s">
        <v>284</v>
      </c>
      <c r="D2525" s="21">
        <v>332381</v>
      </c>
      <c r="E2525" s="21">
        <v>334723</v>
      </c>
      <c r="F2525" s="21">
        <v>343696</v>
      </c>
      <c r="G2525" s="21">
        <v>8524</v>
      </c>
      <c r="H2525" s="21">
        <v>343673</v>
      </c>
      <c r="I2525" s="21">
        <v>63323</v>
      </c>
      <c r="J2525" s="21">
        <v>97690</v>
      </c>
      <c r="K2525" s="21">
        <v>95702</v>
      </c>
      <c r="L2525" s="21">
        <v>0</v>
      </c>
      <c r="M2525" s="21">
        <v>16994</v>
      </c>
      <c r="N2525" s="21">
        <v>24179</v>
      </c>
      <c r="O2525" s="21">
        <v>44888</v>
      </c>
      <c r="P2525" s="21">
        <v>897</v>
      </c>
      <c r="R2525" s="21">
        <v>20695</v>
      </c>
      <c r="S2525" s="21">
        <v>47007</v>
      </c>
      <c r="T2525" s="21">
        <v>67702</v>
      </c>
      <c r="U2525" s="21">
        <v>41653</v>
      </c>
      <c r="W2525" s="21">
        <v>74</v>
      </c>
      <c r="AB2525" s="21">
        <v>-21032</v>
      </c>
      <c r="AJ2525" s="56">
        <v>2.2635480994320702</v>
      </c>
      <c r="AK2525" s="56">
        <v>0.89154616665561315</v>
      </c>
      <c r="AM2525" s="21">
        <v>65015.5837742273</v>
      </c>
      <c r="AN2525" s="21">
        <v>39505.740227606962</v>
      </c>
      <c r="AO2525" s="21">
        <v>0</v>
      </c>
      <c r="AP2525" s="21">
        <v>1216.7155426868701</v>
      </c>
      <c r="AQ2525" s="21">
        <v>105738.03954452113</v>
      </c>
      <c r="AR2525" s="21">
        <v>14998.702587161037</v>
      </c>
      <c r="AS2525" s="21">
        <v>19434.978491585403</v>
      </c>
      <c r="AT2525" s="21">
        <v>101301.76364009677</v>
      </c>
      <c r="AU2525" s="21">
        <v>345278</v>
      </c>
      <c r="AV2525" s="21">
        <v>324583</v>
      </c>
      <c r="AW2525" s="56">
        <v>0.67514349811063012</v>
      </c>
      <c r="AX2525" s="56">
        <v>0.68805789014282992</v>
      </c>
    </row>
    <row r="2526" spans="1:50">
      <c r="A2526" s="17" t="s">
        <v>28</v>
      </c>
      <c r="B2526" s="19">
        <v>44710</v>
      </c>
      <c r="C2526" s="20" t="s">
        <v>284</v>
      </c>
      <c r="D2526" s="21">
        <v>309791</v>
      </c>
      <c r="E2526" s="21">
        <v>311850</v>
      </c>
      <c r="F2526" s="21">
        <v>318493</v>
      </c>
      <c r="G2526" s="21">
        <v>6378</v>
      </c>
      <c r="H2526" s="21">
        <v>318470</v>
      </c>
      <c r="I2526" s="21">
        <v>51190</v>
      </c>
      <c r="J2526" s="21">
        <v>82723</v>
      </c>
      <c r="K2526" s="21">
        <v>95602</v>
      </c>
      <c r="L2526" s="21">
        <v>0</v>
      </c>
      <c r="M2526" s="21">
        <v>17198</v>
      </c>
      <c r="N2526" s="21">
        <v>24274</v>
      </c>
      <c r="O2526" s="21">
        <v>46588</v>
      </c>
      <c r="P2526" s="21">
        <v>895</v>
      </c>
      <c r="R2526" s="21">
        <v>18590</v>
      </c>
      <c r="S2526" s="21">
        <v>45080</v>
      </c>
      <c r="T2526" s="21">
        <v>63670</v>
      </c>
      <c r="U2526" s="21">
        <v>43948</v>
      </c>
      <c r="W2526" s="21">
        <v>-482</v>
      </c>
      <c r="AB2526" s="21">
        <v>-24876</v>
      </c>
      <c r="AJ2526" s="56">
        <v>2.2694599788555374</v>
      </c>
      <c r="AK2526" s="56">
        <v>0.89286593838164163</v>
      </c>
      <c r="AM2526" s="21">
        <v>52695.546768883047</v>
      </c>
      <c r="AN2526" s="21">
        <v>33502.621322833198</v>
      </c>
      <c r="AO2526" s="21">
        <v>0</v>
      </c>
      <c r="AP2526" s="21">
        <v>1229.3516391747548</v>
      </c>
      <c r="AQ2526" s="21">
        <v>87427.519730890999</v>
      </c>
      <c r="AR2526" s="21">
        <v>14607.261722645137</v>
      </c>
      <c r="AS2526" s="21">
        <v>16786.740526184236</v>
      </c>
      <c r="AT2526" s="21">
        <v>85248.040927351918</v>
      </c>
      <c r="AU2526" s="21">
        <v>318828</v>
      </c>
      <c r="AV2526" s="21">
        <v>300238</v>
      </c>
      <c r="AW2526" s="56">
        <v>0.60454056277716173</v>
      </c>
      <c r="AX2526" s="56">
        <v>0.62596851827303202</v>
      </c>
    </row>
    <row r="2527" spans="1:50">
      <c r="A2527" s="17" t="s">
        <v>28</v>
      </c>
      <c r="B2527" s="19">
        <v>44711</v>
      </c>
      <c r="C2527" s="20" t="s">
        <v>284</v>
      </c>
      <c r="D2527" s="21">
        <v>306169</v>
      </c>
      <c r="E2527" s="21">
        <v>309127</v>
      </c>
      <c r="F2527" s="21">
        <v>324446</v>
      </c>
      <c r="G2527" s="21">
        <v>15206</v>
      </c>
      <c r="H2527" s="21">
        <v>324411</v>
      </c>
      <c r="I2527" s="21">
        <v>51566</v>
      </c>
      <c r="J2527" s="21">
        <v>89129</v>
      </c>
      <c r="K2527" s="21">
        <v>95768</v>
      </c>
      <c r="L2527" s="21">
        <v>0</v>
      </c>
      <c r="M2527" s="21">
        <v>17969</v>
      </c>
      <c r="N2527" s="21">
        <v>24382</v>
      </c>
      <c r="O2527" s="21">
        <v>44684</v>
      </c>
      <c r="P2527" s="21">
        <v>913</v>
      </c>
      <c r="R2527" s="21">
        <v>26391</v>
      </c>
      <c r="S2527" s="21">
        <v>44518</v>
      </c>
      <c r="T2527" s="21">
        <v>70909</v>
      </c>
      <c r="U2527" s="21">
        <v>52053</v>
      </c>
      <c r="W2527" s="21">
        <v>776</v>
      </c>
      <c r="AB2527" s="21">
        <v>-26438</v>
      </c>
      <c r="AJ2527" s="56">
        <v>2.2739490637124833</v>
      </c>
      <c r="AK2527" s="56">
        <v>0.89284717951141701</v>
      </c>
      <c r="AM2527" s="21">
        <v>53187.604856799779</v>
      </c>
      <c r="AN2527" s="21">
        <v>36096.277935731821</v>
      </c>
      <c r="AO2527" s="21">
        <v>0</v>
      </c>
      <c r="AP2527" s="21">
        <v>1223.749658602108</v>
      </c>
      <c r="AQ2527" s="21">
        <v>90507.632451133715</v>
      </c>
      <c r="AR2527" s="21">
        <v>14756.943277345134</v>
      </c>
      <c r="AS2527" s="21">
        <v>18866.719551748629</v>
      </c>
      <c r="AT2527" s="21">
        <v>86397.856176730187</v>
      </c>
      <c r="AU2527" s="21">
        <v>324904</v>
      </c>
      <c r="AV2527" s="21">
        <v>298513</v>
      </c>
      <c r="AW2527" s="56">
        <v>0.61413505729205675</v>
      </c>
      <c r="AX2527" s="56">
        <v>0.63807754330412036</v>
      </c>
    </row>
    <row r="2528" spans="1:50">
      <c r="A2528" s="17" t="s">
        <v>28</v>
      </c>
      <c r="B2528" s="19">
        <v>44712</v>
      </c>
      <c r="C2528" s="20" t="s">
        <v>284</v>
      </c>
      <c r="D2528" s="21">
        <v>314736</v>
      </c>
      <c r="E2528" s="21">
        <v>324978</v>
      </c>
      <c r="F2528" s="21">
        <v>344336</v>
      </c>
      <c r="G2528" s="21">
        <v>21824</v>
      </c>
      <c r="H2528" s="21">
        <v>344293</v>
      </c>
      <c r="I2528" s="21">
        <v>61651</v>
      </c>
      <c r="J2528" s="21">
        <v>117872</v>
      </c>
      <c r="K2528" s="21">
        <v>95878</v>
      </c>
      <c r="L2528" s="21">
        <v>0</v>
      </c>
      <c r="M2528" s="21">
        <v>20226</v>
      </c>
      <c r="N2528" s="21">
        <v>24404</v>
      </c>
      <c r="O2528" s="21">
        <v>23349</v>
      </c>
      <c r="P2528" s="21">
        <v>913</v>
      </c>
      <c r="R2528" s="21">
        <v>37203</v>
      </c>
      <c r="S2528" s="21">
        <v>34133</v>
      </c>
      <c r="T2528" s="21">
        <v>71336</v>
      </c>
      <c r="U2528" s="21">
        <v>62571</v>
      </c>
      <c r="W2528" s="21">
        <v>0</v>
      </c>
      <c r="AB2528" s="21">
        <v>-25368</v>
      </c>
      <c r="AJ2528" s="56">
        <v>2.2694494359029163</v>
      </c>
      <c r="AK2528" s="56">
        <v>0.88857649081378365</v>
      </c>
      <c r="AM2528" s="21">
        <v>63463.919937608618</v>
      </c>
      <c r="AN2528" s="21">
        <v>47508.544840018818</v>
      </c>
      <c r="AO2528" s="21">
        <v>0</v>
      </c>
      <c r="AP2528" s="21">
        <v>1097.545606753941</v>
      </c>
      <c r="AQ2528" s="21">
        <v>112070.01038438137</v>
      </c>
      <c r="AR2528" s="21">
        <v>15088.928984193386</v>
      </c>
      <c r="AS2528" s="21">
        <v>20505.181842230169</v>
      </c>
      <c r="AT2528" s="21">
        <v>106653.75752634458</v>
      </c>
      <c r="AU2528" s="21">
        <v>344534</v>
      </c>
      <c r="AV2528" s="21">
        <v>307331</v>
      </c>
      <c r="AW2528" s="56">
        <v>0.7171187351425834</v>
      </c>
      <c r="AX2528" s="56">
        <v>0.76507416081595991</v>
      </c>
    </row>
    <row r="2529" spans="1:50">
      <c r="A2529" s="17" t="s">
        <v>28</v>
      </c>
      <c r="B2529" s="19">
        <v>44713</v>
      </c>
      <c r="C2529" s="20" t="s">
        <v>284</v>
      </c>
      <c r="D2529" s="21">
        <v>334404</v>
      </c>
      <c r="E2529" s="21">
        <v>331401</v>
      </c>
      <c r="F2529" s="21">
        <v>361671</v>
      </c>
      <c r="G2529" s="21">
        <v>20210</v>
      </c>
      <c r="H2529" s="21">
        <v>361628</v>
      </c>
      <c r="I2529" s="21">
        <v>72058</v>
      </c>
      <c r="J2529" s="21">
        <v>123659</v>
      </c>
      <c r="K2529" s="21">
        <v>95995</v>
      </c>
      <c r="L2529" s="21">
        <v>0</v>
      </c>
      <c r="M2529" s="21">
        <v>18255</v>
      </c>
      <c r="N2529" s="21">
        <v>24585</v>
      </c>
      <c r="O2529" s="21">
        <v>26182</v>
      </c>
      <c r="P2529" s="21">
        <v>894</v>
      </c>
      <c r="R2529" s="21">
        <v>54351</v>
      </c>
      <c r="S2529" s="21">
        <v>32479</v>
      </c>
      <c r="T2529" s="21">
        <v>86830</v>
      </c>
      <c r="U2529" s="21">
        <v>74520</v>
      </c>
      <c r="W2529" s="21">
        <v>0</v>
      </c>
      <c r="AB2529" s="21">
        <v>-20169</v>
      </c>
      <c r="AJ2529" s="56">
        <v>2.2606097770815659</v>
      </c>
      <c r="AK2529" s="56">
        <v>0.88855237243622076</v>
      </c>
      <c r="AM2529" s="21">
        <v>73888.025744547151</v>
      </c>
      <c r="AN2529" s="21">
        <v>49839.653919083838</v>
      </c>
      <c r="AO2529" s="21">
        <v>0</v>
      </c>
      <c r="AP2529" s="21">
        <v>1105.1448267976048</v>
      </c>
      <c r="AQ2529" s="21">
        <v>124832.8244904286</v>
      </c>
      <c r="AR2529" s="21">
        <v>15461.320569884987</v>
      </c>
      <c r="AS2529" s="21">
        <v>28056.141212626368</v>
      </c>
      <c r="AT2529" s="21">
        <v>112238.0038476872</v>
      </c>
      <c r="AU2529" s="21">
        <v>362155</v>
      </c>
      <c r="AV2529" s="21">
        <v>307804</v>
      </c>
      <c r="AW2529" s="56">
        <v>0.75992031458377962</v>
      </c>
      <c r="AX2529" s="56">
        <v>0.80389516719304532</v>
      </c>
    </row>
    <row r="2530" spans="1:50">
      <c r="A2530" s="17" t="s">
        <v>28</v>
      </c>
      <c r="B2530" s="19">
        <v>44714</v>
      </c>
      <c r="C2530" s="20" t="s">
        <v>284</v>
      </c>
      <c r="D2530" s="21">
        <v>307986</v>
      </c>
      <c r="E2530" s="21">
        <v>303855</v>
      </c>
      <c r="F2530" s="21">
        <v>310802</v>
      </c>
      <c r="G2530" s="21">
        <v>6926</v>
      </c>
      <c r="H2530" s="21">
        <v>310802</v>
      </c>
      <c r="I2530" s="21">
        <v>49737</v>
      </c>
      <c r="J2530" s="21">
        <v>119728</v>
      </c>
      <c r="K2530" s="21">
        <v>95874</v>
      </c>
      <c r="L2530" s="21">
        <v>54</v>
      </c>
      <c r="M2530" s="21">
        <v>19263</v>
      </c>
      <c r="N2530" s="21">
        <v>18984</v>
      </c>
      <c r="O2530" s="21">
        <v>6361</v>
      </c>
      <c r="P2530" s="21">
        <v>801</v>
      </c>
      <c r="R2530" s="21">
        <v>26358</v>
      </c>
      <c r="S2530" s="21">
        <v>35880</v>
      </c>
      <c r="T2530" s="21">
        <v>62238</v>
      </c>
      <c r="U2530" s="21">
        <v>46977</v>
      </c>
      <c r="W2530" s="21">
        <v>0</v>
      </c>
      <c r="AB2530" s="21">
        <v>-20619</v>
      </c>
      <c r="AJ2530" s="56">
        <v>2.221873598924728</v>
      </c>
      <c r="AK2530" s="56">
        <v>0.88283976239846551</v>
      </c>
      <c r="AL2530" s="56">
        <v>2.140344270939329</v>
      </c>
      <c r="AM2530" s="21">
        <v>50126.247239759781</v>
      </c>
      <c r="AN2530" s="21">
        <v>47945.060406076074</v>
      </c>
      <c r="AO2530" s="21">
        <v>52.425629192660772</v>
      </c>
      <c r="AP2530" s="21">
        <v>941.09943073157251</v>
      </c>
      <c r="AQ2530" s="21">
        <v>99064.832705760084</v>
      </c>
      <c r="AR2530" s="21">
        <v>16293.437154386598</v>
      </c>
      <c r="AS2530" s="21">
        <v>20166.960175957141</v>
      </c>
      <c r="AT2530" s="21">
        <v>95191.30968418956</v>
      </c>
      <c r="AU2530" s="21">
        <v>311152</v>
      </c>
      <c r="AV2530" s="21">
        <v>284794</v>
      </c>
      <c r="AW2530" s="56">
        <v>0.70190875032065603</v>
      </c>
      <c r="AX2530" s="56">
        <v>0.73688583732788604</v>
      </c>
    </row>
    <row r="2531" spans="1:50">
      <c r="A2531" s="17" t="s">
        <v>28</v>
      </c>
      <c r="B2531" s="19">
        <v>44715</v>
      </c>
      <c r="C2531" s="20" t="s">
        <v>284</v>
      </c>
      <c r="D2531" s="21">
        <v>211537</v>
      </c>
      <c r="E2531" s="21">
        <v>308958</v>
      </c>
      <c r="F2531" s="21">
        <v>312734</v>
      </c>
      <c r="G2531" s="21">
        <v>3755</v>
      </c>
      <c r="H2531" s="21">
        <v>312734</v>
      </c>
      <c r="I2531" s="21">
        <v>52237</v>
      </c>
      <c r="J2531" s="21">
        <v>112162</v>
      </c>
      <c r="K2531" s="21">
        <v>95761</v>
      </c>
      <c r="L2531" s="21">
        <v>0</v>
      </c>
      <c r="M2531" s="21">
        <v>19258</v>
      </c>
      <c r="N2531" s="21">
        <v>17904</v>
      </c>
      <c r="O2531" s="21">
        <v>14609</v>
      </c>
      <c r="P2531" s="21">
        <v>803</v>
      </c>
      <c r="R2531" s="21">
        <v>25628</v>
      </c>
      <c r="S2531" s="21">
        <v>35076</v>
      </c>
      <c r="T2531" s="21">
        <v>60704</v>
      </c>
      <c r="U2531" s="21">
        <v>41103</v>
      </c>
      <c r="W2531" s="21">
        <v>0</v>
      </c>
      <c r="AB2531" s="21">
        <v>-15475</v>
      </c>
      <c r="AJ2531" s="56">
        <v>2.2206564468649974</v>
      </c>
      <c r="AK2531" s="56">
        <v>0.88865206894424598</v>
      </c>
      <c r="AM2531" s="21">
        <v>52616.972909112192</v>
      </c>
      <c r="AN2531" s="21">
        <v>45210.963048926591</v>
      </c>
      <c r="AO2531" s="21">
        <v>0</v>
      </c>
      <c r="AP2531" s="21">
        <v>988.07086969805687</v>
      </c>
      <c r="AQ2531" s="21">
        <v>98816.006827736841</v>
      </c>
      <c r="AR2531" s="21">
        <v>13718.831372325551</v>
      </c>
      <c r="AS2531" s="21">
        <v>18128.96605192648</v>
      </c>
      <c r="AT2531" s="21">
        <v>94405.872148135895</v>
      </c>
      <c r="AU2531" s="21">
        <v>312920</v>
      </c>
      <c r="AV2531" s="21">
        <v>287292</v>
      </c>
      <c r="AW2531" s="56">
        <v>0.69618990468031816</v>
      </c>
      <c r="AX2531" s="56">
        <v>0.72445133820372076</v>
      </c>
    </row>
    <row r="2532" spans="1:50">
      <c r="A2532" s="17" t="s">
        <v>28</v>
      </c>
      <c r="B2532" s="19">
        <v>44716</v>
      </c>
      <c r="C2532" s="20" t="s">
        <v>284</v>
      </c>
      <c r="D2532" s="21">
        <v>202536</v>
      </c>
      <c r="E2532" s="21">
        <v>296422</v>
      </c>
      <c r="F2532" s="21">
        <v>305168</v>
      </c>
      <c r="G2532" s="21">
        <v>8726</v>
      </c>
      <c r="H2532" s="21">
        <v>305168</v>
      </c>
      <c r="I2532" s="21">
        <v>51590</v>
      </c>
      <c r="J2532" s="21">
        <v>108126</v>
      </c>
      <c r="K2532" s="21">
        <v>95682</v>
      </c>
      <c r="L2532" s="21">
        <v>0</v>
      </c>
      <c r="M2532" s="21">
        <v>15982</v>
      </c>
      <c r="N2532" s="21">
        <v>18845</v>
      </c>
      <c r="O2532" s="21">
        <v>14159</v>
      </c>
      <c r="P2532" s="21">
        <v>784</v>
      </c>
      <c r="R2532" s="21">
        <v>31811</v>
      </c>
      <c r="S2532" s="21">
        <v>32814</v>
      </c>
      <c r="T2532" s="21">
        <v>64625</v>
      </c>
      <c r="U2532" s="21">
        <v>42304</v>
      </c>
      <c r="W2532" s="21">
        <v>0</v>
      </c>
      <c r="AB2532" s="21">
        <v>-10493</v>
      </c>
      <c r="AJ2532" s="56">
        <v>2.2188451090181025</v>
      </c>
      <c r="AK2532" s="56">
        <v>0.89096025876080431</v>
      </c>
      <c r="AM2532" s="21">
        <v>51922.879758980656</v>
      </c>
      <c r="AN2532" s="21">
        <v>43697.312434238425</v>
      </c>
      <c r="AO2532" s="21">
        <v>0</v>
      </c>
      <c r="AP2532" s="21">
        <v>968.86551457808741</v>
      </c>
      <c r="AQ2532" s="21">
        <v>96589.057707797183</v>
      </c>
      <c r="AR2532" s="21">
        <v>11807.490080594855</v>
      </c>
      <c r="AS2532" s="21">
        <v>19346.454944125027</v>
      </c>
      <c r="AT2532" s="21">
        <v>89050.092844267012</v>
      </c>
      <c r="AU2532" s="21">
        <v>305923</v>
      </c>
      <c r="AV2532" s="21">
        <v>274112</v>
      </c>
      <c r="AW2532" s="56">
        <v>0.69606459273661603</v>
      </c>
      <c r="AX2532" s="56">
        <v>0.71620948986665278</v>
      </c>
    </row>
    <row r="2533" spans="1:50">
      <c r="A2533" s="17" t="s">
        <v>28</v>
      </c>
      <c r="B2533" s="19">
        <v>44717</v>
      </c>
      <c r="C2533" s="20" t="s">
        <v>284</v>
      </c>
      <c r="D2533" s="21">
        <v>202518</v>
      </c>
      <c r="E2533" s="21">
        <v>302306</v>
      </c>
      <c r="F2533" s="21">
        <v>299960</v>
      </c>
      <c r="G2533" s="21">
        <v>-2356</v>
      </c>
      <c r="H2533" s="21">
        <v>299960</v>
      </c>
      <c r="I2533" s="21">
        <v>53440</v>
      </c>
      <c r="J2533" s="21">
        <v>101628</v>
      </c>
      <c r="K2533" s="21">
        <v>95520</v>
      </c>
      <c r="L2533" s="21">
        <v>0</v>
      </c>
      <c r="M2533" s="21">
        <v>16629</v>
      </c>
      <c r="N2533" s="21">
        <v>19338</v>
      </c>
      <c r="O2533" s="21">
        <v>12622</v>
      </c>
      <c r="P2533" s="21">
        <v>783</v>
      </c>
      <c r="R2533" s="21">
        <v>24060</v>
      </c>
      <c r="S2533" s="21">
        <v>35849</v>
      </c>
      <c r="T2533" s="21">
        <v>59909</v>
      </c>
      <c r="U2533" s="21">
        <v>34901</v>
      </c>
      <c r="W2533" s="21">
        <v>0</v>
      </c>
      <c r="AB2533" s="21">
        <v>-10841</v>
      </c>
      <c r="AJ2533" s="56">
        <v>2.2229161231147168</v>
      </c>
      <c r="AK2533" s="56">
        <v>0.88773121470106253</v>
      </c>
      <c r="AM2533" s="21">
        <v>53883.498117249444</v>
      </c>
      <c r="AN2533" s="21">
        <v>40922.402902831149</v>
      </c>
      <c r="AO2533" s="21">
        <v>0</v>
      </c>
      <c r="AP2533" s="21">
        <v>965.13059454228846</v>
      </c>
      <c r="AQ2533" s="21">
        <v>95771.031614622887</v>
      </c>
      <c r="AR2533" s="21">
        <v>11008.023958564672</v>
      </c>
      <c r="AS2533" s="21">
        <v>17735.387495270465</v>
      </c>
      <c r="AT2533" s="21">
        <v>89043.668077917057</v>
      </c>
      <c r="AU2533" s="21">
        <v>300252</v>
      </c>
      <c r="AV2533" s="21">
        <v>276192</v>
      </c>
      <c r="AW2533" s="56">
        <v>0.70320508012679317</v>
      </c>
      <c r="AX2533" s="56">
        <v>0.71076443748529095</v>
      </c>
    </row>
    <row r="2534" spans="1:50">
      <c r="A2534" s="17" t="s">
        <v>28</v>
      </c>
      <c r="B2534" s="19">
        <v>44718</v>
      </c>
      <c r="C2534" s="20" t="s">
        <v>284</v>
      </c>
      <c r="D2534" s="21">
        <v>218133</v>
      </c>
      <c r="E2534" s="21">
        <v>334084</v>
      </c>
      <c r="F2534" s="21">
        <v>323411</v>
      </c>
      <c r="G2534" s="21">
        <v>-10694</v>
      </c>
      <c r="H2534" s="21">
        <v>323411</v>
      </c>
      <c r="I2534" s="21">
        <v>58009</v>
      </c>
      <c r="J2534" s="21">
        <v>122795</v>
      </c>
      <c r="K2534" s="21">
        <v>95369</v>
      </c>
      <c r="L2534" s="21">
        <v>0</v>
      </c>
      <c r="M2534" s="21">
        <v>16666</v>
      </c>
      <c r="N2534" s="21">
        <v>19598</v>
      </c>
      <c r="O2534" s="21">
        <v>10250</v>
      </c>
      <c r="P2534" s="21">
        <v>724</v>
      </c>
      <c r="R2534" s="21">
        <v>9878</v>
      </c>
      <c r="S2534" s="21">
        <v>39909</v>
      </c>
      <c r="T2534" s="21">
        <v>49787</v>
      </c>
      <c r="U2534" s="21">
        <v>25920</v>
      </c>
      <c r="W2534" s="21">
        <v>0</v>
      </c>
      <c r="AB2534" s="21">
        <v>-16042</v>
      </c>
      <c r="AJ2534" s="56">
        <v>2.2209577335596116</v>
      </c>
      <c r="AK2534" s="56">
        <v>0.88325348916599689</v>
      </c>
      <c r="AM2534" s="21">
        <v>58438.886141856419</v>
      </c>
      <c r="AN2534" s="21">
        <v>49196.284258574524</v>
      </c>
      <c r="AO2534" s="21">
        <v>0</v>
      </c>
      <c r="AP2534" s="21">
        <v>949.90885568536328</v>
      </c>
      <c r="AQ2534" s="21">
        <v>108585.07925611631</v>
      </c>
      <c r="AR2534" s="21">
        <v>13312.750938636436</v>
      </c>
      <c r="AS2534" s="21">
        <v>14921.826010246325</v>
      </c>
      <c r="AT2534" s="21">
        <v>106976.00418450643</v>
      </c>
      <c r="AU2534" s="21">
        <v>323654</v>
      </c>
      <c r="AV2534" s="21">
        <v>313776</v>
      </c>
      <c r="AW2534" s="56">
        <v>0.73964430357610023</v>
      </c>
      <c r="AX2534" s="56">
        <v>0.75162357333016727</v>
      </c>
    </row>
    <row r="2535" spans="1:50">
      <c r="A2535" s="17" t="s">
        <v>28</v>
      </c>
      <c r="B2535" s="19">
        <v>44719</v>
      </c>
      <c r="C2535" s="20" t="s">
        <v>284</v>
      </c>
      <c r="D2535" s="21">
        <v>228988</v>
      </c>
      <c r="E2535" s="21">
        <v>343725</v>
      </c>
      <c r="F2535" s="21">
        <v>336531</v>
      </c>
      <c r="G2535" s="21">
        <v>-7214</v>
      </c>
      <c r="H2535" s="21">
        <v>336531</v>
      </c>
      <c r="I2535" s="21">
        <v>57338</v>
      </c>
      <c r="J2535" s="21">
        <v>136830</v>
      </c>
      <c r="K2535" s="21">
        <v>95278</v>
      </c>
      <c r="L2535" s="21">
        <v>0</v>
      </c>
      <c r="M2535" s="21">
        <v>17557</v>
      </c>
      <c r="N2535" s="21">
        <v>18666</v>
      </c>
      <c r="O2535" s="21">
        <v>10039</v>
      </c>
      <c r="P2535" s="21">
        <v>823</v>
      </c>
      <c r="R2535" s="21">
        <v>12758</v>
      </c>
      <c r="S2535" s="21">
        <v>40918</v>
      </c>
      <c r="T2535" s="21">
        <v>53676</v>
      </c>
      <c r="U2535" s="21">
        <v>31607</v>
      </c>
      <c r="W2535" s="21">
        <v>-817</v>
      </c>
      <c r="AB2535" s="21">
        <v>-18032</v>
      </c>
      <c r="AJ2535" s="56">
        <v>2.2196609105088845</v>
      </c>
      <c r="AK2535" s="56">
        <v>0.88218587108873026</v>
      </c>
      <c r="AM2535" s="21">
        <v>57729.185658643408</v>
      </c>
      <c r="AN2535" s="21">
        <v>54752.970008922603</v>
      </c>
      <c r="AO2535" s="21">
        <v>0</v>
      </c>
      <c r="AP2535" s="21">
        <v>948.2878523334233</v>
      </c>
      <c r="AQ2535" s="21">
        <v>113430.44351989943</v>
      </c>
      <c r="AR2535" s="21">
        <v>15850.503421850397</v>
      </c>
      <c r="AS2535" s="21">
        <v>16559.819179122391</v>
      </c>
      <c r="AT2535" s="21">
        <v>112721.12776262745</v>
      </c>
      <c r="AU2535" s="21">
        <v>336731</v>
      </c>
      <c r="AV2535" s="21">
        <v>323973</v>
      </c>
      <c r="AW2535" s="56">
        <v>0.74264330992050231</v>
      </c>
      <c r="AX2535" s="56">
        <v>0.76706161528288996</v>
      </c>
    </row>
    <row r="2536" spans="1:50">
      <c r="A2536" s="17" t="s">
        <v>28</v>
      </c>
      <c r="B2536" s="19">
        <v>44720</v>
      </c>
      <c r="C2536" s="20" t="s">
        <v>284</v>
      </c>
      <c r="D2536" s="21">
        <v>234735</v>
      </c>
      <c r="E2536" s="21">
        <v>352534</v>
      </c>
      <c r="F2536" s="21">
        <v>347849</v>
      </c>
      <c r="G2536" s="21">
        <v>-4706</v>
      </c>
      <c r="H2536" s="21">
        <v>347849</v>
      </c>
      <c r="I2536" s="21">
        <v>62682</v>
      </c>
      <c r="J2536" s="21">
        <v>141208</v>
      </c>
      <c r="K2536" s="21">
        <v>95302</v>
      </c>
      <c r="L2536" s="21">
        <v>0</v>
      </c>
      <c r="M2536" s="21">
        <v>18241</v>
      </c>
      <c r="N2536" s="21">
        <v>17618</v>
      </c>
      <c r="O2536" s="21">
        <v>12054</v>
      </c>
      <c r="P2536" s="21">
        <v>744</v>
      </c>
      <c r="R2536" s="21">
        <v>16663</v>
      </c>
      <c r="S2536" s="21">
        <v>39440</v>
      </c>
      <c r="T2536" s="21">
        <v>56103</v>
      </c>
      <c r="U2536" s="21">
        <v>33764</v>
      </c>
      <c r="W2536" s="21">
        <v>-2337</v>
      </c>
      <c r="AB2536" s="21">
        <v>-14764</v>
      </c>
      <c r="AJ2536" s="56">
        <v>2.2223939751561002</v>
      </c>
      <c r="AK2536" s="56">
        <v>0.88533854779245869</v>
      </c>
      <c r="AM2536" s="21">
        <v>63187.351630092569</v>
      </c>
      <c r="AN2536" s="21">
        <v>56706.772893595044</v>
      </c>
      <c r="AO2536" s="21">
        <v>0</v>
      </c>
      <c r="AP2536" s="21">
        <v>958.92187881327357</v>
      </c>
      <c r="AQ2536" s="21">
        <v>120853.04640250088</v>
      </c>
      <c r="AR2536" s="21">
        <v>16388.083042632374</v>
      </c>
      <c r="AS2536" s="21">
        <v>17331.546451342005</v>
      </c>
      <c r="AT2536" s="21">
        <v>119909.58299379126</v>
      </c>
      <c r="AU2536" s="21">
        <v>348162</v>
      </c>
      <c r="AV2536" s="21">
        <v>331499</v>
      </c>
      <c r="AW2536" s="56">
        <v>0.7652616976002018</v>
      </c>
      <c r="AX2536" s="56">
        <v>0.79745358163907609</v>
      </c>
    </row>
    <row r="2537" spans="1:50">
      <c r="A2537" s="17" t="s">
        <v>28</v>
      </c>
      <c r="B2537" s="19">
        <v>44721</v>
      </c>
      <c r="C2537" s="20" t="s">
        <v>284</v>
      </c>
      <c r="D2537" s="21">
        <v>240644</v>
      </c>
      <c r="E2537" s="21">
        <v>360036</v>
      </c>
      <c r="F2537" s="21">
        <v>356837</v>
      </c>
      <c r="G2537" s="21">
        <v>-3220</v>
      </c>
      <c r="H2537" s="21">
        <v>356837</v>
      </c>
      <c r="I2537" s="21">
        <v>67557</v>
      </c>
      <c r="J2537" s="21">
        <v>147376</v>
      </c>
      <c r="K2537" s="21">
        <v>95257</v>
      </c>
      <c r="L2537" s="21">
        <v>0</v>
      </c>
      <c r="M2537" s="21">
        <v>18073</v>
      </c>
      <c r="N2537" s="21">
        <v>15854</v>
      </c>
      <c r="O2537" s="21">
        <v>11962</v>
      </c>
      <c r="P2537" s="21">
        <v>758</v>
      </c>
      <c r="R2537" s="21">
        <v>15019</v>
      </c>
      <c r="S2537" s="21">
        <v>39277</v>
      </c>
      <c r="T2537" s="21">
        <v>54296</v>
      </c>
      <c r="U2537" s="21">
        <v>36240</v>
      </c>
      <c r="W2537" s="21">
        <v>-2578</v>
      </c>
      <c r="AB2537" s="21">
        <v>-18643</v>
      </c>
      <c r="AJ2537" s="56">
        <v>2.2220905522421015</v>
      </c>
      <c r="AK2537" s="56">
        <v>0.88427430076651858</v>
      </c>
      <c r="AM2537" s="21">
        <v>68092.356704474994</v>
      </c>
      <c r="AN2537" s="21">
        <v>59112.595072967881</v>
      </c>
      <c r="AO2537" s="21">
        <v>0</v>
      </c>
      <c r="AP2537" s="21">
        <v>945.2281830604104</v>
      </c>
      <c r="AQ2537" s="21">
        <v>128150.17996050329</v>
      </c>
      <c r="AR2537" s="21">
        <v>16641.806469980358</v>
      </c>
      <c r="AS2537" s="21">
        <v>17384.251643780484</v>
      </c>
      <c r="AT2537" s="21">
        <v>127407.73478670318</v>
      </c>
      <c r="AU2537" s="21">
        <v>357324</v>
      </c>
      <c r="AV2537" s="21">
        <v>342305</v>
      </c>
      <c r="AW2537" s="56">
        <v>0.79066183560165204</v>
      </c>
      <c r="AX2537" s="56">
        <v>0.82057124571788775</v>
      </c>
    </row>
    <row r="2538" spans="1:50">
      <c r="A2538" s="17" t="s">
        <v>28</v>
      </c>
      <c r="B2538" s="19">
        <v>44722</v>
      </c>
      <c r="C2538" s="20" t="s">
        <v>284</v>
      </c>
      <c r="D2538" s="21">
        <v>250424</v>
      </c>
      <c r="E2538" s="21">
        <v>371298</v>
      </c>
      <c r="F2538" s="21">
        <v>358955</v>
      </c>
      <c r="G2538" s="21">
        <v>-12343</v>
      </c>
      <c r="H2538" s="21">
        <v>358955</v>
      </c>
      <c r="I2538" s="21">
        <v>60663</v>
      </c>
      <c r="J2538" s="21">
        <v>157404</v>
      </c>
      <c r="K2538" s="21">
        <v>95041</v>
      </c>
      <c r="L2538" s="21">
        <v>0</v>
      </c>
      <c r="M2538" s="21">
        <v>18933</v>
      </c>
      <c r="N2538" s="21">
        <v>17707</v>
      </c>
      <c r="O2538" s="21">
        <v>8460</v>
      </c>
      <c r="P2538" s="21">
        <v>747</v>
      </c>
      <c r="R2538" s="21">
        <v>712</v>
      </c>
      <c r="S2538" s="21">
        <v>43797</v>
      </c>
      <c r="T2538" s="21">
        <v>44509</v>
      </c>
      <c r="U2538" s="21">
        <v>20809</v>
      </c>
      <c r="W2538" s="21">
        <v>-1932</v>
      </c>
      <c r="AB2538" s="21">
        <v>-18165</v>
      </c>
      <c r="AJ2538" s="56">
        <v>2.2209499368194119</v>
      </c>
      <c r="AK2538" s="56">
        <v>0.88315712885971775</v>
      </c>
      <c r="AM2538" s="21">
        <v>61112.339549344564</v>
      </c>
      <c r="AN2538" s="21">
        <v>63055.06831609759</v>
      </c>
      <c r="AO2538" s="21">
        <v>0</v>
      </c>
      <c r="AP2538" s="21">
        <v>938.46516905586168</v>
      </c>
      <c r="AQ2538" s="21">
        <v>125105.87303449803</v>
      </c>
      <c r="AR2538" s="21">
        <v>17279.931487529433</v>
      </c>
      <c r="AS2538" s="21">
        <v>13469.462243896027</v>
      </c>
      <c r="AT2538" s="21">
        <v>128916.34227813141</v>
      </c>
      <c r="AU2538" s="21">
        <v>359722</v>
      </c>
      <c r="AV2538" s="21">
        <v>359010</v>
      </c>
      <c r="AW2538" s="56">
        <v>0.7667335047879057</v>
      </c>
      <c r="AX2538" s="56">
        <v>0.7916535653971033</v>
      </c>
    </row>
    <row r="2539" spans="1:50">
      <c r="A2539" s="17" t="s">
        <v>28</v>
      </c>
      <c r="B2539" s="19">
        <v>44723</v>
      </c>
      <c r="C2539" s="20" t="s">
        <v>284</v>
      </c>
      <c r="D2539" s="21">
        <v>249209</v>
      </c>
      <c r="E2539" s="21">
        <v>370395</v>
      </c>
      <c r="F2539" s="21">
        <v>344691</v>
      </c>
      <c r="G2539" s="21">
        <v>-21202</v>
      </c>
      <c r="H2539" s="21">
        <v>344476</v>
      </c>
      <c r="I2539" s="21">
        <v>53893</v>
      </c>
      <c r="J2539" s="21">
        <v>153043</v>
      </c>
      <c r="K2539" s="21">
        <v>94934</v>
      </c>
      <c r="L2539" s="21">
        <v>0</v>
      </c>
      <c r="M2539" s="21">
        <v>17989</v>
      </c>
      <c r="N2539" s="21">
        <v>13142</v>
      </c>
      <c r="O2539" s="21">
        <v>10721</v>
      </c>
      <c r="P2539" s="21">
        <v>754</v>
      </c>
      <c r="R2539" s="21">
        <v>-4539</v>
      </c>
      <c r="S2539" s="21">
        <v>45888</v>
      </c>
      <c r="T2539" s="21">
        <v>41349</v>
      </c>
      <c r="U2539" s="21">
        <v>15747</v>
      </c>
      <c r="W2539" s="21">
        <v>-1448</v>
      </c>
      <c r="AB2539" s="21">
        <v>-18838</v>
      </c>
      <c r="AJ2539" s="56">
        <v>2.2231732371160957</v>
      </c>
      <c r="AK2539" s="56">
        <v>0.88318464184709888</v>
      </c>
      <c r="AM2539" s="21">
        <v>54346.542836360815</v>
      </c>
      <c r="AN2539" s="21">
        <v>61309.98863396213</v>
      </c>
      <c r="AO2539" s="21">
        <v>0</v>
      </c>
      <c r="AP2539" s="21">
        <v>916.15141549277348</v>
      </c>
      <c r="AQ2539" s="21">
        <v>116572.68288581572</v>
      </c>
      <c r="AR2539" s="21">
        <v>16453.622561566714</v>
      </c>
      <c r="AS2539" s="21">
        <v>11834.140436112386</v>
      </c>
      <c r="AT2539" s="21">
        <v>121192.16501127004</v>
      </c>
      <c r="AU2539" s="21">
        <v>345521</v>
      </c>
      <c r="AV2539" s="21">
        <v>350060</v>
      </c>
      <c r="AW2539" s="56">
        <v>0.74379985049744313</v>
      </c>
      <c r="AX2539" s="56">
        <v>0.76324821695465395</v>
      </c>
    </row>
    <row r="2540" spans="1:50">
      <c r="A2540" s="17" t="s">
        <v>28</v>
      </c>
      <c r="B2540" s="19">
        <v>44724</v>
      </c>
      <c r="C2540" s="20" t="s">
        <v>284</v>
      </c>
      <c r="D2540" s="21">
        <v>245253</v>
      </c>
      <c r="E2540" s="21">
        <v>372128</v>
      </c>
      <c r="F2540" s="21">
        <v>346221</v>
      </c>
      <c r="G2540" s="21">
        <v>-25917</v>
      </c>
      <c r="H2540" s="21">
        <v>346221</v>
      </c>
      <c r="I2540" s="21">
        <v>63701</v>
      </c>
      <c r="J2540" s="21">
        <v>135085</v>
      </c>
      <c r="K2540" s="21">
        <v>94868</v>
      </c>
      <c r="L2540" s="21">
        <v>0</v>
      </c>
      <c r="M2540" s="21">
        <v>17642</v>
      </c>
      <c r="N2540" s="21">
        <v>18616</v>
      </c>
      <c r="O2540" s="21">
        <v>15583</v>
      </c>
      <c r="P2540" s="21">
        <v>726</v>
      </c>
      <c r="R2540" s="21">
        <v>-2139</v>
      </c>
      <c r="S2540" s="21">
        <v>43116</v>
      </c>
      <c r="T2540" s="21">
        <v>40977</v>
      </c>
      <c r="U2540" s="21">
        <v>14331</v>
      </c>
      <c r="W2540" s="21">
        <v>-1390</v>
      </c>
      <c r="AB2540" s="21">
        <v>-15080</v>
      </c>
      <c r="AJ2540" s="56">
        <v>2.2250767930999804</v>
      </c>
      <c r="AK2540" s="56">
        <v>0.88424038767006641</v>
      </c>
      <c r="AM2540" s="21">
        <v>64292.085165362674</v>
      </c>
      <c r="AN2540" s="21">
        <v>54180.59020076516</v>
      </c>
      <c r="AO2540" s="21">
        <v>0</v>
      </c>
      <c r="AP2540" s="21">
        <v>982.07261103330575</v>
      </c>
      <c r="AQ2540" s="21">
        <v>119454.74797716114</v>
      </c>
      <c r="AR2540" s="21">
        <v>13319.508983331014</v>
      </c>
      <c r="AS2540" s="21">
        <v>11969.55703700324</v>
      </c>
      <c r="AT2540" s="21">
        <v>120804.69992348895</v>
      </c>
      <c r="AU2540" s="21">
        <v>346894</v>
      </c>
      <c r="AV2540" s="21">
        <v>349033</v>
      </c>
      <c r="AW2540" s="56">
        <v>0.75917233069874079</v>
      </c>
      <c r="AX2540" s="56">
        <v>0.76304663898634861</v>
      </c>
    </row>
    <row r="2541" spans="1:50">
      <c r="A2541" s="17" t="s">
        <v>28</v>
      </c>
      <c r="B2541" s="19">
        <v>44725</v>
      </c>
      <c r="C2541" s="20" t="s">
        <v>284</v>
      </c>
      <c r="D2541" s="21">
        <v>250072</v>
      </c>
      <c r="E2541" s="21">
        <v>367706</v>
      </c>
      <c r="F2541" s="21">
        <v>349025</v>
      </c>
      <c r="G2541" s="21">
        <v>-18674</v>
      </c>
      <c r="H2541" s="21">
        <v>349052</v>
      </c>
      <c r="I2541" s="21">
        <v>65081</v>
      </c>
      <c r="J2541" s="21">
        <v>131423</v>
      </c>
      <c r="K2541" s="21">
        <v>95035</v>
      </c>
      <c r="L2541" s="21">
        <v>0</v>
      </c>
      <c r="M2541" s="21">
        <v>17905</v>
      </c>
      <c r="N2541" s="21">
        <v>20067</v>
      </c>
      <c r="O2541" s="21">
        <v>18812</v>
      </c>
      <c r="P2541" s="21">
        <v>729</v>
      </c>
      <c r="R2541" s="21">
        <v>8343</v>
      </c>
      <c r="S2541" s="21">
        <v>37495</v>
      </c>
      <c r="T2541" s="21">
        <v>45838</v>
      </c>
      <c r="U2541" s="21">
        <v>23690</v>
      </c>
      <c r="W2541" s="21">
        <v>-1017</v>
      </c>
      <c r="AB2541" s="21">
        <v>-14330</v>
      </c>
      <c r="AJ2541" s="56">
        <v>2.2300500144940489</v>
      </c>
      <c r="AK2541" s="56">
        <v>0.885895590130646</v>
      </c>
      <c r="AM2541" s="21">
        <v>65831.70115180267</v>
      </c>
      <c r="AN2541" s="21">
        <v>52810.487132358379</v>
      </c>
      <c r="AO2541" s="21">
        <v>0</v>
      </c>
      <c r="AP2541" s="21">
        <v>1016.1366615887258</v>
      </c>
      <c r="AQ2541" s="21">
        <v>119658.32494574977</v>
      </c>
      <c r="AR2541" s="21">
        <v>12310.056348994094</v>
      </c>
      <c r="AS2541" s="21">
        <v>13744.361427770569</v>
      </c>
      <c r="AT2541" s="21">
        <v>118224.01986697331</v>
      </c>
      <c r="AU2541" s="21">
        <v>350095</v>
      </c>
      <c r="AV2541" s="21">
        <v>341752</v>
      </c>
      <c r="AW2541" s="56">
        <v>0.75351300744626137</v>
      </c>
      <c r="AX2541" s="56">
        <v>0.76265548900701874</v>
      </c>
    </row>
    <row r="2542" spans="1:50">
      <c r="A2542" s="17" t="s">
        <v>28</v>
      </c>
      <c r="B2542" s="19">
        <v>44726</v>
      </c>
      <c r="C2542" s="20" t="s">
        <v>284</v>
      </c>
      <c r="D2542" s="21">
        <v>234743</v>
      </c>
      <c r="E2542" s="21">
        <v>341312</v>
      </c>
      <c r="F2542" s="21">
        <v>332303</v>
      </c>
      <c r="G2542" s="21">
        <v>-9030</v>
      </c>
      <c r="H2542" s="21">
        <v>332303</v>
      </c>
      <c r="I2542" s="21">
        <v>59290</v>
      </c>
      <c r="J2542" s="21">
        <v>126378</v>
      </c>
      <c r="K2542" s="21">
        <v>95206</v>
      </c>
      <c r="L2542" s="21">
        <v>0</v>
      </c>
      <c r="M2542" s="21">
        <v>16553</v>
      </c>
      <c r="N2542" s="21">
        <v>19932</v>
      </c>
      <c r="O2542" s="21">
        <v>14198</v>
      </c>
      <c r="P2542" s="21">
        <v>746</v>
      </c>
      <c r="R2542" s="21">
        <v>22649</v>
      </c>
      <c r="S2542" s="21">
        <v>37588</v>
      </c>
      <c r="T2542" s="21">
        <v>60237</v>
      </c>
      <c r="U2542" s="21">
        <v>41273</v>
      </c>
      <c r="W2542" s="21">
        <v>-2175</v>
      </c>
      <c r="AB2542" s="21">
        <v>-16449</v>
      </c>
      <c r="AJ2542" s="56">
        <v>2.231060246392266</v>
      </c>
      <c r="AK2542" s="56">
        <v>0.88523631298987893</v>
      </c>
      <c r="AM2542" s="21">
        <v>60001.071390351819</v>
      </c>
      <c r="AN2542" s="21">
        <v>50745.43221191629</v>
      </c>
      <c r="AO2542" s="21">
        <v>0</v>
      </c>
      <c r="AP2542" s="21">
        <v>976.74960912016411</v>
      </c>
      <c r="AQ2542" s="21">
        <v>111723.25321138828</v>
      </c>
      <c r="AR2542" s="21">
        <v>10274.890455775545</v>
      </c>
      <c r="AS2542" s="21">
        <v>17632.855058292618</v>
      </c>
      <c r="AT2542" s="21">
        <v>104365.28860887123</v>
      </c>
      <c r="AU2542" s="21">
        <v>333651</v>
      </c>
      <c r="AV2542" s="21">
        <v>311002</v>
      </c>
      <c r="AW2542" s="56">
        <v>0.73821843331772063</v>
      </c>
      <c r="AX2542" s="56">
        <v>0.73982097405447445</v>
      </c>
    </row>
    <row r="2543" spans="1:50">
      <c r="A2543" s="17" t="s">
        <v>28</v>
      </c>
      <c r="B2543" s="19">
        <v>44727</v>
      </c>
      <c r="C2543" s="20" t="s">
        <v>284</v>
      </c>
      <c r="D2543" s="21">
        <v>233367</v>
      </c>
      <c r="E2543" s="21">
        <v>380905</v>
      </c>
      <c r="F2543" s="21">
        <v>404848</v>
      </c>
      <c r="G2543" s="21">
        <v>23828</v>
      </c>
      <c r="H2543" s="21">
        <v>404813</v>
      </c>
      <c r="I2543" s="21">
        <v>90975</v>
      </c>
      <c r="J2543" s="21">
        <v>151012</v>
      </c>
      <c r="K2543" s="21">
        <v>95564</v>
      </c>
      <c r="L2543" s="21">
        <v>0</v>
      </c>
      <c r="M2543" s="21">
        <v>18229</v>
      </c>
      <c r="N2543" s="21">
        <v>24705</v>
      </c>
      <c r="O2543" s="21">
        <v>23489</v>
      </c>
      <c r="P2543" s="21">
        <v>839</v>
      </c>
      <c r="R2543" s="21">
        <v>29151</v>
      </c>
      <c r="S2543" s="21">
        <v>41062</v>
      </c>
      <c r="T2543" s="21">
        <v>70213</v>
      </c>
      <c r="U2543" s="21">
        <v>50089</v>
      </c>
      <c r="W2543" s="21">
        <v>-407</v>
      </c>
      <c r="AB2543" s="21">
        <v>-20531</v>
      </c>
      <c r="AJ2543" s="56">
        <v>2.2588958749901797</v>
      </c>
      <c r="AK2543" s="56">
        <v>0.88838149102217889</v>
      </c>
      <c r="AM2543" s="21">
        <v>93214.727357654207</v>
      </c>
      <c r="AN2543" s="21">
        <v>60852.330887972195</v>
      </c>
      <c r="AO2543" s="21">
        <v>0</v>
      </c>
      <c r="AP2543" s="21">
        <v>1084.5993920591936</v>
      </c>
      <c r="AQ2543" s="21">
        <v>155151.6576376856</v>
      </c>
      <c r="AR2543" s="21">
        <v>14510.061865694663</v>
      </c>
      <c r="AS2543" s="21">
        <v>23405.448219679602</v>
      </c>
      <c r="AT2543" s="21">
        <v>146256.27128370068</v>
      </c>
      <c r="AU2543" s="21">
        <v>405275</v>
      </c>
      <c r="AV2543" s="21">
        <v>376124</v>
      </c>
      <c r="AW2543" s="56">
        <v>0.84399592242599319</v>
      </c>
      <c r="AX2543" s="56">
        <v>0.85726914740211257</v>
      </c>
    </row>
    <row r="2544" spans="1:50">
      <c r="A2544" s="17" t="s">
        <v>28</v>
      </c>
      <c r="B2544" s="19">
        <v>44728</v>
      </c>
      <c r="C2544" s="20" t="s">
        <v>284</v>
      </c>
      <c r="D2544" s="21">
        <v>291746</v>
      </c>
      <c r="E2544" s="21">
        <v>400812</v>
      </c>
      <c r="F2544" s="21">
        <v>421278</v>
      </c>
      <c r="G2544" s="21">
        <v>20387</v>
      </c>
      <c r="H2544" s="21">
        <v>421249</v>
      </c>
      <c r="I2544" s="21">
        <v>92627</v>
      </c>
      <c r="J2544" s="21">
        <v>160895</v>
      </c>
      <c r="K2544" s="21">
        <v>95470</v>
      </c>
      <c r="L2544" s="21">
        <v>0</v>
      </c>
      <c r="M2544" s="21">
        <v>19334</v>
      </c>
      <c r="N2544" s="21">
        <v>23267</v>
      </c>
      <c r="O2544" s="21">
        <v>28832</v>
      </c>
      <c r="P2544" s="21">
        <v>824</v>
      </c>
      <c r="R2544" s="21">
        <v>25822</v>
      </c>
      <c r="S2544" s="21">
        <v>46536</v>
      </c>
      <c r="T2544" s="21">
        <v>72358</v>
      </c>
      <c r="U2544" s="21">
        <v>47280</v>
      </c>
      <c r="W2544" s="21">
        <v>-588</v>
      </c>
      <c r="AB2544" s="21">
        <v>-20870</v>
      </c>
      <c r="AJ2544" s="56">
        <v>2.2581924646933218</v>
      </c>
      <c r="AK2544" s="56">
        <v>0.88690714649141478</v>
      </c>
      <c r="AM2544" s="21">
        <v>94877.844448090065</v>
      </c>
      <c r="AN2544" s="21">
        <v>64727.220715922092</v>
      </c>
      <c r="AO2544" s="21">
        <v>0</v>
      </c>
      <c r="AP2544" s="21">
        <v>1117.2454167756523</v>
      </c>
      <c r="AQ2544" s="21">
        <v>160722.31058078783</v>
      </c>
      <c r="AR2544" s="21">
        <v>17006.123871373249</v>
      </c>
      <c r="AS2544" s="21">
        <v>24476.304306396447</v>
      </c>
      <c r="AT2544" s="21">
        <v>153252.13014576462</v>
      </c>
      <c r="AU2544" s="21">
        <v>421660</v>
      </c>
      <c r="AV2544" s="21">
        <v>395838</v>
      </c>
      <c r="AW2544" s="56">
        <v>0.84032542890626671</v>
      </c>
      <c r="AX2544" s="56">
        <v>0.85353783912094239</v>
      </c>
    </row>
    <row r="2545" spans="1:50">
      <c r="A2545" s="17" t="s">
        <v>28</v>
      </c>
      <c r="B2545" s="19">
        <v>44729</v>
      </c>
      <c r="C2545" s="20" t="s">
        <v>284</v>
      </c>
      <c r="D2545" s="21">
        <v>416885</v>
      </c>
      <c r="E2545" s="21">
        <v>406552</v>
      </c>
      <c r="F2545" s="21">
        <v>412642</v>
      </c>
      <c r="G2545" s="21">
        <v>6029</v>
      </c>
      <c r="H2545" s="21">
        <v>412626</v>
      </c>
      <c r="I2545" s="21">
        <v>91780</v>
      </c>
      <c r="J2545" s="21">
        <v>155642</v>
      </c>
      <c r="K2545" s="21">
        <v>95336</v>
      </c>
      <c r="L2545" s="21">
        <v>0</v>
      </c>
      <c r="M2545" s="21">
        <v>20145</v>
      </c>
      <c r="N2545" s="21">
        <v>18505</v>
      </c>
      <c r="O2545" s="21">
        <v>30376</v>
      </c>
      <c r="P2545" s="21">
        <v>842</v>
      </c>
      <c r="R2545" s="21">
        <v>12382</v>
      </c>
      <c r="S2545" s="21">
        <v>52381</v>
      </c>
      <c r="T2545" s="21">
        <v>64763</v>
      </c>
      <c r="U2545" s="21">
        <v>36917</v>
      </c>
      <c r="W2545" s="21">
        <v>-1576</v>
      </c>
      <c r="AB2545" s="21">
        <v>-22959</v>
      </c>
      <c r="AJ2545" s="56">
        <v>2.2575562770970059</v>
      </c>
      <c r="AK2545" s="56">
        <v>0.88643574607922748</v>
      </c>
      <c r="AM2545" s="21">
        <v>93983.777300379734</v>
      </c>
      <c r="AN2545" s="21">
        <v>62580.686191390429</v>
      </c>
      <c r="AO2545" s="21">
        <v>0</v>
      </c>
      <c r="AP2545" s="21">
        <v>1100.4394750577117</v>
      </c>
      <c r="AQ2545" s="21">
        <v>157664.90296682785</v>
      </c>
      <c r="AR2545" s="21">
        <v>17490.599072192184</v>
      </c>
      <c r="AS2545" s="21">
        <v>21140.734249841651</v>
      </c>
      <c r="AT2545" s="21">
        <v>154014.76778917844</v>
      </c>
      <c r="AU2545" s="21">
        <v>412729</v>
      </c>
      <c r="AV2545" s="21">
        <v>400347</v>
      </c>
      <c r="AW2545" s="56">
        <v>0.84217779312509666</v>
      </c>
      <c r="AX2545" s="56">
        <v>0.84812434553869165</v>
      </c>
    </row>
    <row r="2546" spans="1:50">
      <c r="A2546" s="17" t="s">
        <v>28</v>
      </c>
      <c r="B2546" s="19">
        <v>44730</v>
      </c>
      <c r="C2546" s="20" t="s">
        <v>284</v>
      </c>
      <c r="D2546" s="21">
        <v>372273</v>
      </c>
      <c r="E2546" s="21">
        <v>361864</v>
      </c>
      <c r="F2546" s="21">
        <v>358928</v>
      </c>
      <c r="G2546" s="21">
        <v>-3011</v>
      </c>
      <c r="H2546" s="21">
        <v>358903</v>
      </c>
      <c r="I2546" s="21">
        <v>86423</v>
      </c>
      <c r="J2546" s="21">
        <v>114876</v>
      </c>
      <c r="K2546" s="21">
        <v>95293</v>
      </c>
      <c r="L2546" s="21">
        <v>0</v>
      </c>
      <c r="M2546" s="21">
        <v>14026</v>
      </c>
      <c r="N2546" s="21">
        <v>13634</v>
      </c>
      <c r="O2546" s="21">
        <v>33808</v>
      </c>
      <c r="P2546" s="21">
        <v>843</v>
      </c>
      <c r="R2546" s="21">
        <v>3363</v>
      </c>
      <c r="S2546" s="21">
        <v>44600</v>
      </c>
      <c r="T2546" s="21">
        <v>47963</v>
      </c>
      <c r="U2546" s="21">
        <v>21188</v>
      </c>
      <c r="W2546" s="21">
        <v>398</v>
      </c>
      <c r="AB2546" s="21">
        <v>-18223</v>
      </c>
      <c r="AJ2546" s="56">
        <v>2.2530333564499072</v>
      </c>
      <c r="AK2546" s="56">
        <v>0.88852839801131178</v>
      </c>
      <c r="AM2546" s="21">
        <v>88320.845208911443</v>
      </c>
      <c r="AN2546" s="21">
        <v>46298.495092100893</v>
      </c>
      <c r="AO2546" s="21">
        <v>0</v>
      </c>
      <c r="AP2546" s="21">
        <v>1049.8151559707733</v>
      </c>
      <c r="AQ2546" s="21">
        <v>135669.15545698311</v>
      </c>
      <c r="AR2546" s="21">
        <v>12824.950119680469</v>
      </c>
      <c r="AS2546" s="21">
        <v>15601.976694081604</v>
      </c>
      <c r="AT2546" s="21">
        <v>132892.12888258198</v>
      </c>
      <c r="AU2546" s="21">
        <v>359350</v>
      </c>
      <c r="AV2546" s="21">
        <v>355987</v>
      </c>
      <c r="AW2546" s="56">
        <v>0.83233319466696554</v>
      </c>
      <c r="AX2546" s="56">
        <v>0.82299815773361917</v>
      </c>
    </row>
    <row r="2547" spans="1:50">
      <c r="A2547" s="17" t="s">
        <v>28</v>
      </c>
      <c r="B2547" s="19">
        <v>44731</v>
      </c>
      <c r="C2547" s="20" t="s">
        <v>284</v>
      </c>
      <c r="D2547" s="21">
        <v>348787</v>
      </c>
      <c r="E2547" s="21">
        <v>335021</v>
      </c>
      <c r="F2547" s="21">
        <v>338514</v>
      </c>
      <c r="G2547" s="21">
        <v>3427</v>
      </c>
      <c r="H2547" s="21">
        <v>338490</v>
      </c>
      <c r="I2547" s="21">
        <v>73520</v>
      </c>
      <c r="J2547" s="21">
        <v>109005</v>
      </c>
      <c r="K2547" s="21">
        <v>95847</v>
      </c>
      <c r="L2547" s="21">
        <v>0</v>
      </c>
      <c r="M2547" s="21">
        <v>15524</v>
      </c>
      <c r="N2547" s="21">
        <v>21170</v>
      </c>
      <c r="O2547" s="21">
        <v>22599</v>
      </c>
      <c r="P2547" s="21">
        <v>825</v>
      </c>
      <c r="R2547" s="21">
        <v>9949</v>
      </c>
      <c r="S2547" s="21">
        <v>41035</v>
      </c>
      <c r="T2547" s="21">
        <v>50984</v>
      </c>
      <c r="U2547" s="21">
        <v>29901</v>
      </c>
      <c r="W2547" s="21">
        <v>858</v>
      </c>
      <c r="AB2547" s="21">
        <v>-20810</v>
      </c>
      <c r="AJ2547" s="56">
        <v>2.2573834358546971</v>
      </c>
      <c r="AK2547" s="56">
        <v>0.88935858043591687</v>
      </c>
      <c r="AM2547" s="21">
        <v>75279.563010422338</v>
      </c>
      <c r="AN2547" s="21">
        <v>43973.352351161266</v>
      </c>
      <c r="AO2547" s="21">
        <v>0</v>
      </c>
      <c r="AP2547" s="21">
        <v>1038.8974150367253</v>
      </c>
      <c r="AQ2547" s="21">
        <v>120291.81277662034</v>
      </c>
      <c r="AR2547" s="21">
        <v>12313.294714017698</v>
      </c>
      <c r="AS2547" s="21">
        <v>16200.459715262685</v>
      </c>
      <c r="AT2547" s="21">
        <v>116404.64777537536</v>
      </c>
      <c r="AU2547" s="21">
        <v>338948</v>
      </c>
      <c r="AV2547" s="21">
        <v>328999</v>
      </c>
      <c r="AW2547" s="56">
        <v>0.78241422366732571</v>
      </c>
      <c r="AX2547" s="56">
        <v>0.78002673132303746</v>
      </c>
    </row>
    <row r="2548" spans="1:50">
      <c r="A2548" s="17" t="s">
        <v>28</v>
      </c>
      <c r="B2548" s="19">
        <v>44732</v>
      </c>
      <c r="C2548" s="20" t="s">
        <v>284</v>
      </c>
      <c r="D2548" s="21">
        <v>357561</v>
      </c>
      <c r="E2548" s="21">
        <v>341503</v>
      </c>
      <c r="F2548" s="21">
        <v>357295</v>
      </c>
      <c r="G2548" s="21">
        <v>15747</v>
      </c>
      <c r="H2548" s="21">
        <v>357262</v>
      </c>
      <c r="I2548" s="21">
        <v>82050</v>
      </c>
      <c r="J2548" s="21">
        <v>125089</v>
      </c>
      <c r="K2548" s="21">
        <v>95908</v>
      </c>
      <c r="L2548" s="21">
        <v>0</v>
      </c>
      <c r="M2548" s="21">
        <v>17429</v>
      </c>
      <c r="N2548" s="21">
        <v>21703</v>
      </c>
      <c r="O2548" s="21">
        <v>14239</v>
      </c>
      <c r="P2548" s="21">
        <v>844</v>
      </c>
      <c r="R2548" s="21">
        <v>20929</v>
      </c>
      <c r="S2548" s="21">
        <v>42994</v>
      </c>
      <c r="T2548" s="21">
        <v>63923</v>
      </c>
      <c r="U2548" s="21">
        <v>48020</v>
      </c>
      <c r="W2548" s="21">
        <v>162</v>
      </c>
      <c r="AB2548" s="21">
        <v>-27253</v>
      </c>
      <c r="AJ2548" s="56">
        <v>2.2583959284282225</v>
      </c>
      <c r="AK2548" s="56">
        <v>0.88792120856354739</v>
      </c>
      <c r="AM2548" s="21">
        <v>84051.39476532719</v>
      </c>
      <c r="AN2548" s="21">
        <v>50380.190716770041</v>
      </c>
      <c r="AO2548" s="21">
        <v>0</v>
      </c>
      <c r="AP2548" s="21">
        <v>999.98350714322237</v>
      </c>
      <c r="AQ2548" s="21">
        <v>135431.56898924045</v>
      </c>
      <c r="AR2548" s="21">
        <v>14589.745589832768</v>
      </c>
      <c r="AS2548" s="21">
        <v>20528.973401964482</v>
      </c>
      <c r="AT2548" s="21">
        <v>129492.34117710873</v>
      </c>
      <c r="AU2548" s="21">
        <v>357570</v>
      </c>
      <c r="AV2548" s="21">
        <v>336641</v>
      </c>
      <c r="AW2548" s="56">
        <v>0.83501173371664084</v>
      </c>
      <c r="AX2548" s="56">
        <v>0.84802922165118755</v>
      </c>
    </row>
    <row r="2549" spans="1:50">
      <c r="A2549" s="17" t="s">
        <v>28</v>
      </c>
      <c r="B2549" s="19">
        <v>44733</v>
      </c>
      <c r="C2549" s="20" t="s">
        <v>284</v>
      </c>
      <c r="D2549" s="21">
        <v>371430</v>
      </c>
      <c r="E2549" s="21">
        <v>358234</v>
      </c>
      <c r="F2549" s="21">
        <v>380111</v>
      </c>
      <c r="G2549" s="21">
        <v>21842</v>
      </c>
      <c r="H2549" s="21">
        <v>380084</v>
      </c>
      <c r="I2549" s="21">
        <v>89640</v>
      </c>
      <c r="J2549" s="21">
        <v>147187</v>
      </c>
      <c r="K2549" s="21">
        <v>95703</v>
      </c>
      <c r="L2549" s="21">
        <v>0</v>
      </c>
      <c r="M2549" s="21">
        <v>17907</v>
      </c>
      <c r="N2549" s="21">
        <v>15306</v>
      </c>
      <c r="O2549" s="21">
        <v>13490</v>
      </c>
      <c r="P2549" s="21">
        <v>851</v>
      </c>
      <c r="R2549" s="21">
        <v>27193</v>
      </c>
      <c r="S2549" s="21">
        <v>45360</v>
      </c>
      <c r="T2549" s="21">
        <v>72553</v>
      </c>
      <c r="U2549" s="21">
        <v>56512</v>
      </c>
      <c r="W2549" s="21">
        <v>141</v>
      </c>
      <c r="AB2549" s="21">
        <v>-29460</v>
      </c>
      <c r="AJ2549" s="56">
        <v>2.2574275382962257</v>
      </c>
      <c r="AK2549" s="56">
        <v>0.88384256778470016</v>
      </c>
      <c r="AM2549" s="21">
        <v>91787.158119255779</v>
      </c>
      <c r="AN2549" s="21">
        <v>59007.963288243176</v>
      </c>
      <c r="AO2549" s="21">
        <v>0</v>
      </c>
      <c r="AP2549" s="21">
        <v>954.24843150494337</v>
      </c>
      <c r="AQ2549" s="21">
        <v>151749.36983900389</v>
      </c>
      <c r="AR2549" s="21">
        <v>19027.037881700118</v>
      </c>
      <c r="AS2549" s="21">
        <v>24874.658747386682</v>
      </c>
      <c r="AT2549" s="21">
        <v>145901.74897331736</v>
      </c>
      <c r="AU2549" s="21">
        <v>380226</v>
      </c>
      <c r="AV2549" s="21">
        <v>353033</v>
      </c>
      <c r="AW2549" s="56">
        <v>0.87987064465466525</v>
      </c>
      <c r="AX2549" s="56">
        <v>0.91112704427505331</v>
      </c>
    </row>
    <row r="2550" spans="1:50">
      <c r="A2550" s="17" t="s">
        <v>28</v>
      </c>
      <c r="B2550" s="19">
        <v>44734</v>
      </c>
      <c r="C2550" s="20" t="s">
        <v>284</v>
      </c>
      <c r="D2550" s="21">
        <v>395362</v>
      </c>
      <c r="E2550" s="21">
        <v>381426</v>
      </c>
      <c r="F2550" s="21">
        <v>404521</v>
      </c>
      <c r="G2550" s="21">
        <v>23042</v>
      </c>
      <c r="H2550" s="21">
        <v>404483</v>
      </c>
      <c r="I2550" s="21">
        <v>93267</v>
      </c>
      <c r="J2550" s="21">
        <v>168757</v>
      </c>
      <c r="K2550" s="21">
        <v>95105</v>
      </c>
      <c r="L2550" s="21">
        <v>3</v>
      </c>
      <c r="M2550" s="21">
        <v>18380</v>
      </c>
      <c r="N2550" s="21">
        <v>16560</v>
      </c>
      <c r="O2550" s="21">
        <v>11526</v>
      </c>
      <c r="P2550" s="21">
        <v>885</v>
      </c>
      <c r="R2550" s="21">
        <v>28286</v>
      </c>
      <c r="S2550" s="21">
        <v>39245</v>
      </c>
      <c r="T2550" s="21">
        <v>67531</v>
      </c>
      <c r="U2550" s="21">
        <v>51930</v>
      </c>
      <c r="W2550" s="21">
        <v>620</v>
      </c>
      <c r="AB2550" s="21">
        <v>-24264</v>
      </c>
      <c r="AJ2550" s="56">
        <v>2.252957556181141</v>
      </c>
      <c r="AK2550" s="56">
        <v>0.88176962954384108</v>
      </c>
      <c r="AL2550" s="56">
        <v>2.1529505666264055</v>
      </c>
      <c r="AM2550" s="21">
        <v>95311.932393041192</v>
      </c>
      <c r="AN2550" s="21">
        <v>67496.800978368163</v>
      </c>
      <c r="AO2550" s="21">
        <v>2.9296893341615413</v>
      </c>
      <c r="AP2550" s="21">
        <v>948.91289471696473</v>
      </c>
      <c r="AQ2550" s="21">
        <v>163760.57595546046</v>
      </c>
      <c r="AR2550" s="21">
        <v>17400.574392453535</v>
      </c>
      <c r="AS2550" s="21">
        <v>23611.365846648478</v>
      </c>
      <c r="AT2550" s="21">
        <v>157549.78450126553</v>
      </c>
      <c r="AU2550" s="21">
        <v>404554</v>
      </c>
      <c r="AV2550" s="21">
        <v>376268</v>
      </c>
      <c r="AW2550" s="56">
        <v>0.89241446373766475</v>
      </c>
      <c r="AX2550" s="56">
        <v>0.9231117339427749</v>
      </c>
    </row>
    <row r="2551" spans="1:50">
      <c r="A2551" s="17" t="s">
        <v>28</v>
      </c>
      <c r="B2551" s="19">
        <v>44735</v>
      </c>
      <c r="C2551" s="20" t="s">
        <v>284</v>
      </c>
      <c r="D2551" s="21">
        <v>404105</v>
      </c>
      <c r="E2551" s="21">
        <v>385333</v>
      </c>
      <c r="F2551" s="21">
        <v>402121</v>
      </c>
      <c r="G2551" s="21">
        <v>16740</v>
      </c>
      <c r="H2551" s="21">
        <v>402085</v>
      </c>
      <c r="I2551" s="21">
        <v>88551</v>
      </c>
      <c r="J2551" s="21">
        <v>167108</v>
      </c>
      <c r="K2551" s="21">
        <v>95032</v>
      </c>
      <c r="L2551" s="21">
        <v>0</v>
      </c>
      <c r="M2551" s="21">
        <v>16393</v>
      </c>
      <c r="N2551" s="21">
        <v>20282</v>
      </c>
      <c r="O2551" s="21">
        <v>13900</v>
      </c>
      <c r="P2551" s="21">
        <v>819</v>
      </c>
      <c r="R2551" s="21">
        <v>22284</v>
      </c>
      <c r="S2551" s="21">
        <v>45652</v>
      </c>
      <c r="T2551" s="21">
        <v>67936</v>
      </c>
      <c r="U2551" s="21">
        <v>51142</v>
      </c>
      <c r="W2551" s="21">
        <v>-1654</v>
      </c>
      <c r="AB2551" s="21">
        <v>-27204</v>
      </c>
      <c r="AJ2551" s="56">
        <v>2.2553777319804098</v>
      </c>
      <c r="AK2551" s="56">
        <v>0.88675574633011489</v>
      </c>
      <c r="AM2551" s="21">
        <v>90589.740429006939</v>
      </c>
      <c r="AN2551" s="21">
        <v>67215.202283265535</v>
      </c>
      <c r="AO2551" s="21">
        <v>0</v>
      </c>
      <c r="AP2551" s="21">
        <v>975.35744034527318</v>
      </c>
      <c r="AQ2551" s="21">
        <v>158780.30015261774</v>
      </c>
      <c r="AR2551" s="21">
        <v>17842.428081931666</v>
      </c>
      <c r="AS2551" s="21">
        <v>23120.415603121724</v>
      </c>
      <c r="AT2551" s="21">
        <v>153502.31263142772</v>
      </c>
      <c r="AU2551" s="21">
        <v>402985</v>
      </c>
      <c r="AV2551" s="21">
        <v>380701</v>
      </c>
      <c r="AW2551" s="56">
        <v>0.86864331258598737</v>
      </c>
      <c r="AX2551" s="56">
        <v>0.88892403348953164</v>
      </c>
    </row>
    <row r="2552" spans="1:50">
      <c r="A2552" s="17" t="s">
        <v>28</v>
      </c>
      <c r="B2552" s="19">
        <v>44736</v>
      </c>
      <c r="C2552" s="20" t="s">
        <v>284</v>
      </c>
      <c r="D2552" s="21">
        <v>398780</v>
      </c>
      <c r="E2552" s="21">
        <v>387977</v>
      </c>
      <c r="F2552" s="21">
        <v>407668</v>
      </c>
      <c r="G2552" s="21">
        <v>19633</v>
      </c>
      <c r="H2552" s="21">
        <v>407627</v>
      </c>
      <c r="I2552" s="21">
        <v>85485</v>
      </c>
      <c r="J2552" s="21">
        <v>169706</v>
      </c>
      <c r="K2552" s="21">
        <v>94869</v>
      </c>
      <c r="L2552" s="21">
        <v>0</v>
      </c>
      <c r="M2552" s="21">
        <v>18142</v>
      </c>
      <c r="N2552" s="21">
        <v>21202</v>
      </c>
      <c r="O2552" s="21">
        <v>17341</v>
      </c>
      <c r="P2552" s="21">
        <v>882</v>
      </c>
      <c r="R2552" s="21">
        <v>25199</v>
      </c>
      <c r="S2552" s="21">
        <v>44767</v>
      </c>
      <c r="T2552" s="21">
        <v>69966</v>
      </c>
      <c r="U2552" s="21">
        <v>50719</v>
      </c>
      <c r="W2552" s="21">
        <v>-735</v>
      </c>
      <c r="AB2552" s="21">
        <v>-24785</v>
      </c>
      <c r="AJ2552" s="56">
        <v>2.2540438854008782</v>
      </c>
      <c r="AK2552" s="56">
        <v>0.8892039035360505</v>
      </c>
      <c r="AM2552" s="21">
        <v>87401.430424968537</v>
      </c>
      <c r="AN2552" s="21">
        <v>68448.638610503855</v>
      </c>
      <c r="AO2552" s="21">
        <v>0</v>
      </c>
      <c r="AP2552" s="21">
        <v>1015.390426648431</v>
      </c>
      <c r="AQ2552" s="21">
        <v>156865.45946212084</v>
      </c>
      <c r="AR2552" s="21">
        <v>18313.258160608751</v>
      </c>
      <c r="AS2552" s="21">
        <v>23598.002461852899</v>
      </c>
      <c r="AT2552" s="21">
        <v>151580.71516087672</v>
      </c>
      <c r="AU2552" s="21">
        <v>407725</v>
      </c>
      <c r="AV2552" s="21">
        <v>382526</v>
      </c>
      <c r="AW2552" s="56">
        <v>0.84819113186432238</v>
      </c>
      <c r="AX2552" s="56">
        <v>0.87360826782485901</v>
      </c>
    </row>
    <row r="2553" spans="1:50">
      <c r="A2553" s="17" t="s">
        <v>28</v>
      </c>
      <c r="B2553" s="19">
        <v>44737</v>
      </c>
      <c r="C2553" s="20" t="s">
        <v>284</v>
      </c>
      <c r="D2553" s="21">
        <v>382936</v>
      </c>
      <c r="E2553" s="21">
        <v>372292</v>
      </c>
      <c r="F2553" s="21">
        <v>406509</v>
      </c>
      <c r="G2553" s="21">
        <v>34153</v>
      </c>
      <c r="H2553" s="21">
        <v>406469</v>
      </c>
      <c r="I2553" s="21">
        <v>84921</v>
      </c>
      <c r="J2553" s="21">
        <v>169211</v>
      </c>
      <c r="K2553" s="21">
        <v>94931</v>
      </c>
      <c r="L2553" s="21">
        <v>0</v>
      </c>
      <c r="M2553" s="21">
        <v>16010</v>
      </c>
      <c r="N2553" s="21">
        <v>16238</v>
      </c>
      <c r="O2553" s="21">
        <v>24309</v>
      </c>
      <c r="P2553" s="21">
        <v>849</v>
      </c>
      <c r="R2553" s="21">
        <v>39375</v>
      </c>
      <c r="S2553" s="21">
        <v>45323</v>
      </c>
      <c r="T2553" s="21">
        <v>84698</v>
      </c>
      <c r="U2553" s="21">
        <v>58530</v>
      </c>
      <c r="W2553" s="21">
        <v>194</v>
      </c>
      <c r="AB2553" s="21">
        <v>-19349</v>
      </c>
      <c r="AJ2553" s="56">
        <v>2.252757801090179</v>
      </c>
      <c r="AK2553" s="56">
        <v>0.88643247012933168</v>
      </c>
      <c r="AM2553" s="21">
        <v>86775.247084023111</v>
      </c>
      <c r="AN2553" s="21">
        <v>68036.271422310587</v>
      </c>
      <c r="AO2553" s="21">
        <v>0</v>
      </c>
      <c r="AP2553" s="21">
        <v>1014.7311706246018</v>
      </c>
      <c r="AQ2553" s="21">
        <v>155826.24967695831</v>
      </c>
      <c r="AR2553" s="21">
        <v>16267.819057235727</v>
      </c>
      <c r="AS2553" s="21">
        <v>28735.283629996717</v>
      </c>
      <c r="AT2553" s="21">
        <v>143358.78510419733</v>
      </c>
      <c r="AU2553" s="21">
        <v>406570</v>
      </c>
      <c r="AV2553" s="21">
        <v>367195</v>
      </c>
      <c r="AW2553" s="56">
        <v>0.84496560632318118</v>
      </c>
      <c r="AX2553" s="56">
        <v>0.86071881375404213</v>
      </c>
    </row>
    <row r="2554" spans="1:50">
      <c r="A2554" s="17" t="s">
        <v>28</v>
      </c>
      <c r="B2554" s="19">
        <v>44738</v>
      </c>
      <c r="C2554" s="20" t="s">
        <v>284</v>
      </c>
      <c r="D2554" s="21">
        <v>369697</v>
      </c>
      <c r="E2554" s="21">
        <v>359600</v>
      </c>
      <c r="F2554" s="21">
        <v>399542</v>
      </c>
      <c r="G2554" s="21">
        <v>39911</v>
      </c>
      <c r="H2554" s="21">
        <v>399505</v>
      </c>
      <c r="I2554" s="21">
        <v>83959</v>
      </c>
      <c r="J2554" s="21">
        <v>161324</v>
      </c>
      <c r="K2554" s="21">
        <v>94829</v>
      </c>
      <c r="L2554" s="21">
        <v>0</v>
      </c>
      <c r="M2554" s="21">
        <v>13269</v>
      </c>
      <c r="N2554" s="21">
        <v>13885</v>
      </c>
      <c r="O2554" s="21">
        <v>31375</v>
      </c>
      <c r="P2554" s="21">
        <v>864</v>
      </c>
      <c r="R2554" s="21">
        <v>45075</v>
      </c>
      <c r="S2554" s="21">
        <v>41653</v>
      </c>
      <c r="T2554" s="21">
        <v>86728</v>
      </c>
      <c r="U2554" s="21">
        <v>64952</v>
      </c>
      <c r="W2554" s="21">
        <v>-1124</v>
      </c>
      <c r="AB2554" s="21">
        <v>-18753</v>
      </c>
      <c r="AJ2554" s="56">
        <v>2.2497128568103362</v>
      </c>
      <c r="AK2554" s="56">
        <v>0.88964637731389473</v>
      </c>
      <c r="AM2554" s="21">
        <v>85676.280603885942</v>
      </c>
      <c r="AN2554" s="21">
        <v>65100.249554928647</v>
      </c>
      <c r="AO2554" s="21">
        <v>0</v>
      </c>
      <c r="AP2554" s="21">
        <v>1027.2873339770858</v>
      </c>
      <c r="AQ2554" s="21">
        <v>151803.81749279168</v>
      </c>
      <c r="AR2554" s="21">
        <v>15053.146892936114</v>
      </c>
      <c r="AS2554" s="21">
        <v>30143.275514266243</v>
      </c>
      <c r="AT2554" s="21">
        <v>136713.68887146152</v>
      </c>
      <c r="AU2554" s="21">
        <v>399613</v>
      </c>
      <c r="AV2554" s="21">
        <v>354538</v>
      </c>
      <c r="AW2554" s="56">
        <v>0.83748459664965447</v>
      </c>
      <c r="AX2554" s="56">
        <v>0.85012532580372624</v>
      </c>
    </row>
    <row r="2555" spans="1:50">
      <c r="A2555" s="17" t="s">
        <v>28</v>
      </c>
      <c r="B2555" s="19">
        <v>44739</v>
      </c>
      <c r="C2555" s="20" t="s">
        <v>284</v>
      </c>
      <c r="D2555" s="21">
        <v>377911</v>
      </c>
      <c r="E2555" s="21">
        <v>368989</v>
      </c>
      <c r="F2555" s="21">
        <v>407287</v>
      </c>
      <c r="G2555" s="21">
        <v>38284</v>
      </c>
      <c r="H2555" s="21">
        <v>407251</v>
      </c>
      <c r="I2555" s="21">
        <v>87184</v>
      </c>
      <c r="J2555" s="21">
        <v>180210</v>
      </c>
      <c r="K2555" s="21">
        <v>94877</v>
      </c>
      <c r="L2555" s="21">
        <v>0</v>
      </c>
      <c r="M2555" s="21">
        <v>16750</v>
      </c>
      <c r="N2555" s="21">
        <v>18658</v>
      </c>
      <c r="O2555" s="21">
        <v>8700</v>
      </c>
      <c r="P2555" s="21">
        <v>872</v>
      </c>
      <c r="R2555" s="21">
        <v>43415</v>
      </c>
      <c r="S2555" s="21">
        <v>37690</v>
      </c>
      <c r="T2555" s="21">
        <v>81105</v>
      </c>
      <c r="U2555" s="21">
        <v>58728</v>
      </c>
      <c r="W2555" s="21">
        <v>-323</v>
      </c>
      <c r="AB2555" s="21">
        <v>-14990</v>
      </c>
      <c r="AJ2555" s="56">
        <v>2.2453758261357577</v>
      </c>
      <c r="AK2555" s="56">
        <v>0.88757508183226375</v>
      </c>
      <c r="AM2555" s="21">
        <v>88795.731702433943</v>
      </c>
      <c r="AN2555" s="21">
        <v>72552.142998336378</v>
      </c>
      <c r="AO2555" s="21">
        <v>0</v>
      </c>
      <c r="AP2555" s="21">
        <v>931.60030577302632</v>
      </c>
      <c r="AQ2555" s="21">
        <v>162279.47500654333</v>
      </c>
      <c r="AR2555" s="21">
        <v>17182.86665601913</v>
      </c>
      <c r="AS2555" s="21">
        <v>27381.348248620438</v>
      </c>
      <c r="AT2555" s="21">
        <v>152080.99341394202</v>
      </c>
      <c r="AU2555" s="21">
        <v>407356</v>
      </c>
      <c r="AV2555" s="21">
        <v>363941</v>
      </c>
      <c r="AW2555" s="56">
        <v>0.87826023475516635</v>
      </c>
      <c r="AX2555" s="56">
        <v>0.92125042163494864</v>
      </c>
    </row>
    <row r="2556" spans="1:50">
      <c r="A2556" s="17" t="s">
        <v>28</v>
      </c>
      <c r="B2556" s="19">
        <v>44740</v>
      </c>
      <c r="C2556" s="20" t="s">
        <v>284</v>
      </c>
      <c r="D2556" s="21">
        <v>404929</v>
      </c>
      <c r="E2556" s="21">
        <v>399012</v>
      </c>
      <c r="F2556" s="21">
        <v>424726</v>
      </c>
      <c r="G2556" s="21">
        <v>25697</v>
      </c>
      <c r="H2556" s="21">
        <v>424701</v>
      </c>
      <c r="I2556" s="21">
        <v>86353</v>
      </c>
      <c r="J2556" s="21">
        <v>195227</v>
      </c>
      <c r="K2556" s="21">
        <v>94755</v>
      </c>
      <c r="L2556" s="21">
        <v>0</v>
      </c>
      <c r="M2556" s="21">
        <v>15303</v>
      </c>
      <c r="N2556" s="21">
        <v>22161</v>
      </c>
      <c r="O2556" s="21">
        <v>10046</v>
      </c>
      <c r="P2556" s="21">
        <v>856</v>
      </c>
      <c r="R2556" s="21">
        <v>30919</v>
      </c>
      <c r="S2556" s="21">
        <v>37650</v>
      </c>
      <c r="T2556" s="21">
        <v>68569</v>
      </c>
      <c r="U2556" s="21">
        <v>45370</v>
      </c>
      <c r="W2556" s="21">
        <v>-215</v>
      </c>
      <c r="AB2556" s="21">
        <v>-14236</v>
      </c>
      <c r="AJ2556" s="56">
        <v>2.2465529226399941</v>
      </c>
      <c r="AK2556" s="56">
        <v>0.88700095516269173</v>
      </c>
      <c r="AM2556" s="21">
        <v>87995.475196964268</v>
      </c>
      <c r="AN2556" s="21">
        <v>78547.112642336011</v>
      </c>
      <c r="AO2556" s="21">
        <v>0</v>
      </c>
      <c r="AP2556" s="21">
        <v>953.34252263707162</v>
      </c>
      <c r="AQ2556" s="21">
        <v>167495.93036193735</v>
      </c>
      <c r="AR2556" s="21">
        <v>16250.308828049672</v>
      </c>
      <c r="AS2556" s="21">
        <v>23369.679237384535</v>
      </c>
      <c r="AT2556" s="21">
        <v>160376.55995260255</v>
      </c>
      <c r="AU2556" s="21">
        <v>425364</v>
      </c>
      <c r="AV2556" s="21">
        <v>394445</v>
      </c>
      <c r="AW2556" s="56">
        <v>0.86811502147462949</v>
      </c>
      <c r="AX2556" s="56">
        <v>0.89637179227194319</v>
      </c>
    </row>
    <row r="2557" spans="1:50">
      <c r="A2557" s="17" t="s">
        <v>28</v>
      </c>
      <c r="B2557" s="19">
        <v>44741</v>
      </c>
      <c r="C2557" s="20" t="s">
        <v>284</v>
      </c>
      <c r="D2557" s="21">
        <v>415646</v>
      </c>
      <c r="E2557" s="21">
        <v>406032</v>
      </c>
      <c r="F2557" s="21">
        <v>427779</v>
      </c>
      <c r="G2557" s="21">
        <v>22146</v>
      </c>
      <c r="H2557" s="21">
        <v>427810</v>
      </c>
      <c r="I2557" s="21">
        <v>87042</v>
      </c>
      <c r="J2557" s="21">
        <v>195341</v>
      </c>
      <c r="K2557" s="21">
        <v>94632</v>
      </c>
      <c r="L2557" s="21">
        <v>0</v>
      </c>
      <c r="M2557" s="21">
        <v>15667</v>
      </c>
      <c r="N2557" s="21">
        <v>18779</v>
      </c>
      <c r="O2557" s="21">
        <v>15564</v>
      </c>
      <c r="P2557" s="21">
        <v>785</v>
      </c>
      <c r="R2557" s="21">
        <v>27561</v>
      </c>
      <c r="S2557" s="21">
        <v>40176</v>
      </c>
      <c r="T2557" s="21">
        <v>67737</v>
      </c>
      <c r="U2557" s="21">
        <v>47670</v>
      </c>
      <c r="W2557" s="21">
        <v>-345</v>
      </c>
      <c r="AB2557" s="21">
        <v>-19764</v>
      </c>
      <c r="AJ2557" s="56">
        <v>2.2511038290367118</v>
      </c>
      <c r="AK2557" s="56">
        <v>0.88881867193676933</v>
      </c>
      <c r="AM2557" s="21">
        <v>88877.257526019646</v>
      </c>
      <c r="AN2557" s="21">
        <v>78754.038426032814</v>
      </c>
      <c r="AO2557" s="21">
        <v>0</v>
      </c>
      <c r="AP2557" s="21">
        <v>968.70300682318759</v>
      </c>
      <c r="AQ2557" s="21">
        <v>168599.99895887566</v>
      </c>
      <c r="AR2557" s="21">
        <v>16281.237587662345</v>
      </c>
      <c r="AS2557" s="21">
        <v>22801.514646574564</v>
      </c>
      <c r="AT2557" s="21">
        <v>162079.72189996339</v>
      </c>
      <c r="AU2557" s="21">
        <v>428300</v>
      </c>
      <c r="AV2557" s="21">
        <v>400739</v>
      </c>
      <c r="AW2557" s="56">
        <v>0.86784713916581002</v>
      </c>
      <c r="AX2557" s="56">
        <v>0.89166314357997922</v>
      </c>
    </row>
    <row r="2558" spans="1:50">
      <c r="A2558" s="17" t="s">
        <v>28</v>
      </c>
      <c r="B2558" s="19">
        <v>44742</v>
      </c>
      <c r="C2558" s="20" t="s">
        <v>284</v>
      </c>
      <c r="D2558" s="21">
        <v>404608</v>
      </c>
      <c r="E2558" s="21">
        <v>398806</v>
      </c>
      <c r="F2558" s="21">
        <v>420443</v>
      </c>
      <c r="G2558" s="21">
        <v>21537</v>
      </c>
      <c r="H2558" s="21">
        <v>420407</v>
      </c>
      <c r="I2558" s="21">
        <v>82541</v>
      </c>
      <c r="J2558" s="21">
        <v>177753</v>
      </c>
      <c r="K2558" s="21">
        <v>94725</v>
      </c>
      <c r="L2558" s="21">
        <v>0</v>
      </c>
      <c r="M2558" s="21">
        <v>15181</v>
      </c>
      <c r="N2558" s="21">
        <v>21395</v>
      </c>
      <c r="O2558" s="21">
        <v>27988</v>
      </c>
      <c r="P2558" s="21">
        <v>824</v>
      </c>
      <c r="R2558" s="21">
        <v>27052</v>
      </c>
      <c r="S2558" s="21">
        <v>41998</v>
      </c>
      <c r="T2558" s="21">
        <v>69050</v>
      </c>
      <c r="U2558" s="21">
        <v>49582</v>
      </c>
      <c r="W2558" s="21">
        <v>-412</v>
      </c>
      <c r="AB2558" s="21">
        <v>-22118</v>
      </c>
      <c r="AJ2558" s="56">
        <v>2.2523937479550353</v>
      </c>
      <c r="AK2558" s="56">
        <v>0.88859732207148612</v>
      </c>
      <c r="AM2558" s="21">
        <v>84329.649712856</v>
      </c>
      <c r="AN2558" s="21">
        <v>71645.380968227124</v>
      </c>
      <c r="AO2558" s="21">
        <v>0</v>
      </c>
      <c r="AP2558" s="21">
        <v>1066.5278423640793</v>
      </c>
      <c r="AQ2558" s="21">
        <v>157041.55852344719</v>
      </c>
      <c r="AR2558" s="21">
        <v>16634.424605427987</v>
      </c>
      <c r="AS2558" s="21">
        <v>23182.007787684881</v>
      </c>
      <c r="AT2558" s="21">
        <v>150493.97534119035</v>
      </c>
      <c r="AU2558" s="21">
        <v>420590</v>
      </c>
      <c r="AV2558" s="21">
        <v>393538</v>
      </c>
      <c r="AW2558" s="56">
        <v>0.82316973953722661</v>
      </c>
      <c r="AX2558" s="56">
        <v>0.843074945536886</v>
      </c>
    </row>
    <row r="2559" spans="1:50">
      <c r="A2559" s="17" t="s">
        <v>28</v>
      </c>
      <c r="B2559" s="19">
        <v>44743</v>
      </c>
      <c r="C2559" s="20" t="s">
        <v>284</v>
      </c>
      <c r="D2559" s="21">
        <v>412807</v>
      </c>
      <c r="E2559" s="21">
        <v>397742</v>
      </c>
      <c r="F2559" s="21">
        <v>412702</v>
      </c>
      <c r="G2559" s="21">
        <v>14889</v>
      </c>
      <c r="H2559" s="21">
        <v>412672</v>
      </c>
      <c r="I2559" s="21">
        <v>79642</v>
      </c>
      <c r="J2559" s="21">
        <v>180778</v>
      </c>
      <c r="K2559" s="21">
        <v>94779</v>
      </c>
      <c r="L2559" s="21">
        <v>0</v>
      </c>
      <c r="M2559" s="21">
        <v>16868</v>
      </c>
      <c r="N2559" s="21">
        <v>19819</v>
      </c>
      <c r="O2559" s="21">
        <v>19894</v>
      </c>
      <c r="P2559" s="21">
        <v>892</v>
      </c>
      <c r="R2559" s="21">
        <v>20499</v>
      </c>
      <c r="S2559" s="21">
        <v>41128</v>
      </c>
      <c r="T2559" s="21">
        <v>61627</v>
      </c>
      <c r="U2559" s="21">
        <v>41225</v>
      </c>
      <c r="W2559" s="21">
        <v>-102</v>
      </c>
      <c r="AB2559" s="21">
        <v>-20624</v>
      </c>
      <c r="AJ2559" s="56">
        <v>2.2468213854173937</v>
      </c>
      <c r="AK2559" s="56">
        <v>0.88706203298100339</v>
      </c>
      <c r="AM2559" s="21">
        <v>81166.527010283899</v>
      </c>
      <c r="AN2559" s="21">
        <v>72738.748717801631</v>
      </c>
      <c r="AO2559" s="21">
        <v>0</v>
      </c>
      <c r="AP2559" s="21">
        <v>1014.1649775821818</v>
      </c>
      <c r="AQ2559" s="21">
        <v>154919.44070566772</v>
      </c>
      <c r="AR2559" s="21">
        <v>18538.008793014902</v>
      </c>
      <c r="AS2559" s="21">
        <v>20687.744677245646</v>
      </c>
      <c r="AT2559" s="21">
        <v>152769.70482143696</v>
      </c>
      <c r="AU2559" s="21">
        <v>412843</v>
      </c>
      <c r="AV2559" s="21">
        <v>392344</v>
      </c>
      <c r="AW2559" s="56">
        <v>0.82728421547302278</v>
      </c>
      <c r="AX2559" s="56">
        <v>0.85842818201230631</v>
      </c>
    </row>
    <row r="2560" spans="1:50">
      <c r="A2560" s="17" t="s">
        <v>28</v>
      </c>
      <c r="B2560" s="19">
        <v>44744</v>
      </c>
      <c r="C2560" s="20" t="s">
        <v>284</v>
      </c>
      <c r="D2560" s="21">
        <v>272270</v>
      </c>
      <c r="E2560" s="21">
        <v>377348</v>
      </c>
      <c r="F2560" s="21">
        <v>372919</v>
      </c>
      <c r="G2560" s="21">
        <v>-4484</v>
      </c>
      <c r="H2560" s="21">
        <v>372890</v>
      </c>
      <c r="I2560" s="21">
        <v>76033</v>
      </c>
      <c r="J2560" s="21">
        <v>150442</v>
      </c>
      <c r="K2560" s="21">
        <v>95019</v>
      </c>
      <c r="L2560" s="21">
        <v>0</v>
      </c>
      <c r="M2560" s="21">
        <v>14066</v>
      </c>
      <c r="N2560" s="21">
        <v>20129</v>
      </c>
      <c r="O2560" s="21">
        <v>16307</v>
      </c>
      <c r="P2560" s="21">
        <v>894</v>
      </c>
      <c r="R2560" s="21">
        <v>816</v>
      </c>
      <c r="S2560" s="21">
        <v>47984</v>
      </c>
      <c r="T2560" s="21">
        <v>48800</v>
      </c>
      <c r="U2560" s="21">
        <v>19806</v>
      </c>
      <c r="W2560" s="21">
        <v>-55</v>
      </c>
      <c r="AB2560" s="21">
        <v>-18935</v>
      </c>
      <c r="AJ2560" s="56">
        <v>2.242794251593407</v>
      </c>
      <c r="AK2560" s="56">
        <v>0.89049783916935699</v>
      </c>
      <c r="AM2560" s="21">
        <v>77349.5547220843</v>
      </c>
      <c r="AN2560" s="21">
        <v>60767.06004677288</v>
      </c>
      <c r="AO2560" s="21">
        <v>0</v>
      </c>
      <c r="AP2560" s="21">
        <v>975.28397394340004</v>
      </c>
      <c r="AQ2560" s="21">
        <v>139091.89874280061</v>
      </c>
      <c r="AR2560" s="21">
        <v>19818.513442571093</v>
      </c>
      <c r="AS2560" s="21">
        <v>15514.416685774366</v>
      </c>
      <c r="AT2560" s="21">
        <v>143395.99549959731</v>
      </c>
      <c r="AU2560" s="21">
        <v>373966</v>
      </c>
      <c r="AV2560" s="21">
        <v>373150</v>
      </c>
      <c r="AW2560" s="56">
        <v>0.81998037737749696</v>
      </c>
      <c r="AX2560" s="56">
        <v>0.84720267881099343</v>
      </c>
    </row>
    <row r="2561" spans="1:50">
      <c r="A2561" s="17" t="s">
        <v>28</v>
      </c>
      <c r="B2561" s="19">
        <v>44745</v>
      </c>
      <c r="C2561" s="20" t="s">
        <v>284</v>
      </c>
      <c r="D2561" s="21">
        <v>268391</v>
      </c>
      <c r="E2561" s="21">
        <v>375405</v>
      </c>
      <c r="F2561" s="21">
        <v>363666</v>
      </c>
      <c r="G2561" s="21">
        <v>-11768</v>
      </c>
      <c r="H2561" s="21">
        <v>363635</v>
      </c>
      <c r="I2561" s="21">
        <v>67035</v>
      </c>
      <c r="J2561" s="21">
        <v>145375</v>
      </c>
      <c r="K2561" s="21">
        <v>95153</v>
      </c>
      <c r="L2561" s="21">
        <v>91</v>
      </c>
      <c r="M2561" s="21">
        <v>14448</v>
      </c>
      <c r="N2561" s="21">
        <v>20668</v>
      </c>
      <c r="O2561" s="21">
        <v>19972</v>
      </c>
      <c r="P2561" s="21">
        <v>893</v>
      </c>
      <c r="R2561" s="21">
        <v>-6165</v>
      </c>
      <c r="S2561" s="21">
        <v>48501</v>
      </c>
      <c r="T2561" s="21">
        <v>42336</v>
      </c>
      <c r="U2561" s="21">
        <v>12093</v>
      </c>
      <c r="W2561" s="21">
        <v>1206</v>
      </c>
      <c r="AB2561" s="21">
        <v>-19464</v>
      </c>
      <c r="AJ2561" s="56">
        <v>2.2483619932100498</v>
      </c>
      <c r="AK2561" s="56">
        <v>0.89011043867579021</v>
      </c>
      <c r="AL2561" s="56">
        <v>2.1391090634141792</v>
      </c>
      <c r="AM2561" s="21">
        <v>68365.04532066104</v>
      </c>
      <c r="AN2561" s="21">
        <v>58694.834040557114</v>
      </c>
      <c r="AO2561" s="21">
        <v>88.295908034350731</v>
      </c>
      <c r="AP2561" s="21">
        <v>1006.7178738007086</v>
      </c>
      <c r="AQ2561" s="21">
        <v>128154.89314305322</v>
      </c>
      <c r="AR2561" s="21">
        <v>16060.686560997003</v>
      </c>
      <c r="AS2561" s="21">
        <v>12732.399244538168</v>
      </c>
      <c r="AT2561" s="21">
        <v>131483.18045951202</v>
      </c>
      <c r="AU2561" s="21">
        <v>363684</v>
      </c>
      <c r="AV2561" s="21">
        <v>369849</v>
      </c>
      <c r="AW2561" s="56">
        <v>0.77686354230881205</v>
      </c>
      <c r="AX2561" s="56">
        <v>0.78375350292862589</v>
      </c>
    </row>
    <row r="2562" spans="1:50">
      <c r="A2562" s="17" t="s">
        <v>28</v>
      </c>
      <c r="B2562" s="19">
        <v>44746</v>
      </c>
      <c r="C2562" s="20" t="s">
        <v>284</v>
      </c>
      <c r="D2562" s="21">
        <v>261558</v>
      </c>
      <c r="E2562" s="21">
        <v>368072</v>
      </c>
      <c r="F2562" s="21">
        <v>367558</v>
      </c>
      <c r="G2562" s="21">
        <v>-528</v>
      </c>
      <c r="H2562" s="21">
        <v>367522</v>
      </c>
      <c r="I2562" s="21">
        <v>68876</v>
      </c>
      <c r="J2562" s="21">
        <v>148993</v>
      </c>
      <c r="K2562" s="21">
        <v>95250</v>
      </c>
      <c r="L2562" s="21">
        <v>0</v>
      </c>
      <c r="M2562" s="21">
        <v>14771</v>
      </c>
      <c r="N2562" s="21">
        <v>18652</v>
      </c>
      <c r="O2562" s="21">
        <v>20124</v>
      </c>
      <c r="P2562" s="21">
        <v>856</v>
      </c>
      <c r="R2562" s="21">
        <v>4921</v>
      </c>
      <c r="S2562" s="21">
        <v>44488</v>
      </c>
      <c r="T2562" s="21">
        <v>49409</v>
      </c>
      <c r="U2562" s="21">
        <v>21645</v>
      </c>
      <c r="W2562" s="21">
        <v>-1082</v>
      </c>
      <c r="AB2562" s="21">
        <v>-15642</v>
      </c>
      <c r="AJ2562" s="56">
        <v>2.2503978018439739</v>
      </c>
      <c r="AK2562" s="56">
        <v>0.88972348374086296</v>
      </c>
      <c r="AM2562" s="21">
        <v>70306.174760187932</v>
      </c>
      <c r="AN2562" s="21">
        <v>60129.442268056358</v>
      </c>
      <c r="AO2562" s="21">
        <v>0</v>
      </c>
      <c r="AP2562" s="21">
        <v>996.85279267337216</v>
      </c>
      <c r="AQ2562" s="21">
        <v>131432.46982091767</v>
      </c>
      <c r="AR2562" s="21">
        <v>13419.369187583616</v>
      </c>
      <c r="AS2562" s="21">
        <v>14819.993618211423</v>
      </c>
      <c r="AT2562" s="21">
        <v>130031.84539028982</v>
      </c>
      <c r="AU2562" s="21">
        <v>367689</v>
      </c>
      <c r="AV2562" s="21">
        <v>362768</v>
      </c>
      <c r="AW2562" s="56">
        <v>0.78805363123887717</v>
      </c>
      <c r="AX2562" s="56">
        <v>0.79023179272797139</v>
      </c>
    </row>
    <row r="2563" spans="1:50">
      <c r="A2563" s="17" t="s">
        <v>28</v>
      </c>
      <c r="B2563" s="19">
        <v>44747</v>
      </c>
      <c r="C2563" s="20" t="s">
        <v>284</v>
      </c>
      <c r="D2563" s="21">
        <v>269441</v>
      </c>
      <c r="E2563" s="21">
        <v>377388</v>
      </c>
      <c r="F2563" s="21">
        <v>400162</v>
      </c>
      <c r="G2563" s="21">
        <v>22736</v>
      </c>
      <c r="H2563" s="21">
        <v>400118</v>
      </c>
      <c r="I2563" s="21">
        <v>75982</v>
      </c>
      <c r="J2563" s="21">
        <v>167340</v>
      </c>
      <c r="K2563" s="21">
        <v>95399</v>
      </c>
      <c r="L2563" s="21">
        <v>0</v>
      </c>
      <c r="M2563" s="21">
        <v>14646</v>
      </c>
      <c r="N2563" s="21">
        <v>21184</v>
      </c>
      <c r="O2563" s="21">
        <v>24949</v>
      </c>
      <c r="P2563" s="21">
        <v>618</v>
      </c>
      <c r="R2563" s="21">
        <v>28019</v>
      </c>
      <c r="S2563" s="21">
        <v>43517</v>
      </c>
      <c r="T2563" s="21">
        <v>71536</v>
      </c>
      <c r="U2563" s="21">
        <v>53257</v>
      </c>
      <c r="W2563" s="21">
        <v>-794</v>
      </c>
      <c r="AB2563" s="21">
        <v>-24444</v>
      </c>
      <c r="AJ2563" s="56">
        <v>2.248874235434366</v>
      </c>
      <c r="AK2563" s="56">
        <v>0.88725745427953551</v>
      </c>
      <c r="AM2563" s="21">
        <v>77507.217641486495</v>
      </c>
      <c r="AN2563" s="21">
        <v>67346.600502189729</v>
      </c>
      <c r="AO2563" s="21">
        <v>0</v>
      </c>
      <c r="AP2563" s="21">
        <v>1044.4312251380998</v>
      </c>
      <c r="AQ2563" s="21">
        <v>145898.24936881431</v>
      </c>
      <c r="AR2563" s="21">
        <v>17952.558148416443</v>
      </c>
      <c r="AS2563" s="21">
        <v>23825.393877438131</v>
      </c>
      <c r="AT2563" s="21">
        <v>140025.41363979265</v>
      </c>
      <c r="AU2563" s="21">
        <v>400197</v>
      </c>
      <c r="AV2563" s="21">
        <v>372178</v>
      </c>
      <c r="AW2563" s="56">
        <v>0.80372965945140873</v>
      </c>
      <c r="AX2563" s="56">
        <v>0.82944942317536141</v>
      </c>
    </row>
    <row r="2564" spans="1:50">
      <c r="A2564" s="17" t="s">
        <v>28</v>
      </c>
      <c r="B2564" s="19">
        <v>44748</v>
      </c>
      <c r="C2564" s="20" t="s">
        <v>284</v>
      </c>
      <c r="D2564" s="21">
        <v>272740</v>
      </c>
      <c r="E2564" s="21">
        <v>374326</v>
      </c>
      <c r="F2564" s="21">
        <v>390864</v>
      </c>
      <c r="G2564" s="21">
        <v>16479</v>
      </c>
      <c r="H2564" s="21">
        <v>390836</v>
      </c>
      <c r="I2564" s="21">
        <v>70611</v>
      </c>
      <c r="J2564" s="21">
        <v>162023</v>
      </c>
      <c r="K2564" s="21">
        <v>95495</v>
      </c>
      <c r="L2564" s="21">
        <v>0</v>
      </c>
      <c r="M2564" s="21">
        <v>14273</v>
      </c>
      <c r="N2564" s="21">
        <v>23631</v>
      </c>
      <c r="O2564" s="21">
        <v>24602</v>
      </c>
      <c r="P2564" s="21">
        <v>201</v>
      </c>
      <c r="R2564" s="21">
        <v>21902</v>
      </c>
      <c r="S2564" s="21">
        <v>42681</v>
      </c>
      <c r="T2564" s="21">
        <v>64583</v>
      </c>
      <c r="U2564" s="21">
        <v>44713</v>
      </c>
      <c r="W2564" s="21">
        <v>143</v>
      </c>
      <c r="AB2564" s="21">
        <v>-22954</v>
      </c>
      <c r="AJ2564" s="56">
        <v>2.2486893129555194</v>
      </c>
      <c r="AK2564" s="56">
        <v>0.8849381568072312</v>
      </c>
      <c r="AM2564" s="21">
        <v>72022.480553157555</v>
      </c>
      <c r="AN2564" s="21">
        <v>65036.303299606298</v>
      </c>
      <c r="AO2564" s="21">
        <v>0</v>
      </c>
      <c r="AP2564" s="21">
        <v>1053.7984905515614</v>
      </c>
      <c r="AQ2564" s="21">
        <v>138112.58234331541</v>
      </c>
      <c r="AR2564" s="21">
        <v>18530.336437447069</v>
      </c>
      <c r="AS2564" s="21">
        <v>21398.468231724524</v>
      </c>
      <c r="AT2564" s="21">
        <v>135244.45054903798</v>
      </c>
      <c r="AU2564" s="21">
        <v>390965</v>
      </c>
      <c r="AV2564" s="21">
        <v>369063</v>
      </c>
      <c r="AW2564" s="56">
        <v>0.77880567643067788</v>
      </c>
      <c r="AX2564" s="56">
        <v>0.80789084944689682</v>
      </c>
    </row>
    <row r="2565" spans="1:50">
      <c r="A2565" s="17" t="s">
        <v>28</v>
      </c>
      <c r="B2565" s="19">
        <v>44749</v>
      </c>
      <c r="C2565" s="20" t="s">
        <v>284</v>
      </c>
      <c r="D2565" s="21">
        <v>276242</v>
      </c>
      <c r="E2565" s="21">
        <v>381600</v>
      </c>
      <c r="F2565" s="21">
        <v>389990</v>
      </c>
      <c r="G2565" s="21">
        <v>14533</v>
      </c>
      <c r="H2565" s="21">
        <v>396155</v>
      </c>
      <c r="I2565" s="21">
        <v>70623</v>
      </c>
      <c r="J2565" s="21">
        <v>175498</v>
      </c>
      <c r="K2565" s="21">
        <v>95468</v>
      </c>
      <c r="L2565" s="21">
        <v>0</v>
      </c>
      <c r="M2565" s="21">
        <v>16744</v>
      </c>
      <c r="N2565" s="21">
        <v>23922</v>
      </c>
      <c r="O2565" s="21">
        <v>13678</v>
      </c>
      <c r="P2565" s="21">
        <v>222</v>
      </c>
      <c r="R2565" s="21">
        <v>19833</v>
      </c>
      <c r="S2565" s="21">
        <v>40175</v>
      </c>
      <c r="T2565" s="21">
        <v>60008</v>
      </c>
      <c r="U2565" s="21">
        <v>41099</v>
      </c>
      <c r="W2565" s="21">
        <v>-175</v>
      </c>
      <c r="AB2565" s="21">
        <v>-21091</v>
      </c>
      <c r="AJ2565" s="56">
        <v>2.2477936613203475</v>
      </c>
      <c r="AK2565" s="56">
        <v>0.88406247063997101</v>
      </c>
      <c r="AM2565" s="21">
        <v>72006.029040572452</v>
      </c>
      <c r="AN2565" s="21">
        <v>70375.48215673161</v>
      </c>
      <c r="AO2565" s="21">
        <v>0</v>
      </c>
      <c r="AP2565" s="21">
        <v>999.39066972233593</v>
      </c>
      <c r="AQ2565" s="21">
        <v>143380.9018670264</v>
      </c>
      <c r="AR2565" s="21">
        <v>18120.766765048214</v>
      </c>
      <c r="AS2565" s="21">
        <v>19749.731571982265</v>
      </c>
      <c r="AT2565" s="21">
        <v>141751.93706009231</v>
      </c>
      <c r="AU2565" s="21">
        <v>396237</v>
      </c>
      <c r="AV2565" s="21">
        <v>376404</v>
      </c>
      <c r="AW2565" s="56">
        <v>0.79775589829845206</v>
      </c>
      <c r="AX2565" s="56">
        <v>0.83024929459150465</v>
      </c>
    </row>
    <row r="2566" spans="1:50">
      <c r="A2566" s="17" t="s">
        <v>28</v>
      </c>
      <c r="B2566" s="19">
        <v>44750</v>
      </c>
      <c r="C2566" s="20" t="s">
        <v>284</v>
      </c>
      <c r="D2566" s="21">
        <v>413811</v>
      </c>
      <c r="E2566" s="21">
        <v>406695</v>
      </c>
      <c r="F2566" s="21">
        <v>414940</v>
      </c>
      <c r="G2566" s="21">
        <v>8201</v>
      </c>
      <c r="H2566" s="21">
        <v>414910</v>
      </c>
      <c r="I2566" s="21">
        <v>67127</v>
      </c>
      <c r="J2566" s="21">
        <v>193367</v>
      </c>
      <c r="K2566" s="21">
        <v>95210</v>
      </c>
      <c r="L2566" s="21">
        <v>0</v>
      </c>
      <c r="M2566" s="21">
        <v>18189</v>
      </c>
      <c r="N2566" s="21">
        <v>23254</v>
      </c>
      <c r="O2566" s="21">
        <v>17528</v>
      </c>
      <c r="P2566" s="21">
        <v>235</v>
      </c>
      <c r="R2566" s="21">
        <v>13545</v>
      </c>
      <c r="S2566" s="21">
        <v>43565</v>
      </c>
      <c r="T2566" s="21">
        <v>57110</v>
      </c>
      <c r="U2566" s="21">
        <v>35730</v>
      </c>
      <c r="W2566" s="21">
        <v>-689</v>
      </c>
      <c r="AB2566" s="21">
        <v>-21496</v>
      </c>
      <c r="AJ2566" s="56">
        <v>2.2460899931046052</v>
      </c>
      <c r="AK2566" s="56">
        <v>0.88329677395993966</v>
      </c>
      <c r="AM2566" s="21">
        <v>68389.69208622475</v>
      </c>
      <c r="AN2566" s="21">
        <v>77473.871819321095</v>
      </c>
      <c r="AO2566" s="21">
        <v>0</v>
      </c>
      <c r="AP2566" s="21">
        <v>1028.5795863327255</v>
      </c>
      <c r="AQ2566" s="21">
        <v>146892.14349187858</v>
      </c>
      <c r="AR2566" s="21">
        <v>19504.900357635441</v>
      </c>
      <c r="AS2566" s="21">
        <v>18796.764351822585</v>
      </c>
      <c r="AT2566" s="21">
        <v>147600.27949769146</v>
      </c>
      <c r="AU2566" s="21">
        <v>415019</v>
      </c>
      <c r="AV2566" s="21">
        <v>401474</v>
      </c>
      <c r="AW2566" s="56">
        <v>0.78030489540253656</v>
      </c>
      <c r="AX2566" s="56">
        <v>0.81051955590200242</v>
      </c>
    </row>
    <row r="2567" spans="1:50">
      <c r="A2567" s="17" t="s">
        <v>28</v>
      </c>
      <c r="B2567" s="19">
        <v>44751</v>
      </c>
      <c r="C2567" s="20" t="s">
        <v>284</v>
      </c>
      <c r="D2567" s="21">
        <v>418167</v>
      </c>
      <c r="E2567" s="21">
        <v>414430</v>
      </c>
      <c r="F2567" s="21">
        <v>401418</v>
      </c>
      <c r="G2567" s="21">
        <v>-13052</v>
      </c>
      <c r="H2567" s="21">
        <v>401375</v>
      </c>
      <c r="I2567" s="21">
        <v>70218</v>
      </c>
      <c r="J2567" s="21">
        <v>185273</v>
      </c>
      <c r="K2567" s="21">
        <v>95117</v>
      </c>
      <c r="L2567" s="21">
        <v>0</v>
      </c>
      <c r="M2567" s="21">
        <v>16946</v>
      </c>
      <c r="N2567" s="21">
        <v>20472</v>
      </c>
      <c r="O2567" s="21">
        <v>12724</v>
      </c>
      <c r="P2567" s="21">
        <v>625</v>
      </c>
      <c r="R2567" s="21">
        <v>-7168</v>
      </c>
      <c r="S2567" s="21">
        <v>49636</v>
      </c>
      <c r="T2567" s="21">
        <v>42468</v>
      </c>
      <c r="U2567" s="21">
        <v>20051</v>
      </c>
      <c r="W2567" s="21">
        <v>422</v>
      </c>
      <c r="AB2567" s="21">
        <v>-27641</v>
      </c>
      <c r="AJ2567" s="56">
        <v>2.244635532132913</v>
      </c>
      <c r="AK2567" s="56">
        <v>0.88465382971215978</v>
      </c>
      <c r="AM2567" s="21">
        <v>71492.510181032994</v>
      </c>
      <c r="AN2567" s="21">
        <v>74344.997773884374</v>
      </c>
      <c r="AO2567" s="21">
        <v>0</v>
      </c>
      <c r="AP2567" s="21">
        <v>971.74712706302057</v>
      </c>
      <c r="AQ2567" s="21">
        <v>146809.2550819804</v>
      </c>
      <c r="AR2567" s="21">
        <v>22243.83609318564</v>
      </c>
      <c r="AS2567" s="21">
        <v>13828.693920987336</v>
      </c>
      <c r="AT2567" s="21">
        <v>155224.39725417868</v>
      </c>
      <c r="AU2567" s="21">
        <v>401509</v>
      </c>
      <c r="AV2567" s="21">
        <v>408677</v>
      </c>
      <c r="AW2567" s="56">
        <v>0.80610551678501763</v>
      </c>
      <c r="AX2567" s="56">
        <v>0.83736253979183406</v>
      </c>
    </row>
    <row r="2568" spans="1:50">
      <c r="A2568" s="17" t="s">
        <v>28</v>
      </c>
      <c r="B2568" s="19">
        <v>44752</v>
      </c>
      <c r="C2568" s="20" t="s">
        <v>284</v>
      </c>
      <c r="D2568" s="21">
        <v>426523</v>
      </c>
      <c r="E2568" s="21">
        <v>422836</v>
      </c>
      <c r="F2568" s="21">
        <v>406792</v>
      </c>
      <c r="G2568" s="21">
        <v>-15903</v>
      </c>
      <c r="H2568" s="21">
        <v>406811</v>
      </c>
      <c r="I2568" s="21">
        <v>72980</v>
      </c>
      <c r="J2568" s="21">
        <v>191801</v>
      </c>
      <c r="K2568" s="21">
        <v>94717</v>
      </c>
      <c r="L2568" s="21">
        <v>0</v>
      </c>
      <c r="M2568" s="21">
        <v>16356</v>
      </c>
      <c r="N2568" s="21">
        <v>21508</v>
      </c>
      <c r="O2568" s="21">
        <v>8610</v>
      </c>
      <c r="P2568" s="21">
        <v>839</v>
      </c>
      <c r="R2568" s="21">
        <v>-10481</v>
      </c>
      <c r="S2568" s="21">
        <v>50695</v>
      </c>
      <c r="T2568" s="21">
        <v>40214</v>
      </c>
      <c r="U2568" s="21">
        <v>16106</v>
      </c>
      <c r="W2568" s="21">
        <v>0</v>
      </c>
      <c r="AB2568" s="21">
        <v>-26587</v>
      </c>
      <c r="AJ2568" s="56">
        <v>2.2414352796756001</v>
      </c>
      <c r="AK2568" s="56">
        <v>0.88678995986664522</v>
      </c>
      <c r="AM2568" s="21">
        <v>74198.703953844801</v>
      </c>
      <c r="AN2568" s="21">
        <v>77150.348401258452</v>
      </c>
      <c r="AO2568" s="21">
        <v>0</v>
      </c>
      <c r="AP2568" s="21">
        <v>946.07526841024924</v>
      </c>
      <c r="AQ2568" s="21">
        <v>152295.12762351352</v>
      </c>
      <c r="AR2568" s="21">
        <v>22630.005779689953</v>
      </c>
      <c r="AS2568" s="21">
        <v>13249.010815999905</v>
      </c>
      <c r="AT2568" s="21">
        <v>161676.12258720357</v>
      </c>
      <c r="AU2568" s="21">
        <v>406911</v>
      </c>
      <c r="AV2568" s="21">
        <v>417392</v>
      </c>
      <c r="AW2568" s="56">
        <v>0.82512609455470687</v>
      </c>
      <c r="AX2568" s="56">
        <v>0.85395602545856342</v>
      </c>
    </row>
    <row r="2569" spans="1:50">
      <c r="A2569" s="17" t="s">
        <v>28</v>
      </c>
      <c r="B2569" s="19">
        <v>44753</v>
      </c>
      <c r="C2569" s="20" t="s">
        <v>284</v>
      </c>
      <c r="D2569" s="21">
        <v>307735</v>
      </c>
      <c r="E2569" s="21">
        <v>451970</v>
      </c>
      <c r="F2569" s="21">
        <v>427236</v>
      </c>
      <c r="G2569" s="21">
        <v>-24768</v>
      </c>
      <c r="H2569" s="21">
        <v>427202</v>
      </c>
      <c r="I2569" s="21">
        <v>71068</v>
      </c>
      <c r="J2569" s="21">
        <v>209808</v>
      </c>
      <c r="K2569" s="21">
        <v>94851</v>
      </c>
      <c r="L2569" s="21">
        <v>0</v>
      </c>
      <c r="M2569" s="21">
        <v>16943</v>
      </c>
      <c r="N2569" s="21">
        <v>20479</v>
      </c>
      <c r="O2569" s="21">
        <v>13204</v>
      </c>
      <c r="P2569" s="21">
        <v>849</v>
      </c>
      <c r="R2569" s="21">
        <v>-18946</v>
      </c>
      <c r="S2569" s="21">
        <v>59905</v>
      </c>
      <c r="T2569" s="21">
        <v>40959</v>
      </c>
      <c r="U2569" s="21">
        <v>11574</v>
      </c>
      <c r="W2569" s="21">
        <v>-913</v>
      </c>
      <c r="AB2569" s="21">
        <v>-29607</v>
      </c>
      <c r="AJ2569" s="56">
        <v>2.2373100427679762</v>
      </c>
      <c r="AK2569" s="56">
        <v>0.88692282645830312</v>
      </c>
      <c r="AM2569" s="21">
        <v>72121.79428628723</v>
      </c>
      <c r="AN2569" s="21">
        <v>84406.158146784335</v>
      </c>
      <c r="AO2569" s="21">
        <v>0</v>
      </c>
      <c r="AP2569" s="21">
        <v>974.68978603631979</v>
      </c>
      <c r="AQ2569" s="21">
        <v>157502.64221910789</v>
      </c>
      <c r="AR2569" s="21">
        <v>28965.969621146327</v>
      </c>
      <c r="AS2569" s="21">
        <v>13893.497104665748</v>
      </c>
      <c r="AT2569" s="21">
        <v>172575.11473558843</v>
      </c>
      <c r="AU2569" s="21">
        <v>427641</v>
      </c>
      <c r="AV2569" s="21">
        <v>446587</v>
      </c>
      <c r="AW2569" s="56">
        <v>0.81197423794512136</v>
      </c>
      <c r="AX2569" s="56">
        <v>0.85193377650574909</v>
      </c>
    </row>
    <row r="2570" spans="1:50">
      <c r="A2570" s="17" t="s">
        <v>28</v>
      </c>
      <c r="B2570" s="19">
        <v>44754</v>
      </c>
      <c r="C2570" s="20" t="s">
        <v>284</v>
      </c>
      <c r="D2570" s="21">
        <v>304566</v>
      </c>
      <c r="E2570" s="21">
        <v>442804</v>
      </c>
      <c r="F2570" s="21">
        <v>416662</v>
      </c>
      <c r="G2570" s="21">
        <v>-26174</v>
      </c>
      <c r="H2570" s="21">
        <v>416612</v>
      </c>
      <c r="I2570" s="21">
        <v>66005</v>
      </c>
      <c r="J2570" s="21">
        <v>197288</v>
      </c>
      <c r="K2570" s="21">
        <v>94642</v>
      </c>
      <c r="L2570" s="21">
        <v>0</v>
      </c>
      <c r="M2570" s="21">
        <v>16017</v>
      </c>
      <c r="N2570" s="21">
        <v>19163</v>
      </c>
      <c r="O2570" s="21">
        <v>22639</v>
      </c>
      <c r="P2570" s="21">
        <v>858</v>
      </c>
      <c r="R2570" s="21">
        <v>-20340</v>
      </c>
      <c r="S2570" s="21">
        <v>63369</v>
      </c>
      <c r="T2570" s="21">
        <v>43029</v>
      </c>
      <c r="U2570" s="21">
        <v>8593</v>
      </c>
      <c r="W2570" s="21">
        <v>-1549</v>
      </c>
      <c r="AB2570" s="21">
        <v>-27384</v>
      </c>
      <c r="AJ2570" s="56">
        <v>2.2326126026491422</v>
      </c>
      <c r="AK2570" s="56">
        <v>0.88646192507454458</v>
      </c>
      <c r="AM2570" s="21">
        <v>66843.081727398196</v>
      </c>
      <c r="AN2570" s="21">
        <v>79328.092947585901</v>
      </c>
      <c r="AO2570" s="21">
        <v>0</v>
      </c>
      <c r="AP2570" s="21">
        <v>1021.2670457540391</v>
      </c>
      <c r="AQ2570" s="21">
        <v>147192.44172073813</v>
      </c>
      <c r="AR2570" s="21">
        <v>28973.025552216794</v>
      </c>
      <c r="AS2570" s="21">
        <v>14384.358814233492</v>
      </c>
      <c r="AT2570" s="21">
        <v>161781.10845872143</v>
      </c>
      <c r="AU2570" s="21">
        <v>416725</v>
      </c>
      <c r="AV2570" s="21">
        <v>437065</v>
      </c>
      <c r="AW2570" s="56">
        <v>0.77869914419910902</v>
      </c>
      <c r="AX2570" s="56">
        <v>0.81604765270672874</v>
      </c>
    </row>
    <row r="2571" spans="1:50">
      <c r="A2571" s="17" t="s">
        <v>28</v>
      </c>
      <c r="B2571" s="19">
        <v>44755</v>
      </c>
      <c r="C2571" s="20" t="s">
        <v>284</v>
      </c>
      <c r="D2571" s="21">
        <v>302210</v>
      </c>
      <c r="E2571" s="21">
        <v>443772</v>
      </c>
      <c r="F2571" s="21">
        <v>418707</v>
      </c>
      <c r="G2571" s="21">
        <v>-25076</v>
      </c>
      <c r="H2571" s="21">
        <v>418691</v>
      </c>
      <c r="I2571" s="21">
        <v>53482</v>
      </c>
      <c r="J2571" s="21">
        <v>220293</v>
      </c>
      <c r="K2571" s="21">
        <v>94595</v>
      </c>
      <c r="L2571" s="21">
        <v>0</v>
      </c>
      <c r="M2571" s="21">
        <v>17081</v>
      </c>
      <c r="N2571" s="21">
        <v>17348</v>
      </c>
      <c r="O2571" s="21">
        <v>15034</v>
      </c>
      <c r="P2571" s="21">
        <v>858</v>
      </c>
      <c r="R2571" s="21">
        <v>-20968</v>
      </c>
      <c r="S2571" s="21">
        <v>58458</v>
      </c>
      <c r="T2571" s="21">
        <v>37490</v>
      </c>
      <c r="U2571" s="21">
        <v>7216</v>
      </c>
      <c r="W2571" s="21">
        <v>-702</v>
      </c>
      <c r="AB2571" s="21">
        <v>-27482</v>
      </c>
      <c r="AJ2571" s="56">
        <v>2.2347054708051486</v>
      </c>
      <c r="AK2571" s="56">
        <v>0.88590186450333497</v>
      </c>
      <c r="AM2571" s="21">
        <v>54211.845120520062</v>
      </c>
      <c r="AN2571" s="21">
        <v>88522.275692424664</v>
      </c>
      <c r="AO2571" s="21">
        <v>0</v>
      </c>
      <c r="AP2571" s="21">
        <v>965.29918747405281</v>
      </c>
      <c r="AQ2571" s="21">
        <v>143699.42000041876</v>
      </c>
      <c r="AR2571" s="21">
        <v>31219.351470166446</v>
      </c>
      <c r="AS2571" s="21">
        <v>12208.18311793184</v>
      </c>
      <c r="AT2571" s="21">
        <v>162710.5883526534</v>
      </c>
      <c r="AU2571" s="21">
        <v>418800</v>
      </c>
      <c r="AV2571" s="21">
        <v>439768</v>
      </c>
      <c r="AW2571" s="56">
        <v>0.75645323620182237</v>
      </c>
      <c r="AX2571" s="56">
        <v>0.81569149482005676</v>
      </c>
    </row>
    <row r="2572" spans="1:50">
      <c r="A2572" s="17" t="s">
        <v>28</v>
      </c>
      <c r="B2572" s="19">
        <v>44756</v>
      </c>
      <c r="C2572" s="20" t="s">
        <v>284</v>
      </c>
      <c r="D2572" s="21">
        <v>308028</v>
      </c>
      <c r="E2572" s="21">
        <v>436019</v>
      </c>
      <c r="F2572" s="21">
        <v>407374</v>
      </c>
      <c r="G2572" s="21">
        <v>-28684</v>
      </c>
      <c r="H2572" s="21">
        <v>407329</v>
      </c>
      <c r="I2572" s="21">
        <v>52288</v>
      </c>
      <c r="J2572" s="21">
        <v>211639</v>
      </c>
      <c r="K2572" s="21">
        <v>94473</v>
      </c>
      <c r="L2572" s="21">
        <v>0</v>
      </c>
      <c r="M2572" s="21">
        <v>16309</v>
      </c>
      <c r="N2572" s="21">
        <v>18280</v>
      </c>
      <c r="O2572" s="21">
        <v>13495</v>
      </c>
      <c r="P2572" s="21">
        <v>845</v>
      </c>
      <c r="R2572" s="21">
        <v>-24923</v>
      </c>
      <c r="S2572" s="21">
        <v>59348</v>
      </c>
      <c r="T2572" s="21">
        <v>34425</v>
      </c>
      <c r="U2572" s="21">
        <v>7332</v>
      </c>
      <c r="W2572" s="21">
        <v>85</v>
      </c>
      <c r="AB2572" s="21">
        <v>-32340</v>
      </c>
      <c r="AJ2572" s="56">
        <v>2.2391821565155938</v>
      </c>
      <c r="AK2572" s="56">
        <v>0.88562537124270468</v>
      </c>
      <c r="AM2572" s="21">
        <v>53107.726773723989</v>
      </c>
      <c r="AN2572" s="21">
        <v>85018.219894782247</v>
      </c>
      <c r="AO2572" s="21">
        <v>0</v>
      </c>
      <c r="AP2572" s="21">
        <v>955.21429022436519</v>
      </c>
      <c r="AQ2572" s="21">
        <v>139081.16095873062</v>
      </c>
      <c r="AR2572" s="21">
        <v>31672.470472176301</v>
      </c>
      <c r="AS2572" s="21">
        <v>10856.984467167611</v>
      </c>
      <c r="AT2572" s="21">
        <v>159896.64696373924</v>
      </c>
      <c r="AU2572" s="21">
        <v>407649</v>
      </c>
      <c r="AV2572" s="21">
        <v>432572</v>
      </c>
      <c r="AW2572" s="56">
        <v>0.75216941308046059</v>
      </c>
      <c r="AX2572" s="56">
        <v>0.81491947197044368</v>
      </c>
    </row>
    <row r="2573" spans="1:50">
      <c r="A2573" s="17" t="s">
        <v>28</v>
      </c>
      <c r="B2573" s="19">
        <v>44757</v>
      </c>
      <c r="C2573" s="20" t="s">
        <v>284</v>
      </c>
      <c r="D2573" s="21">
        <v>302401</v>
      </c>
      <c r="E2573" s="21">
        <v>434172</v>
      </c>
      <c r="F2573" s="21">
        <v>404055</v>
      </c>
      <c r="G2573" s="21">
        <v>-30156</v>
      </c>
      <c r="H2573" s="21">
        <v>404011</v>
      </c>
      <c r="I2573" s="21">
        <v>56719</v>
      </c>
      <c r="J2573" s="21">
        <v>202979</v>
      </c>
      <c r="K2573" s="21">
        <v>94591</v>
      </c>
      <c r="L2573" s="21">
        <v>0</v>
      </c>
      <c r="M2573" s="21">
        <v>16888</v>
      </c>
      <c r="N2573" s="21">
        <v>18970</v>
      </c>
      <c r="O2573" s="21">
        <v>13000</v>
      </c>
      <c r="P2573" s="21">
        <v>864</v>
      </c>
      <c r="R2573" s="21">
        <v>-26650</v>
      </c>
      <c r="S2573" s="21">
        <v>62541</v>
      </c>
      <c r="T2573" s="21">
        <v>35891</v>
      </c>
      <c r="U2573" s="21">
        <v>12435</v>
      </c>
      <c r="W2573" s="21">
        <v>-1154</v>
      </c>
      <c r="AB2573" s="21">
        <v>-37931</v>
      </c>
      <c r="AJ2573" s="56">
        <v>2.2392746672248576</v>
      </c>
      <c r="AK2573" s="56">
        <v>0.88634908927328815</v>
      </c>
      <c r="AM2573" s="21">
        <v>57610.572275642386</v>
      </c>
      <c r="AN2573" s="21">
        <v>81606.014547451588</v>
      </c>
      <c r="AO2573" s="21">
        <v>0</v>
      </c>
      <c r="AP2573" s="21">
        <v>961.28254742018089</v>
      </c>
      <c r="AQ2573" s="21">
        <v>140177.86937051415</v>
      </c>
      <c r="AR2573" s="21">
        <v>33142.80603308542</v>
      </c>
      <c r="AS2573" s="21">
        <v>11365.905021555533</v>
      </c>
      <c r="AT2573" s="21">
        <v>161954.77038204405</v>
      </c>
      <c r="AU2573" s="21">
        <v>404878</v>
      </c>
      <c r="AV2573" s="21">
        <v>431528</v>
      </c>
      <c r="AW2573" s="56">
        <v>0.76328902625389095</v>
      </c>
      <c r="AX2573" s="56">
        <v>0.82740569761327631</v>
      </c>
    </row>
    <row r="2574" spans="1:50">
      <c r="A2574" s="17" t="s">
        <v>28</v>
      </c>
      <c r="B2574" s="19">
        <v>44758</v>
      </c>
      <c r="C2574" s="20" t="s">
        <v>284</v>
      </c>
      <c r="D2574" s="21">
        <v>304417</v>
      </c>
      <c r="E2574" s="21">
        <v>437626</v>
      </c>
      <c r="F2574" s="21">
        <v>406473</v>
      </c>
      <c r="G2574" s="21">
        <v>-31188</v>
      </c>
      <c r="H2574" s="21">
        <v>406437</v>
      </c>
      <c r="I2574" s="21">
        <v>47742</v>
      </c>
      <c r="J2574" s="21">
        <v>209983</v>
      </c>
      <c r="K2574" s="21">
        <v>94369</v>
      </c>
      <c r="L2574" s="21">
        <v>0</v>
      </c>
      <c r="M2574" s="21">
        <v>15802</v>
      </c>
      <c r="N2574" s="21">
        <v>20160</v>
      </c>
      <c r="O2574" s="21">
        <v>17529</v>
      </c>
      <c r="P2574" s="21">
        <v>852</v>
      </c>
      <c r="R2574" s="21">
        <v>-28480</v>
      </c>
      <c r="S2574" s="21">
        <v>65711</v>
      </c>
      <c r="T2574" s="21">
        <v>37231</v>
      </c>
      <c r="U2574" s="21">
        <v>7016</v>
      </c>
      <c r="W2574" s="21">
        <v>-721</v>
      </c>
      <c r="AB2574" s="21">
        <v>-34775</v>
      </c>
      <c r="AJ2574" s="56">
        <v>2.2396804702463631</v>
      </c>
      <c r="AK2574" s="56">
        <v>0.88605381373878744</v>
      </c>
      <c r="AM2574" s="21">
        <v>48501.249653229075</v>
      </c>
      <c r="AN2574" s="21">
        <v>84393.790299603483</v>
      </c>
      <c r="AO2574" s="21">
        <v>0</v>
      </c>
      <c r="AP2574" s="21">
        <v>990.58470263905531</v>
      </c>
      <c r="AQ2574" s="21">
        <v>133885.62465547162</v>
      </c>
      <c r="AR2574" s="21">
        <v>32676.152904681589</v>
      </c>
      <c r="AS2574" s="21">
        <v>11511.47680843998</v>
      </c>
      <c r="AT2574" s="21">
        <v>155050.30075171322</v>
      </c>
      <c r="AU2574" s="21">
        <v>407117</v>
      </c>
      <c r="AV2574" s="21">
        <v>435597</v>
      </c>
      <c r="AW2574" s="56">
        <v>0.72501744173774574</v>
      </c>
      <c r="AX2574" s="56">
        <v>0.78473220440738112</v>
      </c>
    </row>
    <row r="2575" spans="1:50">
      <c r="A2575" s="17" t="s">
        <v>28</v>
      </c>
      <c r="B2575" s="19">
        <v>44759</v>
      </c>
      <c r="C2575" s="20" t="s">
        <v>284</v>
      </c>
      <c r="D2575" s="21">
        <v>296674</v>
      </c>
      <c r="E2575" s="21">
        <v>422992</v>
      </c>
      <c r="F2575" s="21">
        <v>393346</v>
      </c>
      <c r="G2575" s="21">
        <v>-29698</v>
      </c>
      <c r="H2575" s="21">
        <v>393306</v>
      </c>
      <c r="I2575" s="21">
        <v>36441</v>
      </c>
      <c r="J2575" s="21">
        <v>214276</v>
      </c>
      <c r="K2575" s="21">
        <v>94129</v>
      </c>
      <c r="L2575" s="21">
        <v>0</v>
      </c>
      <c r="M2575" s="21">
        <v>15830</v>
      </c>
      <c r="N2575" s="21">
        <v>19305</v>
      </c>
      <c r="O2575" s="21">
        <v>12505</v>
      </c>
      <c r="P2575" s="21">
        <v>820</v>
      </c>
      <c r="R2575" s="21">
        <v>-27912</v>
      </c>
      <c r="S2575" s="21">
        <v>62067</v>
      </c>
      <c r="T2575" s="21">
        <v>34155</v>
      </c>
      <c r="U2575" s="21">
        <v>3109</v>
      </c>
      <c r="W2575" s="21">
        <v>715</v>
      </c>
      <c r="AB2575" s="21">
        <v>-31736</v>
      </c>
      <c r="AJ2575" s="56">
        <v>2.2349641084870093</v>
      </c>
      <c r="AK2575" s="56">
        <v>0.88375220454804582</v>
      </c>
      <c r="AM2575" s="21">
        <v>36942.569276054419</v>
      </c>
      <c r="AN2575" s="21">
        <v>85895.47739825325</v>
      </c>
      <c r="AO2575" s="21">
        <v>0</v>
      </c>
      <c r="AP2575" s="21">
        <v>949.79882030098599</v>
      </c>
      <c r="AQ2575" s="21">
        <v>123787.84549460866</v>
      </c>
      <c r="AR2575" s="21">
        <v>31334.266330928949</v>
      </c>
      <c r="AS2575" s="21">
        <v>10126.647278891258</v>
      </c>
      <c r="AT2575" s="21">
        <v>144995.46454664634</v>
      </c>
      <c r="AU2575" s="21">
        <v>394016</v>
      </c>
      <c r="AV2575" s="21">
        <v>421928</v>
      </c>
      <c r="AW2575" s="56">
        <v>0.69262456330282052</v>
      </c>
      <c r="AX2575" s="56">
        <v>0.75761717887608182</v>
      </c>
    </row>
    <row r="2576" spans="1:50">
      <c r="A2576" s="17" t="s">
        <v>28</v>
      </c>
      <c r="B2576" s="19">
        <v>44760</v>
      </c>
      <c r="C2576" s="20" t="s">
        <v>284</v>
      </c>
      <c r="D2576" s="21">
        <v>301934</v>
      </c>
      <c r="E2576" s="21">
        <v>425913</v>
      </c>
      <c r="F2576" s="21">
        <v>406482</v>
      </c>
      <c r="G2576" s="21">
        <v>-19501</v>
      </c>
      <c r="H2576" s="21">
        <v>406451</v>
      </c>
      <c r="I2576" s="21">
        <v>45446</v>
      </c>
      <c r="J2576" s="21">
        <v>216524</v>
      </c>
      <c r="K2576" s="21">
        <v>94465</v>
      </c>
      <c r="L2576" s="21">
        <v>0</v>
      </c>
      <c r="M2576" s="21">
        <v>17892</v>
      </c>
      <c r="N2576" s="21">
        <v>18368</v>
      </c>
      <c r="O2576" s="21">
        <v>12922</v>
      </c>
      <c r="P2576" s="21">
        <v>834</v>
      </c>
      <c r="R2576" s="21">
        <v>-17573</v>
      </c>
      <c r="S2576" s="21">
        <v>56255</v>
      </c>
      <c r="T2576" s="21">
        <v>38682</v>
      </c>
      <c r="U2576" s="21">
        <v>17026</v>
      </c>
      <c r="W2576" s="21">
        <v>72</v>
      </c>
      <c r="AB2576" s="21">
        <v>-34671</v>
      </c>
      <c r="AJ2576" s="56">
        <v>2.2515783133656191</v>
      </c>
      <c r="AK2576" s="56">
        <v>0.88383812134051964</v>
      </c>
      <c r="AM2576" s="21">
        <v>46413.997890436403</v>
      </c>
      <c r="AN2576" s="21">
        <v>86805.057282041656</v>
      </c>
      <c r="AO2576" s="21">
        <v>0</v>
      </c>
      <c r="AP2576" s="21">
        <v>962.40161131578702</v>
      </c>
      <c r="AQ2576" s="21">
        <v>134181.45678379384</v>
      </c>
      <c r="AR2576" s="21">
        <v>30129.563486319963</v>
      </c>
      <c r="AS2576" s="21">
        <v>11376.807542164379</v>
      </c>
      <c r="AT2576" s="21">
        <v>152934.2127279494</v>
      </c>
      <c r="AU2576" s="21">
        <v>406556</v>
      </c>
      <c r="AV2576" s="21">
        <v>424129</v>
      </c>
      <c r="AW2576" s="56">
        <v>0.72762208220930835</v>
      </c>
      <c r="AX2576" s="56">
        <v>0.7949511211548651</v>
      </c>
    </row>
    <row r="2577" spans="1:50">
      <c r="A2577" s="17" t="s">
        <v>28</v>
      </c>
      <c r="B2577" s="19">
        <v>44761</v>
      </c>
      <c r="C2577" s="20" t="s">
        <v>284</v>
      </c>
      <c r="D2577" s="21">
        <v>332130</v>
      </c>
      <c r="E2577" s="21">
        <v>452224</v>
      </c>
      <c r="F2577" s="21">
        <v>408035</v>
      </c>
      <c r="G2577" s="21">
        <v>-44266</v>
      </c>
      <c r="H2577" s="21">
        <v>407989</v>
      </c>
      <c r="I2577" s="21">
        <v>58356</v>
      </c>
      <c r="J2577" s="21">
        <v>198111</v>
      </c>
      <c r="K2577" s="21">
        <v>94442</v>
      </c>
      <c r="L2577" s="21">
        <v>0</v>
      </c>
      <c r="M2577" s="21">
        <v>15689</v>
      </c>
      <c r="N2577" s="21">
        <v>19806</v>
      </c>
      <c r="O2577" s="21">
        <v>20731</v>
      </c>
      <c r="P2577" s="21">
        <v>854</v>
      </c>
      <c r="R2577" s="21">
        <v>-40254</v>
      </c>
      <c r="S2577" s="21">
        <v>66534</v>
      </c>
      <c r="T2577" s="21">
        <v>26280</v>
      </c>
      <c r="U2577" s="21">
        <v>-6492</v>
      </c>
      <c r="W2577" s="21">
        <v>-1403</v>
      </c>
      <c r="AB2577" s="21">
        <v>-32359</v>
      </c>
      <c r="AJ2577" s="56">
        <v>2.2551617723317938</v>
      </c>
      <c r="AK2577" s="56">
        <v>0.88346770529746477</v>
      </c>
      <c r="AM2577" s="21">
        <v>59693.834033164079</v>
      </c>
      <c r="AN2577" s="21">
        <v>79389.949544223491</v>
      </c>
      <c r="AO2577" s="21">
        <v>0</v>
      </c>
      <c r="AP2577" s="21">
        <v>1009.2965315088032</v>
      </c>
      <c r="AQ2577" s="21">
        <v>140093.08010889636</v>
      </c>
      <c r="AR2577" s="21">
        <v>33478.790283452101</v>
      </c>
      <c r="AS2577" s="21">
        <v>8017.7476606820492</v>
      </c>
      <c r="AT2577" s="21">
        <v>165554.12273166643</v>
      </c>
      <c r="AU2577" s="21">
        <v>408531</v>
      </c>
      <c r="AV2577" s="21">
        <v>448785</v>
      </c>
      <c r="AW2577" s="56">
        <v>0.75600629149238385</v>
      </c>
      <c r="AX2577" s="56">
        <v>0.81327123245359445</v>
      </c>
    </row>
    <row r="2578" spans="1:50">
      <c r="A2578" s="17" t="s">
        <v>28</v>
      </c>
      <c r="B2578" s="19">
        <v>44762</v>
      </c>
      <c r="C2578" s="20" t="s">
        <v>284</v>
      </c>
      <c r="D2578" s="21">
        <v>331150</v>
      </c>
      <c r="E2578" s="21">
        <v>449426</v>
      </c>
      <c r="F2578" s="21">
        <v>412930</v>
      </c>
      <c r="G2578" s="21">
        <v>-36572</v>
      </c>
      <c r="H2578" s="21">
        <v>412894</v>
      </c>
      <c r="I2578" s="21">
        <v>56037</v>
      </c>
      <c r="J2578" s="21">
        <v>206700</v>
      </c>
      <c r="K2578" s="21">
        <v>94261</v>
      </c>
      <c r="L2578" s="21">
        <v>0</v>
      </c>
      <c r="M2578" s="21">
        <v>15378</v>
      </c>
      <c r="N2578" s="21">
        <v>18291</v>
      </c>
      <c r="O2578" s="21">
        <v>21377</v>
      </c>
      <c r="P2578" s="21">
        <v>850</v>
      </c>
      <c r="R2578" s="21">
        <v>-32511</v>
      </c>
      <c r="S2578" s="21">
        <v>64794</v>
      </c>
      <c r="T2578" s="21">
        <v>32283</v>
      </c>
      <c r="U2578" s="21">
        <v>2430</v>
      </c>
      <c r="W2578" s="21">
        <v>-1599</v>
      </c>
      <c r="AB2578" s="21">
        <v>-33342</v>
      </c>
      <c r="AJ2578" s="56">
        <v>2.2555577310783552</v>
      </c>
      <c r="AK2578" s="56">
        <v>0.88395250426828886</v>
      </c>
      <c r="AM2578" s="21">
        <v>57331.734528598026</v>
      </c>
      <c r="AN2578" s="21">
        <v>82877.313383828194</v>
      </c>
      <c r="AO2578" s="21">
        <v>0</v>
      </c>
      <c r="AP2578" s="21">
        <v>1000.2099843601903</v>
      </c>
      <c r="AQ2578" s="21">
        <v>141209.25789678644</v>
      </c>
      <c r="AR2578" s="21">
        <v>34193.011530398478</v>
      </c>
      <c r="AS2578" s="21">
        <v>10081.58054249921</v>
      </c>
      <c r="AT2578" s="21">
        <v>165320.68888468566</v>
      </c>
      <c r="AU2578" s="21">
        <v>413348</v>
      </c>
      <c r="AV2578" s="21">
        <v>445859</v>
      </c>
      <c r="AW2578" s="56">
        <v>0.75314929343897463</v>
      </c>
      <c r="AX2578" s="56">
        <v>0.81745416629238321</v>
      </c>
    </row>
    <row r="2579" spans="1:50">
      <c r="A2579" s="17" t="s">
        <v>28</v>
      </c>
      <c r="B2579" s="19">
        <v>44763</v>
      </c>
      <c r="C2579" s="20" t="s">
        <v>284</v>
      </c>
      <c r="D2579" s="21">
        <v>337361</v>
      </c>
      <c r="E2579" s="21">
        <v>451580</v>
      </c>
      <c r="F2579" s="21">
        <v>404453</v>
      </c>
      <c r="G2579" s="21">
        <v>-47208</v>
      </c>
      <c r="H2579" s="21">
        <v>404410</v>
      </c>
      <c r="I2579" s="21">
        <v>61117</v>
      </c>
      <c r="J2579" s="21">
        <v>204286</v>
      </c>
      <c r="K2579" s="21">
        <v>94324</v>
      </c>
      <c r="L2579" s="21">
        <v>0</v>
      </c>
      <c r="M2579" s="21">
        <v>14411</v>
      </c>
      <c r="N2579" s="21">
        <v>17499</v>
      </c>
      <c r="O2579" s="21">
        <v>11973</v>
      </c>
      <c r="P2579" s="21">
        <v>800</v>
      </c>
      <c r="R2579" s="21">
        <v>-43075</v>
      </c>
      <c r="S2579" s="21">
        <v>67585</v>
      </c>
      <c r="T2579" s="21">
        <v>24510</v>
      </c>
      <c r="U2579" s="21">
        <v>-12401</v>
      </c>
      <c r="W2579" s="21">
        <v>-1217</v>
      </c>
      <c r="AB2579" s="21">
        <v>-29457</v>
      </c>
      <c r="AJ2579" s="56">
        <v>2.2555155851449369</v>
      </c>
      <c r="AK2579" s="56">
        <v>0.88356549575450294</v>
      </c>
      <c r="AM2579" s="21">
        <v>62527.939516698199</v>
      </c>
      <c r="AN2579" s="21">
        <v>81873.547761384922</v>
      </c>
      <c r="AO2579" s="21">
        <v>0</v>
      </c>
      <c r="AP2579" s="21">
        <v>925.93877938395804</v>
      </c>
      <c r="AQ2579" s="21">
        <v>145327.42605746706</v>
      </c>
      <c r="AR2579" s="21">
        <v>33087.792234543354</v>
      </c>
      <c r="AS2579" s="21">
        <v>7073.0339373083507</v>
      </c>
      <c r="AT2579" s="21">
        <v>171342.18435470207</v>
      </c>
      <c r="AU2579" s="21">
        <v>405315</v>
      </c>
      <c r="AV2579" s="21">
        <v>448390</v>
      </c>
      <c r="AW2579" s="56">
        <v>0.79047592621741869</v>
      </c>
      <c r="AX2579" s="56">
        <v>0.84244609931546921</v>
      </c>
    </row>
    <row r="2580" spans="1:50">
      <c r="A2580" s="17" t="s">
        <v>28</v>
      </c>
      <c r="B2580" s="19">
        <v>44764</v>
      </c>
      <c r="C2580" s="20" t="s">
        <v>284</v>
      </c>
      <c r="D2580" s="21">
        <v>336150</v>
      </c>
      <c r="E2580" s="21">
        <v>455704</v>
      </c>
      <c r="F2580" s="21">
        <v>421772</v>
      </c>
      <c r="G2580" s="21">
        <v>-30534</v>
      </c>
      <c r="H2580" s="21">
        <v>421734</v>
      </c>
      <c r="I2580" s="21">
        <v>76632</v>
      </c>
      <c r="J2580" s="21">
        <v>205515</v>
      </c>
      <c r="K2580" s="21">
        <v>94359</v>
      </c>
      <c r="L2580" s="21">
        <v>0</v>
      </c>
      <c r="M2580" s="21">
        <v>16546</v>
      </c>
      <c r="N2580" s="21">
        <v>13161</v>
      </c>
      <c r="O2580" s="21">
        <v>14642</v>
      </c>
      <c r="P2580" s="21">
        <v>879</v>
      </c>
      <c r="R2580" s="21">
        <v>-24591</v>
      </c>
      <c r="S2580" s="21">
        <v>59407</v>
      </c>
      <c r="T2580" s="21">
        <v>34816</v>
      </c>
      <c r="U2580" s="21">
        <v>4584</v>
      </c>
      <c r="W2580" s="21">
        <v>-2421</v>
      </c>
      <c r="AB2580" s="21">
        <v>-26754</v>
      </c>
      <c r="AJ2580" s="56">
        <v>2.2514431242240369</v>
      </c>
      <c r="AK2580" s="56">
        <v>0.88595575671744287</v>
      </c>
      <c r="AM2580" s="21">
        <v>78259.559241745286</v>
      </c>
      <c r="AN2580" s="21">
        <v>82588.925684147485</v>
      </c>
      <c r="AO2580" s="21">
        <v>0</v>
      </c>
      <c r="AP2580" s="21">
        <v>929.80221426164508</v>
      </c>
      <c r="AQ2580" s="21">
        <v>161778.28714015443</v>
      </c>
      <c r="AR2580" s="21">
        <v>28610.799595951677</v>
      </c>
      <c r="AS2580" s="21">
        <v>11150.34907322449</v>
      </c>
      <c r="AT2580" s="21">
        <v>179238.73766288164</v>
      </c>
      <c r="AU2580" s="21">
        <v>421846</v>
      </c>
      <c r="AV2580" s="21">
        <v>446437</v>
      </c>
      <c r="AW2580" s="56">
        <v>0.84547357897177455</v>
      </c>
      <c r="AX2580" s="56">
        <v>0.8851266938590262</v>
      </c>
    </row>
    <row r="2581" spans="1:50">
      <c r="A2581" s="17" t="s">
        <v>28</v>
      </c>
      <c r="B2581" s="19">
        <v>44765</v>
      </c>
      <c r="C2581" s="20" t="s">
        <v>284</v>
      </c>
      <c r="D2581" s="21">
        <v>324727</v>
      </c>
      <c r="E2581" s="21">
        <v>428158</v>
      </c>
      <c r="F2581" s="21">
        <v>422668</v>
      </c>
      <c r="G2581" s="21">
        <v>-5543</v>
      </c>
      <c r="H2581" s="21">
        <v>422641</v>
      </c>
      <c r="I2581" s="21">
        <v>78995</v>
      </c>
      <c r="J2581" s="21">
        <v>192730</v>
      </c>
      <c r="K2581" s="21">
        <v>94235</v>
      </c>
      <c r="L2581" s="21">
        <v>0</v>
      </c>
      <c r="M2581" s="21">
        <v>12967</v>
      </c>
      <c r="N2581" s="21">
        <v>16883</v>
      </c>
      <c r="O2581" s="21">
        <v>25904</v>
      </c>
      <c r="P2581" s="21">
        <v>927</v>
      </c>
      <c r="R2581" s="21">
        <v>547</v>
      </c>
      <c r="S2581" s="21">
        <v>47963</v>
      </c>
      <c r="T2581" s="21">
        <v>48510</v>
      </c>
      <c r="U2581" s="21">
        <v>29385</v>
      </c>
      <c r="W2581" s="21">
        <v>-827</v>
      </c>
      <c r="AB2581" s="21">
        <v>-28011</v>
      </c>
      <c r="AJ2581" s="56">
        <v>2.2523377822459065</v>
      </c>
      <c r="AK2581" s="56">
        <v>0.88773841584377444</v>
      </c>
      <c r="AM2581" s="21">
        <v>80704.803144539808</v>
      </c>
      <c r="AN2581" s="21">
        <v>77606.94581631785</v>
      </c>
      <c r="AO2581" s="21">
        <v>0</v>
      </c>
      <c r="AP2581" s="21">
        <v>1005.2657551742673</v>
      </c>
      <c r="AQ2581" s="21">
        <v>159317.01471603193</v>
      </c>
      <c r="AR2581" s="21">
        <v>24722.196656492328</v>
      </c>
      <c r="AS2581" s="21">
        <v>16263.714285091695</v>
      </c>
      <c r="AT2581" s="21">
        <v>167775.49708743257</v>
      </c>
      <c r="AU2581" s="21">
        <v>423248</v>
      </c>
      <c r="AV2581" s="21">
        <v>422701</v>
      </c>
      <c r="AW2581" s="56">
        <v>0.82985265608640402</v>
      </c>
      <c r="AX2581" s="56">
        <v>0.87504220805935062</v>
      </c>
    </row>
    <row r="2582" spans="1:50">
      <c r="A2582" s="17" t="s">
        <v>28</v>
      </c>
      <c r="B2582" s="19">
        <v>44766</v>
      </c>
      <c r="C2582" s="20" t="s">
        <v>284</v>
      </c>
      <c r="D2582" s="21">
        <v>303350</v>
      </c>
      <c r="E2582" s="21">
        <v>376866</v>
      </c>
      <c r="F2582" s="21">
        <v>393188</v>
      </c>
      <c r="G2582" s="21">
        <v>16286</v>
      </c>
      <c r="H2582" s="21">
        <v>393157</v>
      </c>
      <c r="I2582" s="21">
        <v>79877</v>
      </c>
      <c r="J2582" s="21">
        <v>162446</v>
      </c>
      <c r="K2582" s="21">
        <v>94198</v>
      </c>
      <c r="L2582" s="21">
        <v>0</v>
      </c>
      <c r="M2582" s="21">
        <v>13825</v>
      </c>
      <c r="N2582" s="21">
        <v>13284</v>
      </c>
      <c r="O2582" s="21">
        <v>28648</v>
      </c>
      <c r="P2582" s="21">
        <v>879</v>
      </c>
      <c r="R2582" s="21">
        <v>32420</v>
      </c>
      <c r="S2582" s="21">
        <v>31096</v>
      </c>
      <c r="T2582" s="21">
        <v>63516</v>
      </c>
      <c r="U2582" s="21">
        <v>43807</v>
      </c>
      <c r="W2582" s="21">
        <v>0</v>
      </c>
      <c r="AB2582" s="21">
        <v>-11387</v>
      </c>
      <c r="AJ2582" s="56">
        <v>2.2527023098216783</v>
      </c>
      <c r="AK2582" s="56">
        <v>0.88726334321092659</v>
      </c>
      <c r="AM2582" s="21">
        <v>81619.100979591138</v>
      </c>
      <c r="AN2582" s="21">
        <v>65377.426064919222</v>
      </c>
      <c r="AO2582" s="21">
        <v>0</v>
      </c>
      <c r="AP2582" s="21">
        <v>1004.7195454156979</v>
      </c>
      <c r="AQ2582" s="21">
        <v>148001.24658992604</v>
      </c>
      <c r="AR2582" s="21">
        <v>16591.442545112721</v>
      </c>
      <c r="AS2582" s="21">
        <v>21445.641181192463</v>
      </c>
      <c r="AT2582" s="21">
        <v>143147.04795384631</v>
      </c>
      <c r="AU2582" s="21">
        <v>393777</v>
      </c>
      <c r="AV2582" s="21">
        <v>361357</v>
      </c>
      <c r="AW2582" s="56">
        <v>0.82860732916621027</v>
      </c>
      <c r="AX2582" s="56">
        <v>0.87333259037463962</v>
      </c>
    </row>
    <row r="2583" spans="1:50">
      <c r="A2583" s="17" t="s">
        <v>28</v>
      </c>
      <c r="B2583" s="19">
        <v>44767</v>
      </c>
      <c r="C2583" s="20" t="s">
        <v>284</v>
      </c>
      <c r="D2583" s="21">
        <v>288813</v>
      </c>
      <c r="E2583" s="21">
        <v>375295</v>
      </c>
      <c r="F2583" s="21">
        <v>407875</v>
      </c>
      <c r="G2583" s="21">
        <v>27317</v>
      </c>
      <c r="H2583" s="21">
        <v>407844</v>
      </c>
      <c r="I2583" s="21">
        <v>78144</v>
      </c>
      <c r="J2583" s="21">
        <v>182962</v>
      </c>
      <c r="K2583" s="21">
        <v>94483</v>
      </c>
      <c r="L2583" s="21">
        <v>0</v>
      </c>
      <c r="M2583" s="21">
        <v>14189</v>
      </c>
      <c r="N2583" s="21">
        <v>11934</v>
      </c>
      <c r="O2583" s="21">
        <v>25239</v>
      </c>
      <c r="P2583" s="21">
        <v>893</v>
      </c>
      <c r="R2583" s="21">
        <v>26338</v>
      </c>
      <c r="S2583" s="21">
        <v>43830</v>
      </c>
      <c r="T2583" s="21">
        <v>70168</v>
      </c>
      <c r="U2583" s="21">
        <v>54596</v>
      </c>
      <c r="W2583" s="21">
        <v>-207</v>
      </c>
      <c r="AB2583" s="21">
        <v>-28051</v>
      </c>
      <c r="AJ2583" s="56">
        <v>2.2545792781884089</v>
      </c>
      <c r="AK2583" s="56">
        <v>0.88627743341452436</v>
      </c>
      <c r="AM2583" s="21">
        <v>79914.834808155152</v>
      </c>
      <c r="AN2583" s="21">
        <v>73552.399856840741</v>
      </c>
      <c r="AO2583" s="21">
        <v>0</v>
      </c>
      <c r="AP2583" s="21">
        <v>977.43570186568445</v>
      </c>
      <c r="AQ2583" s="21">
        <v>154444.67036686157</v>
      </c>
      <c r="AR2583" s="21">
        <v>24781.78926061888</v>
      </c>
      <c r="AS2583" s="21">
        <v>24566.770257575419</v>
      </c>
      <c r="AT2583" s="21">
        <v>154659.68936990504</v>
      </c>
      <c r="AU2583" s="21">
        <v>407928</v>
      </c>
      <c r="AV2583" s="21">
        <v>381590</v>
      </c>
      <c r="AW2583" s="56">
        <v>0.83468604553791437</v>
      </c>
      <c r="AX2583" s="56">
        <v>0.89353977928845107</v>
      </c>
    </row>
    <row r="2584" spans="1:50">
      <c r="A2584" s="17" t="s">
        <v>28</v>
      </c>
      <c r="B2584" s="19">
        <v>44768</v>
      </c>
      <c r="C2584" s="20" t="s">
        <v>284</v>
      </c>
      <c r="D2584" s="21">
        <v>242143</v>
      </c>
      <c r="E2584" s="21">
        <v>364903</v>
      </c>
      <c r="F2584" s="21">
        <v>404348</v>
      </c>
      <c r="G2584" s="21">
        <v>39397</v>
      </c>
      <c r="H2584" s="21">
        <v>404314</v>
      </c>
      <c r="I2584" s="21">
        <v>80469</v>
      </c>
      <c r="J2584" s="21">
        <v>186637</v>
      </c>
      <c r="K2584" s="21">
        <v>94589</v>
      </c>
      <c r="L2584" s="21">
        <v>0</v>
      </c>
      <c r="M2584" s="21">
        <v>13742</v>
      </c>
      <c r="N2584" s="21">
        <v>13390</v>
      </c>
      <c r="O2584" s="21">
        <v>14639</v>
      </c>
      <c r="P2584" s="21">
        <v>848</v>
      </c>
      <c r="R2584" s="21">
        <v>44433</v>
      </c>
      <c r="S2584" s="21">
        <v>38234</v>
      </c>
      <c r="T2584" s="21">
        <v>82667</v>
      </c>
      <c r="U2584" s="21">
        <v>65840</v>
      </c>
      <c r="W2584" s="21">
        <v>-294</v>
      </c>
      <c r="AB2584" s="21">
        <v>-21113</v>
      </c>
      <c r="AJ2584" s="56">
        <v>2.2525423710970176</v>
      </c>
      <c r="AK2584" s="56">
        <v>0.88604580704402114</v>
      </c>
      <c r="AM2584" s="21">
        <v>82218.17458782281</v>
      </c>
      <c r="AN2584" s="21">
        <v>75010.174673764632</v>
      </c>
      <c r="AO2584" s="21">
        <v>0</v>
      </c>
      <c r="AP2584" s="21">
        <v>913.95452913354916</v>
      </c>
      <c r="AQ2584" s="21">
        <v>158142.30379072097</v>
      </c>
      <c r="AR2584" s="21">
        <v>21781.451896955292</v>
      </c>
      <c r="AS2584" s="21">
        <v>29656.47628183191</v>
      </c>
      <c r="AT2584" s="21">
        <v>150267.27940584434</v>
      </c>
      <c r="AU2584" s="21">
        <v>405226</v>
      </c>
      <c r="AV2584" s="21">
        <v>360793</v>
      </c>
      <c r="AW2584" s="56">
        <v>0.86036850000518039</v>
      </c>
      <c r="AX2584" s="56">
        <v>0.91820586741902566</v>
      </c>
    </row>
    <row r="2585" spans="1:50">
      <c r="A2585" s="17" t="s">
        <v>28</v>
      </c>
      <c r="B2585" s="19">
        <v>44769</v>
      </c>
      <c r="C2585" s="20" t="s">
        <v>284</v>
      </c>
      <c r="D2585" s="21">
        <v>283729</v>
      </c>
      <c r="E2585" s="21">
        <v>364405</v>
      </c>
      <c r="F2585" s="21">
        <v>394825</v>
      </c>
      <c r="G2585" s="21">
        <v>30365</v>
      </c>
      <c r="H2585" s="21">
        <v>394788</v>
      </c>
      <c r="I2585" s="21">
        <v>81351</v>
      </c>
      <c r="J2585" s="21">
        <v>179223</v>
      </c>
      <c r="K2585" s="21">
        <v>94656</v>
      </c>
      <c r="L2585" s="21">
        <v>0</v>
      </c>
      <c r="M2585" s="21">
        <v>13066</v>
      </c>
      <c r="N2585" s="21">
        <v>13757</v>
      </c>
      <c r="O2585" s="21">
        <v>11838</v>
      </c>
      <c r="P2585" s="21">
        <v>897</v>
      </c>
      <c r="R2585" s="21">
        <v>43457</v>
      </c>
      <c r="S2585" s="21">
        <v>27593</v>
      </c>
      <c r="T2585" s="21">
        <v>71050</v>
      </c>
      <c r="U2585" s="21">
        <v>53002</v>
      </c>
      <c r="W2585" s="21">
        <v>-852</v>
      </c>
      <c r="AB2585" s="21">
        <v>-8693</v>
      </c>
      <c r="AJ2585" s="56">
        <v>2.2540720567593628</v>
      </c>
      <c r="AK2585" s="56">
        <v>0.88559469678004898</v>
      </c>
      <c r="AM2585" s="21">
        <v>83175.792603455877</v>
      </c>
      <c r="AN2585" s="21">
        <v>71993.78502463497</v>
      </c>
      <c r="AO2585" s="21">
        <v>0</v>
      </c>
      <c r="AP2585" s="21">
        <v>894.01087580586477</v>
      </c>
      <c r="AQ2585" s="21">
        <v>156063.58850389672</v>
      </c>
      <c r="AR2585" s="21">
        <v>14969.8708448097</v>
      </c>
      <c r="AS2585" s="21">
        <v>24501.598796386897</v>
      </c>
      <c r="AT2585" s="21">
        <v>146531.86055231956</v>
      </c>
      <c r="AU2585" s="21">
        <v>395547</v>
      </c>
      <c r="AV2585" s="21">
        <v>352090</v>
      </c>
      <c r="AW2585" s="56">
        <v>0.86983571734196141</v>
      </c>
      <c r="AX2585" s="56">
        <v>0.91751276778907309</v>
      </c>
    </row>
    <row r="2586" spans="1:50">
      <c r="A2586" s="17" t="s">
        <v>28</v>
      </c>
      <c r="B2586" s="19">
        <v>44770</v>
      </c>
      <c r="C2586" s="20" t="s">
        <v>284</v>
      </c>
      <c r="D2586" s="21">
        <v>280405</v>
      </c>
      <c r="E2586" s="21">
        <v>351546</v>
      </c>
      <c r="F2586" s="21">
        <v>386158</v>
      </c>
      <c r="G2586" s="21">
        <v>32443</v>
      </c>
      <c r="H2586" s="21">
        <v>386121</v>
      </c>
      <c r="I2586" s="21">
        <v>79510</v>
      </c>
      <c r="J2586" s="21">
        <v>176855</v>
      </c>
      <c r="K2586" s="21">
        <v>94595</v>
      </c>
      <c r="L2586" s="21">
        <v>0</v>
      </c>
      <c r="M2586" s="21">
        <v>11699</v>
      </c>
      <c r="N2586" s="21">
        <v>10879</v>
      </c>
      <c r="O2586" s="21">
        <v>11721</v>
      </c>
      <c r="P2586" s="21">
        <v>862</v>
      </c>
      <c r="R2586" s="21">
        <v>38732</v>
      </c>
      <c r="S2586" s="21">
        <v>36286</v>
      </c>
      <c r="T2586" s="21">
        <v>75018</v>
      </c>
      <c r="U2586" s="21">
        <v>51976</v>
      </c>
      <c r="W2586" s="21">
        <v>692</v>
      </c>
      <c r="AB2586" s="21">
        <v>-13936</v>
      </c>
      <c r="AJ2586" s="56">
        <v>2.2536875729235519</v>
      </c>
      <c r="AK2586" s="56">
        <v>0.88882195215610293</v>
      </c>
      <c r="AM2586" s="21">
        <v>81279.630468358082</v>
      </c>
      <c r="AN2586" s="21">
        <v>71301.451655417986</v>
      </c>
      <c r="AO2586" s="21">
        <v>0</v>
      </c>
      <c r="AP2586" s="21">
        <v>864.31646644344062</v>
      </c>
      <c r="AQ2586" s="21">
        <v>153445.39859021953</v>
      </c>
      <c r="AR2586" s="21">
        <v>20473.615375649933</v>
      </c>
      <c r="AS2586" s="21">
        <v>26964.352561804619</v>
      </c>
      <c r="AT2586" s="21">
        <v>146954.66140406483</v>
      </c>
      <c r="AU2586" s="21">
        <v>386263</v>
      </c>
      <c r="AV2586" s="21">
        <v>347531</v>
      </c>
      <c r="AW2586" s="56">
        <v>0.87579911780307662</v>
      </c>
      <c r="AX2586" s="56">
        <v>0.93223104017952174</v>
      </c>
    </row>
    <row r="2587" spans="1:50">
      <c r="A2587" s="17" t="s">
        <v>28</v>
      </c>
      <c r="B2587" s="19">
        <v>44771</v>
      </c>
      <c r="C2587" s="20" t="s">
        <v>284</v>
      </c>
      <c r="D2587" s="21">
        <v>234514</v>
      </c>
      <c r="E2587" s="21">
        <v>358084</v>
      </c>
      <c r="F2587" s="21">
        <v>391764</v>
      </c>
      <c r="G2587" s="21">
        <v>33610</v>
      </c>
      <c r="H2587" s="21">
        <v>391733</v>
      </c>
      <c r="I2587" s="21">
        <v>75620</v>
      </c>
      <c r="J2587" s="21">
        <v>177754</v>
      </c>
      <c r="K2587" s="21">
        <v>94599</v>
      </c>
      <c r="L2587" s="21">
        <v>0</v>
      </c>
      <c r="M2587" s="21">
        <v>13652</v>
      </c>
      <c r="N2587" s="21">
        <v>12618</v>
      </c>
      <c r="O2587" s="21">
        <v>16610</v>
      </c>
      <c r="P2587" s="21">
        <v>880</v>
      </c>
      <c r="R2587" s="21">
        <v>38636</v>
      </c>
      <c r="S2587" s="21">
        <v>36482</v>
      </c>
      <c r="T2587" s="21">
        <v>75118</v>
      </c>
      <c r="U2587" s="21">
        <v>54640</v>
      </c>
      <c r="W2587" s="21">
        <v>993</v>
      </c>
      <c r="AB2587" s="21">
        <v>-16997</v>
      </c>
      <c r="AJ2587" s="56">
        <v>2.2530450126957047</v>
      </c>
      <c r="AK2587" s="56">
        <v>0.8860750043158635</v>
      </c>
      <c r="AM2587" s="21">
        <v>77281.011630144494</v>
      </c>
      <c r="AN2587" s="21">
        <v>71442.41470963796</v>
      </c>
      <c r="AO2587" s="21">
        <v>0</v>
      </c>
      <c r="AP2587" s="21">
        <v>921.62239007233507</v>
      </c>
      <c r="AQ2587" s="21">
        <v>149645.04872985478</v>
      </c>
      <c r="AR2587" s="21">
        <v>19751.784529125922</v>
      </c>
      <c r="AS2587" s="21">
        <v>26079.904555056222</v>
      </c>
      <c r="AT2587" s="21">
        <v>143316.9287039245</v>
      </c>
      <c r="AU2587" s="21">
        <v>391843</v>
      </c>
      <c r="AV2587" s="21">
        <v>353207</v>
      </c>
      <c r="AW2587" s="56">
        <v>0.84194554280875877</v>
      </c>
      <c r="AX2587" s="56">
        <v>0.89454446644388708</v>
      </c>
    </row>
    <row r="2588" spans="1:50">
      <c r="A2588" s="17" t="s">
        <v>28</v>
      </c>
      <c r="B2588" s="19">
        <v>44772</v>
      </c>
      <c r="C2588" s="20" t="s">
        <v>284</v>
      </c>
      <c r="D2588" s="21">
        <v>270440</v>
      </c>
      <c r="E2588" s="21">
        <v>359201</v>
      </c>
      <c r="F2588" s="21">
        <v>387730</v>
      </c>
      <c r="G2588" s="21">
        <v>28411</v>
      </c>
      <c r="H2588" s="21">
        <v>387698</v>
      </c>
      <c r="I2588" s="21">
        <v>69279</v>
      </c>
      <c r="J2588" s="21">
        <v>185262</v>
      </c>
      <c r="K2588" s="21">
        <v>94253</v>
      </c>
      <c r="L2588" s="21">
        <v>0</v>
      </c>
      <c r="M2588" s="21">
        <v>11632</v>
      </c>
      <c r="N2588" s="21">
        <v>14439</v>
      </c>
      <c r="O2588" s="21">
        <v>12005</v>
      </c>
      <c r="P2588" s="21">
        <v>828</v>
      </c>
      <c r="R2588" s="21">
        <v>32558</v>
      </c>
      <c r="S2588" s="21">
        <v>37243</v>
      </c>
      <c r="T2588" s="21">
        <v>69801</v>
      </c>
      <c r="U2588" s="21">
        <v>56991</v>
      </c>
      <c r="W2588" s="21">
        <v>49</v>
      </c>
      <c r="AB2588" s="21">
        <v>-24482</v>
      </c>
      <c r="AJ2588" s="56">
        <v>2.2531430165434196</v>
      </c>
      <c r="AK2588" s="56">
        <v>0.88725883367432801</v>
      </c>
      <c r="AM2588" s="21">
        <v>70803.809746401443</v>
      </c>
      <c r="AN2588" s="21">
        <v>74559.491451666632</v>
      </c>
      <c r="AO2588" s="21">
        <v>0</v>
      </c>
      <c r="AP2588" s="21">
        <v>886.9683882586404</v>
      </c>
      <c r="AQ2588" s="21">
        <v>146250.26958632673</v>
      </c>
      <c r="AR2588" s="21">
        <v>21570.374340865856</v>
      </c>
      <c r="AS2588" s="21">
        <v>23933.515204086441</v>
      </c>
      <c r="AT2588" s="21">
        <v>143887.12872310611</v>
      </c>
      <c r="AU2588" s="21">
        <v>387931</v>
      </c>
      <c r="AV2588" s="21">
        <v>355373</v>
      </c>
      <c r="AW2588" s="56">
        <v>0.83114334594401484</v>
      </c>
      <c r="AX2588" s="56">
        <v>0.89262955183858705</v>
      </c>
    </row>
    <row r="2589" spans="1:50">
      <c r="A2589" s="17" t="s">
        <v>28</v>
      </c>
      <c r="B2589" s="19">
        <v>44773</v>
      </c>
      <c r="C2589" s="20" t="s">
        <v>284</v>
      </c>
      <c r="D2589" s="21">
        <v>262865</v>
      </c>
      <c r="E2589" s="21">
        <v>354125</v>
      </c>
      <c r="F2589" s="21">
        <v>384541</v>
      </c>
      <c r="G2589" s="21">
        <v>30237</v>
      </c>
      <c r="H2589" s="21">
        <v>384511</v>
      </c>
      <c r="I2589" s="21">
        <v>77402</v>
      </c>
      <c r="J2589" s="21">
        <v>170592</v>
      </c>
      <c r="K2589" s="21">
        <v>94191</v>
      </c>
      <c r="L2589" s="21">
        <v>0</v>
      </c>
      <c r="M2589" s="21">
        <v>12502</v>
      </c>
      <c r="N2589" s="21">
        <v>15408</v>
      </c>
      <c r="O2589" s="21">
        <v>13540</v>
      </c>
      <c r="P2589" s="21">
        <v>876</v>
      </c>
      <c r="R2589" s="21">
        <v>34911</v>
      </c>
      <c r="S2589" s="21">
        <v>36168</v>
      </c>
      <c r="T2589" s="21">
        <v>71079</v>
      </c>
      <c r="U2589" s="21">
        <v>57100</v>
      </c>
      <c r="W2589" s="21">
        <v>974</v>
      </c>
      <c r="AB2589" s="21">
        <v>-23163</v>
      </c>
      <c r="AJ2589" s="56">
        <v>2.2523783780618025</v>
      </c>
      <c r="AK2589" s="56">
        <v>0.88727969796183759</v>
      </c>
      <c r="AM2589" s="21">
        <v>79078.748817818807</v>
      </c>
      <c r="AN2589" s="21">
        <v>68657.101103458132</v>
      </c>
      <c r="AO2589" s="21">
        <v>0</v>
      </c>
      <c r="AP2589" s="21">
        <v>909.3526537883688</v>
      </c>
      <c r="AQ2589" s="21">
        <v>148645.20257506531</v>
      </c>
      <c r="AR2589" s="21">
        <v>20655.61388105739</v>
      </c>
      <c r="AS2589" s="21">
        <v>24801.894266803625</v>
      </c>
      <c r="AT2589" s="21">
        <v>144498.92218931904</v>
      </c>
      <c r="AU2589" s="21">
        <v>384568</v>
      </c>
      <c r="AV2589" s="21">
        <v>349657</v>
      </c>
      <c r="AW2589" s="56">
        <v>0.85214106868236683</v>
      </c>
      <c r="AX2589" s="56">
        <v>0.91107918284780953</v>
      </c>
    </row>
    <row r="2590" spans="1:50">
      <c r="A2590" s="17" t="s">
        <v>28</v>
      </c>
      <c r="B2590" s="19">
        <v>44774</v>
      </c>
      <c r="C2590" s="20" t="s">
        <v>284</v>
      </c>
      <c r="D2590" s="21">
        <v>284562</v>
      </c>
      <c r="E2590" s="21">
        <v>393742</v>
      </c>
      <c r="F2590" s="21">
        <v>412220</v>
      </c>
      <c r="G2590" s="21">
        <v>22913</v>
      </c>
      <c r="H2590" s="21">
        <v>412184</v>
      </c>
      <c r="I2590" s="21">
        <v>80793</v>
      </c>
      <c r="J2590" s="21">
        <v>195917</v>
      </c>
      <c r="K2590" s="21">
        <v>94335</v>
      </c>
      <c r="L2590" s="21">
        <v>0</v>
      </c>
      <c r="M2590" s="21">
        <v>14915</v>
      </c>
      <c r="N2590" s="21">
        <v>14738</v>
      </c>
      <c r="O2590" s="21">
        <v>10554</v>
      </c>
      <c r="P2590" s="21">
        <v>932</v>
      </c>
      <c r="R2590" s="21">
        <v>28030</v>
      </c>
      <c r="S2590" s="21">
        <v>41066</v>
      </c>
      <c r="T2590" s="21">
        <v>69096</v>
      </c>
      <c r="U2590" s="21">
        <v>56486</v>
      </c>
      <c r="W2590" s="21">
        <v>-576</v>
      </c>
      <c r="AB2590" s="21">
        <v>-27880</v>
      </c>
      <c r="AJ2590" s="56">
        <v>2.252903633779062</v>
      </c>
      <c r="AK2590" s="56">
        <v>0.88632792054610887</v>
      </c>
      <c r="AM2590" s="21">
        <v>82562.456697259317</v>
      </c>
      <c r="AN2590" s="21">
        <v>78764.915137135671</v>
      </c>
      <c r="AO2590" s="21">
        <v>0</v>
      </c>
      <c r="AP2590" s="21">
        <v>902.40265505020295</v>
      </c>
      <c r="AQ2590" s="21">
        <v>162229.7744894452</v>
      </c>
      <c r="AR2590" s="21">
        <v>24022.042337343282</v>
      </c>
      <c r="AS2590" s="21">
        <v>24132.783618438418</v>
      </c>
      <c r="AT2590" s="21">
        <v>162119.03320835004</v>
      </c>
      <c r="AU2590" s="21">
        <v>412223</v>
      </c>
      <c r="AV2590" s="21">
        <v>384193</v>
      </c>
      <c r="AW2590" s="56">
        <v>0.86762506079214563</v>
      </c>
      <c r="AX2590" s="56">
        <v>0.93028988813380931</v>
      </c>
    </row>
    <row r="2591" spans="1:50">
      <c r="A2591" s="17" t="s">
        <v>28</v>
      </c>
      <c r="B2591" s="19">
        <v>44775</v>
      </c>
      <c r="C2591" s="20" t="s">
        <v>284</v>
      </c>
      <c r="D2591" s="21">
        <v>301093</v>
      </c>
      <c r="E2591" s="21">
        <v>412779</v>
      </c>
      <c r="F2591" s="21">
        <v>418791</v>
      </c>
      <c r="G2591" s="21">
        <v>5965</v>
      </c>
      <c r="H2591" s="21">
        <v>418917</v>
      </c>
      <c r="I2591" s="21">
        <v>80438</v>
      </c>
      <c r="J2591" s="21">
        <v>186626</v>
      </c>
      <c r="K2591" s="21">
        <v>94383</v>
      </c>
      <c r="L2591" s="21">
        <v>0</v>
      </c>
      <c r="M2591" s="21">
        <v>17533</v>
      </c>
      <c r="N2591" s="21">
        <v>18915</v>
      </c>
      <c r="O2591" s="21">
        <v>20157</v>
      </c>
      <c r="P2591" s="21">
        <v>865</v>
      </c>
      <c r="R2591" s="21">
        <v>11294</v>
      </c>
      <c r="S2591" s="21">
        <v>53426</v>
      </c>
      <c r="T2591" s="21">
        <v>64720</v>
      </c>
      <c r="U2591" s="21">
        <v>49031</v>
      </c>
      <c r="W2591" s="21">
        <v>-1007</v>
      </c>
      <c r="AB2591" s="21">
        <v>-36730</v>
      </c>
      <c r="AJ2591" s="56">
        <v>2.249037865326859</v>
      </c>
      <c r="AK2591" s="56">
        <v>0.88860109833305556</v>
      </c>
      <c r="AM2591" s="21">
        <v>82058.634962561293</v>
      </c>
      <c r="AN2591" s="21">
        <v>75222.064835438709</v>
      </c>
      <c r="AO2591" s="21">
        <v>0</v>
      </c>
      <c r="AP2591" s="21">
        <v>1011.5072008301174</v>
      </c>
      <c r="AQ2591" s="21">
        <v>158292.20699883011</v>
      </c>
      <c r="AR2591" s="21">
        <v>30296.745006571753</v>
      </c>
      <c r="AS2591" s="21">
        <v>23239.415868929646</v>
      </c>
      <c r="AT2591" s="21">
        <v>165349.53613647219</v>
      </c>
      <c r="AU2591" s="21">
        <v>419022</v>
      </c>
      <c r="AV2591" s="21">
        <v>407728</v>
      </c>
      <c r="AW2591" s="56">
        <v>0.83283017453441777</v>
      </c>
      <c r="AX2591" s="56">
        <v>0.89405901570946633</v>
      </c>
    </row>
    <row r="2592" spans="1:50">
      <c r="A2592" s="17" t="s">
        <v>28</v>
      </c>
      <c r="B2592" s="19">
        <v>44776</v>
      </c>
      <c r="C2592" s="20" t="s">
        <v>284</v>
      </c>
      <c r="D2592" s="21">
        <v>302484</v>
      </c>
      <c r="E2592" s="21">
        <v>397083</v>
      </c>
      <c r="F2592" s="21">
        <v>411430</v>
      </c>
      <c r="G2592" s="21">
        <v>14157</v>
      </c>
      <c r="H2592" s="21">
        <v>411385</v>
      </c>
      <c r="I2592" s="21">
        <v>73084</v>
      </c>
      <c r="J2592" s="21">
        <v>193269</v>
      </c>
      <c r="K2592" s="21">
        <v>94611</v>
      </c>
      <c r="L2592" s="21">
        <v>0</v>
      </c>
      <c r="M2592" s="21">
        <v>12386</v>
      </c>
      <c r="N2592" s="21">
        <v>14013</v>
      </c>
      <c r="O2592" s="21">
        <v>23208</v>
      </c>
      <c r="P2592" s="21">
        <v>814</v>
      </c>
      <c r="R2592" s="21">
        <v>19691</v>
      </c>
      <c r="S2592" s="21">
        <v>47841</v>
      </c>
      <c r="T2592" s="21">
        <v>67532</v>
      </c>
      <c r="U2592" s="21">
        <v>49720</v>
      </c>
      <c r="W2592" s="21">
        <v>-1135</v>
      </c>
      <c r="AB2592" s="21">
        <v>-28894</v>
      </c>
      <c r="AJ2592" s="56">
        <v>2.2466143663269911</v>
      </c>
      <c r="AK2592" s="56">
        <v>0.88810814026464802</v>
      </c>
      <c r="AM2592" s="21">
        <v>74476.129377689504</v>
      </c>
      <c r="AN2592" s="21">
        <v>77856.398000929097</v>
      </c>
      <c r="AO2592" s="21">
        <v>0</v>
      </c>
      <c r="AP2592" s="21">
        <v>966.07187444959015</v>
      </c>
      <c r="AQ2592" s="21">
        <v>153298.59925306818</v>
      </c>
      <c r="AR2592" s="21">
        <v>27157.245194325507</v>
      </c>
      <c r="AS2592" s="21">
        <v>24169.630795565539</v>
      </c>
      <c r="AT2592" s="21">
        <v>156286.21365182809</v>
      </c>
      <c r="AU2592" s="21">
        <v>411487</v>
      </c>
      <c r="AV2592" s="21">
        <v>391796</v>
      </c>
      <c r="AW2592" s="56">
        <v>0.82132645231878321</v>
      </c>
      <c r="AX2592" s="56">
        <v>0.87941610516976498</v>
      </c>
    </row>
    <row r="2593" spans="1:50">
      <c r="A2593" s="17" t="s">
        <v>28</v>
      </c>
      <c r="B2593" s="19">
        <v>44777</v>
      </c>
      <c r="C2593" s="20" t="s">
        <v>284</v>
      </c>
      <c r="D2593" s="21">
        <v>292258</v>
      </c>
      <c r="E2593" s="21">
        <v>364780</v>
      </c>
      <c r="F2593" s="21">
        <v>379223</v>
      </c>
      <c r="G2593" s="21">
        <v>14282</v>
      </c>
      <c r="H2593" s="21">
        <v>379188</v>
      </c>
      <c r="I2593" s="21">
        <v>73923</v>
      </c>
      <c r="J2593" s="21">
        <v>174796</v>
      </c>
      <c r="K2593" s="21">
        <v>94649</v>
      </c>
      <c r="L2593" s="21">
        <v>0</v>
      </c>
      <c r="M2593" s="21">
        <v>8558</v>
      </c>
      <c r="N2593" s="21">
        <v>13281</v>
      </c>
      <c r="O2593" s="21">
        <v>13145</v>
      </c>
      <c r="P2593" s="21">
        <v>836</v>
      </c>
      <c r="R2593" s="21">
        <v>19593</v>
      </c>
      <c r="S2593" s="21">
        <v>43384</v>
      </c>
      <c r="T2593" s="21">
        <v>62977</v>
      </c>
      <c r="U2593" s="21">
        <v>49892</v>
      </c>
      <c r="W2593" s="21">
        <v>-1795</v>
      </c>
      <c r="AB2593" s="21">
        <v>-28504</v>
      </c>
      <c r="AJ2593" s="56">
        <v>2.2477831324914295</v>
      </c>
      <c r="AK2593" s="56">
        <v>0.88851410849015078</v>
      </c>
      <c r="AM2593" s="21">
        <v>75370.30077889339</v>
      </c>
      <c r="AN2593" s="21">
        <v>70446.930585608599</v>
      </c>
      <c r="AO2593" s="21">
        <v>0</v>
      </c>
      <c r="AP2593" s="21">
        <v>869.06635354655214</v>
      </c>
      <c r="AQ2593" s="21">
        <v>146686.29771804853</v>
      </c>
      <c r="AR2593" s="21">
        <v>25375.297930067976</v>
      </c>
      <c r="AS2593" s="21">
        <v>21800.171328240576</v>
      </c>
      <c r="AT2593" s="21">
        <v>150261.42431987592</v>
      </c>
      <c r="AU2593" s="21">
        <v>379318</v>
      </c>
      <c r="AV2593" s="21">
        <v>359725</v>
      </c>
      <c r="AW2593" s="56">
        <v>0.85254995986260651</v>
      </c>
      <c r="AX2593" s="56">
        <v>0.92089607695902387</v>
      </c>
    </row>
    <row r="2594" spans="1:50">
      <c r="A2594" s="17" t="s">
        <v>28</v>
      </c>
      <c r="B2594" s="19">
        <v>44778</v>
      </c>
      <c r="C2594" s="20" t="s">
        <v>284</v>
      </c>
      <c r="D2594" s="21">
        <v>295469</v>
      </c>
      <c r="E2594" s="21">
        <v>379042</v>
      </c>
      <c r="F2594" s="21">
        <v>383141</v>
      </c>
      <c r="G2594" s="21">
        <v>3981</v>
      </c>
      <c r="H2594" s="21">
        <v>383107</v>
      </c>
      <c r="I2594" s="21">
        <v>75032</v>
      </c>
      <c r="J2594" s="21">
        <v>173979</v>
      </c>
      <c r="K2594" s="21">
        <v>94786</v>
      </c>
      <c r="L2594" s="21">
        <v>0</v>
      </c>
      <c r="M2594" s="21">
        <v>8693</v>
      </c>
      <c r="N2594" s="21">
        <v>18179</v>
      </c>
      <c r="O2594" s="21">
        <v>11564</v>
      </c>
      <c r="P2594" s="21">
        <v>874</v>
      </c>
      <c r="R2594" s="21">
        <v>8308</v>
      </c>
      <c r="S2594" s="21">
        <v>49668</v>
      </c>
      <c r="T2594" s="21">
        <v>57976</v>
      </c>
      <c r="U2594" s="21">
        <v>42060</v>
      </c>
      <c r="W2594" s="21">
        <v>-246</v>
      </c>
      <c r="AB2594" s="21">
        <v>-33506</v>
      </c>
      <c r="AJ2594" s="56">
        <v>2.2464277205845855</v>
      </c>
      <c r="AK2594" s="56">
        <v>0.88794406568747897</v>
      </c>
      <c r="AM2594" s="21">
        <v>76454.883259202339</v>
      </c>
      <c r="AN2594" s="21">
        <v>70072.674930029621</v>
      </c>
      <c r="AO2594" s="21">
        <v>0</v>
      </c>
      <c r="AP2594" s="21">
        <v>893.22614372133216</v>
      </c>
      <c r="AQ2594" s="21">
        <v>147420.78433295331</v>
      </c>
      <c r="AR2594" s="21">
        <v>27035.913205368703</v>
      </c>
      <c r="AS2594" s="21">
        <v>20526.033093603888</v>
      </c>
      <c r="AT2594" s="21">
        <v>153930.66444471813</v>
      </c>
      <c r="AU2594" s="21">
        <v>383219</v>
      </c>
      <c r="AV2594" s="21">
        <v>374911</v>
      </c>
      <c r="AW2594" s="56">
        <v>0.84809680510652008</v>
      </c>
      <c r="AX2594" s="56">
        <v>0.9051711511481777</v>
      </c>
    </row>
    <row r="2595" spans="1:50">
      <c r="A2595" s="17" t="s">
        <v>28</v>
      </c>
      <c r="B2595" s="19">
        <v>44779</v>
      </c>
      <c r="C2595" s="20" t="s">
        <v>284</v>
      </c>
      <c r="D2595" s="21">
        <v>289397</v>
      </c>
      <c r="E2595" s="21">
        <v>397132</v>
      </c>
      <c r="F2595" s="21">
        <v>397587</v>
      </c>
      <c r="G2595" s="21">
        <v>354</v>
      </c>
      <c r="H2595" s="21">
        <v>397544</v>
      </c>
      <c r="I2595" s="21">
        <v>75234</v>
      </c>
      <c r="J2595" s="21">
        <v>183524</v>
      </c>
      <c r="K2595" s="21">
        <v>94701</v>
      </c>
      <c r="L2595" s="21">
        <v>0</v>
      </c>
      <c r="M2595" s="21">
        <v>8986</v>
      </c>
      <c r="N2595" s="21">
        <v>20258</v>
      </c>
      <c r="O2595" s="21">
        <v>14177</v>
      </c>
      <c r="P2595" s="21">
        <v>664</v>
      </c>
      <c r="R2595" s="21">
        <v>5464</v>
      </c>
      <c r="S2595" s="21">
        <v>53888</v>
      </c>
      <c r="T2595" s="21">
        <v>59352</v>
      </c>
      <c r="U2595" s="21">
        <v>40373</v>
      </c>
      <c r="W2595" s="21">
        <v>-995</v>
      </c>
      <c r="AB2595" s="21">
        <v>-33914</v>
      </c>
      <c r="AJ2595" s="56">
        <v>2.2459888423997558</v>
      </c>
      <c r="AK2595" s="56">
        <v>0.88877599167647559</v>
      </c>
      <c r="AM2595" s="21">
        <v>76645.736938385409</v>
      </c>
      <c r="AN2595" s="21">
        <v>73986.321949557547</v>
      </c>
      <c r="AO2595" s="21">
        <v>0</v>
      </c>
      <c r="AP2595" s="21">
        <v>924.45872773808128</v>
      </c>
      <c r="AQ2595" s="21">
        <v>151556.51761568105</v>
      </c>
      <c r="AR2595" s="21">
        <v>27877.56882933178</v>
      </c>
      <c r="AS2595" s="21">
        <v>21506.503725580358</v>
      </c>
      <c r="AT2595" s="21">
        <v>157927.58271943242</v>
      </c>
      <c r="AU2595" s="21">
        <v>397898</v>
      </c>
      <c r="AV2595" s="21">
        <v>392434</v>
      </c>
      <c r="AW2595" s="56">
        <v>0.83972407467713528</v>
      </c>
      <c r="AX2595" s="56">
        <v>0.88720729451300118</v>
      </c>
    </row>
    <row r="2596" spans="1:50">
      <c r="A2596" s="17" t="s">
        <v>28</v>
      </c>
      <c r="B2596" s="19">
        <v>44780</v>
      </c>
      <c r="C2596" s="20" t="s">
        <v>284</v>
      </c>
      <c r="D2596" s="21">
        <v>284192</v>
      </c>
      <c r="E2596" s="21">
        <v>384996</v>
      </c>
      <c r="F2596" s="21">
        <v>391960</v>
      </c>
      <c r="G2596" s="21">
        <v>6862</v>
      </c>
      <c r="H2596" s="21">
        <v>391915</v>
      </c>
      <c r="I2596" s="21">
        <v>76010</v>
      </c>
      <c r="J2596" s="21">
        <v>182192</v>
      </c>
      <c r="K2596" s="21">
        <v>94447</v>
      </c>
      <c r="L2596" s="21">
        <v>0</v>
      </c>
      <c r="M2596" s="21">
        <v>10743</v>
      </c>
      <c r="N2596" s="21">
        <v>18000</v>
      </c>
      <c r="O2596" s="21">
        <v>9802</v>
      </c>
      <c r="P2596" s="21">
        <v>721</v>
      </c>
      <c r="R2596" s="21">
        <v>12181</v>
      </c>
      <c r="S2596" s="21">
        <v>50352</v>
      </c>
      <c r="T2596" s="21">
        <v>62533</v>
      </c>
      <c r="U2596" s="21">
        <v>44187</v>
      </c>
      <c r="W2596" s="21">
        <v>333</v>
      </c>
      <c r="AB2596" s="21">
        <v>-32339</v>
      </c>
      <c r="AJ2596" s="56">
        <v>2.2446352890531238</v>
      </c>
      <c r="AK2596" s="56">
        <v>0.88713255840363414</v>
      </c>
      <c r="AM2596" s="21">
        <v>77389.631011660924</v>
      </c>
      <c r="AN2596" s="21">
        <v>73313.521187630948</v>
      </c>
      <c r="AO2596" s="21">
        <v>0</v>
      </c>
      <c r="AP2596" s="21">
        <v>890.65641820976077</v>
      </c>
      <c r="AQ2596" s="21">
        <v>151593.80861750161</v>
      </c>
      <c r="AR2596" s="21">
        <v>28777.335582341613</v>
      </c>
      <c r="AS2596" s="21">
        <v>22564.26004061936</v>
      </c>
      <c r="AT2596" s="21">
        <v>157806.8841592239</v>
      </c>
      <c r="AU2596" s="21">
        <v>392013</v>
      </c>
      <c r="AV2596" s="21">
        <v>379832</v>
      </c>
      <c r="AW2596" s="56">
        <v>0.85253994728316751</v>
      </c>
      <c r="AX2596" s="56">
        <v>0.91594234544511299</v>
      </c>
    </row>
    <row r="2597" spans="1:50">
      <c r="A2597" s="17" t="s">
        <v>28</v>
      </c>
      <c r="B2597" s="19">
        <v>44781</v>
      </c>
      <c r="C2597" s="20" t="s">
        <v>284</v>
      </c>
      <c r="D2597" s="21">
        <v>286527</v>
      </c>
      <c r="E2597" s="21">
        <v>397566</v>
      </c>
      <c r="F2597" s="21">
        <v>425241</v>
      </c>
      <c r="G2597" s="21">
        <v>27552</v>
      </c>
      <c r="H2597" s="21">
        <v>425201</v>
      </c>
      <c r="I2597" s="21">
        <v>80868</v>
      </c>
      <c r="J2597" s="21">
        <v>203188</v>
      </c>
      <c r="K2597" s="21">
        <v>94532</v>
      </c>
      <c r="L2597" s="21">
        <v>0</v>
      </c>
      <c r="M2597" s="21">
        <v>12995</v>
      </c>
      <c r="N2597" s="21">
        <v>16053</v>
      </c>
      <c r="O2597" s="21">
        <v>16966</v>
      </c>
      <c r="P2597" s="21">
        <v>599</v>
      </c>
      <c r="R2597" s="21">
        <v>32614</v>
      </c>
      <c r="S2597" s="21">
        <v>43363</v>
      </c>
      <c r="T2597" s="21">
        <v>75977</v>
      </c>
      <c r="U2597" s="21">
        <v>57085</v>
      </c>
      <c r="W2597" s="21">
        <v>-1468</v>
      </c>
      <c r="AB2597" s="21">
        <v>-23003</v>
      </c>
      <c r="AJ2597" s="56">
        <v>2.2511358281108502</v>
      </c>
      <c r="AK2597" s="56">
        <v>0.88508228986427218</v>
      </c>
      <c r="AM2597" s="21">
        <v>82574.254133441718</v>
      </c>
      <c r="AN2597" s="21">
        <v>81573.287148325675</v>
      </c>
      <c r="AO2597" s="21">
        <v>0</v>
      </c>
      <c r="AP2597" s="21">
        <v>940.16905697459185</v>
      </c>
      <c r="AQ2597" s="21">
        <v>165087.71033874198</v>
      </c>
      <c r="AR2597" s="21">
        <v>25529.709821641423</v>
      </c>
      <c r="AS2597" s="21">
        <v>27249.184165226525</v>
      </c>
      <c r="AT2597" s="21">
        <v>163368.23599515689</v>
      </c>
      <c r="AU2597" s="21">
        <v>425315</v>
      </c>
      <c r="AV2597" s="21">
        <v>392701</v>
      </c>
      <c r="AW2597" s="56">
        <v>0.85573202912428981</v>
      </c>
      <c r="AX2597" s="56">
        <v>0.9171478566126462</v>
      </c>
    </row>
    <row r="2598" spans="1:50">
      <c r="A2598" s="17" t="s">
        <v>28</v>
      </c>
      <c r="B2598" s="19">
        <v>44782</v>
      </c>
      <c r="C2598" s="20" t="s">
        <v>284</v>
      </c>
      <c r="D2598" s="21">
        <v>288666</v>
      </c>
      <c r="E2598" s="21">
        <v>372558</v>
      </c>
      <c r="F2598" s="21">
        <v>411160</v>
      </c>
      <c r="G2598" s="21">
        <v>38460</v>
      </c>
      <c r="H2598" s="21">
        <v>411123</v>
      </c>
      <c r="I2598" s="21">
        <v>84323</v>
      </c>
      <c r="J2598" s="21">
        <v>195093</v>
      </c>
      <c r="K2598" s="21">
        <v>94642</v>
      </c>
      <c r="L2598" s="21">
        <v>0</v>
      </c>
      <c r="M2598" s="21">
        <v>11004</v>
      </c>
      <c r="N2598" s="21">
        <v>15962</v>
      </c>
      <c r="O2598" s="21">
        <v>9928</v>
      </c>
      <c r="P2598" s="21">
        <v>171</v>
      </c>
      <c r="R2598" s="21">
        <v>43397</v>
      </c>
      <c r="S2598" s="21">
        <v>43260</v>
      </c>
      <c r="T2598" s="21">
        <v>86657</v>
      </c>
      <c r="U2598" s="21">
        <v>69004</v>
      </c>
      <c r="W2598" s="21">
        <v>-926</v>
      </c>
      <c r="AB2598" s="21">
        <v>-24681</v>
      </c>
      <c r="AJ2598" s="56">
        <v>2.2486168736814567</v>
      </c>
      <c r="AK2598" s="56">
        <v>0.88537539619762406</v>
      </c>
      <c r="AM2598" s="21">
        <v>86005.806279286902</v>
      </c>
      <c r="AN2598" s="21">
        <v>78349.349171459529</v>
      </c>
      <c r="AO2598" s="21">
        <v>0</v>
      </c>
      <c r="AP2598" s="21">
        <v>877.31182376162894</v>
      </c>
      <c r="AQ2598" s="21">
        <v>165232.46727450803</v>
      </c>
      <c r="AR2598" s="21">
        <v>26111.093431280264</v>
      </c>
      <c r="AS2598" s="21">
        <v>31364.690092224831</v>
      </c>
      <c r="AT2598" s="21">
        <v>159978.87061356349</v>
      </c>
      <c r="AU2598" s="21">
        <v>411330</v>
      </c>
      <c r="AV2598" s="21">
        <v>367933</v>
      </c>
      <c r="AW2598" s="56">
        <v>0.88560231931229405</v>
      </c>
      <c r="AX2598" s="56">
        <v>0.95857837631328069</v>
      </c>
    </row>
    <row r="2599" spans="1:50">
      <c r="A2599" s="17" t="s">
        <v>28</v>
      </c>
      <c r="B2599" s="19">
        <v>44783</v>
      </c>
      <c r="C2599" s="20" t="s">
        <v>284</v>
      </c>
      <c r="D2599" s="21">
        <v>282857</v>
      </c>
      <c r="E2599" s="21">
        <v>392743</v>
      </c>
      <c r="F2599" s="21">
        <v>405189</v>
      </c>
      <c r="G2599" s="21">
        <v>12303</v>
      </c>
      <c r="H2599" s="21">
        <v>405151</v>
      </c>
      <c r="I2599" s="21">
        <v>76901</v>
      </c>
      <c r="J2599" s="21">
        <v>200051</v>
      </c>
      <c r="K2599" s="21">
        <v>94585</v>
      </c>
      <c r="L2599" s="21">
        <v>0</v>
      </c>
      <c r="M2599" s="21">
        <v>11696</v>
      </c>
      <c r="N2599" s="21">
        <v>14461</v>
      </c>
      <c r="O2599" s="21">
        <v>7022</v>
      </c>
      <c r="P2599" s="21">
        <v>435</v>
      </c>
      <c r="R2599" s="21">
        <v>17713</v>
      </c>
      <c r="S2599" s="21">
        <v>46614</v>
      </c>
      <c r="T2599" s="21">
        <v>64327</v>
      </c>
      <c r="U2599" s="21">
        <v>49449</v>
      </c>
      <c r="W2599" s="21">
        <v>-1305</v>
      </c>
      <c r="AB2599" s="21">
        <v>-30431</v>
      </c>
      <c r="AJ2599" s="56">
        <v>2.2527464518651366</v>
      </c>
      <c r="AK2599" s="56">
        <v>0.88528760333162493</v>
      </c>
      <c r="AM2599" s="21">
        <v>78579.734781903826</v>
      </c>
      <c r="AN2599" s="21">
        <v>80332.515505663061</v>
      </c>
      <c r="AO2599" s="21">
        <v>0</v>
      </c>
      <c r="AP2599" s="21">
        <v>853.94227824370466</v>
      </c>
      <c r="AQ2599" s="21">
        <v>159766.1925658106</v>
      </c>
      <c r="AR2599" s="21">
        <v>27482.70852112411</v>
      </c>
      <c r="AS2599" s="21">
        <v>22385.72317147124</v>
      </c>
      <c r="AT2599" s="21">
        <v>164863.17791546346</v>
      </c>
      <c r="AU2599" s="21">
        <v>405259</v>
      </c>
      <c r="AV2599" s="21">
        <v>387546</v>
      </c>
      <c r="AW2599" s="56">
        <v>0.86913243988273514</v>
      </c>
      <c r="AX2599" s="56">
        <v>0.93785165966359874</v>
      </c>
    </row>
    <row r="2600" spans="1:50">
      <c r="A2600" s="17" t="s">
        <v>28</v>
      </c>
      <c r="B2600" s="19">
        <v>44784</v>
      </c>
      <c r="C2600" s="20" t="s">
        <v>284</v>
      </c>
      <c r="D2600" s="21">
        <v>281509</v>
      </c>
      <c r="E2600" s="21">
        <v>391608</v>
      </c>
      <c r="F2600" s="21">
        <v>393317</v>
      </c>
      <c r="G2600" s="21">
        <v>1605</v>
      </c>
      <c r="H2600" s="21">
        <v>393280</v>
      </c>
      <c r="I2600" s="21">
        <v>78049</v>
      </c>
      <c r="J2600" s="21">
        <v>185760</v>
      </c>
      <c r="K2600" s="21">
        <v>94639</v>
      </c>
      <c r="L2600" s="21">
        <v>0</v>
      </c>
      <c r="M2600" s="21">
        <v>10782</v>
      </c>
      <c r="N2600" s="21">
        <v>16728</v>
      </c>
      <c r="O2600" s="21">
        <v>6500</v>
      </c>
      <c r="P2600" s="21">
        <v>822</v>
      </c>
      <c r="R2600" s="21">
        <v>6749</v>
      </c>
      <c r="S2600" s="21">
        <v>48424</v>
      </c>
      <c r="T2600" s="21">
        <v>55173</v>
      </c>
      <c r="U2600" s="21">
        <v>37922</v>
      </c>
      <c r="W2600" s="21">
        <v>-682</v>
      </c>
      <c r="AB2600" s="21">
        <v>-30491</v>
      </c>
      <c r="AJ2600" s="56">
        <v>2.251927611849573</v>
      </c>
      <c r="AK2600" s="56">
        <v>0.88495160359875735</v>
      </c>
      <c r="AM2600" s="21">
        <v>79723.80645065695</v>
      </c>
      <c r="AN2600" s="21">
        <v>74565.50783559306</v>
      </c>
      <c r="AO2600" s="21">
        <v>0</v>
      </c>
      <c r="AP2600" s="21">
        <v>862.41230776693862</v>
      </c>
      <c r="AQ2600" s="21">
        <v>155151.72659401695</v>
      </c>
      <c r="AR2600" s="21">
        <v>27054.939585990942</v>
      </c>
      <c r="AS2600" s="21">
        <v>18855.183843218598</v>
      </c>
      <c r="AT2600" s="21">
        <v>163351.48233678931</v>
      </c>
      <c r="AU2600" s="21">
        <v>393396</v>
      </c>
      <c r="AV2600" s="21">
        <v>386647</v>
      </c>
      <c r="AW2600" s="56">
        <v>0.86948164059548561</v>
      </c>
      <c r="AX2600" s="56">
        <v>0.93141274855186373</v>
      </c>
    </row>
    <row r="2601" spans="1:50">
      <c r="A2601" s="17" t="s">
        <v>28</v>
      </c>
      <c r="B2601" s="19">
        <v>44785</v>
      </c>
      <c r="C2601" s="20" t="s">
        <v>284</v>
      </c>
      <c r="D2601" s="21">
        <v>390486</v>
      </c>
      <c r="E2601" s="21">
        <v>377206</v>
      </c>
      <c r="F2601" s="21">
        <v>386793</v>
      </c>
      <c r="G2601" s="21">
        <v>8961</v>
      </c>
      <c r="H2601" s="21">
        <v>386726</v>
      </c>
      <c r="I2601" s="21">
        <v>78477</v>
      </c>
      <c r="J2601" s="21">
        <v>179916</v>
      </c>
      <c r="K2601" s="21">
        <v>94471</v>
      </c>
      <c r="L2601" s="21">
        <v>0</v>
      </c>
      <c r="M2601" s="21">
        <v>10360</v>
      </c>
      <c r="N2601" s="21">
        <v>14711</v>
      </c>
      <c r="O2601" s="21">
        <v>7938</v>
      </c>
      <c r="P2601" s="21">
        <v>853</v>
      </c>
      <c r="R2601" s="21">
        <v>13938</v>
      </c>
      <c r="S2601" s="21">
        <v>47782</v>
      </c>
      <c r="T2601" s="21">
        <v>61720</v>
      </c>
      <c r="U2601" s="21">
        <v>46624</v>
      </c>
      <c r="W2601" s="21">
        <v>-1348</v>
      </c>
      <c r="AB2601" s="21">
        <v>-31338</v>
      </c>
      <c r="AJ2601" s="56">
        <v>2.2513756099105393</v>
      </c>
      <c r="AK2601" s="56">
        <v>0.88535730810109825</v>
      </c>
      <c r="AM2601" s="21">
        <v>80141.341246541109</v>
      </c>
      <c r="AN2601" s="21">
        <v>72252.789797932157</v>
      </c>
      <c r="AO2601" s="21">
        <v>0</v>
      </c>
      <c r="AP2601" s="21">
        <v>854.83825544527599</v>
      </c>
      <c r="AQ2601" s="21">
        <v>153248.96929991854</v>
      </c>
      <c r="AR2601" s="21">
        <v>27109.437930554104</v>
      </c>
      <c r="AS2601" s="21">
        <v>21203.973511295488</v>
      </c>
      <c r="AT2601" s="21">
        <v>159154.43371917718</v>
      </c>
      <c r="AU2601" s="21">
        <v>386842</v>
      </c>
      <c r="AV2601" s="21">
        <v>372904</v>
      </c>
      <c r="AW2601" s="56">
        <v>0.87336882421760398</v>
      </c>
      <c r="AX2601" s="56">
        <v>0.9409259425105988</v>
      </c>
    </row>
    <row r="2602" spans="1:50">
      <c r="A2602" s="17" t="s">
        <v>28</v>
      </c>
      <c r="B2602" s="19">
        <v>44786</v>
      </c>
      <c r="C2602" s="20" t="s">
        <v>284</v>
      </c>
      <c r="D2602" s="21">
        <v>374357</v>
      </c>
      <c r="E2602" s="21">
        <v>373204</v>
      </c>
      <c r="F2602" s="21">
        <v>395157</v>
      </c>
      <c r="G2602" s="21">
        <v>21902</v>
      </c>
      <c r="H2602" s="21">
        <v>395121</v>
      </c>
      <c r="I2602" s="21">
        <v>78385</v>
      </c>
      <c r="J2602" s="21">
        <v>186660</v>
      </c>
      <c r="K2602" s="21">
        <v>94729</v>
      </c>
      <c r="L2602" s="21">
        <v>0</v>
      </c>
      <c r="M2602" s="21">
        <v>9149</v>
      </c>
      <c r="N2602" s="21">
        <v>16271</v>
      </c>
      <c r="O2602" s="21">
        <v>9037</v>
      </c>
      <c r="P2602" s="21">
        <v>890</v>
      </c>
      <c r="R2602" s="21">
        <v>26943</v>
      </c>
      <c r="S2602" s="21">
        <v>44250</v>
      </c>
      <c r="T2602" s="21">
        <v>71193</v>
      </c>
      <c r="U2602" s="21">
        <v>60063</v>
      </c>
      <c r="W2602" s="21">
        <v>-584</v>
      </c>
      <c r="AB2602" s="21">
        <v>-32536</v>
      </c>
      <c r="AJ2602" s="56">
        <v>2.2480207498375431</v>
      </c>
      <c r="AK2602" s="56">
        <v>0.8846390421926088</v>
      </c>
      <c r="AM2602" s="21">
        <v>79928.108461329335</v>
      </c>
      <c r="AN2602" s="21">
        <v>74900.310990407554</v>
      </c>
      <c r="AO2602" s="21">
        <v>0</v>
      </c>
      <c r="AP2602" s="21">
        <v>866.44854336218839</v>
      </c>
      <c r="AQ2602" s="21">
        <v>155694.86799509908</v>
      </c>
      <c r="AR2602" s="21">
        <v>26235.902595167016</v>
      </c>
      <c r="AS2602" s="21">
        <v>25833.299441349449</v>
      </c>
      <c r="AT2602" s="21">
        <v>156097.47114891669</v>
      </c>
      <c r="AU2602" s="21">
        <v>395262</v>
      </c>
      <c r="AV2602" s="21">
        <v>368319</v>
      </c>
      <c r="AW2602" s="56">
        <v>0.86840632258946049</v>
      </c>
      <c r="AX2602" s="56">
        <v>0.934341173939777</v>
      </c>
    </row>
    <row r="2603" spans="1:50">
      <c r="A2603" s="17" t="s">
        <v>28</v>
      </c>
      <c r="B2603" s="19">
        <v>44787</v>
      </c>
      <c r="C2603" s="20" t="s">
        <v>284</v>
      </c>
      <c r="D2603" s="21">
        <v>374404</v>
      </c>
      <c r="E2603" s="21">
        <v>355721</v>
      </c>
      <c r="F2603" s="21">
        <v>384930</v>
      </c>
      <c r="G2603" s="21">
        <v>29169</v>
      </c>
      <c r="H2603" s="21">
        <v>384900</v>
      </c>
      <c r="I2603" s="21">
        <v>77410</v>
      </c>
      <c r="J2603" s="21">
        <v>178942</v>
      </c>
      <c r="K2603" s="21">
        <v>94545</v>
      </c>
      <c r="L2603" s="21">
        <v>0</v>
      </c>
      <c r="M2603" s="21">
        <v>8857</v>
      </c>
      <c r="N2603" s="21">
        <v>15088</v>
      </c>
      <c r="O2603" s="21">
        <v>9173</v>
      </c>
      <c r="P2603" s="21">
        <v>885</v>
      </c>
      <c r="R2603" s="21">
        <v>34083</v>
      </c>
      <c r="S2603" s="21">
        <v>41821</v>
      </c>
      <c r="T2603" s="21">
        <v>75904</v>
      </c>
      <c r="U2603" s="21">
        <v>59238</v>
      </c>
      <c r="W2603" s="21">
        <v>209</v>
      </c>
      <c r="AB2603" s="21">
        <v>-25364</v>
      </c>
      <c r="AJ2603" s="56">
        <v>2.250833600465751</v>
      </c>
      <c r="AK2603" s="56">
        <v>0.88638748793664235</v>
      </c>
      <c r="AM2603" s="21">
        <v>79032.680920999454</v>
      </c>
      <c r="AN2603" s="21">
        <v>71945.255811141426</v>
      </c>
      <c r="AO2603" s="21">
        <v>0</v>
      </c>
      <c r="AP2603" s="21">
        <v>856.27039078786675</v>
      </c>
      <c r="AQ2603" s="21">
        <v>151834.20712292875</v>
      </c>
      <c r="AR2603" s="21">
        <v>25491.806930887764</v>
      </c>
      <c r="AS2603" s="21">
        <v>27673.686918775878</v>
      </c>
      <c r="AT2603" s="21">
        <v>149652.32713504066</v>
      </c>
      <c r="AU2603" s="21">
        <v>385097</v>
      </c>
      <c r="AV2603" s="21">
        <v>351014</v>
      </c>
      <c r="AW2603" s="56">
        <v>0.86922705112569343</v>
      </c>
      <c r="AX2603" s="56">
        <v>0.93992408692659923</v>
      </c>
    </row>
    <row r="2604" spans="1:50">
      <c r="A2604" s="17" t="s">
        <v>28</v>
      </c>
      <c r="B2604" s="19">
        <v>44788</v>
      </c>
      <c r="C2604" s="20" t="s">
        <v>284</v>
      </c>
      <c r="D2604" s="21">
        <v>277278</v>
      </c>
      <c r="E2604" s="21">
        <v>378652</v>
      </c>
      <c r="F2604" s="21">
        <v>416194</v>
      </c>
      <c r="G2604" s="21">
        <v>37501</v>
      </c>
      <c r="H2604" s="21">
        <v>416159</v>
      </c>
      <c r="I2604" s="21">
        <v>78491</v>
      </c>
      <c r="J2604" s="21">
        <v>194577</v>
      </c>
      <c r="K2604" s="21">
        <v>94572</v>
      </c>
      <c r="L2604" s="21">
        <v>0</v>
      </c>
      <c r="M2604" s="21">
        <v>12442</v>
      </c>
      <c r="N2604" s="21">
        <v>19265</v>
      </c>
      <c r="O2604" s="21">
        <v>15951</v>
      </c>
      <c r="P2604" s="21">
        <v>861</v>
      </c>
      <c r="R2604" s="21">
        <v>42448</v>
      </c>
      <c r="S2604" s="21">
        <v>50751</v>
      </c>
      <c r="T2604" s="21">
        <v>93199</v>
      </c>
      <c r="U2604" s="21">
        <v>78112</v>
      </c>
      <c r="W2604" s="21">
        <v>-2904</v>
      </c>
      <c r="AB2604" s="21">
        <v>-32760</v>
      </c>
      <c r="AJ2604" s="56">
        <v>2.2452913492732711</v>
      </c>
      <c r="AK2604" s="56">
        <v>0.88731798950796015</v>
      </c>
      <c r="AM2604" s="21">
        <v>79939.020464210756</v>
      </c>
      <c r="AN2604" s="21">
        <v>78313.57442302545</v>
      </c>
      <c r="AO2604" s="21">
        <v>0</v>
      </c>
      <c r="AP2604" s="21">
        <v>953.1426897985707</v>
      </c>
      <c r="AQ2604" s="21">
        <v>159205.73757703477</v>
      </c>
      <c r="AR2604" s="21">
        <v>30300.370964515005</v>
      </c>
      <c r="AS2604" s="21">
        <v>34266.65310277808</v>
      </c>
      <c r="AT2604" s="21">
        <v>155239.45543877172</v>
      </c>
      <c r="AU2604" s="21">
        <v>416307</v>
      </c>
      <c r="AV2604" s="21">
        <v>373859</v>
      </c>
      <c r="AW2604" s="56">
        <v>0.84309933096748879</v>
      </c>
      <c r="AX2604" s="56">
        <v>0.91543605543647433</v>
      </c>
    </row>
    <row r="2605" spans="1:50">
      <c r="A2605" s="17" t="s">
        <v>28</v>
      </c>
      <c r="B2605" s="19">
        <v>44789</v>
      </c>
      <c r="C2605" s="20" t="s">
        <v>284</v>
      </c>
      <c r="D2605" s="21">
        <v>283937</v>
      </c>
      <c r="E2605" s="21">
        <v>395684</v>
      </c>
      <c r="F2605" s="21">
        <v>428961</v>
      </c>
      <c r="G2605" s="21">
        <v>33238</v>
      </c>
      <c r="H2605" s="21">
        <v>428923</v>
      </c>
      <c r="I2605" s="21">
        <v>77440</v>
      </c>
      <c r="J2605" s="21">
        <v>211241</v>
      </c>
      <c r="K2605" s="21">
        <v>94394</v>
      </c>
      <c r="L2605" s="21">
        <v>0</v>
      </c>
      <c r="M2605" s="21">
        <v>11309</v>
      </c>
      <c r="N2605" s="21">
        <v>18033</v>
      </c>
      <c r="O2605" s="21">
        <v>15614</v>
      </c>
      <c r="P2605" s="21">
        <v>892</v>
      </c>
      <c r="R2605" s="21">
        <v>38295</v>
      </c>
      <c r="S2605" s="21">
        <v>50525</v>
      </c>
      <c r="T2605" s="21">
        <v>88820</v>
      </c>
      <c r="U2605" s="21">
        <v>71857</v>
      </c>
      <c r="W2605" s="21">
        <v>-3752</v>
      </c>
      <c r="AB2605" s="21">
        <v>-29810</v>
      </c>
      <c r="AJ2605" s="56">
        <v>2.240023500323375</v>
      </c>
      <c r="AK2605" s="56">
        <v>0.88575176552913149</v>
      </c>
      <c r="AM2605" s="21">
        <v>78683.591668878158</v>
      </c>
      <c r="AN2605" s="21">
        <v>84870.448740435648</v>
      </c>
      <c r="AO2605" s="21">
        <v>0</v>
      </c>
      <c r="AP2605" s="21">
        <v>934.16523123558534</v>
      </c>
      <c r="AQ2605" s="21">
        <v>164488.20564054939</v>
      </c>
      <c r="AR2605" s="21">
        <v>31660.745265514521</v>
      </c>
      <c r="AS2605" s="21">
        <v>33084.643294322865</v>
      </c>
      <c r="AT2605" s="21">
        <v>163064.30761174107</v>
      </c>
      <c r="AU2605" s="21">
        <v>428954</v>
      </c>
      <c r="AV2605" s="21">
        <v>390659</v>
      </c>
      <c r="AW2605" s="56">
        <v>0.84539131916072119</v>
      </c>
      <c r="AX2605" s="56">
        <v>0.92022667811824777</v>
      </c>
    </row>
    <row r="2606" spans="1:50">
      <c r="A2606" s="17" t="s">
        <v>28</v>
      </c>
      <c r="B2606" s="19">
        <v>44790</v>
      </c>
      <c r="C2606" s="20" t="s">
        <v>284</v>
      </c>
      <c r="D2606" s="21">
        <v>281191</v>
      </c>
      <c r="E2606" s="21">
        <v>386254</v>
      </c>
      <c r="F2606" s="21">
        <v>412874</v>
      </c>
      <c r="G2606" s="21">
        <v>26562</v>
      </c>
      <c r="H2606" s="21">
        <v>412828</v>
      </c>
      <c r="I2606" s="21">
        <v>79786</v>
      </c>
      <c r="J2606" s="21">
        <v>196068</v>
      </c>
      <c r="K2606" s="21">
        <v>94286</v>
      </c>
      <c r="L2606" s="21">
        <v>0</v>
      </c>
      <c r="M2606" s="21">
        <v>10678</v>
      </c>
      <c r="N2606" s="21">
        <v>17146</v>
      </c>
      <c r="O2606" s="21">
        <v>14004</v>
      </c>
      <c r="P2606" s="21">
        <v>860</v>
      </c>
      <c r="R2606" s="21">
        <v>31684</v>
      </c>
      <c r="S2606" s="21">
        <v>50067</v>
      </c>
      <c r="T2606" s="21">
        <v>81751</v>
      </c>
      <c r="U2606" s="21">
        <v>63733</v>
      </c>
      <c r="W2606" s="21">
        <v>-4524</v>
      </c>
      <c r="AB2606" s="21">
        <v>-27525</v>
      </c>
      <c r="AJ2606" s="56">
        <v>2.2387763119625048</v>
      </c>
      <c r="AK2606" s="56">
        <v>0.88628010991783157</v>
      </c>
      <c r="AM2606" s="21">
        <v>81022.129358456528</v>
      </c>
      <c r="AN2606" s="21">
        <v>78821.369937390307</v>
      </c>
      <c r="AO2606" s="21">
        <v>0</v>
      </c>
      <c r="AP2606" s="21">
        <v>912.39259088565564</v>
      </c>
      <c r="AQ2606" s="21">
        <v>160755.89188673251</v>
      </c>
      <c r="AR2606" s="21">
        <v>30278.024635363952</v>
      </c>
      <c r="AS2606" s="21">
        <v>30573.208388683175</v>
      </c>
      <c r="AT2606" s="21">
        <v>160460.70813341328</v>
      </c>
      <c r="AU2606" s="21">
        <v>413586</v>
      </c>
      <c r="AV2606" s="21">
        <v>381902</v>
      </c>
      <c r="AW2606" s="56">
        <v>0.85690921445921342</v>
      </c>
      <c r="AX2606" s="56">
        <v>0.92629754849434032</v>
      </c>
    </row>
    <row r="2607" spans="1:50">
      <c r="A2607" s="17" t="s">
        <v>28</v>
      </c>
      <c r="B2607" s="19">
        <v>44791</v>
      </c>
      <c r="C2607" s="20" t="s">
        <v>284</v>
      </c>
      <c r="D2607" s="21">
        <v>275812</v>
      </c>
      <c r="E2607" s="21">
        <v>374005</v>
      </c>
      <c r="F2607" s="21">
        <v>401005</v>
      </c>
      <c r="G2607" s="21">
        <v>26918</v>
      </c>
      <c r="H2607" s="21">
        <v>400970</v>
      </c>
      <c r="I2607" s="21">
        <v>79075</v>
      </c>
      <c r="J2607" s="21">
        <v>192186</v>
      </c>
      <c r="K2607" s="21">
        <v>94203</v>
      </c>
      <c r="L2607" s="21">
        <v>0</v>
      </c>
      <c r="M2607" s="21">
        <v>11635</v>
      </c>
      <c r="N2607" s="21">
        <v>16400</v>
      </c>
      <c r="O2607" s="21">
        <v>6598</v>
      </c>
      <c r="P2607" s="21">
        <v>873</v>
      </c>
      <c r="R2607" s="21">
        <v>31975</v>
      </c>
      <c r="S2607" s="21">
        <v>47210</v>
      </c>
      <c r="T2607" s="21">
        <v>79185</v>
      </c>
      <c r="U2607" s="21">
        <v>62114</v>
      </c>
      <c r="W2607" s="21">
        <v>-4425</v>
      </c>
      <c r="AB2607" s="21">
        <v>-25714</v>
      </c>
      <c r="AJ2607" s="56">
        <v>2.2390655456396384</v>
      </c>
      <c r="AK2607" s="56">
        <v>0.88719662189027559</v>
      </c>
      <c r="AM2607" s="21">
        <v>80310.487984983542</v>
      </c>
      <c r="AN2607" s="21">
        <v>77340.661871254255</v>
      </c>
      <c r="AO2607" s="21">
        <v>0</v>
      </c>
      <c r="AP2607" s="21">
        <v>863.99878681349423</v>
      </c>
      <c r="AQ2607" s="21">
        <v>158515.1486430513</v>
      </c>
      <c r="AR2607" s="21">
        <v>28760.288518761499</v>
      </c>
      <c r="AS2607" s="21">
        <v>29235.997657487889</v>
      </c>
      <c r="AT2607" s="21">
        <v>158039.4395043249</v>
      </c>
      <c r="AU2607" s="21">
        <v>401069</v>
      </c>
      <c r="AV2607" s="21">
        <v>369094</v>
      </c>
      <c r="AW2607" s="56">
        <v>0.87133552331754327</v>
      </c>
      <c r="AX2607" s="56">
        <v>0.94397879434513898</v>
      </c>
    </row>
    <row r="2608" spans="1:50">
      <c r="A2608" s="17" t="s">
        <v>28</v>
      </c>
      <c r="B2608" s="19">
        <v>44792</v>
      </c>
      <c r="C2608" s="20" t="s">
        <v>284</v>
      </c>
      <c r="D2608" s="21">
        <v>263762</v>
      </c>
      <c r="E2608" s="21">
        <v>342948</v>
      </c>
      <c r="F2608" s="21">
        <v>375034</v>
      </c>
      <c r="G2608" s="21">
        <v>32361</v>
      </c>
      <c r="H2608" s="21">
        <v>375015</v>
      </c>
      <c r="I2608" s="21">
        <v>83166</v>
      </c>
      <c r="J2608" s="21">
        <v>169859</v>
      </c>
      <c r="K2608" s="21">
        <v>94281</v>
      </c>
      <c r="L2608" s="21">
        <v>0</v>
      </c>
      <c r="M2608" s="21">
        <v>9752</v>
      </c>
      <c r="N2608" s="21">
        <v>11833</v>
      </c>
      <c r="O2608" s="21">
        <v>5225</v>
      </c>
      <c r="P2608" s="21">
        <v>899</v>
      </c>
      <c r="R2608" s="21">
        <v>37200</v>
      </c>
      <c r="S2608" s="21">
        <v>45567</v>
      </c>
      <c r="T2608" s="21">
        <v>82767</v>
      </c>
      <c r="U2608" s="21">
        <v>66907</v>
      </c>
      <c r="W2608" s="21">
        <v>-3843</v>
      </c>
      <c r="AB2608" s="21">
        <v>-25864</v>
      </c>
      <c r="AJ2608" s="56">
        <v>2.2480390929721508</v>
      </c>
      <c r="AK2608" s="56">
        <v>0.88830714652679099</v>
      </c>
      <c r="AM2608" s="21">
        <v>84803.92049701167</v>
      </c>
      <c r="AN2608" s="21">
        <v>68441.256816092617</v>
      </c>
      <c r="AO2608" s="21">
        <v>0</v>
      </c>
      <c r="AP2608" s="21">
        <v>812.58693229153221</v>
      </c>
      <c r="AQ2608" s="21">
        <v>154057.76424539581</v>
      </c>
      <c r="AR2608" s="21">
        <v>25447.439310626713</v>
      </c>
      <c r="AS2608" s="21">
        <v>29792.208976294271</v>
      </c>
      <c r="AT2608" s="21">
        <v>149712.99457972826</v>
      </c>
      <c r="AU2608" s="21">
        <v>375682</v>
      </c>
      <c r="AV2608" s="21">
        <v>338482</v>
      </c>
      <c r="AW2608" s="56">
        <v>0.90405935927375936</v>
      </c>
      <c r="AX2608" s="56">
        <v>0.97511909676248809</v>
      </c>
    </row>
    <row r="2609" spans="1:50">
      <c r="A2609" s="17" t="s">
        <v>28</v>
      </c>
      <c r="B2609" s="19">
        <v>44793</v>
      </c>
      <c r="C2609" s="20" t="s">
        <v>284</v>
      </c>
      <c r="D2609" s="21">
        <v>240597</v>
      </c>
      <c r="E2609" s="21">
        <v>329113</v>
      </c>
      <c r="F2609" s="21">
        <v>373825</v>
      </c>
      <c r="G2609" s="21">
        <v>47697</v>
      </c>
      <c r="H2609" s="21">
        <v>373804</v>
      </c>
      <c r="I2609" s="21">
        <v>85413</v>
      </c>
      <c r="J2609" s="21">
        <v>150961</v>
      </c>
      <c r="K2609" s="21">
        <v>94395</v>
      </c>
      <c r="L2609" s="21">
        <v>0</v>
      </c>
      <c r="M2609" s="21">
        <v>7556</v>
      </c>
      <c r="N2609" s="21">
        <v>9077</v>
      </c>
      <c r="O2609" s="21">
        <v>25482</v>
      </c>
      <c r="P2609" s="21">
        <v>920</v>
      </c>
      <c r="R2609" s="21">
        <v>52430</v>
      </c>
      <c r="S2609" s="21">
        <v>42688</v>
      </c>
      <c r="T2609" s="21">
        <v>95118</v>
      </c>
      <c r="U2609" s="21">
        <v>74372</v>
      </c>
      <c r="W2609" s="21">
        <v>-1100</v>
      </c>
      <c r="AB2609" s="21">
        <v>-20842</v>
      </c>
      <c r="AJ2609" s="56">
        <v>2.2468766758284677</v>
      </c>
      <c r="AK2609" s="56">
        <v>0.88800071020960347</v>
      </c>
      <c r="AM2609" s="21">
        <v>87050.139031913408</v>
      </c>
      <c r="AN2609" s="21">
        <v>60805.705842254902</v>
      </c>
      <c r="AO2609" s="21">
        <v>0</v>
      </c>
      <c r="AP2609" s="21">
        <v>915.43423317341797</v>
      </c>
      <c r="AQ2609" s="21">
        <v>148771.27910734172</v>
      </c>
      <c r="AR2609" s="21">
        <v>21876.879107275345</v>
      </c>
      <c r="AS2609" s="21">
        <v>35005.634047945961</v>
      </c>
      <c r="AT2609" s="21">
        <v>135642.52416667115</v>
      </c>
      <c r="AU2609" s="21">
        <v>374419</v>
      </c>
      <c r="AV2609" s="21">
        <v>321989</v>
      </c>
      <c r="AW2609" s="56">
        <v>0.87598155367550168</v>
      </c>
      <c r="AX2609" s="56">
        <v>0.92872806719585621</v>
      </c>
    </row>
    <row r="2610" spans="1:50">
      <c r="A2610" s="17" t="s">
        <v>28</v>
      </c>
      <c r="B2610" s="19">
        <v>44794</v>
      </c>
      <c r="C2610" s="20" t="s">
        <v>284</v>
      </c>
      <c r="D2610" s="21">
        <v>239067</v>
      </c>
      <c r="E2610" s="21">
        <v>329307</v>
      </c>
      <c r="F2610" s="21">
        <v>370316</v>
      </c>
      <c r="G2610" s="21">
        <v>40894</v>
      </c>
      <c r="H2610" s="21">
        <v>370295</v>
      </c>
      <c r="I2610" s="21">
        <v>87804</v>
      </c>
      <c r="J2610" s="21">
        <v>145342</v>
      </c>
      <c r="K2610" s="21">
        <v>94646</v>
      </c>
      <c r="L2610" s="21">
        <v>0</v>
      </c>
      <c r="M2610" s="21">
        <v>9182</v>
      </c>
      <c r="N2610" s="21">
        <v>16748</v>
      </c>
      <c r="O2610" s="21">
        <v>15659</v>
      </c>
      <c r="P2610" s="21">
        <v>914</v>
      </c>
      <c r="R2610" s="21">
        <v>45653</v>
      </c>
      <c r="S2610" s="21">
        <v>36812</v>
      </c>
      <c r="T2610" s="21">
        <v>82465</v>
      </c>
      <c r="U2610" s="21">
        <v>62044</v>
      </c>
      <c r="W2610" s="21">
        <v>1236</v>
      </c>
      <c r="AB2610" s="21">
        <v>-17627</v>
      </c>
      <c r="AJ2610" s="56">
        <v>2.2457386462976356</v>
      </c>
      <c r="AK2610" s="56">
        <v>0.88999979413320063</v>
      </c>
      <c r="AM2610" s="21">
        <v>89441.643502969964</v>
      </c>
      <c r="AN2610" s="21">
        <v>58674.216000447981</v>
      </c>
      <c r="AO2610" s="21">
        <v>0</v>
      </c>
      <c r="AP2610" s="21">
        <v>913.56246558612474</v>
      </c>
      <c r="AQ2610" s="21">
        <v>149029.42196900406</v>
      </c>
      <c r="AR2610" s="21">
        <v>19626.237723847727</v>
      </c>
      <c r="AS2610" s="21">
        <v>30315.457109881219</v>
      </c>
      <c r="AT2610" s="21">
        <v>138340.20258297052</v>
      </c>
      <c r="AU2610" s="21">
        <v>370395</v>
      </c>
      <c r="AV2610" s="21">
        <v>324742</v>
      </c>
      <c r="AW2610" s="56">
        <v>0.88703477169320788</v>
      </c>
      <c r="AX2610" s="56">
        <v>0.93916887072958988</v>
      </c>
    </row>
    <row r="2611" spans="1:50">
      <c r="A2611" s="17" t="s">
        <v>28</v>
      </c>
      <c r="B2611" s="19">
        <v>44795</v>
      </c>
      <c r="C2611" s="20" t="s">
        <v>284</v>
      </c>
      <c r="D2611" s="21">
        <v>256547</v>
      </c>
      <c r="E2611" s="21">
        <v>349913</v>
      </c>
      <c r="F2611" s="21">
        <v>397157</v>
      </c>
      <c r="G2611" s="21">
        <v>47153</v>
      </c>
      <c r="H2611" s="21">
        <v>397132</v>
      </c>
      <c r="I2611" s="21">
        <v>88325</v>
      </c>
      <c r="J2611" s="21">
        <v>172486</v>
      </c>
      <c r="K2611" s="21">
        <v>94704</v>
      </c>
      <c r="L2611" s="21">
        <v>0</v>
      </c>
      <c r="M2611" s="21">
        <v>10994</v>
      </c>
      <c r="N2611" s="21">
        <v>18924</v>
      </c>
      <c r="O2611" s="21">
        <v>10788</v>
      </c>
      <c r="P2611" s="21">
        <v>911</v>
      </c>
      <c r="R2611" s="21">
        <v>52057</v>
      </c>
      <c r="S2611" s="21">
        <v>36047</v>
      </c>
      <c r="T2611" s="21">
        <v>88104</v>
      </c>
      <c r="U2611" s="21">
        <v>68426</v>
      </c>
      <c r="W2611" s="21">
        <v>243</v>
      </c>
      <c r="AB2611" s="21">
        <v>-16612</v>
      </c>
      <c r="AJ2611" s="56">
        <v>2.2495646835094738</v>
      </c>
      <c r="AK2611" s="56">
        <v>0.88887089931416541</v>
      </c>
      <c r="AM2611" s="21">
        <v>90125.645540262849</v>
      </c>
      <c r="AN2611" s="21">
        <v>69543.860592348399</v>
      </c>
      <c r="AO2611" s="21">
        <v>0</v>
      </c>
      <c r="AP2611" s="21">
        <v>908.04310663648585</v>
      </c>
      <c r="AQ2611" s="21">
        <v>160577.54923924775</v>
      </c>
      <c r="AR2611" s="21">
        <v>20995.810686822882</v>
      </c>
      <c r="AS2611" s="21">
        <v>31981.254540480946</v>
      </c>
      <c r="AT2611" s="21">
        <v>149592.10538558965</v>
      </c>
      <c r="AU2611" s="21">
        <v>397231</v>
      </c>
      <c r="AV2611" s="21">
        <v>345174</v>
      </c>
      <c r="AW2611" s="56">
        <v>0.89120052715883291</v>
      </c>
      <c r="AX2611" s="56">
        <v>0.95544203032435415</v>
      </c>
    </row>
    <row r="2612" spans="1:50">
      <c r="A2612" s="17" t="s">
        <v>28</v>
      </c>
      <c r="B2612" s="19">
        <v>44796</v>
      </c>
      <c r="C2612" s="20" t="s">
        <v>284</v>
      </c>
      <c r="D2612" s="21">
        <v>273234</v>
      </c>
      <c r="E2612" s="21">
        <v>369964</v>
      </c>
      <c r="F2612" s="21">
        <v>409619</v>
      </c>
      <c r="G2612" s="21">
        <v>39597</v>
      </c>
      <c r="H2612" s="21">
        <v>409598</v>
      </c>
      <c r="I2612" s="21">
        <v>83038</v>
      </c>
      <c r="J2612" s="21">
        <v>192451</v>
      </c>
      <c r="K2612" s="21">
        <v>94467</v>
      </c>
      <c r="L2612" s="21">
        <v>0</v>
      </c>
      <c r="M2612" s="21">
        <v>11939</v>
      </c>
      <c r="N2612" s="21">
        <v>19946</v>
      </c>
      <c r="O2612" s="21">
        <v>6913</v>
      </c>
      <c r="P2612" s="21">
        <v>844</v>
      </c>
      <c r="R2612" s="21">
        <v>44863</v>
      </c>
      <c r="S2612" s="21">
        <v>38200</v>
      </c>
      <c r="T2612" s="21">
        <v>83063</v>
      </c>
      <c r="U2612" s="21">
        <v>62719</v>
      </c>
      <c r="W2612" s="21">
        <v>5</v>
      </c>
      <c r="AB2612" s="21">
        <v>-17861</v>
      </c>
      <c r="AJ2612" s="56">
        <v>2.2500441934323128</v>
      </c>
      <c r="AK2612" s="56">
        <v>0.88809716466332478</v>
      </c>
      <c r="AM2612" s="21">
        <v>84748.922596289776</v>
      </c>
      <c r="AN2612" s="21">
        <v>77525.917136114876</v>
      </c>
      <c r="AO2612" s="21">
        <v>0</v>
      </c>
      <c r="AP2612" s="21">
        <v>893.30923780615512</v>
      </c>
      <c r="AQ2612" s="21">
        <v>163168.14897021081</v>
      </c>
      <c r="AR2612" s="21">
        <v>22893.157139553074</v>
      </c>
      <c r="AS2612" s="21">
        <v>29753.70102306308</v>
      </c>
      <c r="AT2612" s="21">
        <v>156307.60508670082</v>
      </c>
      <c r="AU2612" s="21">
        <v>409730</v>
      </c>
      <c r="AV2612" s="21">
        <v>364867</v>
      </c>
      <c r="AW2612" s="56">
        <v>0.87795319986992937</v>
      </c>
      <c r="AX2612" s="56">
        <v>0.94445064181261207</v>
      </c>
    </row>
    <row r="2613" spans="1:50">
      <c r="A2613" s="17" t="s">
        <v>28</v>
      </c>
      <c r="B2613" s="19">
        <v>44797</v>
      </c>
      <c r="C2613" s="20" t="s">
        <v>284</v>
      </c>
      <c r="D2613" s="21">
        <v>267809</v>
      </c>
      <c r="E2613" s="21">
        <v>362834</v>
      </c>
      <c r="F2613" s="21">
        <v>412318</v>
      </c>
      <c r="G2613" s="21">
        <v>49441</v>
      </c>
      <c r="H2613" s="21">
        <v>412297</v>
      </c>
      <c r="I2613" s="21">
        <v>88510</v>
      </c>
      <c r="J2613" s="21">
        <v>187679</v>
      </c>
      <c r="K2613" s="21">
        <v>94548</v>
      </c>
      <c r="L2613" s="21">
        <v>0</v>
      </c>
      <c r="M2613" s="21">
        <v>13411</v>
      </c>
      <c r="N2613" s="21">
        <v>16621</v>
      </c>
      <c r="O2613" s="21">
        <v>10663</v>
      </c>
      <c r="P2613" s="21">
        <v>865</v>
      </c>
      <c r="R2613" s="21">
        <v>54680</v>
      </c>
      <c r="S2613" s="21">
        <v>35839</v>
      </c>
      <c r="T2613" s="21">
        <v>90519</v>
      </c>
      <c r="U2613" s="21">
        <v>73245</v>
      </c>
      <c r="W2613" s="21">
        <v>-428</v>
      </c>
      <c r="AB2613" s="21">
        <v>-18137</v>
      </c>
      <c r="AJ2613" s="56">
        <v>2.2510499766399219</v>
      </c>
      <c r="AK2613" s="56">
        <v>0.88777538316635252</v>
      </c>
      <c r="AM2613" s="21">
        <v>90374.047877820005</v>
      </c>
      <c r="AN2613" s="21">
        <v>75576.197320752734</v>
      </c>
      <c r="AO2613" s="21">
        <v>0</v>
      </c>
      <c r="AP2613" s="21">
        <v>906.62826609013734</v>
      </c>
      <c r="AQ2613" s="21">
        <v>166856.8734646629</v>
      </c>
      <c r="AR2613" s="21">
        <v>21615.10559083684</v>
      </c>
      <c r="AS2613" s="21">
        <v>32197.796109250183</v>
      </c>
      <c r="AT2613" s="21">
        <v>156274.18294624946</v>
      </c>
      <c r="AU2613" s="21">
        <v>412435</v>
      </c>
      <c r="AV2613" s="21">
        <v>357755</v>
      </c>
      <c r="AW2613" s="56">
        <v>0.89191266594170016</v>
      </c>
      <c r="AX2613" s="56">
        <v>0.96301991364749762</v>
      </c>
    </row>
    <row r="2614" spans="1:50">
      <c r="A2614" s="17" t="s">
        <v>28</v>
      </c>
      <c r="B2614" s="19">
        <v>44798</v>
      </c>
      <c r="C2614" s="20" t="s">
        <v>284</v>
      </c>
      <c r="D2614" s="21">
        <v>274032</v>
      </c>
      <c r="E2614" s="21">
        <v>376324</v>
      </c>
      <c r="F2614" s="21">
        <v>418592</v>
      </c>
      <c r="G2614" s="21">
        <v>42217</v>
      </c>
      <c r="H2614" s="21">
        <v>418569</v>
      </c>
      <c r="I2614" s="21">
        <v>88239</v>
      </c>
      <c r="J2614" s="21">
        <v>199060</v>
      </c>
      <c r="K2614" s="21">
        <v>94502</v>
      </c>
      <c r="L2614" s="21">
        <v>0</v>
      </c>
      <c r="M2614" s="21">
        <v>11454</v>
      </c>
      <c r="N2614" s="21">
        <v>15765</v>
      </c>
      <c r="O2614" s="21">
        <v>8742</v>
      </c>
      <c r="P2614" s="21">
        <v>807</v>
      </c>
      <c r="R2614" s="21">
        <v>47401</v>
      </c>
      <c r="S2614" s="21">
        <v>38695</v>
      </c>
      <c r="T2614" s="21">
        <v>86096</v>
      </c>
      <c r="U2614" s="21">
        <v>69422</v>
      </c>
      <c r="W2614" s="21">
        <v>-476</v>
      </c>
      <c r="AB2614" s="21">
        <v>-21545</v>
      </c>
      <c r="AJ2614" s="56">
        <v>2.2514682690159797</v>
      </c>
      <c r="AK2614" s="56">
        <v>0.88711729310177168</v>
      </c>
      <c r="AM2614" s="21">
        <v>90114.082512950554</v>
      </c>
      <c r="AN2614" s="21">
        <v>80099.776090590953</v>
      </c>
      <c r="AO2614" s="21">
        <v>0</v>
      </c>
      <c r="AP2614" s="21">
        <v>874.40028774502366</v>
      </c>
      <c r="AQ2614" s="21">
        <v>171088.25889128653</v>
      </c>
      <c r="AR2614" s="21">
        <v>22665.877998528358</v>
      </c>
      <c r="AS2614" s="21">
        <v>31742.783146269743</v>
      </c>
      <c r="AT2614" s="21">
        <v>162011.35374354516</v>
      </c>
      <c r="AU2614" s="21">
        <v>419574</v>
      </c>
      <c r="AV2614" s="21">
        <v>372173</v>
      </c>
      <c r="AW2614" s="56">
        <v>0.89897037785207878</v>
      </c>
      <c r="AX2614" s="56">
        <v>0.95969742751380283</v>
      </c>
    </row>
    <row r="2615" spans="1:50">
      <c r="A2615" s="17" t="s">
        <v>28</v>
      </c>
      <c r="B2615" s="19">
        <v>44799</v>
      </c>
      <c r="C2615" s="20" t="s">
        <v>284</v>
      </c>
      <c r="D2615" s="21">
        <v>279629</v>
      </c>
      <c r="E2615" s="21">
        <v>390503</v>
      </c>
      <c r="F2615" s="21">
        <v>415800</v>
      </c>
      <c r="G2615" s="21">
        <v>25244</v>
      </c>
      <c r="H2615" s="21">
        <v>415769</v>
      </c>
      <c r="I2615" s="21">
        <v>86136</v>
      </c>
      <c r="J2615" s="21">
        <v>192981</v>
      </c>
      <c r="K2615" s="21">
        <v>94467</v>
      </c>
      <c r="L2615" s="21">
        <v>0</v>
      </c>
      <c r="M2615" s="21">
        <v>10672</v>
      </c>
      <c r="N2615" s="21">
        <v>18219</v>
      </c>
      <c r="O2615" s="21">
        <v>12414</v>
      </c>
      <c r="P2615" s="21">
        <v>880</v>
      </c>
      <c r="R2615" s="21">
        <v>30484</v>
      </c>
      <c r="S2615" s="21">
        <v>40140</v>
      </c>
      <c r="T2615" s="21">
        <v>70624</v>
      </c>
      <c r="U2615" s="21">
        <v>52333</v>
      </c>
      <c r="W2615" s="21">
        <v>-167</v>
      </c>
      <c r="AB2615" s="21">
        <v>-21682</v>
      </c>
      <c r="AJ2615" s="56">
        <v>2.2546720393603374</v>
      </c>
      <c r="AK2615" s="56">
        <v>0.88962748764992672</v>
      </c>
      <c r="AM2615" s="21">
        <v>88091.567155492594</v>
      </c>
      <c r="AN2615" s="21">
        <v>77873.37599866213</v>
      </c>
      <c r="AO2615" s="21">
        <v>0</v>
      </c>
      <c r="AP2615" s="21">
        <v>910.2519015616233</v>
      </c>
      <c r="AQ2615" s="21">
        <v>166875.19505571635</v>
      </c>
      <c r="AR2615" s="21">
        <v>21556.394131866444</v>
      </c>
      <c r="AS2615" s="21">
        <v>25466.840023503366</v>
      </c>
      <c r="AT2615" s="21">
        <v>162964.74916407943</v>
      </c>
      <c r="AU2615" s="21">
        <v>415904</v>
      </c>
      <c r="AV2615" s="21">
        <v>385420</v>
      </c>
      <c r="AW2615" s="56">
        <v>0.88457045982662674</v>
      </c>
      <c r="AX2615" s="56">
        <v>0.9321658069174219</v>
      </c>
    </row>
    <row r="2616" spans="1:50">
      <c r="A2616" s="17" t="s">
        <v>28</v>
      </c>
      <c r="B2616" s="19">
        <v>44800</v>
      </c>
      <c r="C2616" s="20" t="s">
        <v>284</v>
      </c>
      <c r="D2616" s="21">
        <v>269923</v>
      </c>
      <c r="E2616" s="21">
        <v>370975</v>
      </c>
      <c r="F2616" s="21">
        <v>404569</v>
      </c>
      <c r="G2616" s="21">
        <v>33542</v>
      </c>
      <c r="H2616" s="21">
        <v>404532</v>
      </c>
      <c r="I2616" s="21">
        <v>81329</v>
      </c>
      <c r="J2616" s="21">
        <v>175061</v>
      </c>
      <c r="K2616" s="21">
        <v>94455</v>
      </c>
      <c r="L2616" s="21">
        <v>0</v>
      </c>
      <c r="M2616" s="21">
        <v>7736</v>
      </c>
      <c r="N2616" s="21">
        <v>19316</v>
      </c>
      <c r="O2616" s="21">
        <v>25752</v>
      </c>
      <c r="P2616" s="21">
        <v>883</v>
      </c>
      <c r="R2616" s="21">
        <v>38691</v>
      </c>
      <c r="S2616" s="21">
        <v>44841</v>
      </c>
      <c r="T2616" s="21">
        <v>83532</v>
      </c>
      <c r="U2616" s="21">
        <v>64936</v>
      </c>
      <c r="W2616" s="21">
        <v>-203</v>
      </c>
      <c r="AB2616" s="21">
        <v>-26042</v>
      </c>
      <c r="AJ2616" s="56">
        <v>2.2561080546924916</v>
      </c>
      <c r="AK2616" s="56">
        <v>0.89111644879137808</v>
      </c>
      <c r="AM2616" s="21">
        <v>83228.407607699133</v>
      </c>
      <c r="AN2616" s="21">
        <v>70760.374414578211</v>
      </c>
      <c r="AO2616" s="21">
        <v>0</v>
      </c>
      <c r="AP2616" s="21">
        <v>986.78787870753456</v>
      </c>
      <c r="AQ2616" s="21">
        <v>154975.5699009849</v>
      </c>
      <c r="AR2616" s="21">
        <v>19816.08787046844</v>
      </c>
      <c r="AS2616" s="21">
        <v>29693.26153547698</v>
      </c>
      <c r="AT2616" s="21">
        <v>145098.39623597634</v>
      </c>
      <c r="AU2616" s="21">
        <v>405199</v>
      </c>
      <c r="AV2616" s="21">
        <v>366508</v>
      </c>
      <c r="AW2616" s="56">
        <v>0.8431961601956306</v>
      </c>
      <c r="AX2616" s="56">
        <v>0.8727962999709642</v>
      </c>
    </row>
    <row r="2617" spans="1:50">
      <c r="A2617" s="17" t="s">
        <v>28</v>
      </c>
      <c r="B2617" s="19">
        <v>44801</v>
      </c>
      <c r="C2617" s="20" t="s">
        <v>284</v>
      </c>
      <c r="D2617" s="21">
        <v>263981</v>
      </c>
      <c r="E2617" s="21">
        <v>372800</v>
      </c>
      <c r="F2617" s="21">
        <v>400576</v>
      </c>
      <c r="G2617" s="21">
        <v>27711</v>
      </c>
      <c r="H2617" s="21">
        <v>400544</v>
      </c>
      <c r="I2617" s="21">
        <v>77938</v>
      </c>
      <c r="J2617" s="21">
        <v>177012</v>
      </c>
      <c r="K2617" s="21">
        <v>94387</v>
      </c>
      <c r="L2617" s="21">
        <v>0</v>
      </c>
      <c r="M2617" s="21">
        <v>8144</v>
      </c>
      <c r="N2617" s="21">
        <v>19240</v>
      </c>
      <c r="O2617" s="21">
        <v>22998</v>
      </c>
      <c r="P2617" s="21">
        <v>825</v>
      </c>
      <c r="R2617" s="21">
        <v>33002</v>
      </c>
      <c r="S2617" s="21">
        <v>49764</v>
      </c>
      <c r="T2617" s="21">
        <v>82766</v>
      </c>
      <c r="U2617" s="21">
        <v>64245</v>
      </c>
      <c r="W2617" s="21">
        <v>-476</v>
      </c>
      <c r="AB2617" s="21">
        <v>-30767</v>
      </c>
      <c r="AJ2617" s="56">
        <v>2.2565421024666339</v>
      </c>
      <c r="AK2617" s="56">
        <v>0.8904293448421029</v>
      </c>
      <c r="AM2617" s="21">
        <v>79773.556613858396</v>
      </c>
      <c r="AN2617" s="21">
        <v>71493.808089008686</v>
      </c>
      <c r="AO2617" s="21">
        <v>0</v>
      </c>
      <c r="AP2617" s="21">
        <v>969.81540962417716</v>
      </c>
      <c r="AQ2617" s="21">
        <v>152237.18011249125</v>
      </c>
      <c r="AR2617" s="21">
        <v>25494.70595354382</v>
      </c>
      <c r="AS2617" s="21">
        <v>29725.610240772941</v>
      </c>
      <c r="AT2617" s="21">
        <v>148006.27582526216</v>
      </c>
      <c r="AU2617" s="21">
        <v>400690</v>
      </c>
      <c r="AV2617" s="21">
        <v>367688</v>
      </c>
      <c r="AW2617" s="56">
        <v>0.83761793910404669</v>
      </c>
      <c r="AX2617" s="56">
        <v>0.88743063632723784</v>
      </c>
    </row>
    <row r="2618" spans="1:50">
      <c r="A2618" s="17" t="s">
        <v>28</v>
      </c>
      <c r="B2618" s="19">
        <v>44802</v>
      </c>
      <c r="C2618" s="20" t="s">
        <v>284</v>
      </c>
      <c r="D2618" s="21">
        <v>289246</v>
      </c>
      <c r="E2618" s="21">
        <v>404359</v>
      </c>
      <c r="F2618" s="21">
        <v>433641</v>
      </c>
      <c r="G2618" s="21">
        <v>29204</v>
      </c>
      <c r="H2618" s="21">
        <v>433613</v>
      </c>
      <c r="I2618" s="21">
        <v>78902</v>
      </c>
      <c r="J2618" s="21">
        <v>212597</v>
      </c>
      <c r="K2618" s="21">
        <v>94446</v>
      </c>
      <c r="L2618" s="21">
        <v>0</v>
      </c>
      <c r="M2618" s="21">
        <v>10054</v>
      </c>
      <c r="N2618" s="21">
        <v>20768</v>
      </c>
      <c r="O2618" s="21">
        <v>15971</v>
      </c>
      <c r="P2618" s="21">
        <v>875</v>
      </c>
      <c r="R2618" s="21">
        <v>34334</v>
      </c>
      <c r="S2618" s="21">
        <v>48227</v>
      </c>
      <c r="T2618" s="21">
        <v>82561</v>
      </c>
      <c r="U2618" s="21">
        <v>64029</v>
      </c>
      <c r="W2618" s="21">
        <v>-1360</v>
      </c>
      <c r="AB2618" s="21">
        <v>-28335</v>
      </c>
      <c r="AJ2618" s="56">
        <v>2.2557170998815845</v>
      </c>
      <c r="AK2618" s="56">
        <v>0.88946158526384589</v>
      </c>
      <c r="AM2618" s="21">
        <v>80730.733920066385</v>
      </c>
      <c r="AN2618" s="21">
        <v>85772.996998275368</v>
      </c>
      <c r="AO2618" s="21">
        <v>0</v>
      </c>
      <c r="AP2618" s="21">
        <v>946.62017261179903</v>
      </c>
      <c r="AQ2618" s="21">
        <v>167450.35109095354</v>
      </c>
      <c r="AR2618" s="21">
        <v>28321.270434445672</v>
      </c>
      <c r="AS2618" s="21">
        <v>30671.256193780035</v>
      </c>
      <c r="AT2618" s="21">
        <v>165100.36533161922</v>
      </c>
      <c r="AU2618" s="21">
        <v>433747</v>
      </c>
      <c r="AV2618" s="21">
        <v>399413</v>
      </c>
      <c r="AW2618" s="56">
        <v>0.85110535178834201</v>
      </c>
      <c r="AX2618" s="56">
        <v>0.91129624578417412</v>
      </c>
    </row>
    <row r="2619" spans="1:50">
      <c r="A2619" s="17" t="s">
        <v>28</v>
      </c>
      <c r="B2619" s="19">
        <v>44803</v>
      </c>
      <c r="C2619" s="20" t="s">
        <v>284</v>
      </c>
      <c r="D2619" s="21">
        <v>296739</v>
      </c>
      <c r="E2619" s="21">
        <v>405742</v>
      </c>
      <c r="F2619" s="21">
        <v>437455</v>
      </c>
      <c r="G2619" s="21">
        <v>31634</v>
      </c>
      <c r="H2619" s="21">
        <v>437424</v>
      </c>
      <c r="I2619" s="21">
        <v>82335</v>
      </c>
      <c r="J2619" s="21">
        <v>208165</v>
      </c>
      <c r="K2619" s="21">
        <v>94678</v>
      </c>
      <c r="L2619" s="21">
        <v>0</v>
      </c>
      <c r="M2619" s="21">
        <v>9397</v>
      </c>
      <c r="N2619" s="21">
        <v>20095</v>
      </c>
      <c r="O2619" s="21">
        <v>21909</v>
      </c>
      <c r="P2619" s="21">
        <v>845</v>
      </c>
      <c r="R2619" s="21">
        <v>36918</v>
      </c>
      <c r="S2619" s="21">
        <v>46132</v>
      </c>
      <c r="T2619" s="21">
        <v>83050</v>
      </c>
      <c r="U2619" s="21">
        <v>62620</v>
      </c>
      <c r="W2619" s="21">
        <v>-2215</v>
      </c>
      <c r="AB2619" s="21">
        <v>-23487</v>
      </c>
      <c r="AJ2619" s="56">
        <v>2.2507767541739518</v>
      </c>
      <c r="AK2619" s="56">
        <v>0.88809083862212512</v>
      </c>
      <c r="AM2619" s="21">
        <v>84058.79655220054</v>
      </c>
      <c r="AN2619" s="21">
        <v>83855.462357129421</v>
      </c>
      <c r="AO2619" s="21">
        <v>0</v>
      </c>
      <c r="AP2619" s="21">
        <v>978.66888091309056</v>
      </c>
      <c r="AQ2619" s="21">
        <v>168892.92779024303</v>
      </c>
      <c r="AR2619" s="21">
        <v>26869.019333816112</v>
      </c>
      <c r="AS2619" s="21">
        <v>31350.06147148625</v>
      </c>
      <c r="AT2619" s="21">
        <v>164411.88565257291</v>
      </c>
      <c r="AU2619" s="21">
        <v>438327</v>
      </c>
      <c r="AV2619" s="21">
        <v>401409</v>
      </c>
      <c r="AW2619" s="56">
        <v>0.84946792341089095</v>
      </c>
      <c r="AX2619" s="56">
        <v>0.90298356874752506</v>
      </c>
    </row>
    <row r="2620" spans="1:50">
      <c r="A2620" s="17" t="s">
        <v>28</v>
      </c>
      <c r="B2620" s="19">
        <v>44804</v>
      </c>
      <c r="C2620" s="20" t="s">
        <v>284</v>
      </c>
      <c r="D2620" s="21">
        <v>294599</v>
      </c>
      <c r="E2620" s="21">
        <v>397334</v>
      </c>
      <c r="F2620" s="21">
        <v>430639</v>
      </c>
      <c r="G2620" s="21">
        <v>33248</v>
      </c>
      <c r="H2620" s="21">
        <v>430609</v>
      </c>
      <c r="I2620" s="21">
        <v>84414</v>
      </c>
      <c r="J2620" s="21">
        <v>208404</v>
      </c>
      <c r="K2620" s="21">
        <v>94706</v>
      </c>
      <c r="L2620" s="21">
        <v>0</v>
      </c>
      <c r="M2620" s="21">
        <v>11186</v>
      </c>
      <c r="N2620" s="21">
        <v>20727</v>
      </c>
      <c r="O2620" s="21">
        <v>10311</v>
      </c>
      <c r="P2620" s="21">
        <v>861</v>
      </c>
      <c r="R2620" s="21">
        <v>38421</v>
      </c>
      <c r="S2620" s="21">
        <v>42767</v>
      </c>
      <c r="T2620" s="21">
        <v>81188</v>
      </c>
      <c r="U2620" s="21">
        <v>62532</v>
      </c>
      <c r="W2620" s="21">
        <v>-3095</v>
      </c>
      <c r="AB2620" s="21">
        <v>-21016</v>
      </c>
      <c r="AJ2620" s="56">
        <v>2.2516786038480361</v>
      </c>
      <c r="AK2620" s="56">
        <v>0.88775987547634883</v>
      </c>
      <c r="AM2620" s="21">
        <v>86215.854734706285</v>
      </c>
      <c r="AN2620" s="21">
        <v>83920.452998146167</v>
      </c>
      <c r="AO2620" s="21">
        <v>0</v>
      </c>
      <c r="AP2620" s="21">
        <v>917.83350760896849</v>
      </c>
      <c r="AQ2620" s="21">
        <v>171054.14124046144</v>
      </c>
      <c r="AR2620" s="21">
        <v>25076.479970797998</v>
      </c>
      <c r="AS2620" s="21">
        <v>29674.267315983067</v>
      </c>
      <c r="AT2620" s="21">
        <v>166456.35389527638</v>
      </c>
      <c r="AU2620" s="21">
        <v>431657</v>
      </c>
      <c r="AV2620" s="21">
        <v>393236</v>
      </c>
      <c r="AW2620" s="56">
        <v>0.87363202927682415</v>
      </c>
      <c r="AX2620" s="56">
        <v>0.93321315170687369</v>
      </c>
    </row>
    <row r="2621" spans="1:50">
      <c r="A2621" s="17" t="s">
        <v>28</v>
      </c>
      <c r="B2621" s="19">
        <v>44805</v>
      </c>
      <c r="C2621" s="20" t="s">
        <v>284</v>
      </c>
      <c r="D2621" s="21">
        <v>291459</v>
      </c>
      <c r="E2621" s="21">
        <v>399082</v>
      </c>
      <c r="F2621" s="21">
        <v>423147</v>
      </c>
      <c r="G2621" s="21">
        <v>24021</v>
      </c>
      <c r="H2621" s="21">
        <v>423127</v>
      </c>
      <c r="I2621" s="21">
        <v>89354</v>
      </c>
      <c r="J2621" s="21">
        <v>198116</v>
      </c>
      <c r="K2621" s="21">
        <v>94580</v>
      </c>
      <c r="L2621" s="21">
        <v>0</v>
      </c>
      <c r="M2621" s="21">
        <v>13210</v>
      </c>
      <c r="N2621" s="21">
        <v>19550</v>
      </c>
      <c r="O2621" s="21">
        <v>7456</v>
      </c>
      <c r="P2621" s="21">
        <v>861</v>
      </c>
      <c r="R2621" s="21">
        <v>29284</v>
      </c>
      <c r="S2621" s="21">
        <v>42672</v>
      </c>
      <c r="T2621" s="21">
        <v>71956</v>
      </c>
      <c r="U2621" s="21">
        <v>57285</v>
      </c>
      <c r="W2621" s="21">
        <v>-3734</v>
      </c>
      <c r="AB2621" s="21">
        <v>-24267</v>
      </c>
      <c r="AJ2621" s="56">
        <v>2.2514250977176857</v>
      </c>
      <c r="AK2621" s="56">
        <v>0.88862931510997778</v>
      </c>
      <c r="AM2621" s="21">
        <v>91251.02656306581</v>
      </c>
      <c r="AN2621" s="21">
        <v>79855.796188154141</v>
      </c>
      <c r="AO2621" s="21">
        <v>0</v>
      </c>
      <c r="AP2621" s="21">
        <v>903.62169722541648</v>
      </c>
      <c r="AQ2621" s="21">
        <v>172010.44444844537</v>
      </c>
      <c r="AR2621" s="21">
        <v>25164.035877497667</v>
      </c>
      <c r="AS2621" s="21">
        <v>25927.284438054467</v>
      </c>
      <c r="AT2621" s="21">
        <v>171247.19588788855</v>
      </c>
      <c r="AU2621" s="21">
        <v>423228</v>
      </c>
      <c r="AV2621" s="21">
        <v>393944</v>
      </c>
      <c r="AW2621" s="56">
        <v>0.89601270719312431</v>
      </c>
      <c r="AX2621" s="56">
        <v>0.9583468538633837</v>
      </c>
    </row>
    <row r="2622" spans="1:50">
      <c r="A2622" s="17" t="s">
        <v>28</v>
      </c>
      <c r="B2622" s="19">
        <v>44806</v>
      </c>
      <c r="C2622" s="20" t="s">
        <v>284</v>
      </c>
      <c r="D2622" s="21">
        <v>292653</v>
      </c>
      <c r="E2622" s="21">
        <v>393777</v>
      </c>
      <c r="F2622" s="21">
        <v>435136</v>
      </c>
      <c r="G2622" s="21">
        <v>41326</v>
      </c>
      <c r="H2622" s="21">
        <v>435112</v>
      </c>
      <c r="I2622" s="21">
        <v>88070</v>
      </c>
      <c r="J2622" s="21">
        <v>203894</v>
      </c>
      <c r="K2622" s="21">
        <v>94301</v>
      </c>
      <c r="L2622" s="21">
        <v>0</v>
      </c>
      <c r="M2622" s="21">
        <v>12728</v>
      </c>
      <c r="N2622" s="21">
        <v>19992</v>
      </c>
      <c r="O2622" s="21">
        <v>15261</v>
      </c>
      <c r="P2622" s="21">
        <v>866</v>
      </c>
      <c r="R2622" s="21">
        <v>46746</v>
      </c>
      <c r="S2622" s="21">
        <v>43727</v>
      </c>
      <c r="T2622" s="21">
        <v>90473</v>
      </c>
      <c r="U2622" s="21">
        <v>76727</v>
      </c>
      <c r="W2622" s="21">
        <v>-4002</v>
      </c>
      <c r="AB2622" s="21">
        <v>-25979</v>
      </c>
      <c r="AJ2622" s="56">
        <v>2.2510932447694088</v>
      </c>
      <c r="AK2622" s="56">
        <v>0.88805747792047018</v>
      </c>
      <c r="AM2622" s="21">
        <v>89926.509814318022</v>
      </c>
      <c r="AN2622" s="21">
        <v>82131.882774862053</v>
      </c>
      <c r="AO2622" s="21">
        <v>0</v>
      </c>
      <c r="AP2622" s="21">
        <v>953.51713983082243</v>
      </c>
      <c r="AQ2622" s="21">
        <v>173011.90972901092</v>
      </c>
      <c r="AR2622" s="21">
        <v>25768.10594186842</v>
      </c>
      <c r="AS2622" s="21">
        <v>32980.997291408079</v>
      </c>
      <c r="AT2622" s="21">
        <v>165799.01837947124</v>
      </c>
      <c r="AU2622" s="21">
        <v>435251</v>
      </c>
      <c r="AV2622" s="21">
        <v>388505</v>
      </c>
      <c r="AW2622" s="56">
        <v>0.87633461250352573</v>
      </c>
      <c r="AX2622" s="56">
        <v>0.94084717545398355</v>
      </c>
    </row>
    <row r="2623" spans="1:50">
      <c r="A2623" s="17" t="s">
        <v>28</v>
      </c>
      <c r="B2623" s="19">
        <v>44807</v>
      </c>
      <c r="C2623" s="20" t="s">
        <v>284</v>
      </c>
      <c r="D2623" s="21">
        <v>281876</v>
      </c>
      <c r="E2623" s="21">
        <v>380705</v>
      </c>
      <c r="F2623" s="21">
        <v>416589</v>
      </c>
      <c r="G2623" s="21">
        <v>35859</v>
      </c>
      <c r="H2623" s="21">
        <v>416561</v>
      </c>
      <c r="I2623" s="21">
        <v>81445</v>
      </c>
      <c r="J2623" s="21">
        <v>193552</v>
      </c>
      <c r="K2623" s="21">
        <v>94219</v>
      </c>
      <c r="L2623" s="21">
        <v>0</v>
      </c>
      <c r="M2623" s="21">
        <v>13579</v>
      </c>
      <c r="N2623" s="21">
        <v>16114</v>
      </c>
      <c r="O2623" s="21">
        <v>16807</v>
      </c>
      <c r="P2623" s="21">
        <v>845</v>
      </c>
      <c r="R2623" s="21">
        <v>41315</v>
      </c>
      <c r="S2623" s="21">
        <v>44777</v>
      </c>
      <c r="T2623" s="21">
        <v>86092</v>
      </c>
      <c r="U2623" s="21">
        <v>70444</v>
      </c>
      <c r="W2623" s="21">
        <v>-3886</v>
      </c>
      <c r="AB2623" s="21">
        <v>-25243</v>
      </c>
      <c r="AJ2623" s="56">
        <v>2.2492662322230315</v>
      </c>
      <c r="AK2623" s="56">
        <v>0.89000216872841154</v>
      </c>
      <c r="AM2623" s="21">
        <v>83094.360154314505</v>
      </c>
      <c r="AN2623" s="21">
        <v>78136.685579247875</v>
      </c>
      <c r="AO2623" s="21">
        <v>0</v>
      </c>
      <c r="AP2623" s="21">
        <v>942.97119831886607</v>
      </c>
      <c r="AQ2623" s="21">
        <v>162174.01693188126</v>
      </c>
      <c r="AR2623" s="21">
        <v>26472.947217508132</v>
      </c>
      <c r="AS2623" s="21">
        <v>31413.956977207075</v>
      </c>
      <c r="AT2623" s="21">
        <v>157233.00717218232</v>
      </c>
      <c r="AU2623" s="21">
        <v>416711</v>
      </c>
      <c r="AV2623" s="21">
        <v>375396</v>
      </c>
      <c r="AW2623" s="56">
        <v>0.85798570522103812</v>
      </c>
      <c r="AX2623" s="56">
        <v>0.92339564692201459</v>
      </c>
    </row>
    <row r="2624" spans="1:50">
      <c r="A2624" s="17" t="s">
        <v>28</v>
      </c>
      <c r="B2624" s="19">
        <v>44808</v>
      </c>
      <c r="C2624" s="20" t="s">
        <v>284</v>
      </c>
      <c r="D2624" s="21">
        <v>280896</v>
      </c>
      <c r="E2624" s="21">
        <v>382239</v>
      </c>
      <c r="F2624" s="21">
        <v>434882</v>
      </c>
      <c r="G2624" s="21">
        <v>52618</v>
      </c>
      <c r="H2624" s="21">
        <v>434858</v>
      </c>
      <c r="I2624" s="21">
        <v>79760</v>
      </c>
      <c r="J2624" s="21">
        <v>215702</v>
      </c>
      <c r="K2624" s="21">
        <v>94492</v>
      </c>
      <c r="L2624" s="21">
        <v>0</v>
      </c>
      <c r="M2624" s="21">
        <v>14987</v>
      </c>
      <c r="N2624" s="21">
        <v>19479</v>
      </c>
      <c r="O2624" s="21">
        <v>9605</v>
      </c>
      <c r="P2624" s="21">
        <v>833</v>
      </c>
      <c r="R2624" s="21">
        <v>57657</v>
      </c>
      <c r="S2624" s="21">
        <v>44146</v>
      </c>
      <c r="T2624" s="21">
        <v>101803</v>
      </c>
      <c r="U2624" s="21">
        <v>86723</v>
      </c>
      <c r="W2624" s="21">
        <v>-2831</v>
      </c>
      <c r="AB2624" s="21">
        <v>-26235</v>
      </c>
      <c r="AJ2624" s="56">
        <v>2.2453318300735119</v>
      </c>
      <c r="AK2624" s="56">
        <v>0.88953162997526958</v>
      </c>
      <c r="AM2624" s="21">
        <v>81232.895812731149</v>
      </c>
      <c r="AN2624" s="21">
        <v>87032.573254767529</v>
      </c>
      <c r="AO2624" s="21">
        <v>0</v>
      </c>
      <c r="AP2624" s="21">
        <v>928.52884746298844</v>
      </c>
      <c r="AQ2624" s="21">
        <v>169193.99791496168</v>
      </c>
      <c r="AR2624" s="21">
        <v>27287.394000056185</v>
      </c>
      <c r="AS2624" s="21">
        <v>36868.517886509042</v>
      </c>
      <c r="AT2624" s="21">
        <v>159612.87402850873</v>
      </c>
      <c r="AU2624" s="21">
        <v>435012</v>
      </c>
      <c r="AV2624" s="21">
        <v>377355</v>
      </c>
      <c r="AW2624" s="56">
        <v>0.85746708523737913</v>
      </c>
      <c r="AX2624" s="56">
        <v>0.93250582168178742</v>
      </c>
    </row>
    <row r="2625" spans="1:50">
      <c r="A2625" s="17" t="s">
        <v>28</v>
      </c>
      <c r="B2625" s="19">
        <v>44809</v>
      </c>
      <c r="C2625" s="20" t="s">
        <v>284</v>
      </c>
      <c r="D2625" s="21">
        <v>284854</v>
      </c>
      <c r="E2625" s="21">
        <v>390560</v>
      </c>
      <c r="F2625" s="21">
        <v>434019</v>
      </c>
      <c r="G2625" s="21">
        <v>43449</v>
      </c>
      <c r="H2625" s="21">
        <v>433989</v>
      </c>
      <c r="I2625" s="21">
        <v>80011</v>
      </c>
      <c r="J2625" s="21">
        <v>202946</v>
      </c>
      <c r="K2625" s="21">
        <v>94788</v>
      </c>
      <c r="L2625" s="21">
        <v>0</v>
      </c>
      <c r="M2625" s="21">
        <v>12653</v>
      </c>
      <c r="N2625" s="21">
        <v>19697</v>
      </c>
      <c r="O2625" s="21">
        <v>23050</v>
      </c>
      <c r="P2625" s="21">
        <v>844</v>
      </c>
      <c r="R2625" s="21">
        <v>48773</v>
      </c>
      <c r="S2625" s="21">
        <v>42748</v>
      </c>
      <c r="T2625" s="21">
        <v>91521</v>
      </c>
      <c r="U2625" s="21">
        <v>76335</v>
      </c>
      <c r="W2625" s="21">
        <v>-3419</v>
      </c>
      <c r="AB2625" s="21">
        <v>-24143</v>
      </c>
      <c r="AJ2625" s="56">
        <v>2.2448583267759545</v>
      </c>
      <c r="AK2625" s="56">
        <v>0.89028183790436566</v>
      </c>
      <c r="AM2625" s="21">
        <v>81471.346347067054</v>
      </c>
      <c r="AN2625" s="21">
        <v>81954.775823198288</v>
      </c>
      <c r="AO2625" s="21">
        <v>0</v>
      </c>
      <c r="AP2625" s="21">
        <v>1006.038442149805</v>
      </c>
      <c r="AQ2625" s="21">
        <v>164432.16061241517</v>
      </c>
      <c r="AR2625" s="21">
        <v>24625.211448264803</v>
      </c>
      <c r="AS2625" s="21">
        <v>33162.447156462033</v>
      </c>
      <c r="AT2625" s="21">
        <v>155894.92490421789</v>
      </c>
      <c r="AU2625" s="21">
        <v>434786</v>
      </c>
      <c r="AV2625" s="21">
        <v>386013</v>
      </c>
      <c r="AW2625" s="56">
        <v>0.8337674854511018</v>
      </c>
      <c r="AX2625" s="56">
        <v>0.89035620391628478</v>
      </c>
    </row>
    <row r="2626" spans="1:50">
      <c r="A2626" s="17" t="s">
        <v>28</v>
      </c>
      <c r="B2626" s="19">
        <v>44810</v>
      </c>
      <c r="C2626" s="20" t="s">
        <v>284</v>
      </c>
      <c r="D2626" s="21">
        <v>291762</v>
      </c>
      <c r="E2626" s="21">
        <v>395642</v>
      </c>
      <c r="F2626" s="21">
        <v>459445</v>
      </c>
      <c r="G2626" s="21">
        <v>60406</v>
      </c>
      <c r="H2626" s="21">
        <v>456043</v>
      </c>
      <c r="I2626" s="21">
        <v>89053</v>
      </c>
      <c r="J2626" s="21">
        <v>227247</v>
      </c>
      <c r="K2626" s="21">
        <v>94573</v>
      </c>
      <c r="L2626" s="21">
        <v>0</v>
      </c>
      <c r="M2626" s="21">
        <v>13098</v>
      </c>
      <c r="N2626" s="21">
        <v>19413</v>
      </c>
      <c r="O2626" s="21">
        <v>11772</v>
      </c>
      <c r="P2626" s="21">
        <v>887</v>
      </c>
      <c r="R2626" s="21">
        <v>66056</v>
      </c>
      <c r="S2626" s="21">
        <v>36131</v>
      </c>
      <c r="T2626" s="21">
        <v>102187</v>
      </c>
      <c r="U2626" s="21">
        <v>83289</v>
      </c>
      <c r="W2626" s="21">
        <v>-3806</v>
      </c>
      <c r="AB2626" s="21">
        <v>-13427</v>
      </c>
      <c r="AJ2626" s="56">
        <v>2.2525589446371783</v>
      </c>
      <c r="AK2626" s="56">
        <v>0.88790136543813414</v>
      </c>
      <c r="AM2626" s="21">
        <v>90989.436590784186</v>
      </c>
      <c r="AN2626" s="21">
        <v>91522.766550117347</v>
      </c>
      <c r="AO2626" s="21">
        <v>0</v>
      </c>
      <c r="AP2626" s="21">
        <v>930.8381122751365</v>
      </c>
      <c r="AQ2626" s="21">
        <v>183443.04125317666</v>
      </c>
      <c r="AR2626" s="21">
        <v>21367.963937499127</v>
      </c>
      <c r="AS2626" s="21">
        <v>37623.884114856439</v>
      </c>
      <c r="AT2626" s="21">
        <v>167187.12107581939</v>
      </c>
      <c r="AU2626" s="21">
        <v>456979</v>
      </c>
      <c r="AV2626" s="21">
        <v>390923</v>
      </c>
      <c r="AW2626" s="56">
        <v>0.88499077114611024</v>
      </c>
      <c r="AX2626" s="56">
        <v>0.94285593548134261</v>
      </c>
    </row>
    <row r="2627" spans="1:50">
      <c r="A2627" s="17" t="s">
        <v>28</v>
      </c>
      <c r="B2627" s="19">
        <v>44811</v>
      </c>
      <c r="C2627" s="20" t="s">
        <v>284</v>
      </c>
      <c r="D2627" s="21">
        <v>290274</v>
      </c>
      <c r="E2627" s="21">
        <v>395082</v>
      </c>
      <c r="F2627" s="21">
        <v>443298</v>
      </c>
      <c r="G2627" s="21">
        <v>48184</v>
      </c>
      <c r="H2627" s="21">
        <v>443269</v>
      </c>
      <c r="I2627" s="21">
        <v>92877</v>
      </c>
      <c r="J2627" s="21">
        <v>211565</v>
      </c>
      <c r="K2627" s="21">
        <v>93911</v>
      </c>
      <c r="L2627" s="21">
        <v>34</v>
      </c>
      <c r="M2627" s="21">
        <v>11402</v>
      </c>
      <c r="N2627" s="21">
        <v>17923</v>
      </c>
      <c r="O2627" s="21">
        <v>14701</v>
      </c>
      <c r="P2627" s="21">
        <v>856</v>
      </c>
      <c r="R2627" s="21">
        <v>53818</v>
      </c>
      <c r="S2627" s="21">
        <v>40745</v>
      </c>
      <c r="T2627" s="21">
        <v>94563</v>
      </c>
      <c r="U2627" s="21">
        <v>76147</v>
      </c>
      <c r="W2627" s="21">
        <v>-4370</v>
      </c>
      <c r="AB2627" s="21">
        <v>-17959</v>
      </c>
      <c r="AJ2627" s="56">
        <v>2.2505976423129517</v>
      </c>
      <c r="AK2627" s="56">
        <v>0.88795279258691973</v>
      </c>
      <c r="AL2627" s="56">
        <v>2.1340669185537862</v>
      </c>
      <c r="AM2627" s="21">
        <v>94813.962145449099</v>
      </c>
      <c r="AN2627" s="21">
        <v>85211.842659347953</v>
      </c>
      <c r="AO2627" s="21">
        <v>32.911919165583512</v>
      </c>
      <c r="AP2627" s="21">
        <v>924.51117597856228</v>
      </c>
      <c r="AQ2627" s="21">
        <v>180983.22789994118</v>
      </c>
      <c r="AR2627" s="21">
        <v>23554.585162365718</v>
      </c>
      <c r="AS2627" s="21">
        <v>34564.454812116492</v>
      </c>
      <c r="AT2627" s="21">
        <v>169973.35825019045</v>
      </c>
      <c r="AU2627" s="21">
        <v>443887</v>
      </c>
      <c r="AV2627" s="21">
        <v>390069</v>
      </c>
      <c r="AW2627" s="56">
        <v>0.89887571362253982</v>
      </c>
      <c r="AX2627" s="56">
        <v>0.96066763845764425</v>
      </c>
    </row>
    <row r="2628" spans="1:50">
      <c r="A2628" s="17" t="s">
        <v>28</v>
      </c>
      <c r="B2628" s="19">
        <v>44812</v>
      </c>
      <c r="C2628" s="20" t="s">
        <v>284</v>
      </c>
      <c r="D2628" s="21">
        <v>288136</v>
      </c>
      <c r="E2628" s="21">
        <v>382039</v>
      </c>
      <c r="F2628" s="21">
        <v>444301</v>
      </c>
      <c r="G2628" s="21">
        <v>62227</v>
      </c>
      <c r="H2628" s="21">
        <v>444265</v>
      </c>
      <c r="I2628" s="21">
        <v>92623</v>
      </c>
      <c r="J2628" s="21">
        <v>216920</v>
      </c>
      <c r="K2628" s="21">
        <v>94152</v>
      </c>
      <c r="L2628" s="21">
        <v>0</v>
      </c>
      <c r="M2628" s="21">
        <v>12464</v>
      </c>
      <c r="N2628" s="21">
        <v>11028</v>
      </c>
      <c r="O2628" s="21">
        <v>16234</v>
      </c>
      <c r="P2628" s="21">
        <v>844</v>
      </c>
      <c r="R2628" s="21">
        <v>67507</v>
      </c>
      <c r="S2628" s="21">
        <v>46282</v>
      </c>
      <c r="T2628" s="21">
        <v>113789</v>
      </c>
      <c r="U2628" s="21">
        <v>97326</v>
      </c>
      <c r="W2628" s="21">
        <v>-3181</v>
      </c>
      <c r="AB2628" s="21">
        <v>-26638</v>
      </c>
      <c r="AJ2628" s="56">
        <v>2.2491055088087042</v>
      </c>
      <c r="AK2628" s="56">
        <v>0.89080163730136486</v>
      </c>
      <c r="AM2628" s="21">
        <v>94491.975733862797</v>
      </c>
      <c r="AN2628" s="21">
        <v>87648.978582890501</v>
      </c>
      <c r="AO2628" s="21">
        <v>0</v>
      </c>
      <c r="AP2628" s="21">
        <v>897.39598895138761</v>
      </c>
      <c r="AQ2628" s="21">
        <v>183038.35030570469</v>
      </c>
      <c r="AR2628" s="21">
        <v>26285.138061887774</v>
      </c>
      <c r="AS2628" s="21">
        <v>42820.13610391775</v>
      </c>
      <c r="AT2628" s="21">
        <v>166503.35226367472</v>
      </c>
      <c r="AU2628" s="21">
        <v>444900</v>
      </c>
      <c r="AV2628" s="21">
        <v>377393</v>
      </c>
      <c r="AW2628" s="56">
        <v>0.90701282951441364</v>
      </c>
      <c r="AX2628" s="56">
        <v>0.97266409410758159</v>
      </c>
    </row>
    <row r="2629" spans="1:50">
      <c r="A2629" s="17" t="s">
        <v>28</v>
      </c>
      <c r="B2629" s="19">
        <v>44813</v>
      </c>
      <c r="C2629" s="20" t="s">
        <v>284</v>
      </c>
      <c r="D2629" s="21">
        <v>272082</v>
      </c>
      <c r="E2629" s="21">
        <v>359734</v>
      </c>
      <c r="F2629" s="21">
        <v>430230</v>
      </c>
      <c r="G2629" s="21">
        <v>70186</v>
      </c>
      <c r="H2629" s="21">
        <v>430343</v>
      </c>
      <c r="I2629" s="21">
        <v>85700</v>
      </c>
      <c r="J2629" s="21">
        <v>198618</v>
      </c>
      <c r="K2629" s="21">
        <v>94477</v>
      </c>
      <c r="L2629" s="21">
        <v>0</v>
      </c>
      <c r="M2629" s="21">
        <v>13684</v>
      </c>
      <c r="N2629" s="21">
        <v>10995</v>
      </c>
      <c r="O2629" s="21">
        <v>26018</v>
      </c>
      <c r="P2629" s="21">
        <v>851</v>
      </c>
      <c r="R2629" s="21">
        <v>75331</v>
      </c>
      <c r="S2629" s="21">
        <v>50112</v>
      </c>
      <c r="T2629" s="21">
        <v>125443</v>
      </c>
      <c r="U2629" s="21">
        <v>110240</v>
      </c>
      <c r="W2629" s="21">
        <v>-2521</v>
      </c>
      <c r="AB2629" s="21">
        <v>-32388</v>
      </c>
      <c r="AJ2629" s="56">
        <v>2.2501231143379075</v>
      </c>
      <c r="AK2629" s="56">
        <v>0.88835526671276954</v>
      </c>
      <c r="AM2629" s="21">
        <v>87468.838574792346</v>
      </c>
      <c r="AN2629" s="21">
        <v>80033.450827787485</v>
      </c>
      <c r="AO2629" s="21">
        <v>0</v>
      </c>
      <c r="AP2629" s="21">
        <v>972.68634140397592</v>
      </c>
      <c r="AQ2629" s="21">
        <v>168474.97574398381</v>
      </c>
      <c r="AR2629" s="21">
        <v>28428.954350873035</v>
      </c>
      <c r="AS2629" s="21">
        <v>46489.119627131302</v>
      </c>
      <c r="AT2629" s="21">
        <v>150414.81046772559</v>
      </c>
      <c r="AU2629" s="21">
        <v>430859</v>
      </c>
      <c r="AV2629" s="21">
        <v>355528</v>
      </c>
      <c r="AW2629" s="56">
        <v>0.86205301740175233</v>
      </c>
      <c r="AX2629" s="56">
        <v>0.93271837788685319</v>
      </c>
    </row>
    <row r="2630" spans="1:50">
      <c r="A2630" s="17" t="s">
        <v>28</v>
      </c>
      <c r="B2630" s="19">
        <v>44814</v>
      </c>
      <c r="C2630" s="20" t="s">
        <v>284</v>
      </c>
      <c r="D2630" s="21">
        <v>256662</v>
      </c>
      <c r="E2630" s="21">
        <v>336340</v>
      </c>
      <c r="F2630" s="21">
        <v>402019</v>
      </c>
      <c r="G2630" s="21">
        <v>65641</v>
      </c>
      <c r="H2630" s="21">
        <v>401983</v>
      </c>
      <c r="I2630" s="21">
        <v>82412</v>
      </c>
      <c r="J2630" s="21">
        <v>171173</v>
      </c>
      <c r="K2630" s="21">
        <v>94660</v>
      </c>
      <c r="L2630" s="21">
        <v>0</v>
      </c>
      <c r="M2630" s="21">
        <v>10146</v>
      </c>
      <c r="N2630" s="21">
        <v>14555</v>
      </c>
      <c r="O2630" s="21">
        <v>28196</v>
      </c>
      <c r="P2630" s="21">
        <v>841</v>
      </c>
      <c r="R2630" s="21">
        <v>70601</v>
      </c>
      <c r="S2630" s="21">
        <v>45526</v>
      </c>
      <c r="T2630" s="21">
        <v>116127</v>
      </c>
      <c r="U2630" s="21">
        <v>104297</v>
      </c>
      <c r="W2630" s="21">
        <v>-1913</v>
      </c>
      <c r="AB2630" s="21">
        <v>-31783</v>
      </c>
      <c r="AJ2630" s="56">
        <v>2.2520487009513661</v>
      </c>
      <c r="AK2630" s="56">
        <v>0.88954123753932035</v>
      </c>
      <c r="AM2630" s="21">
        <v>84184.955930184777</v>
      </c>
      <c r="AN2630" s="21">
        <v>69066.524958186928</v>
      </c>
      <c r="AO2630" s="21">
        <v>0</v>
      </c>
      <c r="AP2630" s="21">
        <v>988.48990379650752</v>
      </c>
      <c r="AQ2630" s="21">
        <v>154239.9707921682</v>
      </c>
      <c r="AR2630" s="21">
        <v>27756.111908645631</v>
      </c>
      <c r="AS2630" s="21">
        <v>43702.482914604669</v>
      </c>
      <c r="AT2630" s="21">
        <v>138293.5997862092</v>
      </c>
      <c r="AU2630" s="21">
        <v>402393</v>
      </c>
      <c r="AV2630" s="21">
        <v>331792</v>
      </c>
      <c r="AW2630" s="56">
        <v>0.84504582437524967</v>
      </c>
      <c r="AX2630" s="56">
        <v>0.91890351774808465</v>
      </c>
    </row>
    <row r="2631" spans="1:50">
      <c r="A2631" s="17" t="s">
        <v>28</v>
      </c>
      <c r="B2631" s="19">
        <v>44815</v>
      </c>
      <c r="C2631" s="20" t="s">
        <v>284</v>
      </c>
      <c r="D2631" s="21">
        <v>252322</v>
      </c>
      <c r="E2631" s="21">
        <v>348012</v>
      </c>
      <c r="F2631" s="21">
        <v>393406</v>
      </c>
      <c r="G2631" s="21">
        <v>45355</v>
      </c>
      <c r="H2631" s="21">
        <v>393369</v>
      </c>
      <c r="I2631" s="21">
        <v>83017</v>
      </c>
      <c r="J2631" s="21">
        <v>176813</v>
      </c>
      <c r="K2631" s="21">
        <v>94581</v>
      </c>
      <c r="L2631" s="21">
        <v>0</v>
      </c>
      <c r="M2631" s="21">
        <v>9005</v>
      </c>
      <c r="N2631" s="21">
        <v>16793</v>
      </c>
      <c r="O2631" s="21">
        <v>12373</v>
      </c>
      <c r="P2631" s="21">
        <v>787</v>
      </c>
      <c r="R2631" s="21">
        <v>50200</v>
      </c>
      <c r="S2631" s="21">
        <v>39344</v>
      </c>
      <c r="T2631" s="21">
        <v>89544</v>
      </c>
      <c r="U2631" s="21">
        <v>78126</v>
      </c>
      <c r="W2631" s="21">
        <v>-1312</v>
      </c>
      <c r="AB2631" s="21">
        <v>-26614</v>
      </c>
      <c r="AJ2631" s="56">
        <v>2.2505556456015738</v>
      </c>
      <c r="AK2631" s="56">
        <v>0.8898229723700023</v>
      </c>
      <c r="AM2631" s="21">
        <v>84746.749113636746</v>
      </c>
      <c r="AN2631" s="21">
        <v>71364.80174073411</v>
      </c>
      <c r="AO2631" s="21">
        <v>0</v>
      </c>
      <c r="AP2631" s="21">
        <v>889.50464876359149</v>
      </c>
      <c r="AQ2631" s="21">
        <v>157001.05550313447</v>
      </c>
      <c r="AR2631" s="21">
        <v>24550.584123632063</v>
      </c>
      <c r="AS2631" s="21">
        <v>33478.601079062268</v>
      </c>
      <c r="AT2631" s="21">
        <v>148073.03854770423</v>
      </c>
      <c r="AU2631" s="21">
        <v>394031</v>
      </c>
      <c r="AV2631" s="21">
        <v>343831</v>
      </c>
      <c r="AW2631" s="56">
        <v>0.87842750185472795</v>
      </c>
      <c r="AX2631" s="56">
        <v>0.94943382720883129</v>
      </c>
    </row>
    <row r="2632" spans="1:50">
      <c r="A2632" s="17" t="s">
        <v>28</v>
      </c>
      <c r="B2632" s="19">
        <v>44816</v>
      </c>
      <c r="C2632" s="20" t="s">
        <v>284</v>
      </c>
      <c r="D2632" s="21">
        <v>258015</v>
      </c>
      <c r="E2632" s="21">
        <v>343271</v>
      </c>
      <c r="F2632" s="21">
        <v>402532</v>
      </c>
      <c r="G2632" s="21">
        <v>59221</v>
      </c>
      <c r="H2632" s="21">
        <v>402489</v>
      </c>
      <c r="I2632" s="21">
        <v>82227</v>
      </c>
      <c r="J2632" s="21">
        <v>180762</v>
      </c>
      <c r="K2632" s="21">
        <v>94581</v>
      </c>
      <c r="L2632" s="21">
        <v>0</v>
      </c>
      <c r="M2632" s="21">
        <v>9407</v>
      </c>
      <c r="N2632" s="21">
        <v>14963</v>
      </c>
      <c r="O2632" s="21">
        <v>19797</v>
      </c>
      <c r="P2632" s="21">
        <v>752</v>
      </c>
      <c r="R2632" s="21">
        <v>64079</v>
      </c>
      <c r="S2632" s="21">
        <v>39006</v>
      </c>
      <c r="T2632" s="21">
        <v>103085</v>
      </c>
      <c r="U2632" s="21">
        <v>90896</v>
      </c>
      <c r="W2632" s="21">
        <v>-1539</v>
      </c>
      <c r="AB2632" s="21">
        <v>-25278</v>
      </c>
      <c r="AJ2632" s="56">
        <v>2.2545636651173631</v>
      </c>
      <c r="AK2632" s="56">
        <v>0.88903572825364074</v>
      </c>
      <c r="AM2632" s="21">
        <v>84089.778053181682</v>
      </c>
      <c r="AN2632" s="21">
        <v>72894.138813303303</v>
      </c>
      <c r="AO2632" s="21">
        <v>0</v>
      </c>
      <c r="AP2632" s="21">
        <v>929.2181244421123</v>
      </c>
      <c r="AQ2632" s="21">
        <v>157913.13499092709</v>
      </c>
      <c r="AR2632" s="21">
        <v>23929.599641302077</v>
      </c>
      <c r="AS2632" s="21">
        <v>38178.800511126668</v>
      </c>
      <c r="AT2632" s="21">
        <v>143663.93412110253</v>
      </c>
      <c r="AU2632" s="21">
        <v>402947</v>
      </c>
      <c r="AV2632" s="21">
        <v>338868</v>
      </c>
      <c r="AW2632" s="56">
        <v>0.86398076090328912</v>
      </c>
      <c r="AX2632" s="56">
        <v>0.93465414982254169</v>
      </c>
    </row>
    <row r="2633" spans="1:50">
      <c r="A2633" s="17" t="s">
        <v>28</v>
      </c>
      <c r="B2633" s="19">
        <v>44817</v>
      </c>
      <c r="C2633" s="20" t="s">
        <v>284</v>
      </c>
      <c r="D2633" s="21">
        <v>257874</v>
      </c>
      <c r="E2633" s="21">
        <v>336022</v>
      </c>
      <c r="F2633" s="21">
        <v>381447</v>
      </c>
      <c r="G2633" s="21">
        <v>49420</v>
      </c>
      <c r="H2633" s="21">
        <v>381410</v>
      </c>
      <c r="I2633" s="21">
        <v>81588</v>
      </c>
      <c r="J2633" s="21">
        <v>163858</v>
      </c>
      <c r="K2633" s="21">
        <v>94698</v>
      </c>
      <c r="L2633" s="21">
        <v>0</v>
      </c>
      <c r="M2633" s="21">
        <v>10439</v>
      </c>
      <c r="N2633" s="21">
        <v>11793</v>
      </c>
      <c r="O2633" s="21">
        <v>18229</v>
      </c>
      <c r="P2633" s="21">
        <v>805</v>
      </c>
      <c r="R2633" s="21">
        <v>54317</v>
      </c>
      <c r="S2633" s="21">
        <v>42193</v>
      </c>
      <c r="T2633" s="21">
        <v>96510</v>
      </c>
      <c r="U2633" s="21">
        <v>82344</v>
      </c>
      <c r="W2633" s="21">
        <v>-1530</v>
      </c>
      <c r="AB2633" s="21">
        <v>-26497</v>
      </c>
      <c r="AJ2633" s="56">
        <v>2.2571362738456613</v>
      </c>
      <c r="AK2633" s="56">
        <v>0.88877756937398056</v>
      </c>
      <c r="AM2633" s="21">
        <v>83531.508518710631</v>
      </c>
      <c r="AN2633" s="21">
        <v>66058.239044588961</v>
      </c>
      <c r="AO2633" s="21">
        <v>0</v>
      </c>
      <c r="AP2633" s="21">
        <v>905.66906846533243</v>
      </c>
      <c r="AQ2633" s="21">
        <v>150495.41663176494</v>
      </c>
      <c r="AR2633" s="21">
        <v>23846.644587629635</v>
      </c>
      <c r="AS2633" s="21">
        <v>34681.002249633937</v>
      </c>
      <c r="AT2633" s="21">
        <v>139661.0589697606</v>
      </c>
      <c r="AU2633" s="21">
        <v>381573</v>
      </c>
      <c r="AV2633" s="21">
        <v>327256</v>
      </c>
      <c r="AW2633" s="56">
        <v>0.86951960808212747</v>
      </c>
      <c r="AX2633" s="56">
        <v>0.94085231080839959</v>
      </c>
    </row>
    <row r="2634" spans="1:50">
      <c r="A2634" s="17" t="s">
        <v>28</v>
      </c>
      <c r="B2634" s="19">
        <v>44818</v>
      </c>
      <c r="C2634" s="20" t="s">
        <v>284</v>
      </c>
      <c r="D2634" s="21">
        <v>251956</v>
      </c>
      <c r="E2634" s="21">
        <v>328145</v>
      </c>
      <c r="F2634" s="21">
        <v>364551</v>
      </c>
      <c r="G2634" s="21">
        <v>36367</v>
      </c>
      <c r="H2634" s="21">
        <v>364511</v>
      </c>
      <c r="I2634" s="21">
        <v>78692</v>
      </c>
      <c r="J2634" s="21">
        <v>145675</v>
      </c>
      <c r="K2634" s="21">
        <v>94967</v>
      </c>
      <c r="L2634" s="21">
        <v>0</v>
      </c>
      <c r="M2634" s="21">
        <v>9796</v>
      </c>
      <c r="N2634" s="21">
        <v>16806</v>
      </c>
      <c r="O2634" s="21">
        <v>17704</v>
      </c>
      <c r="P2634" s="21">
        <v>871</v>
      </c>
      <c r="R2634" s="21">
        <v>41514</v>
      </c>
      <c r="S2634" s="21">
        <v>44613</v>
      </c>
      <c r="T2634" s="21">
        <v>86127</v>
      </c>
      <c r="U2634" s="21">
        <v>71969</v>
      </c>
      <c r="W2634" s="21">
        <v>-1125</v>
      </c>
      <c r="AB2634" s="21">
        <v>-29330</v>
      </c>
      <c r="AJ2634" s="56">
        <v>2.2566256998026324</v>
      </c>
      <c r="AK2634" s="56">
        <v>0.89194995246945141</v>
      </c>
      <c r="AM2634" s="21">
        <v>80548.298377438579</v>
      </c>
      <c r="AN2634" s="21">
        <v>58937.50819913968</v>
      </c>
      <c r="AO2634" s="21">
        <v>0</v>
      </c>
      <c r="AP2634" s="21">
        <v>933.51244396314871</v>
      </c>
      <c r="AQ2634" s="21">
        <v>140419.31902054141</v>
      </c>
      <c r="AR2634" s="21">
        <v>23245.604661322635</v>
      </c>
      <c r="AS2634" s="21">
        <v>30984.917804244313</v>
      </c>
      <c r="AT2634" s="21">
        <v>132680.00587761978</v>
      </c>
      <c r="AU2634" s="21">
        <v>364549</v>
      </c>
      <c r="AV2634" s="21">
        <v>323035</v>
      </c>
      <c r="AW2634" s="56">
        <v>0.84918965378883504</v>
      </c>
      <c r="AX2634" s="56">
        <v>0.90550248288240631</v>
      </c>
    </row>
    <row r="2635" spans="1:50">
      <c r="A2635" s="17" t="s">
        <v>28</v>
      </c>
      <c r="B2635" s="19">
        <v>44819</v>
      </c>
      <c r="C2635" s="20" t="s">
        <v>284</v>
      </c>
      <c r="D2635" s="21">
        <v>251716</v>
      </c>
      <c r="E2635" s="21">
        <v>333356</v>
      </c>
      <c r="F2635" s="21">
        <v>372203</v>
      </c>
      <c r="G2635" s="21">
        <v>38809</v>
      </c>
      <c r="H2635" s="21">
        <v>372166</v>
      </c>
      <c r="I2635" s="21">
        <v>78340</v>
      </c>
      <c r="J2635" s="21">
        <v>154830</v>
      </c>
      <c r="K2635" s="21">
        <v>95001</v>
      </c>
      <c r="L2635" s="21">
        <v>0</v>
      </c>
      <c r="M2635" s="21">
        <v>9596</v>
      </c>
      <c r="N2635" s="21">
        <v>19460</v>
      </c>
      <c r="O2635" s="21">
        <v>14048</v>
      </c>
      <c r="P2635" s="21">
        <v>891</v>
      </c>
      <c r="R2635" s="21">
        <v>43463</v>
      </c>
      <c r="S2635" s="21">
        <v>43154</v>
      </c>
      <c r="T2635" s="21">
        <v>86617</v>
      </c>
      <c r="U2635" s="21">
        <v>69535</v>
      </c>
      <c r="W2635" s="21">
        <v>-928</v>
      </c>
      <c r="AB2635" s="21">
        <v>-25144</v>
      </c>
      <c r="AJ2635" s="56">
        <v>2.2553563613122654</v>
      </c>
      <c r="AK2635" s="56">
        <v>0.89009697423733014</v>
      </c>
      <c r="AM2635" s="21">
        <v>80142.889634133258</v>
      </c>
      <c r="AN2635" s="21">
        <v>62511.323729788288</v>
      </c>
      <c r="AO2635" s="21">
        <v>0</v>
      </c>
      <c r="AP2635" s="21">
        <v>925.86550734317393</v>
      </c>
      <c r="AQ2635" s="21">
        <v>143580.07887126473</v>
      </c>
      <c r="AR2635" s="21">
        <v>23116.888979182524</v>
      </c>
      <c r="AS2635" s="21">
        <v>30960.691362379737</v>
      </c>
      <c r="AT2635" s="21">
        <v>135736.27648806749</v>
      </c>
      <c r="AU2635" s="21">
        <v>372247</v>
      </c>
      <c r="AV2635" s="21">
        <v>328784</v>
      </c>
      <c r="AW2635" s="56">
        <v>0.85034805782495926</v>
      </c>
      <c r="AX2635" s="56">
        <v>0.91016262917636925</v>
      </c>
    </row>
    <row r="2636" spans="1:50">
      <c r="A2636" s="17" t="s">
        <v>28</v>
      </c>
      <c r="B2636" s="19">
        <v>44820</v>
      </c>
      <c r="C2636" s="20" t="s">
        <v>284</v>
      </c>
      <c r="D2636" s="21">
        <v>253451</v>
      </c>
      <c r="E2636" s="21">
        <v>335038</v>
      </c>
      <c r="F2636" s="21">
        <v>377929</v>
      </c>
      <c r="G2636" s="21">
        <v>42858</v>
      </c>
      <c r="H2636" s="21">
        <v>377896</v>
      </c>
      <c r="I2636" s="21">
        <v>77164</v>
      </c>
      <c r="J2636" s="21">
        <v>143889</v>
      </c>
      <c r="K2636" s="21">
        <v>95073</v>
      </c>
      <c r="L2636" s="21">
        <v>0</v>
      </c>
      <c r="M2636" s="21">
        <v>10289</v>
      </c>
      <c r="N2636" s="21">
        <v>20288</v>
      </c>
      <c r="O2636" s="21">
        <v>30382</v>
      </c>
      <c r="P2636" s="21">
        <v>811</v>
      </c>
      <c r="R2636" s="21">
        <v>47816</v>
      </c>
      <c r="S2636" s="21">
        <v>40809</v>
      </c>
      <c r="T2636" s="21">
        <v>88625</v>
      </c>
      <c r="U2636" s="21">
        <v>72896</v>
      </c>
      <c r="W2636" s="21">
        <v>54</v>
      </c>
      <c r="AB2636" s="21">
        <v>-25134</v>
      </c>
      <c r="AJ2636" s="56">
        <v>2.2520749235002331</v>
      </c>
      <c r="AK2636" s="56">
        <v>0.88980652671721494</v>
      </c>
      <c r="AM2636" s="21">
        <v>78824.971830506838</v>
      </c>
      <c r="AN2636" s="21">
        <v>58075.029403168504</v>
      </c>
      <c r="AO2636" s="21">
        <v>0</v>
      </c>
      <c r="AP2636" s="21">
        <v>1044.7460629674629</v>
      </c>
      <c r="AQ2636" s="21">
        <v>137944.7472966428</v>
      </c>
      <c r="AR2636" s="21">
        <v>22519.543221601121</v>
      </c>
      <c r="AS2636" s="21">
        <v>31885.368323638533</v>
      </c>
      <c r="AT2636" s="21">
        <v>128578.92219460539</v>
      </c>
      <c r="AU2636" s="21">
        <v>378051</v>
      </c>
      <c r="AV2636" s="21">
        <v>330235</v>
      </c>
      <c r="AW2636" s="56">
        <v>0.80443048367845782</v>
      </c>
      <c r="AX2636" s="56">
        <v>0.85838164776196024</v>
      </c>
    </row>
    <row r="2637" spans="1:50">
      <c r="A2637" s="17" t="s">
        <v>28</v>
      </c>
      <c r="B2637" s="19">
        <v>44821</v>
      </c>
      <c r="C2637" s="20" t="s">
        <v>284</v>
      </c>
      <c r="D2637" s="21">
        <v>246009</v>
      </c>
      <c r="E2637" s="21">
        <v>323545</v>
      </c>
      <c r="F2637" s="21">
        <v>383564</v>
      </c>
      <c r="G2637" s="21">
        <v>59996</v>
      </c>
      <c r="H2637" s="21">
        <v>383537</v>
      </c>
      <c r="I2637" s="21">
        <v>74336</v>
      </c>
      <c r="J2637" s="21">
        <v>144213</v>
      </c>
      <c r="K2637" s="21">
        <v>95106</v>
      </c>
      <c r="L2637" s="21">
        <v>0</v>
      </c>
      <c r="M2637" s="21">
        <v>9727</v>
      </c>
      <c r="N2637" s="21">
        <v>21464</v>
      </c>
      <c r="O2637" s="21">
        <v>37883</v>
      </c>
      <c r="P2637" s="21">
        <v>808</v>
      </c>
      <c r="R2637" s="21">
        <v>65401</v>
      </c>
      <c r="S2637" s="21">
        <v>39215</v>
      </c>
      <c r="T2637" s="21">
        <v>104616</v>
      </c>
      <c r="U2637" s="21">
        <v>82599</v>
      </c>
      <c r="W2637" s="21">
        <v>-168</v>
      </c>
      <c r="AB2637" s="21">
        <v>-17030</v>
      </c>
      <c r="AJ2637" s="56">
        <v>2.2559449736653319</v>
      </c>
      <c r="AK2637" s="56">
        <v>0.88854064748988615</v>
      </c>
      <c r="AM2637" s="21">
        <v>76066.589962164056</v>
      </c>
      <c r="AN2637" s="21">
        <v>58122.992804410242</v>
      </c>
      <c r="AO2637" s="21">
        <v>0</v>
      </c>
      <c r="AP2637" s="21">
        <v>1098.9991732283615</v>
      </c>
      <c r="AQ2637" s="21">
        <v>135288.58193980265</v>
      </c>
      <c r="AR2637" s="21">
        <v>20051.24476783333</v>
      </c>
      <c r="AS2637" s="21">
        <v>36146.415582809903</v>
      </c>
      <c r="AT2637" s="21">
        <v>119193.41112482612</v>
      </c>
      <c r="AU2637" s="21">
        <v>383718</v>
      </c>
      <c r="AV2637" s="21">
        <v>318317</v>
      </c>
      <c r="AW2637" s="56">
        <v>0.7772893466455254</v>
      </c>
      <c r="AX2637" s="56">
        <v>0.82551726120192803</v>
      </c>
    </row>
    <row r="2638" spans="1:50">
      <c r="A2638" s="17" t="s">
        <v>28</v>
      </c>
      <c r="B2638" s="19">
        <v>44822</v>
      </c>
      <c r="C2638" s="20" t="s">
        <v>284</v>
      </c>
      <c r="D2638" s="21">
        <v>244856</v>
      </c>
      <c r="E2638" s="21">
        <v>320167</v>
      </c>
      <c r="F2638" s="21">
        <v>371977</v>
      </c>
      <c r="G2638" s="21">
        <v>51781</v>
      </c>
      <c r="H2638" s="21">
        <v>371948</v>
      </c>
      <c r="I2638" s="21">
        <v>77679</v>
      </c>
      <c r="J2638" s="21">
        <v>137723</v>
      </c>
      <c r="K2638" s="21">
        <v>95372</v>
      </c>
      <c r="L2638" s="21">
        <v>0</v>
      </c>
      <c r="M2638" s="21">
        <v>9859</v>
      </c>
      <c r="N2638" s="21">
        <v>20257</v>
      </c>
      <c r="O2638" s="21">
        <v>30210</v>
      </c>
      <c r="P2638" s="21">
        <v>848</v>
      </c>
      <c r="R2638" s="21">
        <v>56928</v>
      </c>
      <c r="S2638" s="21">
        <v>39576</v>
      </c>
      <c r="T2638" s="21">
        <v>96504</v>
      </c>
      <c r="U2638" s="21">
        <v>75936</v>
      </c>
      <c r="W2638" s="21">
        <v>416</v>
      </c>
      <c r="AB2638" s="21">
        <v>-19424</v>
      </c>
      <c r="AJ2638" s="56">
        <v>2.2563530757253489</v>
      </c>
      <c r="AK2638" s="56">
        <v>0.88908132962199093</v>
      </c>
      <c r="AM2638" s="21">
        <v>79501.79648613793</v>
      </c>
      <c r="AN2638" s="21">
        <v>55541.067376477331</v>
      </c>
      <c r="AO2638" s="21">
        <v>0</v>
      </c>
      <c r="AP2638" s="21">
        <v>1042.7575443217772</v>
      </c>
      <c r="AQ2638" s="21">
        <v>136085.62140693702</v>
      </c>
      <c r="AR2638" s="21">
        <v>20349.610005999388</v>
      </c>
      <c r="AS2638" s="21">
        <v>33635.947040278326</v>
      </c>
      <c r="AT2638" s="21">
        <v>122799.28437265806</v>
      </c>
      <c r="AU2638" s="21">
        <v>372246</v>
      </c>
      <c r="AV2638" s="21">
        <v>315318</v>
      </c>
      <c r="AW2638" s="56">
        <v>0.80596455748661233</v>
      </c>
      <c r="AX2638" s="56">
        <v>0.85858009474133867</v>
      </c>
    </row>
    <row r="2639" spans="1:50">
      <c r="A2639" s="17" t="s">
        <v>28</v>
      </c>
      <c r="B2639" s="19">
        <v>44823</v>
      </c>
      <c r="C2639" s="20" t="s">
        <v>284</v>
      </c>
      <c r="D2639" s="21">
        <v>255286</v>
      </c>
      <c r="E2639" s="21">
        <v>349547</v>
      </c>
      <c r="F2639" s="21">
        <v>397369</v>
      </c>
      <c r="G2639" s="21">
        <v>47795</v>
      </c>
      <c r="H2639" s="21">
        <v>397343</v>
      </c>
      <c r="I2639" s="21">
        <v>79499</v>
      </c>
      <c r="J2639" s="21">
        <v>173982</v>
      </c>
      <c r="K2639" s="21">
        <v>95259</v>
      </c>
      <c r="L2639" s="21">
        <v>0</v>
      </c>
      <c r="M2639" s="21">
        <v>10897</v>
      </c>
      <c r="N2639" s="21">
        <v>19537</v>
      </c>
      <c r="O2639" s="21">
        <v>17274</v>
      </c>
      <c r="P2639" s="21">
        <v>895</v>
      </c>
      <c r="R2639" s="21">
        <v>52762</v>
      </c>
      <c r="S2639" s="21">
        <v>37136</v>
      </c>
      <c r="T2639" s="21">
        <v>89898</v>
      </c>
      <c r="U2639" s="21">
        <v>76235</v>
      </c>
      <c r="W2639" s="21">
        <v>333</v>
      </c>
      <c r="AB2639" s="21">
        <v>-23806</v>
      </c>
      <c r="AJ2639" s="56">
        <v>2.2580660326276951</v>
      </c>
      <c r="AK2639" s="56">
        <v>0.88631490181833672</v>
      </c>
      <c r="AM2639" s="21">
        <v>81426.27370153091</v>
      </c>
      <c r="AN2639" s="21">
        <v>69945.314497808184</v>
      </c>
      <c r="AO2639" s="21">
        <v>0</v>
      </c>
      <c r="AP2639" s="21">
        <v>958.27410070672317</v>
      </c>
      <c r="AQ2639" s="21">
        <v>152329.86230004582</v>
      </c>
      <c r="AR2639" s="21">
        <v>20847.126675405972</v>
      </c>
      <c r="AS2639" s="21">
        <v>32550.474308700301</v>
      </c>
      <c r="AT2639" s="21">
        <v>140626.51466675146</v>
      </c>
      <c r="AU2639" s="21">
        <v>397493</v>
      </c>
      <c r="AV2639" s="21">
        <v>344731</v>
      </c>
      <c r="AW2639" s="56">
        <v>0.84486886819120577</v>
      </c>
      <c r="AX2639" s="56">
        <v>0.89933318084133296</v>
      </c>
    </row>
    <row r="2640" spans="1:50">
      <c r="A2640" s="17" t="s">
        <v>28</v>
      </c>
      <c r="B2640" s="19">
        <v>44824</v>
      </c>
      <c r="C2640" s="20" t="s">
        <v>284</v>
      </c>
      <c r="D2640" s="21">
        <v>259969</v>
      </c>
      <c r="E2640" s="21">
        <v>350186</v>
      </c>
      <c r="F2640" s="21">
        <v>402080</v>
      </c>
      <c r="G2640" s="21">
        <v>51866</v>
      </c>
      <c r="H2640" s="21">
        <v>402055</v>
      </c>
      <c r="I2640" s="21">
        <v>78477</v>
      </c>
      <c r="J2640" s="21">
        <v>187413</v>
      </c>
      <c r="K2640" s="21">
        <v>94762</v>
      </c>
      <c r="L2640" s="21">
        <v>0</v>
      </c>
      <c r="M2640" s="21">
        <v>9801</v>
      </c>
      <c r="N2640" s="21">
        <v>13748</v>
      </c>
      <c r="O2640" s="21">
        <v>16998</v>
      </c>
      <c r="P2640" s="21">
        <v>856</v>
      </c>
      <c r="R2640" s="21">
        <v>56960</v>
      </c>
      <c r="S2640" s="21">
        <v>35611</v>
      </c>
      <c r="T2640" s="21">
        <v>92571</v>
      </c>
      <c r="U2640" s="21">
        <v>77986</v>
      </c>
      <c r="W2640" s="21">
        <v>183</v>
      </c>
      <c r="AB2640" s="21">
        <v>-21209</v>
      </c>
      <c r="AJ2640" s="56">
        <v>2.2581328502488032</v>
      </c>
      <c r="AK2640" s="56">
        <v>0.8882693307052224</v>
      </c>
      <c r="AM2640" s="21">
        <v>80381.876100631998</v>
      </c>
      <c r="AN2640" s="21">
        <v>75511.072237146465</v>
      </c>
      <c r="AO2640" s="21">
        <v>0</v>
      </c>
      <c r="AP2640" s="21">
        <v>907.00794848328962</v>
      </c>
      <c r="AQ2640" s="21">
        <v>156799.95628626173</v>
      </c>
      <c r="AR2640" s="21">
        <v>19345.555894708843</v>
      </c>
      <c r="AS2640" s="21">
        <v>34053.169508427534</v>
      </c>
      <c r="AT2640" s="21">
        <v>142092.34267254308</v>
      </c>
      <c r="AU2640" s="21">
        <v>402157</v>
      </c>
      <c r="AV2640" s="21">
        <v>345197</v>
      </c>
      <c r="AW2640" s="56">
        <v>0.85957553798098341</v>
      </c>
      <c r="AX2640" s="56">
        <v>0.90748071536757813</v>
      </c>
    </row>
    <row r="2641" spans="1:50">
      <c r="A2641" s="17" t="s">
        <v>28</v>
      </c>
      <c r="B2641" s="19">
        <v>44825</v>
      </c>
      <c r="C2641" s="20" t="s">
        <v>284</v>
      </c>
      <c r="D2641" s="21">
        <v>254608</v>
      </c>
      <c r="E2641" s="21">
        <v>330476</v>
      </c>
      <c r="F2641" s="21">
        <v>379193</v>
      </c>
      <c r="G2641" s="21">
        <v>48708</v>
      </c>
      <c r="H2641" s="21">
        <v>379186</v>
      </c>
      <c r="I2641" s="21">
        <v>69737</v>
      </c>
      <c r="J2641" s="21">
        <v>172231</v>
      </c>
      <c r="K2641" s="21">
        <v>94011</v>
      </c>
      <c r="L2641" s="21">
        <v>0</v>
      </c>
      <c r="M2641" s="21">
        <v>8718</v>
      </c>
      <c r="N2641" s="21">
        <v>10589</v>
      </c>
      <c r="O2641" s="21">
        <v>23059</v>
      </c>
      <c r="P2641" s="21">
        <v>841</v>
      </c>
      <c r="R2641" s="21">
        <v>53432</v>
      </c>
      <c r="S2641" s="21">
        <v>37230</v>
      </c>
      <c r="T2641" s="21">
        <v>90662</v>
      </c>
      <c r="U2641" s="21">
        <v>76425</v>
      </c>
      <c r="W2641" s="21">
        <v>279</v>
      </c>
      <c r="AB2641" s="21">
        <v>-23272</v>
      </c>
      <c r="AJ2641" s="56">
        <v>2.2593493457972782</v>
      </c>
      <c r="AK2641" s="56">
        <v>0.888225321840999</v>
      </c>
      <c r="AM2641" s="21">
        <v>71468.210089659347</v>
      </c>
      <c r="AN2641" s="21">
        <v>69390.613986082448</v>
      </c>
      <c r="AO2641" s="21">
        <v>0</v>
      </c>
      <c r="AP2641" s="21">
        <v>914.02208111467735</v>
      </c>
      <c r="AQ2641" s="21">
        <v>141772.84615685648</v>
      </c>
      <c r="AR2641" s="21">
        <v>20554.851933341914</v>
      </c>
      <c r="AS2641" s="21">
        <v>31789.283039976523</v>
      </c>
      <c r="AT2641" s="21">
        <v>130538.41505022188</v>
      </c>
      <c r="AU2641" s="21">
        <v>379363</v>
      </c>
      <c r="AV2641" s="21">
        <v>325931</v>
      </c>
      <c r="AW2641" s="56">
        <v>0.82389492937985243</v>
      </c>
      <c r="AX2641" s="56">
        <v>0.88297093737024135</v>
      </c>
    </row>
    <row r="2642" spans="1:50">
      <c r="A2642" s="17" t="s">
        <v>28</v>
      </c>
      <c r="B2642" s="19">
        <v>44826</v>
      </c>
      <c r="C2642" s="20" t="s">
        <v>284</v>
      </c>
      <c r="D2642" s="21">
        <v>252971</v>
      </c>
      <c r="E2642" s="21">
        <v>340190</v>
      </c>
      <c r="F2642" s="21">
        <v>363487</v>
      </c>
      <c r="G2642" s="21">
        <v>23269</v>
      </c>
      <c r="H2642" s="21">
        <v>363451</v>
      </c>
      <c r="I2642" s="21">
        <v>69043</v>
      </c>
      <c r="J2642" s="21">
        <v>153703</v>
      </c>
      <c r="K2642" s="21">
        <v>94137</v>
      </c>
      <c r="L2642" s="21">
        <v>0</v>
      </c>
      <c r="M2642" s="21">
        <v>8247</v>
      </c>
      <c r="N2642" s="21">
        <v>14677</v>
      </c>
      <c r="O2642" s="21">
        <v>22770</v>
      </c>
      <c r="P2642" s="21">
        <v>874</v>
      </c>
      <c r="R2642" s="21">
        <v>28012</v>
      </c>
      <c r="S2642" s="21">
        <v>41778</v>
      </c>
      <c r="T2642" s="21">
        <v>69790</v>
      </c>
      <c r="U2642" s="21">
        <v>55131</v>
      </c>
      <c r="W2642" s="21">
        <v>232</v>
      </c>
      <c r="AB2642" s="21">
        <v>-27351</v>
      </c>
      <c r="AJ2642" s="56">
        <v>2.2554308814626896</v>
      </c>
      <c r="AK2642" s="56">
        <v>0.89048643074614398</v>
      </c>
      <c r="AM2642" s="21">
        <v>70634.265473790714</v>
      </c>
      <c r="AN2642" s="21">
        <v>62083.459219717937</v>
      </c>
      <c r="AO2642" s="21">
        <v>0</v>
      </c>
      <c r="AP2642" s="21">
        <v>937.24931804311859</v>
      </c>
      <c r="AQ2642" s="21">
        <v>133654.97401155176</v>
      </c>
      <c r="AR2642" s="21">
        <v>22155.681067902795</v>
      </c>
      <c r="AS2642" s="21">
        <v>24552.497864243327</v>
      </c>
      <c r="AT2642" s="21">
        <v>131258.15721521122</v>
      </c>
      <c r="AU2642" s="21">
        <v>363599</v>
      </c>
      <c r="AV2642" s="21">
        <v>335587</v>
      </c>
      <c r="AW2642" s="56">
        <v>0.81039394719277902</v>
      </c>
      <c r="AX2642" s="56">
        <v>0.86229311194950631</v>
      </c>
    </row>
    <row r="2643" spans="1:50">
      <c r="A2643" s="17" t="s">
        <v>28</v>
      </c>
      <c r="B2643" s="19">
        <v>44827</v>
      </c>
      <c r="C2643" s="20" t="s">
        <v>284</v>
      </c>
      <c r="D2643" s="21">
        <v>254466</v>
      </c>
      <c r="E2643" s="21">
        <v>348935</v>
      </c>
      <c r="F2643" s="21">
        <v>383914</v>
      </c>
      <c r="G2643" s="21">
        <v>34885</v>
      </c>
      <c r="H2643" s="21">
        <v>383885</v>
      </c>
      <c r="I2643" s="21">
        <v>60183</v>
      </c>
      <c r="J2643" s="21">
        <v>184406</v>
      </c>
      <c r="K2643" s="21">
        <v>94201</v>
      </c>
      <c r="L2643" s="21">
        <v>0</v>
      </c>
      <c r="M2643" s="21">
        <v>9809</v>
      </c>
      <c r="N2643" s="21">
        <v>14920</v>
      </c>
      <c r="O2643" s="21">
        <v>19520</v>
      </c>
      <c r="P2643" s="21">
        <v>846</v>
      </c>
      <c r="R2643" s="21">
        <v>38907</v>
      </c>
      <c r="S2643" s="21">
        <v>48897</v>
      </c>
      <c r="T2643" s="21">
        <v>87804</v>
      </c>
      <c r="U2643" s="21">
        <v>75734</v>
      </c>
      <c r="W2643" s="21">
        <v>-801</v>
      </c>
      <c r="AB2643" s="21">
        <v>-36026</v>
      </c>
      <c r="AJ2643" s="56">
        <v>2.2536700160508567</v>
      </c>
      <c r="AK2643" s="56">
        <v>0.89050494635029931</v>
      </c>
      <c r="AM2643" s="21">
        <v>61521.995888628735</v>
      </c>
      <c r="AN2643" s="21">
        <v>74486.51247683198</v>
      </c>
      <c r="AO2643" s="21">
        <v>0</v>
      </c>
      <c r="AP2643" s="21">
        <v>927.86383572818522</v>
      </c>
      <c r="AQ2643" s="21">
        <v>136936.3722011889</v>
      </c>
      <c r="AR2643" s="21">
        <v>26751.526622540114</v>
      </c>
      <c r="AS2643" s="21">
        <v>30373.139610194929</v>
      </c>
      <c r="AT2643" s="21">
        <v>133314.7592135341</v>
      </c>
      <c r="AU2643" s="21">
        <v>384028</v>
      </c>
      <c r="AV2643" s="21">
        <v>345121</v>
      </c>
      <c r="AW2643" s="56">
        <v>0.78612149343846027</v>
      </c>
      <c r="AX2643" s="56">
        <v>0.85160968024936634</v>
      </c>
    </row>
    <row r="2644" spans="1:50">
      <c r="A2644" s="17" t="s">
        <v>28</v>
      </c>
      <c r="B2644" s="19">
        <v>44828</v>
      </c>
      <c r="C2644" s="20" t="s">
        <v>284</v>
      </c>
      <c r="D2644" s="21">
        <v>248866</v>
      </c>
      <c r="E2644" s="21">
        <v>336619</v>
      </c>
      <c r="F2644" s="21">
        <v>378981</v>
      </c>
      <c r="G2644" s="21">
        <v>42221</v>
      </c>
      <c r="H2644" s="21">
        <v>378959</v>
      </c>
      <c r="I2644" s="21">
        <v>54796</v>
      </c>
      <c r="J2644" s="21">
        <v>183439</v>
      </c>
      <c r="K2644" s="21">
        <v>94647</v>
      </c>
      <c r="L2644" s="21">
        <v>0</v>
      </c>
      <c r="M2644" s="21">
        <v>8086</v>
      </c>
      <c r="N2644" s="21">
        <v>18737</v>
      </c>
      <c r="O2644" s="21">
        <v>18402</v>
      </c>
      <c r="P2644" s="21">
        <v>852</v>
      </c>
      <c r="R2644" s="21">
        <v>45052</v>
      </c>
      <c r="S2644" s="21">
        <v>43639</v>
      </c>
      <c r="T2644" s="21">
        <v>88691</v>
      </c>
      <c r="U2644" s="21">
        <v>76181</v>
      </c>
      <c r="W2644" s="21">
        <v>-117</v>
      </c>
      <c r="AB2644" s="21">
        <v>-31012</v>
      </c>
      <c r="AJ2644" s="56">
        <v>2.2520076103158067</v>
      </c>
      <c r="AK2644" s="56">
        <v>0.88843076764807061</v>
      </c>
      <c r="AM2644" s="21">
        <v>55973.822706346211</v>
      </c>
      <c r="AN2644" s="21">
        <v>73923.329910186047</v>
      </c>
      <c r="AO2644" s="21">
        <v>0</v>
      </c>
      <c r="AP2644" s="21">
        <v>937.37587884083609</v>
      </c>
      <c r="AQ2644" s="21">
        <v>130834.52849537309</v>
      </c>
      <c r="AR2644" s="21">
        <v>24926.851923979775</v>
      </c>
      <c r="AS2644" s="21">
        <v>29996.943141912132</v>
      </c>
      <c r="AT2644" s="21">
        <v>125764.43727744072</v>
      </c>
      <c r="AU2644" s="21">
        <v>379601</v>
      </c>
      <c r="AV2644" s="21">
        <v>334549</v>
      </c>
      <c r="AW2644" s="56">
        <v>0.75985157629055089</v>
      </c>
      <c r="AX2644" s="56">
        <v>0.82876587199660257</v>
      </c>
    </row>
    <row r="2645" spans="1:50">
      <c r="A2645" s="17" t="s">
        <v>28</v>
      </c>
      <c r="B2645" s="19">
        <v>44829</v>
      </c>
      <c r="C2645" s="20" t="s">
        <v>284</v>
      </c>
      <c r="D2645" s="21">
        <v>246620</v>
      </c>
      <c r="E2645" s="21">
        <v>327920</v>
      </c>
      <c r="F2645" s="21">
        <v>368444</v>
      </c>
      <c r="G2645" s="21">
        <v>40377</v>
      </c>
      <c r="H2645" s="21">
        <v>368414</v>
      </c>
      <c r="I2645" s="21">
        <v>54523</v>
      </c>
      <c r="J2645" s="21">
        <v>163789</v>
      </c>
      <c r="K2645" s="21">
        <v>95056</v>
      </c>
      <c r="L2645" s="21">
        <v>0</v>
      </c>
      <c r="M2645" s="21">
        <v>9262</v>
      </c>
      <c r="N2645" s="21">
        <v>18098</v>
      </c>
      <c r="O2645" s="21">
        <v>26822</v>
      </c>
      <c r="P2645" s="21">
        <v>864</v>
      </c>
      <c r="R2645" s="21">
        <v>43252</v>
      </c>
      <c r="S2645" s="21">
        <v>44249</v>
      </c>
      <c r="T2645" s="21">
        <v>87501</v>
      </c>
      <c r="U2645" s="21">
        <v>72934</v>
      </c>
      <c r="W2645" s="21">
        <v>-1563</v>
      </c>
      <c r="AB2645" s="21">
        <v>-28119</v>
      </c>
      <c r="AJ2645" s="56">
        <v>2.256779809778938</v>
      </c>
      <c r="AK2645" s="56">
        <v>0.89226303652443006</v>
      </c>
      <c r="AM2645" s="21">
        <v>55812.977097448558</v>
      </c>
      <c r="AN2645" s="21">
        <v>66289.369818517443</v>
      </c>
      <c r="AO2645" s="21">
        <v>0</v>
      </c>
      <c r="AP2645" s="21">
        <v>999.84297942047635</v>
      </c>
      <c r="AQ2645" s="21">
        <v>123102.18989538647</v>
      </c>
      <c r="AR2645" s="21">
        <v>25743.346096049951</v>
      </c>
      <c r="AS2645" s="21">
        <v>29271.271434651964</v>
      </c>
      <c r="AT2645" s="21">
        <v>119574.26455678449</v>
      </c>
      <c r="AU2645" s="21">
        <v>369247</v>
      </c>
      <c r="AV2645" s="21">
        <v>325995</v>
      </c>
      <c r="AW2645" s="56">
        <v>0.73499188859264097</v>
      </c>
      <c r="AX2645" s="56">
        <v>0.8086498723206742</v>
      </c>
    </row>
    <row r="2646" spans="1:50">
      <c r="A2646" s="17" t="s">
        <v>28</v>
      </c>
      <c r="B2646" s="19">
        <v>44830</v>
      </c>
      <c r="C2646" s="20" t="s">
        <v>284</v>
      </c>
      <c r="D2646" s="21">
        <v>252550</v>
      </c>
      <c r="E2646" s="21">
        <v>345460</v>
      </c>
      <c r="F2646" s="21">
        <v>384257</v>
      </c>
      <c r="G2646" s="21">
        <v>38667</v>
      </c>
      <c r="H2646" s="21">
        <v>384235</v>
      </c>
      <c r="I2646" s="21">
        <v>53869</v>
      </c>
      <c r="J2646" s="21">
        <v>193162</v>
      </c>
      <c r="K2646" s="21">
        <v>95002</v>
      </c>
      <c r="L2646" s="21">
        <v>0</v>
      </c>
      <c r="M2646" s="21">
        <v>10245</v>
      </c>
      <c r="N2646" s="21">
        <v>17455</v>
      </c>
      <c r="O2646" s="21">
        <v>13654</v>
      </c>
      <c r="P2646" s="21">
        <v>848</v>
      </c>
      <c r="R2646" s="21">
        <v>41835</v>
      </c>
      <c r="S2646" s="21">
        <v>41219</v>
      </c>
      <c r="T2646" s="21">
        <v>83054</v>
      </c>
      <c r="U2646" s="21">
        <v>71501</v>
      </c>
      <c r="W2646" s="21">
        <v>-625</v>
      </c>
      <c r="AB2646" s="21">
        <v>-29041</v>
      </c>
      <c r="AJ2646" s="56">
        <v>2.2525800523989523</v>
      </c>
      <c r="AK2646" s="56">
        <v>0.8900776395626453</v>
      </c>
      <c r="AM2646" s="21">
        <v>55040.884525532361</v>
      </c>
      <c r="AN2646" s="21">
        <v>77985.855618292349</v>
      </c>
      <c r="AO2646" s="21">
        <v>0</v>
      </c>
      <c r="AP2646" s="21">
        <v>913.92882579004322</v>
      </c>
      <c r="AQ2646" s="21">
        <v>133940.66896961475</v>
      </c>
      <c r="AR2646" s="21">
        <v>25077.559444646497</v>
      </c>
      <c r="AS2646" s="21">
        <v>28113.306083038471</v>
      </c>
      <c r="AT2646" s="21">
        <v>130904.92233122278</v>
      </c>
      <c r="AU2646" s="21">
        <v>384685</v>
      </c>
      <c r="AV2646" s="21">
        <v>342850</v>
      </c>
      <c r="AW2646" s="56">
        <v>0.76761058430609996</v>
      </c>
      <c r="AX2646" s="56">
        <v>0.8417547320106763</v>
      </c>
    </row>
    <row r="2647" spans="1:50">
      <c r="A2647" s="17" t="s">
        <v>28</v>
      </c>
      <c r="B2647" s="19">
        <v>44831</v>
      </c>
      <c r="C2647" s="20" t="s">
        <v>284</v>
      </c>
      <c r="D2647" s="21">
        <v>262630</v>
      </c>
      <c r="E2647" s="21">
        <v>348685</v>
      </c>
      <c r="F2647" s="21">
        <v>393284</v>
      </c>
      <c r="G2647" s="21">
        <v>44533</v>
      </c>
      <c r="H2647" s="21">
        <v>393259</v>
      </c>
      <c r="I2647" s="21">
        <v>57732</v>
      </c>
      <c r="J2647" s="21">
        <v>196664</v>
      </c>
      <c r="K2647" s="21">
        <v>94675</v>
      </c>
      <c r="L2647" s="21">
        <v>0</v>
      </c>
      <c r="M2647" s="21">
        <v>11251</v>
      </c>
      <c r="N2647" s="21">
        <v>18140</v>
      </c>
      <c r="O2647" s="21">
        <v>13966</v>
      </c>
      <c r="P2647" s="21">
        <v>831</v>
      </c>
      <c r="R2647" s="21">
        <v>47701</v>
      </c>
      <c r="S2647" s="21">
        <v>44140</v>
      </c>
      <c r="T2647" s="21">
        <v>91841</v>
      </c>
      <c r="U2647" s="21">
        <v>79463</v>
      </c>
      <c r="W2647" s="21">
        <v>-1614</v>
      </c>
      <c r="AB2647" s="21">
        <v>-30148</v>
      </c>
      <c r="AJ2647" s="56">
        <v>2.2530923868431203</v>
      </c>
      <c r="AK2647" s="56">
        <v>0.89218607497722435</v>
      </c>
      <c r="AM2647" s="21">
        <v>59001.337952675283</v>
      </c>
      <c r="AN2647" s="21">
        <v>79587.812071613633</v>
      </c>
      <c r="AO2647" s="21">
        <v>0</v>
      </c>
      <c r="AP2647" s="21">
        <v>924.96614088226306</v>
      </c>
      <c r="AQ2647" s="21">
        <v>139514.11616517117</v>
      </c>
      <c r="AR2647" s="21">
        <v>26482.585099051659</v>
      </c>
      <c r="AS2647" s="21">
        <v>31789.454469828153</v>
      </c>
      <c r="AT2647" s="21">
        <v>134207.24679439468</v>
      </c>
      <c r="AU2647" s="21">
        <v>393718</v>
      </c>
      <c r="AV2647" s="21">
        <v>346017</v>
      </c>
      <c r="AW2647" s="56">
        <v>0.78120789697209581</v>
      </c>
      <c r="AX2647" s="56">
        <v>0.8550908782743577</v>
      </c>
    </row>
    <row r="2648" spans="1:50">
      <c r="A2648" s="17" t="s">
        <v>28</v>
      </c>
      <c r="B2648" s="19">
        <v>44832</v>
      </c>
      <c r="C2648" s="20" t="s">
        <v>284</v>
      </c>
      <c r="D2648" s="21">
        <v>252136</v>
      </c>
      <c r="E2648" s="21">
        <v>338644</v>
      </c>
      <c r="F2648" s="21">
        <v>394710</v>
      </c>
      <c r="G2648" s="21">
        <v>56034</v>
      </c>
      <c r="H2648" s="21">
        <v>394679</v>
      </c>
      <c r="I2648" s="21">
        <v>68671</v>
      </c>
      <c r="J2648" s="21">
        <v>186486</v>
      </c>
      <c r="K2648" s="21">
        <v>94910</v>
      </c>
      <c r="L2648" s="21">
        <v>0</v>
      </c>
      <c r="M2648" s="21">
        <v>11874</v>
      </c>
      <c r="N2648" s="21">
        <v>14591</v>
      </c>
      <c r="O2648" s="21">
        <v>17297</v>
      </c>
      <c r="P2648" s="21">
        <v>850</v>
      </c>
      <c r="R2648" s="21">
        <v>60651</v>
      </c>
      <c r="S2648" s="21">
        <v>41779</v>
      </c>
      <c r="T2648" s="21">
        <v>102430</v>
      </c>
      <c r="U2648" s="21">
        <v>91226</v>
      </c>
      <c r="W2648" s="21">
        <v>-834</v>
      </c>
      <c r="AB2648" s="21">
        <v>-29741</v>
      </c>
      <c r="AJ2648" s="56">
        <v>2.2505026890309914</v>
      </c>
      <c r="AK2648" s="56">
        <v>0.89145604570825443</v>
      </c>
      <c r="AM2648" s="21">
        <v>70100.185137777575</v>
      </c>
      <c r="AN2648" s="21">
        <v>75407.132358388073</v>
      </c>
      <c r="AO2648" s="21">
        <v>0</v>
      </c>
      <c r="AP2648" s="21">
        <v>929.36924311155951</v>
      </c>
      <c r="AQ2648" s="21">
        <v>146436.68673927718</v>
      </c>
      <c r="AR2648" s="21">
        <v>23083.869280319486</v>
      </c>
      <c r="AS2648" s="21">
        <v>35415.263293649463</v>
      </c>
      <c r="AT2648" s="21">
        <v>134105.29272594722</v>
      </c>
      <c r="AU2648" s="21">
        <v>395122</v>
      </c>
      <c r="AV2648" s="21">
        <v>334471</v>
      </c>
      <c r="AW2648" s="56">
        <v>0.81705713252905499</v>
      </c>
      <c r="AX2648" s="56">
        <v>0.88393675520292558</v>
      </c>
    </row>
    <row r="2649" spans="1:50">
      <c r="A2649" s="17" t="s">
        <v>28</v>
      </c>
      <c r="B2649" s="19">
        <v>44833</v>
      </c>
      <c r="C2649" s="20" t="s">
        <v>284</v>
      </c>
      <c r="D2649" s="21">
        <v>243798</v>
      </c>
      <c r="E2649" s="21">
        <v>321297</v>
      </c>
      <c r="F2649" s="21">
        <v>368510</v>
      </c>
      <c r="G2649" s="21">
        <v>47183</v>
      </c>
      <c r="H2649" s="21">
        <v>368474</v>
      </c>
      <c r="I2649" s="21">
        <v>62113</v>
      </c>
      <c r="J2649" s="21">
        <v>168720</v>
      </c>
      <c r="K2649" s="21">
        <v>94947</v>
      </c>
      <c r="L2649" s="21">
        <v>0</v>
      </c>
      <c r="M2649" s="21">
        <v>10629</v>
      </c>
      <c r="N2649" s="21">
        <v>14127</v>
      </c>
      <c r="O2649" s="21">
        <v>17094</v>
      </c>
      <c r="P2649" s="21">
        <v>844</v>
      </c>
      <c r="R2649" s="21">
        <v>51886</v>
      </c>
      <c r="S2649" s="21">
        <v>47572</v>
      </c>
      <c r="T2649" s="21">
        <v>99458</v>
      </c>
      <c r="U2649" s="21">
        <v>86871</v>
      </c>
      <c r="W2649" s="21">
        <v>-1145</v>
      </c>
      <c r="AB2649" s="21">
        <v>-33840</v>
      </c>
      <c r="AJ2649" s="56">
        <v>2.2491290255899226</v>
      </c>
      <c r="AK2649" s="56">
        <v>0.89349108195897697</v>
      </c>
      <c r="AM2649" s="21">
        <v>63366.998016196383</v>
      </c>
      <c r="AN2649" s="21">
        <v>68379.047340638586</v>
      </c>
      <c r="AO2649" s="21">
        <v>0</v>
      </c>
      <c r="AP2649" s="21">
        <v>916.83972413754213</v>
      </c>
      <c r="AQ2649" s="21">
        <v>132662.88508097251</v>
      </c>
      <c r="AR2649" s="21">
        <v>25829.059597811756</v>
      </c>
      <c r="AS2649" s="21">
        <v>33916.11634365216</v>
      </c>
      <c r="AT2649" s="21">
        <v>124575.82833513212</v>
      </c>
      <c r="AU2649" s="21">
        <v>369097</v>
      </c>
      <c r="AV2649" s="21">
        <v>317211</v>
      </c>
      <c r="AW2649" s="56">
        <v>0.79239671334964412</v>
      </c>
      <c r="AX2649" s="56">
        <v>0.86580340109327525</v>
      </c>
    </row>
    <row r="2650" spans="1:50">
      <c r="A2650" s="17" t="s">
        <v>28</v>
      </c>
      <c r="B2650" s="19">
        <v>44834</v>
      </c>
      <c r="C2650" s="20" t="s">
        <v>284</v>
      </c>
      <c r="D2650" s="21">
        <v>237002</v>
      </c>
      <c r="E2650" s="21">
        <v>316200</v>
      </c>
      <c r="F2650" s="21">
        <v>367430</v>
      </c>
      <c r="G2650" s="21">
        <v>51199</v>
      </c>
      <c r="H2650" s="21">
        <v>367390</v>
      </c>
      <c r="I2650" s="21">
        <v>61084</v>
      </c>
      <c r="J2650" s="21">
        <v>162368</v>
      </c>
      <c r="K2650" s="21">
        <v>94825</v>
      </c>
      <c r="L2650" s="21">
        <v>0</v>
      </c>
      <c r="M2650" s="21">
        <v>9703</v>
      </c>
      <c r="N2650" s="21">
        <v>17443</v>
      </c>
      <c r="O2650" s="21">
        <v>21066</v>
      </c>
      <c r="P2650" s="21">
        <v>901</v>
      </c>
      <c r="R2650" s="21">
        <v>55923</v>
      </c>
      <c r="S2650" s="21">
        <v>44102</v>
      </c>
      <c r="T2650" s="21">
        <v>100025</v>
      </c>
      <c r="U2650" s="21">
        <v>84037</v>
      </c>
      <c r="W2650" s="21">
        <v>-445</v>
      </c>
      <c r="AB2650" s="21">
        <v>-27669</v>
      </c>
      <c r="AJ2650" s="56">
        <v>2.240820655254629</v>
      </c>
      <c r="AK2650" s="56">
        <v>0.89617954021692103</v>
      </c>
      <c r="AM2650" s="21">
        <v>62087.021303251255</v>
      </c>
      <c r="AN2650" s="21">
        <v>66002.703225926016</v>
      </c>
      <c r="AO2650" s="21">
        <v>0</v>
      </c>
      <c r="AP2650" s="21">
        <v>958.7846369389174</v>
      </c>
      <c r="AQ2650" s="21">
        <v>129048.50916611619</v>
      </c>
      <c r="AR2650" s="21">
        <v>23496.623976586339</v>
      </c>
      <c r="AS2650" s="21">
        <v>34073.731397708383</v>
      </c>
      <c r="AT2650" s="21">
        <v>118471.40174499413</v>
      </c>
      <c r="AU2650" s="21">
        <v>368001</v>
      </c>
      <c r="AV2650" s="21">
        <v>312078</v>
      </c>
      <c r="AW2650" s="56">
        <v>0.77310367166883531</v>
      </c>
      <c r="AX2650" s="56">
        <v>0.83692032669732863</v>
      </c>
    </row>
    <row r="2651" spans="1:50">
      <c r="A2651" s="17" t="s">
        <v>28</v>
      </c>
      <c r="B2651" s="19">
        <v>44835</v>
      </c>
      <c r="C2651" s="20" t="s">
        <v>284</v>
      </c>
      <c r="D2651" s="21">
        <v>231369</v>
      </c>
      <c r="E2651" s="21">
        <v>307380</v>
      </c>
      <c r="F2651" s="21">
        <v>371585</v>
      </c>
      <c r="G2651" s="21">
        <v>64166</v>
      </c>
      <c r="H2651" s="21">
        <v>371540</v>
      </c>
      <c r="I2651" s="21">
        <v>59154</v>
      </c>
      <c r="J2651" s="21">
        <v>172321</v>
      </c>
      <c r="K2651" s="21">
        <v>94254</v>
      </c>
      <c r="L2651" s="21">
        <v>0</v>
      </c>
      <c r="M2651" s="21">
        <v>9427</v>
      </c>
      <c r="N2651" s="21">
        <v>17581</v>
      </c>
      <c r="O2651" s="21">
        <v>17937</v>
      </c>
      <c r="P2651" s="21">
        <v>866</v>
      </c>
      <c r="R2651" s="21">
        <v>68914</v>
      </c>
      <c r="S2651" s="21">
        <v>34694</v>
      </c>
      <c r="T2651" s="21">
        <v>103608</v>
      </c>
      <c r="U2651" s="21">
        <v>87621</v>
      </c>
      <c r="W2651" s="21">
        <v>691</v>
      </c>
      <c r="AB2651" s="21">
        <v>-19398</v>
      </c>
      <c r="AJ2651" s="56">
        <v>2.2355101298140383</v>
      </c>
      <c r="AK2651" s="56">
        <v>0.89420880054085272</v>
      </c>
      <c r="AM2651" s="21">
        <v>59982.838865210171</v>
      </c>
      <c r="AN2651" s="21">
        <v>69894.564468253157</v>
      </c>
      <c r="AO2651" s="21">
        <v>0</v>
      </c>
      <c r="AP2651" s="21">
        <v>932.98621748842879</v>
      </c>
      <c r="AQ2651" s="21">
        <v>130810.38955095176</v>
      </c>
      <c r="AR2651" s="21">
        <v>18619.001041627096</v>
      </c>
      <c r="AS2651" s="21">
        <v>35061.483173631794</v>
      </c>
      <c r="AT2651" s="21">
        <v>114367.90741894704</v>
      </c>
      <c r="AU2651" s="21">
        <v>372111</v>
      </c>
      <c r="AV2651" s="21">
        <v>303197</v>
      </c>
      <c r="AW2651" s="56">
        <v>0.77500316037907835</v>
      </c>
      <c r="AX2651" s="56">
        <v>0.83159719935869747</v>
      </c>
    </row>
    <row r="2652" spans="1:50">
      <c r="A2652" s="17" t="s">
        <v>28</v>
      </c>
      <c r="B2652" s="19">
        <v>44836</v>
      </c>
      <c r="C2652" s="20" t="s">
        <v>284</v>
      </c>
      <c r="D2652" s="21">
        <v>228418</v>
      </c>
      <c r="E2652" s="21">
        <v>312665</v>
      </c>
      <c r="F2652" s="21">
        <v>386786</v>
      </c>
      <c r="G2652" s="21">
        <v>74091</v>
      </c>
      <c r="H2652" s="21">
        <v>386742</v>
      </c>
      <c r="I2652" s="21">
        <v>61543</v>
      </c>
      <c r="J2652" s="21">
        <v>182637</v>
      </c>
      <c r="K2652" s="21">
        <v>93873</v>
      </c>
      <c r="L2652" s="21">
        <v>0</v>
      </c>
      <c r="M2652" s="21">
        <v>8949</v>
      </c>
      <c r="N2652" s="21">
        <v>14910</v>
      </c>
      <c r="O2652" s="21">
        <v>24474</v>
      </c>
      <c r="P2652" s="21">
        <v>356</v>
      </c>
      <c r="R2652" s="21">
        <v>78901</v>
      </c>
      <c r="S2652" s="21">
        <v>32478</v>
      </c>
      <c r="T2652" s="21">
        <v>111379</v>
      </c>
      <c r="U2652" s="21">
        <v>94211</v>
      </c>
      <c r="W2652" s="21">
        <v>932</v>
      </c>
      <c r="AB2652" s="21">
        <v>-16242</v>
      </c>
      <c r="AJ2652" s="56">
        <v>2.2365375774813963</v>
      </c>
      <c r="AK2652" s="56">
        <v>0.89420164006724379</v>
      </c>
      <c r="AM2652" s="21">
        <v>62433.994126397105</v>
      </c>
      <c r="AN2652" s="21">
        <v>74078.21072881548</v>
      </c>
      <c r="AO2652" s="21">
        <v>0</v>
      </c>
      <c r="AP2652" s="21">
        <v>949.61733349319195</v>
      </c>
      <c r="AQ2652" s="21">
        <v>137461.82218870579</v>
      </c>
      <c r="AR2652" s="21">
        <v>17843.678161656975</v>
      </c>
      <c r="AS2652" s="21">
        <v>39246.986258513622</v>
      </c>
      <c r="AT2652" s="21">
        <v>116058.51409184912</v>
      </c>
      <c r="AU2652" s="21">
        <v>386874</v>
      </c>
      <c r="AV2652" s="21">
        <v>307973</v>
      </c>
      <c r="AW2652" s="56">
        <v>0.78333277096332288</v>
      </c>
      <c r="AX2652" s="56">
        <v>0.83080309422310528</v>
      </c>
    </row>
    <row r="2653" spans="1:50">
      <c r="A2653" s="17" t="s">
        <v>28</v>
      </c>
      <c r="B2653" s="19">
        <v>44837</v>
      </c>
      <c r="C2653" s="20" t="s">
        <v>284</v>
      </c>
      <c r="D2653" s="21">
        <v>236111</v>
      </c>
      <c r="E2653" s="21">
        <v>309546</v>
      </c>
      <c r="F2653" s="21">
        <v>376548</v>
      </c>
      <c r="G2653" s="21">
        <v>66967</v>
      </c>
      <c r="H2653" s="21">
        <v>376509</v>
      </c>
      <c r="I2653" s="21">
        <v>59893</v>
      </c>
      <c r="J2653" s="21">
        <v>187468</v>
      </c>
      <c r="K2653" s="21">
        <v>94331</v>
      </c>
      <c r="L2653" s="21">
        <v>0</v>
      </c>
      <c r="M2653" s="21">
        <v>9749</v>
      </c>
      <c r="N2653" s="21">
        <v>14415</v>
      </c>
      <c r="O2653" s="21">
        <v>10460</v>
      </c>
      <c r="P2653" s="21">
        <v>193</v>
      </c>
      <c r="R2653" s="21">
        <v>72055</v>
      </c>
      <c r="S2653" s="21">
        <v>34363</v>
      </c>
      <c r="T2653" s="21">
        <v>106418</v>
      </c>
      <c r="U2653" s="21">
        <v>91183</v>
      </c>
      <c r="W2653" s="21">
        <v>-367</v>
      </c>
      <c r="AB2653" s="21">
        <v>-18761</v>
      </c>
      <c r="AJ2653" s="56">
        <v>2.2394027315006673</v>
      </c>
      <c r="AK2653" s="56">
        <v>0.89226024065274556</v>
      </c>
      <c r="AM2653" s="21">
        <v>60837.943862329754</v>
      </c>
      <c r="AN2653" s="21">
        <v>75872.596091248808</v>
      </c>
      <c r="AO2653" s="21">
        <v>0</v>
      </c>
      <c r="AP2653" s="21">
        <v>860.25168245137775</v>
      </c>
      <c r="AQ2653" s="21">
        <v>137570.79163602993</v>
      </c>
      <c r="AR2653" s="21">
        <v>19840.422376008177</v>
      </c>
      <c r="AS2653" s="21">
        <v>37117.641607912097</v>
      </c>
      <c r="AT2653" s="21">
        <v>120293.57240412601</v>
      </c>
      <c r="AU2653" s="21">
        <v>376611</v>
      </c>
      <c r="AV2653" s="21">
        <v>304556</v>
      </c>
      <c r="AW2653" s="56">
        <v>0.80531720702959886</v>
      </c>
      <c r="AX2653" s="56">
        <v>0.87078112266244723</v>
      </c>
    </row>
    <row r="2654" spans="1:50">
      <c r="A2654" s="17" t="s">
        <v>28</v>
      </c>
      <c r="B2654" s="19">
        <v>44838</v>
      </c>
      <c r="C2654" s="20" t="s">
        <v>284</v>
      </c>
      <c r="D2654" s="21">
        <v>225710</v>
      </c>
      <c r="E2654" s="21">
        <v>290961</v>
      </c>
      <c r="F2654" s="21">
        <v>366378</v>
      </c>
      <c r="G2654" s="21">
        <v>75364</v>
      </c>
      <c r="H2654" s="21">
        <v>366349</v>
      </c>
      <c r="I2654" s="21">
        <v>60299</v>
      </c>
      <c r="J2654" s="21">
        <v>181857</v>
      </c>
      <c r="K2654" s="21">
        <v>94397</v>
      </c>
      <c r="L2654" s="21">
        <v>0</v>
      </c>
      <c r="M2654" s="21">
        <v>8929</v>
      </c>
      <c r="N2654" s="21">
        <v>13788</v>
      </c>
      <c r="O2654" s="21">
        <v>6875</v>
      </c>
      <c r="P2654" s="21">
        <v>204</v>
      </c>
      <c r="R2654" s="21">
        <v>79724</v>
      </c>
      <c r="S2654" s="21">
        <v>31786</v>
      </c>
      <c r="T2654" s="21">
        <v>111510</v>
      </c>
      <c r="U2654" s="21">
        <v>98710</v>
      </c>
      <c r="W2654" s="21">
        <v>-614</v>
      </c>
      <c r="AB2654" s="21">
        <v>-18372</v>
      </c>
      <c r="AJ2654" s="56">
        <v>2.237918027921586</v>
      </c>
      <c r="AK2654" s="56">
        <v>0.88978336420866577</v>
      </c>
      <c r="AM2654" s="21">
        <v>61209.740982864947</v>
      </c>
      <c r="AN2654" s="21">
        <v>73397.380621102668</v>
      </c>
      <c r="AO2654" s="21">
        <v>0</v>
      </c>
      <c r="AP2654" s="21">
        <v>827.24716626735585</v>
      </c>
      <c r="AQ2654" s="21">
        <v>135434.36877023499</v>
      </c>
      <c r="AR2654" s="21">
        <v>19438.324608296574</v>
      </c>
      <c r="AS2654" s="21">
        <v>39192.373735602479</v>
      </c>
      <c r="AT2654" s="21">
        <v>115680.31964292907</v>
      </c>
      <c r="AU2654" s="21">
        <v>366451</v>
      </c>
      <c r="AV2654" s="21">
        <v>286727</v>
      </c>
      <c r="AW2654" s="56">
        <v>0.81479193146760531</v>
      </c>
      <c r="AX2654" s="56">
        <v>0.88945633404316393</v>
      </c>
    </row>
    <row r="2655" spans="1:50">
      <c r="A2655" s="17" t="s">
        <v>28</v>
      </c>
      <c r="B2655" s="19">
        <v>44839</v>
      </c>
      <c r="C2655" s="20" t="s">
        <v>284</v>
      </c>
      <c r="D2655" s="21">
        <v>221831</v>
      </c>
      <c r="E2655" s="21">
        <v>294607</v>
      </c>
      <c r="F2655" s="21">
        <v>369391</v>
      </c>
      <c r="G2655" s="21">
        <v>74713</v>
      </c>
      <c r="H2655" s="21">
        <v>369357</v>
      </c>
      <c r="I2655" s="21">
        <v>58128</v>
      </c>
      <c r="J2655" s="21">
        <v>180095</v>
      </c>
      <c r="K2655" s="21">
        <v>94046</v>
      </c>
      <c r="L2655" s="21">
        <v>0</v>
      </c>
      <c r="M2655" s="21">
        <v>8744</v>
      </c>
      <c r="N2655" s="21">
        <v>14865</v>
      </c>
      <c r="O2655" s="21">
        <v>13271</v>
      </c>
      <c r="P2655" s="21">
        <v>208</v>
      </c>
      <c r="R2655" s="21">
        <v>79079</v>
      </c>
      <c r="S2655" s="21">
        <v>30553</v>
      </c>
      <c r="T2655" s="21">
        <v>109632</v>
      </c>
      <c r="U2655" s="21">
        <v>97356</v>
      </c>
      <c r="W2655" s="21">
        <v>52</v>
      </c>
      <c r="AB2655" s="21">
        <v>-18329</v>
      </c>
      <c r="AJ2655" s="56">
        <v>2.2341918909804148</v>
      </c>
      <c r="AK2655" s="56">
        <v>0.88755597884924331</v>
      </c>
      <c r="AM2655" s="21">
        <v>58907.705744713152</v>
      </c>
      <c r="AN2655" s="21">
        <v>72504.283736360216</v>
      </c>
      <c r="AO2655" s="21">
        <v>0</v>
      </c>
      <c r="AP2655" s="21">
        <v>873.49323846068637</v>
      </c>
      <c r="AQ2655" s="21">
        <v>132285.48271953405</v>
      </c>
      <c r="AR2655" s="21">
        <v>19417.233176225498</v>
      </c>
      <c r="AS2655" s="21">
        <v>38377.399671281579</v>
      </c>
      <c r="AT2655" s="21">
        <v>113325.31622447798</v>
      </c>
      <c r="AU2655" s="21">
        <v>369464</v>
      </c>
      <c r="AV2655" s="21">
        <v>290385</v>
      </c>
      <c r="AW2655" s="56">
        <v>0.78935761241457669</v>
      </c>
      <c r="AX2655" s="56">
        <v>0.86037246639739873</v>
      </c>
    </row>
    <row r="2656" spans="1:50">
      <c r="A2656" s="17" t="s">
        <v>28</v>
      </c>
      <c r="B2656" s="19">
        <v>44840</v>
      </c>
      <c r="C2656" s="20" t="s">
        <v>284</v>
      </c>
      <c r="D2656" s="21">
        <v>220583</v>
      </c>
      <c r="E2656" s="21">
        <v>293512</v>
      </c>
      <c r="F2656" s="21">
        <v>367212</v>
      </c>
      <c r="G2656" s="21">
        <v>73625</v>
      </c>
      <c r="H2656" s="21">
        <v>367171</v>
      </c>
      <c r="I2656" s="21">
        <v>55568</v>
      </c>
      <c r="J2656" s="21">
        <v>187441</v>
      </c>
      <c r="K2656" s="21">
        <v>93687</v>
      </c>
      <c r="L2656" s="21">
        <v>0</v>
      </c>
      <c r="M2656" s="21">
        <v>8017</v>
      </c>
      <c r="N2656" s="21">
        <v>13688</v>
      </c>
      <c r="O2656" s="21">
        <v>8559</v>
      </c>
      <c r="P2656" s="21">
        <v>211</v>
      </c>
      <c r="R2656" s="21">
        <v>78008</v>
      </c>
      <c r="S2656" s="21">
        <v>27641</v>
      </c>
      <c r="T2656" s="21">
        <v>105649</v>
      </c>
      <c r="U2656" s="21">
        <v>94166</v>
      </c>
      <c r="W2656" s="21">
        <v>-709</v>
      </c>
      <c r="AB2656" s="21">
        <v>-15449</v>
      </c>
      <c r="AJ2656" s="56">
        <v>2.2389222984701673</v>
      </c>
      <c r="AK2656" s="56">
        <v>0.88721693384444633</v>
      </c>
      <c r="AM2656" s="21">
        <v>56432.598035666146</v>
      </c>
      <c r="AN2656" s="21">
        <v>75432.877002266556</v>
      </c>
      <c r="AO2656" s="21">
        <v>0</v>
      </c>
      <c r="AP2656" s="21">
        <v>827.04413841588462</v>
      </c>
      <c r="AQ2656" s="21">
        <v>132692.51917634858</v>
      </c>
      <c r="AR2656" s="21">
        <v>17259.772191305929</v>
      </c>
      <c r="AS2656" s="21">
        <v>36237.930293262638</v>
      </c>
      <c r="AT2656" s="21">
        <v>113714.36107439184</v>
      </c>
      <c r="AU2656" s="21">
        <v>367273</v>
      </c>
      <c r="AV2656" s="21">
        <v>289265</v>
      </c>
      <c r="AW2656" s="56">
        <v>0.7965099030600169</v>
      </c>
      <c r="AX2656" s="56">
        <v>0.86666881479551872</v>
      </c>
    </row>
    <row r="2657" spans="1:50">
      <c r="A2657" s="17" t="s">
        <v>28</v>
      </c>
      <c r="B2657" s="19">
        <v>44841</v>
      </c>
      <c r="C2657" s="20" t="s">
        <v>284</v>
      </c>
      <c r="D2657" s="21">
        <v>214248</v>
      </c>
      <c r="E2657" s="21">
        <v>284512</v>
      </c>
      <c r="F2657" s="21">
        <v>358243</v>
      </c>
      <c r="G2657" s="21">
        <v>73667</v>
      </c>
      <c r="H2657" s="21">
        <v>358205</v>
      </c>
      <c r="I2657" s="21">
        <v>55465</v>
      </c>
      <c r="J2657" s="21">
        <v>178468</v>
      </c>
      <c r="K2657" s="21">
        <v>91497</v>
      </c>
      <c r="L2657" s="21">
        <v>0</v>
      </c>
      <c r="M2657" s="21">
        <v>8574</v>
      </c>
      <c r="N2657" s="21">
        <v>14062</v>
      </c>
      <c r="O2657" s="21">
        <v>9883</v>
      </c>
      <c r="P2657" s="21">
        <v>256</v>
      </c>
      <c r="R2657" s="21">
        <v>77891</v>
      </c>
      <c r="S2657" s="21">
        <v>30101</v>
      </c>
      <c r="T2657" s="21">
        <v>107992</v>
      </c>
      <c r="U2657" s="21">
        <v>96132</v>
      </c>
      <c r="W2657" s="21">
        <v>-1053</v>
      </c>
      <c r="AB2657" s="21">
        <v>-17188</v>
      </c>
      <c r="AJ2657" s="56">
        <v>2.2418729174160914</v>
      </c>
      <c r="AK2657" s="56">
        <v>0.88874368018368599</v>
      </c>
      <c r="AM2657" s="21">
        <v>56402.228667291194</v>
      </c>
      <c r="AN2657" s="21">
        <v>71945.417856602071</v>
      </c>
      <c r="AO2657" s="21">
        <v>0</v>
      </c>
      <c r="AP2657" s="21">
        <v>827.78400274266107</v>
      </c>
      <c r="AQ2657" s="21">
        <v>129175.43052663592</v>
      </c>
      <c r="AR2657" s="21">
        <v>19084.42169031324</v>
      </c>
      <c r="AS2657" s="21">
        <v>37180.168377075424</v>
      </c>
      <c r="AT2657" s="21">
        <v>111079.68383987373</v>
      </c>
      <c r="AU2657" s="21">
        <v>358304</v>
      </c>
      <c r="AV2657" s="21">
        <v>280413</v>
      </c>
      <c r="AW2657" s="56">
        <v>0.79480758698655907</v>
      </c>
      <c r="AX2657" s="56">
        <v>0.87331362164757842</v>
      </c>
    </row>
    <row r="2658" spans="1:50">
      <c r="A2658" s="17" t="s">
        <v>28</v>
      </c>
      <c r="B2658" s="19">
        <v>44842</v>
      </c>
      <c r="C2658" s="20" t="s">
        <v>284</v>
      </c>
      <c r="D2658" s="21">
        <v>202682</v>
      </c>
      <c r="E2658" s="21">
        <v>268214</v>
      </c>
      <c r="F2658" s="21">
        <v>330423</v>
      </c>
      <c r="G2658" s="21">
        <v>62157</v>
      </c>
      <c r="H2658" s="21">
        <v>330384</v>
      </c>
      <c r="I2658" s="21">
        <v>55335</v>
      </c>
      <c r="J2658" s="21">
        <v>180171</v>
      </c>
      <c r="K2658" s="21">
        <v>63033</v>
      </c>
      <c r="L2658" s="21">
        <v>0</v>
      </c>
      <c r="M2658" s="21">
        <v>8997</v>
      </c>
      <c r="N2658" s="21">
        <v>11356</v>
      </c>
      <c r="O2658" s="21">
        <v>11265</v>
      </c>
      <c r="P2658" s="21">
        <v>227</v>
      </c>
      <c r="R2658" s="21">
        <v>66346</v>
      </c>
      <c r="S2658" s="21">
        <v>27171</v>
      </c>
      <c r="T2658" s="21">
        <v>93517</v>
      </c>
      <c r="U2658" s="21">
        <v>84278</v>
      </c>
      <c r="W2658" s="21">
        <v>-809</v>
      </c>
      <c r="AB2658" s="21">
        <v>-17123</v>
      </c>
      <c r="AJ2658" s="56">
        <v>2.237722847851686</v>
      </c>
      <c r="AK2658" s="56">
        <v>0.88647507994605979</v>
      </c>
      <c r="AM2658" s="21">
        <v>56165.867036438511</v>
      </c>
      <c r="AN2658" s="21">
        <v>72446.544814508437</v>
      </c>
      <c r="AO2658" s="21">
        <v>0</v>
      </c>
      <c r="AP2658" s="21">
        <v>631.97902003086278</v>
      </c>
      <c r="AQ2658" s="21">
        <v>129244.39087097782</v>
      </c>
      <c r="AR2658" s="21">
        <v>17774.939631366469</v>
      </c>
      <c r="AS2658" s="21">
        <v>34948.138874717115</v>
      </c>
      <c r="AT2658" s="21">
        <v>112071.19162762715</v>
      </c>
      <c r="AU2658" s="21">
        <v>330490</v>
      </c>
      <c r="AV2658" s="21">
        <v>264144</v>
      </c>
      <c r="AW2658" s="56">
        <v>0.86215851917448372</v>
      </c>
      <c r="AX2658" s="56">
        <v>0.93537763676668551</v>
      </c>
    </row>
    <row r="2659" spans="1:50">
      <c r="A2659" s="17" t="s">
        <v>28</v>
      </c>
      <c r="B2659" s="19">
        <v>44843</v>
      </c>
      <c r="C2659" s="20" t="s">
        <v>284</v>
      </c>
      <c r="D2659" s="21">
        <v>202469</v>
      </c>
      <c r="E2659" s="21">
        <v>262952</v>
      </c>
      <c r="F2659" s="21">
        <v>315331</v>
      </c>
      <c r="G2659" s="21">
        <v>52330</v>
      </c>
      <c r="H2659" s="21">
        <v>315300</v>
      </c>
      <c r="I2659" s="21">
        <v>51118</v>
      </c>
      <c r="J2659" s="21">
        <v>171578</v>
      </c>
      <c r="K2659" s="21">
        <v>63463</v>
      </c>
      <c r="L2659" s="21">
        <v>0</v>
      </c>
      <c r="M2659" s="21">
        <v>8172</v>
      </c>
      <c r="N2659" s="21">
        <v>15810</v>
      </c>
      <c r="O2659" s="21">
        <v>4910</v>
      </c>
      <c r="P2659" s="21">
        <v>249</v>
      </c>
      <c r="R2659" s="21">
        <v>56193</v>
      </c>
      <c r="S2659" s="21">
        <v>29744</v>
      </c>
      <c r="T2659" s="21">
        <v>85937</v>
      </c>
      <c r="U2659" s="21">
        <v>77672</v>
      </c>
      <c r="W2659" s="21">
        <v>-962</v>
      </c>
      <c r="AB2659" s="21">
        <v>-20517</v>
      </c>
      <c r="AJ2659" s="56">
        <v>2.2402155953601386</v>
      </c>
      <c r="AK2659" s="56">
        <v>0.88763487395507834</v>
      </c>
      <c r="AM2659" s="21">
        <v>51943.346610127621</v>
      </c>
      <c r="AN2659" s="21">
        <v>69081.57251746986</v>
      </c>
      <c r="AO2659" s="21">
        <v>0</v>
      </c>
      <c r="AP2659" s="21">
        <v>616.82586396808256</v>
      </c>
      <c r="AQ2659" s="21">
        <v>121641.74499156556</v>
      </c>
      <c r="AR2659" s="21">
        <v>18437.328295321087</v>
      </c>
      <c r="AS2659" s="21">
        <v>31181.607129224867</v>
      </c>
      <c r="AT2659" s="21">
        <v>108897.46615766178</v>
      </c>
      <c r="AU2659" s="21">
        <v>315430</v>
      </c>
      <c r="AV2659" s="21">
        <v>259237</v>
      </c>
      <c r="AW2659" s="56">
        <v>0.85018490265131808</v>
      </c>
      <c r="AX2659" s="56">
        <v>0.92609284878510512</v>
      </c>
    </row>
    <row r="2660" spans="1:50">
      <c r="A2660" s="17" t="s">
        <v>28</v>
      </c>
      <c r="B2660" s="19">
        <v>44844</v>
      </c>
      <c r="C2660" s="20" t="s">
        <v>284</v>
      </c>
      <c r="D2660" s="21">
        <v>203757</v>
      </c>
      <c r="E2660" s="21">
        <v>276975</v>
      </c>
      <c r="F2660" s="21">
        <v>327648</v>
      </c>
      <c r="G2660" s="21">
        <v>50632</v>
      </c>
      <c r="H2660" s="21">
        <v>327617</v>
      </c>
      <c r="I2660" s="21">
        <v>45775</v>
      </c>
      <c r="J2660" s="21">
        <v>183705</v>
      </c>
      <c r="K2660" s="21">
        <v>63655</v>
      </c>
      <c r="L2660" s="21">
        <v>0</v>
      </c>
      <c r="M2660" s="21">
        <v>10021</v>
      </c>
      <c r="N2660" s="21">
        <v>16574</v>
      </c>
      <c r="O2660" s="21">
        <v>7663</v>
      </c>
      <c r="P2660" s="21">
        <v>224</v>
      </c>
      <c r="R2660" s="21">
        <v>53941</v>
      </c>
      <c r="S2660" s="21">
        <v>35181</v>
      </c>
      <c r="T2660" s="21">
        <v>89122</v>
      </c>
      <c r="U2660" s="21">
        <v>83038</v>
      </c>
      <c r="W2660" s="21">
        <v>-1981</v>
      </c>
      <c r="AB2660" s="21">
        <v>-27116</v>
      </c>
      <c r="AJ2660" s="56">
        <v>2.2428541661164512</v>
      </c>
      <c r="AK2660" s="56">
        <v>0.88917887145371388</v>
      </c>
      <c r="AM2660" s="21">
        <v>46568.864227839971</v>
      </c>
      <c r="AN2660" s="21">
        <v>74092.861618058669</v>
      </c>
      <c r="AO2660" s="21">
        <v>0</v>
      </c>
      <c r="AP2660" s="21">
        <v>653.69464474585209</v>
      </c>
      <c r="AQ2660" s="21">
        <v>121315.42049064449</v>
      </c>
      <c r="AR2660" s="21">
        <v>21011.688980893414</v>
      </c>
      <c r="AS2660" s="21">
        <v>31917.502274811166</v>
      </c>
      <c r="AT2660" s="21">
        <v>110409.60719672672</v>
      </c>
      <c r="AU2660" s="21">
        <v>327760</v>
      </c>
      <c r="AV2660" s="21">
        <v>273819</v>
      </c>
      <c r="AW2660" s="56">
        <v>0.81600684135368762</v>
      </c>
      <c r="AX2660" s="56">
        <v>0.88894937246154448</v>
      </c>
    </row>
    <row r="2661" spans="1:50">
      <c r="A2661" s="17" t="s">
        <v>28</v>
      </c>
      <c r="B2661" s="19">
        <v>44845</v>
      </c>
      <c r="C2661" s="20" t="s">
        <v>284</v>
      </c>
      <c r="D2661" s="21">
        <v>210325</v>
      </c>
      <c r="E2661" s="21">
        <v>283923</v>
      </c>
      <c r="F2661" s="21">
        <v>345902</v>
      </c>
      <c r="G2661" s="21">
        <v>61925</v>
      </c>
      <c r="H2661" s="21">
        <v>345862</v>
      </c>
      <c r="I2661" s="21">
        <v>54227</v>
      </c>
      <c r="J2661" s="21">
        <v>175437</v>
      </c>
      <c r="K2661" s="21">
        <v>63689</v>
      </c>
      <c r="L2661" s="21">
        <v>0</v>
      </c>
      <c r="M2661" s="21">
        <v>10657</v>
      </c>
      <c r="N2661" s="21">
        <v>17139</v>
      </c>
      <c r="O2661" s="21">
        <v>24170</v>
      </c>
      <c r="P2661" s="21">
        <v>543</v>
      </c>
      <c r="R2661" s="21">
        <v>66310</v>
      </c>
      <c r="S2661" s="21">
        <v>39267</v>
      </c>
      <c r="T2661" s="21">
        <v>105577</v>
      </c>
      <c r="U2661" s="21">
        <v>100211</v>
      </c>
      <c r="W2661" s="21">
        <v>-1566</v>
      </c>
      <c r="AB2661" s="21">
        <v>-32335</v>
      </c>
      <c r="AJ2661" s="56">
        <v>2.2467279314295037</v>
      </c>
      <c r="AK2661" s="56">
        <v>0.89437435253330078</v>
      </c>
      <c r="AM2661" s="21">
        <v>55262.728060902882</v>
      </c>
      <c r="AN2661" s="21">
        <v>71171.609295653994</v>
      </c>
      <c r="AO2661" s="21">
        <v>0</v>
      </c>
      <c r="AP2661" s="21">
        <v>774.00198782522148</v>
      </c>
      <c r="AQ2661" s="21">
        <v>127208.3393443821</v>
      </c>
      <c r="AR2661" s="21">
        <v>21581.854603896762</v>
      </c>
      <c r="AS2661" s="21">
        <v>39159.224237883078</v>
      </c>
      <c r="AT2661" s="21">
        <v>109630.96971039576</v>
      </c>
      <c r="AU2661" s="21">
        <v>345935</v>
      </c>
      <c r="AV2661" s="21">
        <v>279625</v>
      </c>
      <c r="AW2661" s="56">
        <v>0.81069001137615926</v>
      </c>
      <c r="AX2661" s="56">
        <v>0.8643527168276538</v>
      </c>
    </row>
    <row r="2662" spans="1:50">
      <c r="A2662" s="17" t="s">
        <v>28</v>
      </c>
      <c r="B2662" s="19">
        <v>44846</v>
      </c>
      <c r="C2662" s="20" t="s">
        <v>284</v>
      </c>
      <c r="D2662" s="21">
        <v>212148</v>
      </c>
      <c r="E2662" s="21">
        <v>287013</v>
      </c>
      <c r="F2662" s="21">
        <v>349575</v>
      </c>
      <c r="G2662" s="21">
        <v>62510</v>
      </c>
      <c r="H2662" s="21">
        <v>349531</v>
      </c>
      <c r="I2662" s="21">
        <v>56117</v>
      </c>
      <c r="J2662" s="21">
        <v>186580</v>
      </c>
      <c r="K2662" s="21">
        <v>63753</v>
      </c>
      <c r="L2662" s="21">
        <v>0</v>
      </c>
      <c r="M2662" s="21">
        <v>11184</v>
      </c>
      <c r="N2662" s="21">
        <v>17419</v>
      </c>
      <c r="O2662" s="21">
        <v>13893</v>
      </c>
      <c r="P2662" s="21">
        <v>585</v>
      </c>
      <c r="R2662" s="21">
        <v>67088</v>
      </c>
      <c r="S2662" s="21">
        <v>30270</v>
      </c>
      <c r="T2662" s="21">
        <v>97358</v>
      </c>
      <c r="U2662" s="21">
        <v>90281</v>
      </c>
      <c r="W2662" s="21">
        <v>-658</v>
      </c>
      <c r="AB2662" s="21">
        <v>-22535</v>
      </c>
      <c r="AJ2662" s="56">
        <v>2.2423916279241087</v>
      </c>
      <c r="AK2662" s="56">
        <v>0.88982501749273202</v>
      </c>
      <c r="AM2662" s="21">
        <v>57078.449340120838</v>
      </c>
      <c r="AN2662" s="21">
        <v>75307.105879377865</v>
      </c>
      <c r="AO2662" s="21">
        <v>0</v>
      </c>
      <c r="AP2662" s="21">
        <v>711.61986188049229</v>
      </c>
      <c r="AQ2662" s="21">
        <v>133097.17508137919</v>
      </c>
      <c r="AR2662" s="21">
        <v>18279.228602422227</v>
      </c>
      <c r="AS2662" s="21">
        <v>36397.8213530789</v>
      </c>
      <c r="AT2662" s="21">
        <v>114978.58233072251</v>
      </c>
      <c r="AU2662" s="21">
        <v>349667</v>
      </c>
      <c r="AV2662" s="21">
        <v>282579</v>
      </c>
      <c r="AW2662" s="56">
        <v>0.83916610411594517</v>
      </c>
      <c r="AX2662" s="56">
        <v>0.89703793338484972</v>
      </c>
    </row>
    <row r="2663" spans="1:50">
      <c r="A2663" s="17" t="s">
        <v>28</v>
      </c>
      <c r="B2663" s="19">
        <v>44847</v>
      </c>
      <c r="C2663" s="20" t="s">
        <v>284</v>
      </c>
      <c r="D2663" s="21">
        <v>214382</v>
      </c>
      <c r="E2663" s="21">
        <v>288087</v>
      </c>
      <c r="F2663" s="21">
        <v>342858</v>
      </c>
      <c r="G2663" s="21">
        <v>54726</v>
      </c>
      <c r="H2663" s="21">
        <v>342823</v>
      </c>
      <c r="I2663" s="21">
        <v>58087</v>
      </c>
      <c r="J2663" s="21">
        <v>182241</v>
      </c>
      <c r="K2663" s="21">
        <v>63774</v>
      </c>
      <c r="L2663" s="21">
        <v>0</v>
      </c>
      <c r="M2663" s="21">
        <v>10348</v>
      </c>
      <c r="N2663" s="21">
        <v>16927</v>
      </c>
      <c r="O2663" s="21">
        <v>10641</v>
      </c>
      <c r="P2663" s="21">
        <v>805</v>
      </c>
      <c r="R2663" s="21">
        <v>59163</v>
      </c>
      <c r="S2663" s="21">
        <v>29452</v>
      </c>
      <c r="T2663" s="21">
        <v>88615</v>
      </c>
      <c r="U2663" s="21">
        <v>82913</v>
      </c>
      <c r="W2663" s="21">
        <v>-817</v>
      </c>
      <c r="AB2663" s="21">
        <v>-22933</v>
      </c>
      <c r="AJ2663" s="56">
        <v>2.2372709266706763</v>
      </c>
      <c r="AK2663" s="56">
        <v>0.89025102794909905</v>
      </c>
      <c r="AM2663" s="21">
        <v>58947.281761718375</v>
      </c>
      <c r="AN2663" s="21">
        <v>73591.021393469957</v>
      </c>
      <c r="AO2663" s="21">
        <v>0</v>
      </c>
      <c r="AP2663" s="21">
        <v>682.71148693086468</v>
      </c>
      <c r="AQ2663" s="21">
        <v>133221.0146421192</v>
      </c>
      <c r="AR2663" s="21">
        <v>17278.360296212413</v>
      </c>
      <c r="AS2663" s="21">
        <v>33530.833230551631</v>
      </c>
      <c r="AT2663" s="21">
        <v>116968.54170777996</v>
      </c>
      <c r="AU2663" s="21">
        <v>342940</v>
      </c>
      <c r="AV2663" s="21">
        <v>283777</v>
      </c>
      <c r="AW2663" s="56">
        <v>0.85642302822741245</v>
      </c>
      <c r="AX2663" s="56">
        <v>0.90871066513426335</v>
      </c>
    </row>
    <row r="2664" spans="1:50">
      <c r="A2664" s="17" t="s">
        <v>28</v>
      </c>
      <c r="B2664" s="19">
        <v>44848</v>
      </c>
      <c r="C2664" s="20" t="s">
        <v>284</v>
      </c>
      <c r="D2664" s="21">
        <v>213591</v>
      </c>
      <c r="E2664" s="21">
        <v>286861</v>
      </c>
      <c r="F2664" s="21">
        <v>342245</v>
      </c>
      <c r="G2664" s="21">
        <v>55347</v>
      </c>
      <c r="H2664" s="21">
        <v>342221</v>
      </c>
      <c r="I2664" s="21">
        <v>53343</v>
      </c>
      <c r="J2664" s="21">
        <v>181662</v>
      </c>
      <c r="K2664" s="21">
        <v>63713</v>
      </c>
      <c r="L2664" s="21">
        <v>0</v>
      </c>
      <c r="M2664" s="21">
        <v>11224</v>
      </c>
      <c r="N2664" s="21">
        <v>14410</v>
      </c>
      <c r="O2664" s="21">
        <v>16893</v>
      </c>
      <c r="P2664" s="21">
        <v>976</v>
      </c>
      <c r="R2664" s="21">
        <v>59801</v>
      </c>
      <c r="S2664" s="21">
        <v>36039</v>
      </c>
      <c r="T2664" s="21">
        <v>95840</v>
      </c>
      <c r="U2664" s="21">
        <v>89704</v>
      </c>
      <c r="W2664" s="21">
        <v>-1544</v>
      </c>
      <c r="AB2664" s="21">
        <v>-28359</v>
      </c>
      <c r="AJ2664" s="56">
        <v>2.235831038187341</v>
      </c>
      <c r="AK2664" s="56">
        <v>0.8912740764632805</v>
      </c>
      <c r="AM2664" s="21">
        <v>54098.18248497579</v>
      </c>
      <c r="AN2664" s="21">
        <v>73441.514310163417</v>
      </c>
      <c r="AO2664" s="21">
        <v>0</v>
      </c>
      <c r="AP2664" s="21">
        <v>714.16544506308696</v>
      </c>
      <c r="AQ2664" s="21">
        <v>128253.86224020229</v>
      </c>
      <c r="AR2664" s="21">
        <v>20453.819740065828</v>
      </c>
      <c r="AS2664" s="21">
        <v>35977.081209307173</v>
      </c>
      <c r="AT2664" s="21">
        <v>112730.60077096095</v>
      </c>
      <c r="AU2664" s="21">
        <v>342285</v>
      </c>
      <c r="AV2664" s="21">
        <v>282484</v>
      </c>
      <c r="AW2664" s="56">
        <v>0.82606900615567369</v>
      </c>
      <c r="AX2664" s="56">
        <v>0.87979544707550139</v>
      </c>
    </row>
    <row r="2665" spans="1:50">
      <c r="A2665" s="17" t="s">
        <v>28</v>
      </c>
      <c r="B2665" s="19">
        <v>44849</v>
      </c>
      <c r="C2665" s="20" t="s">
        <v>284</v>
      </c>
      <c r="D2665" s="21">
        <v>191985</v>
      </c>
      <c r="E2665" s="21">
        <v>257394</v>
      </c>
      <c r="F2665" s="21">
        <v>315852</v>
      </c>
      <c r="G2665" s="21">
        <v>58421</v>
      </c>
      <c r="H2665" s="21">
        <v>315825</v>
      </c>
      <c r="I2665" s="21">
        <v>52384</v>
      </c>
      <c r="J2665" s="21">
        <v>165215</v>
      </c>
      <c r="K2665" s="21">
        <v>63468</v>
      </c>
      <c r="L2665" s="21">
        <v>0</v>
      </c>
      <c r="M2665" s="21">
        <v>9730</v>
      </c>
      <c r="N2665" s="21">
        <v>10174</v>
      </c>
      <c r="O2665" s="21">
        <v>13975</v>
      </c>
      <c r="P2665" s="21">
        <v>879</v>
      </c>
      <c r="R2665" s="21">
        <v>62746</v>
      </c>
      <c r="S2665" s="21">
        <v>31301</v>
      </c>
      <c r="T2665" s="21">
        <v>94047</v>
      </c>
      <c r="U2665" s="21">
        <v>88580</v>
      </c>
      <c r="W2665" s="21">
        <v>-1799</v>
      </c>
      <c r="AB2665" s="21">
        <v>-24035</v>
      </c>
      <c r="AJ2665" s="56">
        <v>2.2314026859729865</v>
      </c>
      <c r="AK2665" s="56">
        <v>0.89059476169354801</v>
      </c>
      <c r="AM2665" s="21">
        <v>53020.383695153338</v>
      </c>
      <c r="AN2665" s="21">
        <v>66741.485404831459</v>
      </c>
      <c r="AO2665" s="21">
        <v>0</v>
      </c>
      <c r="AP2665" s="21">
        <v>654.29267982021508</v>
      </c>
      <c r="AQ2665" s="21">
        <v>120416.161779805</v>
      </c>
      <c r="AR2665" s="21">
        <v>18457.223778478776</v>
      </c>
      <c r="AS2665" s="21">
        <v>35344.759125827972</v>
      </c>
      <c r="AT2665" s="21">
        <v>103528.62643245584</v>
      </c>
      <c r="AU2665" s="21">
        <v>315935</v>
      </c>
      <c r="AV2665" s="21">
        <v>253189</v>
      </c>
      <c r="AW2665" s="56">
        <v>0.84027372270559986</v>
      </c>
      <c r="AX2665" s="56">
        <v>0.90146602105747409</v>
      </c>
    </row>
    <row r="2666" spans="1:50">
      <c r="A2666" s="17" t="s">
        <v>28</v>
      </c>
      <c r="B2666" s="19">
        <v>44850</v>
      </c>
      <c r="C2666" s="20" t="s">
        <v>284</v>
      </c>
      <c r="D2666" s="21">
        <v>177458</v>
      </c>
      <c r="E2666" s="21">
        <v>239176</v>
      </c>
      <c r="F2666" s="21">
        <v>295953</v>
      </c>
      <c r="G2666" s="21">
        <v>56738</v>
      </c>
      <c r="H2666" s="21">
        <v>295923</v>
      </c>
      <c r="I2666" s="21">
        <v>54619</v>
      </c>
      <c r="J2666" s="21">
        <v>131500</v>
      </c>
      <c r="K2666" s="21">
        <v>63862</v>
      </c>
      <c r="L2666" s="21">
        <v>0</v>
      </c>
      <c r="M2666" s="21">
        <v>9268</v>
      </c>
      <c r="N2666" s="21">
        <v>11027</v>
      </c>
      <c r="O2666" s="21">
        <v>24755</v>
      </c>
      <c r="P2666" s="21">
        <v>892</v>
      </c>
      <c r="R2666" s="21">
        <v>60981</v>
      </c>
      <c r="S2666" s="21">
        <v>28491</v>
      </c>
      <c r="T2666" s="21">
        <v>89472</v>
      </c>
      <c r="U2666" s="21">
        <v>81990</v>
      </c>
      <c r="W2666" s="21">
        <v>-147</v>
      </c>
      <c r="AB2666" s="21">
        <v>-20862</v>
      </c>
      <c r="AJ2666" s="56">
        <v>2.2324881520430861</v>
      </c>
      <c r="AK2666" s="56">
        <v>0.89318758801186171</v>
      </c>
      <c r="AM2666" s="21">
        <v>55309.42764578083</v>
      </c>
      <c r="AN2666" s="21">
        <v>53276.37770843038</v>
      </c>
      <c r="AO2666" s="21">
        <v>0</v>
      </c>
      <c r="AP2666" s="21">
        <v>731.41483329239611</v>
      </c>
      <c r="AQ2666" s="21">
        <v>109317.22018750361</v>
      </c>
      <c r="AR2666" s="21">
        <v>16508.215531275524</v>
      </c>
      <c r="AS2666" s="21">
        <v>33451.069741223342</v>
      </c>
      <c r="AT2666" s="21">
        <v>92374.36597755579</v>
      </c>
      <c r="AU2666" s="21">
        <v>296222</v>
      </c>
      <c r="AV2666" s="21">
        <v>235241</v>
      </c>
      <c r="AW2666" s="56">
        <v>0.81358889606367579</v>
      </c>
      <c r="AX2666" s="56">
        <v>0.86570952649172139</v>
      </c>
    </row>
    <row r="2667" spans="1:50">
      <c r="A2667" s="17" t="s">
        <v>28</v>
      </c>
      <c r="B2667" s="19">
        <v>44851</v>
      </c>
      <c r="C2667" s="20" t="s">
        <v>284</v>
      </c>
      <c r="D2667" s="21">
        <v>184731</v>
      </c>
      <c r="E2667" s="21">
        <v>249004</v>
      </c>
      <c r="F2667" s="21">
        <v>298589</v>
      </c>
      <c r="G2667" s="21">
        <v>52903</v>
      </c>
      <c r="H2667" s="21">
        <v>298554</v>
      </c>
      <c r="I2667" s="21">
        <v>53382</v>
      </c>
      <c r="J2667" s="21">
        <v>151571</v>
      </c>
      <c r="K2667" s="21">
        <v>63860</v>
      </c>
      <c r="L2667" s="21">
        <v>0</v>
      </c>
      <c r="M2667" s="21">
        <v>6775</v>
      </c>
      <c r="N2667" s="21">
        <v>10787</v>
      </c>
      <c r="O2667" s="21">
        <v>11262</v>
      </c>
      <c r="P2667" s="21">
        <v>917</v>
      </c>
      <c r="R2667" s="21">
        <v>57198</v>
      </c>
      <c r="S2667" s="21">
        <v>31944</v>
      </c>
      <c r="T2667" s="21">
        <v>89142</v>
      </c>
      <c r="U2667" s="21">
        <v>84147</v>
      </c>
      <c r="W2667" s="21">
        <v>745</v>
      </c>
      <c r="AB2667" s="21">
        <v>-27694</v>
      </c>
      <c r="AJ2667" s="56">
        <v>2.2373821562217948</v>
      </c>
      <c r="AK2667" s="56">
        <v>0.8905713566792125</v>
      </c>
      <c r="AM2667" s="21">
        <v>54175.292913713878</v>
      </c>
      <c r="AN2667" s="21">
        <v>61228.144126073857</v>
      </c>
      <c r="AO2667" s="21">
        <v>0</v>
      </c>
      <c r="AP2667" s="21">
        <v>623.48249093302263</v>
      </c>
      <c r="AQ2667" s="21">
        <v>116026.91953072076</v>
      </c>
      <c r="AR2667" s="21">
        <v>20500.776663003653</v>
      </c>
      <c r="AS2667" s="21">
        <v>34755.491325819814</v>
      </c>
      <c r="AT2667" s="21">
        <v>101772.2048679046</v>
      </c>
      <c r="AU2667" s="21">
        <v>298835</v>
      </c>
      <c r="AV2667" s="21">
        <v>241637</v>
      </c>
      <c r="AW2667" s="56">
        <v>0.85597492708624345</v>
      </c>
      <c r="AX2667" s="56">
        <v>0.92853759273571435</v>
      </c>
    </row>
    <row r="2668" spans="1:50">
      <c r="A2668" s="17" t="s">
        <v>28</v>
      </c>
      <c r="B2668" s="19">
        <v>44852</v>
      </c>
      <c r="C2668" s="20" t="s">
        <v>284</v>
      </c>
      <c r="D2668" s="21">
        <v>189474</v>
      </c>
      <c r="E2668" s="21">
        <v>254276</v>
      </c>
      <c r="F2668" s="21">
        <v>306139</v>
      </c>
      <c r="G2668" s="21">
        <v>51833</v>
      </c>
      <c r="H2668" s="21">
        <v>306102</v>
      </c>
      <c r="I2668" s="21">
        <v>54500</v>
      </c>
      <c r="J2668" s="21">
        <v>159267</v>
      </c>
      <c r="K2668" s="21">
        <v>63812</v>
      </c>
      <c r="L2668" s="21">
        <v>0</v>
      </c>
      <c r="M2668" s="21">
        <v>5806</v>
      </c>
      <c r="N2668" s="21">
        <v>17050</v>
      </c>
      <c r="O2668" s="21">
        <v>4746</v>
      </c>
      <c r="P2668" s="21">
        <v>921</v>
      </c>
      <c r="R2668" s="21">
        <v>56081</v>
      </c>
      <c r="S2668" s="21">
        <v>41120</v>
      </c>
      <c r="T2668" s="21">
        <v>97201</v>
      </c>
      <c r="U2668" s="21">
        <v>92502</v>
      </c>
      <c r="W2668" s="21">
        <v>112</v>
      </c>
      <c r="AB2668" s="21">
        <v>-36533</v>
      </c>
      <c r="AJ2668" s="56">
        <v>2.2317990019826985</v>
      </c>
      <c r="AK2668" s="56">
        <v>0.88980003679346942</v>
      </c>
      <c r="AM2668" s="21">
        <v>55171.887040876463</v>
      </c>
      <c r="AN2668" s="21">
        <v>64281.274078973023</v>
      </c>
      <c r="AO2668" s="21">
        <v>0</v>
      </c>
      <c r="AP2668" s="21">
        <v>615.04483422688907</v>
      </c>
      <c r="AQ2668" s="21">
        <v>120068.20595407637</v>
      </c>
      <c r="AR2668" s="21">
        <v>25426.382418488774</v>
      </c>
      <c r="AS2668" s="21">
        <v>38335.995665849252</v>
      </c>
      <c r="AT2668" s="21">
        <v>107158.59270671589</v>
      </c>
      <c r="AU2668" s="21">
        <v>306294</v>
      </c>
      <c r="AV2668" s="21">
        <v>250213</v>
      </c>
      <c r="AW2668" s="56">
        <v>0.86421793509006328</v>
      </c>
      <c r="AX2668" s="56">
        <v>0.94417147251773481</v>
      </c>
    </row>
    <row r="2669" spans="1:50">
      <c r="A2669" s="17" t="s">
        <v>28</v>
      </c>
      <c r="B2669" s="19">
        <v>44853</v>
      </c>
      <c r="C2669" s="20" t="s">
        <v>284</v>
      </c>
      <c r="D2669" s="21">
        <v>191023</v>
      </c>
      <c r="E2669" s="21">
        <v>258940</v>
      </c>
      <c r="F2669" s="21">
        <v>290053</v>
      </c>
      <c r="G2669" s="21">
        <v>31086</v>
      </c>
      <c r="H2669" s="21">
        <v>290014</v>
      </c>
      <c r="I2669" s="21">
        <v>56056</v>
      </c>
      <c r="J2669" s="21">
        <v>135813</v>
      </c>
      <c r="K2669" s="21">
        <v>63757</v>
      </c>
      <c r="L2669" s="21">
        <v>0</v>
      </c>
      <c r="M2669" s="21">
        <v>4681</v>
      </c>
      <c r="N2669" s="21">
        <v>17308</v>
      </c>
      <c r="O2669" s="21">
        <v>11480</v>
      </c>
      <c r="P2669" s="21">
        <v>919</v>
      </c>
      <c r="R2669" s="21">
        <v>35365</v>
      </c>
      <c r="S2669" s="21">
        <v>50752</v>
      </c>
      <c r="T2669" s="21">
        <v>86117</v>
      </c>
      <c r="U2669" s="21">
        <v>83115</v>
      </c>
      <c r="W2669" s="21">
        <v>-746</v>
      </c>
      <c r="AB2669" s="21">
        <v>-47004</v>
      </c>
      <c r="AJ2669" s="56">
        <v>2.2362903366409719</v>
      </c>
      <c r="AK2669" s="56">
        <v>0.8903183324782602</v>
      </c>
      <c r="AM2669" s="21">
        <v>56861.269112475755</v>
      </c>
      <c r="AN2669" s="21">
        <v>54847.004784892604</v>
      </c>
      <c r="AO2669" s="21">
        <v>0</v>
      </c>
      <c r="AP2669" s="21">
        <v>653.74033147141427</v>
      </c>
      <c r="AQ2669" s="21">
        <v>112362.01422883978</v>
      </c>
      <c r="AR2669" s="21">
        <v>28013.600385812257</v>
      </c>
      <c r="AS2669" s="21">
        <v>33698.651115707646</v>
      </c>
      <c r="AT2669" s="21">
        <v>106676.96349894439</v>
      </c>
      <c r="AU2669" s="21">
        <v>290253</v>
      </c>
      <c r="AV2669" s="21">
        <v>254888</v>
      </c>
      <c r="AW2669" s="56">
        <v>0.85344697146690895</v>
      </c>
      <c r="AX2669" s="56">
        <v>0.92268826805907989</v>
      </c>
    </row>
    <row r="2670" spans="1:50">
      <c r="A2670" s="17" t="s">
        <v>28</v>
      </c>
      <c r="B2670" s="19">
        <v>44854</v>
      </c>
      <c r="C2670" s="20" t="s">
        <v>284</v>
      </c>
      <c r="D2670" s="21">
        <v>192141</v>
      </c>
      <c r="E2670" s="21">
        <v>264739</v>
      </c>
      <c r="F2670" s="21">
        <v>302946</v>
      </c>
      <c r="G2670" s="21">
        <v>38183</v>
      </c>
      <c r="H2670" s="21">
        <v>302904</v>
      </c>
      <c r="I2670" s="21">
        <v>52126</v>
      </c>
      <c r="J2670" s="21">
        <v>149417</v>
      </c>
      <c r="K2670" s="21">
        <v>63804</v>
      </c>
      <c r="L2670" s="21">
        <v>0</v>
      </c>
      <c r="M2670" s="21">
        <v>5206</v>
      </c>
      <c r="N2670" s="21">
        <v>16889</v>
      </c>
      <c r="O2670" s="21">
        <v>14586</v>
      </c>
      <c r="P2670" s="21">
        <v>876</v>
      </c>
      <c r="R2670" s="21">
        <v>42692</v>
      </c>
      <c r="S2670" s="21">
        <v>48339</v>
      </c>
      <c r="T2670" s="21">
        <v>91031</v>
      </c>
      <c r="U2670" s="21">
        <v>86549</v>
      </c>
      <c r="W2670" s="21">
        <v>-1654</v>
      </c>
      <c r="AB2670" s="21">
        <v>-42203</v>
      </c>
      <c r="AJ2670" s="56">
        <v>2.2350271020823187</v>
      </c>
      <c r="AK2670" s="56">
        <v>0.88900655305913678</v>
      </c>
      <c r="AM2670" s="21">
        <v>52844.945035036857</v>
      </c>
      <c r="AN2670" s="21">
        <v>60251.967295242284</v>
      </c>
      <c r="AO2670" s="21">
        <v>0</v>
      </c>
      <c r="AP2670" s="21">
        <v>675.17521144357704</v>
      </c>
      <c r="AQ2670" s="21">
        <v>113772.08754172272</v>
      </c>
      <c r="AR2670" s="21">
        <v>27275.671322487564</v>
      </c>
      <c r="AS2670" s="21">
        <v>35651.226534844012</v>
      </c>
      <c r="AT2670" s="21">
        <v>105396.53232936627</v>
      </c>
      <c r="AU2670" s="21">
        <v>303205</v>
      </c>
      <c r="AV2670" s="21">
        <v>260513</v>
      </c>
      <c r="AW2670" s="56">
        <v>0.82724301919899978</v>
      </c>
      <c r="AX2670" s="56">
        <v>0.89192978125455336</v>
      </c>
    </row>
    <row r="2671" spans="1:50">
      <c r="A2671" s="17" t="s">
        <v>28</v>
      </c>
      <c r="B2671" s="19">
        <v>44855</v>
      </c>
      <c r="C2671" s="20" t="s">
        <v>284</v>
      </c>
      <c r="D2671" s="21">
        <v>192720</v>
      </c>
      <c r="E2671" s="21">
        <v>268317</v>
      </c>
      <c r="F2671" s="21">
        <v>323313</v>
      </c>
      <c r="G2671" s="21">
        <v>54970</v>
      </c>
      <c r="H2671" s="21">
        <v>323268</v>
      </c>
      <c r="I2671" s="21">
        <v>54667</v>
      </c>
      <c r="J2671" s="21">
        <v>146805</v>
      </c>
      <c r="K2671" s="21">
        <v>63751</v>
      </c>
      <c r="L2671" s="21">
        <v>0</v>
      </c>
      <c r="M2671" s="21">
        <v>6364</v>
      </c>
      <c r="N2671" s="21">
        <v>16802</v>
      </c>
      <c r="O2671" s="21">
        <v>33979</v>
      </c>
      <c r="P2671" s="21">
        <v>900</v>
      </c>
      <c r="R2671" s="21">
        <v>59775</v>
      </c>
      <c r="S2671" s="21">
        <v>38269</v>
      </c>
      <c r="T2671" s="21">
        <v>98044</v>
      </c>
      <c r="U2671" s="21">
        <v>91667</v>
      </c>
      <c r="W2671" s="21">
        <v>-1687</v>
      </c>
      <c r="AB2671" s="21">
        <v>-30205</v>
      </c>
      <c r="AJ2671" s="56">
        <v>2.2363447846581557</v>
      </c>
      <c r="AK2671" s="56">
        <v>0.89163131305156684</v>
      </c>
      <c r="AM2671" s="21">
        <v>55453.665639841522</v>
      </c>
      <c r="AN2671" s="21">
        <v>59373.467950275015</v>
      </c>
      <c r="AO2671" s="21">
        <v>0</v>
      </c>
      <c r="AP2671" s="21">
        <v>811.29467993589162</v>
      </c>
      <c r="AQ2671" s="21">
        <v>115638.42827005243</v>
      </c>
      <c r="AR2671" s="21">
        <v>20861.131106881232</v>
      </c>
      <c r="AS2671" s="21">
        <v>36923.287255994779</v>
      </c>
      <c r="AT2671" s="21">
        <v>99576.27212093884</v>
      </c>
      <c r="AU2671" s="21">
        <v>323495</v>
      </c>
      <c r="AV2671" s="21">
        <v>263720</v>
      </c>
      <c r="AW2671" s="56">
        <v>0.78807645166918494</v>
      </c>
      <c r="AX2671" s="56">
        <v>0.8324277303324138</v>
      </c>
    </row>
    <row r="2672" spans="1:50">
      <c r="A2672" s="17" t="s">
        <v>28</v>
      </c>
      <c r="B2672" s="19">
        <v>44856</v>
      </c>
      <c r="C2672" s="20" t="s">
        <v>284</v>
      </c>
      <c r="D2672" s="21">
        <v>186552</v>
      </c>
      <c r="E2672" s="21">
        <v>268687</v>
      </c>
      <c r="F2672" s="21">
        <v>320402</v>
      </c>
      <c r="G2672" s="21">
        <v>51686</v>
      </c>
      <c r="H2672" s="21">
        <v>320363</v>
      </c>
      <c r="I2672" s="21">
        <v>54135</v>
      </c>
      <c r="J2672" s="21">
        <v>125863</v>
      </c>
      <c r="K2672" s="21">
        <v>63517</v>
      </c>
      <c r="L2672" s="21">
        <v>0</v>
      </c>
      <c r="M2672" s="21">
        <v>4116</v>
      </c>
      <c r="N2672" s="21">
        <v>15432</v>
      </c>
      <c r="O2672" s="21">
        <v>56397</v>
      </c>
      <c r="P2672" s="21">
        <v>903</v>
      </c>
      <c r="R2672" s="21">
        <v>57636</v>
      </c>
      <c r="S2672" s="21">
        <v>39671</v>
      </c>
      <c r="T2672" s="21">
        <v>97307</v>
      </c>
      <c r="U2672" s="21">
        <v>89234</v>
      </c>
      <c r="W2672" s="21">
        <v>-767</v>
      </c>
      <c r="AB2672" s="21">
        <v>-30831</v>
      </c>
      <c r="AJ2672" s="56">
        <v>2.236908521563973</v>
      </c>
      <c r="AK2672" s="56">
        <v>0.89116122390412755</v>
      </c>
      <c r="AM2672" s="21">
        <v>54927.852788628283</v>
      </c>
      <c r="AN2672" s="21">
        <v>50876.897208700451</v>
      </c>
      <c r="AO2672" s="21">
        <v>0</v>
      </c>
      <c r="AP2672" s="21">
        <v>934.98454587343974</v>
      </c>
      <c r="AQ2672" s="21">
        <v>106739.73454320217</v>
      </c>
      <c r="AR2672" s="21">
        <v>20958.832329565845</v>
      </c>
      <c r="AS2672" s="21">
        <v>35407.258650415803</v>
      </c>
      <c r="AT2672" s="21">
        <v>92291.308222352221</v>
      </c>
      <c r="AU2672" s="21">
        <v>321846</v>
      </c>
      <c r="AV2672" s="21">
        <v>264210</v>
      </c>
      <c r="AW2672" s="56">
        <v>0.73115885724425456</v>
      </c>
      <c r="AX2672" s="56">
        <v>0.77009675611506812</v>
      </c>
    </row>
    <row r="2673" spans="1:50">
      <c r="A2673" s="17" t="s">
        <v>28</v>
      </c>
      <c r="B2673" s="19">
        <v>44857</v>
      </c>
      <c r="C2673" s="20" t="s">
        <v>284</v>
      </c>
      <c r="D2673" s="21">
        <v>173832</v>
      </c>
      <c r="E2673" s="21">
        <v>244107</v>
      </c>
      <c r="F2673" s="21">
        <v>283567</v>
      </c>
      <c r="G2673" s="21">
        <v>39429</v>
      </c>
      <c r="H2673" s="21">
        <v>283526</v>
      </c>
      <c r="I2673" s="21">
        <v>50433</v>
      </c>
      <c r="J2673" s="21">
        <v>102908</v>
      </c>
      <c r="K2673" s="21">
        <v>63829</v>
      </c>
      <c r="L2673" s="21">
        <v>0</v>
      </c>
      <c r="M2673" s="21">
        <v>4479</v>
      </c>
      <c r="N2673" s="21">
        <v>12412</v>
      </c>
      <c r="O2673" s="21">
        <v>48561</v>
      </c>
      <c r="P2673" s="21">
        <v>904</v>
      </c>
      <c r="R2673" s="21">
        <v>44834</v>
      </c>
      <c r="S2673" s="21">
        <v>35973</v>
      </c>
      <c r="T2673" s="21">
        <v>80807</v>
      </c>
      <c r="U2673" s="21">
        <v>73176</v>
      </c>
      <c r="W2673" s="21">
        <v>-1007</v>
      </c>
      <c r="AB2673" s="21">
        <v>-27335</v>
      </c>
      <c r="AJ2673" s="56">
        <v>2.2385636407081297</v>
      </c>
      <c r="AK2673" s="56">
        <v>0.89374797990883792</v>
      </c>
      <c r="AM2673" s="21">
        <v>51209.496462806783</v>
      </c>
      <c r="AN2673" s="21">
        <v>41718.671297755936</v>
      </c>
      <c r="AO2673" s="21">
        <v>0</v>
      </c>
      <c r="AP2673" s="21">
        <v>867.17460267540889</v>
      </c>
      <c r="AQ2673" s="21">
        <v>93795.342363238131</v>
      </c>
      <c r="AR2673" s="21">
        <v>17609.924994367499</v>
      </c>
      <c r="AS2673" s="21">
        <v>29036.853427811689</v>
      </c>
      <c r="AT2673" s="21">
        <v>82368.41392979394</v>
      </c>
      <c r="AU2673" s="21">
        <v>283744</v>
      </c>
      <c r="AV2673" s="21">
        <v>238910</v>
      </c>
      <c r="AW2673" s="56">
        <v>0.72876637983831216</v>
      </c>
      <c r="AX2673" s="56">
        <v>0.76008142278641455</v>
      </c>
    </row>
    <row r="2674" spans="1:50">
      <c r="A2674" s="17" t="s">
        <v>28</v>
      </c>
      <c r="B2674" s="19">
        <v>44858</v>
      </c>
      <c r="C2674" s="20" t="s">
        <v>284</v>
      </c>
      <c r="D2674" s="21">
        <v>170554</v>
      </c>
      <c r="E2674" s="21">
        <v>232279</v>
      </c>
      <c r="F2674" s="21">
        <v>284100</v>
      </c>
      <c r="G2674" s="21">
        <v>51791</v>
      </c>
      <c r="H2674" s="21">
        <v>284059</v>
      </c>
      <c r="I2674" s="21">
        <v>49073</v>
      </c>
      <c r="J2674" s="21">
        <v>111536</v>
      </c>
      <c r="K2674" s="21">
        <v>64147</v>
      </c>
      <c r="L2674" s="21">
        <v>0</v>
      </c>
      <c r="M2674" s="21">
        <v>8770</v>
      </c>
      <c r="N2674" s="21">
        <v>16199</v>
      </c>
      <c r="O2674" s="21">
        <v>33361</v>
      </c>
      <c r="P2674" s="21">
        <v>973</v>
      </c>
      <c r="R2674" s="21">
        <v>56753</v>
      </c>
      <c r="S2674" s="21">
        <v>34592</v>
      </c>
      <c r="T2674" s="21">
        <v>91345</v>
      </c>
      <c r="U2674" s="21">
        <v>84706</v>
      </c>
      <c r="W2674" s="21">
        <v>17</v>
      </c>
      <c r="AB2674" s="21">
        <v>-27970</v>
      </c>
      <c r="AJ2674" s="56">
        <v>2.2413221677371093</v>
      </c>
      <c r="AK2674" s="56">
        <v>0.89093977804912972</v>
      </c>
      <c r="AM2674" s="21">
        <v>49889.959601819435</v>
      </c>
      <c r="AN2674" s="21">
        <v>45074.370678161198</v>
      </c>
      <c r="AO2674" s="21">
        <v>0</v>
      </c>
      <c r="AP2674" s="21">
        <v>822.31213043191792</v>
      </c>
      <c r="AQ2674" s="21">
        <v>95786.642410412562</v>
      </c>
      <c r="AR2674" s="21">
        <v>17030.292394281594</v>
      </c>
      <c r="AS2674" s="21">
        <v>30803.363803918295</v>
      </c>
      <c r="AT2674" s="21">
        <v>82013.571000775832</v>
      </c>
      <c r="AU2674" s="21">
        <v>284269</v>
      </c>
      <c r="AV2674" s="21">
        <v>227516</v>
      </c>
      <c r="AW2674" s="56">
        <v>0.74286379306517325</v>
      </c>
      <c r="AX2674" s="56">
        <v>0.7947078838399515</v>
      </c>
    </row>
    <row r="2675" spans="1:50">
      <c r="A2675" s="17" t="s">
        <v>28</v>
      </c>
      <c r="B2675" s="19">
        <v>44859</v>
      </c>
      <c r="C2675" s="20" t="s">
        <v>284</v>
      </c>
      <c r="D2675" s="21">
        <v>169447</v>
      </c>
      <c r="E2675" s="21">
        <v>231168</v>
      </c>
      <c r="F2675" s="21">
        <v>292534</v>
      </c>
      <c r="G2675" s="21">
        <v>61334</v>
      </c>
      <c r="H2675" s="21">
        <v>292502</v>
      </c>
      <c r="I2675" s="21">
        <v>49111</v>
      </c>
      <c r="J2675" s="21">
        <v>118196</v>
      </c>
      <c r="K2675" s="21">
        <v>64117</v>
      </c>
      <c r="L2675" s="21">
        <v>0</v>
      </c>
      <c r="M2675" s="21">
        <v>7950</v>
      </c>
      <c r="N2675" s="21">
        <v>16527</v>
      </c>
      <c r="O2675" s="21">
        <v>35679</v>
      </c>
      <c r="P2675" s="21">
        <v>922</v>
      </c>
      <c r="R2675" s="21">
        <v>65485</v>
      </c>
      <c r="S2675" s="21">
        <v>27890</v>
      </c>
      <c r="T2675" s="21">
        <v>93375</v>
      </c>
      <c r="U2675" s="21">
        <v>85165</v>
      </c>
      <c r="W2675" s="21">
        <v>234</v>
      </c>
      <c r="AB2675" s="21">
        <v>-19914</v>
      </c>
      <c r="AJ2675" s="56">
        <v>2.2424411376509537</v>
      </c>
      <c r="AK2675" s="56">
        <v>0.88943890775019063</v>
      </c>
      <c r="AM2675" s="21">
        <v>49953.518842782883</v>
      </c>
      <c r="AN2675" s="21">
        <v>47685.370331595273</v>
      </c>
      <c r="AO2675" s="21">
        <v>0</v>
      </c>
      <c r="AP2675" s="21">
        <v>833.93574053806356</v>
      </c>
      <c r="AQ2675" s="21">
        <v>98472.824914916215</v>
      </c>
      <c r="AR2675" s="21">
        <v>14973.074614320913</v>
      </c>
      <c r="AS2675" s="21">
        <v>32720.536602954795</v>
      </c>
      <c r="AT2675" s="21">
        <v>80725.362926282338</v>
      </c>
      <c r="AU2675" s="21">
        <v>292696</v>
      </c>
      <c r="AV2675" s="21">
        <v>227211</v>
      </c>
      <c r="AW2675" s="56">
        <v>0.7417086644980545</v>
      </c>
      <c r="AX2675" s="56">
        <v>0.78327523585803749</v>
      </c>
    </row>
    <row r="2676" spans="1:50">
      <c r="A2676" s="17" t="s">
        <v>28</v>
      </c>
      <c r="B2676" s="19">
        <v>44860</v>
      </c>
      <c r="C2676" s="20" t="s">
        <v>284</v>
      </c>
      <c r="D2676" s="21">
        <v>170440</v>
      </c>
      <c r="E2676" s="21">
        <v>229513</v>
      </c>
      <c r="F2676" s="21">
        <v>286971</v>
      </c>
      <c r="G2676" s="21">
        <v>57424</v>
      </c>
      <c r="H2676" s="21">
        <v>286948</v>
      </c>
      <c r="I2676" s="21">
        <v>50233</v>
      </c>
      <c r="J2676" s="21">
        <v>115177</v>
      </c>
      <c r="K2676" s="21">
        <v>64074</v>
      </c>
      <c r="L2676" s="21">
        <v>0</v>
      </c>
      <c r="M2676" s="21">
        <v>7666</v>
      </c>
      <c r="N2676" s="21">
        <v>16762</v>
      </c>
      <c r="O2676" s="21">
        <v>32125</v>
      </c>
      <c r="P2676" s="21">
        <v>911</v>
      </c>
      <c r="R2676" s="21">
        <v>62757</v>
      </c>
      <c r="S2676" s="21">
        <v>29942</v>
      </c>
      <c r="T2676" s="21">
        <v>92699</v>
      </c>
      <c r="U2676" s="21">
        <v>81656</v>
      </c>
      <c r="W2676" s="21">
        <v>-671</v>
      </c>
      <c r="AB2676" s="21">
        <v>-18228</v>
      </c>
      <c r="AJ2676" s="56">
        <v>2.2408673494858089</v>
      </c>
      <c r="AK2676" s="56">
        <v>0.89178256376841691</v>
      </c>
      <c r="AM2676" s="21">
        <v>51058.907914615957</v>
      </c>
      <c r="AN2676" s="21">
        <v>46589.816089464373</v>
      </c>
      <c r="AO2676" s="21">
        <v>0</v>
      </c>
      <c r="AP2676" s="21">
        <v>809.57611752478283</v>
      </c>
      <c r="AQ2676" s="21">
        <v>98458.30012160512</v>
      </c>
      <c r="AR2676" s="21">
        <v>15530.58282391282</v>
      </c>
      <c r="AS2676" s="21">
        <v>32449.374012289034</v>
      </c>
      <c r="AT2676" s="21">
        <v>81539.508933228906</v>
      </c>
      <c r="AU2676" s="21">
        <v>287132</v>
      </c>
      <c r="AV2676" s="21">
        <v>224375</v>
      </c>
      <c r="AW2676" s="56">
        <v>0.75596985920793591</v>
      </c>
      <c r="AX2676" s="56">
        <v>0.80117496238161612</v>
      </c>
    </row>
    <row r="2677" spans="1:50">
      <c r="A2677" s="17" t="s">
        <v>28</v>
      </c>
      <c r="B2677" s="19">
        <v>44861</v>
      </c>
      <c r="C2677" s="20" t="s">
        <v>284</v>
      </c>
      <c r="D2677" s="21">
        <v>173096</v>
      </c>
      <c r="E2677" s="21">
        <v>238474</v>
      </c>
      <c r="F2677" s="21">
        <v>306900</v>
      </c>
      <c r="G2677" s="21">
        <v>68388</v>
      </c>
      <c r="H2677" s="21">
        <v>306872</v>
      </c>
      <c r="I2677" s="21">
        <v>52139</v>
      </c>
      <c r="J2677" s="21">
        <v>117773</v>
      </c>
      <c r="K2677" s="21">
        <v>64035</v>
      </c>
      <c r="L2677" s="21">
        <v>0</v>
      </c>
      <c r="M2677" s="21">
        <v>8520</v>
      </c>
      <c r="N2677" s="21">
        <v>15378</v>
      </c>
      <c r="O2677" s="21">
        <v>46803</v>
      </c>
      <c r="P2677" s="21">
        <v>2224</v>
      </c>
      <c r="R2677" s="21">
        <v>74065</v>
      </c>
      <c r="S2677" s="21">
        <v>32073</v>
      </c>
      <c r="T2677" s="21">
        <v>106138</v>
      </c>
      <c r="U2677" s="21">
        <v>94887</v>
      </c>
      <c r="W2677" s="21">
        <v>-812</v>
      </c>
      <c r="AB2677" s="21">
        <v>-20010</v>
      </c>
      <c r="AJ2677" s="56">
        <v>2.24302250231344</v>
      </c>
      <c r="AK2677" s="56">
        <v>0.89368820880002398</v>
      </c>
      <c r="AM2677" s="21">
        <v>53047.214598488841</v>
      </c>
      <c r="AN2677" s="21">
        <v>47741.715767345493</v>
      </c>
      <c r="AO2677" s="21">
        <v>0</v>
      </c>
      <c r="AP2677" s="21">
        <v>912.30351870356776</v>
      </c>
      <c r="AQ2677" s="21">
        <v>101701.2338845379</v>
      </c>
      <c r="AR2677" s="21">
        <v>16447.56942123883</v>
      </c>
      <c r="AS2677" s="21">
        <v>36061.995692836579</v>
      </c>
      <c r="AT2677" s="21">
        <v>82086.80761294016</v>
      </c>
      <c r="AU2677" s="21">
        <v>307052</v>
      </c>
      <c r="AV2677" s="21">
        <v>232987</v>
      </c>
      <c r="AW2677" s="56">
        <v>0.73021043421482335</v>
      </c>
      <c r="AX2677" s="56">
        <v>0.7767395511322096</v>
      </c>
    </row>
    <row r="2678" spans="1:50">
      <c r="A2678" s="17" t="s">
        <v>28</v>
      </c>
      <c r="B2678" s="19">
        <v>44862</v>
      </c>
      <c r="C2678" s="20" t="s">
        <v>284</v>
      </c>
      <c r="D2678" s="21">
        <v>181093</v>
      </c>
      <c r="E2678" s="21">
        <v>233029</v>
      </c>
      <c r="F2678" s="21">
        <v>284524</v>
      </c>
      <c r="G2678" s="21">
        <v>51456</v>
      </c>
      <c r="H2678" s="21">
        <v>284499</v>
      </c>
      <c r="I2678" s="21">
        <v>53785</v>
      </c>
      <c r="J2678" s="21">
        <v>124203</v>
      </c>
      <c r="K2678" s="21">
        <v>64103</v>
      </c>
      <c r="L2678" s="21">
        <v>0</v>
      </c>
      <c r="M2678" s="21">
        <v>8497</v>
      </c>
      <c r="N2678" s="21">
        <v>16316</v>
      </c>
      <c r="O2678" s="21">
        <v>16608</v>
      </c>
      <c r="P2678" s="21">
        <v>987</v>
      </c>
      <c r="R2678" s="21">
        <v>55672</v>
      </c>
      <c r="S2678" s="21">
        <v>35053</v>
      </c>
      <c r="T2678" s="21">
        <v>90725</v>
      </c>
      <c r="U2678" s="21">
        <v>86399</v>
      </c>
      <c r="W2678" s="21">
        <v>-97</v>
      </c>
      <c r="AB2678" s="21">
        <v>-30630</v>
      </c>
      <c r="AJ2678" s="56">
        <v>2.235877813108115</v>
      </c>
      <c r="AK2678" s="56">
        <v>0.89159090235749483</v>
      </c>
      <c r="AM2678" s="21">
        <v>54547.581069762578</v>
      </c>
      <c r="AN2678" s="21">
        <v>50230.091737128372</v>
      </c>
      <c r="AO2678" s="21">
        <v>0</v>
      </c>
      <c r="AP2678" s="21">
        <v>709.47723411559446</v>
      </c>
      <c r="AQ2678" s="21">
        <v>105487.15004100653</v>
      </c>
      <c r="AR2678" s="21">
        <v>19160.155967993858</v>
      </c>
      <c r="AS2678" s="21">
        <v>32915.777114850243</v>
      </c>
      <c r="AT2678" s="21">
        <v>91731.528894150164</v>
      </c>
      <c r="AU2678" s="21">
        <v>284688</v>
      </c>
      <c r="AV2678" s="21">
        <v>229016</v>
      </c>
      <c r="AW2678" s="56">
        <v>0.81689105520219962</v>
      </c>
      <c r="AX2678" s="56">
        <v>0.88305255192048304</v>
      </c>
    </row>
    <row r="2679" spans="1:50">
      <c r="A2679" s="17" t="s">
        <v>28</v>
      </c>
      <c r="B2679" s="19">
        <v>44863</v>
      </c>
      <c r="C2679" s="20" t="s">
        <v>284</v>
      </c>
      <c r="D2679" s="21">
        <v>177854</v>
      </c>
      <c r="E2679" s="21">
        <v>227466</v>
      </c>
      <c r="F2679" s="21">
        <v>271995</v>
      </c>
      <c r="G2679" s="21">
        <v>44491</v>
      </c>
      <c r="H2679" s="21">
        <v>271969</v>
      </c>
      <c r="I2679" s="21">
        <v>53049</v>
      </c>
      <c r="J2679" s="21">
        <v>120262</v>
      </c>
      <c r="K2679" s="21">
        <v>64115</v>
      </c>
      <c r="L2679" s="21">
        <v>0</v>
      </c>
      <c r="M2679" s="21">
        <v>6836</v>
      </c>
      <c r="N2679" s="21">
        <v>15904</v>
      </c>
      <c r="O2679" s="21">
        <v>10920</v>
      </c>
      <c r="P2679" s="21">
        <v>883</v>
      </c>
      <c r="R2679" s="21">
        <v>48544</v>
      </c>
      <c r="S2679" s="21">
        <v>26646</v>
      </c>
      <c r="T2679" s="21">
        <v>75190</v>
      </c>
      <c r="U2679" s="21">
        <v>68133</v>
      </c>
      <c r="W2679" s="21">
        <v>760</v>
      </c>
      <c r="AB2679" s="21">
        <v>-20349</v>
      </c>
      <c r="AJ2679" s="56">
        <v>2.2341231699090343</v>
      </c>
      <c r="AK2679" s="56">
        <v>0.88906453454709644</v>
      </c>
      <c r="AM2679" s="21">
        <v>53758.924458865637</v>
      </c>
      <c r="AN2679" s="21">
        <v>48498.461890803352</v>
      </c>
      <c r="AO2679" s="21">
        <v>0</v>
      </c>
      <c r="AP2679" s="21">
        <v>657.16937893389411</v>
      </c>
      <c r="AQ2679" s="21">
        <v>102914.55572860288</v>
      </c>
      <c r="AR2679" s="21">
        <v>16209.968526081686</v>
      </c>
      <c r="AS2679" s="21">
        <v>27854.880331937398</v>
      </c>
      <c r="AT2679" s="21">
        <v>91269.643922747215</v>
      </c>
      <c r="AU2679" s="21">
        <v>273167</v>
      </c>
      <c r="AV2679" s="21">
        <v>224623</v>
      </c>
      <c r="AW2679" s="56">
        <v>0.83058161436188283</v>
      </c>
      <c r="AX2679" s="56">
        <v>0.89578931091191438</v>
      </c>
    </row>
    <row r="2680" spans="1:50">
      <c r="A2680" s="17" t="s">
        <v>28</v>
      </c>
      <c r="B2680" s="19">
        <v>44864</v>
      </c>
      <c r="C2680" s="20" t="s">
        <v>284</v>
      </c>
      <c r="D2680" s="21">
        <v>173788</v>
      </c>
      <c r="E2680" s="21">
        <v>226088</v>
      </c>
      <c r="F2680" s="21">
        <v>269511</v>
      </c>
      <c r="G2680" s="21">
        <v>43385</v>
      </c>
      <c r="H2680" s="21">
        <v>269484</v>
      </c>
      <c r="I2680" s="21">
        <v>55456</v>
      </c>
      <c r="J2680" s="21">
        <v>115466</v>
      </c>
      <c r="K2680" s="21">
        <v>64146</v>
      </c>
      <c r="L2680" s="21">
        <v>0</v>
      </c>
      <c r="M2680" s="21">
        <v>8056</v>
      </c>
      <c r="N2680" s="21">
        <v>12015</v>
      </c>
      <c r="O2680" s="21">
        <v>13431</v>
      </c>
      <c r="P2680" s="21">
        <v>914</v>
      </c>
      <c r="R2680" s="21">
        <v>47473</v>
      </c>
      <c r="S2680" s="21">
        <v>27013</v>
      </c>
      <c r="T2680" s="21">
        <v>74486</v>
      </c>
      <c r="U2680" s="21">
        <v>68132</v>
      </c>
      <c r="W2680" s="21">
        <v>7</v>
      </c>
      <c r="AB2680" s="21">
        <v>-20666</v>
      </c>
      <c r="AJ2680" s="56">
        <v>2.2342874533626698</v>
      </c>
      <c r="AK2680" s="56">
        <v>0.88858712644234372</v>
      </c>
      <c r="AM2680" s="21">
        <v>56202.268424345348</v>
      </c>
      <c r="AN2680" s="21">
        <v>46539.358774660352</v>
      </c>
      <c r="AO2680" s="21">
        <v>0</v>
      </c>
      <c r="AP2680" s="21">
        <v>656.52788156170652</v>
      </c>
      <c r="AQ2680" s="21">
        <v>103398.15508056741</v>
      </c>
      <c r="AR2680" s="21">
        <v>16783.690320987927</v>
      </c>
      <c r="AS2680" s="21">
        <v>27156.517680344441</v>
      </c>
      <c r="AT2680" s="21">
        <v>93025.327721210866</v>
      </c>
      <c r="AU2680" s="21">
        <v>269664</v>
      </c>
      <c r="AV2680" s="21">
        <v>222191</v>
      </c>
      <c r="AW2680" s="56">
        <v>0.84532470279206906</v>
      </c>
      <c r="AX2680" s="56">
        <v>0.92301442452995797</v>
      </c>
    </row>
    <row r="2681" spans="1:50">
      <c r="A2681" s="17" t="s">
        <v>28</v>
      </c>
      <c r="B2681" s="19">
        <v>44865</v>
      </c>
      <c r="C2681" s="20" t="s">
        <v>284</v>
      </c>
      <c r="D2681" s="21">
        <v>180533</v>
      </c>
      <c r="E2681" s="21">
        <v>234157</v>
      </c>
      <c r="F2681" s="21">
        <v>279903</v>
      </c>
      <c r="G2681" s="21">
        <v>45705</v>
      </c>
      <c r="H2681" s="21">
        <v>279876</v>
      </c>
      <c r="I2681" s="21">
        <v>59775</v>
      </c>
      <c r="J2681" s="21">
        <v>120972</v>
      </c>
      <c r="K2681" s="21">
        <v>64112</v>
      </c>
      <c r="L2681" s="21">
        <v>0</v>
      </c>
      <c r="M2681" s="21">
        <v>8897</v>
      </c>
      <c r="N2681" s="21">
        <v>15500</v>
      </c>
      <c r="O2681" s="21">
        <v>9609</v>
      </c>
      <c r="P2681" s="21">
        <v>1011</v>
      </c>
      <c r="R2681" s="21">
        <v>49973</v>
      </c>
      <c r="S2681" s="21">
        <v>35719</v>
      </c>
      <c r="T2681" s="21">
        <v>85692</v>
      </c>
      <c r="U2681" s="21">
        <v>81236</v>
      </c>
      <c r="W2681" s="21">
        <v>-383</v>
      </c>
      <c r="AB2681" s="21">
        <v>-30880</v>
      </c>
      <c r="AJ2681" s="56">
        <v>2.2372630443632961</v>
      </c>
      <c r="AK2681" s="56">
        <v>0.88859078594008856</v>
      </c>
      <c r="AM2681" s="21">
        <v>60660.067710905285</v>
      </c>
      <c r="AN2681" s="21">
        <v>48758.790429527267</v>
      </c>
      <c r="AO2681" s="21">
        <v>0</v>
      </c>
      <c r="AP2681" s="21">
        <v>660.3076482590975</v>
      </c>
      <c r="AQ2681" s="21">
        <v>110079.16578869165</v>
      </c>
      <c r="AR2681" s="21">
        <v>20708.75692981578</v>
      </c>
      <c r="AS2681" s="21">
        <v>32069.45623189188</v>
      </c>
      <c r="AT2681" s="21">
        <v>98718.466486615536</v>
      </c>
      <c r="AU2681" s="21">
        <v>280051</v>
      </c>
      <c r="AV2681" s="21">
        <v>230078</v>
      </c>
      <c r="AW2681" s="56">
        <v>0.86656619858906181</v>
      </c>
      <c r="AX2681" s="56">
        <v>0.94592575381271715</v>
      </c>
    </row>
    <row r="2682" spans="1:50">
      <c r="A2682" s="17" t="s">
        <v>28</v>
      </c>
      <c r="B2682" s="19">
        <v>44866</v>
      </c>
      <c r="C2682" s="20" t="s">
        <v>284</v>
      </c>
      <c r="D2682" s="21">
        <v>182701</v>
      </c>
      <c r="E2682" s="21">
        <v>238613</v>
      </c>
      <c r="F2682" s="21">
        <v>313149</v>
      </c>
      <c r="G2682" s="21">
        <v>74506</v>
      </c>
      <c r="H2682" s="21">
        <v>313124</v>
      </c>
      <c r="I2682" s="21">
        <v>62014</v>
      </c>
      <c r="J2682" s="21">
        <v>123685</v>
      </c>
      <c r="K2682" s="21">
        <v>64071</v>
      </c>
      <c r="L2682" s="21">
        <v>0</v>
      </c>
      <c r="M2682" s="21">
        <v>14373</v>
      </c>
      <c r="N2682" s="21">
        <v>10346</v>
      </c>
      <c r="O2682" s="21">
        <v>37702</v>
      </c>
      <c r="P2682" s="21">
        <v>933</v>
      </c>
      <c r="R2682" s="21">
        <v>79657</v>
      </c>
      <c r="S2682" s="21">
        <v>28151</v>
      </c>
      <c r="T2682" s="21">
        <v>107808</v>
      </c>
      <c r="U2682" s="21">
        <v>101154</v>
      </c>
      <c r="W2682" s="21">
        <v>-1570</v>
      </c>
      <c r="AB2682" s="21">
        <v>-19927</v>
      </c>
      <c r="AJ2682" s="56">
        <v>2.2468587854001427</v>
      </c>
      <c r="AK2682" s="56">
        <v>0.8912165785376468</v>
      </c>
      <c r="AM2682" s="21">
        <v>63202.139469751928</v>
      </c>
      <c r="AN2682" s="21">
        <v>49999.601979673986</v>
      </c>
      <c r="AO2682" s="21">
        <v>0</v>
      </c>
      <c r="AP2682" s="21">
        <v>848.78998153330986</v>
      </c>
      <c r="AQ2682" s="21">
        <v>114050.53143095922</v>
      </c>
      <c r="AR2682" s="21">
        <v>15565.894660109587</v>
      </c>
      <c r="AS2682" s="21">
        <v>37324.369397133894</v>
      </c>
      <c r="AT2682" s="21">
        <v>92292.056693934894</v>
      </c>
      <c r="AU2682" s="21">
        <v>313328</v>
      </c>
      <c r="AV2682" s="21">
        <v>233671</v>
      </c>
      <c r="AW2682" s="56">
        <v>0.8024756249148538</v>
      </c>
      <c r="AX2682" s="56">
        <v>0.87074953258462851</v>
      </c>
    </row>
    <row r="2683" spans="1:50">
      <c r="A2683" s="17" t="s">
        <v>28</v>
      </c>
      <c r="B2683" s="19">
        <v>44867</v>
      </c>
      <c r="C2683" s="20" t="s">
        <v>284</v>
      </c>
      <c r="D2683" s="21">
        <v>182193</v>
      </c>
      <c r="E2683" s="21">
        <v>240802</v>
      </c>
      <c r="F2683" s="21">
        <v>324144</v>
      </c>
      <c r="G2683" s="21">
        <v>83326</v>
      </c>
      <c r="H2683" s="21">
        <v>324123</v>
      </c>
      <c r="I2683" s="21">
        <v>59751</v>
      </c>
      <c r="J2683" s="21">
        <v>129572</v>
      </c>
      <c r="K2683" s="21">
        <v>63948</v>
      </c>
      <c r="L2683" s="21">
        <v>0</v>
      </c>
      <c r="M2683" s="21">
        <v>14180</v>
      </c>
      <c r="N2683" s="21">
        <v>13205</v>
      </c>
      <c r="O2683" s="21">
        <v>42510</v>
      </c>
      <c r="P2683" s="21">
        <v>957</v>
      </c>
      <c r="R2683" s="21">
        <v>89393</v>
      </c>
      <c r="S2683" s="21">
        <v>26551</v>
      </c>
      <c r="T2683" s="21">
        <v>115944</v>
      </c>
      <c r="U2683" s="21">
        <v>103760</v>
      </c>
      <c r="W2683" s="21">
        <v>-2574</v>
      </c>
      <c r="AB2683" s="21">
        <v>-11793</v>
      </c>
      <c r="AJ2683" s="56">
        <v>2.2523897166738664</v>
      </c>
      <c r="AK2683" s="56">
        <v>0.89275514858596816</v>
      </c>
      <c r="AM2683" s="21">
        <v>61045.684952953423</v>
      </c>
      <c r="AN2683" s="21">
        <v>52469.845194446694</v>
      </c>
      <c r="AO2683" s="21">
        <v>0</v>
      </c>
      <c r="AP2683" s="21">
        <v>897.91555433149063</v>
      </c>
      <c r="AQ2683" s="21">
        <v>114413.4457017316</v>
      </c>
      <c r="AR2683" s="21">
        <v>13390.072480184466</v>
      </c>
      <c r="AS2683" s="21">
        <v>39808.362969025904</v>
      </c>
      <c r="AT2683" s="21">
        <v>87995.155212890168</v>
      </c>
      <c r="AU2683" s="21">
        <v>324311</v>
      </c>
      <c r="AV2683" s="21">
        <v>234918</v>
      </c>
      <c r="AW2683" s="56">
        <v>0.77776631277678365</v>
      </c>
      <c r="AX2683" s="56">
        <v>0.82580253145966642</v>
      </c>
    </row>
    <row r="2684" spans="1:50">
      <c r="A2684" s="17" t="s">
        <v>28</v>
      </c>
      <c r="B2684" s="19">
        <v>44868</v>
      </c>
      <c r="C2684" s="20" t="s">
        <v>284</v>
      </c>
      <c r="D2684" s="21">
        <v>183078</v>
      </c>
      <c r="E2684" s="21">
        <v>241080</v>
      </c>
      <c r="F2684" s="21">
        <v>312164</v>
      </c>
      <c r="G2684" s="21">
        <v>71059</v>
      </c>
      <c r="H2684" s="21">
        <v>312134</v>
      </c>
      <c r="I2684" s="21">
        <v>60709</v>
      </c>
      <c r="J2684" s="21">
        <v>126591</v>
      </c>
      <c r="K2684" s="21">
        <v>64111</v>
      </c>
      <c r="L2684" s="21">
        <v>0</v>
      </c>
      <c r="M2684" s="21">
        <v>12608</v>
      </c>
      <c r="N2684" s="21">
        <v>6890</v>
      </c>
      <c r="O2684" s="21">
        <v>40307</v>
      </c>
      <c r="P2684" s="21">
        <v>918</v>
      </c>
      <c r="R2684" s="21">
        <v>76994</v>
      </c>
      <c r="S2684" s="21">
        <v>25092</v>
      </c>
      <c r="T2684" s="21">
        <v>102086</v>
      </c>
      <c r="U2684" s="21">
        <v>89655</v>
      </c>
      <c r="W2684" s="21">
        <v>-3270</v>
      </c>
      <c r="AB2684" s="21">
        <v>-9391</v>
      </c>
      <c r="AJ2684" s="56">
        <v>2.2489986740396657</v>
      </c>
      <c r="AK2684" s="56">
        <v>0.89519339554511512</v>
      </c>
      <c r="AM2684" s="21">
        <v>61931.063177451928</v>
      </c>
      <c r="AN2684" s="21">
        <v>51402.703021587251</v>
      </c>
      <c r="AO2684" s="21">
        <v>0</v>
      </c>
      <c r="AP2684" s="21">
        <v>831.53108538143397</v>
      </c>
      <c r="AQ2684" s="21">
        <v>114165.29728442061</v>
      </c>
      <c r="AR2684" s="21">
        <v>12232.038432691939</v>
      </c>
      <c r="AS2684" s="21">
        <v>37031.761222619716</v>
      </c>
      <c r="AT2684" s="21">
        <v>89365.574494492816</v>
      </c>
      <c r="AU2684" s="21">
        <v>312314</v>
      </c>
      <c r="AV2684" s="21">
        <v>235320</v>
      </c>
      <c r="AW2684" s="56">
        <v>0.80589117906715468</v>
      </c>
      <c r="AX2684" s="56">
        <v>0.83723071919959513</v>
      </c>
    </row>
    <row r="2685" spans="1:50">
      <c r="A2685" s="17" t="s">
        <v>28</v>
      </c>
      <c r="B2685" s="19">
        <v>44869</v>
      </c>
      <c r="C2685" s="20" t="s">
        <v>284</v>
      </c>
      <c r="D2685" s="21">
        <v>184667</v>
      </c>
      <c r="E2685" s="21">
        <v>238863</v>
      </c>
      <c r="F2685" s="21">
        <v>317195</v>
      </c>
      <c r="G2685" s="21">
        <v>78303</v>
      </c>
      <c r="H2685" s="21">
        <v>317159</v>
      </c>
      <c r="I2685" s="21">
        <v>58948</v>
      </c>
      <c r="J2685" s="21">
        <v>121541</v>
      </c>
      <c r="K2685" s="21">
        <v>64266</v>
      </c>
      <c r="L2685" s="21">
        <v>0</v>
      </c>
      <c r="M2685" s="21">
        <v>12844</v>
      </c>
      <c r="N2685" s="21">
        <v>13632</v>
      </c>
      <c r="O2685" s="21">
        <v>44231</v>
      </c>
      <c r="P2685" s="21">
        <v>1697</v>
      </c>
      <c r="R2685" s="21">
        <v>82675</v>
      </c>
      <c r="S2685" s="21">
        <v>21755</v>
      </c>
      <c r="T2685" s="21">
        <v>104430</v>
      </c>
      <c r="U2685" s="21">
        <v>95486</v>
      </c>
      <c r="W2685" s="21">
        <v>-2573</v>
      </c>
      <c r="AB2685" s="21">
        <v>-10238</v>
      </c>
      <c r="AJ2685" s="56">
        <v>2.2458168630214956</v>
      </c>
      <c r="AK2685" s="56">
        <v>0.89090308526961992</v>
      </c>
      <c r="AM2685" s="21">
        <v>60049.53798903717</v>
      </c>
      <c r="AN2685" s="21">
        <v>49115.608080646503</v>
      </c>
      <c r="AO2685" s="21">
        <v>0</v>
      </c>
      <c r="AP2685" s="21">
        <v>910.36938394542108</v>
      </c>
      <c r="AQ2685" s="21">
        <v>110075.51545362909</v>
      </c>
      <c r="AR2685" s="21">
        <v>12793.911073596189</v>
      </c>
      <c r="AS2685" s="21">
        <v>37248.122329086829</v>
      </c>
      <c r="AT2685" s="21">
        <v>85621.304198138459</v>
      </c>
      <c r="AU2685" s="21">
        <v>317362</v>
      </c>
      <c r="AV2685" s="21">
        <v>234687</v>
      </c>
      <c r="AW2685" s="56">
        <v>0.76466206691216887</v>
      </c>
      <c r="AX2685" s="56">
        <v>0.80431570415617404</v>
      </c>
    </row>
    <row r="2686" spans="1:50">
      <c r="A2686" s="17" t="s">
        <v>28</v>
      </c>
      <c r="B2686" s="19">
        <v>44870</v>
      </c>
      <c r="C2686" s="20" t="s">
        <v>284</v>
      </c>
      <c r="D2686" s="21">
        <v>180119</v>
      </c>
      <c r="E2686" s="21">
        <v>236258</v>
      </c>
      <c r="F2686" s="21">
        <v>307521</v>
      </c>
      <c r="G2686" s="21">
        <v>71214</v>
      </c>
      <c r="H2686" s="21">
        <v>307484</v>
      </c>
      <c r="I2686" s="21">
        <v>52850</v>
      </c>
      <c r="J2686" s="21">
        <v>117945</v>
      </c>
      <c r="K2686" s="21">
        <v>63913</v>
      </c>
      <c r="L2686" s="21">
        <v>0</v>
      </c>
      <c r="M2686" s="21">
        <v>12690</v>
      </c>
      <c r="N2686" s="21">
        <v>12803</v>
      </c>
      <c r="O2686" s="21">
        <v>46351</v>
      </c>
      <c r="P2686" s="21">
        <v>932</v>
      </c>
      <c r="R2686" s="21">
        <v>75300</v>
      </c>
      <c r="S2686" s="21">
        <v>28363</v>
      </c>
      <c r="T2686" s="21">
        <v>103663</v>
      </c>
      <c r="U2686" s="21">
        <v>91692</v>
      </c>
      <c r="W2686" s="21">
        <v>-2271</v>
      </c>
      <c r="AB2686" s="21">
        <v>-14121</v>
      </c>
      <c r="AJ2686" s="56">
        <v>2.2458842088386786</v>
      </c>
      <c r="AK2686" s="56">
        <v>0.89469405392129564</v>
      </c>
      <c r="AM2686" s="21">
        <v>53839.201511881496</v>
      </c>
      <c r="AN2686" s="21">
        <v>47865.251240461948</v>
      </c>
      <c r="AO2686" s="21">
        <v>0</v>
      </c>
      <c r="AP2686" s="21">
        <v>910.49836206244152</v>
      </c>
      <c r="AQ2686" s="21">
        <v>102614.95111440588</v>
      </c>
      <c r="AR2686" s="21">
        <v>15561.353803208363</v>
      </c>
      <c r="AS2686" s="21">
        <v>35863.076783617886</v>
      </c>
      <c r="AT2686" s="21">
        <v>82313.228133996367</v>
      </c>
      <c r="AU2686" s="21">
        <v>307700</v>
      </c>
      <c r="AV2686" s="21">
        <v>232400</v>
      </c>
      <c r="AW2686" s="56">
        <v>0.73521928347689791</v>
      </c>
      <c r="AX2686" s="56">
        <v>0.78084935029591684</v>
      </c>
    </row>
    <row r="2687" spans="1:50">
      <c r="A2687" s="17" t="s">
        <v>28</v>
      </c>
      <c r="B2687" s="19">
        <v>44871</v>
      </c>
      <c r="C2687" s="20" t="s">
        <v>284</v>
      </c>
      <c r="D2687" s="21">
        <v>176411</v>
      </c>
      <c r="E2687" s="21">
        <v>233489</v>
      </c>
      <c r="F2687" s="21">
        <v>291364</v>
      </c>
      <c r="G2687" s="21">
        <v>57828</v>
      </c>
      <c r="H2687" s="21">
        <v>291326</v>
      </c>
      <c r="I2687" s="21">
        <v>53764</v>
      </c>
      <c r="J2687" s="21">
        <v>114068</v>
      </c>
      <c r="K2687" s="21">
        <v>63622</v>
      </c>
      <c r="L2687" s="21">
        <v>0</v>
      </c>
      <c r="M2687" s="21">
        <v>12866</v>
      </c>
      <c r="N2687" s="21">
        <v>15596</v>
      </c>
      <c r="O2687" s="21">
        <v>30457</v>
      </c>
      <c r="P2687" s="21">
        <v>953</v>
      </c>
      <c r="R2687" s="21">
        <v>63462</v>
      </c>
      <c r="S2687" s="21">
        <v>24333</v>
      </c>
      <c r="T2687" s="21">
        <v>87795</v>
      </c>
      <c r="U2687" s="21">
        <v>79474</v>
      </c>
      <c r="W2687" s="21">
        <v>-2707</v>
      </c>
      <c r="AB2687" s="21">
        <v>-13305</v>
      </c>
      <c r="AJ2687" s="56">
        <v>2.2496372956867692</v>
      </c>
      <c r="AK2687" s="56">
        <v>0.89183500689509321</v>
      </c>
      <c r="AM2687" s="21">
        <v>54861.835402610639</v>
      </c>
      <c r="AN2687" s="21">
        <v>46143.932091022252</v>
      </c>
      <c r="AO2687" s="21">
        <v>0</v>
      </c>
      <c r="AP2687" s="21">
        <v>822.60345776908184</v>
      </c>
      <c r="AQ2687" s="21">
        <v>101828.37095140197</v>
      </c>
      <c r="AR2687" s="21">
        <v>13806.097855451251</v>
      </c>
      <c r="AS2687" s="21">
        <v>29803.261523684665</v>
      </c>
      <c r="AT2687" s="21">
        <v>85831.207283168551</v>
      </c>
      <c r="AU2687" s="21">
        <v>291522</v>
      </c>
      <c r="AV2687" s="21">
        <v>228060</v>
      </c>
      <c r="AW2687" s="56">
        <v>0.77007177217115619</v>
      </c>
      <c r="AX2687" s="56">
        <v>0.82971672454888645</v>
      </c>
    </row>
    <row r="2688" spans="1:50">
      <c r="A2688" s="17" t="s">
        <v>28</v>
      </c>
      <c r="B2688" s="19">
        <v>44872</v>
      </c>
      <c r="C2688" s="20" t="s">
        <v>284</v>
      </c>
      <c r="D2688" s="21">
        <v>180758</v>
      </c>
      <c r="E2688" s="21">
        <v>241872</v>
      </c>
      <c r="F2688" s="21">
        <v>302754</v>
      </c>
      <c r="G2688" s="21">
        <v>60833</v>
      </c>
      <c r="H2688" s="21">
        <v>302720</v>
      </c>
      <c r="I2688" s="21">
        <v>58630</v>
      </c>
      <c r="J2688" s="21">
        <v>126502</v>
      </c>
      <c r="K2688" s="21">
        <v>63557</v>
      </c>
      <c r="L2688" s="21">
        <v>0</v>
      </c>
      <c r="M2688" s="21">
        <v>13486</v>
      </c>
      <c r="N2688" s="21">
        <v>13357</v>
      </c>
      <c r="O2688" s="21">
        <v>26217</v>
      </c>
      <c r="P2688" s="21">
        <v>971</v>
      </c>
      <c r="R2688" s="21">
        <v>66716</v>
      </c>
      <c r="S2688" s="21">
        <v>20681</v>
      </c>
      <c r="T2688" s="21">
        <v>87397</v>
      </c>
      <c r="U2688" s="21">
        <v>76754</v>
      </c>
      <c r="W2688" s="21">
        <v>-2124</v>
      </c>
      <c r="AB2688" s="21">
        <v>-7914</v>
      </c>
      <c r="AJ2688" s="56">
        <v>2.2467147310615858</v>
      </c>
      <c r="AK2688" s="56">
        <v>0.89016019062137397</v>
      </c>
      <c r="AM2688" s="21">
        <v>59749.473688046361</v>
      </c>
      <c r="AN2688" s="21">
        <v>51077.756907759634</v>
      </c>
      <c r="AO2688" s="21">
        <v>0</v>
      </c>
      <c r="AP2688" s="21">
        <v>783.26355113397938</v>
      </c>
      <c r="AQ2688" s="21">
        <v>111610.49414693998</v>
      </c>
      <c r="AR2688" s="21">
        <v>10954.521097012359</v>
      </c>
      <c r="AS2688" s="21">
        <v>29191.486174814039</v>
      </c>
      <c r="AT2688" s="21">
        <v>93373.529069138298</v>
      </c>
      <c r="AU2688" s="21">
        <v>302928</v>
      </c>
      <c r="AV2688" s="21">
        <v>236212</v>
      </c>
      <c r="AW2688" s="56">
        <v>0.81226802278504062</v>
      </c>
      <c r="AX2688" s="56">
        <v>0.87147625716053234</v>
      </c>
    </row>
    <row r="2689" spans="1:50">
      <c r="A2689" s="17" t="s">
        <v>28</v>
      </c>
      <c r="B2689" s="19">
        <v>44873</v>
      </c>
      <c r="C2689" s="20" t="s">
        <v>284</v>
      </c>
      <c r="D2689" s="21">
        <v>181544</v>
      </c>
      <c r="E2689" s="21">
        <v>242513</v>
      </c>
      <c r="F2689" s="21">
        <v>308294</v>
      </c>
      <c r="G2689" s="21">
        <v>65740</v>
      </c>
      <c r="H2689" s="21">
        <v>308255</v>
      </c>
      <c r="I2689" s="21">
        <v>51272</v>
      </c>
      <c r="J2689" s="21">
        <v>134949</v>
      </c>
      <c r="K2689" s="21">
        <v>63372</v>
      </c>
      <c r="L2689" s="21">
        <v>0</v>
      </c>
      <c r="M2689" s="21">
        <v>14886</v>
      </c>
      <c r="N2689" s="21">
        <v>13566</v>
      </c>
      <c r="O2689" s="21">
        <v>29190</v>
      </c>
      <c r="P2689" s="21">
        <v>1020</v>
      </c>
      <c r="R2689" s="21">
        <v>71098</v>
      </c>
      <c r="S2689" s="21">
        <v>26960</v>
      </c>
      <c r="T2689" s="21">
        <v>98058</v>
      </c>
      <c r="U2689" s="21">
        <v>84330</v>
      </c>
      <c r="W2689" s="21">
        <v>-1408</v>
      </c>
      <c r="AB2689" s="21">
        <v>-11824</v>
      </c>
      <c r="AJ2689" s="56">
        <v>2.2454746068734632</v>
      </c>
      <c r="AK2689" s="56">
        <v>0.89068091214701717</v>
      </c>
      <c r="AM2689" s="21">
        <v>52222.139889693572</v>
      </c>
      <c r="AN2689" s="21">
        <v>54520.279419277613</v>
      </c>
      <c r="AO2689" s="21">
        <v>0</v>
      </c>
      <c r="AP2689" s="21">
        <v>812.88002045466726</v>
      </c>
      <c r="AQ2689" s="21">
        <v>107555.29932942585</v>
      </c>
      <c r="AR2689" s="21">
        <v>14118.770826825103</v>
      </c>
      <c r="AS2689" s="21">
        <v>32779.032816431936</v>
      </c>
      <c r="AT2689" s="21">
        <v>88895.037339819042</v>
      </c>
      <c r="AU2689" s="21">
        <v>308466</v>
      </c>
      <c r="AV2689" s="21">
        <v>237368</v>
      </c>
      <c r="AW2689" s="56">
        <v>0.76870243076267342</v>
      </c>
      <c r="AX2689" s="56">
        <v>0.82563688964018678</v>
      </c>
    </row>
    <row r="2690" spans="1:50">
      <c r="A2690" s="17" t="s">
        <v>28</v>
      </c>
      <c r="B2690" s="19">
        <v>44874</v>
      </c>
      <c r="C2690" s="20" t="s">
        <v>284</v>
      </c>
      <c r="D2690" s="21">
        <v>182603</v>
      </c>
      <c r="E2690" s="21">
        <v>243712</v>
      </c>
      <c r="F2690" s="21">
        <v>311769</v>
      </c>
      <c r="G2690" s="21">
        <v>68033</v>
      </c>
      <c r="H2690" s="21">
        <v>311726</v>
      </c>
      <c r="I2690" s="21">
        <v>52544</v>
      </c>
      <c r="J2690" s="21">
        <v>129907</v>
      </c>
      <c r="K2690" s="21">
        <v>63429</v>
      </c>
      <c r="L2690" s="21">
        <v>0</v>
      </c>
      <c r="M2690" s="21">
        <v>17107</v>
      </c>
      <c r="N2690" s="21">
        <v>11049</v>
      </c>
      <c r="O2690" s="21">
        <v>36826</v>
      </c>
      <c r="P2690" s="21">
        <v>864</v>
      </c>
      <c r="R2690" s="21">
        <v>73705</v>
      </c>
      <c r="S2690" s="21">
        <v>28077</v>
      </c>
      <c r="T2690" s="21">
        <v>101782</v>
      </c>
      <c r="U2690" s="21">
        <v>83085</v>
      </c>
      <c r="W2690" s="21">
        <v>-1636</v>
      </c>
      <c r="AB2690" s="21">
        <v>-7744</v>
      </c>
      <c r="AJ2690" s="56">
        <v>2.2436167068748007</v>
      </c>
      <c r="AK2690" s="56">
        <v>0.89136337125379828</v>
      </c>
      <c r="AM2690" s="21">
        <v>53473.431360519971</v>
      </c>
      <c r="AN2690" s="21">
        <v>52523.492243319553</v>
      </c>
      <c r="AO2690" s="21">
        <v>0</v>
      </c>
      <c r="AP2690" s="21">
        <v>861.11300657420986</v>
      </c>
      <c r="AQ2690" s="21">
        <v>106858.03661041374</v>
      </c>
      <c r="AR2690" s="21">
        <v>14291.745487578477</v>
      </c>
      <c r="AS2690" s="21">
        <v>35437.688577655383</v>
      </c>
      <c r="AT2690" s="21">
        <v>85712.093520336814</v>
      </c>
      <c r="AU2690" s="21">
        <v>311936</v>
      </c>
      <c r="AV2690" s="21">
        <v>238231</v>
      </c>
      <c r="AW2690" s="56">
        <v>0.755223394132291</v>
      </c>
      <c r="AX2690" s="56">
        <v>0.79319062429660681</v>
      </c>
    </row>
    <row r="2691" spans="1:50">
      <c r="A2691" s="17" t="s">
        <v>28</v>
      </c>
      <c r="B2691" s="19">
        <v>44875</v>
      </c>
      <c r="C2691" s="20" t="s">
        <v>284</v>
      </c>
      <c r="D2691" s="21">
        <v>183448</v>
      </c>
      <c r="E2691" s="21">
        <v>238443</v>
      </c>
      <c r="F2691" s="21">
        <v>303264</v>
      </c>
      <c r="G2691" s="21">
        <v>64785</v>
      </c>
      <c r="H2691" s="21">
        <v>303213</v>
      </c>
      <c r="I2691" s="21">
        <v>55103</v>
      </c>
      <c r="J2691" s="21">
        <v>126372</v>
      </c>
      <c r="K2691" s="21">
        <v>65098</v>
      </c>
      <c r="L2691" s="21">
        <v>0</v>
      </c>
      <c r="M2691" s="21">
        <v>12178</v>
      </c>
      <c r="N2691" s="21">
        <v>11886</v>
      </c>
      <c r="O2691" s="21">
        <v>31660</v>
      </c>
      <c r="P2691" s="21">
        <v>916</v>
      </c>
      <c r="R2691" s="21">
        <v>68886</v>
      </c>
      <c r="S2691" s="21">
        <v>26653</v>
      </c>
      <c r="T2691" s="21">
        <v>95539</v>
      </c>
      <c r="U2691" s="21">
        <v>81426</v>
      </c>
      <c r="W2691" s="21">
        <v>-2386</v>
      </c>
      <c r="AB2691" s="21">
        <v>-10154</v>
      </c>
      <c r="AJ2691" s="56">
        <v>2.2446302291444051</v>
      </c>
      <c r="AK2691" s="56">
        <v>0.89109578294877168</v>
      </c>
      <c r="AM2691" s="21">
        <v>56103.028874157084</v>
      </c>
      <c r="AN2691" s="21">
        <v>51078.896264572664</v>
      </c>
      <c r="AO2691" s="21">
        <v>0</v>
      </c>
      <c r="AP2691" s="21">
        <v>810.90352343417089</v>
      </c>
      <c r="AQ2691" s="21">
        <v>107992.82866216391</v>
      </c>
      <c r="AR2691" s="21">
        <v>13938.264151096537</v>
      </c>
      <c r="AS2691" s="21">
        <v>34695.160883491917</v>
      </c>
      <c r="AT2691" s="21">
        <v>87235.931929768529</v>
      </c>
      <c r="AU2691" s="21">
        <v>303404</v>
      </c>
      <c r="AV2691" s="21">
        <v>234518</v>
      </c>
      <c r="AW2691" s="56">
        <v>0.78470669445748831</v>
      </c>
      <c r="AX2691" s="56">
        <v>0.82007385467642691</v>
      </c>
    </row>
    <row r="2692" spans="1:50">
      <c r="A2692" s="17" t="s">
        <v>28</v>
      </c>
      <c r="B2692" s="19">
        <v>44876</v>
      </c>
      <c r="C2692" s="20" t="s">
        <v>284</v>
      </c>
      <c r="D2692" s="21">
        <v>181622</v>
      </c>
      <c r="E2692" s="21">
        <v>241905</v>
      </c>
      <c r="F2692" s="21">
        <v>291207</v>
      </c>
      <c r="G2692" s="21">
        <v>49267</v>
      </c>
      <c r="H2692" s="21">
        <v>291156</v>
      </c>
      <c r="I2692" s="21">
        <v>51984</v>
      </c>
      <c r="J2692" s="21">
        <v>127413</v>
      </c>
      <c r="K2692" s="21">
        <v>67770</v>
      </c>
      <c r="L2692" s="21">
        <v>0</v>
      </c>
      <c r="M2692" s="21">
        <v>12285</v>
      </c>
      <c r="N2692" s="21">
        <v>12241</v>
      </c>
      <c r="O2692" s="21">
        <v>18583</v>
      </c>
      <c r="P2692" s="21">
        <v>880</v>
      </c>
      <c r="R2692" s="21">
        <v>53489</v>
      </c>
      <c r="S2692" s="21">
        <v>30405</v>
      </c>
      <c r="T2692" s="21">
        <v>83894</v>
      </c>
      <c r="U2692" s="21">
        <v>72251</v>
      </c>
      <c r="W2692" s="21">
        <v>-1507</v>
      </c>
      <c r="AB2692" s="21">
        <v>-17255</v>
      </c>
      <c r="AJ2692" s="56">
        <v>2.2486826647792126</v>
      </c>
      <c r="AK2692" s="56">
        <v>0.89194450495372701</v>
      </c>
      <c r="AM2692" s="21">
        <v>53022.978856166861</v>
      </c>
      <c r="AN2692" s="21">
        <v>51548.7137056133</v>
      </c>
      <c r="AO2692" s="21">
        <v>0</v>
      </c>
      <c r="AP2692" s="21">
        <v>744.4366553879222</v>
      </c>
      <c r="AQ2692" s="21">
        <v>105316.12921716808</v>
      </c>
      <c r="AR2692" s="21">
        <v>15914.280430575463</v>
      </c>
      <c r="AS2692" s="21">
        <v>28382.260485258194</v>
      </c>
      <c r="AT2692" s="21">
        <v>92848.149162485352</v>
      </c>
      <c r="AU2692" s="21">
        <v>291335</v>
      </c>
      <c r="AV2692" s="21">
        <v>237846</v>
      </c>
      <c r="AW2692" s="56">
        <v>0.79695898122351616</v>
      </c>
      <c r="AX2692" s="56">
        <v>0.86061942015673354</v>
      </c>
    </row>
    <row r="2693" spans="1:50">
      <c r="A2693" s="17" t="s">
        <v>28</v>
      </c>
      <c r="B2693" s="19">
        <v>44877</v>
      </c>
      <c r="C2693" s="20" t="s">
        <v>284</v>
      </c>
      <c r="D2693" s="21">
        <v>180792</v>
      </c>
      <c r="E2693" s="21">
        <v>235014</v>
      </c>
      <c r="F2693" s="21">
        <v>290293</v>
      </c>
      <c r="G2693" s="21">
        <v>55245</v>
      </c>
      <c r="H2693" s="21">
        <v>290250</v>
      </c>
      <c r="I2693" s="21">
        <v>50633</v>
      </c>
      <c r="J2693" s="21">
        <v>118534</v>
      </c>
      <c r="K2693" s="21">
        <v>78818</v>
      </c>
      <c r="L2693" s="21">
        <v>0</v>
      </c>
      <c r="M2693" s="21">
        <v>10703</v>
      </c>
      <c r="N2693" s="21">
        <v>12555</v>
      </c>
      <c r="O2693" s="21">
        <v>18052</v>
      </c>
      <c r="P2693" s="21">
        <v>955</v>
      </c>
      <c r="R2693" s="21">
        <v>59465</v>
      </c>
      <c r="S2693" s="21">
        <v>26275</v>
      </c>
      <c r="T2693" s="21">
        <v>85740</v>
      </c>
      <c r="U2693" s="21">
        <v>73571</v>
      </c>
      <c r="W2693" s="21">
        <v>-1035</v>
      </c>
      <c r="AB2693" s="21">
        <v>-13071</v>
      </c>
      <c r="AJ2693" s="56">
        <v>2.242977957290766</v>
      </c>
      <c r="AK2693" s="56">
        <v>0.89093397243972539</v>
      </c>
      <c r="AM2693" s="21">
        <v>51513.958374460613</v>
      </c>
      <c r="AN2693" s="21">
        <v>47902.118047178381</v>
      </c>
      <c r="AO2693" s="21">
        <v>0</v>
      </c>
      <c r="AP2693" s="21">
        <v>806.54036781660818</v>
      </c>
      <c r="AQ2693" s="21">
        <v>100222.6167894556</v>
      </c>
      <c r="AR2693" s="21">
        <v>10345.234177373077</v>
      </c>
      <c r="AS2693" s="21">
        <v>27077.078482814435</v>
      </c>
      <c r="AT2693" s="21">
        <v>83490.772484014233</v>
      </c>
      <c r="AU2693" s="21">
        <v>290388</v>
      </c>
      <c r="AV2693" s="21">
        <v>230923</v>
      </c>
      <c r="AW2693" s="56">
        <v>0.76088814078532718</v>
      </c>
      <c r="AX2693" s="56">
        <v>0.79708572482475737</v>
      </c>
    </row>
    <row r="2694" spans="1:50">
      <c r="A2694" s="17" t="s">
        <v>28</v>
      </c>
      <c r="B2694" s="19">
        <v>44878</v>
      </c>
      <c r="C2694" s="20" t="s">
        <v>284</v>
      </c>
      <c r="D2694" s="21">
        <v>178905</v>
      </c>
      <c r="E2694" s="21">
        <v>241964</v>
      </c>
      <c r="F2694" s="21">
        <v>312648</v>
      </c>
      <c r="G2694" s="21">
        <v>70651</v>
      </c>
      <c r="H2694" s="21">
        <v>312597</v>
      </c>
      <c r="I2694" s="21">
        <v>54972</v>
      </c>
      <c r="J2694" s="21">
        <v>112198</v>
      </c>
      <c r="K2694" s="21">
        <v>84582</v>
      </c>
      <c r="L2694" s="21">
        <v>0</v>
      </c>
      <c r="M2694" s="21">
        <v>10362</v>
      </c>
      <c r="N2694" s="21">
        <v>12357</v>
      </c>
      <c r="O2694" s="21">
        <v>37277</v>
      </c>
      <c r="P2694" s="21">
        <v>849</v>
      </c>
      <c r="R2694" s="21">
        <v>76494</v>
      </c>
      <c r="S2694" s="21">
        <v>33755</v>
      </c>
      <c r="T2694" s="21">
        <v>110249</v>
      </c>
      <c r="U2694" s="21">
        <v>93329</v>
      </c>
      <c r="W2694" s="21">
        <v>-1746</v>
      </c>
      <c r="AB2694" s="21">
        <v>-15089</v>
      </c>
      <c r="AJ2694" s="56">
        <v>2.2522986658171771</v>
      </c>
      <c r="AK2694" s="56">
        <v>0.89370281373689031</v>
      </c>
      <c r="AM2694" s="21">
        <v>56160.863213298391</v>
      </c>
      <c r="AN2694" s="21">
        <v>45482.51775619002</v>
      </c>
      <c r="AO2694" s="21">
        <v>0</v>
      </c>
      <c r="AP2694" s="21">
        <v>968.70300682318748</v>
      </c>
      <c r="AQ2694" s="21">
        <v>102612.08397631159</v>
      </c>
      <c r="AR2694" s="21">
        <v>11874.263199456358</v>
      </c>
      <c r="AS2694" s="21">
        <v>34673.761393464905</v>
      </c>
      <c r="AT2694" s="21">
        <v>79812.585782303024</v>
      </c>
      <c r="AU2694" s="21">
        <v>312794</v>
      </c>
      <c r="AV2694" s="21">
        <v>236300</v>
      </c>
      <c r="AW2694" s="56">
        <v>0.72322567752532352</v>
      </c>
      <c r="AX2694" s="56">
        <v>0.74463149753440916</v>
      </c>
    </row>
    <row r="2695" spans="1:50">
      <c r="A2695" s="17" t="s">
        <v>28</v>
      </c>
      <c r="B2695" s="19">
        <v>44879</v>
      </c>
      <c r="C2695" s="20" t="s">
        <v>284</v>
      </c>
      <c r="D2695" s="21">
        <v>189660</v>
      </c>
      <c r="E2695" s="21">
        <v>250184</v>
      </c>
      <c r="F2695" s="21">
        <v>317447</v>
      </c>
      <c r="G2695" s="21">
        <v>67227</v>
      </c>
      <c r="H2695" s="21">
        <v>317402</v>
      </c>
      <c r="I2695" s="21">
        <v>59863</v>
      </c>
      <c r="J2695" s="21">
        <v>132028</v>
      </c>
      <c r="K2695" s="21">
        <v>84630</v>
      </c>
      <c r="L2695" s="21">
        <v>0</v>
      </c>
      <c r="M2695" s="21">
        <v>10091</v>
      </c>
      <c r="N2695" s="21">
        <v>11409</v>
      </c>
      <c r="O2695" s="21">
        <v>18402</v>
      </c>
      <c r="P2695" s="21">
        <v>979</v>
      </c>
      <c r="R2695" s="21">
        <v>82891</v>
      </c>
      <c r="S2695" s="21">
        <v>18167</v>
      </c>
      <c r="T2695" s="21">
        <v>101058</v>
      </c>
      <c r="U2695" s="21">
        <v>92457</v>
      </c>
      <c r="W2695" s="21">
        <v>-613</v>
      </c>
      <c r="AB2695" s="21">
        <v>-8953</v>
      </c>
      <c r="AJ2695" s="56">
        <v>2.2473262830433112</v>
      </c>
      <c r="AK2695" s="56">
        <v>0.88709973314911561</v>
      </c>
      <c r="AM2695" s="21">
        <v>61022.622167004622</v>
      </c>
      <c r="AN2695" s="21">
        <v>53125.710357436408</v>
      </c>
      <c r="AO2695" s="21">
        <v>0</v>
      </c>
      <c r="AP2695" s="21">
        <v>836.03254690902486</v>
      </c>
      <c r="AQ2695" s="21">
        <v>114984.36507135007</v>
      </c>
      <c r="AR2695" s="21">
        <v>6992.7800423959607</v>
      </c>
      <c r="AS2695" s="21">
        <v>33192.738509771909</v>
      </c>
      <c r="AT2695" s="21">
        <v>88784.406603974101</v>
      </c>
      <c r="AU2695" s="21">
        <v>317454</v>
      </c>
      <c r="AV2695" s="21">
        <v>234563</v>
      </c>
      <c r="AW2695" s="56">
        <v>0.79853090817441197</v>
      </c>
      <c r="AX2695" s="56">
        <v>0.83447039169542236</v>
      </c>
    </row>
    <row r="2696" spans="1:50">
      <c r="A2696" s="17" t="s">
        <v>28</v>
      </c>
      <c r="B2696" s="19">
        <v>44880</v>
      </c>
      <c r="C2696" s="20" t="s">
        <v>284</v>
      </c>
      <c r="D2696" s="21">
        <v>191825</v>
      </c>
      <c r="E2696" s="21">
        <v>251300</v>
      </c>
      <c r="F2696" s="21">
        <v>312099</v>
      </c>
      <c r="G2696" s="21">
        <v>63415</v>
      </c>
      <c r="H2696" s="21">
        <v>312051</v>
      </c>
      <c r="I2696" s="21">
        <v>62761</v>
      </c>
      <c r="J2696" s="21">
        <v>134506</v>
      </c>
      <c r="K2696" s="21">
        <v>73649</v>
      </c>
      <c r="L2696" s="21">
        <v>0</v>
      </c>
      <c r="M2696" s="21">
        <v>10346</v>
      </c>
      <c r="N2696" s="21">
        <v>11752</v>
      </c>
      <c r="O2696" s="21">
        <v>18126</v>
      </c>
      <c r="P2696" s="21">
        <v>911</v>
      </c>
      <c r="R2696" s="21">
        <v>62368</v>
      </c>
      <c r="S2696" s="21">
        <v>27443</v>
      </c>
      <c r="T2696" s="21">
        <v>89811</v>
      </c>
      <c r="U2696" s="21">
        <v>78855</v>
      </c>
      <c r="W2696" s="21">
        <v>-1140</v>
      </c>
      <c r="AB2696" s="21">
        <v>-15347</v>
      </c>
      <c r="AJ2696" s="56">
        <v>2.2441706658000173</v>
      </c>
      <c r="AK2696" s="56">
        <v>0.88716481008290426</v>
      </c>
      <c r="AM2696" s="21">
        <v>63886.926162456519</v>
      </c>
      <c r="AN2696" s="21">
        <v>54126.783729173789</v>
      </c>
      <c r="AO2696" s="21">
        <v>0</v>
      </c>
      <c r="AP2696" s="21">
        <v>764.58237709620028</v>
      </c>
      <c r="AQ2696" s="21">
        <v>118778.29226872651</v>
      </c>
      <c r="AR2696" s="21">
        <v>12826.671565339851</v>
      </c>
      <c r="AS2696" s="21">
        <v>30387.377273908176</v>
      </c>
      <c r="AT2696" s="21">
        <v>101217.5865601582</v>
      </c>
      <c r="AU2696" s="21">
        <v>312165</v>
      </c>
      <c r="AV2696" s="21">
        <v>249797</v>
      </c>
      <c r="AW2696" s="56">
        <v>0.83885444781279073</v>
      </c>
      <c r="AX2696" s="56">
        <v>0.89331063096136454</v>
      </c>
    </row>
    <row r="2697" spans="1:50">
      <c r="A2697" s="17" t="s">
        <v>28</v>
      </c>
      <c r="B2697" s="19">
        <v>44881</v>
      </c>
      <c r="C2697" s="20" t="s">
        <v>284</v>
      </c>
      <c r="D2697" s="21">
        <v>191699</v>
      </c>
      <c r="E2697" s="21">
        <v>251856</v>
      </c>
      <c r="F2697" s="21">
        <v>304107</v>
      </c>
      <c r="G2697" s="21">
        <v>52097</v>
      </c>
      <c r="H2697" s="21">
        <v>304061</v>
      </c>
      <c r="I2697" s="21">
        <v>63049</v>
      </c>
      <c r="J2697" s="21">
        <v>135115</v>
      </c>
      <c r="K2697" s="21">
        <v>65767</v>
      </c>
      <c r="L2697" s="21">
        <v>0</v>
      </c>
      <c r="M2697" s="21">
        <v>11016</v>
      </c>
      <c r="N2697" s="21">
        <v>13666</v>
      </c>
      <c r="O2697" s="21">
        <v>14470</v>
      </c>
      <c r="P2697" s="21">
        <v>978</v>
      </c>
      <c r="R2697" s="21">
        <v>56557</v>
      </c>
      <c r="S2697" s="21">
        <v>27555</v>
      </c>
      <c r="T2697" s="21">
        <v>84112</v>
      </c>
      <c r="U2697" s="21">
        <v>76056</v>
      </c>
      <c r="W2697" s="21">
        <v>92</v>
      </c>
      <c r="AB2697" s="21">
        <v>-19591</v>
      </c>
      <c r="AJ2697" s="56">
        <v>2.2435327011933173</v>
      </c>
      <c r="AK2697" s="56">
        <v>0.88753751264034164</v>
      </c>
      <c r="AM2697" s="21">
        <v>64161.847972683499</v>
      </c>
      <c r="AN2697" s="21">
        <v>54394.694332991523</v>
      </c>
      <c r="AO2697" s="21">
        <v>0</v>
      </c>
      <c r="AP2697" s="21">
        <v>705.38825260271608</v>
      </c>
      <c r="AQ2697" s="21">
        <v>119261.93055827773</v>
      </c>
      <c r="AR2697" s="21">
        <v>13133.887364087708</v>
      </c>
      <c r="AS2697" s="21">
        <v>28801.061650384836</v>
      </c>
      <c r="AT2697" s="21">
        <v>103594.75627198062</v>
      </c>
      <c r="AU2697" s="21">
        <v>304118</v>
      </c>
      <c r="AV2697" s="21">
        <v>247561</v>
      </c>
      <c r="AW2697" s="56">
        <v>0.86455664362974316</v>
      </c>
      <c r="AX2697" s="56">
        <v>0.92254867112482941</v>
      </c>
    </row>
    <row r="2698" spans="1:50">
      <c r="A2698" s="17" t="s">
        <v>28</v>
      </c>
      <c r="B2698" s="19">
        <v>44882</v>
      </c>
      <c r="C2698" s="20" t="s">
        <v>284</v>
      </c>
      <c r="D2698" s="21">
        <v>194338</v>
      </c>
      <c r="E2698" s="21">
        <v>255385</v>
      </c>
      <c r="F2698" s="21">
        <v>325637</v>
      </c>
      <c r="G2698" s="21">
        <v>70098</v>
      </c>
      <c r="H2698" s="21">
        <v>325592</v>
      </c>
      <c r="I2698" s="21">
        <v>54908</v>
      </c>
      <c r="J2698" s="21">
        <v>141628</v>
      </c>
      <c r="K2698" s="21">
        <v>79547</v>
      </c>
      <c r="L2698" s="21">
        <v>0</v>
      </c>
      <c r="M2698" s="21">
        <v>10565</v>
      </c>
      <c r="N2698" s="21">
        <v>12656</v>
      </c>
      <c r="O2698" s="21">
        <v>25362</v>
      </c>
      <c r="P2698" s="21">
        <v>926</v>
      </c>
      <c r="R2698" s="21">
        <v>73788</v>
      </c>
      <c r="S2698" s="21">
        <v>35125</v>
      </c>
      <c r="T2698" s="21">
        <v>108913</v>
      </c>
      <c r="U2698" s="21">
        <v>100236</v>
      </c>
      <c r="W2698" s="21">
        <v>-947</v>
      </c>
      <c r="AB2698" s="21">
        <v>-25501</v>
      </c>
      <c r="AJ2698" s="56">
        <v>2.2517211256123111</v>
      </c>
      <c r="AK2698" s="56">
        <v>0.89224008827346446</v>
      </c>
      <c r="AM2698" s="21">
        <v>56081.094957462403</v>
      </c>
      <c r="AN2698" s="21">
        <v>57318.802887569851</v>
      </c>
      <c r="AO2698" s="21">
        <v>0</v>
      </c>
      <c r="AP2698" s="21">
        <v>859.65422685315161</v>
      </c>
      <c r="AQ2698" s="21">
        <v>114259.55207188539</v>
      </c>
      <c r="AR2698" s="21">
        <v>14115.172606182103</v>
      </c>
      <c r="AS2698" s="21">
        <v>36428.65706813414</v>
      </c>
      <c r="AT2698" s="21">
        <v>91946.067609933394</v>
      </c>
      <c r="AU2698" s="21">
        <v>325765</v>
      </c>
      <c r="AV2698" s="21">
        <v>251977</v>
      </c>
      <c r="AW2698" s="56">
        <v>0.77325339950184935</v>
      </c>
      <c r="AX2698" s="56">
        <v>0.80446286595288996</v>
      </c>
    </row>
    <row r="2699" spans="1:50">
      <c r="A2699" s="17" t="s">
        <v>28</v>
      </c>
      <c r="B2699" s="19">
        <v>44883</v>
      </c>
      <c r="C2699" s="20" t="s">
        <v>284</v>
      </c>
      <c r="D2699" s="21">
        <v>222348</v>
      </c>
      <c r="E2699" s="21">
        <v>255464</v>
      </c>
      <c r="F2699" s="21">
        <v>333857</v>
      </c>
      <c r="G2699" s="21">
        <v>78239</v>
      </c>
      <c r="H2699" s="21">
        <v>333823</v>
      </c>
      <c r="I2699" s="21">
        <v>54544</v>
      </c>
      <c r="J2699" s="21">
        <v>149180</v>
      </c>
      <c r="K2699" s="21">
        <v>94224</v>
      </c>
      <c r="L2699" s="21">
        <v>0</v>
      </c>
      <c r="M2699" s="21">
        <v>12643</v>
      </c>
      <c r="N2699" s="21">
        <v>11288</v>
      </c>
      <c r="O2699" s="21">
        <v>10943</v>
      </c>
      <c r="P2699" s="21">
        <v>1001</v>
      </c>
      <c r="R2699" s="21">
        <v>82022</v>
      </c>
      <c r="S2699" s="21">
        <v>26837</v>
      </c>
      <c r="T2699" s="21">
        <v>108859</v>
      </c>
      <c r="U2699" s="21">
        <v>100159</v>
      </c>
      <c r="W2699" s="21">
        <v>-1086</v>
      </c>
      <c r="AB2699" s="21">
        <v>-17051</v>
      </c>
      <c r="AJ2699" s="56">
        <v>2.2533560354487059</v>
      </c>
      <c r="AK2699" s="56">
        <v>0.88894371903877112</v>
      </c>
      <c r="AM2699" s="21">
        <v>55749.767124272759</v>
      </c>
      <c r="AN2699" s="21">
        <v>60152.14595086858</v>
      </c>
      <c r="AO2699" s="21">
        <v>0</v>
      </c>
      <c r="AP2699" s="21">
        <v>866.60174853837236</v>
      </c>
      <c r="AQ2699" s="21">
        <v>116768.51482367972</v>
      </c>
      <c r="AR2699" s="21">
        <v>12302.666250999082</v>
      </c>
      <c r="AS2699" s="21">
        <v>33582.11627576399</v>
      </c>
      <c r="AT2699" s="21">
        <v>95489.064798914769</v>
      </c>
      <c r="AU2699" s="21">
        <v>333946</v>
      </c>
      <c r="AV2699" s="21">
        <v>251924</v>
      </c>
      <c r="AW2699" s="56">
        <v>0.77087374351116889</v>
      </c>
      <c r="AX2699" s="56">
        <v>0.83563734315501281</v>
      </c>
    </row>
    <row r="2700" spans="1:50">
      <c r="A2700" s="17" t="s">
        <v>28</v>
      </c>
      <c r="B2700" s="19">
        <v>44884</v>
      </c>
      <c r="C2700" s="20" t="s">
        <v>284</v>
      </c>
      <c r="D2700" s="21">
        <v>185612</v>
      </c>
      <c r="E2700" s="21">
        <v>249048</v>
      </c>
      <c r="F2700" s="21">
        <v>318754</v>
      </c>
      <c r="G2700" s="21">
        <v>69556</v>
      </c>
      <c r="H2700" s="21">
        <v>318715</v>
      </c>
      <c r="I2700" s="21">
        <v>56159</v>
      </c>
      <c r="J2700" s="21">
        <v>128715</v>
      </c>
      <c r="K2700" s="21">
        <v>96379</v>
      </c>
      <c r="L2700" s="21">
        <v>0</v>
      </c>
      <c r="M2700" s="21">
        <v>10956</v>
      </c>
      <c r="N2700" s="21">
        <v>13653</v>
      </c>
      <c r="O2700" s="21">
        <v>11917</v>
      </c>
      <c r="P2700" s="21">
        <v>936</v>
      </c>
      <c r="R2700" s="21">
        <v>73744</v>
      </c>
      <c r="S2700" s="21">
        <v>25085</v>
      </c>
      <c r="T2700" s="21">
        <v>98829</v>
      </c>
      <c r="U2700" s="21">
        <v>86693</v>
      </c>
      <c r="W2700" s="21">
        <v>-551</v>
      </c>
      <c r="AB2700" s="21">
        <v>-12398</v>
      </c>
      <c r="AJ2700" s="56">
        <v>2.2496536894724573</v>
      </c>
      <c r="AK2700" s="56">
        <v>0.89171484187330119</v>
      </c>
      <c r="AM2700" s="21">
        <v>57306.157771898892</v>
      </c>
      <c r="AN2700" s="21">
        <v>52062.067781169535</v>
      </c>
      <c r="AO2700" s="21">
        <v>0</v>
      </c>
      <c r="AP2700" s="21">
        <v>891.52425803572964</v>
      </c>
      <c r="AQ2700" s="21">
        <v>110259.74981110415</v>
      </c>
      <c r="AR2700" s="21">
        <v>11878.72485629282</v>
      </c>
      <c r="AS2700" s="21">
        <v>29687.032708332248</v>
      </c>
      <c r="AT2700" s="21">
        <v>92451.441959064759</v>
      </c>
      <c r="AU2700" s="21">
        <v>318902</v>
      </c>
      <c r="AV2700" s="21">
        <v>245158</v>
      </c>
      <c r="AW2700" s="56">
        <v>0.762243101732057</v>
      </c>
      <c r="AX2700" s="56">
        <v>0.83138342608355975</v>
      </c>
    </row>
    <row r="2701" spans="1:50">
      <c r="A2701" s="17" t="s">
        <v>28</v>
      </c>
      <c r="B2701" s="19">
        <v>44885</v>
      </c>
      <c r="C2701" s="20" t="s">
        <v>284</v>
      </c>
      <c r="D2701" s="21">
        <v>187398</v>
      </c>
      <c r="E2701" s="21">
        <v>248193</v>
      </c>
      <c r="F2701" s="21">
        <v>327058</v>
      </c>
      <c r="G2701" s="21">
        <v>78716</v>
      </c>
      <c r="H2701" s="21">
        <v>327013</v>
      </c>
      <c r="I2701" s="21">
        <v>50187</v>
      </c>
      <c r="J2701" s="21">
        <v>138150</v>
      </c>
      <c r="K2701" s="21">
        <v>96735</v>
      </c>
      <c r="L2701" s="21">
        <v>0</v>
      </c>
      <c r="M2701" s="21">
        <v>10303</v>
      </c>
      <c r="N2701" s="21">
        <v>12481</v>
      </c>
      <c r="O2701" s="21">
        <v>18239</v>
      </c>
      <c r="P2701" s="21">
        <v>918</v>
      </c>
      <c r="R2701" s="21">
        <v>82387</v>
      </c>
      <c r="S2701" s="21">
        <v>28729</v>
      </c>
      <c r="T2701" s="21">
        <v>111116</v>
      </c>
      <c r="U2701" s="21">
        <v>96653</v>
      </c>
      <c r="W2701" s="21">
        <v>317</v>
      </c>
      <c r="AB2701" s="21">
        <v>-14583</v>
      </c>
      <c r="AJ2701" s="56">
        <v>2.2551812702174345</v>
      </c>
      <c r="AK2701" s="56">
        <v>0.89499000321446665</v>
      </c>
      <c r="AM2701" s="21">
        <v>51338.000384829313</v>
      </c>
      <c r="AN2701" s="21">
        <v>56083.528655314105</v>
      </c>
      <c r="AO2701" s="21">
        <v>0</v>
      </c>
      <c r="AP2701" s="21">
        <v>923.73395706582937</v>
      </c>
      <c r="AQ2701" s="21">
        <v>108345.26299720924</v>
      </c>
      <c r="AR2701" s="21">
        <v>13452.47331960132</v>
      </c>
      <c r="AS2701" s="21">
        <v>34511.460491244157</v>
      </c>
      <c r="AT2701" s="21">
        <v>87286.275825566408</v>
      </c>
      <c r="AU2701" s="21">
        <v>327203</v>
      </c>
      <c r="AV2701" s="21">
        <v>244816</v>
      </c>
      <c r="AW2701" s="56">
        <v>0.73000594037618061</v>
      </c>
      <c r="AX2701" s="56">
        <v>0.78603142527678016</v>
      </c>
    </row>
    <row r="2702" spans="1:50">
      <c r="A2702" s="17" t="s">
        <v>28</v>
      </c>
      <c r="B2702" s="19">
        <v>44886</v>
      </c>
      <c r="C2702" s="20" t="s">
        <v>284</v>
      </c>
      <c r="D2702" s="21">
        <v>193058</v>
      </c>
      <c r="E2702" s="21">
        <v>254701</v>
      </c>
      <c r="F2702" s="21">
        <v>340950</v>
      </c>
      <c r="G2702" s="21">
        <v>86096</v>
      </c>
      <c r="H2702" s="21">
        <v>340914</v>
      </c>
      <c r="I2702" s="21">
        <v>54768</v>
      </c>
      <c r="J2702" s="21">
        <v>150009</v>
      </c>
      <c r="K2702" s="21">
        <v>96929</v>
      </c>
      <c r="L2702" s="21">
        <v>0</v>
      </c>
      <c r="M2702" s="21">
        <v>10696</v>
      </c>
      <c r="N2702" s="21">
        <v>12380</v>
      </c>
      <c r="O2702" s="21">
        <v>15211</v>
      </c>
      <c r="P2702" s="21">
        <v>921</v>
      </c>
      <c r="R2702" s="21">
        <v>89747</v>
      </c>
      <c r="S2702" s="21">
        <v>26107</v>
      </c>
      <c r="T2702" s="21">
        <v>115854</v>
      </c>
      <c r="U2702" s="21">
        <v>103683</v>
      </c>
      <c r="W2702" s="21">
        <v>-251</v>
      </c>
      <c r="AB2702" s="21">
        <v>-13685</v>
      </c>
      <c r="AJ2702" s="56">
        <v>2.253563220064744</v>
      </c>
      <c r="AK2702" s="56">
        <v>0.89039541424004376</v>
      </c>
      <c r="AM2702" s="21">
        <v>55983.865898207376</v>
      </c>
      <c r="AN2702" s="21">
        <v>60585.191867412395</v>
      </c>
      <c r="AO2702" s="21">
        <v>0</v>
      </c>
      <c r="AP2702" s="21">
        <v>906.78818133341144</v>
      </c>
      <c r="AQ2702" s="21">
        <v>117475.84594695318</v>
      </c>
      <c r="AR2702" s="21">
        <v>15926.871444428378</v>
      </c>
      <c r="AS2702" s="21">
        <v>37380.854401636861</v>
      </c>
      <c r="AT2702" s="21">
        <v>96021.86298974471</v>
      </c>
      <c r="AU2702" s="21">
        <v>341009</v>
      </c>
      <c r="AV2702" s="21">
        <v>251262</v>
      </c>
      <c r="AW2702" s="56">
        <v>0.75948024683093962</v>
      </c>
      <c r="AX2702" s="56">
        <v>0.84251386833047159</v>
      </c>
    </row>
    <row r="2703" spans="1:50">
      <c r="A2703" s="17" t="s">
        <v>28</v>
      </c>
      <c r="B2703" s="19">
        <v>44887</v>
      </c>
      <c r="C2703" s="20" t="s">
        <v>284</v>
      </c>
      <c r="D2703" s="21">
        <v>225135</v>
      </c>
      <c r="E2703" s="21">
        <v>255249</v>
      </c>
      <c r="F2703" s="21">
        <v>331083</v>
      </c>
      <c r="G2703" s="21">
        <v>75680</v>
      </c>
      <c r="H2703" s="21">
        <v>331044</v>
      </c>
      <c r="I2703" s="21">
        <v>56308</v>
      </c>
      <c r="J2703" s="21">
        <v>138018</v>
      </c>
      <c r="K2703" s="21">
        <v>96968</v>
      </c>
      <c r="L2703" s="21">
        <v>0</v>
      </c>
      <c r="M2703" s="21">
        <v>10578</v>
      </c>
      <c r="N2703" s="21">
        <v>9607</v>
      </c>
      <c r="O2703" s="21">
        <v>18711</v>
      </c>
      <c r="P2703" s="21">
        <v>854</v>
      </c>
      <c r="R2703" s="21">
        <v>79351</v>
      </c>
      <c r="S2703" s="21">
        <v>32569</v>
      </c>
      <c r="T2703" s="21">
        <v>111920</v>
      </c>
      <c r="U2703" s="21">
        <v>100567</v>
      </c>
      <c r="W2703" s="21">
        <v>-2003</v>
      </c>
      <c r="AB2703" s="21">
        <v>-19213</v>
      </c>
      <c r="AJ2703" s="56">
        <v>2.2537486474471966</v>
      </c>
      <c r="AK2703" s="56">
        <v>0.89307913333644651</v>
      </c>
      <c r="AM2703" s="21">
        <v>57562.790340492575</v>
      </c>
      <c r="AN2703" s="21">
        <v>55910.313716118741</v>
      </c>
      <c r="AO2703" s="21">
        <v>0</v>
      </c>
      <c r="AP2703" s="21">
        <v>910.68914890732788</v>
      </c>
      <c r="AQ2703" s="21">
        <v>114383.79320551864</v>
      </c>
      <c r="AR2703" s="21">
        <v>17659.917561556736</v>
      </c>
      <c r="AS2703" s="21">
        <v>36556.391893506174</v>
      </c>
      <c r="AT2703" s="21">
        <v>95487.318873569209</v>
      </c>
      <c r="AU2703" s="21">
        <v>331256</v>
      </c>
      <c r="AV2703" s="21">
        <v>251905</v>
      </c>
      <c r="AW2703" s="56">
        <v>0.7612625829471783</v>
      </c>
      <c r="AX2703" s="56">
        <v>0.83568509134415014</v>
      </c>
    </row>
    <row r="2704" spans="1:50">
      <c r="A2704" s="17" t="s">
        <v>28</v>
      </c>
      <c r="B2704" s="19">
        <v>44888</v>
      </c>
      <c r="C2704" s="20" t="s">
        <v>284</v>
      </c>
      <c r="D2704" s="21">
        <v>192835</v>
      </c>
      <c r="E2704" s="21">
        <v>254533</v>
      </c>
      <c r="F2704" s="21">
        <v>345226</v>
      </c>
      <c r="G2704" s="21">
        <v>90540</v>
      </c>
      <c r="H2704" s="21">
        <v>345183</v>
      </c>
      <c r="I2704" s="21">
        <v>55676</v>
      </c>
      <c r="J2704" s="21">
        <v>125769</v>
      </c>
      <c r="K2704" s="21">
        <v>97096</v>
      </c>
      <c r="L2704" s="21">
        <v>0</v>
      </c>
      <c r="M2704" s="21">
        <v>11507</v>
      </c>
      <c r="N2704" s="21">
        <v>12320</v>
      </c>
      <c r="O2704" s="21">
        <v>41839</v>
      </c>
      <c r="P2704" s="21">
        <v>976</v>
      </c>
      <c r="R2704" s="21">
        <v>94379</v>
      </c>
      <c r="S2704" s="21">
        <v>35349</v>
      </c>
      <c r="T2704" s="21">
        <v>129728</v>
      </c>
      <c r="U2704" s="21">
        <v>114674</v>
      </c>
      <c r="W2704" s="21">
        <v>-2176</v>
      </c>
      <c r="AB2704" s="21">
        <v>-18119</v>
      </c>
      <c r="AJ2704" s="56">
        <v>2.2513613848774172</v>
      </c>
      <c r="AK2704" s="56">
        <v>0.89489750116260036</v>
      </c>
      <c r="AM2704" s="21">
        <v>56856.418096740061</v>
      </c>
      <c r="AN2704" s="21">
        <v>51052.046984840505</v>
      </c>
      <c r="AO2704" s="21">
        <v>0</v>
      </c>
      <c r="AP2704" s="21">
        <v>1090.6743103496262</v>
      </c>
      <c r="AQ2704" s="21">
        <v>108999.13939193019</v>
      </c>
      <c r="AR2704" s="21">
        <v>18165.794476364765</v>
      </c>
      <c r="AS2704" s="21">
        <v>42441.281458384765</v>
      </c>
      <c r="AT2704" s="21">
        <v>84723.652409910195</v>
      </c>
      <c r="AU2704" s="21">
        <v>345277</v>
      </c>
      <c r="AV2704" s="21">
        <v>250898</v>
      </c>
      <c r="AW2704" s="56">
        <v>0.69596782492386444</v>
      </c>
      <c r="AX2704" s="56">
        <v>0.74445973493585516</v>
      </c>
    </row>
    <row r="2705" spans="1:50">
      <c r="A2705" s="17" t="s">
        <v>28</v>
      </c>
      <c r="B2705" s="19">
        <v>44889</v>
      </c>
      <c r="C2705" s="20" t="s">
        <v>284</v>
      </c>
      <c r="D2705" s="21">
        <v>186039</v>
      </c>
      <c r="E2705" s="21">
        <v>247395</v>
      </c>
      <c r="F2705" s="21">
        <v>328992</v>
      </c>
      <c r="G2705" s="21">
        <v>81443</v>
      </c>
      <c r="H2705" s="21">
        <v>328942</v>
      </c>
      <c r="I2705" s="21">
        <v>54253</v>
      </c>
      <c r="J2705" s="21">
        <v>106395</v>
      </c>
      <c r="K2705" s="21">
        <v>96935</v>
      </c>
      <c r="L2705" s="21">
        <v>0</v>
      </c>
      <c r="M2705" s="21">
        <v>10138</v>
      </c>
      <c r="N2705" s="21">
        <v>12554</v>
      </c>
      <c r="O2705" s="21">
        <v>47878</v>
      </c>
      <c r="P2705" s="21">
        <v>789</v>
      </c>
      <c r="R2705" s="21">
        <v>98771</v>
      </c>
      <c r="S2705" s="21">
        <v>19348</v>
      </c>
      <c r="T2705" s="21">
        <v>118119</v>
      </c>
      <c r="U2705" s="21">
        <v>108833</v>
      </c>
      <c r="W2705" s="21">
        <v>-1058</v>
      </c>
      <c r="AB2705" s="21">
        <v>-9004</v>
      </c>
      <c r="AJ2705" s="56">
        <v>2.2501237345009693</v>
      </c>
      <c r="AK2705" s="56">
        <v>0.89576526456495642</v>
      </c>
      <c r="AM2705" s="21">
        <v>55372.791214758588</v>
      </c>
      <c r="AN2705" s="21">
        <v>43229.647432840378</v>
      </c>
      <c r="AO2705" s="21">
        <v>0</v>
      </c>
      <c r="AP2705" s="21">
        <v>1121.0222574233223</v>
      </c>
      <c r="AQ2705" s="21">
        <v>99723.460905022279</v>
      </c>
      <c r="AR2705" s="21">
        <v>10331.676547609706</v>
      </c>
      <c r="AS2705" s="21">
        <v>36841.436737428689</v>
      </c>
      <c r="AT2705" s="21">
        <v>73213.700715203304</v>
      </c>
      <c r="AU2705" s="21">
        <v>329140</v>
      </c>
      <c r="AV2705" s="21">
        <v>230369</v>
      </c>
      <c r="AW2705" s="56">
        <v>0.66795994525256785</v>
      </c>
      <c r="AX2705" s="56">
        <v>0.70065151505085976</v>
      </c>
    </row>
    <row r="2706" spans="1:50">
      <c r="A2706" s="17" t="s">
        <v>28</v>
      </c>
      <c r="B2706" s="19">
        <v>44890</v>
      </c>
      <c r="C2706" s="20" t="s">
        <v>284</v>
      </c>
      <c r="D2706" s="21">
        <v>184524</v>
      </c>
      <c r="E2706" s="21">
        <v>236256</v>
      </c>
      <c r="F2706" s="21">
        <v>329679</v>
      </c>
      <c r="G2706" s="21">
        <v>73898</v>
      </c>
      <c r="H2706" s="21">
        <v>329643</v>
      </c>
      <c r="I2706" s="21">
        <v>55559</v>
      </c>
      <c r="J2706" s="21">
        <v>116757</v>
      </c>
      <c r="K2706" s="21">
        <v>97127</v>
      </c>
      <c r="L2706" s="21">
        <v>0</v>
      </c>
      <c r="M2706" s="21">
        <v>10457</v>
      </c>
      <c r="N2706" s="21">
        <v>11247</v>
      </c>
      <c r="O2706" s="21">
        <v>37691</v>
      </c>
      <c r="P2706" s="21">
        <v>805</v>
      </c>
      <c r="R2706" s="21">
        <v>77233</v>
      </c>
      <c r="S2706" s="21">
        <v>26983</v>
      </c>
      <c r="T2706" s="21">
        <v>104216</v>
      </c>
      <c r="U2706" s="21">
        <v>97597</v>
      </c>
      <c r="W2706" s="21">
        <v>-1993</v>
      </c>
      <c r="AB2706" s="21">
        <v>-18371</v>
      </c>
      <c r="AJ2706" s="56">
        <v>2.2472450778021988</v>
      </c>
      <c r="AK2706" s="56">
        <v>0.89157260320523746</v>
      </c>
      <c r="AM2706" s="21">
        <v>56633.201766114966</v>
      </c>
      <c r="AN2706" s="21">
        <v>47217.816418445778</v>
      </c>
      <c r="AO2706" s="21">
        <v>0</v>
      </c>
      <c r="AP2706" s="21">
        <v>1047.9700327619469</v>
      </c>
      <c r="AQ2706" s="21">
        <v>104898.98821732269</v>
      </c>
      <c r="AR2706" s="21">
        <v>15591.999886398875</v>
      </c>
      <c r="AS2706" s="21">
        <v>33856.77620321056</v>
      </c>
      <c r="AT2706" s="21">
        <v>86634.211900511014</v>
      </c>
      <c r="AU2706" s="21">
        <v>329910</v>
      </c>
      <c r="AV2706" s="21">
        <v>252677</v>
      </c>
      <c r="AW2706" s="56">
        <v>0.70098635204653981</v>
      </c>
      <c r="AX2706" s="56">
        <v>0.75588801608418887</v>
      </c>
    </row>
    <row r="2707" spans="1:50">
      <c r="A2707" s="17" t="s">
        <v>28</v>
      </c>
      <c r="B2707" s="19">
        <v>44891</v>
      </c>
      <c r="C2707" s="20" t="s">
        <v>284</v>
      </c>
      <c r="D2707" s="21">
        <v>149595</v>
      </c>
      <c r="E2707" s="21">
        <v>249235</v>
      </c>
      <c r="F2707" s="21">
        <v>316677</v>
      </c>
      <c r="G2707" s="21">
        <v>67277</v>
      </c>
      <c r="H2707" s="21">
        <v>316631</v>
      </c>
      <c r="I2707" s="21">
        <v>49598</v>
      </c>
      <c r="J2707" s="21">
        <v>112296</v>
      </c>
      <c r="K2707" s="21">
        <v>97215</v>
      </c>
      <c r="L2707" s="21">
        <v>0</v>
      </c>
      <c r="M2707" s="21">
        <v>10286</v>
      </c>
      <c r="N2707" s="21">
        <v>12414</v>
      </c>
      <c r="O2707" s="21">
        <v>34236</v>
      </c>
      <c r="P2707" s="21">
        <v>586</v>
      </c>
      <c r="R2707" s="21">
        <v>71154</v>
      </c>
      <c r="S2707" s="21">
        <v>21656</v>
      </c>
      <c r="T2707" s="21">
        <v>92810</v>
      </c>
      <c r="U2707" s="21">
        <v>83308</v>
      </c>
      <c r="W2707" s="21">
        <v>-1496</v>
      </c>
      <c r="AB2707" s="21">
        <v>-10658</v>
      </c>
      <c r="AJ2707" s="56">
        <v>2.2349042235643735</v>
      </c>
      <c r="AK2707" s="56">
        <v>0.89245408639658108</v>
      </c>
      <c r="AM2707" s="21">
        <v>50279.313296779415</v>
      </c>
      <c r="AN2707" s="21">
        <v>45458.63871596488</v>
      </c>
      <c r="AO2707" s="21">
        <v>0</v>
      </c>
      <c r="AP2707" s="21">
        <v>1030.7177977046872</v>
      </c>
      <c r="AQ2707" s="21">
        <v>96768.669810448977</v>
      </c>
      <c r="AR2707" s="21">
        <v>10409.591643336546</v>
      </c>
      <c r="AS2707" s="21">
        <v>28902.694771294206</v>
      </c>
      <c r="AT2707" s="21">
        <v>78275.566682491321</v>
      </c>
      <c r="AU2707" s="21">
        <v>316896</v>
      </c>
      <c r="AV2707" s="21">
        <v>245742</v>
      </c>
      <c r="AW2707" s="56">
        <v>0.6732118576362971</v>
      </c>
      <c r="AX2707" s="56">
        <v>0.70223193357079372</v>
      </c>
    </row>
    <row r="2708" spans="1:50">
      <c r="A2708" s="17" t="s">
        <v>28</v>
      </c>
      <c r="B2708" s="19">
        <v>44892</v>
      </c>
      <c r="C2708" s="20" t="s">
        <v>284</v>
      </c>
      <c r="D2708" s="21">
        <v>189365</v>
      </c>
      <c r="E2708" s="21">
        <v>254756</v>
      </c>
      <c r="F2708" s="21">
        <v>312399</v>
      </c>
      <c r="G2708" s="21">
        <v>57492</v>
      </c>
      <c r="H2708" s="21">
        <v>312356</v>
      </c>
      <c r="I2708" s="21">
        <v>51848</v>
      </c>
      <c r="J2708" s="21">
        <v>105874</v>
      </c>
      <c r="K2708" s="21">
        <v>97235</v>
      </c>
      <c r="L2708" s="21">
        <v>0</v>
      </c>
      <c r="M2708" s="21">
        <v>10454</v>
      </c>
      <c r="N2708" s="21">
        <v>12606</v>
      </c>
      <c r="O2708" s="21">
        <v>33637</v>
      </c>
      <c r="P2708" s="21">
        <v>702</v>
      </c>
      <c r="R2708" s="21">
        <v>61839</v>
      </c>
      <c r="S2708" s="21">
        <v>27920</v>
      </c>
      <c r="T2708" s="21">
        <v>89759</v>
      </c>
      <c r="U2708" s="21">
        <v>82307</v>
      </c>
      <c r="W2708" s="21">
        <v>-603</v>
      </c>
      <c r="AB2708" s="21">
        <v>-19865</v>
      </c>
      <c r="AJ2708" s="56">
        <v>2.2346609475169821</v>
      </c>
      <c r="AK2708" s="56">
        <v>0.89121830315744555</v>
      </c>
      <c r="AM2708" s="21">
        <v>52554.499554054899</v>
      </c>
      <c r="AN2708" s="21">
        <v>42799.596587389831</v>
      </c>
      <c r="AO2708" s="21">
        <v>0</v>
      </c>
      <c r="AP2708" s="21">
        <v>1030.0317049591672</v>
      </c>
      <c r="AQ2708" s="21">
        <v>96384.127846403891</v>
      </c>
      <c r="AR2708" s="21">
        <v>13016.568438049335</v>
      </c>
      <c r="AS2708" s="21">
        <v>28687.519565224822</v>
      </c>
      <c r="AT2708" s="21">
        <v>80713.176719228417</v>
      </c>
      <c r="AU2708" s="21">
        <v>312556</v>
      </c>
      <c r="AV2708" s="21">
        <v>250717</v>
      </c>
      <c r="AW2708" s="56">
        <v>0.67984737433528364</v>
      </c>
      <c r="AX2708" s="56">
        <v>0.70973202319246542</v>
      </c>
    </row>
    <row r="2709" spans="1:50">
      <c r="A2709" s="17" t="s">
        <v>28</v>
      </c>
      <c r="B2709" s="19">
        <v>44893</v>
      </c>
      <c r="C2709" s="20" t="s">
        <v>284</v>
      </c>
      <c r="D2709" s="21">
        <v>197888</v>
      </c>
      <c r="E2709" s="21">
        <v>272491</v>
      </c>
      <c r="F2709" s="21">
        <v>351554</v>
      </c>
      <c r="G2709" s="21">
        <v>78914</v>
      </c>
      <c r="H2709" s="21">
        <v>351514</v>
      </c>
      <c r="I2709" s="21">
        <v>51484</v>
      </c>
      <c r="J2709" s="21">
        <v>131338</v>
      </c>
      <c r="K2709" s="21">
        <v>97121</v>
      </c>
      <c r="L2709" s="21">
        <v>0</v>
      </c>
      <c r="M2709" s="21">
        <v>11356</v>
      </c>
      <c r="N2709" s="21">
        <v>10580</v>
      </c>
      <c r="O2709" s="21">
        <v>48690</v>
      </c>
      <c r="P2709" s="21">
        <v>945</v>
      </c>
      <c r="R2709" s="21">
        <v>84645</v>
      </c>
      <c r="S2709" s="21">
        <v>28800</v>
      </c>
      <c r="T2709" s="21">
        <v>113445</v>
      </c>
      <c r="U2709" s="21">
        <v>100074</v>
      </c>
      <c r="W2709" s="21">
        <v>-1559</v>
      </c>
      <c r="AB2709" s="21">
        <v>-13870</v>
      </c>
      <c r="AJ2709" s="56">
        <v>2.2425342532801267</v>
      </c>
      <c r="AK2709" s="56">
        <v>0.89181122972963245</v>
      </c>
      <c r="AM2709" s="21">
        <v>52369.403115218971</v>
      </c>
      <c r="AN2709" s="21">
        <v>53128.749303839417</v>
      </c>
      <c r="AO2709" s="21">
        <v>0</v>
      </c>
      <c r="AP2709" s="21">
        <v>1123.6733730807703</v>
      </c>
      <c r="AQ2709" s="21">
        <v>106621.82579213916</v>
      </c>
      <c r="AR2709" s="21">
        <v>11373.544899890385</v>
      </c>
      <c r="AS2709" s="21">
        <v>34382.736008384156</v>
      </c>
      <c r="AT2709" s="21">
        <v>83612.634683645389</v>
      </c>
      <c r="AU2709" s="21">
        <v>351659</v>
      </c>
      <c r="AV2709" s="21">
        <v>267014</v>
      </c>
      <c r="AW2709" s="56">
        <v>0.66843336748914672</v>
      </c>
      <c r="AX2709" s="56">
        <v>0.69035363942062322</v>
      </c>
    </row>
    <row r="2710" spans="1:50">
      <c r="A2710" s="17" t="s">
        <v>28</v>
      </c>
      <c r="B2710" s="19">
        <v>44894</v>
      </c>
      <c r="C2710" s="20" t="s">
        <v>284</v>
      </c>
      <c r="D2710" s="21">
        <v>198126</v>
      </c>
      <c r="E2710" s="21">
        <v>266362</v>
      </c>
      <c r="F2710" s="21">
        <v>368506</v>
      </c>
      <c r="G2710" s="21">
        <v>101993</v>
      </c>
      <c r="H2710" s="21">
        <v>368463</v>
      </c>
      <c r="I2710" s="21">
        <v>52588</v>
      </c>
      <c r="J2710" s="21">
        <v>149238</v>
      </c>
      <c r="K2710" s="21">
        <v>96596</v>
      </c>
      <c r="L2710" s="21">
        <v>0</v>
      </c>
      <c r="M2710" s="21">
        <v>11223</v>
      </c>
      <c r="N2710" s="21">
        <v>11765</v>
      </c>
      <c r="O2710" s="21">
        <v>46164</v>
      </c>
      <c r="P2710" s="21">
        <v>889</v>
      </c>
      <c r="R2710" s="21">
        <v>106637</v>
      </c>
      <c r="S2710" s="21">
        <v>31226</v>
      </c>
      <c r="T2710" s="21">
        <v>137863</v>
      </c>
      <c r="U2710" s="21">
        <v>112876</v>
      </c>
      <c r="W2710" s="21">
        <v>-3081</v>
      </c>
      <c r="AB2710" s="21">
        <v>-3158</v>
      </c>
      <c r="AJ2710" s="56">
        <v>2.2437731554633391</v>
      </c>
      <c r="AK2710" s="56">
        <v>0.89376099613921667</v>
      </c>
      <c r="AM2710" s="21">
        <v>53521.941513506208</v>
      </c>
      <c r="AN2710" s="21">
        <v>60501.630005091312</v>
      </c>
      <c r="AO2710" s="21">
        <v>0</v>
      </c>
      <c r="AP2710" s="21">
        <v>1109.9848236434468</v>
      </c>
      <c r="AQ2710" s="21">
        <v>115133.55634224096</v>
      </c>
      <c r="AR2710" s="21">
        <v>10888.238084289522</v>
      </c>
      <c r="AS2710" s="21">
        <v>43070.989193492758</v>
      </c>
      <c r="AT2710" s="21">
        <v>82950.805233037725</v>
      </c>
      <c r="AU2710" s="21">
        <v>368539</v>
      </c>
      <c r="AV2710" s="21">
        <v>261902</v>
      </c>
      <c r="AW2710" s="56">
        <v>0.68873508904954761</v>
      </c>
      <c r="AX2710" s="56">
        <v>0.69825737960328527</v>
      </c>
    </row>
    <row r="2711" spans="1:50">
      <c r="A2711" s="17" t="s">
        <v>28</v>
      </c>
      <c r="B2711" s="19">
        <v>44895</v>
      </c>
      <c r="C2711" s="20" t="s">
        <v>284</v>
      </c>
      <c r="D2711" s="21">
        <v>196404</v>
      </c>
      <c r="E2711" s="21">
        <v>263476</v>
      </c>
      <c r="F2711" s="21">
        <v>337852</v>
      </c>
      <c r="G2711" s="21">
        <v>74224</v>
      </c>
      <c r="H2711" s="21">
        <v>337813</v>
      </c>
      <c r="I2711" s="21">
        <v>49187</v>
      </c>
      <c r="J2711" s="21">
        <v>153176</v>
      </c>
      <c r="K2711" s="21">
        <v>96339</v>
      </c>
      <c r="L2711" s="21">
        <v>0</v>
      </c>
      <c r="M2711" s="21">
        <v>11169</v>
      </c>
      <c r="N2711" s="21">
        <v>11039</v>
      </c>
      <c r="O2711" s="21">
        <v>16035</v>
      </c>
      <c r="P2711" s="21">
        <v>868</v>
      </c>
      <c r="R2711" s="21">
        <v>78795</v>
      </c>
      <c r="S2711" s="21">
        <v>31742</v>
      </c>
      <c r="T2711" s="21">
        <v>110537</v>
      </c>
      <c r="U2711" s="21">
        <v>103659</v>
      </c>
      <c r="W2711" s="21">
        <v>-3523</v>
      </c>
      <c r="AB2711" s="21">
        <v>-21341</v>
      </c>
      <c r="AJ2711" s="56">
        <v>2.2410574434902171</v>
      </c>
      <c r="AK2711" s="56">
        <v>0.89069882404305478</v>
      </c>
      <c r="AM2711" s="21">
        <v>49999.951226494049</v>
      </c>
      <c r="AN2711" s="21">
        <v>61885.351249475629</v>
      </c>
      <c r="AO2711" s="21">
        <v>0</v>
      </c>
      <c r="AP2711" s="21">
        <v>902.23697966183011</v>
      </c>
      <c r="AQ2711" s="21">
        <v>112787.53945563152</v>
      </c>
      <c r="AR2711" s="21">
        <v>12530.308240989149</v>
      </c>
      <c r="AS2711" s="21">
        <v>35425.342740518492</v>
      </c>
      <c r="AT2711" s="21">
        <v>89892.504956102159</v>
      </c>
      <c r="AU2711" s="21">
        <v>337902</v>
      </c>
      <c r="AV2711" s="21">
        <v>259107</v>
      </c>
      <c r="AW2711" s="56">
        <v>0.73587509169722087</v>
      </c>
      <c r="AX2711" s="56">
        <v>0.76485318527219226</v>
      </c>
    </row>
    <row r="2712" spans="1:50">
      <c r="A2712" s="17" t="s">
        <v>28</v>
      </c>
      <c r="B2712" s="19">
        <v>44896</v>
      </c>
      <c r="C2712" s="20" t="s">
        <v>284</v>
      </c>
      <c r="D2712" s="21">
        <v>197431</v>
      </c>
      <c r="E2712" s="21">
        <v>262011</v>
      </c>
      <c r="F2712" s="21">
        <v>355122</v>
      </c>
      <c r="G2712" s="21">
        <v>92962</v>
      </c>
      <c r="H2712" s="21">
        <v>355084</v>
      </c>
      <c r="I2712" s="21">
        <v>52791</v>
      </c>
      <c r="J2712" s="21">
        <v>140646</v>
      </c>
      <c r="K2712" s="21">
        <v>96284</v>
      </c>
      <c r="L2712" s="21">
        <v>0</v>
      </c>
      <c r="M2712" s="21">
        <v>9699</v>
      </c>
      <c r="N2712" s="21">
        <v>11514</v>
      </c>
      <c r="O2712" s="21">
        <v>43239</v>
      </c>
      <c r="P2712" s="21">
        <v>911</v>
      </c>
      <c r="R2712" s="21">
        <v>99098</v>
      </c>
      <c r="S2712" s="21">
        <v>33285</v>
      </c>
      <c r="T2712" s="21">
        <v>132383</v>
      </c>
      <c r="U2712" s="21">
        <v>121473</v>
      </c>
      <c r="W2712" s="21">
        <v>-3625</v>
      </c>
      <c r="AB2712" s="21">
        <v>-18750</v>
      </c>
      <c r="AJ2712" s="56">
        <v>2.2596947156184335</v>
      </c>
      <c r="AK2712" s="56">
        <v>0.89105413822309998</v>
      </c>
      <c r="AM2712" s="21">
        <v>54109.798392563214</v>
      </c>
      <c r="AN2712" s="21">
        <v>56845.715054987319</v>
      </c>
      <c r="AO2712" s="21">
        <v>0</v>
      </c>
      <c r="AP2712" s="21">
        <v>1076.7459615061011</v>
      </c>
      <c r="AQ2712" s="21">
        <v>112032.25940905663</v>
      </c>
      <c r="AR2712" s="21">
        <v>12495.733360104885</v>
      </c>
      <c r="AS2712" s="21">
        <v>41184.36621723797</v>
      </c>
      <c r="AT2712" s="21">
        <v>83343.626551923546</v>
      </c>
      <c r="AU2712" s="21">
        <v>355171</v>
      </c>
      <c r="AV2712" s="21">
        <v>256073</v>
      </c>
      <c r="AW2712" s="56">
        <v>0.6954074508853324</v>
      </c>
      <c r="AX2712" s="56">
        <v>0.7175337734509365</v>
      </c>
    </row>
    <row r="2713" spans="1:50">
      <c r="A2713" s="17" t="s">
        <v>28</v>
      </c>
      <c r="B2713" s="19">
        <v>44897</v>
      </c>
      <c r="C2713" s="20" t="s">
        <v>284</v>
      </c>
      <c r="D2713" s="21">
        <v>190949</v>
      </c>
      <c r="E2713" s="21">
        <v>256071</v>
      </c>
      <c r="F2713" s="21">
        <v>352873</v>
      </c>
      <c r="G2713" s="21">
        <v>96655</v>
      </c>
      <c r="H2713" s="21">
        <v>352836</v>
      </c>
      <c r="I2713" s="21">
        <v>52192</v>
      </c>
      <c r="J2713" s="21">
        <v>141480</v>
      </c>
      <c r="K2713" s="21">
        <v>96247</v>
      </c>
      <c r="L2713" s="21">
        <v>0</v>
      </c>
      <c r="M2713" s="21">
        <v>9051</v>
      </c>
      <c r="N2713" s="21">
        <v>9332</v>
      </c>
      <c r="O2713" s="21">
        <v>43606</v>
      </c>
      <c r="P2713" s="21">
        <v>928</v>
      </c>
      <c r="R2713" s="21">
        <v>101945</v>
      </c>
      <c r="S2713" s="21">
        <v>31133</v>
      </c>
      <c r="T2713" s="21">
        <v>133078</v>
      </c>
      <c r="U2713" s="21">
        <v>123030</v>
      </c>
      <c r="W2713" s="21">
        <v>-2823</v>
      </c>
      <c r="AB2713" s="21">
        <v>-18262</v>
      </c>
      <c r="AJ2713" s="56">
        <v>2.253480443380862</v>
      </c>
      <c r="AK2713" s="56">
        <v>0.89346544993690535</v>
      </c>
      <c r="AM2713" s="21">
        <v>53348.718282939444</v>
      </c>
      <c r="AN2713" s="21">
        <v>57337.542005911855</v>
      </c>
      <c r="AO2713" s="21">
        <v>0</v>
      </c>
      <c r="AP2713" s="21">
        <v>1060.2064635728293</v>
      </c>
      <c r="AQ2713" s="21">
        <v>111746.46675242414</v>
      </c>
      <c r="AR2713" s="21">
        <v>11725.715828985369</v>
      </c>
      <c r="AS2713" s="21">
        <v>41968.258430715199</v>
      </c>
      <c r="AT2713" s="21">
        <v>81503.924150694336</v>
      </c>
      <c r="AU2713" s="21">
        <v>352940</v>
      </c>
      <c r="AV2713" s="21">
        <v>250995</v>
      </c>
      <c r="AW2713" s="56">
        <v>0.6980180640667798</v>
      </c>
      <c r="AX2713" s="56">
        <v>0.71589147696609001</v>
      </c>
    </row>
    <row r="2714" spans="1:50">
      <c r="A2714" s="17" t="s">
        <v>28</v>
      </c>
      <c r="B2714" s="19">
        <v>44898</v>
      </c>
      <c r="C2714" s="20" t="s">
        <v>284</v>
      </c>
      <c r="D2714" s="21">
        <v>187484</v>
      </c>
      <c r="E2714" s="21">
        <v>260910</v>
      </c>
      <c r="F2714" s="21">
        <v>332030</v>
      </c>
      <c r="G2714" s="21">
        <v>70972</v>
      </c>
      <c r="H2714" s="21">
        <v>332359</v>
      </c>
      <c r="I2714" s="21">
        <v>52976</v>
      </c>
      <c r="J2714" s="21">
        <v>157252</v>
      </c>
      <c r="K2714" s="21">
        <v>96191</v>
      </c>
      <c r="L2714" s="21">
        <v>0</v>
      </c>
      <c r="M2714" s="21">
        <v>7334</v>
      </c>
      <c r="N2714" s="21">
        <v>2635</v>
      </c>
      <c r="O2714" s="21">
        <v>15087</v>
      </c>
      <c r="P2714" s="21">
        <v>884</v>
      </c>
      <c r="R2714" s="21">
        <v>75959</v>
      </c>
      <c r="S2714" s="21">
        <v>29574</v>
      </c>
      <c r="T2714" s="21">
        <v>105533</v>
      </c>
      <c r="U2714" s="21">
        <v>101679</v>
      </c>
      <c r="W2714" s="21">
        <v>-3696</v>
      </c>
      <c r="AB2714" s="21">
        <v>-22024</v>
      </c>
      <c r="AJ2714" s="56">
        <v>2.2572672817278665</v>
      </c>
      <c r="AK2714" s="56">
        <v>0.8901883080288514</v>
      </c>
      <c r="AM2714" s="21">
        <v>54241.089855310842</v>
      </c>
      <c r="AN2714" s="21">
        <v>63495.700762105487</v>
      </c>
      <c r="AO2714" s="21">
        <v>0</v>
      </c>
      <c r="AP2714" s="21">
        <v>813.52614663248755</v>
      </c>
      <c r="AQ2714" s="21">
        <v>118550.31676404881</v>
      </c>
      <c r="AR2714" s="21">
        <v>15732.168959595187</v>
      </c>
      <c r="AS2714" s="21">
        <v>35432.588062401097</v>
      </c>
      <c r="AT2714" s="21">
        <v>98849.897661242911</v>
      </c>
      <c r="AU2714" s="21">
        <v>332636</v>
      </c>
      <c r="AV2714" s="21">
        <v>256677</v>
      </c>
      <c r="AW2714" s="56">
        <v>0.78571892201793336</v>
      </c>
      <c r="AX2714" s="56">
        <v>0.84902995352886834</v>
      </c>
    </row>
    <row r="2715" spans="1:50">
      <c r="A2715" s="17" t="s">
        <v>28</v>
      </c>
      <c r="B2715" s="19">
        <v>44899</v>
      </c>
      <c r="C2715" s="20" t="s">
        <v>284</v>
      </c>
      <c r="D2715" s="21">
        <v>187887</v>
      </c>
      <c r="E2715" s="21">
        <v>246440</v>
      </c>
      <c r="F2715" s="21">
        <v>318958</v>
      </c>
      <c r="G2715" s="21">
        <v>72424</v>
      </c>
      <c r="H2715" s="21">
        <v>318928</v>
      </c>
      <c r="I2715" s="21">
        <v>49152</v>
      </c>
      <c r="J2715" s="21">
        <v>130912</v>
      </c>
      <c r="K2715" s="21">
        <v>95756</v>
      </c>
      <c r="L2715" s="21">
        <v>0</v>
      </c>
      <c r="M2715" s="21">
        <v>6578</v>
      </c>
      <c r="N2715" s="21">
        <v>3423</v>
      </c>
      <c r="O2715" s="21">
        <v>32222</v>
      </c>
      <c r="P2715" s="21">
        <v>885</v>
      </c>
      <c r="R2715" s="21">
        <v>76984</v>
      </c>
      <c r="S2715" s="21">
        <v>32157</v>
      </c>
      <c r="T2715" s="21">
        <v>109141</v>
      </c>
      <c r="U2715" s="21">
        <v>102594</v>
      </c>
      <c r="W2715" s="21">
        <v>-4439</v>
      </c>
      <c r="AB2715" s="21">
        <v>-21171</v>
      </c>
      <c r="AJ2715" s="56">
        <v>2.2596007641457168</v>
      </c>
      <c r="AK2715" s="56">
        <v>0.88909384101235933</v>
      </c>
      <c r="AM2715" s="21">
        <v>50377.796064305978</v>
      </c>
      <c r="AN2715" s="21">
        <v>52795.063509634303</v>
      </c>
      <c r="AO2715" s="21">
        <v>0</v>
      </c>
      <c r="AP2715" s="21">
        <v>924.97475891105455</v>
      </c>
      <c r="AQ2715" s="21">
        <v>104097.83433285133</v>
      </c>
      <c r="AR2715" s="21">
        <v>17724.659493412535</v>
      </c>
      <c r="AS2715" s="21">
        <v>35972.990332033107</v>
      </c>
      <c r="AT2715" s="21">
        <v>85849.503494230768</v>
      </c>
      <c r="AU2715" s="21">
        <v>319279</v>
      </c>
      <c r="AV2715" s="21">
        <v>242295</v>
      </c>
      <c r="AW2715" s="56">
        <v>0.71879505863802717</v>
      </c>
      <c r="AX2715" s="56">
        <v>0.78113676466064519</v>
      </c>
    </row>
    <row r="2716" spans="1:50">
      <c r="A2716" s="17" t="s">
        <v>28</v>
      </c>
      <c r="B2716" s="19">
        <v>44900</v>
      </c>
      <c r="C2716" s="20" t="s">
        <v>284</v>
      </c>
      <c r="D2716" s="21">
        <v>190618</v>
      </c>
      <c r="E2716" s="21">
        <v>250964</v>
      </c>
      <c r="F2716" s="21">
        <v>348616</v>
      </c>
      <c r="G2716" s="21">
        <v>97510</v>
      </c>
      <c r="H2716" s="21">
        <v>348581</v>
      </c>
      <c r="I2716" s="21">
        <v>53652</v>
      </c>
      <c r="J2716" s="21">
        <v>136964</v>
      </c>
      <c r="K2716" s="21">
        <v>95877</v>
      </c>
      <c r="L2716" s="21">
        <v>0</v>
      </c>
      <c r="M2716" s="21">
        <v>7638</v>
      </c>
      <c r="N2716" s="21">
        <v>8592</v>
      </c>
      <c r="O2716" s="21">
        <v>44968</v>
      </c>
      <c r="P2716" s="21">
        <v>890</v>
      </c>
      <c r="R2716" s="21">
        <v>103089</v>
      </c>
      <c r="S2716" s="21">
        <v>33303</v>
      </c>
      <c r="T2716" s="21">
        <v>136392</v>
      </c>
      <c r="U2716" s="21">
        <v>119930</v>
      </c>
      <c r="W2716" s="21">
        <v>-4348</v>
      </c>
      <c r="AB2716" s="21">
        <v>-12493</v>
      </c>
      <c r="AJ2716" s="56">
        <v>2.2501095912483287</v>
      </c>
      <c r="AK2716" s="56">
        <v>0.89111058690276479</v>
      </c>
      <c r="AM2716" s="21">
        <v>54759.042279238747</v>
      </c>
      <c r="AN2716" s="21">
        <v>55361.046540696472</v>
      </c>
      <c r="AO2716" s="21">
        <v>0</v>
      </c>
      <c r="AP2716" s="21">
        <v>1052.1793645293185</v>
      </c>
      <c r="AQ2716" s="21">
        <v>111172.26818446454</v>
      </c>
      <c r="AR2716" s="21">
        <v>18536.703688314337</v>
      </c>
      <c r="AS2716" s="21">
        <v>44879.959752533738</v>
      </c>
      <c r="AT2716" s="21">
        <v>84829.012120245156</v>
      </c>
      <c r="AU2716" s="21">
        <v>348750</v>
      </c>
      <c r="AV2716" s="21">
        <v>245661</v>
      </c>
      <c r="AW2716" s="56">
        <v>0.70277449716081486</v>
      </c>
      <c r="AX2716" s="56">
        <v>0.76127564693026117</v>
      </c>
    </row>
    <row r="2717" spans="1:50">
      <c r="A2717" s="17" t="s">
        <v>28</v>
      </c>
      <c r="B2717" s="19">
        <v>44901</v>
      </c>
      <c r="C2717" s="20" t="s">
        <v>284</v>
      </c>
      <c r="D2717" s="21">
        <v>191397</v>
      </c>
      <c r="E2717" s="21">
        <v>254396</v>
      </c>
      <c r="F2717" s="21">
        <v>355310</v>
      </c>
      <c r="G2717" s="21">
        <v>100766</v>
      </c>
      <c r="H2717" s="21">
        <v>355269</v>
      </c>
      <c r="I2717" s="21">
        <v>53763</v>
      </c>
      <c r="J2717" s="21">
        <v>153937</v>
      </c>
      <c r="K2717" s="21">
        <v>96038</v>
      </c>
      <c r="L2717" s="21">
        <v>0</v>
      </c>
      <c r="M2717" s="21">
        <v>7502</v>
      </c>
      <c r="N2717" s="21">
        <v>9193</v>
      </c>
      <c r="O2717" s="21">
        <v>33885</v>
      </c>
      <c r="P2717" s="21">
        <v>951</v>
      </c>
      <c r="R2717" s="21">
        <v>105743</v>
      </c>
      <c r="S2717" s="21">
        <v>33644</v>
      </c>
      <c r="T2717" s="21">
        <v>139387</v>
      </c>
      <c r="U2717" s="21">
        <v>119112</v>
      </c>
      <c r="W2717" s="21">
        <v>-4298</v>
      </c>
      <c r="AB2717" s="21">
        <v>-9071</v>
      </c>
      <c r="AJ2717" s="56">
        <v>2.2429418110635835</v>
      </c>
      <c r="AK2717" s="56">
        <v>0.88766322323152924</v>
      </c>
      <c r="AM2717" s="21">
        <v>54697.535442938686</v>
      </c>
      <c r="AN2717" s="21">
        <v>61980.846401915936</v>
      </c>
      <c r="AO2717" s="21">
        <v>0</v>
      </c>
      <c r="AP2717" s="21">
        <v>982.54512820484001</v>
      </c>
      <c r="AQ2717" s="21">
        <v>117660.92697305947</v>
      </c>
      <c r="AR2717" s="21">
        <v>19910.633719121033</v>
      </c>
      <c r="AS2717" s="21">
        <v>47867.448857114876</v>
      </c>
      <c r="AT2717" s="21">
        <v>89704.111835065589</v>
      </c>
      <c r="AU2717" s="21">
        <v>355330</v>
      </c>
      <c r="AV2717" s="21">
        <v>249587</v>
      </c>
      <c r="AW2717" s="56">
        <v>0.73001894808585355</v>
      </c>
      <c r="AX2717" s="56">
        <v>0.79236289964550355</v>
      </c>
    </row>
    <row r="2718" spans="1:50">
      <c r="A2718" s="17" t="s">
        <v>28</v>
      </c>
      <c r="B2718" s="19">
        <v>44902</v>
      </c>
      <c r="C2718" s="20" t="s">
        <v>284</v>
      </c>
      <c r="D2718" s="21">
        <v>193507</v>
      </c>
      <c r="E2718" s="21">
        <v>255593</v>
      </c>
      <c r="F2718" s="21">
        <v>341277</v>
      </c>
      <c r="G2718" s="21">
        <v>85544</v>
      </c>
      <c r="H2718" s="21">
        <v>341240</v>
      </c>
      <c r="I2718" s="21">
        <v>54088</v>
      </c>
      <c r="J2718" s="21">
        <v>154621</v>
      </c>
      <c r="K2718" s="21">
        <v>96278</v>
      </c>
      <c r="L2718" s="21">
        <v>0</v>
      </c>
      <c r="M2718" s="21">
        <v>7930</v>
      </c>
      <c r="N2718" s="21">
        <v>8346</v>
      </c>
      <c r="O2718" s="21">
        <v>19061</v>
      </c>
      <c r="P2718" s="21">
        <v>916</v>
      </c>
      <c r="R2718" s="21">
        <v>91080</v>
      </c>
      <c r="S2718" s="21">
        <v>27882</v>
      </c>
      <c r="T2718" s="21">
        <v>118962</v>
      </c>
      <c r="U2718" s="21">
        <v>108868</v>
      </c>
      <c r="W2718" s="21">
        <v>-5040</v>
      </c>
      <c r="AB2718" s="21">
        <v>-12748</v>
      </c>
      <c r="AJ2718" s="56">
        <v>2.2429657696158718</v>
      </c>
      <c r="AK2718" s="56">
        <v>0.88899814602255511</v>
      </c>
      <c r="AM2718" s="21">
        <v>55028.772553539056</v>
      </c>
      <c r="AN2718" s="21">
        <v>62349.875414426759</v>
      </c>
      <c r="AO2718" s="21">
        <v>0</v>
      </c>
      <c r="AP2718" s="21">
        <v>882.78508451724076</v>
      </c>
      <c r="AQ2718" s="21">
        <v>118261.43305248304</v>
      </c>
      <c r="AR2718" s="21">
        <v>15043.605687451874</v>
      </c>
      <c r="AS2718" s="21">
        <v>40232.547776354404</v>
      </c>
      <c r="AT2718" s="21">
        <v>93072.490963580494</v>
      </c>
      <c r="AU2718" s="21">
        <v>341309</v>
      </c>
      <c r="AV2718" s="21">
        <v>250229</v>
      </c>
      <c r="AW2718" s="56">
        <v>0.76388703648648337</v>
      </c>
      <c r="AX2718" s="56">
        <v>0.820006773907616</v>
      </c>
    </row>
    <row r="2719" spans="1:50">
      <c r="A2719" s="17" t="s">
        <v>28</v>
      </c>
      <c r="B2719" s="19">
        <v>44903</v>
      </c>
      <c r="C2719" s="20" t="s">
        <v>284</v>
      </c>
      <c r="D2719" s="21">
        <v>202026</v>
      </c>
      <c r="E2719" s="21">
        <v>261242</v>
      </c>
      <c r="F2719" s="21">
        <v>343765</v>
      </c>
      <c r="G2719" s="21">
        <v>82373</v>
      </c>
      <c r="H2719" s="21">
        <v>343731</v>
      </c>
      <c r="I2719" s="21">
        <v>54143</v>
      </c>
      <c r="J2719" s="21">
        <v>148176</v>
      </c>
      <c r="K2719" s="21">
        <v>96359</v>
      </c>
      <c r="L2719" s="21">
        <v>0</v>
      </c>
      <c r="M2719" s="21">
        <v>7923</v>
      </c>
      <c r="N2719" s="21">
        <v>12308</v>
      </c>
      <c r="O2719" s="21">
        <v>23969</v>
      </c>
      <c r="P2719" s="21">
        <v>853</v>
      </c>
      <c r="R2719" s="21">
        <v>86491</v>
      </c>
      <c r="S2719" s="21">
        <v>37265</v>
      </c>
      <c r="T2719" s="21">
        <v>123756</v>
      </c>
      <c r="U2719" s="21">
        <v>110718</v>
      </c>
      <c r="W2719" s="21">
        <v>-4713</v>
      </c>
      <c r="AB2719" s="21">
        <v>-19514</v>
      </c>
      <c r="AJ2719" s="56">
        <v>2.2458134169326782</v>
      </c>
      <c r="AK2719" s="56">
        <v>0.88913438380385568</v>
      </c>
      <c r="AM2719" s="21">
        <v>55154.664220131388</v>
      </c>
      <c r="AN2719" s="21">
        <v>59760.129389427733</v>
      </c>
      <c r="AO2719" s="21">
        <v>0</v>
      </c>
      <c r="AP2719" s="21">
        <v>941.94798703404592</v>
      </c>
      <c r="AQ2719" s="21">
        <v>115856.74159659317</v>
      </c>
      <c r="AR2719" s="21">
        <v>15874.005892394945</v>
      </c>
      <c r="AS2719" s="21">
        <v>41572.096723781608</v>
      </c>
      <c r="AT2719" s="21">
        <v>90158.650765206461</v>
      </c>
      <c r="AU2719" s="21">
        <v>343816</v>
      </c>
      <c r="AV2719" s="21">
        <v>257325</v>
      </c>
      <c r="AW2719" s="56">
        <v>0.74289762448135399</v>
      </c>
      <c r="AX2719" s="56">
        <v>0.77243005790338859</v>
      </c>
    </row>
    <row r="2720" spans="1:50">
      <c r="A2720" s="17" t="s">
        <v>28</v>
      </c>
      <c r="B2720" s="19">
        <v>44904</v>
      </c>
      <c r="C2720" s="20" t="s">
        <v>284</v>
      </c>
      <c r="D2720" s="21">
        <v>202603</v>
      </c>
      <c r="E2720" s="21">
        <v>259160</v>
      </c>
      <c r="F2720" s="21">
        <v>319657</v>
      </c>
      <c r="G2720" s="21">
        <v>60369</v>
      </c>
      <c r="H2720" s="21">
        <v>319614</v>
      </c>
      <c r="I2720" s="21">
        <v>56695</v>
      </c>
      <c r="J2720" s="21">
        <v>134787</v>
      </c>
      <c r="K2720" s="21">
        <v>96466</v>
      </c>
      <c r="L2720" s="21">
        <v>0</v>
      </c>
      <c r="M2720" s="21">
        <v>7793</v>
      </c>
      <c r="N2720" s="21">
        <v>11165</v>
      </c>
      <c r="O2720" s="21">
        <v>11830</v>
      </c>
      <c r="P2720" s="21">
        <v>878</v>
      </c>
      <c r="R2720" s="21">
        <v>64545</v>
      </c>
      <c r="S2720" s="21">
        <v>35807</v>
      </c>
      <c r="T2720" s="21">
        <v>100352</v>
      </c>
      <c r="U2720" s="21">
        <v>90976</v>
      </c>
      <c r="W2720" s="21">
        <v>-5380</v>
      </c>
      <c r="AB2720" s="21">
        <v>-21051</v>
      </c>
      <c r="AJ2720" s="56">
        <v>2.2500876615478473</v>
      </c>
      <c r="AK2720" s="56">
        <v>0.89153087214921767</v>
      </c>
      <c r="AM2720" s="21">
        <v>57864.26684483276</v>
      </c>
      <c r="AN2720" s="21">
        <v>54506.795576732788</v>
      </c>
      <c r="AO2720" s="21">
        <v>0</v>
      </c>
      <c r="AP2720" s="21">
        <v>853.49937542731868</v>
      </c>
      <c r="AQ2720" s="21">
        <v>113224.56179699287</v>
      </c>
      <c r="AR2720" s="21">
        <v>17738.93812107588</v>
      </c>
      <c r="AS2720" s="21">
        <v>34173.292148362983</v>
      </c>
      <c r="AT2720" s="21">
        <v>96790.20776970571</v>
      </c>
      <c r="AU2720" s="21">
        <v>319690</v>
      </c>
      <c r="AV2720" s="21">
        <v>255145</v>
      </c>
      <c r="AW2720" s="56">
        <v>0.78080995160588829</v>
      </c>
      <c r="AX2720" s="56">
        <v>0.83633082307412876</v>
      </c>
    </row>
    <row r="2721" spans="1:50">
      <c r="A2721" s="17" t="s">
        <v>28</v>
      </c>
      <c r="B2721" s="19">
        <v>44905</v>
      </c>
      <c r="C2721" s="20" t="s">
        <v>284</v>
      </c>
      <c r="D2721" s="21">
        <v>199995</v>
      </c>
      <c r="E2721" s="21">
        <v>253009</v>
      </c>
      <c r="F2721" s="21">
        <v>333612</v>
      </c>
      <c r="G2721" s="21">
        <v>80492</v>
      </c>
      <c r="H2721" s="21">
        <v>333565</v>
      </c>
      <c r="I2721" s="21">
        <v>57556</v>
      </c>
      <c r="J2721" s="21">
        <v>144416</v>
      </c>
      <c r="K2721" s="21">
        <v>96462</v>
      </c>
      <c r="L2721" s="21">
        <v>0</v>
      </c>
      <c r="M2721" s="21">
        <v>6734</v>
      </c>
      <c r="N2721" s="21">
        <v>12743</v>
      </c>
      <c r="O2721" s="21">
        <v>14757</v>
      </c>
      <c r="P2721" s="21">
        <v>897</v>
      </c>
      <c r="R2721" s="21">
        <v>84903</v>
      </c>
      <c r="S2721" s="21">
        <v>31742</v>
      </c>
      <c r="T2721" s="21">
        <v>116645</v>
      </c>
      <c r="U2721" s="21">
        <v>104325</v>
      </c>
      <c r="W2721" s="21">
        <v>-4620</v>
      </c>
      <c r="AB2721" s="21">
        <v>-14802</v>
      </c>
      <c r="AJ2721" s="56">
        <v>2.2512199940031938</v>
      </c>
      <c r="AK2721" s="56">
        <v>0.8916994158681002</v>
      </c>
      <c r="AM2721" s="21">
        <v>58772.585740330702</v>
      </c>
      <c r="AN2721" s="21">
        <v>58411.727573009215</v>
      </c>
      <c r="AO2721" s="21">
        <v>0</v>
      </c>
      <c r="AP2721" s="21">
        <v>876.54066711483256</v>
      </c>
      <c r="AQ2721" s="21">
        <v>118060.85398045476</v>
      </c>
      <c r="AR2721" s="21">
        <v>15254.546308880728</v>
      </c>
      <c r="AS2721" s="21">
        <v>39709.884622033918</v>
      </c>
      <c r="AT2721" s="21">
        <v>93605.515667301559</v>
      </c>
      <c r="AU2721" s="21">
        <v>333633</v>
      </c>
      <c r="AV2721" s="21">
        <v>248730</v>
      </c>
      <c r="AW2721" s="56">
        <v>0.7801366168885876</v>
      </c>
      <c r="AX2721" s="56">
        <v>0.82967310718629184</v>
      </c>
    </row>
    <row r="2722" spans="1:50">
      <c r="A2722" s="17" t="s">
        <v>28</v>
      </c>
      <c r="B2722" s="19">
        <v>44906</v>
      </c>
      <c r="C2722" s="20" t="s">
        <v>284</v>
      </c>
      <c r="D2722" s="21">
        <v>196999</v>
      </c>
      <c r="E2722" s="21">
        <v>258031</v>
      </c>
      <c r="F2722" s="21">
        <v>355674</v>
      </c>
      <c r="G2722" s="21">
        <v>97534</v>
      </c>
      <c r="H2722" s="21">
        <v>355626</v>
      </c>
      <c r="I2722" s="21">
        <v>60472</v>
      </c>
      <c r="J2722" s="21">
        <v>137015</v>
      </c>
      <c r="K2722" s="21">
        <v>96342</v>
      </c>
      <c r="L2722" s="21">
        <v>0</v>
      </c>
      <c r="M2722" s="21">
        <v>7078</v>
      </c>
      <c r="N2722" s="21">
        <v>13172</v>
      </c>
      <c r="O2722" s="21">
        <v>40647</v>
      </c>
      <c r="P2722" s="21">
        <v>900</v>
      </c>
      <c r="R2722" s="21">
        <v>104405</v>
      </c>
      <c r="S2722" s="21">
        <v>35379</v>
      </c>
      <c r="T2722" s="21">
        <v>139784</v>
      </c>
      <c r="U2722" s="21">
        <v>120320</v>
      </c>
      <c r="W2722" s="21">
        <v>-4284</v>
      </c>
      <c r="AB2722" s="21">
        <v>-11631</v>
      </c>
      <c r="AJ2722" s="56">
        <v>2.2550791043626672</v>
      </c>
      <c r="AK2722" s="56">
        <v>0.89272553814890243</v>
      </c>
      <c r="AM2722" s="21">
        <v>61856.07660232568</v>
      </c>
      <c r="AN2722" s="21">
        <v>55482.028471787351</v>
      </c>
      <c r="AO2722" s="21">
        <v>0</v>
      </c>
      <c r="AP2722" s="21">
        <v>1053.3780816506294</v>
      </c>
      <c r="AQ2722" s="21">
        <v>118391.48315576366</v>
      </c>
      <c r="AR2722" s="21">
        <v>16292.540964562611</v>
      </c>
      <c r="AS2722" s="21">
        <v>46732.179752256401</v>
      </c>
      <c r="AT2722" s="21">
        <v>87951.844368069855</v>
      </c>
      <c r="AU2722" s="21">
        <v>355760</v>
      </c>
      <c r="AV2722" s="21">
        <v>251355</v>
      </c>
      <c r="AW2722" s="56">
        <v>0.73366379467860265</v>
      </c>
      <c r="AX2722" s="56">
        <v>0.77142048151313536</v>
      </c>
    </row>
    <row r="2723" spans="1:50">
      <c r="A2723" s="17" t="s">
        <v>28</v>
      </c>
      <c r="B2723" s="19">
        <v>44907</v>
      </c>
      <c r="C2723" s="20" t="s">
        <v>284</v>
      </c>
      <c r="D2723" s="21">
        <v>209515</v>
      </c>
      <c r="E2723" s="21">
        <v>278808</v>
      </c>
      <c r="F2723" s="21">
        <v>375339</v>
      </c>
      <c r="G2723" s="21">
        <v>96446</v>
      </c>
      <c r="H2723" s="21">
        <v>375298</v>
      </c>
      <c r="I2723" s="21">
        <v>61429</v>
      </c>
      <c r="J2723" s="21">
        <v>155823</v>
      </c>
      <c r="K2723" s="21">
        <v>96376</v>
      </c>
      <c r="L2723" s="21">
        <v>0</v>
      </c>
      <c r="M2723" s="21">
        <v>9171</v>
      </c>
      <c r="N2723" s="21">
        <v>7616</v>
      </c>
      <c r="O2723" s="21">
        <v>44078</v>
      </c>
      <c r="P2723" s="21">
        <v>805</v>
      </c>
      <c r="R2723" s="21">
        <v>101588</v>
      </c>
      <c r="S2723" s="21">
        <v>37259</v>
      </c>
      <c r="T2723" s="21">
        <v>138847</v>
      </c>
      <c r="U2723" s="21">
        <v>125163</v>
      </c>
      <c r="W2723" s="21">
        <v>-4794</v>
      </c>
      <c r="AB2723" s="21">
        <v>-18781</v>
      </c>
      <c r="AJ2723" s="56">
        <v>2.2619305796190416</v>
      </c>
      <c r="AK2723" s="56">
        <v>0.89548227182547979</v>
      </c>
      <c r="AM2723" s="21">
        <v>63025.888169125785</v>
      </c>
      <c r="AN2723" s="21">
        <v>63292.873167558006</v>
      </c>
      <c r="AO2723" s="21">
        <v>0</v>
      </c>
      <c r="AP2723" s="21">
        <v>1052.7593597913558</v>
      </c>
      <c r="AQ2723" s="21">
        <v>127371.52069647514</v>
      </c>
      <c r="AR2723" s="21">
        <v>19345.192856065518</v>
      </c>
      <c r="AS2723" s="21">
        <v>48299.548141471532</v>
      </c>
      <c r="AT2723" s="21">
        <v>98417.165411069131</v>
      </c>
      <c r="AU2723" s="21">
        <v>375371</v>
      </c>
      <c r="AV2723" s="21">
        <v>273783</v>
      </c>
      <c r="AW2723" s="56">
        <v>0.74807537598232954</v>
      </c>
      <c r="AX2723" s="56">
        <v>0.79249789507950175</v>
      </c>
    </row>
    <row r="2724" spans="1:50">
      <c r="A2724" s="17" t="s">
        <v>28</v>
      </c>
      <c r="B2724" s="19">
        <v>44908</v>
      </c>
      <c r="C2724" s="20" t="s">
        <v>284</v>
      </c>
      <c r="D2724" s="21">
        <v>214650</v>
      </c>
      <c r="E2724" s="21">
        <v>287580</v>
      </c>
      <c r="F2724" s="21">
        <v>363879</v>
      </c>
      <c r="G2724" s="21">
        <v>76269</v>
      </c>
      <c r="H2724" s="21">
        <v>363842</v>
      </c>
      <c r="I2724" s="21">
        <v>58078</v>
      </c>
      <c r="J2724" s="21">
        <v>148518</v>
      </c>
      <c r="K2724" s="21">
        <v>96498</v>
      </c>
      <c r="L2724" s="21">
        <v>0</v>
      </c>
      <c r="M2724" s="21">
        <v>9197</v>
      </c>
      <c r="N2724" s="21">
        <v>10205</v>
      </c>
      <c r="O2724" s="21">
        <v>40571</v>
      </c>
      <c r="P2724" s="21">
        <v>775</v>
      </c>
      <c r="R2724" s="21">
        <v>80735</v>
      </c>
      <c r="S2724" s="21">
        <v>36273</v>
      </c>
      <c r="T2724" s="21">
        <v>117008</v>
      </c>
      <c r="U2724" s="21">
        <v>102674</v>
      </c>
      <c r="W2724" s="21">
        <v>-3888</v>
      </c>
      <c r="AB2724" s="21">
        <v>-18051</v>
      </c>
      <c r="AJ2724" s="56">
        <v>2.2574181895722392</v>
      </c>
      <c r="AK2724" s="56">
        <v>0.89480535657979676</v>
      </c>
      <c r="AM2724" s="21">
        <v>59468.90330940322</v>
      </c>
      <c r="AN2724" s="21">
        <v>60280.094505410583</v>
      </c>
      <c r="AO2724" s="21">
        <v>0</v>
      </c>
      <c r="AP2724" s="21">
        <v>1047.4304840979937</v>
      </c>
      <c r="AQ2724" s="21">
        <v>120796.42829891179</v>
      </c>
      <c r="AR2724" s="21">
        <v>18575.650375553876</v>
      </c>
      <c r="AS2724" s="21">
        <v>40487.884820058352</v>
      </c>
      <c r="AT2724" s="21">
        <v>98884.19385440732</v>
      </c>
      <c r="AU2724" s="21">
        <v>363923</v>
      </c>
      <c r="AV2724" s="21">
        <v>283188</v>
      </c>
      <c r="AW2724" s="56">
        <v>0.73177628717159104</v>
      </c>
      <c r="AX2724" s="56">
        <v>0.76981394499520972</v>
      </c>
    </row>
    <row r="2725" spans="1:50">
      <c r="A2725" s="17" t="s">
        <v>28</v>
      </c>
      <c r="B2725" s="19">
        <v>44909</v>
      </c>
      <c r="C2725" s="20" t="s">
        <v>284</v>
      </c>
      <c r="D2725" s="21">
        <v>228111</v>
      </c>
      <c r="E2725" s="21">
        <v>290310</v>
      </c>
      <c r="F2725" s="21">
        <v>354984</v>
      </c>
      <c r="G2725" s="21">
        <v>64662</v>
      </c>
      <c r="H2725" s="21">
        <v>354965</v>
      </c>
      <c r="I2725" s="21">
        <v>55578</v>
      </c>
      <c r="J2725" s="21">
        <v>143861</v>
      </c>
      <c r="K2725" s="21">
        <v>96529</v>
      </c>
      <c r="L2725" s="21">
        <v>0</v>
      </c>
      <c r="M2725" s="21">
        <v>7415</v>
      </c>
      <c r="N2725" s="21">
        <v>12269</v>
      </c>
      <c r="O2725" s="21">
        <v>38683</v>
      </c>
      <c r="P2725" s="21">
        <v>630</v>
      </c>
      <c r="R2725" s="21">
        <v>69275</v>
      </c>
      <c r="S2725" s="21">
        <v>31421</v>
      </c>
      <c r="T2725" s="21">
        <v>100696</v>
      </c>
      <c r="U2725" s="21">
        <v>88464</v>
      </c>
      <c r="W2725" s="21">
        <v>-5075</v>
      </c>
      <c r="AB2725" s="21">
        <v>-14114</v>
      </c>
      <c r="AJ2725" s="56">
        <v>2.2529085894114984</v>
      </c>
      <c r="AK2725" s="56">
        <v>0.89313111236473142</v>
      </c>
      <c r="AM2725" s="21">
        <v>56795.345040103188</v>
      </c>
      <c r="AN2725" s="21">
        <v>58280.671932533798</v>
      </c>
      <c r="AO2725" s="21">
        <v>0</v>
      </c>
      <c r="AP2725" s="21">
        <v>1035.9699439337785</v>
      </c>
      <c r="AQ2725" s="21">
        <v>116111.98691657076</v>
      </c>
      <c r="AR2725" s="21">
        <v>16951.013009297607</v>
      </c>
      <c r="AS2725" s="21">
        <v>34615.703151445799</v>
      </c>
      <c r="AT2725" s="21">
        <v>98447.296774422546</v>
      </c>
      <c r="AU2725" s="21">
        <v>355135</v>
      </c>
      <c r="AV2725" s="21">
        <v>285860</v>
      </c>
      <c r="AW2725" s="56">
        <v>0.72080422542416334</v>
      </c>
      <c r="AX2725" s="56">
        <v>0.75924886103276934</v>
      </c>
    </row>
    <row r="2726" spans="1:50">
      <c r="A2726" s="17" t="s">
        <v>28</v>
      </c>
      <c r="B2726" s="19">
        <v>44910</v>
      </c>
      <c r="C2726" s="20" t="s">
        <v>284</v>
      </c>
      <c r="D2726" s="21">
        <v>222015</v>
      </c>
      <c r="E2726" s="21">
        <v>291634</v>
      </c>
      <c r="F2726" s="21">
        <v>357295</v>
      </c>
      <c r="G2726" s="21">
        <v>65651</v>
      </c>
      <c r="H2726" s="21">
        <v>358437</v>
      </c>
      <c r="I2726" s="21">
        <v>55356</v>
      </c>
      <c r="J2726" s="21">
        <v>145790</v>
      </c>
      <c r="K2726" s="21">
        <v>96543</v>
      </c>
      <c r="L2726" s="21">
        <v>0</v>
      </c>
      <c r="M2726" s="21">
        <v>6177</v>
      </c>
      <c r="N2726" s="21">
        <v>11346</v>
      </c>
      <c r="O2726" s="21">
        <v>42281</v>
      </c>
      <c r="P2726" s="21">
        <v>944</v>
      </c>
      <c r="R2726" s="21">
        <v>70304</v>
      </c>
      <c r="S2726" s="21">
        <v>32594</v>
      </c>
      <c r="T2726" s="21">
        <v>102898</v>
      </c>
      <c r="U2726" s="21">
        <v>88582</v>
      </c>
      <c r="W2726" s="21">
        <v>-5435</v>
      </c>
      <c r="AB2726" s="21">
        <v>-12843</v>
      </c>
      <c r="AJ2726" s="56">
        <v>2.2528575028055995</v>
      </c>
      <c r="AK2726" s="56">
        <v>0.89210953918666969</v>
      </c>
      <c r="AM2726" s="21">
        <v>56567.199755652575</v>
      </c>
      <c r="AN2726" s="21">
        <v>58994.588508688386</v>
      </c>
      <c r="AO2726" s="21">
        <v>0</v>
      </c>
      <c r="AP2726" s="21">
        <v>1047.7302333557454</v>
      </c>
      <c r="AQ2726" s="21">
        <v>116609.5184976967</v>
      </c>
      <c r="AR2726" s="21">
        <v>17300.676729618568</v>
      </c>
      <c r="AS2726" s="21">
        <v>35617.971688203579</v>
      </c>
      <c r="AT2726" s="21">
        <v>98292.223539111685</v>
      </c>
      <c r="AU2726" s="21">
        <v>358530</v>
      </c>
      <c r="AV2726" s="21">
        <v>288226</v>
      </c>
      <c r="AW2726" s="56">
        <v>0.71703811862436084</v>
      </c>
      <c r="AX2726" s="56">
        <v>0.75183016750326614</v>
      </c>
    </row>
    <row r="2727" spans="1:50">
      <c r="A2727" s="17" t="s">
        <v>28</v>
      </c>
      <c r="B2727" s="19">
        <v>44911</v>
      </c>
      <c r="C2727" s="20" t="s">
        <v>284</v>
      </c>
      <c r="D2727" s="21">
        <v>217944</v>
      </c>
      <c r="E2727" s="21">
        <v>289263</v>
      </c>
      <c r="F2727" s="21">
        <v>355062</v>
      </c>
      <c r="G2727" s="21">
        <v>65779</v>
      </c>
      <c r="H2727" s="21">
        <v>355636</v>
      </c>
      <c r="I2727" s="21">
        <v>58879</v>
      </c>
      <c r="J2727" s="21">
        <v>143282</v>
      </c>
      <c r="K2727" s="21">
        <v>96583</v>
      </c>
      <c r="L2727" s="21">
        <v>0</v>
      </c>
      <c r="M2727" s="21">
        <v>4984</v>
      </c>
      <c r="N2727" s="21">
        <v>10510</v>
      </c>
      <c r="O2727" s="21">
        <v>40372</v>
      </c>
      <c r="P2727" s="21">
        <v>1026</v>
      </c>
      <c r="R2727" s="21">
        <v>70129</v>
      </c>
      <c r="S2727" s="21">
        <v>32114</v>
      </c>
      <c r="T2727" s="21">
        <v>102243</v>
      </c>
      <c r="U2727" s="21">
        <v>86672</v>
      </c>
      <c r="W2727" s="21">
        <v>-5742</v>
      </c>
      <c r="AB2727" s="21">
        <v>-10801</v>
      </c>
      <c r="AJ2727" s="56">
        <v>2.2568566179088982</v>
      </c>
      <c r="AK2727" s="56">
        <v>0.8924396169760711</v>
      </c>
      <c r="AM2727" s="21">
        <v>60274.088416987084</v>
      </c>
      <c r="AN2727" s="21">
        <v>58001.167185077429</v>
      </c>
      <c r="AO2727" s="21">
        <v>0</v>
      </c>
      <c r="AP2727" s="21">
        <v>1022.277303294741</v>
      </c>
      <c r="AQ2727" s="21">
        <v>119297.53290535926</v>
      </c>
      <c r="AR2727" s="21">
        <v>17251.909826907176</v>
      </c>
      <c r="AS2727" s="21">
        <v>35627.80396362552</v>
      </c>
      <c r="AT2727" s="21">
        <v>100921.6387686409</v>
      </c>
      <c r="AU2727" s="21">
        <v>355740</v>
      </c>
      <c r="AV2727" s="21">
        <v>285611</v>
      </c>
      <c r="AW2727" s="56">
        <v>0.73932008487606993</v>
      </c>
      <c r="AX2727" s="56">
        <v>0.77901013358071325</v>
      </c>
    </row>
    <row r="2728" spans="1:50">
      <c r="A2728" s="17" t="s">
        <v>28</v>
      </c>
      <c r="B2728" s="19">
        <v>44912</v>
      </c>
      <c r="C2728" s="20" t="s">
        <v>284</v>
      </c>
      <c r="D2728" s="21">
        <v>216491</v>
      </c>
      <c r="E2728" s="21">
        <v>281772</v>
      </c>
      <c r="F2728" s="21">
        <v>356697</v>
      </c>
      <c r="G2728" s="21">
        <v>74894</v>
      </c>
      <c r="H2728" s="21">
        <v>357571</v>
      </c>
      <c r="I2728" s="21">
        <v>58145</v>
      </c>
      <c r="J2728" s="21">
        <v>145092</v>
      </c>
      <c r="K2728" s="21">
        <v>96577</v>
      </c>
      <c r="L2728" s="21">
        <v>0</v>
      </c>
      <c r="M2728" s="21">
        <v>5391</v>
      </c>
      <c r="N2728" s="21">
        <v>12018</v>
      </c>
      <c r="O2728" s="21">
        <v>39436</v>
      </c>
      <c r="P2728" s="21">
        <v>912</v>
      </c>
      <c r="R2728" s="21">
        <v>78884</v>
      </c>
      <c r="S2728" s="21">
        <v>32627</v>
      </c>
      <c r="T2728" s="21">
        <v>111511</v>
      </c>
      <c r="U2728" s="21">
        <v>97138</v>
      </c>
      <c r="W2728" s="21">
        <v>-5678</v>
      </c>
      <c r="AB2728" s="21">
        <v>-12576</v>
      </c>
      <c r="AJ2728" s="56">
        <v>2.2532249720465605</v>
      </c>
      <c r="AK2728" s="56">
        <v>0.88899952788554215</v>
      </c>
      <c r="AM2728" s="21">
        <v>59426.915295900078</v>
      </c>
      <c r="AN2728" s="21">
        <v>58507.461376549734</v>
      </c>
      <c r="AO2728" s="21">
        <v>0</v>
      </c>
      <c r="AP2728" s="21">
        <v>1028.0321476524489</v>
      </c>
      <c r="AQ2728" s="21">
        <v>118962.40882010227</v>
      </c>
      <c r="AR2728" s="21">
        <v>19284.924802350994</v>
      </c>
      <c r="AS2728" s="21">
        <v>39628.075194475299</v>
      </c>
      <c r="AT2728" s="21">
        <v>98619.258427977969</v>
      </c>
      <c r="AU2728" s="21">
        <v>357665</v>
      </c>
      <c r="AV2728" s="21">
        <v>278781</v>
      </c>
      <c r="AW2728" s="56">
        <v>0.7332752875818821</v>
      </c>
      <c r="AX2728" s="56">
        <v>0.77988811832760763</v>
      </c>
    </row>
    <row r="2729" spans="1:50">
      <c r="A2729" s="17" t="s">
        <v>28</v>
      </c>
      <c r="B2729" s="19">
        <v>44913</v>
      </c>
      <c r="C2729" s="20" t="s">
        <v>284</v>
      </c>
      <c r="D2729" s="21">
        <v>208885</v>
      </c>
      <c r="E2729" s="21">
        <v>276972</v>
      </c>
      <c r="F2729" s="21">
        <v>343544</v>
      </c>
      <c r="G2729" s="21">
        <v>66547</v>
      </c>
      <c r="H2729" s="21">
        <v>344995</v>
      </c>
      <c r="I2729" s="21">
        <v>62178</v>
      </c>
      <c r="J2729" s="21">
        <v>145334</v>
      </c>
      <c r="K2729" s="21">
        <v>96518</v>
      </c>
      <c r="L2729" s="21">
        <v>0</v>
      </c>
      <c r="M2729" s="21">
        <v>6304</v>
      </c>
      <c r="N2729" s="21">
        <v>5140</v>
      </c>
      <c r="O2729" s="21">
        <v>28622</v>
      </c>
      <c r="P2729" s="21">
        <v>899</v>
      </c>
      <c r="R2729" s="21">
        <v>71207</v>
      </c>
      <c r="S2729" s="21">
        <v>34681</v>
      </c>
      <c r="T2729" s="21">
        <v>105888</v>
      </c>
      <c r="U2729" s="21">
        <v>93662</v>
      </c>
      <c r="W2729" s="21">
        <v>-4374</v>
      </c>
      <c r="AB2729" s="21">
        <v>-18081</v>
      </c>
      <c r="AJ2729" s="56">
        <v>2.2540231492326739</v>
      </c>
      <c r="AK2729" s="56">
        <v>0.89034229747119042</v>
      </c>
      <c r="AM2729" s="21">
        <v>63571.341715574192</v>
      </c>
      <c r="AN2729" s="21">
        <v>58693.565086354116</v>
      </c>
      <c r="AO2729" s="21">
        <v>0</v>
      </c>
      <c r="AP2729" s="21">
        <v>915.78727118810298</v>
      </c>
      <c r="AQ2729" s="21">
        <v>123180.69407311641</v>
      </c>
      <c r="AR2729" s="21">
        <v>19510.0523035359</v>
      </c>
      <c r="AS2729" s="21">
        <v>38831.66042831706</v>
      </c>
      <c r="AT2729" s="21">
        <v>103859.08594833523</v>
      </c>
      <c r="AU2729" s="21">
        <v>345107</v>
      </c>
      <c r="AV2729" s="21">
        <v>273900</v>
      </c>
      <c r="AW2729" s="56">
        <v>0.78690557353943524</v>
      </c>
      <c r="AX2729" s="56">
        <v>0.83596136569338741</v>
      </c>
    </row>
    <row r="2730" spans="1:50">
      <c r="A2730" s="17" t="s">
        <v>28</v>
      </c>
      <c r="B2730" s="19">
        <v>44914</v>
      </c>
      <c r="C2730" s="20" t="s">
        <v>284</v>
      </c>
      <c r="D2730" s="21">
        <v>219828</v>
      </c>
      <c r="E2730" s="21">
        <v>283893</v>
      </c>
      <c r="F2730" s="21">
        <v>369864</v>
      </c>
      <c r="G2730" s="21">
        <v>85942</v>
      </c>
      <c r="H2730" s="21">
        <v>371572</v>
      </c>
      <c r="I2730" s="21">
        <v>62123</v>
      </c>
      <c r="J2730" s="21">
        <v>149087</v>
      </c>
      <c r="K2730" s="21">
        <v>96404</v>
      </c>
      <c r="L2730" s="21">
        <v>0</v>
      </c>
      <c r="M2730" s="21">
        <v>6864</v>
      </c>
      <c r="N2730" s="21">
        <v>12045</v>
      </c>
      <c r="O2730" s="21">
        <v>44164</v>
      </c>
      <c r="P2730" s="21">
        <v>885</v>
      </c>
      <c r="R2730" s="21">
        <v>90608</v>
      </c>
      <c r="S2730" s="21">
        <v>34049</v>
      </c>
      <c r="T2730" s="21">
        <v>124657</v>
      </c>
      <c r="U2730" s="21">
        <v>111432</v>
      </c>
      <c r="W2730" s="21">
        <v>-4549</v>
      </c>
      <c r="AB2730" s="21">
        <v>-16275</v>
      </c>
      <c r="AJ2730" s="56">
        <v>2.2567102683297593</v>
      </c>
      <c r="AK2730" s="56">
        <v>0.89155924700159861</v>
      </c>
      <c r="AM2730" s="21">
        <v>63590.828351121578</v>
      </c>
      <c r="AN2730" s="21">
        <v>60291.521195365807</v>
      </c>
      <c r="AO2730" s="21">
        <v>0</v>
      </c>
      <c r="AP2730" s="21">
        <v>1068.1864549236388</v>
      </c>
      <c r="AQ2730" s="21">
        <v>124950.53600141102</v>
      </c>
      <c r="AR2730" s="21">
        <v>19924.013692484496</v>
      </c>
      <c r="AS2730" s="21">
        <v>45659.320028162161</v>
      </c>
      <c r="AT2730" s="21">
        <v>99215.229665733379</v>
      </c>
      <c r="AU2730" s="21">
        <v>371674</v>
      </c>
      <c r="AV2730" s="21">
        <v>281066</v>
      </c>
      <c r="AW2730" s="56">
        <v>0.74115609560913787</v>
      </c>
      <c r="AX2730" s="56">
        <v>0.77822248022055007</v>
      </c>
    </row>
    <row r="2731" spans="1:50">
      <c r="A2731" s="17" t="s">
        <v>28</v>
      </c>
      <c r="B2731" s="19">
        <v>44915</v>
      </c>
      <c r="C2731" s="20" t="s">
        <v>284</v>
      </c>
      <c r="D2731" s="21">
        <v>218490</v>
      </c>
      <c r="E2731" s="21">
        <v>285712</v>
      </c>
      <c r="F2731" s="21">
        <v>337918</v>
      </c>
      <c r="G2731" s="21">
        <v>52176</v>
      </c>
      <c r="H2731" s="21">
        <v>341324</v>
      </c>
      <c r="I2731" s="21">
        <v>59835</v>
      </c>
      <c r="J2731" s="21">
        <v>151671</v>
      </c>
      <c r="K2731" s="21">
        <v>96465</v>
      </c>
      <c r="L2731" s="21">
        <v>0</v>
      </c>
      <c r="M2731" s="21">
        <v>6876</v>
      </c>
      <c r="N2731" s="21">
        <v>8140</v>
      </c>
      <c r="O2731" s="21">
        <v>17328</v>
      </c>
      <c r="P2731" s="21">
        <v>1009</v>
      </c>
      <c r="R2731" s="21">
        <v>56784</v>
      </c>
      <c r="S2731" s="21">
        <v>39081</v>
      </c>
      <c r="T2731" s="21">
        <v>95865</v>
      </c>
      <c r="U2731" s="21">
        <v>83730</v>
      </c>
      <c r="W2731" s="21">
        <v>-6159</v>
      </c>
      <c r="AB2731" s="21">
        <v>-20787</v>
      </c>
      <c r="AJ2731" s="56">
        <v>2.2500827958500174</v>
      </c>
      <c r="AK2731" s="56">
        <v>0.89083216983051883</v>
      </c>
      <c r="AM2731" s="21">
        <v>61068.893546137566</v>
      </c>
      <c r="AN2731" s="21">
        <v>61286.482945072014</v>
      </c>
      <c r="AO2731" s="21">
        <v>0</v>
      </c>
      <c r="AP2731" s="21">
        <v>864.72142475906037</v>
      </c>
      <c r="AQ2731" s="21">
        <v>123220.09791596864</v>
      </c>
      <c r="AR2731" s="21">
        <v>22756.636356613482</v>
      </c>
      <c r="AS2731" s="21">
        <v>35269.408294340319</v>
      </c>
      <c r="AT2731" s="21">
        <v>110707.3259782418</v>
      </c>
      <c r="AU2731" s="21">
        <v>341408</v>
      </c>
      <c r="AV2731" s="21">
        <v>284624</v>
      </c>
      <c r="AW2731" s="56">
        <v>0.79568578436212034</v>
      </c>
      <c r="AX2731" s="56">
        <v>0.85750880107844529</v>
      </c>
    </row>
    <row r="2732" spans="1:50">
      <c r="A2732" s="17" t="s">
        <v>28</v>
      </c>
      <c r="B2732" s="19">
        <v>44916</v>
      </c>
      <c r="C2732" s="20" t="s">
        <v>284</v>
      </c>
      <c r="D2732" s="21">
        <v>217263</v>
      </c>
      <c r="E2732" s="21">
        <v>282180</v>
      </c>
      <c r="F2732" s="21">
        <v>365222</v>
      </c>
      <c r="G2732" s="21">
        <v>83012</v>
      </c>
      <c r="H2732" s="21">
        <v>368233</v>
      </c>
      <c r="I2732" s="21">
        <v>66764</v>
      </c>
      <c r="J2732" s="21">
        <v>144821</v>
      </c>
      <c r="K2732" s="21">
        <v>96497</v>
      </c>
      <c r="L2732" s="21">
        <v>0</v>
      </c>
      <c r="M2732" s="21">
        <v>7100</v>
      </c>
      <c r="N2732" s="21">
        <v>12366</v>
      </c>
      <c r="O2732" s="21">
        <v>39662</v>
      </c>
      <c r="P2732" s="21">
        <v>1023</v>
      </c>
      <c r="R2732" s="21">
        <v>87837</v>
      </c>
      <c r="S2732" s="21">
        <v>38457</v>
      </c>
      <c r="T2732" s="21">
        <v>126294</v>
      </c>
      <c r="U2732" s="21">
        <v>110050</v>
      </c>
      <c r="W2732" s="21">
        <v>-3929</v>
      </c>
      <c r="AB2732" s="21">
        <v>-18284</v>
      </c>
      <c r="AJ2732" s="56">
        <v>2.2524921969642997</v>
      </c>
      <c r="AK2732" s="56">
        <v>0.89143038333880931</v>
      </c>
      <c r="AM2732" s="21">
        <v>68213.74615041347</v>
      </c>
      <c r="AN2732" s="21">
        <v>58557.864641303131</v>
      </c>
      <c r="AO2732" s="21">
        <v>0</v>
      </c>
      <c r="AP2732" s="21">
        <v>1043.4471495172058</v>
      </c>
      <c r="AQ2732" s="21">
        <v>127815.05794123381</v>
      </c>
      <c r="AR2732" s="21">
        <v>21657.087729556766</v>
      </c>
      <c r="AS2732" s="21">
        <v>46163.151326505729</v>
      </c>
      <c r="AT2732" s="21">
        <v>103308.99434428485</v>
      </c>
      <c r="AU2732" s="21">
        <v>368362</v>
      </c>
      <c r="AV2732" s="21">
        <v>280525</v>
      </c>
      <c r="AW2732" s="56">
        <v>0.76496390246117363</v>
      </c>
      <c r="AX2732" s="56">
        <v>0.81189582073361466</v>
      </c>
    </row>
    <row r="2733" spans="1:50">
      <c r="A2733" s="17" t="s">
        <v>28</v>
      </c>
      <c r="B2733" s="19">
        <v>44917</v>
      </c>
      <c r="C2733" s="20" t="s">
        <v>284</v>
      </c>
      <c r="D2733" s="21">
        <v>212989</v>
      </c>
      <c r="E2733" s="21">
        <v>275355</v>
      </c>
      <c r="F2733" s="21">
        <v>360288</v>
      </c>
      <c r="G2733" s="21">
        <v>84905</v>
      </c>
      <c r="H2733" s="21">
        <v>363723</v>
      </c>
      <c r="I2733" s="21">
        <v>72410</v>
      </c>
      <c r="J2733" s="21">
        <v>143309</v>
      </c>
      <c r="K2733" s="21">
        <v>96466</v>
      </c>
      <c r="L2733" s="21">
        <v>0</v>
      </c>
      <c r="M2733" s="21">
        <v>7498</v>
      </c>
      <c r="N2733" s="21">
        <v>11648</v>
      </c>
      <c r="O2733" s="21">
        <v>31326</v>
      </c>
      <c r="P2733" s="21">
        <v>1066</v>
      </c>
      <c r="R2733" s="21">
        <v>90029</v>
      </c>
      <c r="S2733" s="21">
        <v>37426</v>
      </c>
      <c r="T2733" s="21">
        <v>127455</v>
      </c>
      <c r="U2733" s="21">
        <v>107970</v>
      </c>
      <c r="W2733" s="21">
        <v>-4401</v>
      </c>
      <c r="AB2733" s="21">
        <v>-13540</v>
      </c>
      <c r="AJ2733" s="56">
        <v>2.2534410597453025</v>
      </c>
      <c r="AK2733" s="56">
        <v>0.89442688912456325</v>
      </c>
      <c r="AM2733" s="21">
        <v>74013.511233753379</v>
      </c>
      <c r="AN2733" s="21">
        <v>58141.277432642382</v>
      </c>
      <c r="AO2733" s="21">
        <v>0</v>
      </c>
      <c r="AP2733" s="21">
        <v>985.86864765042969</v>
      </c>
      <c r="AQ2733" s="21">
        <v>133140.6573140462</v>
      </c>
      <c r="AR2733" s="21">
        <v>19562.446589934174</v>
      </c>
      <c r="AS2733" s="21">
        <v>46895.465342276802</v>
      </c>
      <c r="AT2733" s="21">
        <v>105807.63856170354</v>
      </c>
      <c r="AU2733" s="21">
        <v>363818</v>
      </c>
      <c r="AV2733" s="21">
        <v>273789</v>
      </c>
      <c r="AW2733" s="56">
        <v>0.8067895374272096</v>
      </c>
      <c r="AX2733" s="56">
        <v>0.85199053331544683</v>
      </c>
    </row>
    <row r="2734" spans="1:50">
      <c r="A2734" s="17" t="s">
        <v>28</v>
      </c>
      <c r="B2734" s="19">
        <v>44918</v>
      </c>
      <c r="C2734" s="20" t="s">
        <v>284</v>
      </c>
      <c r="D2734" s="21">
        <v>206748</v>
      </c>
      <c r="E2734" s="21">
        <v>266049</v>
      </c>
      <c r="F2734" s="21">
        <v>311748</v>
      </c>
      <c r="G2734" s="21">
        <v>45668</v>
      </c>
      <c r="H2734" s="21">
        <v>314401</v>
      </c>
      <c r="I2734" s="21">
        <v>71818</v>
      </c>
      <c r="J2734" s="21">
        <v>122009</v>
      </c>
      <c r="K2734" s="21">
        <v>96404</v>
      </c>
      <c r="L2734" s="21">
        <v>0</v>
      </c>
      <c r="M2734" s="21">
        <v>6266</v>
      </c>
      <c r="N2734" s="21">
        <v>11030</v>
      </c>
      <c r="O2734" s="21">
        <v>6095</v>
      </c>
      <c r="P2734" s="21">
        <v>779</v>
      </c>
      <c r="R2734" s="21">
        <v>50424</v>
      </c>
      <c r="S2734" s="21">
        <v>33889</v>
      </c>
      <c r="T2734" s="21">
        <v>84313</v>
      </c>
      <c r="U2734" s="21">
        <v>72546</v>
      </c>
      <c r="W2734" s="21">
        <v>-5675</v>
      </c>
      <c r="AB2734" s="21">
        <v>-16447</v>
      </c>
      <c r="AJ2734" s="56">
        <v>2.257370780975088</v>
      </c>
      <c r="AK2734" s="56">
        <v>0.88804820265024964</v>
      </c>
      <c r="AM2734" s="21">
        <v>73536.416592459878</v>
      </c>
      <c r="AN2734" s="21">
        <v>49146.734202336142</v>
      </c>
      <c r="AO2734" s="21">
        <v>0</v>
      </c>
      <c r="AP2734" s="21">
        <v>803.14947718368933</v>
      </c>
      <c r="AQ2734" s="21">
        <v>123486.30027197971</v>
      </c>
      <c r="AR2734" s="21">
        <v>19412.171217654362</v>
      </c>
      <c r="AS2734" s="21">
        <v>29540.420407695074</v>
      </c>
      <c r="AT2734" s="21">
        <v>113358.05108193899</v>
      </c>
      <c r="AU2734" s="21">
        <v>314503</v>
      </c>
      <c r="AV2734" s="21">
        <v>264079</v>
      </c>
      <c r="AW2734" s="56">
        <v>0.86562089171045076</v>
      </c>
      <c r="AX2734" s="56">
        <v>0.94635100320837451</v>
      </c>
    </row>
    <row r="2735" spans="1:50">
      <c r="A2735" s="17" t="s">
        <v>28</v>
      </c>
      <c r="B2735" s="19">
        <v>44919</v>
      </c>
      <c r="C2735" s="20" t="s">
        <v>284</v>
      </c>
      <c r="D2735" s="21">
        <v>204539</v>
      </c>
      <c r="E2735" s="21">
        <v>260620</v>
      </c>
      <c r="F2735" s="21">
        <v>324512</v>
      </c>
      <c r="G2735" s="21">
        <v>63790</v>
      </c>
      <c r="H2735" s="21">
        <v>327551</v>
      </c>
      <c r="I2735" s="21">
        <v>66821</v>
      </c>
      <c r="J2735" s="21">
        <v>124187</v>
      </c>
      <c r="K2735" s="21">
        <v>96411</v>
      </c>
      <c r="L2735" s="21">
        <v>0</v>
      </c>
      <c r="M2735" s="21">
        <v>6498</v>
      </c>
      <c r="N2735" s="21">
        <v>12942</v>
      </c>
      <c r="O2735" s="21">
        <v>19827</v>
      </c>
      <c r="P2735" s="21">
        <v>865</v>
      </c>
      <c r="R2735" s="21">
        <v>68762</v>
      </c>
      <c r="S2735" s="21">
        <v>37409</v>
      </c>
      <c r="T2735" s="21">
        <v>106171</v>
      </c>
      <c r="U2735" s="21">
        <v>96237</v>
      </c>
      <c r="W2735" s="21">
        <v>-4678</v>
      </c>
      <c r="AB2735" s="21">
        <v>-22797</v>
      </c>
      <c r="AJ2735" s="56">
        <v>2.2552338600520629</v>
      </c>
      <c r="AK2735" s="56">
        <v>0.88709574779220246</v>
      </c>
      <c r="AM2735" s="21">
        <v>68355.082400839558</v>
      </c>
      <c r="AN2735" s="21">
        <v>49970.407431244508</v>
      </c>
      <c r="AO2735" s="21">
        <v>0</v>
      </c>
      <c r="AP2735" s="21">
        <v>909.51339743898188</v>
      </c>
      <c r="AQ2735" s="21">
        <v>119235.00322952305</v>
      </c>
      <c r="AR2735" s="21">
        <v>22928.382228256189</v>
      </c>
      <c r="AS2735" s="21">
        <v>36711.906125591922</v>
      </c>
      <c r="AT2735" s="21">
        <v>105451.47933218731</v>
      </c>
      <c r="AU2735" s="21">
        <v>327647</v>
      </c>
      <c r="AV2735" s="21">
        <v>258885</v>
      </c>
      <c r="AW2735" s="56">
        <v>0.80228988154895697</v>
      </c>
      <c r="AX2735" s="56">
        <v>0.89800660666058985</v>
      </c>
    </row>
    <row r="2736" spans="1:50">
      <c r="A2736" s="17" t="s">
        <v>28</v>
      </c>
      <c r="B2736" s="19">
        <v>44920</v>
      </c>
      <c r="C2736" s="20" t="s">
        <v>284</v>
      </c>
      <c r="D2736" s="21">
        <v>190444</v>
      </c>
      <c r="E2736" s="21">
        <v>242377</v>
      </c>
      <c r="F2736" s="21">
        <v>334103</v>
      </c>
      <c r="G2736" s="21">
        <v>91696</v>
      </c>
      <c r="H2736" s="21">
        <v>336902</v>
      </c>
      <c r="I2736" s="21">
        <v>67493</v>
      </c>
      <c r="J2736" s="21">
        <v>117473</v>
      </c>
      <c r="K2736" s="21">
        <v>96370</v>
      </c>
      <c r="L2736" s="21">
        <v>0</v>
      </c>
      <c r="M2736" s="21">
        <v>7172</v>
      </c>
      <c r="N2736" s="21">
        <v>11551</v>
      </c>
      <c r="O2736" s="21">
        <v>35931</v>
      </c>
      <c r="P2736" s="21">
        <v>912</v>
      </c>
      <c r="R2736" s="21">
        <v>95655</v>
      </c>
      <c r="S2736" s="21">
        <v>38321</v>
      </c>
      <c r="T2736" s="21">
        <v>133976</v>
      </c>
      <c r="U2736" s="21">
        <v>122648</v>
      </c>
      <c r="W2736" s="21">
        <v>-4987</v>
      </c>
      <c r="AB2736" s="21">
        <v>-22006</v>
      </c>
      <c r="AJ2736" s="56">
        <v>2.2597167862573619</v>
      </c>
      <c r="AK2736" s="56">
        <v>0.89118005337320616</v>
      </c>
      <c r="AM2736" s="21">
        <v>69179.752091003538</v>
      </c>
      <c r="AN2736" s="21">
        <v>47486.457716028446</v>
      </c>
      <c r="AO2736" s="21">
        <v>0</v>
      </c>
      <c r="AP2736" s="21">
        <v>1012.0429235547953</v>
      </c>
      <c r="AQ2736" s="21">
        <v>117678.25273058678</v>
      </c>
      <c r="AR2736" s="21">
        <v>21949.737787694688</v>
      </c>
      <c r="AS2736" s="21">
        <v>46877.485328217241</v>
      </c>
      <c r="AT2736" s="21">
        <v>92750.505190064228</v>
      </c>
      <c r="AU2736" s="21">
        <v>336975</v>
      </c>
      <c r="AV2736" s="21">
        <v>241320</v>
      </c>
      <c r="AW2736" s="56">
        <v>0.76989637075422879</v>
      </c>
      <c r="AX2736" s="56">
        <v>0.84733805218017322</v>
      </c>
    </row>
    <row r="2737" spans="1:50">
      <c r="A2737" s="17" t="s">
        <v>28</v>
      </c>
      <c r="B2737" s="19">
        <v>44921</v>
      </c>
      <c r="C2737" s="20" t="s">
        <v>284</v>
      </c>
      <c r="D2737" s="21">
        <v>187771</v>
      </c>
      <c r="E2737" s="21">
        <v>248488</v>
      </c>
      <c r="F2737" s="21">
        <v>337368</v>
      </c>
      <c r="G2737" s="21">
        <v>88853</v>
      </c>
      <c r="H2737" s="21">
        <v>339992</v>
      </c>
      <c r="I2737" s="21">
        <v>69680</v>
      </c>
      <c r="J2737" s="21">
        <v>134729</v>
      </c>
      <c r="K2737" s="21">
        <v>96346</v>
      </c>
      <c r="L2737" s="21">
        <v>0</v>
      </c>
      <c r="M2737" s="21">
        <v>7775</v>
      </c>
      <c r="N2737" s="21">
        <v>10665</v>
      </c>
      <c r="O2737" s="21">
        <v>19909</v>
      </c>
      <c r="P2737" s="21">
        <v>888</v>
      </c>
      <c r="R2737" s="21">
        <v>93064</v>
      </c>
      <c r="S2737" s="21">
        <v>38502</v>
      </c>
      <c r="T2737" s="21">
        <v>131566</v>
      </c>
      <c r="U2737" s="21">
        <v>125966</v>
      </c>
      <c r="W2737" s="21">
        <v>-4202</v>
      </c>
      <c r="AB2737" s="21">
        <v>-28700</v>
      </c>
      <c r="AJ2737" s="56">
        <v>2.2624473972269707</v>
      </c>
      <c r="AK2737" s="56">
        <v>0.88959359769764257</v>
      </c>
      <c r="AM2737" s="21">
        <v>71507.713183576008</v>
      </c>
      <c r="AN2737" s="21">
        <v>54364.949888963034</v>
      </c>
      <c r="AO2737" s="21">
        <v>0</v>
      </c>
      <c r="AP2737" s="21">
        <v>903.12751875310812</v>
      </c>
      <c r="AQ2737" s="21">
        <v>126775.79059129216</v>
      </c>
      <c r="AR2737" s="21">
        <v>22236.902171214555</v>
      </c>
      <c r="AS2737" s="21">
        <v>46813.276294121795</v>
      </c>
      <c r="AT2737" s="21">
        <v>102199.41646838497</v>
      </c>
      <c r="AU2737" s="21">
        <v>340066</v>
      </c>
      <c r="AV2737" s="21">
        <v>247002</v>
      </c>
      <c r="AW2737" s="56">
        <v>0.82187705755169438</v>
      </c>
      <c r="AX2737" s="56">
        <v>0.91218240149687391</v>
      </c>
    </row>
    <row r="2738" spans="1:50">
      <c r="A2738" s="17" t="s">
        <v>28</v>
      </c>
      <c r="B2738" s="19">
        <v>44922</v>
      </c>
      <c r="C2738" s="20" t="s">
        <v>284</v>
      </c>
      <c r="D2738" s="21">
        <v>196540</v>
      </c>
      <c r="E2738" s="21">
        <v>258892</v>
      </c>
      <c r="F2738" s="21">
        <v>366490</v>
      </c>
      <c r="G2738" s="21">
        <v>107568</v>
      </c>
      <c r="H2738" s="21">
        <v>369760</v>
      </c>
      <c r="I2738" s="21">
        <v>70912</v>
      </c>
      <c r="J2738" s="21">
        <v>127172</v>
      </c>
      <c r="K2738" s="21">
        <v>96294</v>
      </c>
      <c r="L2738" s="21">
        <v>0</v>
      </c>
      <c r="M2738" s="21">
        <v>7345</v>
      </c>
      <c r="N2738" s="21">
        <v>8984</v>
      </c>
      <c r="O2738" s="21">
        <v>58168</v>
      </c>
      <c r="P2738" s="21">
        <v>885</v>
      </c>
      <c r="R2738" s="21">
        <v>114053</v>
      </c>
      <c r="S2738" s="21">
        <v>41614</v>
      </c>
      <c r="T2738" s="21">
        <v>155667</v>
      </c>
      <c r="U2738" s="21">
        <v>142108</v>
      </c>
      <c r="W2738" s="21">
        <v>-3965</v>
      </c>
      <c r="AB2738" s="21">
        <v>-24090</v>
      </c>
      <c r="AJ2738" s="56">
        <v>2.2627466421245024</v>
      </c>
      <c r="AK2738" s="56">
        <v>0.88831626541795994</v>
      </c>
      <c r="AM2738" s="21">
        <v>72781.653929626278</v>
      </c>
      <c r="AN2738" s="21">
        <v>51241.917475906412</v>
      </c>
      <c r="AO2738" s="21">
        <v>0</v>
      </c>
      <c r="AP2738" s="21">
        <v>1143.5500794170102</v>
      </c>
      <c r="AQ2738" s="21">
        <v>125167.12148494969</v>
      </c>
      <c r="AR2738" s="21">
        <v>22538.153955835623</v>
      </c>
      <c r="AS2738" s="21">
        <v>53751.987199674913</v>
      </c>
      <c r="AT2738" s="21">
        <v>93953.288241110437</v>
      </c>
      <c r="AU2738" s="21">
        <v>369838</v>
      </c>
      <c r="AV2738" s="21">
        <v>255785</v>
      </c>
      <c r="AW2738" s="56">
        <v>0.7461265185517707</v>
      </c>
      <c r="AX2738" s="56">
        <v>0.80978672839344323</v>
      </c>
    </row>
    <row r="2739" spans="1:50">
      <c r="A2739" s="17" t="s">
        <v>28</v>
      </c>
      <c r="B2739" s="19">
        <v>44923</v>
      </c>
      <c r="C2739" s="20" t="s">
        <v>284</v>
      </c>
      <c r="D2739" s="21">
        <v>198412</v>
      </c>
      <c r="E2739" s="21">
        <v>266860</v>
      </c>
      <c r="F2739" s="21">
        <v>367959</v>
      </c>
      <c r="G2739" s="21">
        <v>101069</v>
      </c>
      <c r="H2739" s="21">
        <v>371667</v>
      </c>
      <c r="I2739" s="21">
        <v>70274</v>
      </c>
      <c r="J2739" s="21">
        <v>133957</v>
      </c>
      <c r="K2739" s="21">
        <v>96162</v>
      </c>
      <c r="L2739" s="21">
        <v>0</v>
      </c>
      <c r="M2739" s="21">
        <v>6905</v>
      </c>
      <c r="N2739" s="21">
        <v>4764</v>
      </c>
      <c r="O2739" s="21">
        <v>59011</v>
      </c>
      <c r="P2739" s="21">
        <v>594</v>
      </c>
      <c r="R2739" s="21">
        <v>108321</v>
      </c>
      <c r="S2739" s="21">
        <v>36340</v>
      </c>
      <c r="T2739" s="21">
        <v>144661</v>
      </c>
      <c r="U2739" s="21">
        <v>123105</v>
      </c>
      <c r="W2739" s="21">
        <v>-4297</v>
      </c>
      <c r="AB2739" s="21">
        <v>-10487</v>
      </c>
      <c r="AJ2739" s="56">
        <v>2.2634217510063181</v>
      </c>
      <c r="AK2739" s="56">
        <v>0.89229311177732495</v>
      </c>
      <c r="AM2739" s="21">
        <v>72148.352156025998</v>
      </c>
      <c r="AN2739" s="21">
        <v>54217.46531118975</v>
      </c>
      <c r="AO2739" s="21">
        <v>0</v>
      </c>
      <c r="AP2739" s="21">
        <v>1115.3070382421918</v>
      </c>
      <c r="AQ2739" s="21">
        <v>127481.12450545793</v>
      </c>
      <c r="AR2739" s="21">
        <v>15191.76832215614</v>
      </c>
      <c r="AS2739" s="21">
        <v>49509.168405097829</v>
      </c>
      <c r="AT2739" s="21">
        <v>93163.724422516229</v>
      </c>
      <c r="AU2739" s="21">
        <v>372102</v>
      </c>
      <c r="AV2739" s="21">
        <v>263781</v>
      </c>
      <c r="AW2739" s="56">
        <v>0.75529676461621453</v>
      </c>
      <c r="AX2739" s="56">
        <v>0.77864065317959863</v>
      </c>
    </row>
    <row r="2740" spans="1:50">
      <c r="A2740" s="17" t="s">
        <v>28</v>
      </c>
      <c r="B2740" s="19">
        <v>44924</v>
      </c>
      <c r="C2740" s="20" t="s">
        <v>284</v>
      </c>
      <c r="D2740" s="21">
        <v>200170</v>
      </c>
      <c r="E2740" s="21">
        <v>267216</v>
      </c>
      <c r="F2740" s="21">
        <v>376678</v>
      </c>
      <c r="G2740" s="21">
        <v>109554</v>
      </c>
      <c r="H2740" s="21">
        <v>379444</v>
      </c>
      <c r="I2740" s="21">
        <v>70867</v>
      </c>
      <c r="J2740" s="21">
        <v>159025</v>
      </c>
      <c r="K2740" s="21">
        <v>96243</v>
      </c>
      <c r="L2740" s="21">
        <v>0</v>
      </c>
      <c r="M2740" s="21">
        <v>6017</v>
      </c>
      <c r="N2740" s="21">
        <v>6791</v>
      </c>
      <c r="O2740" s="21">
        <v>39438</v>
      </c>
      <c r="P2740" s="21">
        <v>1063</v>
      </c>
      <c r="R2740" s="21">
        <v>114456</v>
      </c>
      <c r="S2740" s="21">
        <v>38957</v>
      </c>
      <c r="T2740" s="21">
        <v>153413</v>
      </c>
      <c r="U2740" s="21">
        <v>129112</v>
      </c>
      <c r="W2740" s="21">
        <v>-3991</v>
      </c>
      <c r="AB2740" s="21">
        <v>-10665</v>
      </c>
      <c r="AJ2740" s="56">
        <v>2.2584056053084467</v>
      </c>
      <c r="AK2740" s="56">
        <v>0.89260010364466202</v>
      </c>
      <c r="AM2740" s="21">
        <v>72595.925842727418</v>
      </c>
      <c r="AN2740" s="21">
        <v>64385.577324932368</v>
      </c>
      <c r="AO2740" s="21">
        <v>0</v>
      </c>
      <c r="AP2740" s="21">
        <v>996.17923266026548</v>
      </c>
      <c r="AQ2740" s="21">
        <v>137977.68240032007</v>
      </c>
      <c r="AR2740" s="21">
        <v>14885.684191144881</v>
      </c>
      <c r="AS2740" s="21">
        <v>53352.057100949845</v>
      </c>
      <c r="AT2740" s="21">
        <v>99511.309490515065</v>
      </c>
      <c r="AU2740" s="21">
        <v>379552</v>
      </c>
      <c r="AV2740" s="21">
        <v>265096</v>
      </c>
      <c r="AW2740" s="56">
        <v>0.80144053561407558</v>
      </c>
      <c r="AX2740" s="56">
        <v>0.82756670462390725</v>
      </c>
    </row>
    <row r="2741" spans="1:50">
      <c r="A2741" s="17" t="s">
        <v>28</v>
      </c>
      <c r="B2741" s="19">
        <v>44925</v>
      </c>
      <c r="C2741" s="20" t="s">
        <v>284</v>
      </c>
      <c r="D2741" s="21">
        <v>195981</v>
      </c>
      <c r="E2741" s="21">
        <v>257634</v>
      </c>
      <c r="F2741" s="21">
        <v>349701</v>
      </c>
      <c r="G2741" s="21">
        <v>92041</v>
      </c>
      <c r="H2741" s="21">
        <v>352725</v>
      </c>
      <c r="I2741" s="21">
        <v>70230</v>
      </c>
      <c r="J2741" s="21">
        <v>132963</v>
      </c>
      <c r="K2741" s="21">
        <v>96070</v>
      </c>
      <c r="L2741" s="21">
        <v>0</v>
      </c>
      <c r="M2741" s="21">
        <v>6412</v>
      </c>
      <c r="N2741" s="21">
        <v>6448</v>
      </c>
      <c r="O2741" s="21">
        <v>39717</v>
      </c>
      <c r="P2741" s="21">
        <v>885</v>
      </c>
      <c r="R2741" s="21">
        <v>96923</v>
      </c>
      <c r="S2741" s="21">
        <v>34142</v>
      </c>
      <c r="T2741" s="21">
        <v>131065</v>
      </c>
      <c r="U2741" s="21">
        <v>104969</v>
      </c>
      <c r="W2741" s="21">
        <v>-5001</v>
      </c>
      <c r="AB2741" s="21">
        <v>-3045</v>
      </c>
      <c r="AJ2741" s="56">
        <v>2.248492709954284</v>
      </c>
      <c r="AK2741" s="56">
        <v>0.89000376715925911</v>
      </c>
      <c r="AM2741" s="21">
        <v>71627.601591244471</v>
      </c>
      <c r="AN2741" s="21">
        <v>53677.083076809882</v>
      </c>
      <c r="AO2741" s="21">
        <v>0</v>
      </c>
      <c r="AP2741" s="21">
        <v>996.046800224751</v>
      </c>
      <c r="AQ2741" s="21">
        <v>126300.7314682791</v>
      </c>
      <c r="AR2741" s="21">
        <v>15318.365088211867</v>
      </c>
      <c r="AS2741" s="21">
        <v>45277.437611606103</v>
      </c>
      <c r="AT2741" s="21">
        <v>96341.658944884897</v>
      </c>
      <c r="AU2741" s="21">
        <v>352855</v>
      </c>
      <c r="AV2741" s="21">
        <v>255932</v>
      </c>
      <c r="AW2741" s="56">
        <v>0.78912051298578012</v>
      </c>
      <c r="AX2741" s="56">
        <v>0.82989523835656398</v>
      </c>
    </row>
    <row r="2742" spans="1:50">
      <c r="A2742" s="17" t="s">
        <v>28</v>
      </c>
      <c r="B2742" s="19">
        <v>44926</v>
      </c>
      <c r="C2742" s="20" t="s">
        <v>284</v>
      </c>
      <c r="D2742" s="21">
        <v>190995</v>
      </c>
      <c r="E2742" s="21">
        <v>250492</v>
      </c>
      <c r="F2742" s="21">
        <v>362440</v>
      </c>
      <c r="G2742" s="21">
        <v>111920</v>
      </c>
      <c r="H2742" s="21">
        <v>365375</v>
      </c>
      <c r="I2742" s="21">
        <v>70713</v>
      </c>
      <c r="J2742" s="21">
        <v>127569</v>
      </c>
      <c r="K2742" s="21">
        <v>96061</v>
      </c>
      <c r="L2742" s="21">
        <v>0</v>
      </c>
      <c r="M2742" s="21">
        <v>5972</v>
      </c>
      <c r="N2742" s="21">
        <v>9671</v>
      </c>
      <c r="O2742" s="21">
        <v>54513</v>
      </c>
      <c r="P2742" s="21">
        <v>876</v>
      </c>
      <c r="R2742" s="21">
        <v>117756</v>
      </c>
      <c r="S2742" s="21">
        <v>36499</v>
      </c>
      <c r="T2742" s="21">
        <v>154255</v>
      </c>
      <c r="U2742" s="21">
        <v>129605</v>
      </c>
      <c r="W2742" s="21">
        <v>-3420</v>
      </c>
      <c r="AB2742" s="21">
        <v>-8429</v>
      </c>
      <c r="AJ2742" s="56">
        <v>2.2490378582426462</v>
      </c>
      <c r="AK2742" s="56">
        <v>0.89255317443680204</v>
      </c>
      <c r="AM2742" s="21">
        <v>72137.699045600704</v>
      </c>
      <c r="AN2742" s="21">
        <v>51647.048429991752</v>
      </c>
      <c r="AO2742" s="21">
        <v>0</v>
      </c>
      <c r="AP2742" s="21">
        <v>1113.022282788663</v>
      </c>
      <c r="AQ2742" s="21">
        <v>124897.76975838111</v>
      </c>
      <c r="AR2742" s="21">
        <v>16747.990072620345</v>
      </c>
      <c r="AS2742" s="21">
        <v>52302.448964900133</v>
      </c>
      <c r="AT2742" s="21">
        <v>89343.310866101354</v>
      </c>
      <c r="AU2742" s="21">
        <v>365511</v>
      </c>
      <c r="AV2742" s="21">
        <v>247755</v>
      </c>
      <c r="AW2742" s="56">
        <v>0.75333470446777839</v>
      </c>
      <c r="AX2742" s="56">
        <v>0.79501140240004986</v>
      </c>
    </row>
    <row r="2743" spans="1:50">
      <c r="A2743" s="17" t="s">
        <v>28</v>
      </c>
      <c r="B2743" s="19">
        <v>44927</v>
      </c>
      <c r="C2743" s="20" t="s">
        <v>284</v>
      </c>
      <c r="D2743" s="21">
        <v>190183</v>
      </c>
      <c r="E2743" s="21">
        <v>256561</v>
      </c>
      <c r="F2743" s="21">
        <v>350136</v>
      </c>
      <c r="G2743" s="21">
        <v>93557</v>
      </c>
      <c r="H2743" s="21">
        <v>352797</v>
      </c>
      <c r="I2743" s="21">
        <v>68945</v>
      </c>
      <c r="J2743" s="21">
        <v>132406</v>
      </c>
      <c r="K2743" s="21">
        <v>96078</v>
      </c>
      <c r="L2743" s="21">
        <v>0</v>
      </c>
      <c r="M2743" s="21">
        <v>7210</v>
      </c>
      <c r="N2743" s="21">
        <v>3693</v>
      </c>
      <c r="O2743" s="21">
        <v>43668</v>
      </c>
      <c r="P2743" s="21">
        <v>797</v>
      </c>
      <c r="R2743" s="21">
        <v>99885</v>
      </c>
      <c r="S2743" s="21">
        <v>30848</v>
      </c>
      <c r="T2743" s="21">
        <v>130733</v>
      </c>
      <c r="U2743" s="21">
        <v>114133</v>
      </c>
      <c r="W2743" s="21">
        <v>-3383</v>
      </c>
      <c r="AB2743" s="21">
        <v>-10865</v>
      </c>
      <c r="AJ2743" s="56">
        <v>2.2453057617828351</v>
      </c>
      <c r="AK2743" s="56">
        <v>0.89017919819106783</v>
      </c>
      <c r="AM2743" s="21">
        <v>70217.364328599753</v>
      </c>
      <c r="AN2743" s="21">
        <v>53462.758623112626</v>
      </c>
      <c r="AO2743" s="21">
        <v>0</v>
      </c>
      <c r="AP2743" s="21">
        <v>1008.7869744116446</v>
      </c>
      <c r="AQ2743" s="21">
        <v>124688.90992612402</v>
      </c>
      <c r="AR2743" s="21">
        <v>17211.858197230238</v>
      </c>
      <c r="AS2743" s="21">
        <v>45157.942289485327</v>
      </c>
      <c r="AT2743" s="21">
        <v>96742.825833868948</v>
      </c>
      <c r="AU2743" s="21">
        <v>353457</v>
      </c>
      <c r="AV2743" s="21">
        <v>253572</v>
      </c>
      <c r="AW2743" s="56">
        <v>0.77772307409764563</v>
      </c>
      <c r="AX2743" s="56">
        <v>0.84110693881763032</v>
      </c>
    </row>
    <row r="2744" spans="1:50">
      <c r="A2744" s="17" t="s">
        <v>28</v>
      </c>
      <c r="B2744" s="19">
        <v>44928</v>
      </c>
      <c r="C2744" s="20" t="s">
        <v>284</v>
      </c>
      <c r="D2744" s="21">
        <v>200137</v>
      </c>
      <c r="E2744" s="21">
        <v>270227</v>
      </c>
      <c r="F2744" s="21">
        <v>365390</v>
      </c>
      <c r="G2744" s="21">
        <v>95149</v>
      </c>
      <c r="H2744" s="21">
        <v>368459</v>
      </c>
      <c r="I2744" s="21">
        <v>66684</v>
      </c>
      <c r="J2744" s="21">
        <v>148057</v>
      </c>
      <c r="K2744" s="21">
        <v>96326</v>
      </c>
      <c r="L2744" s="21">
        <v>0</v>
      </c>
      <c r="M2744" s="21">
        <v>7342</v>
      </c>
      <c r="N2744" s="21">
        <v>6926</v>
      </c>
      <c r="O2744" s="21">
        <v>42309</v>
      </c>
      <c r="P2744" s="21">
        <v>815</v>
      </c>
      <c r="R2744" s="21">
        <v>100470</v>
      </c>
      <c r="S2744" s="21">
        <v>32582</v>
      </c>
      <c r="T2744" s="21">
        <v>133052</v>
      </c>
      <c r="U2744" s="21">
        <v>116578</v>
      </c>
      <c r="W2744" s="21">
        <v>-2931</v>
      </c>
      <c r="AB2744" s="21">
        <v>-13177</v>
      </c>
      <c r="AJ2744" s="56">
        <v>2.2463679731304769</v>
      </c>
      <c r="AK2744" s="56">
        <v>0.89255391603889178</v>
      </c>
      <c r="AM2744" s="21">
        <v>67946.767207152559</v>
      </c>
      <c r="AN2744" s="21">
        <v>59941.783684703121</v>
      </c>
      <c r="AO2744" s="21">
        <v>0</v>
      </c>
      <c r="AP2744" s="21">
        <v>1023.8991750292968</v>
      </c>
      <c r="AQ2744" s="21">
        <v>128912.45006688497</v>
      </c>
      <c r="AR2744" s="21">
        <v>18289.947362837411</v>
      </c>
      <c r="AS2744" s="21">
        <v>45793.334887030505</v>
      </c>
      <c r="AT2744" s="21">
        <v>101409.06254269187</v>
      </c>
      <c r="AU2744" s="21">
        <v>369376</v>
      </c>
      <c r="AV2744" s="21">
        <v>268906</v>
      </c>
      <c r="AW2744" s="56">
        <v>0.76941372927980145</v>
      </c>
      <c r="AX2744" s="56">
        <v>0.83139999651502516</v>
      </c>
    </row>
    <row r="2745" spans="1:50">
      <c r="A2745" s="17" t="s">
        <v>28</v>
      </c>
      <c r="B2745" s="19">
        <v>44929</v>
      </c>
      <c r="C2745" s="20" t="s">
        <v>284</v>
      </c>
      <c r="D2745" s="21">
        <v>206825</v>
      </c>
      <c r="E2745" s="21">
        <v>275816</v>
      </c>
      <c r="F2745" s="21">
        <v>351761</v>
      </c>
      <c r="G2745" s="21">
        <v>75915</v>
      </c>
      <c r="H2745" s="21">
        <v>354685</v>
      </c>
      <c r="I2745" s="21">
        <v>52725</v>
      </c>
      <c r="J2745" s="21">
        <v>139414</v>
      </c>
      <c r="K2745" s="21">
        <v>96341</v>
      </c>
      <c r="L2745" s="21">
        <v>0</v>
      </c>
      <c r="M2745" s="21">
        <v>7605</v>
      </c>
      <c r="N2745" s="21">
        <v>7828</v>
      </c>
      <c r="O2745" s="21">
        <v>49997</v>
      </c>
      <c r="P2745" s="21">
        <v>775</v>
      </c>
      <c r="R2745" s="21">
        <v>79463</v>
      </c>
      <c r="S2745" s="21">
        <v>37442</v>
      </c>
      <c r="T2745" s="21">
        <v>116905</v>
      </c>
      <c r="U2745" s="21">
        <v>98451</v>
      </c>
      <c r="W2745" s="21">
        <v>-2731</v>
      </c>
      <c r="AB2745" s="21">
        <v>-16257</v>
      </c>
      <c r="AJ2745" s="56">
        <v>2.2507924336311262</v>
      </c>
      <c r="AK2745" s="56">
        <v>0.89283956086339422</v>
      </c>
      <c r="AM2745" s="21">
        <v>53829.245431503434</v>
      </c>
      <c r="AN2745" s="21">
        <v>56460.675553251465</v>
      </c>
      <c r="AO2745" s="21">
        <v>0</v>
      </c>
      <c r="AP2745" s="21">
        <v>1082.7086307928391</v>
      </c>
      <c r="AQ2745" s="21">
        <v>111372.62961554773</v>
      </c>
      <c r="AR2745" s="21">
        <v>20834.036975853789</v>
      </c>
      <c r="AS2745" s="21">
        <v>37633.608226585267</v>
      </c>
      <c r="AT2745" s="21">
        <v>94573.058364816286</v>
      </c>
      <c r="AU2745" s="21">
        <v>355281</v>
      </c>
      <c r="AV2745" s="21">
        <v>275818</v>
      </c>
      <c r="AW2745" s="56">
        <v>0.69109895182413028</v>
      </c>
      <c r="AX2745" s="56">
        <v>0.75592476173506173</v>
      </c>
    </row>
    <row r="2746" spans="1:50">
      <c r="A2746" s="17" t="s">
        <v>28</v>
      </c>
      <c r="B2746" s="19">
        <v>44930</v>
      </c>
      <c r="C2746" s="20" t="s">
        <v>284</v>
      </c>
      <c r="D2746" s="21">
        <v>205372</v>
      </c>
      <c r="E2746" s="21">
        <v>265939</v>
      </c>
      <c r="F2746" s="21">
        <v>339220</v>
      </c>
      <c r="G2746" s="21">
        <v>73251</v>
      </c>
      <c r="H2746" s="21">
        <v>343472</v>
      </c>
      <c r="I2746" s="21">
        <v>47831</v>
      </c>
      <c r="J2746" s="21">
        <v>138341</v>
      </c>
      <c r="K2746" s="21">
        <v>96301</v>
      </c>
      <c r="L2746" s="21">
        <v>0</v>
      </c>
      <c r="M2746" s="21">
        <v>6765</v>
      </c>
      <c r="N2746" s="21">
        <v>9711</v>
      </c>
      <c r="O2746" s="21">
        <v>43665</v>
      </c>
      <c r="P2746" s="21">
        <v>858</v>
      </c>
      <c r="R2746" s="21">
        <v>75921</v>
      </c>
      <c r="S2746" s="21">
        <v>34765</v>
      </c>
      <c r="T2746" s="21">
        <v>110686</v>
      </c>
      <c r="U2746" s="21">
        <v>97724</v>
      </c>
      <c r="W2746" s="21">
        <v>-3157</v>
      </c>
      <c r="AB2746" s="21">
        <v>-18646</v>
      </c>
      <c r="AJ2746" s="56">
        <v>2.2504337535176342</v>
      </c>
      <c r="AK2746" s="56">
        <v>0.88876720471422355</v>
      </c>
      <c r="AM2746" s="21">
        <v>48824.9661458673</v>
      </c>
      <c r="AN2746" s="21">
        <v>55770.583532477438</v>
      </c>
      <c r="AO2746" s="21">
        <v>0</v>
      </c>
      <c r="AP2746" s="21">
        <v>1047.7870693295758</v>
      </c>
      <c r="AQ2746" s="21">
        <v>105643.33674767432</v>
      </c>
      <c r="AR2746" s="21">
        <v>19355.516671181686</v>
      </c>
      <c r="AS2746" s="21">
        <v>35146.257087402853</v>
      </c>
      <c r="AT2746" s="21">
        <v>89852.596331453155</v>
      </c>
      <c r="AU2746" s="21">
        <v>344369</v>
      </c>
      <c r="AV2746" s="21">
        <v>268448</v>
      </c>
      <c r="AW2746" s="56">
        <v>0.67631933495947005</v>
      </c>
      <c r="AX2746" s="56">
        <v>0.73791136802750723</v>
      </c>
    </row>
    <row r="2747" spans="1:50">
      <c r="A2747" s="17" t="s">
        <v>28</v>
      </c>
      <c r="B2747" s="19">
        <v>44931</v>
      </c>
      <c r="C2747" s="20" t="s">
        <v>284</v>
      </c>
      <c r="D2747" s="21">
        <v>184889</v>
      </c>
      <c r="E2747" s="21">
        <v>272081</v>
      </c>
      <c r="F2747" s="21">
        <v>324896</v>
      </c>
      <c r="G2747" s="21">
        <v>52787</v>
      </c>
      <c r="H2747" s="21">
        <v>328784</v>
      </c>
      <c r="I2747" s="21">
        <v>53869</v>
      </c>
      <c r="J2747" s="21">
        <v>123471</v>
      </c>
      <c r="K2747" s="21">
        <v>96288</v>
      </c>
      <c r="L2747" s="21">
        <v>0</v>
      </c>
      <c r="M2747" s="21">
        <v>6815</v>
      </c>
      <c r="N2747" s="21">
        <v>6805</v>
      </c>
      <c r="O2747" s="21">
        <v>40618</v>
      </c>
      <c r="P2747" s="21">
        <v>918</v>
      </c>
      <c r="R2747" s="21">
        <v>57009</v>
      </c>
      <c r="S2747" s="21">
        <v>33534</v>
      </c>
      <c r="T2747" s="21">
        <v>90543</v>
      </c>
      <c r="U2747" s="21">
        <v>78312</v>
      </c>
      <c r="W2747" s="21">
        <v>-3539</v>
      </c>
      <c r="AB2747" s="21">
        <v>-17764</v>
      </c>
      <c r="AJ2747" s="56">
        <v>2.2493856382563977</v>
      </c>
      <c r="AK2747" s="56">
        <v>0.88890739437512223</v>
      </c>
      <c r="AM2747" s="21">
        <v>54962.830305101968</v>
      </c>
      <c r="AN2747" s="21">
        <v>49783.765406687191</v>
      </c>
      <c r="AO2747" s="21">
        <v>0</v>
      </c>
      <c r="AP2747" s="21">
        <v>1008.7809558347382</v>
      </c>
      <c r="AQ2747" s="21">
        <v>105755.37666762389</v>
      </c>
      <c r="AR2747" s="21">
        <v>19123.651351678083</v>
      </c>
      <c r="AS2747" s="21">
        <v>29546.058804467055</v>
      </c>
      <c r="AT2747" s="21">
        <v>95332.969214834928</v>
      </c>
      <c r="AU2747" s="21">
        <v>328998</v>
      </c>
      <c r="AV2747" s="21">
        <v>271989</v>
      </c>
      <c r="AW2747" s="56">
        <v>0.70866819405886039</v>
      </c>
      <c r="AX2747" s="56">
        <v>0.77272599476599924</v>
      </c>
    </row>
    <row r="2748" spans="1:50">
      <c r="A2748" s="17" t="s">
        <v>28</v>
      </c>
      <c r="B2748" s="19">
        <v>44932</v>
      </c>
      <c r="C2748" s="20" t="s">
        <v>284</v>
      </c>
      <c r="D2748" s="21">
        <v>262668</v>
      </c>
      <c r="E2748" s="21">
        <v>265026</v>
      </c>
      <c r="F2748" s="21">
        <v>337188</v>
      </c>
      <c r="G2748" s="21">
        <v>72132</v>
      </c>
      <c r="H2748" s="21">
        <v>340564</v>
      </c>
      <c r="I2748" s="21">
        <v>53921</v>
      </c>
      <c r="J2748" s="21">
        <v>129274</v>
      </c>
      <c r="K2748" s="21">
        <v>96322</v>
      </c>
      <c r="L2748" s="21">
        <v>0</v>
      </c>
      <c r="M2748" s="21">
        <v>6496</v>
      </c>
      <c r="N2748" s="21">
        <v>9027</v>
      </c>
      <c r="O2748" s="21">
        <v>44641</v>
      </c>
      <c r="P2748" s="21">
        <v>883</v>
      </c>
      <c r="R2748" s="21">
        <v>74889</v>
      </c>
      <c r="S2748" s="21">
        <v>37486</v>
      </c>
      <c r="T2748" s="21">
        <v>112375</v>
      </c>
      <c r="U2748" s="21">
        <v>91005</v>
      </c>
      <c r="W2748" s="21">
        <v>-2934</v>
      </c>
      <c r="AB2748" s="21">
        <v>-13182</v>
      </c>
      <c r="AJ2748" s="56">
        <v>2.253142621841854</v>
      </c>
      <c r="AK2748" s="56">
        <v>0.88900524657527724</v>
      </c>
      <c r="AM2748" s="21">
        <v>55107.775177733405</v>
      </c>
      <c r="AN2748" s="21">
        <v>52129.284976899609</v>
      </c>
      <c r="AO2748" s="21">
        <v>0</v>
      </c>
      <c r="AP2748" s="21">
        <v>1048.2497987358481</v>
      </c>
      <c r="AQ2748" s="21">
        <v>108285.30995336887</v>
      </c>
      <c r="AR2748" s="21">
        <v>20514.041263574527</v>
      </c>
      <c r="AS2748" s="21">
        <v>37477.347624026814</v>
      </c>
      <c r="AT2748" s="21">
        <v>91322.00359291659</v>
      </c>
      <c r="AU2748" s="21">
        <v>340781</v>
      </c>
      <c r="AV2748" s="21">
        <v>265892</v>
      </c>
      <c r="AW2748" s="56">
        <v>0.70053189593726195</v>
      </c>
      <c r="AX2748" s="56">
        <v>0.75718831541007536</v>
      </c>
    </row>
    <row r="2749" spans="1:50">
      <c r="A2749" s="17" t="s">
        <v>28</v>
      </c>
      <c r="B2749" s="19">
        <v>44933</v>
      </c>
      <c r="C2749" s="20" t="s">
        <v>284</v>
      </c>
      <c r="D2749" s="21">
        <v>261694</v>
      </c>
      <c r="E2749" s="21">
        <v>256196</v>
      </c>
      <c r="F2749" s="21">
        <v>307849</v>
      </c>
      <c r="G2749" s="21">
        <v>51623</v>
      </c>
      <c r="H2749" s="21">
        <v>311791</v>
      </c>
      <c r="I2749" s="21">
        <v>51507</v>
      </c>
      <c r="J2749" s="21">
        <v>126457</v>
      </c>
      <c r="K2749" s="21">
        <v>96365</v>
      </c>
      <c r="L2749" s="21">
        <v>0</v>
      </c>
      <c r="M2749" s="21">
        <v>6531</v>
      </c>
      <c r="N2749" s="21">
        <v>11160</v>
      </c>
      <c r="O2749" s="21">
        <v>18910</v>
      </c>
      <c r="P2749" s="21">
        <v>861</v>
      </c>
      <c r="R2749" s="21">
        <v>54568</v>
      </c>
      <c r="S2749" s="21">
        <v>32789</v>
      </c>
      <c r="T2749" s="21">
        <v>87357</v>
      </c>
      <c r="U2749" s="21">
        <v>79455</v>
      </c>
      <c r="W2749" s="21">
        <v>-5742</v>
      </c>
      <c r="AB2749" s="21">
        <v>-19145</v>
      </c>
      <c r="AJ2749" s="56">
        <v>2.2517852290894589</v>
      </c>
      <c r="AK2749" s="56">
        <v>0.88841318366773414</v>
      </c>
      <c r="AM2749" s="21">
        <v>52608.93115126904</v>
      </c>
      <c r="AN2749" s="21">
        <v>50959.378925651887</v>
      </c>
      <c r="AO2749" s="21">
        <v>0</v>
      </c>
      <c r="AP2749" s="21">
        <v>891.43430926943893</v>
      </c>
      <c r="AQ2749" s="21">
        <v>104459.74438619036</v>
      </c>
      <c r="AR2749" s="21">
        <v>19129.813745218467</v>
      </c>
      <c r="AS2749" s="21">
        <v>29373.078715124993</v>
      </c>
      <c r="AT2749" s="21">
        <v>94216.479416283852</v>
      </c>
      <c r="AU2749" s="21">
        <v>312015</v>
      </c>
      <c r="AV2749" s="21">
        <v>257447</v>
      </c>
      <c r="AW2749" s="56">
        <v>0.73808644350009778</v>
      </c>
      <c r="AX2749" s="56">
        <v>0.80681279972471109</v>
      </c>
    </row>
    <row r="2750" spans="1:50">
      <c r="A2750" s="17" t="s">
        <v>28</v>
      </c>
      <c r="B2750" s="19">
        <v>44934</v>
      </c>
      <c r="C2750" s="20" t="s">
        <v>284</v>
      </c>
      <c r="D2750" s="21">
        <v>258133</v>
      </c>
      <c r="E2750" s="21">
        <v>252177</v>
      </c>
      <c r="F2750" s="21">
        <v>317292</v>
      </c>
      <c r="G2750" s="21">
        <v>65088</v>
      </c>
      <c r="H2750" s="21">
        <v>320961</v>
      </c>
      <c r="I2750" s="21">
        <v>53126</v>
      </c>
      <c r="J2750" s="21">
        <v>123359</v>
      </c>
      <c r="K2750" s="21">
        <v>96392</v>
      </c>
      <c r="L2750" s="21">
        <v>0</v>
      </c>
      <c r="M2750" s="21">
        <v>7715</v>
      </c>
      <c r="N2750" s="21">
        <v>11960</v>
      </c>
      <c r="O2750" s="21">
        <v>27551</v>
      </c>
      <c r="P2750" s="21">
        <v>858</v>
      </c>
      <c r="R2750" s="21">
        <v>68039</v>
      </c>
      <c r="S2750" s="21">
        <v>38042</v>
      </c>
      <c r="T2750" s="21">
        <v>106081</v>
      </c>
      <c r="U2750" s="21">
        <v>94471</v>
      </c>
      <c r="W2750" s="21">
        <v>-4651</v>
      </c>
      <c r="AB2750" s="21">
        <v>-21781</v>
      </c>
      <c r="AJ2750" s="56">
        <v>2.2511873040371468</v>
      </c>
      <c r="AK2750" s="56">
        <v>0.88899563930317516</v>
      </c>
      <c r="AM2750" s="21">
        <v>54248.159190371785</v>
      </c>
      <c r="AN2750" s="21">
        <v>49743.544496920287</v>
      </c>
      <c r="AO2750" s="21">
        <v>0</v>
      </c>
      <c r="AP2750" s="21">
        <v>962.36603591314224</v>
      </c>
      <c r="AQ2750" s="21">
        <v>104954.06972320522</v>
      </c>
      <c r="AR2750" s="21">
        <v>18416.319289462215</v>
      </c>
      <c r="AS2750" s="21">
        <v>34919.988007684886</v>
      </c>
      <c r="AT2750" s="21">
        <v>88450.401004982545</v>
      </c>
      <c r="AU2750" s="21">
        <v>321177</v>
      </c>
      <c r="AV2750" s="21">
        <v>253138</v>
      </c>
      <c r="AW2750" s="56">
        <v>0.72042469165965395</v>
      </c>
      <c r="AX2750" s="56">
        <v>0.77032892360532434</v>
      </c>
    </row>
    <row r="2751" spans="1:50">
      <c r="A2751" s="17" t="s">
        <v>28</v>
      </c>
      <c r="B2751" s="19">
        <v>44935</v>
      </c>
      <c r="C2751" s="20" t="s">
        <v>284</v>
      </c>
      <c r="D2751" s="21">
        <v>266704</v>
      </c>
      <c r="E2751" s="21">
        <v>263997</v>
      </c>
      <c r="F2751" s="21">
        <v>344151</v>
      </c>
      <c r="G2751" s="21">
        <v>81042</v>
      </c>
      <c r="H2751" s="21">
        <v>347836</v>
      </c>
      <c r="I2751" s="21">
        <v>55432</v>
      </c>
      <c r="J2751" s="21">
        <v>134539</v>
      </c>
      <c r="K2751" s="21">
        <v>96416</v>
      </c>
      <c r="L2751" s="21">
        <v>0</v>
      </c>
      <c r="M2751" s="21">
        <v>7495</v>
      </c>
      <c r="N2751" s="21">
        <v>11216</v>
      </c>
      <c r="O2751" s="21">
        <v>41805</v>
      </c>
      <c r="P2751" s="21">
        <v>933</v>
      </c>
      <c r="R2751" s="21">
        <v>84970</v>
      </c>
      <c r="S2751" s="21">
        <v>36890</v>
      </c>
      <c r="T2751" s="21">
        <v>121860</v>
      </c>
      <c r="U2751" s="21">
        <v>107827</v>
      </c>
      <c r="W2751" s="21">
        <v>-2734</v>
      </c>
      <c r="AB2751" s="21">
        <v>-20123</v>
      </c>
      <c r="AJ2751" s="56">
        <v>2.2551206369969798</v>
      </c>
      <c r="AK2751" s="56">
        <v>0.89231635046079261</v>
      </c>
      <c r="AM2751" s="21">
        <v>56701.765905242901</v>
      </c>
      <c r="AN2751" s="21">
        <v>54454.44088987881</v>
      </c>
      <c r="AO2751" s="21">
        <v>0</v>
      </c>
      <c r="AP2751" s="21">
        <v>1051.5537016657327</v>
      </c>
      <c r="AQ2751" s="21">
        <v>112207.76049678745</v>
      </c>
      <c r="AR2751" s="21">
        <v>16346.12708777198</v>
      </c>
      <c r="AS2751" s="21">
        <v>39302.58711405559</v>
      </c>
      <c r="AT2751" s="21">
        <v>89251.300470503818</v>
      </c>
      <c r="AU2751" s="21">
        <v>348037</v>
      </c>
      <c r="AV2751" s="21">
        <v>263067</v>
      </c>
      <c r="AW2751" s="56">
        <v>0.71077348944631613</v>
      </c>
      <c r="AX2751" s="56">
        <v>0.74796611526068313</v>
      </c>
    </row>
    <row r="2752" spans="1:50">
      <c r="A2752" s="17" t="s">
        <v>28</v>
      </c>
      <c r="B2752" s="19">
        <v>44936</v>
      </c>
      <c r="C2752" s="20" t="s">
        <v>284</v>
      </c>
      <c r="D2752" s="21">
        <v>263925</v>
      </c>
      <c r="E2752" s="21">
        <v>266963</v>
      </c>
      <c r="F2752" s="21">
        <v>347716</v>
      </c>
      <c r="G2752" s="21">
        <v>80742</v>
      </c>
      <c r="H2752" s="21">
        <v>350831</v>
      </c>
      <c r="I2752" s="21">
        <v>55702</v>
      </c>
      <c r="J2752" s="21">
        <v>125293</v>
      </c>
      <c r="K2752" s="21">
        <v>95769</v>
      </c>
      <c r="L2752" s="21">
        <v>0</v>
      </c>
      <c r="M2752" s="21">
        <v>6376</v>
      </c>
      <c r="N2752" s="21">
        <v>9818</v>
      </c>
      <c r="O2752" s="21">
        <v>56853</v>
      </c>
      <c r="P2752" s="21">
        <v>1020</v>
      </c>
      <c r="R2752" s="21">
        <v>85453</v>
      </c>
      <c r="S2752" s="21">
        <v>38465</v>
      </c>
      <c r="T2752" s="21">
        <v>123918</v>
      </c>
      <c r="U2752" s="21">
        <v>108713</v>
      </c>
      <c r="W2752" s="21">
        <v>-1148</v>
      </c>
      <c r="AB2752" s="21">
        <v>-22112</v>
      </c>
      <c r="AJ2752" s="56">
        <v>2.2535755832963544</v>
      </c>
      <c r="AK2752" s="56">
        <v>0.89255719409844358</v>
      </c>
      <c r="AM2752" s="21">
        <v>56938.913345961453</v>
      </c>
      <c r="AN2752" s="21">
        <v>50725.825094654072</v>
      </c>
      <c r="AO2752" s="21">
        <v>0</v>
      </c>
      <c r="AP2752" s="21">
        <v>1131.28994765979</v>
      </c>
      <c r="AQ2752" s="21">
        <v>108796.02838827533</v>
      </c>
      <c r="AR2752" s="21">
        <v>21782.425251841258</v>
      </c>
      <c r="AS2752" s="21">
        <v>40788.344484583555</v>
      </c>
      <c r="AT2752" s="21">
        <v>89790.10915553302</v>
      </c>
      <c r="AU2752" s="21">
        <v>351260</v>
      </c>
      <c r="AV2752" s="21">
        <v>265807</v>
      </c>
      <c r="AW2752" s="56">
        <v>0.68283863834583947</v>
      </c>
      <c r="AX2752" s="56">
        <v>0.7447248208153705</v>
      </c>
    </row>
    <row r="2753" spans="1:50">
      <c r="A2753" s="17" t="s">
        <v>28</v>
      </c>
      <c r="B2753" s="19">
        <v>44937</v>
      </c>
      <c r="C2753" s="20" t="s">
        <v>284</v>
      </c>
      <c r="D2753" s="21">
        <v>262452</v>
      </c>
      <c r="E2753" s="21">
        <v>260737</v>
      </c>
      <c r="F2753" s="21">
        <v>335058</v>
      </c>
      <c r="G2753" s="21">
        <v>74311</v>
      </c>
      <c r="H2753" s="21">
        <v>337957</v>
      </c>
      <c r="I2753" s="21">
        <v>55858</v>
      </c>
      <c r="J2753" s="21">
        <v>117975</v>
      </c>
      <c r="K2753" s="21">
        <v>95962</v>
      </c>
      <c r="L2753" s="21">
        <v>0</v>
      </c>
      <c r="M2753" s="21">
        <v>5933</v>
      </c>
      <c r="N2753" s="21">
        <v>9723</v>
      </c>
      <c r="O2753" s="21">
        <v>51492</v>
      </c>
      <c r="P2753" s="21">
        <v>1014</v>
      </c>
      <c r="R2753" s="21">
        <v>77860</v>
      </c>
      <c r="S2753" s="21">
        <v>38828</v>
      </c>
      <c r="T2753" s="21">
        <v>116688</v>
      </c>
      <c r="U2753" s="21">
        <v>108292</v>
      </c>
      <c r="W2753" s="21">
        <v>-1332</v>
      </c>
      <c r="AB2753" s="21">
        <v>-29100</v>
      </c>
      <c r="AJ2753" s="56">
        <v>2.2536014988078548</v>
      </c>
      <c r="AK2753" s="56">
        <v>0.89409125260891642</v>
      </c>
      <c r="AM2753" s="21">
        <v>57099.034083156817</v>
      </c>
      <c r="AN2753" s="21">
        <v>47845.168567162102</v>
      </c>
      <c r="AO2753" s="21">
        <v>0</v>
      </c>
      <c r="AP2753" s="21">
        <v>1093.2301201913888</v>
      </c>
      <c r="AQ2753" s="21">
        <v>106037.43277051031</v>
      </c>
      <c r="AR2753" s="21">
        <v>22240.073594306894</v>
      </c>
      <c r="AS2753" s="21">
        <v>39966.446061277122</v>
      </c>
      <c r="AT2753" s="21">
        <v>88311.0603035401</v>
      </c>
      <c r="AU2753" s="21">
        <v>338611</v>
      </c>
      <c r="AV2753" s="21">
        <v>260751</v>
      </c>
      <c r="AW2753" s="56">
        <v>0.690385855847927</v>
      </c>
      <c r="AX2753" s="56">
        <v>0.74665995438709942</v>
      </c>
    </row>
    <row r="2754" spans="1:50">
      <c r="A2754" s="17" t="s">
        <v>28</v>
      </c>
      <c r="B2754" s="19">
        <v>44938</v>
      </c>
      <c r="C2754" s="20" t="s">
        <v>284</v>
      </c>
      <c r="D2754" s="21">
        <v>200865</v>
      </c>
      <c r="E2754" s="21">
        <v>263957</v>
      </c>
      <c r="F2754" s="21">
        <v>324399</v>
      </c>
      <c r="G2754" s="21">
        <v>60431</v>
      </c>
      <c r="H2754" s="21">
        <v>327417</v>
      </c>
      <c r="I2754" s="21">
        <v>55805</v>
      </c>
      <c r="J2754" s="21">
        <v>138291</v>
      </c>
      <c r="K2754" s="21">
        <v>96063</v>
      </c>
      <c r="L2754" s="21">
        <v>0</v>
      </c>
      <c r="M2754" s="21">
        <v>5647</v>
      </c>
      <c r="N2754" s="21">
        <v>12239</v>
      </c>
      <c r="O2754" s="21">
        <v>18376</v>
      </c>
      <c r="P2754" s="21">
        <v>996</v>
      </c>
      <c r="R2754" s="21">
        <v>63058</v>
      </c>
      <c r="S2754" s="21">
        <v>37650</v>
      </c>
      <c r="T2754" s="21">
        <v>100708</v>
      </c>
      <c r="U2754" s="21">
        <v>96363</v>
      </c>
      <c r="W2754" s="21">
        <v>-4541</v>
      </c>
      <c r="AB2754" s="21">
        <v>-28764</v>
      </c>
      <c r="AJ2754" s="56">
        <v>2.2500367884071357</v>
      </c>
      <c r="AK2754" s="56">
        <v>0.89203776076262709</v>
      </c>
      <c r="AM2754" s="21">
        <v>56954.62391571347</v>
      </c>
      <c r="AN2754" s="21">
        <v>55955.581448786841</v>
      </c>
      <c r="AO2754" s="21">
        <v>0</v>
      </c>
      <c r="AP2754" s="21">
        <v>888.06235115951097</v>
      </c>
      <c r="AQ2754" s="21">
        <v>113798.26771565982</v>
      </c>
      <c r="AR2754" s="21">
        <v>21295.597475502364</v>
      </c>
      <c r="AS2754" s="21">
        <v>34808.84730551418</v>
      </c>
      <c r="AT2754" s="21">
        <v>100285.01788564801</v>
      </c>
      <c r="AU2754" s="21">
        <v>327490</v>
      </c>
      <c r="AV2754" s="21">
        <v>264432</v>
      </c>
      <c r="AW2754" s="56">
        <v>0.76607510754923192</v>
      </c>
      <c r="AX2754" s="56">
        <v>0.83609531422466754</v>
      </c>
    </row>
    <row r="2755" spans="1:50">
      <c r="A2755" s="17" t="s">
        <v>28</v>
      </c>
      <c r="B2755" s="19">
        <v>44939</v>
      </c>
      <c r="C2755" s="20" t="s">
        <v>284</v>
      </c>
      <c r="D2755" s="21">
        <v>194636</v>
      </c>
      <c r="E2755" s="21">
        <v>258363</v>
      </c>
      <c r="F2755" s="21">
        <v>336311</v>
      </c>
      <c r="G2755" s="21">
        <v>77939</v>
      </c>
      <c r="H2755" s="21">
        <v>339450</v>
      </c>
      <c r="I2755" s="21">
        <v>55628</v>
      </c>
      <c r="J2755" s="21">
        <v>133267</v>
      </c>
      <c r="K2755" s="21">
        <v>95950</v>
      </c>
      <c r="L2755" s="21">
        <v>0</v>
      </c>
      <c r="M2755" s="21">
        <v>6810</v>
      </c>
      <c r="N2755" s="21">
        <v>11004</v>
      </c>
      <c r="O2755" s="21">
        <v>35815</v>
      </c>
      <c r="P2755" s="21">
        <v>976</v>
      </c>
      <c r="R2755" s="21">
        <v>80906</v>
      </c>
      <c r="S2755" s="21">
        <v>40890</v>
      </c>
      <c r="T2755" s="21">
        <v>121796</v>
      </c>
      <c r="U2755" s="21">
        <v>114931</v>
      </c>
      <c r="W2755" s="21">
        <v>-3424</v>
      </c>
      <c r="AB2755" s="21">
        <v>-30601</v>
      </c>
      <c r="AJ2755" s="56">
        <v>2.2462424162759178</v>
      </c>
      <c r="AK2755" s="56">
        <v>0.88748691321003104</v>
      </c>
      <c r="AM2755" s="21">
        <v>56678.236218757316</v>
      </c>
      <c r="AN2755" s="21">
        <v>53647.666474386162</v>
      </c>
      <c r="AO2755" s="21">
        <v>0</v>
      </c>
      <c r="AP2755" s="21">
        <v>1002.8611000176378</v>
      </c>
      <c r="AQ2755" s="21">
        <v>111328.76379316111</v>
      </c>
      <c r="AR2755" s="21">
        <v>23774.796250257528</v>
      </c>
      <c r="AS2755" s="21">
        <v>42064.209388821677</v>
      </c>
      <c r="AT2755" s="21">
        <v>93039.350654596943</v>
      </c>
      <c r="AU2755" s="21">
        <v>339521</v>
      </c>
      <c r="AV2755" s="21">
        <v>258615</v>
      </c>
      <c r="AW2755" s="56">
        <v>0.7228937804544604</v>
      </c>
      <c r="AX2755" s="56">
        <v>0.79313424681529487</v>
      </c>
    </row>
    <row r="2756" spans="1:50">
      <c r="A2756" s="17" t="s">
        <v>28</v>
      </c>
      <c r="B2756" s="19">
        <v>44940</v>
      </c>
      <c r="C2756" s="20" t="s">
        <v>284</v>
      </c>
      <c r="D2756" s="21">
        <v>187368</v>
      </c>
      <c r="E2756" s="21">
        <v>258366</v>
      </c>
      <c r="F2756" s="21">
        <v>330420</v>
      </c>
      <c r="G2756" s="21">
        <v>71935</v>
      </c>
      <c r="H2756" s="21">
        <v>333044</v>
      </c>
      <c r="I2756" s="21">
        <v>56826</v>
      </c>
      <c r="J2756" s="21">
        <v>115789</v>
      </c>
      <c r="K2756" s="21">
        <v>96056</v>
      </c>
      <c r="L2756" s="21">
        <v>0</v>
      </c>
      <c r="M2756" s="21">
        <v>6867</v>
      </c>
      <c r="N2756" s="21">
        <v>7172</v>
      </c>
      <c r="O2756" s="21">
        <v>49442</v>
      </c>
      <c r="P2756" s="21">
        <v>892</v>
      </c>
      <c r="R2756" s="21">
        <v>76052</v>
      </c>
      <c r="S2756" s="21">
        <v>47015</v>
      </c>
      <c r="T2756" s="21">
        <v>123067</v>
      </c>
      <c r="U2756" s="21">
        <v>119698</v>
      </c>
      <c r="W2756" s="21">
        <v>-2814</v>
      </c>
      <c r="AB2756" s="21">
        <v>-40832</v>
      </c>
      <c r="AJ2756" s="56">
        <v>2.2598390739459924</v>
      </c>
      <c r="AK2756" s="56">
        <v>0.89290432982105439</v>
      </c>
      <c r="AM2756" s="21">
        <v>58249.319708636838</v>
      </c>
      <c r="AN2756" s="21">
        <v>46896.290265737436</v>
      </c>
      <c r="AO2756" s="21">
        <v>0</v>
      </c>
      <c r="AP2756" s="21">
        <v>1068.6321733450225</v>
      </c>
      <c r="AQ2756" s="21">
        <v>106214.24214771928</v>
      </c>
      <c r="AR2756" s="21">
        <v>26120.908431788925</v>
      </c>
      <c r="AS2756" s="21">
        <v>42132.36510193468</v>
      </c>
      <c r="AT2756" s="21">
        <v>90202.785477573561</v>
      </c>
      <c r="AU2756" s="21">
        <v>333365</v>
      </c>
      <c r="AV2756" s="21">
        <v>257313</v>
      </c>
      <c r="AW2756" s="56">
        <v>0.70241939772833051</v>
      </c>
      <c r="AX2756" s="56">
        <v>0.7728442205390641</v>
      </c>
    </row>
    <row r="2757" spans="1:50">
      <c r="A2757" s="17" t="s">
        <v>28</v>
      </c>
      <c r="B2757" s="19">
        <v>44941</v>
      </c>
      <c r="C2757" s="20" t="s">
        <v>284</v>
      </c>
      <c r="D2757" s="21">
        <v>190945</v>
      </c>
      <c r="E2757" s="21">
        <v>261049</v>
      </c>
      <c r="F2757" s="21">
        <v>329997</v>
      </c>
      <c r="G2757" s="21">
        <v>68938</v>
      </c>
      <c r="H2757" s="21">
        <v>332669</v>
      </c>
      <c r="I2757" s="21">
        <v>55982</v>
      </c>
      <c r="J2757" s="21">
        <v>113789</v>
      </c>
      <c r="K2757" s="21">
        <v>96054</v>
      </c>
      <c r="L2757" s="21">
        <v>0</v>
      </c>
      <c r="M2757" s="21">
        <v>5871</v>
      </c>
      <c r="N2757" s="21">
        <v>4074</v>
      </c>
      <c r="O2757" s="21">
        <v>56066</v>
      </c>
      <c r="P2757" s="21">
        <v>833</v>
      </c>
      <c r="R2757" s="21">
        <v>72899</v>
      </c>
      <c r="S2757" s="21">
        <v>41944</v>
      </c>
      <c r="T2757" s="21">
        <v>114843</v>
      </c>
      <c r="U2757" s="21">
        <v>108228</v>
      </c>
      <c r="W2757" s="21">
        <v>-2826</v>
      </c>
      <c r="AB2757" s="21">
        <v>-32503</v>
      </c>
      <c r="AJ2757" s="56">
        <v>2.2603001690395232</v>
      </c>
      <c r="AK2757" s="56">
        <v>0.89376010171731346</v>
      </c>
      <c r="AM2757" s="21">
        <v>57395.888662522615</v>
      </c>
      <c r="AN2757" s="21">
        <v>46130.429831132526</v>
      </c>
      <c r="AO2757" s="21">
        <v>0</v>
      </c>
      <c r="AP2757" s="21">
        <v>1085.078990871596</v>
      </c>
      <c r="AQ2757" s="21">
        <v>104611.39748452674</v>
      </c>
      <c r="AR2757" s="21">
        <v>23009.362639894403</v>
      </c>
      <c r="AS2757" s="21">
        <v>38055.557941024221</v>
      </c>
      <c r="AT2757" s="21">
        <v>89565.202183396919</v>
      </c>
      <c r="AU2757" s="21">
        <v>333581</v>
      </c>
      <c r="AV2757" s="21">
        <v>260682</v>
      </c>
      <c r="AW2757" s="56">
        <v>0.69137144838086495</v>
      </c>
      <c r="AX2757" s="56">
        <v>0.75746402144206537</v>
      </c>
    </row>
    <row r="2758" spans="1:50">
      <c r="A2758" s="17" t="s">
        <v>28</v>
      </c>
      <c r="B2758" s="19">
        <v>44942</v>
      </c>
      <c r="C2758" s="20" t="s">
        <v>284</v>
      </c>
      <c r="D2758" s="21">
        <v>195194</v>
      </c>
      <c r="E2758" s="21">
        <v>276320</v>
      </c>
      <c r="F2758" s="21">
        <v>336629</v>
      </c>
      <c r="G2758" s="21">
        <v>60310</v>
      </c>
      <c r="H2758" s="21">
        <v>340000</v>
      </c>
      <c r="I2758" s="21">
        <v>54572</v>
      </c>
      <c r="J2758" s="21">
        <v>122576</v>
      </c>
      <c r="K2758" s="21">
        <v>95970</v>
      </c>
      <c r="L2758" s="21">
        <v>0</v>
      </c>
      <c r="M2758" s="21">
        <v>7722</v>
      </c>
      <c r="N2758" s="21">
        <v>4813</v>
      </c>
      <c r="O2758" s="21">
        <v>53433</v>
      </c>
      <c r="P2758" s="21">
        <v>914</v>
      </c>
      <c r="R2758" s="21">
        <v>64805</v>
      </c>
      <c r="S2758" s="21">
        <v>44631</v>
      </c>
      <c r="T2758" s="21">
        <v>109436</v>
      </c>
      <c r="U2758" s="21">
        <v>103606</v>
      </c>
      <c r="W2758" s="21">
        <v>-2648</v>
      </c>
      <c r="AB2758" s="21">
        <v>-36153</v>
      </c>
      <c r="AJ2758" s="56">
        <v>2.2537425020536554</v>
      </c>
      <c r="AK2758" s="56">
        <v>0.89374722660484796</v>
      </c>
      <c r="AM2758" s="21">
        <v>55787.95249161854</v>
      </c>
      <c r="AN2758" s="21">
        <v>49691.992292692528</v>
      </c>
      <c r="AO2758" s="21">
        <v>0</v>
      </c>
      <c r="AP2758" s="21">
        <v>1084.7725805192279</v>
      </c>
      <c r="AQ2758" s="21">
        <v>106564.7173648303</v>
      </c>
      <c r="AR2758" s="21">
        <v>24495.044801891287</v>
      </c>
      <c r="AS2758" s="21">
        <v>36175.876815360178</v>
      </c>
      <c r="AT2758" s="21">
        <v>94883.88535136143</v>
      </c>
      <c r="AU2758" s="21">
        <v>340196</v>
      </c>
      <c r="AV2758" s="21">
        <v>275391</v>
      </c>
      <c r="AW2758" s="56">
        <v>0.6905863302239067</v>
      </c>
      <c r="AX2758" s="56">
        <v>0.75958514012193001</v>
      </c>
    </row>
    <row r="2759" spans="1:50">
      <c r="A2759" s="17" t="s">
        <v>28</v>
      </c>
      <c r="B2759" s="19">
        <v>44943</v>
      </c>
      <c r="C2759" s="20" t="s">
        <v>284</v>
      </c>
      <c r="D2759" s="21">
        <v>203536</v>
      </c>
      <c r="E2759" s="21">
        <v>271470</v>
      </c>
      <c r="F2759" s="21">
        <v>326392</v>
      </c>
      <c r="G2759" s="21">
        <v>54880</v>
      </c>
      <c r="H2759" s="21">
        <v>329546</v>
      </c>
      <c r="I2759" s="21">
        <v>56192</v>
      </c>
      <c r="J2759" s="21">
        <v>118890</v>
      </c>
      <c r="K2759" s="21">
        <v>96110</v>
      </c>
      <c r="L2759" s="21">
        <v>0</v>
      </c>
      <c r="M2759" s="21">
        <v>6495</v>
      </c>
      <c r="N2759" s="21">
        <v>8316</v>
      </c>
      <c r="O2759" s="21">
        <v>42629</v>
      </c>
      <c r="P2759" s="21">
        <v>914</v>
      </c>
      <c r="R2759" s="21">
        <v>59131</v>
      </c>
      <c r="S2759" s="21">
        <v>39288</v>
      </c>
      <c r="T2759" s="21">
        <v>98419</v>
      </c>
      <c r="U2759" s="21">
        <v>89345</v>
      </c>
      <c r="W2759" s="21">
        <v>-3029</v>
      </c>
      <c r="AB2759" s="21">
        <v>-27185</v>
      </c>
      <c r="AJ2759" s="56">
        <v>2.2475581132290126</v>
      </c>
      <c r="AK2759" s="56">
        <v>0.88759646688925287</v>
      </c>
      <c r="AM2759" s="21">
        <v>57286.419200844</v>
      </c>
      <c r="AN2759" s="21">
        <v>47866.001373689476</v>
      </c>
      <c r="AO2759" s="21">
        <v>0</v>
      </c>
      <c r="AP2759" s="21">
        <v>1028.8993188743279</v>
      </c>
      <c r="AQ2759" s="21">
        <v>106181.31989340781</v>
      </c>
      <c r="AR2759" s="21">
        <v>22665.088713959405</v>
      </c>
      <c r="AS2759" s="21">
        <v>33266.265272346136</v>
      </c>
      <c r="AT2759" s="21">
        <v>95580.143335021057</v>
      </c>
      <c r="AU2759" s="21">
        <v>330405</v>
      </c>
      <c r="AV2759" s="21">
        <v>271274</v>
      </c>
      <c r="AW2759" s="56">
        <v>0.70849249092297251</v>
      </c>
      <c r="AX2759" s="56">
        <v>0.77677143994357767</v>
      </c>
    </row>
    <row r="2760" spans="1:50">
      <c r="A2760" s="17" t="s">
        <v>28</v>
      </c>
      <c r="B2760" s="19">
        <v>44944</v>
      </c>
      <c r="C2760" s="20" t="s">
        <v>284</v>
      </c>
      <c r="D2760" s="21">
        <v>209337</v>
      </c>
      <c r="E2760" s="21">
        <v>276304</v>
      </c>
      <c r="F2760" s="21">
        <v>332235</v>
      </c>
      <c r="G2760" s="21">
        <v>55920</v>
      </c>
      <c r="H2760" s="21">
        <v>335861</v>
      </c>
      <c r="I2760" s="21">
        <v>56465</v>
      </c>
      <c r="J2760" s="21">
        <v>112474</v>
      </c>
      <c r="K2760" s="21">
        <v>96427</v>
      </c>
      <c r="L2760" s="21">
        <v>0</v>
      </c>
      <c r="M2760" s="21">
        <v>7142</v>
      </c>
      <c r="N2760" s="21">
        <v>11688</v>
      </c>
      <c r="O2760" s="21">
        <v>50868</v>
      </c>
      <c r="P2760" s="21">
        <v>797</v>
      </c>
      <c r="R2760" s="21">
        <v>59128</v>
      </c>
      <c r="S2760" s="21">
        <v>44506</v>
      </c>
      <c r="T2760" s="21">
        <v>103634</v>
      </c>
      <c r="U2760" s="21">
        <v>96039</v>
      </c>
      <c r="W2760" s="21">
        <v>-3159</v>
      </c>
      <c r="AB2760" s="21">
        <v>-33752</v>
      </c>
      <c r="AJ2760" s="56">
        <v>2.2490319801415026</v>
      </c>
      <c r="AK2760" s="56">
        <v>0.89155570292403385</v>
      </c>
      <c r="AM2760" s="21">
        <v>57602.485126094274</v>
      </c>
      <c r="AN2760" s="21">
        <v>45484.861849515015</v>
      </c>
      <c r="AO2760" s="21">
        <v>0</v>
      </c>
      <c r="AP2760" s="21">
        <v>1111.8832356092068</v>
      </c>
      <c r="AQ2760" s="21">
        <v>104199.23021121848</v>
      </c>
      <c r="AR2760" s="21">
        <v>24224.945668267217</v>
      </c>
      <c r="AS2760" s="21">
        <v>34846.181716406078</v>
      </c>
      <c r="AT2760" s="21">
        <v>93577.994163079624</v>
      </c>
      <c r="AU2760" s="21">
        <v>336103</v>
      </c>
      <c r="AV2760" s="21">
        <v>276975</v>
      </c>
      <c r="AW2760" s="56">
        <v>0.68348008470098887</v>
      </c>
      <c r="AX2760" s="56">
        <v>0.74484670996230196</v>
      </c>
    </row>
    <row r="2761" spans="1:50">
      <c r="A2761" s="17" t="s">
        <v>28</v>
      </c>
      <c r="B2761" s="19">
        <v>44945</v>
      </c>
      <c r="C2761" s="20" t="s">
        <v>284</v>
      </c>
      <c r="D2761" s="21">
        <v>212453</v>
      </c>
      <c r="E2761" s="21">
        <v>286675</v>
      </c>
      <c r="F2761" s="21">
        <v>331929</v>
      </c>
      <c r="G2761" s="21">
        <v>45556</v>
      </c>
      <c r="H2761" s="21">
        <v>335364</v>
      </c>
      <c r="I2761" s="21">
        <v>57376</v>
      </c>
      <c r="J2761" s="21">
        <v>128406</v>
      </c>
      <c r="K2761" s="21">
        <v>96453</v>
      </c>
      <c r="L2761" s="21">
        <v>0</v>
      </c>
      <c r="M2761" s="21">
        <v>6739</v>
      </c>
      <c r="N2761" s="21">
        <v>12873</v>
      </c>
      <c r="O2761" s="21">
        <v>32665</v>
      </c>
      <c r="P2761" s="21">
        <v>852</v>
      </c>
      <c r="R2761" s="21">
        <v>49023</v>
      </c>
      <c r="S2761" s="21">
        <v>39146</v>
      </c>
      <c r="T2761" s="21">
        <v>88169</v>
      </c>
      <c r="U2761" s="21">
        <v>85969</v>
      </c>
      <c r="W2761" s="21">
        <v>-5069</v>
      </c>
      <c r="AB2761" s="21">
        <v>-31877</v>
      </c>
      <c r="AJ2761" s="56">
        <v>2.2472901767705742</v>
      </c>
      <c r="AK2761" s="56">
        <v>0.88998051847702264</v>
      </c>
      <c r="AM2761" s="21">
        <v>58486.506147267341</v>
      </c>
      <c r="AN2761" s="21">
        <v>51836.070821983194</v>
      </c>
      <c r="AO2761" s="21">
        <v>0</v>
      </c>
      <c r="AP2761" s="21">
        <v>996.37649376973161</v>
      </c>
      <c r="AQ2761" s="21">
        <v>111318.95346302027</v>
      </c>
      <c r="AR2761" s="21">
        <v>23053.926711283737</v>
      </c>
      <c r="AS2761" s="21">
        <v>30331.311247419402</v>
      </c>
      <c r="AT2761" s="21">
        <v>104041.56892688456</v>
      </c>
      <c r="AU2761" s="21">
        <v>336005</v>
      </c>
      <c r="AV2761" s="21">
        <v>286982</v>
      </c>
      <c r="AW2761" s="56">
        <v>0.73039386670925655</v>
      </c>
      <c r="AX2761" s="56">
        <v>0.79925613344247448</v>
      </c>
    </row>
    <row r="2762" spans="1:50">
      <c r="A2762" s="17" t="s">
        <v>28</v>
      </c>
      <c r="B2762" s="19">
        <v>44946</v>
      </c>
      <c r="C2762" s="20" t="s">
        <v>284</v>
      </c>
      <c r="D2762" s="21">
        <v>212503</v>
      </c>
      <c r="E2762" s="21">
        <v>283247</v>
      </c>
      <c r="F2762" s="21">
        <v>321370</v>
      </c>
      <c r="G2762" s="21">
        <v>38112</v>
      </c>
      <c r="H2762" s="21">
        <v>325249</v>
      </c>
      <c r="I2762" s="21">
        <v>47416</v>
      </c>
      <c r="J2762" s="21">
        <v>128816</v>
      </c>
      <c r="K2762" s="21">
        <v>96430</v>
      </c>
      <c r="L2762" s="21">
        <v>0</v>
      </c>
      <c r="M2762" s="21">
        <v>7104</v>
      </c>
      <c r="N2762" s="21">
        <v>12566</v>
      </c>
      <c r="O2762" s="21">
        <v>32034</v>
      </c>
      <c r="P2762" s="21">
        <v>883</v>
      </c>
      <c r="R2762" s="21">
        <v>42427</v>
      </c>
      <c r="S2762" s="21">
        <v>39253</v>
      </c>
      <c r="T2762" s="21">
        <v>81680</v>
      </c>
      <c r="U2762" s="21">
        <v>75287</v>
      </c>
      <c r="W2762" s="21">
        <v>-5111</v>
      </c>
      <c r="AB2762" s="21">
        <v>-27749</v>
      </c>
      <c r="AJ2762" s="56">
        <v>2.240792756378954</v>
      </c>
      <c r="AK2762" s="56">
        <v>0.88824597137431305</v>
      </c>
      <c r="AM2762" s="21">
        <v>48193.987778603332</v>
      </c>
      <c r="AN2762" s="21">
        <v>51900.233622371888</v>
      </c>
      <c r="AO2762" s="21">
        <v>0</v>
      </c>
      <c r="AP2762" s="21">
        <v>992.61494225985712</v>
      </c>
      <c r="AQ2762" s="21">
        <v>101086.83634323507</v>
      </c>
      <c r="AR2762" s="21">
        <v>23202.215521155304</v>
      </c>
      <c r="AS2762" s="21">
        <v>25653.39805529669</v>
      </c>
      <c r="AT2762" s="21">
        <v>98635.653809093681</v>
      </c>
      <c r="AU2762" s="21">
        <v>326431</v>
      </c>
      <c r="AV2762" s="21">
        <v>284004</v>
      </c>
      <c r="AW2762" s="56">
        <v>0.68271108178764539</v>
      </c>
      <c r="AX2762" s="56">
        <v>0.7656727901740964</v>
      </c>
    </row>
    <row r="2763" spans="1:50">
      <c r="A2763" s="17" t="s">
        <v>28</v>
      </c>
      <c r="B2763" s="19">
        <v>44947</v>
      </c>
      <c r="C2763" s="20" t="s">
        <v>284</v>
      </c>
      <c r="D2763" s="21">
        <v>210153</v>
      </c>
      <c r="E2763" s="21">
        <v>280347</v>
      </c>
      <c r="F2763" s="21">
        <v>320314</v>
      </c>
      <c r="G2763" s="21">
        <v>39955</v>
      </c>
      <c r="H2763" s="21">
        <v>322990</v>
      </c>
      <c r="I2763" s="21">
        <v>45477</v>
      </c>
      <c r="J2763" s="21">
        <v>118864</v>
      </c>
      <c r="K2763" s="21">
        <v>96488</v>
      </c>
      <c r="L2763" s="21">
        <v>0</v>
      </c>
      <c r="M2763" s="21">
        <v>5448</v>
      </c>
      <c r="N2763" s="21">
        <v>13456</v>
      </c>
      <c r="O2763" s="21">
        <v>42405</v>
      </c>
      <c r="P2763" s="21">
        <v>852</v>
      </c>
      <c r="R2763" s="21">
        <v>43322</v>
      </c>
      <c r="S2763" s="21">
        <v>42737</v>
      </c>
      <c r="T2763" s="21">
        <v>86059</v>
      </c>
      <c r="U2763" s="21">
        <v>78727</v>
      </c>
      <c r="W2763" s="21">
        <v>-4620</v>
      </c>
      <c r="AB2763" s="21">
        <v>-30785</v>
      </c>
      <c r="AJ2763" s="56">
        <v>2.2470478042549829</v>
      </c>
      <c r="AK2763" s="56">
        <v>0.89070322653429879</v>
      </c>
      <c r="AM2763" s="21">
        <v>46352.202644493773</v>
      </c>
      <c r="AN2763" s="21">
        <v>48023.03722127754</v>
      </c>
      <c r="AO2763" s="21">
        <v>0</v>
      </c>
      <c r="AP2763" s="21">
        <v>1056.7759998452275</v>
      </c>
      <c r="AQ2763" s="21">
        <v>95432.015865616544</v>
      </c>
      <c r="AR2763" s="21">
        <v>21857.529313310828</v>
      </c>
      <c r="AS2763" s="21">
        <v>26503.993767875298</v>
      </c>
      <c r="AT2763" s="21">
        <v>90785.551411052074</v>
      </c>
      <c r="AU2763" s="21">
        <v>323937</v>
      </c>
      <c r="AV2763" s="21">
        <v>280615</v>
      </c>
      <c r="AW2763" s="56">
        <v>0.64948224752854888</v>
      </c>
      <c r="AX2763" s="56">
        <v>0.71324641359810992</v>
      </c>
    </row>
    <row r="2764" spans="1:50">
      <c r="A2764" s="17" t="s">
        <v>28</v>
      </c>
      <c r="B2764" s="19">
        <v>44948</v>
      </c>
      <c r="C2764" s="20" t="s">
        <v>284</v>
      </c>
      <c r="D2764" s="21">
        <v>207321</v>
      </c>
      <c r="E2764" s="21">
        <v>279375</v>
      </c>
      <c r="F2764" s="21">
        <v>305751</v>
      </c>
      <c r="G2764" s="21">
        <v>26364</v>
      </c>
      <c r="H2764" s="21">
        <v>309349</v>
      </c>
      <c r="I2764" s="21">
        <v>42114</v>
      </c>
      <c r="J2764" s="21">
        <v>118113</v>
      </c>
      <c r="K2764" s="21">
        <v>96500</v>
      </c>
      <c r="L2764" s="21">
        <v>0</v>
      </c>
      <c r="M2764" s="21">
        <v>7510</v>
      </c>
      <c r="N2764" s="21">
        <v>13640</v>
      </c>
      <c r="O2764" s="21">
        <v>30651</v>
      </c>
      <c r="P2764" s="21">
        <v>821</v>
      </c>
      <c r="R2764" s="21">
        <v>29855</v>
      </c>
      <c r="S2764" s="21">
        <v>37973</v>
      </c>
      <c r="T2764" s="21">
        <v>67828</v>
      </c>
      <c r="U2764" s="21">
        <v>62350</v>
      </c>
      <c r="W2764" s="21">
        <v>-5092</v>
      </c>
      <c r="AB2764" s="21">
        <v>-27403</v>
      </c>
      <c r="AJ2764" s="56">
        <v>2.2526972882391325</v>
      </c>
      <c r="AK2764" s="56">
        <v>0.88784901508006875</v>
      </c>
      <c r="AM2764" s="21">
        <v>43032.401773050602</v>
      </c>
      <c r="AN2764" s="21">
        <v>47566.705699010337</v>
      </c>
      <c r="AO2764" s="21">
        <v>0</v>
      </c>
      <c r="AP2764" s="21">
        <v>993.31575143190321</v>
      </c>
      <c r="AQ2764" s="21">
        <v>91592.42322349285</v>
      </c>
      <c r="AR2764" s="21">
        <v>21771.73544157809</v>
      </c>
      <c r="AS2764" s="21">
        <v>21368.059105056225</v>
      </c>
      <c r="AT2764" s="21">
        <v>91996.0995600147</v>
      </c>
      <c r="AU2764" s="21">
        <v>309845</v>
      </c>
      <c r="AV2764" s="21">
        <v>279990</v>
      </c>
      <c r="AW2764" s="56">
        <v>0.65170161883192179</v>
      </c>
      <c r="AX2764" s="56">
        <v>0.72437030255366119</v>
      </c>
    </row>
    <row r="2765" spans="1:50">
      <c r="A2765" s="17" t="s">
        <v>28</v>
      </c>
      <c r="B2765" s="19">
        <v>44949</v>
      </c>
      <c r="C2765" s="20" t="s">
        <v>284</v>
      </c>
      <c r="D2765" s="21">
        <v>219175</v>
      </c>
      <c r="E2765" s="21">
        <v>306776</v>
      </c>
      <c r="F2765" s="21">
        <v>337301</v>
      </c>
      <c r="G2765" s="21">
        <v>30515</v>
      </c>
      <c r="H2765" s="21">
        <v>339913</v>
      </c>
      <c r="I2765" s="21">
        <v>43122</v>
      </c>
      <c r="J2765" s="21">
        <v>132641</v>
      </c>
      <c r="K2765" s="21">
        <v>96514</v>
      </c>
      <c r="L2765" s="21">
        <v>0</v>
      </c>
      <c r="M2765" s="21">
        <v>5966</v>
      </c>
      <c r="N2765" s="21">
        <v>9380</v>
      </c>
      <c r="O2765" s="21">
        <v>51556</v>
      </c>
      <c r="P2765" s="21">
        <v>734</v>
      </c>
      <c r="R2765" s="21">
        <v>33973</v>
      </c>
      <c r="S2765" s="21">
        <v>43689</v>
      </c>
      <c r="T2765" s="21">
        <v>77662</v>
      </c>
      <c r="U2765" s="21">
        <v>72830</v>
      </c>
      <c r="W2765" s="21">
        <v>-3582</v>
      </c>
      <c r="AB2765" s="21">
        <v>-35275</v>
      </c>
      <c r="AJ2765" s="56">
        <v>2.2515018295023124</v>
      </c>
      <c r="AK2765" s="56">
        <v>0.88738827693276556</v>
      </c>
      <c r="AM2765" s="21">
        <v>44039.000776459769</v>
      </c>
      <c r="AN2765" s="21">
        <v>53389.730856401075</v>
      </c>
      <c r="AO2765" s="21">
        <v>0</v>
      </c>
      <c r="AP2765" s="21">
        <v>1093.4186813317076</v>
      </c>
      <c r="AQ2765" s="21">
        <v>98522.15031419255</v>
      </c>
      <c r="AR2765" s="21">
        <v>24950.692834800062</v>
      </c>
      <c r="AS2765" s="21">
        <v>24640.666005737698</v>
      </c>
      <c r="AT2765" s="21">
        <v>98832.177143254929</v>
      </c>
      <c r="AU2765" s="21">
        <v>340671</v>
      </c>
      <c r="AV2765" s="21">
        <v>306698</v>
      </c>
      <c r="AW2765" s="56">
        <v>0.63757673246526758</v>
      </c>
      <c r="AX2765" s="56">
        <v>0.71042978556613567</v>
      </c>
    </row>
    <row r="2766" spans="1:50">
      <c r="A2766" s="17" t="s">
        <v>28</v>
      </c>
      <c r="B2766" s="19">
        <v>44950</v>
      </c>
      <c r="C2766" s="20" t="s">
        <v>284</v>
      </c>
      <c r="D2766" s="21">
        <v>330670</v>
      </c>
      <c r="E2766" s="21">
        <v>301981</v>
      </c>
      <c r="F2766" s="21">
        <v>319373</v>
      </c>
      <c r="G2766" s="21">
        <v>17667</v>
      </c>
      <c r="H2766" s="21">
        <v>322348</v>
      </c>
      <c r="I2766" s="21">
        <v>42794</v>
      </c>
      <c r="J2766" s="21">
        <v>135760</v>
      </c>
      <c r="K2766" s="21">
        <v>96465</v>
      </c>
      <c r="L2766" s="21">
        <v>0</v>
      </c>
      <c r="M2766" s="21">
        <v>6769</v>
      </c>
      <c r="N2766" s="21">
        <v>12907</v>
      </c>
      <c r="O2766" s="21">
        <v>26969</v>
      </c>
      <c r="P2766" s="21">
        <v>684</v>
      </c>
      <c r="R2766" s="21">
        <v>21630</v>
      </c>
      <c r="S2766" s="21">
        <v>45501</v>
      </c>
      <c r="T2766" s="21">
        <v>67131</v>
      </c>
      <c r="U2766" s="21">
        <v>63819</v>
      </c>
      <c r="W2766" s="21">
        <v>-4880</v>
      </c>
      <c r="AB2766" s="21">
        <v>-37309</v>
      </c>
      <c r="AJ2766" s="56">
        <v>2.251370945596411</v>
      </c>
      <c r="AK2766" s="56">
        <v>0.88861068645911223</v>
      </c>
      <c r="AM2766" s="21">
        <v>43701.485174702582</v>
      </c>
      <c r="AN2766" s="21">
        <v>54720.444699625841</v>
      </c>
      <c r="AO2766" s="21">
        <v>0</v>
      </c>
      <c r="AP2766" s="21">
        <v>957.82384053366923</v>
      </c>
      <c r="AQ2766" s="21">
        <v>99379.753714862105</v>
      </c>
      <c r="AR2766" s="21">
        <v>25336.831732619696</v>
      </c>
      <c r="AS2766" s="21">
        <v>21481.729916379802</v>
      </c>
      <c r="AT2766" s="21">
        <v>103234.85553110199</v>
      </c>
      <c r="AU2766" s="21">
        <v>322892</v>
      </c>
      <c r="AV2766" s="21">
        <v>301262</v>
      </c>
      <c r="AW2766" s="56">
        <v>0.67853831198933168</v>
      </c>
      <c r="AX2766" s="56">
        <v>0.75546742437140446</v>
      </c>
    </row>
    <row r="2767" spans="1:50">
      <c r="A2767" s="17" t="s">
        <v>28</v>
      </c>
      <c r="B2767" s="19">
        <v>44951</v>
      </c>
      <c r="C2767" s="20" t="s">
        <v>284</v>
      </c>
      <c r="D2767" s="21">
        <v>297110</v>
      </c>
      <c r="E2767" s="21">
        <v>293759</v>
      </c>
      <c r="F2767" s="21">
        <v>311272</v>
      </c>
      <c r="G2767" s="21">
        <v>17492</v>
      </c>
      <c r="H2767" s="21">
        <v>313816</v>
      </c>
      <c r="I2767" s="21">
        <v>48877</v>
      </c>
      <c r="J2767" s="21">
        <v>128189</v>
      </c>
      <c r="K2767" s="21">
        <v>96456</v>
      </c>
      <c r="L2767" s="21">
        <v>0</v>
      </c>
      <c r="M2767" s="21">
        <v>4953</v>
      </c>
      <c r="N2767" s="21">
        <v>14358</v>
      </c>
      <c r="O2767" s="21">
        <v>20384</v>
      </c>
      <c r="P2767" s="21">
        <v>599</v>
      </c>
      <c r="R2767" s="21">
        <v>20959</v>
      </c>
      <c r="S2767" s="21">
        <v>45573</v>
      </c>
      <c r="T2767" s="21">
        <v>66532</v>
      </c>
      <c r="U2767" s="21">
        <v>62377</v>
      </c>
      <c r="W2767" s="21">
        <v>-4928</v>
      </c>
      <c r="AB2767" s="21">
        <v>-36490</v>
      </c>
      <c r="AJ2767" s="56">
        <v>2.2497122969074872</v>
      </c>
      <c r="AK2767" s="56">
        <v>0.89309612866768195</v>
      </c>
      <c r="AM2767" s="21">
        <v>49876.7079750466</v>
      </c>
      <c r="AN2767" s="21">
        <v>51929.629431730391</v>
      </c>
      <c r="AO2767" s="21">
        <v>0</v>
      </c>
      <c r="AP2767" s="21">
        <v>910.90129654165662</v>
      </c>
      <c r="AQ2767" s="21">
        <v>102717.23870331865</v>
      </c>
      <c r="AR2767" s="21">
        <v>23697.424980269545</v>
      </c>
      <c r="AS2767" s="21">
        <v>22260.469242187039</v>
      </c>
      <c r="AT2767" s="21">
        <v>104154.19444140118</v>
      </c>
      <c r="AU2767" s="21">
        <v>314276</v>
      </c>
      <c r="AV2767" s="21">
        <v>293317</v>
      </c>
      <c r="AW2767" s="56">
        <v>0.72055288596682643</v>
      </c>
      <c r="AX2767" s="56">
        <v>0.78284047685405844</v>
      </c>
    </row>
    <row r="2768" spans="1:50">
      <c r="A2768" s="17" t="s">
        <v>28</v>
      </c>
      <c r="B2768" s="19">
        <v>44952</v>
      </c>
      <c r="C2768" s="20" t="s">
        <v>284</v>
      </c>
      <c r="D2768" s="21">
        <v>292831</v>
      </c>
      <c r="E2768" s="21">
        <v>291181</v>
      </c>
      <c r="F2768" s="21">
        <v>313287</v>
      </c>
      <c r="G2768" s="21">
        <v>22089</v>
      </c>
      <c r="H2768" s="21">
        <v>315772</v>
      </c>
      <c r="I2768" s="21">
        <v>54018</v>
      </c>
      <c r="J2768" s="21">
        <v>122517</v>
      </c>
      <c r="K2768" s="21">
        <v>96363</v>
      </c>
      <c r="L2768" s="21">
        <v>0</v>
      </c>
      <c r="M2768" s="21">
        <v>3733</v>
      </c>
      <c r="N2768" s="21">
        <v>15561</v>
      </c>
      <c r="O2768" s="21">
        <v>22977</v>
      </c>
      <c r="P2768" s="21">
        <v>603</v>
      </c>
      <c r="R2768" s="21">
        <v>25092</v>
      </c>
      <c r="S2768" s="21">
        <v>44602</v>
      </c>
      <c r="T2768" s="21">
        <v>69694</v>
      </c>
      <c r="U2768" s="21">
        <v>63754</v>
      </c>
      <c r="W2768" s="21">
        <v>-4074</v>
      </c>
      <c r="AB2768" s="21">
        <v>-34588</v>
      </c>
      <c r="AJ2768" s="56">
        <v>2.2505908444584106</v>
      </c>
      <c r="AK2768" s="56">
        <v>0.8893722238302052</v>
      </c>
      <c r="AM2768" s="21">
        <v>55144.385987587164</v>
      </c>
      <c r="AN2768" s="21">
        <v>49424.942505740328</v>
      </c>
      <c r="AO2768" s="21">
        <v>0</v>
      </c>
      <c r="AP2768" s="21">
        <v>927.46847426828174</v>
      </c>
      <c r="AQ2768" s="21">
        <v>105496.79696759577</v>
      </c>
      <c r="AR2768" s="21">
        <v>22592.332871084389</v>
      </c>
      <c r="AS2768" s="21">
        <v>23658.228130140502</v>
      </c>
      <c r="AT2768" s="21">
        <v>104430.90170853968</v>
      </c>
      <c r="AU2768" s="21">
        <v>315836</v>
      </c>
      <c r="AV2768" s="21">
        <v>290744</v>
      </c>
      <c r="AW2768" s="56">
        <v>0.73639594134519493</v>
      </c>
      <c r="AX2768" s="56">
        <v>0.79186657170803432</v>
      </c>
    </row>
    <row r="2769" spans="1:50">
      <c r="A2769" s="17" t="s">
        <v>28</v>
      </c>
      <c r="B2769" s="19">
        <v>44953</v>
      </c>
      <c r="C2769" s="20" t="s">
        <v>284</v>
      </c>
      <c r="D2769" s="21">
        <v>292704</v>
      </c>
      <c r="E2769" s="21">
        <v>283765</v>
      </c>
      <c r="F2769" s="21">
        <v>324976</v>
      </c>
      <c r="G2769" s="21">
        <v>41188</v>
      </c>
      <c r="H2769" s="21">
        <v>327217</v>
      </c>
      <c r="I2769" s="21">
        <v>52126</v>
      </c>
      <c r="J2769" s="21">
        <v>113591</v>
      </c>
      <c r="K2769" s="21">
        <v>96512</v>
      </c>
      <c r="L2769" s="21">
        <v>0</v>
      </c>
      <c r="M2769" s="21">
        <v>4237</v>
      </c>
      <c r="N2769" s="21">
        <v>15089</v>
      </c>
      <c r="O2769" s="21">
        <v>45005</v>
      </c>
      <c r="P2769" s="21">
        <v>657</v>
      </c>
      <c r="R2769" s="21">
        <v>44164</v>
      </c>
      <c r="S2769" s="21">
        <v>40113</v>
      </c>
      <c r="T2769" s="21">
        <v>84277</v>
      </c>
      <c r="U2769" s="21">
        <v>73111</v>
      </c>
      <c r="W2769" s="21">
        <v>-2856</v>
      </c>
      <c r="AB2769" s="21">
        <v>-26091</v>
      </c>
      <c r="AJ2769" s="56">
        <v>2.2532198930876111</v>
      </c>
      <c r="AK2769" s="56">
        <v>0.89129619829077611</v>
      </c>
      <c r="AM2769" s="21">
        <v>53275.095094431163</v>
      </c>
      <c r="AN2769" s="21">
        <v>45923.209650664307</v>
      </c>
      <c r="AO2769" s="21">
        <v>0</v>
      </c>
      <c r="AP2769" s="21">
        <v>1075.7667805974463</v>
      </c>
      <c r="AQ2769" s="21">
        <v>100274.07152569291</v>
      </c>
      <c r="AR2769" s="21">
        <v>20370.969920591542</v>
      </c>
      <c r="AS2769" s="21">
        <v>27115.998873996188</v>
      </c>
      <c r="AT2769" s="21">
        <v>93529.042572288265</v>
      </c>
      <c r="AU2769" s="21">
        <v>327371</v>
      </c>
      <c r="AV2769" s="21">
        <v>283207</v>
      </c>
      <c r="AW2769" s="56">
        <v>0.67527735678167311</v>
      </c>
      <c r="AX2769" s="56">
        <v>0.72807521648729778</v>
      </c>
    </row>
    <row r="2770" spans="1:50">
      <c r="A2770" s="17" t="s">
        <v>28</v>
      </c>
      <c r="B2770" s="19">
        <v>44954</v>
      </c>
      <c r="C2770" s="20" t="s">
        <v>284</v>
      </c>
      <c r="D2770" s="21">
        <v>279022</v>
      </c>
      <c r="E2770" s="21">
        <v>272712</v>
      </c>
      <c r="F2770" s="21">
        <v>328539</v>
      </c>
      <c r="G2770" s="21">
        <v>55809</v>
      </c>
      <c r="H2770" s="21">
        <v>330537</v>
      </c>
      <c r="I2770" s="21">
        <v>53095</v>
      </c>
      <c r="J2770" s="21">
        <v>114321</v>
      </c>
      <c r="K2770" s="21">
        <v>96522</v>
      </c>
      <c r="L2770" s="21">
        <v>0</v>
      </c>
      <c r="M2770" s="21">
        <v>3964</v>
      </c>
      <c r="N2770" s="21">
        <v>14932</v>
      </c>
      <c r="O2770" s="21">
        <v>47058</v>
      </c>
      <c r="P2770" s="21">
        <v>645</v>
      </c>
      <c r="R2770" s="21">
        <v>59403</v>
      </c>
      <c r="S2770" s="21">
        <v>42566</v>
      </c>
      <c r="T2770" s="21">
        <v>101969</v>
      </c>
      <c r="U2770" s="21">
        <v>87604</v>
      </c>
      <c r="W2770" s="21">
        <v>-2334</v>
      </c>
      <c r="AB2770" s="21">
        <v>-25867</v>
      </c>
      <c r="AJ2770" s="56">
        <v>2.2534728401058315</v>
      </c>
      <c r="AK2770" s="56">
        <v>0.89444284117234862</v>
      </c>
      <c r="AM2770" s="21">
        <v>54271.548133201693</v>
      </c>
      <c r="AN2770" s="21">
        <v>46381.507944981022</v>
      </c>
      <c r="AO2770" s="21">
        <v>0</v>
      </c>
      <c r="AP2770" s="21">
        <v>1086.5644149711209</v>
      </c>
      <c r="AQ2770" s="21">
        <v>101739.62049315382</v>
      </c>
      <c r="AR2770" s="21">
        <v>21299.676763529078</v>
      </c>
      <c r="AS2770" s="21">
        <v>31749.912621926469</v>
      </c>
      <c r="AT2770" s="21">
        <v>91289.384634756469</v>
      </c>
      <c r="AU2770" s="21">
        <v>330819</v>
      </c>
      <c r="AV2770" s="21">
        <v>271416</v>
      </c>
      <c r="AW2770" s="56">
        <v>0.67800580417574796</v>
      </c>
      <c r="AX2770" s="56">
        <v>0.74151267115231523</v>
      </c>
    </row>
    <row r="2771" spans="1:50">
      <c r="A2771" s="17" t="s">
        <v>28</v>
      </c>
      <c r="B2771" s="19">
        <v>44955</v>
      </c>
      <c r="C2771" s="20" t="s">
        <v>284</v>
      </c>
      <c r="D2771" s="21">
        <v>268310</v>
      </c>
      <c r="E2771" s="21">
        <v>264210</v>
      </c>
      <c r="F2771" s="21">
        <v>332036</v>
      </c>
      <c r="G2771" s="21">
        <v>67805</v>
      </c>
      <c r="H2771" s="21">
        <v>334299</v>
      </c>
      <c r="I2771" s="21">
        <v>52435</v>
      </c>
      <c r="J2771" s="21">
        <v>124126</v>
      </c>
      <c r="K2771" s="21">
        <v>96405</v>
      </c>
      <c r="L2771" s="21">
        <v>0</v>
      </c>
      <c r="M2771" s="21">
        <v>5821</v>
      </c>
      <c r="N2771" s="21">
        <v>16256</v>
      </c>
      <c r="O2771" s="21">
        <v>38628</v>
      </c>
      <c r="P2771" s="21">
        <v>628</v>
      </c>
      <c r="R2771" s="21">
        <v>71869</v>
      </c>
      <c r="S2771" s="21">
        <v>28459</v>
      </c>
      <c r="T2771" s="21">
        <v>100328</v>
      </c>
      <c r="U2771" s="21">
        <v>89513</v>
      </c>
      <c r="W2771" s="21">
        <v>-3775</v>
      </c>
      <c r="AB2771" s="21">
        <v>-13869</v>
      </c>
      <c r="AJ2771" s="56">
        <v>2.2476122569436039</v>
      </c>
      <c r="AK2771" s="56">
        <v>0.88865528881720934</v>
      </c>
      <c r="AM2771" s="21">
        <v>53457.534038899161</v>
      </c>
      <c r="AN2771" s="21">
        <v>50033.668559536301</v>
      </c>
      <c r="AO2771" s="21">
        <v>0</v>
      </c>
      <c r="AP2771" s="21">
        <v>1050.7027168715736</v>
      </c>
      <c r="AQ2771" s="21">
        <v>104541.90531530703</v>
      </c>
      <c r="AR2771" s="21">
        <v>16258.185940492151</v>
      </c>
      <c r="AS2771" s="21">
        <v>29163.193857745147</v>
      </c>
      <c r="AT2771" s="21">
        <v>91636.897398054018</v>
      </c>
      <c r="AU2771" s="21">
        <v>334450</v>
      </c>
      <c r="AV2771" s="21">
        <v>262581</v>
      </c>
      <c r="AW2771" s="56">
        <v>0.68911698399232224</v>
      </c>
      <c r="AX2771" s="56">
        <v>0.76937987417862619</v>
      </c>
    </row>
    <row r="2772" spans="1:50">
      <c r="A2772" s="17" t="s">
        <v>28</v>
      </c>
      <c r="B2772" s="19">
        <v>44956</v>
      </c>
      <c r="C2772" s="20" t="s">
        <v>284</v>
      </c>
      <c r="D2772" s="21">
        <v>278856</v>
      </c>
      <c r="E2772" s="21">
        <v>268108</v>
      </c>
      <c r="F2772" s="21">
        <v>331077</v>
      </c>
      <c r="G2772" s="21">
        <v>62950</v>
      </c>
      <c r="H2772" s="21">
        <v>334108</v>
      </c>
      <c r="I2772" s="21">
        <v>59275</v>
      </c>
      <c r="J2772" s="21">
        <v>141912</v>
      </c>
      <c r="K2772" s="21">
        <v>96338</v>
      </c>
      <c r="L2772" s="21">
        <v>0</v>
      </c>
      <c r="M2772" s="21">
        <v>4375</v>
      </c>
      <c r="N2772" s="21">
        <v>11400</v>
      </c>
      <c r="O2772" s="21">
        <v>20162</v>
      </c>
      <c r="P2772" s="21">
        <v>646</v>
      </c>
      <c r="R2772" s="21">
        <v>66791</v>
      </c>
      <c r="S2772" s="21">
        <v>29168</v>
      </c>
      <c r="T2772" s="21">
        <v>95959</v>
      </c>
      <c r="U2772" s="21">
        <v>86765</v>
      </c>
      <c r="W2772" s="21">
        <v>-4732</v>
      </c>
      <c r="AB2772" s="21">
        <v>-15242</v>
      </c>
      <c r="AJ2772" s="56">
        <v>2.2412379470149606</v>
      </c>
      <c r="AK2772" s="56">
        <v>0.884872845492086</v>
      </c>
      <c r="AM2772" s="21">
        <v>60259.536477629648</v>
      </c>
      <c r="AN2772" s="21">
        <v>56959.510142098377</v>
      </c>
      <c r="AO2772" s="21">
        <v>0</v>
      </c>
      <c r="AP2772" s="21">
        <v>885.3793191881482</v>
      </c>
      <c r="AQ2772" s="21">
        <v>118104.42593891617</v>
      </c>
      <c r="AR2772" s="21">
        <v>16889.597420324462</v>
      </c>
      <c r="AS2772" s="21">
        <v>30750.924688417534</v>
      </c>
      <c r="AT2772" s="21">
        <v>104243.09867082309</v>
      </c>
      <c r="AU2772" s="21">
        <v>334228</v>
      </c>
      <c r="AV2772" s="21">
        <v>267437</v>
      </c>
      <c r="AW2772" s="56">
        <v>0.77903520804197546</v>
      </c>
      <c r="AX2772" s="56">
        <v>0.85932918852540974</v>
      </c>
    </row>
    <row r="2773" spans="1:50">
      <c r="A2773" s="17" t="s">
        <v>28</v>
      </c>
      <c r="B2773" s="19">
        <v>44957</v>
      </c>
      <c r="C2773" s="20" t="s">
        <v>284</v>
      </c>
      <c r="D2773" s="21">
        <v>279236</v>
      </c>
      <c r="E2773" s="21">
        <v>267590</v>
      </c>
      <c r="F2773" s="21">
        <v>317042</v>
      </c>
      <c r="G2773" s="21">
        <v>49438</v>
      </c>
      <c r="H2773" s="21">
        <v>320262</v>
      </c>
      <c r="I2773" s="21">
        <v>57553</v>
      </c>
      <c r="J2773" s="21">
        <v>139988</v>
      </c>
      <c r="K2773" s="21">
        <v>96351</v>
      </c>
      <c r="L2773" s="21">
        <v>0</v>
      </c>
      <c r="M2773" s="21">
        <v>4876</v>
      </c>
      <c r="N2773" s="21">
        <v>11067</v>
      </c>
      <c r="O2773" s="21">
        <v>9790</v>
      </c>
      <c r="P2773" s="21">
        <v>637</v>
      </c>
      <c r="R2773" s="21">
        <v>53324</v>
      </c>
      <c r="S2773" s="21">
        <v>36602</v>
      </c>
      <c r="T2773" s="21">
        <v>89926</v>
      </c>
      <c r="U2773" s="21">
        <v>80908</v>
      </c>
      <c r="W2773" s="21">
        <v>-5092</v>
      </c>
      <c r="AB2773" s="21">
        <v>-22492</v>
      </c>
      <c r="AJ2773" s="56">
        <v>2.2405679969385011</v>
      </c>
      <c r="AK2773" s="56">
        <v>0.88478513639532519</v>
      </c>
      <c r="AM2773" s="21">
        <v>58491.445204979333</v>
      </c>
      <c r="AN2773" s="21">
        <v>56181.701006844152</v>
      </c>
      <c r="AO2773" s="21">
        <v>0</v>
      </c>
      <c r="AP2773" s="21">
        <v>817.44124801814053</v>
      </c>
      <c r="AQ2773" s="21">
        <v>115490.58745984161</v>
      </c>
      <c r="AR2773" s="21">
        <v>20462.739701283619</v>
      </c>
      <c r="AS2773" s="21">
        <v>27347.637755252581</v>
      </c>
      <c r="AT2773" s="21">
        <v>108605.68940587268</v>
      </c>
      <c r="AU2773" s="21">
        <v>320340</v>
      </c>
      <c r="AV2773" s="21">
        <v>267016</v>
      </c>
      <c r="AW2773" s="56">
        <v>0.79482068716275212</v>
      </c>
      <c r="AX2773" s="56">
        <v>0.89670384912505252</v>
      </c>
    </row>
    <row r="2774" spans="1:50">
      <c r="A2774" s="17" t="s">
        <v>28</v>
      </c>
      <c r="B2774" s="19">
        <v>44958</v>
      </c>
      <c r="C2774" s="20" t="s">
        <v>284</v>
      </c>
      <c r="D2774" s="21">
        <v>272334</v>
      </c>
      <c r="E2774" s="21">
        <v>263382</v>
      </c>
      <c r="F2774" s="21">
        <v>312784</v>
      </c>
      <c r="G2774" s="21">
        <v>49384</v>
      </c>
      <c r="H2774" s="21">
        <v>317524</v>
      </c>
      <c r="I2774" s="21">
        <v>52116</v>
      </c>
      <c r="J2774" s="21">
        <v>133299</v>
      </c>
      <c r="K2774" s="21">
        <v>96454</v>
      </c>
      <c r="L2774" s="21">
        <v>0</v>
      </c>
      <c r="M2774" s="21">
        <v>9025</v>
      </c>
      <c r="N2774" s="21">
        <v>12914</v>
      </c>
      <c r="O2774" s="21">
        <v>13041</v>
      </c>
      <c r="P2774" s="21">
        <v>675</v>
      </c>
      <c r="R2774" s="21">
        <v>53497</v>
      </c>
      <c r="S2774" s="21">
        <v>37540</v>
      </c>
      <c r="T2774" s="21">
        <v>91037</v>
      </c>
      <c r="U2774" s="21">
        <v>84329</v>
      </c>
      <c r="W2774" s="21">
        <v>-5525</v>
      </c>
      <c r="AB2774" s="21">
        <v>-25307</v>
      </c>
      <c r="AJ2774" s="56">
        <v>2.2432867330299557</v>
      </c>
      <c r="AK2774" s="56">
        <v>0.88462639058665338</v>
      </c>
      <c r="AM2774" s="21">
        <v>53030.060227426569</v>
      </c>
      <c r="AN2774" s="21">
        <v>53487.591167099228</v>
      </c>
      <c r="AO2774" s="21">
        <v>0</v>
      </c>
      <c r="AP2774" s="21">
        <v>879.98561460683618</v>
      </c>
      <c r="AQ2774" s="21">
        <v>107397.63700913264</v>
      </c>
      <c r="AR2774" s="21">
        <v>21824.376571406876</v>
      </c>
      <c r="AS2774" s="21">
        <v>27951.690656987219</v>
      </c>
      <c r="AT2774" s="21">
        <v>101270.3229235523</v>
      </c>
      <c r="AU2774" s="21">
        <v>317589</v>
      </c>
      <c r="AV2774" s="21">
        <v>264092</v>
      </c>
      <c r="AW2774" s="56">
        <v>0.74552638316526698</v>
      </c>
      <c r="AX2774" s="56">
        <v>0.84539698030883881</v>
      </c>
    </row>
    <row r="2775" spans="1:50">
      <c r="A2775" s="17" t="s">
        <v>28</v>
      </c>
      <c r="B2775" s="19">
        <v>44959</v>
      </c>
      <c r="C2775" s="20" t="s">
        <v>284</v>
      </c>
      <c r="D2775" s="21">
        <v>271903</v>
      </c>
      <c r="E2775" s="21">
        <v>266006</v>
      </c>
      <c r="F2775" s="21">
        <v>312351</v>
      </c>
      <c r="G2775" s="21">
        <v>46438</v>
      </c>
      <c r="H2775" s="21">
        <v>317616</v>
      </c>
      <c r="I2775" s="21">
        <v>54349</v>
      </c>
      <c r="J2775" s="21">
        <v>128330</v>
      </c>
      <c r="K2775" s="21">
        <v>96467</v>
      </c>
      <c r="L2775" s="21">
        <v>0</v>
      </c>
      <c r="M2775" s="21">
        <v>8553</v>
      </c>
      <c r="N2775" s="21">
        <v>15129</v>
      </c>
      <c r="O2775" s="21">
        <v>14086</v>
      </c>
      <c r="P2775" s="21">
        <v>702</v>
      </c>
      <c r="R2775" s="21">
        <v>50786</v>
      </c>
      <c r="S2775" s="21">
        <v>35966</v>
      </c>
      <c r="T2775" s="21">
        <v>86752</v>
      </c>
      <c r="U2775" s="21">
        <v>77134</v>
      </c>
      <c r="W2775" s="21">
        <v>-5721</v>
      </c>
      <c r="AB2775" s="21">
        <v>-20627</v>
      </c>
      <c r="AJ2775" s="56">
        <v>2.2478282118590402</v>
      </c>
      <c r="AK2775" s="56">
        <v>0.88742544325827111</v>
      </c>
      <c r="AM2775" s="21">
        <v>55414.182710093781</v>
      </c>
      <c r="AN2775" s="21">
        <v>51656.660618761489</v>
      </c>
      <c r="AO2775" s="21">
        <v>0</v>
      </c>
      <c r="AP2775" s="21">
        <v>898.8236433442853</v>
      </c>
      <c r="AQ2775" s="21">
        <v>107969.66697219954</v>
      </c>
      <c r="AR2775" s="21">
        <v>19130.535286868304</v>
      </c>
      <c r="AS2775" s="21">
        <v>28374.597682758173</v>
      </c>
      <c r="AT2775" s="21">
        <v>98725.604576309706</v>
      </c>
      <c r="AU2775" s="21">
        <v>317747</v>
      </c>
      <c r="AV2775" s="21">
        <v>266961</v>
      </c>
      <c r="AW2775" s="56">
        <v>0.74912457773086938</v>
      </c>
      <c r="AX2775" s="56">
        <v>0.81529677503839104</v>
      </c>
    </row>
    <row r="2776" spans="1:50">
      <c r="A2776" s="17" t="s">
        <v>28</v>
      </c>
      <c r="B2776" s="19">
        <v>44960</v>
      </c>
      <c r="C2776" s="20" t="s">
        <v>284</v>
      </c>
      <c r="D2776" s="21">
        <v>265854</v>
      </c>
      <c r="E2776" s="21">
        <v>263721</v>
      </c>
      <c r="F2776" s="21">
        <v>333106</v>
      </c>
      <c r="G2776" s="21">
        <v>69364</v>
      </c>
      <c r="H2776" s="21">
        <v>338574</v>
      </c>
      <c r="I2776" s="21">
        <v>58283</v>
      </c>
      <c r="J2776" s="21">
        <v>142379</v>
      </c>
      <c r="K2776" s="21">
        <v>95361</v>
      </c>
      <c r="L2776" s="21">
        <v>0</v>
      </c>
      <c r="M2776" s="21">
        <v>8611</v>
      </c>
      <c r="N2776" s="21">
        <v>9605</v>
      </c>
      <c r="O2776" s="21">
        <v>23511</v>
      </c>
      <c r="P2776" s="21">
        <v>824</v>
      </c>
      <c r="R2776" s="21">
        <v>73820</v>
      </c>
      <c r="S2776" s="21">
        <v>36249</v>
      </c>
      <c r="T2776" s="21">
        <v>110069</v>
      </c>
      <c r="U2776" s="21">
        <v>99517</v>
      </c>
      <c r="W2776" s="21">
        <v>-4774</v>
      </c>
      <c r="AB2776" s="21">
        <v>-20923</v>
      </c>
      <c r="AJ2776" s="56">
        <v>2.2551830790762297</v>
      </c>
      <c r="AK2776" s="56">
        <v>0.88760052532548106</v>
      </c>
      <c r="AM2776" s="21">
        <v>59619.723760920191</v>
      </c>
      <c r="AN2776" s="21">
        <v>57323.110193737099</v>
      </c>
      <c r="AO2776" s="21">
        <v>0</v>
      </c>
      <c r="AP2776" s="21">
        <v>918.64488077866849</v>
      </c>
      <c r="AQ2776" s="21">
        <v>117861.47883543595</v>
      </c>
      <c r="AR2776" s="21">
        <v>18401.577410529062</v>
      </c>
      <c r="AS2776" s="21">
        <v>36377.777079538231</v>
      </c>
      <c r="AT2776" s="21">
        <v>99885.279166426801</v>
      </c>
      <c r="AU2776" s="21">
        <v>338638</v>
      </c>
      <c r="AV2776" s="21">
        <v>264818</v>
      </c>
      <c r="AW2776" s="56">
        <v>0.76730837493187054</v>
      </c>
      <c r="AX2776" s="56">
        <v>0.83154877748449063</v>
      </c>
    </row>
    <row r="2777" spans="1:50">
      <c r="A2777" s="17" t="s">
        <v>28</v>
      </c>
      <c r="B2777" s="19">
        <v>44961</v>
      </c>
      <c r="C2777" s="20" t="s">
        <v>284</v>
      </c>
      <c r="D2777" s="21">
        <v>250720</v>
      </c>
      <c r="E2777" s="21">
        <v>245917</v>
      </c>
      <c r="F2777" s="21">
        <v>329589</v>
      </c>
      <c r="G2777" s="21">
        <v>84016</v>
      </c>
      <c r="H2777" s="21">
        <v>334060</v>
      </c>
      <c r="I2777" s="21">
        <v>59908</v>
      </c>
      <c r="J2777" s="21">
        <v>116075</v>
      </c>
      <c r="K2777" s="21">
        <v>96253</v>
      </c>
      <c r="L2777" s="21">
        <v>0</v>
      </c>
      <c r="M2777" s="21">
        <v>8624</v>
      </c>
      <c r="N2777" s="21">
        <v>14265</v>
      </c>
      <c r="O2777" s="21">
        <v>38111</v>
      </c>
      <c r="P2777" s="21">
        <v>824</v>
      </c>
      <c r="R2777" s="21">
        <v>88428</v>
      </c>
      <c r="S2777" s="21">
        <v>30873</v>
      </c>
      <c r="T2777" s="21">
        <v>119301</v>
      </c>
      <c r="U2777" s="21">
        <v>102462</v>
      </c>
      <c r="W2777" s="21">
        <v>-3723</v>
      </c>
      <c r="AB2777" s="21">
        <v>-10311</v>
      </c>
      <c r="AJ2777" s="56">
        <v>2.2600783633485277</v>
      </c>
      <c r="AK2777" s="56">
        <v>0.89135821251971736</v>
      </c>
      <c r="AM2777" s="21">
        <v>61415.01691515257</v>
      </c>
      <c r="AN2777" s="21">
        <v>46930.720268448167</v>
      </c>
      <c r="AO2777" s="21">
        <v>0</v>
      </c>
      <c r="AP2777" s="21">
        <v>1052.9658537244734</v>
      </c>
      <c r="AQ2777" s="21">
        <v>109398.70303732521</v>
      </c>
      <c r="AR2777" s="21">
        <v>14863.290737560204</v>
      </c>
      <c r="AS2777" s="21">
        <v>39338.428056290926</v>
      </c>
      <c r="AT2777" s="21">
        <v>84923.565718594502</v>
      </c>
      <c r="AU2777" s="21">
        <v>334123</v>
      </c>
      <c r="AV2777" s="21">
        <v>245695</v>
      </c>
      <c r="AW2777" s="56">
        <v>0.72183767262399734</v>
      </c>
      <c r="AX2777" s="56">
        <v>0.76201872831977779</v>
      </c>
    </row>
    <row r="2778" spans="1:50">
      <c r="A2778" s="17" t="s">
        <v>28</v>
      </c>
      <c r="B2778" s="19">
        <v>44962</v>
      </c>
      <c r="C2778" s="20" t="s">
        <v>284</v>
      </c>
      <c r="D2778" s="21">
        <v>246298</v>
      </c>
      <c r="E2778" s="21">
        <v>246330</v>
      </c>
      <c r="F2778" s="21">
        <v>329689</v>
      </c>
      <c r="G2778" s="21">
        <v>83343</v>
      </c>
      <c r="H2778" s="21">
        <v>334604</v>
      </c>
      <c r="I2778" s="21">
        <v>55390</v>
      </c>
      <c r="J2778" s="21">
        <v>102986</v>
      </c>
      <c r="K2778" s="21">
        <v>96223</v>
      </c>
      <c r="L2778" s="21">
        <v>0</v>
      </c>
      <c r="M2778" s="21">
        <v>10826</v>
      </c>
      <c r="N2778" s="21">
        <v>14871</v>
      </c>
      <c r="O2778" s="21">
        <v>53503</v>
      </c>
      <c r="P2778" s="21">
        <v>805</v>
      </c>
      <c r="R2778" s="21">
        <v>90569</v>
      </c>
      <c r="S2778" s="21">
        <v>24604</v>
      </c>
      <c r="T2778" s="21">
        <v>115173</v>
      </c>
      <c r="U2778" s="21">
        <v>93623</v>
      </c>
      <c r="W2778" s="21">
        <v>-1866</v>
      </c>
      <c r="AB2778" s="21">
        <v>-1188</v>
      </c>
      <c r="AJ2778" s="56">
        <v>2.2522592319103665</v>
      </c>
      <c r="AK2778" s="56">
        <v>0.88931689771526123</v>
      </c>
      <c r="AM2778" s="21">
        <v>56586.912418246786</v>
      </c>
      <c r="AN2778" s="21">
        <v>41543.29999188245</v>
      </c>
      <c r="AO2778" s="21">
        <v>0</v>
      </c>
      <c r="AP2778" s="21">
        <v>1173.8713821122399</v>
      </c>
      <c r="AQ2778" s="21">
        <v>99304.083792241465</v>
      </c>
      <c r="AR2778" s="21">
        <v>12631.811689982491</v>
      </c>
      <c r="AS2778" s="21">
        <v>34954.70293164465</v>
      </c>
      <c r="AT2778" s="21">
        <v>76981.192550579333</v>
      </c>
      <c r="AU2778" s="21">
        <v>334742</v>
      </c>
      <c r="AV2778" s="21">
        <v>244173</v>
      </c>
      <c r="AW2778" s="56">
        <v>0.65401942155466408</v>
      </c>
      <c r="AX2778" s="56">
        <v>0.6950575072627122</v>
      </c>
    </row>
    <row r="2779" spans="1:50">
      <c r="A2779" s="17" t="s">
        <v>28</v>
      </c>
      <c r="B2779" s="19">
        <v>44963</v>
      </c>
      <c r="C2779" s="20" t="s">
        <v>284</v>
      </c>
      <c r="D2779" s="21">
        <v>260159</v>
      </c>
      <c r="E2779" s="21">
        <v>256914</v>
      </c>
      <c r="F2779" s="21">
        <v>338650</v>
      </c>
      <c r="G2779" s="21">
        <v>81720</v>
      </c>
      <c r="H2779" s="21">
        <v>341748</v>
      </c>
      <c r="I2779" s="21">
        <v>52143</v>
      </c>
      <c r="J2779" s="21">
        <v>119923</v>
      </c>
      <c r="K2779" s="21">
        <v>96240</v>
      </c>
      <c r="L2779" s="21">
        <v>0</v>
      </c>
      <c r="M2779" s="21">
        <v>7099</v>
      </c>
      <c r="N2779" s="21">
        <v>15218</v>
      </c>
      <c r="O2779" s="21">
        <v>50342</v>
      </c>
      <c r="P2779" s="21">
        <v>783</v>
      </c>
      <c r="R2779" s="21">
        <v>86630</v>
      </c>
      <c r="S2779" s="21">
        <v>29124</v>
      </c>
      <c r="T2779" s="21">
        <v>115754</v>
      </c>
      <c r="U2779" s="21">
        <v>95801</v>
      </c>
      <c r="W2779" s="21">
        <v>-1204</v>
      </c>
      <c r="AB2779" s="21">
        <v>-7967</v>
      </c>
      <c r="AJ2779" s="56">
        <v>2.2576607598082128</v>
      </c>
      <c r="AK2779" s="56">
        <v>0.89389986009811195</v>
      </c>
      <c r="AM2779" s="21">
        <v>53397.50387762046</v>
      </c>
      <c r="AN2779" s="21">
        <v>48624.775663173634</v>
      </c>
      <c r="AO2779" s="21">
        <v>0</v>
      </c>
      <c r="AP2779" s="21">
        <v>1130.2678567513055</v>
      </c>
      <c r="AQ2779" s="21">
        <v>103152.54739754539</v>
      </c>
      <c r="AR2779" s="21">
        <v>13682.843282649803</v>
      </c>
      <c r="AS2779" s="21">
        <v>37213.243829380124</v>
      </c>
      <c r="AT2779" s="21">
        <v>79622.146850815101</v>
      </c>
      <c r="AU2779" s="21">
        <v>341903</v>
      </c>
      <c r="AV2779" s="21">
        <v>255273</v>
      </c>
      <c r="AW2779" s="56">
        <v>0.66513651253009332</v>
      </c>
      <c r="AX2779" s="56">
        <v>0.6876425528365474</v>
      </c>
    </row>
    <row r="2780" spans="1:50">
      <c r="A2780" s="17" t="s">
        <v>28</v>
      </c>
      <c r="B2780" s="19">
        <v>44964</v>
      </c>
      <c r="C2780" s="20" t="s">
        <v>284</v>
      </c>
      <c r="D2780" s="21">
        <v>265790</v>
      </c>
      <c r="E2780" s="21">
        <v>262931</v>
      </c>
      <c r="F2780" s="21">
        <v>319879</v>
      </c>
      <c r="G2780" s="21">
        <v>56930</v>
      </c>
      <c r="H2780" s="21">
        <v>322643</v>
      </c>
      <c r="I2780" s="21">
        <v>52831</v>
      </c>
      <c r="J2780" s="21">
        <v>124908</v>
      </c>
      <c r="K2780" s="21">
        <v>95987</v>
      </c>
      <c r="L2780" s="21">
        <v>0</v>
      </c>
      <c r="M2780" s="21">
        <v>6258</v>
      </c>
      <c r="N2780" s="21">
        <v>13532</v>
      </c>
      <c r="O2780" s="21">
        <v>28200</v>
      </c>
      <c r="P2780" s="21">
        <v>927</v>
      </c>
      <c r="R2780" s="21">
        <v>62003</v>
      </c>
      <c r="S2780" s="21">
        <v>34225</v>
      </c>
      <c r="T2780" s="21">
        <v>96228</v>
      </c>
      <c r="U2780" s="21">
        <v>83373</v>
      </c>
      <c r="W2780" s="21">
        <v>-2015</v>
      </c>
      <c r="AB2780" s="21">
        <v>-19355</v>
      </c>
      <c r="AJ2780" s="56">
        <v>2.2496883689404967</v>
      </c>
      <c r="AK2780" s="56">
        <v>0.89136983061014896</v>
      </c>
      <c r="AM2780" s="21">
        <v>53911.007892287722</v>
      </c>
      <c r="AN2780" s="21">
        <v>50502.682004995186</v>
      </c>
      <c r="AO2780" s="21">
        <v>0</v>
      </c>
      <c r="AP2780" s="21">
        <v>965.21925433865181</v>
      </c>
      <c r="AQ2780" s="21">
        <v>105378.90915162156</v>
      </c>
      <c r="AR2780" s="21">
        <v>17632.280668463674</v>
      </c>
      <c r="AS2780" s="21">
        <v>31516.497160934789</v>
      </c>
      <c r="AT2780" s="21">
        <v>91494.692659150431</v>
      </c>
      <c r="AU2780" s="21">
        <v>322736</v>
      </c>
      <c r="AV2780" s="21">
        <v>260733</v>
      </c>
      <c r="AW2780" s="56">
        <v>0.719846718971072</v>
      </c>
      <c r="AX2780" s="56">
        <v>0.77363060805581263</v>
      </c>
    </row>
    <row r="2781" spans="1:50">
      <c r="A2781" s="17" t="s">
        <v>28</v>
      </c>
      <c r="B2781" s="19">
        <v>44965</v>
      </c>
      <c r="C2781" s="20" t="s">
        <v>284</v>
      </c>
      <c r="D2781" s="21">
        <v>266660</v>
      </c>
      <c r="E2781" s="21">
        <v>263286</v>
      </c>
      <c r="F2781" s="21">
        <v>331424</v>
      </c>
      <c r="G2781" s="21">
        <v>68116</v>
      </c>
      <c r="H2781" s="21">
        <v>334427</v>
      </c>
      <c r="I2781" s="21">
        <v>52705</v>
      </c>
      <c r="J2781" s="21">
        <v>126652</v>
      </c>
      <c r="K2781" s="21">
        <v>95995</v>
      </c>
      <c r="L2781" s="21">
        <v>0</v>
      </c>
      <c r="M2781" s="21">
        <v>6593</v>
      </c>
      <c r="N2781" s="21">
        <v>14328</v>
      </c>
      <c r="O2781" s="21">
        <v>37364</v>
      </c>
      <c r="P2781" s="21">
        <v>790</v>
      </c>
      <c r="R2781" s="21">
        <v>72575</v>
      </c>
      <c r="S2781" s="21">
        <v>30744</v>
      </c>
      <c r="T2781" s="21">
        <v>103319</v>
      </c>
      <c r="U2781" s="21">
        <v>91078</v>
      </c>
      <c r="W2781" s="21">
        <v>-1595</v>
      </c>
      <c r="AB2781" s="21">
        <v>-16908</v>
      </c>
      <c r="AJ2781" s="56">
        <v>2.2462392183028026</v>
      </c>
      <c r="AK2781" s="56">
        <v>0.88756472604405978</v>
      </c>
      <c r="AM2781" s="21">
        <v>53699.974599091554</v>
      </c>
      <c r="AN2781" s="21">
        <v>50989.217045537225</v>
      </c>
      <c r="AO2781" s="21">
        <v>0</v>
      </c>
      <c r="AP2781" s="21">
        <v>1032.9297231736437</v>
      </c>
      <c r="AQ2781" s="21">
        <v>105722.12136780242</v>
      </c>
      <c r="AR2781" s="21">
        <v>16268.823230285021</v>
      </c>
      <c r="AS2781" s="21">
        <v>34166.893769902381</v>
      </c>
      <c r="AT2781" s="21">
        <v>87824.050828185049</v>
      </c>
      <c r="AU2781" s="21">
        <v>334617</v>
      </c>
      <c r="AV2781" s="21">
        <v>262042</v>
      </c>
      <c r="AW2781" s="56">
        <v>0.69654889981646051</v>
      </c>
      <c r="AX2781" s="56">
        <v>0.73888406796175166</v>
      </c>
    </row>
    <row r="2782" spans="1:50">
      <c r="A2782" s="17" t="s">
        <v>28</v>
      </c>
      <c r="B2782" s="19">
        <v>44966</v>
      </c>
      <c r="C2782" s="20" t="s">
        <v>284</v>
      </c>
      <c r="D2782" s="21">
        <v>268837</v>
      </c>
      <c r="E2782" s="21">
        <v>267608</v>
      </c>
      <c r="F2782" s="21">
        <v>341846</v>
      </c>
      <c r="G2782" s="21">
        <v>74221</v>
      </c>
      <c r="H2782" s="21">
        <v>345248</v>
      </c>
      <c r="I2782" s="21">
        <v>54084</v>
      </c>
      <c r="J2782" s="21">
        <v>132294</v>
      </c>
      <c r="K2782" s="21">
        <v>95639</v>
      </c>
      <c r="L2782" s="21">
        <v>0</v>
      </c>
      <c r="M2782" s="21">
        <v>6960</v>
      </c>
      <c r="N2782" s="21">
        <v>14719</v>
      </c>
      <c r="O2782" s="21">
        <v>40737</v>
      </c>
      <c r="P2782" s="21">
        <v>815</v>
      </c>
      <c r="R2782" s="21">
        <v>79884</v>
      </c>
      <c r="S2782" s="21">
        <v>33388</v>
      </c>
      <c r="T2782" s="21">
        <v>113272</v>
      </c>
      <c r="U2782" s="21">
        <v>95249</v>
      </c>
      <c r="W2782" s="21">
        <v>-1290</v>
      </c>
      <c r="AB2782" s="21">
        <v>-14075</v>
      </c>
      <c r="AJ2782" s="56">
        <v>2.2498784792306834</v>
      </c>
      <c r="AK2782" s="56">
        <v>0.89296892211261647</v>
      </c>
      <c r="AM2782" s="21">
        <v>55194.286394350165</v>
      </c>
      <c r="AN2782" s="21">
        <v>53584.940072196783</v>
      </c>
      <c r="AO2782" s="21">
        <v>0</v>
      </c>
      <c r="AP2782" s="21">
        <v>1058.2476666803855</v>
      </c>
      <c r="AQ2782" s="21">
        <v>109837.47413322733</v>
      </c>
      <c r="AR2782" s="21">
        <v>15350.512526706341</v>
      </c>
      <c r="AS2782" s="21">
        <v>36769.595772907029</v>
      </c>
      <c r="AT2782" s="21">
        <v>88418.39088702666</v>
      </c>
      <c r="AU2782" s="21">
        <v>345423</v>
      </c>
      <c r="AV2782" s="21">
        <v>265539</v>
      </c>
      <c r="AW2782" s="56">
        <v>0.70102422891236427</v>
      </c>
      <c r="AX2782" s="56">
        <v>0.73408784742488564</v>
      </c>
    </row>
    <row r="2783" spans="1:50">
      <c r="A2783" s="17" t="s">
        <v>28</v>
      </c>
      <c r="B2783" s="19">
        <v>44967</v>
      </c>
      <c r="C2783" s="20" t="s">
        <v>284</v>
      </c>
      <c r="D2783" s="21">
        <v>266920</v>
      </c>
      <c r="E2783" s="21">
        <v>260153</v>
      </c>
      <c r="F2783" s="21">
        <v>320190</v>
      </c>
      <c r="G2783" s="21">
        <v>60015</v>
      </c>
      <c r="H2783" s="21">
        <v>323484</v>
      </c>
      <c r="I2783" s="21">
        <v>55319</v>
      </c>
      <c r="J2783" s="21">
        <v>137014</v>
      </c>
      <c r="K2783" s="21">
        <v>96259</v>
      </c>
      <c r="L2783" s="21">
        <v>0</v>
      </c>
      <c r="M2783" s="21">
        <v>7134</v>
      </c>
      <c r="N2783" s="21">
        <v>14272</v>
      </c>
      <c r="O2783" s="21">
        <v>12621</v>
      </c>
      <c r="P2783" s="21">
        <v>865</v>
      </c>
      <c r="R2783" s="21">
        <v>64074</v>
      </c>
      <c r="S2783" s="21">
        <v>29203</v>
      </c>
      <c r="T2783" s="21">
        <v>93277</v>
      </c>
      <c r="U2783" s="21">
        <v>79672</v>
      </c>
      <c r="W2783" s="21">
        <v>-2165</v>
      </c>
      <c r="AB2783" s="21">
        <v>-13433</v>
      </c>
      <c r="AJ2783" s="56">
        <v>2.2427476118551199</v>
      </c>
      <c r="AK2783" s="56">
        <v>0.88980613305581502</v>
      </c>
      <c r="AM2783" s="21">
        <v>56275.709709706607</v>
      </c>
      <c r="AN2783" s="21">
        <v>55300.18666006362</v>
      </c>
      <c r="AO2783" s="21">
        <v>0</v>
      </c>
      <c r="AP2783" s="21">
        <v>873.59620308055128</v>
      </c>
      <c r="AQ2783" s="21">
        <v>112449.49257285078</v>
      </c>
      <c r="AR2783" s="21">
        <v>15678.601808109201</v>
      </c>
      <c r="AS2783" s="21">
        <v>31787.243835779787</v>
      </c>
      <c r="AT2783" s="21">
        <v>96340.850545180219</v>
      </c>
      <c r="AU2783" s="21">
        <v>323664</v>
      </c>
      <c r="AV2783" s="21">
        <v>259590</v>
      </c>
      <c r="AW2783" s="56">
        <v>0.76594369567192599</v>
      </c>
      <c r="AX2783" s="56">
        <v>0.81819394402294077</v>
      </c>
    </row>
    <row r="2784" spans="1:50">
      <c r="A2784" s="17" t="s">
        <v>28</v>
      </c>
      <c r="B2784" s="19">
        <v>44968</v>
      </c>
      <c r="C2784" s="20" t="s">
        <v>284</v>
      </c>
      <c r="D2784" s="21">
        <v>250654</v>
      </c>
      <c r="E2784" s="21">
        <v>250093</v>
      </c>
      <c r="F2784" s="21">
        <v>333710</v>
      </c>
      <c r="G2784" s="21">
        <v>83596</v>
      </c>
      <c r="H2784" s="21">
        <v>335993</v>
      </c>
      <c r="I2784" s="21">
        <v>56837</v>
      </c>
      <c r="J2784" s="21">
        <v>136050</v>
      </c>
      <c r="K2784" s="21">
        <v>96856</v>
      </c>
      <c r="L2784" s="21">
        <v>0</v>
      </c>
      <c r="M2784" s="21">
        <v>5707</v>
      </c>
      <c r="N2784" s="21">
        <v>11084</v>
      </c>
      <c r="O2784" s="21">
        <v>28617</v>
      </c>
      <c r="P2784" s="21">
        <v>842</v>
      </c>
      <c r="R2784" s="21">
        <v>87199</v>
      </c>
      <c r="S2784" s="21">
        <v>27466</v>
      </c>
      <c r="T2784" s="21">
        <v>114665</v>
      </c>
      <c r="U2784" s="21">
        <v>95587</v>
      </c>
      <c r="W2784" s="21">
        <v>-1701</v>
      </c>
      <c r="AB2784" s="21">
        <v>-6687</v>
      </c>
      <c r="AJ2784" s="56">
        <v>2.2424411212130044</v>
      </c>
      <c r="AK2784" s="56">
        <v>0.88855790015483471</v>
      </c>
      <c r="AM2784" s="21">
        <v>57812.061038357424</v>
      </c>
      <c r="AN2784" s="21">
        <v>54834.07676427922</v>
      </c>
      <c r="AO2784" s="21">
        <v>0</v>
      </c>
      <c r="AP2784" s="21">
        <v>953.23053679369377</v>
      </c>
      <c r="AQ2784" s="21">
        <v>113599.36833943034</v>
      </c>
      <c r="AR2784" s="21">
        <v>13099.609505547194</v>
      </c>
      <c r="AS2784" s="21">
        <v>39945.81008360946</v>
      </c>
      <c r="AT2784" s="21">
        <v>86753.167761368066</v>
      </c>
      <c r="AU2784" s="21">
        <v>336151</v>
      </c>
      <c r="AV2784" s="21">
        <v>248952</v>
      </c>
      <c r="AW2784" s="56">
        <v>0.74503255807204172</v>
      </c>
      <c r="AX2784" s="56">
        <v>0.76825158548662886</v>
      </c>
    </row>
    <row r="2785" spans="1:50">
      <c r="A2785" s="17" t="s">
        <v>28</v>
      </c>
      <c r="B2785" s="19">
        <v>44969</v>
      </c>
      <c r="C2785" s="20" t="s">
        <v>284</v>
      </c>
      <c r="D2785" s="21">
        <v>245476</v>
      </c>
      <c r="E2785" s="21">
        <v>240222</v>
      </c>
      <c r="F2785" s="21">
        <v>319837</v>
      </c>
      <c r="G2785" s="21">
        <v>79596</v>
      </c>
      <c r="H2785" s="21">
        <v>323040</v>
      </c>
      <c r="I2785" s="21">
        <v>55005</v>
      </c>
      <c r="J2785" s="21">
        <v>127404</v>
      </c>
      <c r="K2785" s="21">
        <v>96170</v>
      </c>
      <c r="L2785" s="21">
        <v>0</v>
      </c>
      <c r="M2785" s="21">
        <v>7631</v>
      </c>
      <c r="N2785" s="21">
        <v>13516</v>
      </c>
      <c r="O2785" s="21">
        <v>22487</v>
      </c>
      <c r="P2785" s="21">
        <v>827</v>
      </c>
      <c r="R2785" s="21">
        <v>83916</v>
      </c>
      <c r="S2785" s="21">
        <v>23612</v>
      </c>
      <c r="T2785" s="21">
        <v>107528</v>
      </c>
      <c r="U2785" s="21">
        <v>95321</v>
      </c>
      <c r="W2785" s="21">
        <v>-1328</v>
      </c>
      <c r="AB2785" s="21">
        <v>-10077</v>
      </c>
      <c r="AJ2785" s="56">
        <v>2.2513812295758844</v>
      </c>
      <c r="AK2785" s="56">
        <v>0.89233244873429329</v>
      </c>
      <c r="AM2785" s="21">
        <v>56171.686972277108</v>
      </c>
      <c r="AN2785" s="21">
        <v>51567.491585191085</v>
      </c>
      <c r="AO2785" s="21">
        <v>0</v>
      </c>
      <c r="AP2785" s="21">
        <v>936.75620705180347</v>
      </c>
      <c r="AQ2785" s="21">
        <v>108675.93476452</v>
      </c>
      <c r="AR2785" s="21">
        <v>12386.673337439044</v>
      </c>
      <c r="AS2785" s="21">
        <v>35691.346822874744</v>
      </c>
      <c r="AT2785" s="21">
        <v>85371.261279084254</v>
      </c>
      <c r="AU2785" s="21">
        <v>323221</v>
      </c>
      <c r="AV2785" s="21">
        <v>239305</v>
      </c>
      <c r="AW2785" s="56">
        <v>0.74125486679564778</v>
      </c>
      <c r="AX2785" s="56">
        <v>0.78649083822358379</v>
      </c>
    </row>
    <row r="2786" spans="1:50">
      <c r="A2786" s="17" t="s">
        <v>28</v>
      </c>
      <c r="B2786" s="19">
        <v>44970</v>
      </c>
      <c r="C2786" s="20" t="s">
        <v>284</v>
      </c>
      <c r="D2786" s="21">
        <v>262968</v>
      </c>
      <c r="E2786" s="21">
        <v>261949</v>
      </c>
      <c r="F2786" s="21">
        <v>323692</v>
      </c>
      <c r="G2786" s="21">
        <v>61723</v>
      </c>
      <c r="H2786" s="21">
        <v>327295</v>
      </c>
      <c r="I2786" s="21">
        <v>54876</v>
      </c>
      <c r="J2786" s="21">
        <v>125534</v>
      </c>
      <c r="K2786" s="21">
        <v>96331</v>
      </c>
      <c r="L2786" s="21">
        <v>0</v>
      </c>
      <c r="M2786" s="21">
        <v>7622</v>
      </c>
      <c r="N2786" s="21">
        <v>7777</v>
      </c>
      <c r="O2786" s="21">
        <v>34385</v>
      </c>
      <c r="P2786" s="21">
        <v>770</v>
      </c>
      <c r="R2786" s="21">
        <v>67056</v>
      </c>
      <c r="S2786" s="21">
        <v>28154</v>
      </c>
      <c r="T2786" s="21">
        <v>95210</v>
      </c>
      <c r="U2786" s="21">
        <v>79944</v>
      </c>
      <c r="W2786" s="21">
        <v>-1979</v>
      </c>
      <c r="AB2786" s="21">
        <v>-10909</v>
      </c>
      <c r="AJ2786" s="56">
        <v>2.2485017372225866</v>
      </c>
      <c r="AK2786" s="56">
        <v>0.89111662495654054</v>
      </c>
      <c r="AM2786" s="21">
        <v>55968.276316021213</v>
      </c>
      <c r="AN2786" s="21">
        <v>50741.367853550437</v>
      </c>
      <c r="AO2786" s="21">
        <v>0</v>
      </c>
      <c r="AP2786" s="21">
        <v>978.41488277433996</v>
      </c>
      <c r="AQ2786" s="21">
        <v>107688.05905234598</v>
      </c>
      <c r="AR2786" s="21">
        <v>13522.152194918444</v>
      </c>
      <c r="AS2786" s="21">
        <v>32577.164393968778</v>
      </c>
      <c r="AT2786" s="21">
        <v>88633.046853295673</v>
      </c>
      <c r="AU2786" s="21">
        <v>327411</v>
      </c>
      <c r="AV2786" s="21">
        <v>260355</v>
      </c>
      <c r="AW2786" s="56">
        <v>0.72511689817380287</v>
      </c>
      <c r="AX2786" s="56">
        <v>0.7505221246133652</v>
      </c>
    </row>
    <row r="2787" spans="1:50">
      <c r="A2787" s="17" t="s">
        <v>28</v>
      </c>
      <c r="B2787" s="19">
        <v>44971</v>
      </c>
      <c r="C2787" s="20" t="s">
        <v>284</v>
      </c>
      <c r="D2787" s="21">
        <v>267801</v>
      </c>
      <c r="E2787" s="21">
        <v>285225</v>
      </c>
      <c r="F2787" s="21">
        <v>364476</v>
      </c>
      <c r="G2787" s="21">
        <v>79233</v>
      </c>
      <c r="H2787" s="21">
        <v>368433</v>
      </c>
      <c r="I2787" s="21">
        <v>62274</v>
      </c>
      <c r="J2787" s="21">
        <v>139729</v>
      </c>
      <c r="K2787" s="21">
        <v>96261</v>
      </c>
      <c r="L2787" s="21">
        <v>0</v>
      </c>
      <c r="M2787" s="21">
        <v>8180</v>
      </c>
      <c r="N2787" s="21">
        <v>8928</v>
      </c>
      <c r="O2787" s="21">
        <v>52280</v>
      </c>
      <c r="P2787" s="21">
        <v>781</v>
      </c>
      <c r="R2787" s="21">
        <v>85345</v>
      </c>
      <c r="S2787" s="21">
        <v>31978</v>
      </c>
      <c r="T2787" s="21">
        <v>117323</v>
      </c>
      <c r="U2787" s="21">
        <v>97145</v>
      </c>
      <c r="W2787" s="21">
        <v>-1113</v>
      </c>
      <c r="AB2787" s="21">
        <v>-10687</v>
      </c>
      <c r="AJ2787" s="56">
        <v>2.2522146587734237</v>
      </c>
      <c r="AK2787" s="56">
        <v>0.89171252264245093</v>
      </c>
      <c r="AM2787" s="21">
        <v>63618.408460621868</v>
      </c>
      <c r="AN2787" s="21">
        <v>56516.814270172188</v>
      </c>
      <c r="AO2787" s="21">
        <v>0</v>
      </c>
      <c r="AP2787" s="21">
        <v>1108.6059770577892</v>
      </c>
      <c r="AQ2787" s="21">
        <v>121243.82870785183</v>
      </c>
      <c r="AR2787" s="21">
        <v>15282.745146285772</v>
      </c>
      <c r="AS2787" s="21">
        <v>39955.112905306101</v>
      </c>
      <c r="AT2787" s="21">
        <v>96571.460948831533</v>
      </c>
      <c r="AU2787" s="21">
        <v>368577</v>
      </c>
      <c r="AV2787" s="21">
        <v>283232</v>
      </c>
      <c r="AW2787" s="56">
        <v>0.72521228846592245</v>
      </c>
      <c r="AX2787" s="56">
        <v>0.75169251439460572</v>
      </c>
    </row>
    <row r="2788" spans="1:50">
      <c r="A2788" s="17" t="s">
        <v>28</v>
      </c>
      <c r="B2788" s="19">
        <v>44972</v>
      </c>
      <c r="C2788" s="20" t="s">
        <v>284</v>
      </c>
      <c r="D2788" s="21">
        <v>283953</v>
      </c>
      <c r="E2788" s="21">
        <v>286256</v>
      </c>
      <c r="F2788" s="21">
        <v>356244</v>
      </c>
      <c r="G2788" s="21">
        <v>69967</v>
      </c>
      <c r="H2788" s="21">
        <v>360624</v>
      </c>
      <c r="I2788" s="21">
        <v>54651</v>
      </c>
      <c r="J2788" s="21">
        <v>137491</v>
      </c>
      <c r="K2788" s="21">
        <v>96515</v>
      </c>
      <c r="L2788" s="21">
        <v>0</v>
      </c>
      <c r="M2788" s="21">
        <v>8636</v>
      </c>
      <c r="N2788" s="21">
        <v>14432</v>
      </c>
      <c r="O2788" s="21">
        <v>48236</v>
      </c>
      <c r="P2788" s="21">
        <v>663</v>
      </c>
      <c r="R2788" s="21">
        <v>75446</v>
      </c>
      <c r="S2788" s="21">
        <v>30945</v>
      </c>
      <c r="T2788" s="21">
        <v>106391</v>
      </c>
      <c r="U2788" s="21">
        <v>82196</v>
      </c>
      <c r="W2788" s="21">
        <v>-1138</v>
      </c>
      <c r="AB2788" s="21">
        <v>-5612</v>
      </c>
      <c r="AJ2788" s="56">
        <v>2.2497669766217867</v>
      </c>
      <c r="AK2788" s="56">
        <v>0.89204779217163033</v>
      </c>
      <c r="AM2788" s="21">
        <v>55770.16222267659</v>
      </c>
      <c r="AN2788" s="21">
        <v>55632.509454450024</v>
      </c>
      <c r="AO2788" s="21">
        <v>0</v>
      </c>
      <c r="AP2788" s="21">
        <v>1122.2745432112624</v>
      </c>
      <c r="AQ2788" s="21">
        <v>112524.94622033786</v>
      </c>
      <c r="AR2788" s="21">
        <v>14055.873099913835</v>
      </c>
      <c r="AS2788" s="21">
        <v>34217.295973855493</v>
      </c>
      <c r="AT2788" s="21">
        <v>92363.52334639625</v>
      </c>
      <c r="AU2788" s="21">
        <v>360817</v>
      </c>
      <c r="AV2788" s="21">
        <v>285371</v>
      </c>
      <c r="AW2788" s="56">
        <v>0.68753619407145805</v>
      </c>
      <c r="AX2788" s="56">
        <v>0.71354997823861599</v>
      </c>
    </row>
    <row r="2789" spans="1:50">
      <c r="A2789" s="17" t="s">
        <v>28</v>
      </c>
      <c r="B2789" s="19">
        <v>44973</v>
      </c>
      <c r="C2789" s="20" t="s">
        <v>284</v>
      </c>
      <c r="D2789" s="21">
        <v>292424</v>
      </c>
      <c r="E2789" s="21">
        <v>289580</v>
      </c>
      <c r="F2789" s="21">
        <v>352050</v>
      </c>
      <c r="G2789" s="21">
        <v>62449</v>
      </c>
      <c r="H2789" s="21">
        <v>356603</v>
      </c>
      <c r="I2789" s="21">
        <v>63473</v>
      </c>
      <c r="J2789" s="21">
        <v>149948</v>
      </c>
      <c r="K2789" s="21">
        <v>96460</v>
      </c>
      <c r="L2789" s="21">
        <v>0</v>
      </c>
      <c r="M2789" s="21">
        <v>9044</v>
      </c>
      <c r="N2789" s="21">
        <v>17216</v>
      </c>
      <c r="O2789" s="21">
        <v>19802</v>
      </c>
      <c r="P2789" s="21">
        <v>660</v>
      </c>
      <c r="R2789" s="21">
        <v>67036</v>
      </c>
      <c r="S2789" s="21">
        <v>32611</v>
      </c>
      <c r="T2789" s="21">
        <v>99647</v>
      </c>
      <c r="U2789" s="21">
        <v>82243</v>
      </c>
      <c r="W2789" s="21">
        <v>-2347</v>
      </c>
      <c r="AB2789" s="21">
        <v>-12860</v>
      </c>
      <c r="AJ2789" s="56">
        <v>2.2456084085203392</v>
      </c>
      <c r="AK2789" s="56">
        <v>0.88825389561075196</v>
      </c>
      <c r="AM2789" s="21">
        <v>64653.093283201422</v>
      </c>
      <c r="AN2789" s="21">
        <v>60414.899229364259</v>
      </c>
      <c r="AO2789" s="21">
        <v>0</v>
      </c>
      <c r="AP2789" s="21">
        <v>953.74557867288388</v>
      </c>
      <c r="AQ2789" s="21">
        <v>126021.73809123857</v>
      </c>
      <c r="AR2789" s="21">
        <v>15281.876839950426</v>
      </c>
      <c r="AS2789" s="21">
        <v>33805.143648963334</v>
      </c>
      <c r="AT2789" s="21">
        <v>107498.47128222567</v>
      </c>
      <c r="AU2789" s="21">
        <v>356764</v>
      </c>
      <c r="AV2789" s="21">
        <v>289728</v>
      </c>
      <c r="AW2789" s="56">
        <v>0.77875022208156186</v>
      </c>
      <c r="AX2789" s="56">
        <v>0.81798541997397678</v>
      </c>
    </row>
    <row r="2790" spans="1:50">
      <c r="A2790" s="17" t="s">
        <v>28</v>
      </c>
      <c r="B2790" s="19">
        <v>44974</v>
      </c>
      <c r="C2790" s="20" t="s">
        <v>284</v>
      </c>
      <c r="D2790" s="21">
        <v>277609</v>
      </c>
      <c r="E2790" s="21">
        <v>279215</v>
      </c>
      <c r="F2790" s="21">
        <v>338430</v>
      </c>
      <c r="G2790" s="21">
        <v>59200</v>
      </c>
      <c r="H2790" s="21">
        <v>342931</v>
      </c>
      <c r="I2790" s="21">
        <v>63814</v>
      </c>
      <c r="J2790" s="21">
        <v>141439</v>
      </c>
      <c r="K2790" s="21">
        <v>96326</v>
      </c>
      <c r="L2790" s="21">
        <v>0</v>
      </c>
      <c r="M2790" s="21">
        <v>9103</v>
      </c>
      <c r="N2790" s="21">
        <v>11317</v>
      </c>
      <c r="O2790" s="21">
        <v>20328</v>
      </c>
      <c r="P2790" s="21">
        <v>604</v>
      </c>
      <c r="R2790" s="21">
        <v>63454</v>
      </c>
      <c r="S2790" s="21">
        <v>30026</v>
      </c>
      <c r="T2790" s="21">
        <v>93480</v>
      </c>
      <c r="U2790" s="21">
        <v>78826</v>
      </c>
      <c r="W2790" s="21">
        <v>-1947</v>
      </c>
      <c r="AB2790" s="21">
        <v>-13425</v>
      </c>
      <c r="AJ2790" s="56">
        <v>2.242684754285138</v>
      </c>
      <c r="AK2790" s="56">
        <v>0.88726576720305228</v>
      </c>
      <c r="AM2790" s="21">
        <v>64915.806311269902</v>
      </c>
      <c r="AN2790" s="21">
        <v>56923.180796433175</v>
      </c>
      <c r="AO2790" s="21">
        <v>0</v>
      </c>
      <c r="AP2790" s="21">
        <v>917.08618463836046</v>
      </c>
      <c r="AQ2790" s="21">
        <v>122756.07329234145</v>
      </c>
      <c r="AR2790" s="21">
        <v>14477.488262436051</v>
      </c>
      <c r="AS2790" s="21">
        <v>31682.013552824723</v>
      </c>
      <c r="AT2790" s="21">
        <v>105551.54800195276</v>
      </c>
      <c r="AU2790" s="21">
        <v>343089</v>
      </c>
      <c r="AV2790" s="21">
        <v>279635</v>
      </c>
      <c r="AW2790" s="56">
        <v>0.78880551198599136</v>
      </c>
      <c r="AX2790" s="56">
        <v>0.83215997194938074</v>
      </c>
    </row>
    <row r="2791" spans="1:50">
      <c r="A2791" s="17" t="s">
        <v>28</v>
      </c>
      <c r="B2791" s="19">
        <v>44975</v>
      </c>
      <c r="C2791" s="20" t="s">
        <v>284</v>
      </c>
      <c r="D2791" s="21">
        <v>255167</v>
      </c>
      <c r="E2791" s="21">
        <v>248504</v>
      </c>
      <c r="F2791" s="21">
        <v>323225</v>
      </c>
      <c r="G2791" s="21">
        <v>74703</v>
      </c>
      <c r="H2791" s="21">
        <v>326735</v>
      </c>
      <c r="I2791" s="21">
        <v>60474</v>
      </c>
      <c r="J2791" s="21">
        <v>104476</v>
      </c>
      <c r="K2791" s="21">
        <v>96360</v>
      </c>
      <c r="L2791" s="21">
        <v>0</v>
      </c>
      <c r="M2791" s="21">
        <v>7924</v>
      </c>
      <c r="N2791" s="21">
        <v>15549</v>
      </c>
      <c r="O2791" s="21">
        <v>41391</v>
      </c>
      <c r="P2791" s="21">
        <v>561</v>
      </c>
      <c r="R2791" s="21">
        <v>79280</v>
      </c>
      <c r="S2791" s="21">
        <v>37007</v>
      </c>
      <c r="T2791" s="21">
        <v>116287</v>
      </c>
      <c r="U2791" s="21">
        <v>92331</v>
      </c>
      <c r="W2791" s="21">
        <v>-1434</v>
      </c>
      <c r="AB2791" s="21">
        <v>-11617</v>
      </c>
      <c r="AJ2791" s="56">
        <v>2.2498279507528265</v>
      </c>
      <c r="AK2791" s="56">
        <v>0.89061805824032148</v>
      </c>
      <c r="AM2791" s="21">
        <v>61714.080201497971</v>
      </c>
      <c r="AN2791" s="21">
        <v>42206.009313494324</v>
      </c>
      <c r="AO2791" s="21">
        <v>0</v>
      </c>
      <c r="AP2791" s="21">
        <v>1077.6651925632061</v>
      </c>
      <c r="AQ2791" s="21">
        <v>104997.75470755549</v>
      </c>
      <c r="AR2791" s="21">
        <v>16961.386677639901</v>
      </c>
      <c r="AS2791" s="21">
        <v>37274.121390434353</v>
      </c>
      <c r="AT2791" s="21">
        <v>84685.019994761053</v>
      </c>
      <c r="AU2791" s="21">
        <v>327007</v>
      </c>
      <c r="AV2791" s="21">
        <v>247727</v>
      </c>
      <c r="AW2791" s="56">
        <v>0.70787521362958883</v>
      </c>
      <c r="AX2791" s="56">
        <v>0.75364529817440207</v>
      </c>
    </row>
    <row r="2792" spans="1:50">
      <c r="A2792" s="17" t="s">
        <v>28</v>
      </c>
      <c r="B2792" s="19">
        <v>44976</v>
      </c>
      <c r="C2792" s="20" t="s">
        <v>284</v>
      </c>
      <c r="D2792" s="21">
        <v>242717</v>
      </c>
      <c r="E2792" s="21">
        <v>246516</v>
      </c>
      <c r="F2792" s="21">
        <v>314274</v>
      </c>
      <c r="G2792" s="21">
        <v>67741</v>
      </c>
      <c r="H2792" s="21">
        <v>318326</v>
      </c>
      <c r="I2792" s="21">
        <v>60300</v>
      </c>
      <c r="J2792" s="21">
        <v>96820</v>
      </c>
      <c r="K2792" s="21">
        <v>96304</v>
      </c>
      <c r="L2792" s="21">
        <v>0</v>
      </c>
      <c r="M2792" s="21">
        <v>9017</v>
      </c>
      <c r="N2792" s="21">
        <v>8296</v>
      </c>
      <c r="O2792" s="21">
        <v>47101</v>
      </c>
      <c r="P2792" s="21">
        <v>488</v>
      </c>
      <c r="R2792" s="21">
        <v>72594</v>
      </c>
      <c r="S2792" s="21">
        <v>35277</v>
      </c>
      <c r="T2792" s="21">
        <v>107871</v>
      </c>
      <c r="U2792" s="21">
        <v>90868</v>
      </c>
      <c r="W2792" s="21">
        <v>-892</v>
      </c>
      <c r="AB2792" s="21">
        <v>-17382</v>
      </c>
      <c r="AJ2792" s="56">
        <v>2.2470008653557847</v>
      </c>
      <c r="AK2792" s="56">
        <v>0.88998997824088455</v>
      </c>
      <c r="AM2792" s="21">
        <v>61459.186699274156</v>
      </c>
      <c r="AN2792" s="21">
        <v>39085.570163240132</v>
      </c>
      <c r="AO2792" s="21">
        <v>0</v>
      </c>
      <c r="AP2792" s="21">
        <v>1073.8084187801358</v>
      </c>
      <c r="AQ2792" s="21">
        <v>101618.56528129442</v>
      </c>
      <c r="AR2792" s="21">
        <v>16838.74045213834</v>
      </c>
      <c r="AS2792" s="21">
        <v>35106.224756904616</v>
      </c>
      <c r="AT2792" s="21">
        <v>83351.080976528174</v>
      </c>
      <c r="AU2792" s="21">
        <v>318542</v>
      </c>
      <c r="AV2792" s="21">
        <v>245948</v>
      </c>
      <c r="AW2792" s="56">
        <v>0.70329916114812896</v>
      </c>
      <c r="AX2792" s="56">
        <v>0.74713947721662111</v>
      </c>
    </row>
    <row r="2793" spans="1:50">
      <c r="A2793" s="17" t="s">
        <v>28</v>
      </c>
      <c r="B2793" s="19">
        <v>44977</v>
      </c>
      <c r="C2793" s="20" t="s">
        <v>284</v>
      </c>
      <c r="D2793" s="21">
        <v>245190</v>
      </c>
      <c r="E2793" s="21">
        <v>246430</v>
      </c>
      <c r="F2793" s="21">
        <v>323167</v>
      </c>
      <c r="G2793" s="21">
        <v>76730</v>
      </c>
      <c r="H2793" s="21">
        <v>328103</v>
      </c>
      <c r="I2793" s="21">
        <v>60347</v>
      </c>
      <c r="J2793" s="21">
        <v>112684</v>
      </c>
      <c r="K2793" s="21">
        <v>96218</v>
      </c>
      <c r="L2793" s="21">
        <v>0</v>
      </c>
      <c r="M2793" s="21">
        <v>10254</v>
      </c>
      <c r="N2793" s="21">
        <v>12684</v>
      </c>
      <c r="O2793" s="21">
        <v>35472</v>
      </c>
      <c r="P2793" s="21">
        <v>444</v>
      </c>
      <c r="R2793" s="21">
        <v>81143</v>
      </c>
      <c r="S2793" s="21">
        <v>33817</v>
      </c>
      <c r="T2793" s="21">
        <v>114960</v>
      </c>
      <c r="U2793" s="21">
        <v>98905</v>
      </c>
      <c r="W2793" s="21">
        <v>-906</v>
      </c>
      <c r="AB2793" s="21">
        <v>-16856</v>
      </c>
      <c r="AJ2793" s="56">
        <v>2.2449809383315102</v>
      </c>
      <c r="AK2793" s="56">
        <v>0.88965002769063506</v>
      </c>
      <c r="AM2793" s="21">
        <v>61451.798806820079</v>
      </c>
      <c r="AN2793" s="21">
        <v>45472.382415242311</v>
      </c>
      <c r="AO2793" s="21">
        <v>0</v>
      </c>
      <c r="AP2793" s="21">
        <v>1032.9492644012828</v>
      </c>
      <c r="AQ2793" s="21">
        <v>107957.13048646366</v>
      </c>
      <c r="AR2793" s="21">
        <v>16613.399254812117</v>
      </c>
      <c r="AS2793" s="21">
        <v>38258.675887207326</v>
      </c>
      <c r="AT2793" s="21">
        <v>86311.853854068482</v>
      </c>
      <c r="AU2793" s="21">
        <v>328317</v>
      </c>
      <c r="AV2793" s="21">
        <v>247174</v>
      </c>
      <c r="AW2793" s="56">
        <v>0.72492270888521615</v>
      </c>
      <c r="AX2793" s="56">
        <v>0.76984164695217316</v>
      </c>
    </row>
    <row r="2794" spans="1:50">
      <c r="A2794" s="17" t="s">
        <v>28</v>
      </c>
      <c r="B2794" s="19">
        <v>44978</v>
      </c>
      <c r="C2794" s="20" t="s">
        <v>284</v>
      </c>
      <c r="D2794" s="21">
        <v>248862</v>
      </c>
      <c r="E2794" s="21">
        <v>251025</v>
      </c>
      <c r="F2794" s="21">
        <v>318773</v>
      </c>
      <c r="G2794" s="21">
        <v>67726</v>
      </c>
      <c r="H2794" s="21">
        <v>323825</v>
      </c>
      <c r="I2794" s="21">
        <v>53191</v>
      </c>
      <c r="J2794" s="21">
        <v>120144</v>
      </c>
      <c r="K2794" s="21">
        <v>95981</v>
      </c>
      <c r="L2794" s="21">
        <v>0</v>
      </c>
      <c r="M2794" s="21">
        <v>11064</v>
      </c>
      <c r="N2794" s="21">
        <v>9468</v>
      </c>
      <c r="O2794" s="21">
        <v>33454</v>
      </c>
      <c r="P2794" s="21">
        <v>523</v>
      </c>
      <c r="R2794" s="21">
        <v>72552</v>
      </c>
      <c r="S2794" s="21">
        <v>33386</v>
      </c>
      <c r="T2794" s="21">
        <v>105938</v>
      </c>
      <c r="U2794" s="21">
        <v>91197</v>
      </c>
      <c r="W2794" s="21">
        <v>-1285</v>
      </c>
      <c r="AB2794" s="21">
        <v>-17360</v>
      </c>
      <c r="AJ2794" s="56">
        <v>2.2467626198230493</v>
      </c>
      <c r="AK2794" s="56">
        <v>0.89111939646897875</v>
      </c>
      <c r="AM2794" s="21">
        <v>54207.777535814697</v>
      </c>
      <c r="AN2794" s="21">
        <v>48562.85834718409</v>
      </c>
      <c r="AO2794" s="21">
        <v>0</v>
      </c>
      <c r="AP2794" s="21">
        <v>1002.428128867552</v>
      </c>
      <c r="AQ2794" s="21">
        <v>103773.06401186634</v>
      </c>
      <c r="AR2794" s="21">
        <v>15857.304850735642</v>
      </c>
      <c r="AS2794" s="21">
        <v>33469.358322789543</v>
      </c>
      <c r="AT2794" s="21">
        <v>86161.010539812414</v>
      </c>
      <c r="AU2794" s="21">
        <v>323989</v>
      </c>
      <c r="AV2794" s="21">
        <v>251437</v>
      </c>
      <c r="AW2794" s="56">
        <v>0.70613561689390925</v>
      </c>
      <c r="AX2794" s="56">
        <v>0.75546672548702554</v>
      </c>
    </row>
    <row r="2795" spans="1:50">
      <c r="A2795" s="17" t="s">
        <v>28</v>
      </c>
      <c r="B2795" s="19">
        <v>44979</v>
      </c>
      <c r="C2795" s="20" t="s">
        <v>284</v>
      </c>
      <c r="D2795" s="21">
        <v>261518</v>
      </c>
      <c r="E2795" s="21">
        <v>269792</v>
      </c>
      <c r="F2795" s="21">
        <v>348097</v>
      </c>
      <c r="G2795" s="21">
        <v>78286</v>
      </c>
      <c r="H2795" s="21">
        <v>353586</v>
      </c>
      <c r="I2795" s="21">
        <v>64166</v>
      </c>
      <c r="J2795" s="21">
        <v>135282</v>
      </c>
      <c r="K2795" s="21">
        <v>96125</v>
      </c>
      <c r="L2795" s="21">
        <v>0</v>
      </c>
      <c r="M2795" s="21">
        <v>11775</v>
      </c>
      <c r="N2795" s="21">
        <v>7881</v>
      </c>
      <c r="O2795" s="21">
        <v>38088</v>
      </c>
      <c r="P2795" s="21">
        <v>269</v>
      </c>
      <c r="R2795" s="21">
        <v>84816</v>
      </c>
      <c r="S2795" s="21">
        <v>29755</v>
      </c>
      <c r="T2795" s="21">
        <v>114571</v>
      </c>
      <c r="U2795" s="21">
        <v>91866</v>
      </c>
      <c r="W2795" s="21">
        <v>-1043</v>
      </c>
      <c r="AB2795" s="21">
        <v>-6007</v>
      </c>
      <c r="AJ2795" s="56">
        <v>2.2486325046519307</v>
      </c>
      <c r="AK2795" s="56">
        <v>0.89154901395206765</v>
      </c>
      <c r="AM2795" s="21">
        <v>65446.994626509681</v>
      </c>
      <c r="AN2795" s="21">
        <v>54708.082892046521</v>
      </c>
      <c r="AO2795" s="21">
        <v>0</v>
      </c>
      <c r="AP2795" s="21">
        <v>1026.7278020292827</v>
      </c>
      <c r="AQ2795" s="21">
        <v>121181.8053205855</v>
      </c>
      <c r="AR2795" s="21">
        <v>14194.883461704516</v>
      </c>
      <c r="AS2795" s="21">
        <v>38340.010184664199</v>
      </c>
      <c r="AT2795" s="21">
        <v>97036.678597625796</v>
      </c>
      <c r="AU2795" s="21">
        <v>353758</v>
      </c>
      <c r="AV2795" s="21">
        <v>268942</v>
      </c>
      <c r="AW2795" s="56">
        <v>0.75520506008590393</v>
      </c>
      <c r="AX2795" s="56">
        <v>0.79544661068147693</v>
      </c>
    </row>
    <row r="2796" spans="1:50">
      <c r="A2796" s="17" t="s">
        <v>28</v>
      </c>
      <c r="B2796" s="19">
        <v>44980</v>
      </c>
      <c r="C2796" s="20" t="s">
        <v>284</v>
      </c>
      <c r="D2796" s="21">
        <v>272765</v>
      </c>
      <c r="E2796" s="21">
        <v>271108</v>
      </c>
      <c r="F2796" s="21">
        <v>377041</v>
      </c>
      <c r="G2796" s="21">
        <v>105915</v>
      </c>
      <c r="H2796" s="21">
        <v>382942</v>
      </c>
      <c r="I2796" s="21">
        <v>64809</v>
      </c>
      <c r="J2796" s="21">
        <v>157562</v>
      </c>
      <c r="K2796" s="21">
        <v>96298</v>
      </c>
      <c r="L2796" s="21">
        <v>0</v>
      </c>
      <c r="M2796" s="21">
        <v>11755</v>
      </c>
      <c r="N2796" s="21">
        <v>12244</v>
      </c>
      <c r="O2796" s="21">
        <v>39694</v>
      </c>
      <c r="P2796" s="21">
        <v>580</v>
      </c>
      <c r="R2796" s="21">
        <v>112712</v>
      </c>
      <c r="S2796" s="21">
        <v>25244</v>
      </c>
      <c r="T2796" s="21">
        <v>137956</v>
      </c>
      <c r="U2796" s="21">
        <v>110249</v>
      </c>
      <c r="W2796" s="21">
        <v>-1338</v>
      </c>
      <c r="AB2796" s="21">
        <v>3801</v>
      </c>
      <c r="AJ2796" s="56">
        <v>2.242890121114093</v>
      </c>
      <c r="AK2796" s="56">
        <v>0.88849486247401532</v>
      </c>
      <c r="AM2796" s="21">
        <v>65934.023033122823</v>
      </c>
      <c r="AN2796" s="21">
        <v>63499.844654013315</v>
      </c>
      <c r="AO2796" s="21">
        <v>0</v>
      </c>
      <c r="AP2796" s="21">
        <v>1069.5786236985298</v>
      </c>
      <c r="AQ2796" s="21">
        <v>130503.44631083467</v>
      </c>
      <c r="AR2796" s="21">
        <v>13247.732274688226</v>
      </c>
      <c r="AS2796" s="21">
        <v>45952.477139037699</v>
      </c>
      <c r="AT2796" s="21">
        <v>97798.701446485196</v>
      </c>
      <c r="AU2796" s="21">
        <v>383095</v>
      </c>
      <c r="AV2796" s="21">
        <v>270383</v>
      </c>
      <c r="AW2796" s="56">
        <v>0.75101608688652244</v>
      </c>
      <c r="AX2796" s="56">
        <v>0.79742059664605458</v>
      </c>
    </row>
    <row r="2797" spans="1:50">
      <c r="A2797" s="17" t="s">
        <v>28</v>
      </c>
      <c r="B2797" s="19">
        <v>44981</v>
      </c>
      <c r="C2797" s="20" t="s">
        <v>284</v>
      </c>
      <c r="D2797" s="21">
        <v>265090</v>
      </c>
      <c r="E2797" s="21">
        <v>256243</v>
      </c>
      <c r="F2797" s="21">
        <v>351546</v>
      </c>
      <c r="G2797" s="21">
        <v>95288</v>
      </c>
      <c r="H2797" s="21">
        <v>358077</v>
      </c>
      <c r="I2797" s="21">
        <v>66194</v>
      </c>
      <c r="J2797" s="21">
        <v>137068</v>
      </c>
      <c r="K2797" s="21">
        <v>96263</v>
      </c>
      <c r="L2797" s="21">
        <v>0</v>
      </c>
      <c r="M2797" s="21">
        <v>12831</v>
      </c>
      <c r="N2797" s="21">
        <v>16295</v>
      </c>
      <c r="O2797" s="21">
        <v>28720</v>
      </c>
      <c r="P2797" s="21">
        <v>706</v>
      </c>
      <c r="R2797" s="21">
        <v>100773</v>
      </c>
      <c r="S2797" s="21">
        <v>25198</v>
      </c>
      <c r="T2797" s="21">
        <v>125971</v>
      </c>
      <c r="U2797" s="21">
        <v>110739</v>
      </c>
      <c r="W2797" s="21">
        <v>-1733</v>
      </c>
      <c r="AB2797" s="21">
        <v>-8233</v>
      </c>
      <c r="AJ2797" s="56">
        <v>2.2387514414862992</v>
      </c>
      <c r="AK2797" s="56">
        <v>0.88852880507556975</v>
      </c>
      <c r="AM2797" s="21">
        <v>67218.800935192499</v>
      </c>
      <c r="AN2797" s="21">
        <v>55242.566181064372</v>
      </c>
      <c r="AO2797" s="21">
        <v>0</v>
      </c>
      <c r="AP2797" s="21">
        <v>1031.2373630847903</v>
      </c>
      <c r="AQ2797" s="21">
        <v>123492.60447934167</v>
      </c>
      <c r="AR2797" s="21">
        <v>14155.77580151218</v>
      </c>
      <c r="AS2797" s="21">
        <v>42848.288592294295</v>
      </c>
      <c r="AT2797" s="21">
        <v>94800.091688559565</v>
      </c>
      <c r="AU2797" s="21">
        <v>358254</v>
      </c>
      <c r="AV2797" s="21">
        <v>257481</v>
      </c>
      <c r="AW2797" s="56">
        <v>0.75994759496682862</v>
      </c>
      <c r="AX2797" s="56">
        <v>0.81170330291723336</v>
      </c>
    </row>
    <row r="2798" spans="1:50">
      <c r="A2798" s="17" t="s">
        <v>28</v>
      </c>
      <c r="B2798" s="19">
        <v>44982</v>
      </c>
      <c r="C2798" s="20" t="s">
        <v>284</v>
      </c>
      <c r="D2798" s="21">
        <v>241820</v>
      </c>
      <c r="E2798" s="21">
        <v>243344</v>
      </c>
      <c r="F2798" s="21">
        <v>322159</v>
      </c>
      <c r="G2798" s="21">
        <v>81434</v>
      </c>
      <c r="H2798" s="21">
        <v>327690</v>
      </c>
      <c r="I2798" s="21">
        <v>66013</v>
      </c>
      <c r="J2798" s="21">
        <v>125712</v>
      </c>
      <c r="K2798" s="21">
        <v>96461</v>
      </c>
      <c r="L2798" s="21">
        <v>0</v>
      </c>
      <c r="M2798" s="21">
        <v>11229</v>
      </c>
      <c r="N2798" s="21">
        <v>8865</v>
      </c>
      <c r="O2798" s="21">
        <v>18630</v>
      </c>
      <c r="P2798" s="21">
        <v>780</v>
      </c>
      <c r="R2798" s="21">
        <v>87714</v>
      </c>
      <c r="S2798" s="21">
        <v>27650</v>
      </c>
      <c r="T2798" s="21">
        <v>115364</v>
      </c>
      <c r="U2798" s="21">
        <v>103881</v>
      </c>
      <c r="W2798" s="21">
        <v>-2423</v>
      </c>
      <c r="AB2798" s="21">
        <v>-13744</v>
      </c>
      <c r="AJ2798" s="56">
        <v>2.2376060673219302</v>
      </c>
      <c r="AK2798" s="56">
        <v>0.89438506672010676</v>
      </c>
      <c r="AM2798" s="21">
        <v>67000.702761529232</v>
      </c>
      <c r="AN2798" s="21">
        <v>50999.68951906365</v>
      </c>
      <c r="AO2798" s="21">
        <v>0</v>
      </c>
      <c r="AP2798" s="21">
        <v>905.65892518056819</v>
      </c>
      <c r="AQ2798" s="21">
        <v>118906.05120577344</v>
      </c>
      <c r="AR2798" s="21">
        <v>15689.010037451602</v>
      </c>
      <c r="AS2798" s="21">
        <v>39837.257694687003</v>
      </c>
      <c r="AT2798" s="21">
        <v>94757.803548538024</v>
      </c>
      <c r="AU2798" s="21">
        <v>327767</v>
      </c>
      <c r="AV2798" s="21">
        <v>240053</v>
      </c>
      <c r="AW2798" s="56">
        <v>0.79978356152166707</v>
      </c>
      <c r="AX2798" s="56">
        <v>0.87024510778527198</v>
      </c>
    </row>
    <row r="2799" spans="1:50">
      <c r="A2799" s="17" t="s">
        <v>28</v>
      </c>
      <c r="B2799" s="19">
        <v>44983</v>
      </c>
      <c r="C2799" s="20" t="s">
        <v>284</v>
      </c>
      <c r="D2799" s="21">
        <v>247982</v>
      </c>
      <c r="E2799" s="21">
        <v>254672</v>
      </c>
      <c r="F2799" s="21">
        <v>321146</v>
      </c>
      <c r="G2799" s="21">
        <v>66090</v>
      </c>
      <c r="H2799" s="21">
        <v>326426</v>
      </c>
      <c r="I2799" s="21">
        <v>64621</v>
      </c>
      <c r="J2799" s="21">
        <v>97104</v>
      </c>
      <c r="K2799" s="21">
        <v>96318</v>
      </c>
      <c r="L2799" s="21">
        <v>0</v>
      </c>
      <c r="M2799" s="21">
        <v>10982</v>
      </c>
      <c r="N2799" s="21">
        <v>13851</v>
      </c>
      <c r="O2799" s="21">
        <v>42638</v>
      </c>
      <c r="P2799" s="21">
        <v>912</v>
      </c>
      <c r="R2799" s="21">
        <v>72579</v>
      </c>
      <c r="S2799" s="21">
        <v>31415</v>
      </c>
      <c r="T2799" s="21">
        <v>103994</v>
      </c>
      <c r="U2799" s="21">
        <v>88315</v>
      </c>
      <c r="W2799" s="21">
        <v>-1560</v>
      </c>
      <c r="AB2799" s="21">
        <v>-14176</v>
      </c>
      <c r="AJ2799" s="56">
        <v>2.2443316472749957</v>
      </c>
      <c r="AK2799" s="56">
        <v>0.8998368539309286</v>
      </c>
      <c r="AM2799" s="21">
        <v>65785.013008390306</v>
      </c>
      <c r="AN2799" s="21">
        <v>39633.931409543991</v>
      </c>
      <c r="AO2799" s="21">
        <v>0</v>
      </c>
      <c r="AP2799" s="21">
        <v>1097.0889444655106</v>
      </c>
      <c r="AQ2799" s="21">
        <v>106516.0333623998</v>
      </c>
      <c r="AR2799" s="21">
        <v>15616.208054551618</v>
      </c>
      <c r="AS2799" s="21">
        <v>34818.18563054566</v>
      </c>
      <c r="AT2799" s="21">
        <v>87314.055786405792</v>
      </c>
      <c r="AU2799" s="21">
        <v>326520</v>
      </c>
      <c r="AV2799" s="21">
        <v>253941</v>
      </c>
      <c r="AW2799" s="56">
        <v>0.71918221692825512</v>
      </c>
      <c r="AX2799" s="56">
        <v>0.7580277059152557</v>
      </c>
    </row>
    <row r="2800" spans="1:50">
      <c r="A2800" s="17" t="s">
        <v>28</v>
      </c>
      <c r="B2800" s="19">
        <v>44984</v>
      </c>
      <c r="C2800" s="20" t="s">
        <v>284</v>
      </c>
      <c r="D2800" s="21">
        <v>271912</v>
      </c>
      <c r="E2800" s="21">
        <v>267359</v>
      </c>
      <c r="F2800" s="21">
        <v>342551</v>
      </c>
      <c r="G2800" s="21">
        <v>75176</v>
      </c>
      <c r="H2800" s="21">
        <v>347675</v>
      </c>
      <c r="I2800" s="21">
        <v>64732</v>
      </c>
      <c r="J2800" s="21">
        <v>111436</v>
      </c>
      <c r="K2800" s="21">
        <v>96335</v>
      </c>
      <c r="L2800" s="21">
        <v>0</v>
      </c>
      <c r="M2800" s="21">
        <v>11086</v>
      </c>
      <c r="N2800" s="21">
        <v>19088</v>
      </c>
      <c r="O2800" s="21">
        <v>43980</v>
      </c>
      <c r="P2800" s="21">
        <v>1018</v>
      </c>
      <c r="R2800" s="21">
        <v>80707</v>
      </c>
      <c r="S2800" s="21">
        <v>35190</v>
      </c>
      <c r="T2800" s="21">
        <v>115897</v>
      </c>
      <c r="U2800" s="21">
        <v>104904</v>
      </c>
      <c r="W2800" s="21">
        <v>-495</v>
      </c>
      <c r="AB2800" s="21">
        <v>-23702</v>
      </c>
      <c r="AJ2800" s="56">
        <v>2.2468724804682316</v>
      </c>
      <c r="AK2800" s="56">
        <v>0.89888275115477634</v>
      </c>
      <c r="AM2800" s="21">
        <v>65972.616326473304</v>
      </c>
      <c r="AN2800" s="21">
        <v>45435.448402755879</v>
      </c>
      <c r="AO2800" s="21">
        <v>0</v>
      </c>
      <c r="AP2800" s="21">
        <v>1142.4243544267874</v>
      </c>
      <c r="AQ2800" s="21">
        <v>112550.48908365596</v>
      </c>
      <c r="AR2800" s="21">
        <v>18406.129890270888</v>
      </c>
      <c r="AS2800" s="21">
        <v>37613.601202995909</v>
      </c>
      <c r="AT2800" s="21">
        <v>93343.017770930965</v>
      </c>
      <c r="AU2800" s="21">
        <v>347846</v>
      </c>
      <c r="AV2800" s="21">
        <v>267139</v>
      </c>
      <c r="AW2800" s="56">
        <v>0.71333595684184847</v>
      </c>
      <c r="AX2800" s="56">
        <v>0.77033261275272358</v>
      </c>
    </row>
    <row r="2801" spans="1:50">
      <c r="A2801" s="17" t="s">
        <v>28</v>
      </c>
      <c r="B2801" s="19">
        <v>44985</v>
      </c>
      <c r="C2801" s="20" t="s">
        <v>284</v>
      </c>
      <c r="D2801" s="21">
        <v>266303</v>
      </c>
      <c r="E2801" s="21">
        <v>259771</v>
      </c>
      <c r="F2801" s="21">
        <v>331922</v>
      </c>
      <c r="G2801" s="21">
        <v>72130</v>
      </c>
      <c r="H2801" s="21">
        <v>339440</v>
      </c>
      <c r="I2801" s="21">
        <v>64461</v>
      </c>
      <c r="J2801" s="21">
        <v>109793</v>
      </c>
      <c r="K2801" s="21">
        <v>90203</v>
      </c>
      <c r="L2801" s="21">
        <v>0</v>
      </c>
      <c r="M2801" s="21">
        <v>12317</v>
      </c>
      <c r="N2801" s="21">
        <v>16756</v>
      </c>
      <c r="O2801" s="21">
        <v>44974</v>
      </c>
      <c r="P2801" s="21">
        <v>936</v>
      </c>
      <c r="AJ2801" s="56">
        <v>2.2459545389048836</v>
      </c>
      <c r="AK2801" s="56">
        <v>0.89830383865764085</v>
      </c>
      <c r="AM2801" s="21">
        <v>65669.582754555304</v>
      </c>
      <c r="AN2801" s="21">
        <v>44736.722590622587</v>
      </c>
      <c r="AO2801" s="21">
        <v>0</v>
      </c>
      <c r="AP2801" s="21">
        <v>1100.3195753546117</v>
      </c>
      <c r="AQ2801" s="21">
        <v>111506.6249205325</v>
      </c>
      <c r="AU2801" s="21">
        <v>339609</v>
      </c>
      <c r="AV2801" s="21">
        <v>256745</v>
      </c>
      <c r="AX2801" s="56">
        <v>0.68365209560372442</v>
      </c>
    </row>
    <row r="2802" spans="1:50">
      <c r="A2802" s="17" t="s">
        <v>28</v>
      </c>
      <c r="B2802" s="19">
        <v>44986</v>
      </c>
      <c r="C2802" s="20" t="s">
        <v>284</v>
      </c>
      <c r="D2802" s="21">
        <v>268992</v>
      </c>
      <c r="E2802" s="21">
        <v>269136</v>
      </c>
      <c r="H2802" s="21">
        <v>336133</v>
      </c>
      <c r="AJ2802" s="56">
        <v>2.2426171087359004</v>
      </c>
      <c r="AK2802" s="56">
        <v>0.89980039954274726</v>
      </c>
      <c r="AM2802" s="21">
        <v>66911.69824206896</v>
      </c>
      <c r="AN2802" s="21">
        <v>47941.710739941445</v>
      </c>
      <c r="AO2802" s="21">
        <v>0</v>
      </c>
      <c r="AP2802" s="21">
        <v>1018.4280781368715</v>
      </c>
      <c r="AQ2802" s="21">
        <v>115871.83706014729</v>
      </c>
      <c r="AU2802" s="21">
        <v>336425</v>
      </c>
    </row>
    <row r="2803" spans="1:50">
      <c r="A2803" s="17" t="s">
        <v>28</v>
      </c>
      <c r="B2803" s="19">
        <v>44987</v>
      </c>
      <c r="C2803" s="20" t="s">
        <v>284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72" bestFit="1" customWidth="1"/>
    <col min="2" max="2" width="11.7109375" style="73" bestFit="1" customWidth="1"/>
    <col min="3" max="3" width="18.7109375" style="74" bestFit="1" customWidth="1"/>
    <col min="4" max="4" width="9.5703125" style="74" bestFit="1" customWidth="1"/>
    <col min="5" max="5" width="16.28515625" style="74" bestFit="1" customWidth="1"/>
    <col min="6" max="6" width="19.28515625" style="74" bestFit="1" customWidth="1"/>
    <col min="7" max="7" width="9.5703125" style="74" bestFit="1" customWidth="1"/>
    <col min="8" max="8" width="12.5703125" style="74" bestFit="1" customWidth="1"/>
    <col min="9" max="9" width="9.7109375" style="74" bestFit="1" customWidth="1"/>
    <col min="10" max="10" width="11.5703125" style="74" bestFit="1" customWidth="1"/>
    <col min="11" max="11" width="10" style="74" bestFit="1" customWidth="1"/>
    <col min="12" max="12" width="9.7109375" style="74" bestFit="1" customWidth="1"/>
    <col min="13" max="13" width="10.28515625" style="74" bestFit="1" customWidth="1"/>
    <col min="14" max="14" width="9.5703125" style="74" bestFit="1" customWidth="1"/>
    <col min="15" max="15" width="10.42578125" style="74" bestFit="1" customWidth="1"/>
    <col min="16" max="30" width="13.42578125" style="74" bestFit="1" customWidth="1"/>
    <col min="31" max="32" width="15.7109375" style="74" customWidth="1"/>
    <col min="33" max="33" width="16" style="74" customWidth="1"/>
    <col min="34" max="35" width="16.7109375" style="74" customWidth="1"/>
    <col min="36" max="36" width="15.7109375" style="74" customWidth="1"/>
    <col min="37" max="37" width="15.28515625" style="74" customWidth="1"/>
    <col min="38" max="38" width="22.7109375" style="74" bestFit="1" customWidth="1"/>
    <col min="39" max="40" width="22.7109375" style="74" customWidth="1"/>
    <col min="41" max="42" width="44.5703125" style="74" bestFit="1" customWidth="1"/>
    <col min="43" max="43" width="6" style="75" bestFit="1" customWidth="1"/>
    <col min="44" max="44" width="30" style="75" bestFit="1" customWidth="1"/>
    <col min="45" max="45" width="19.7109375" style="75" bestFit="1" customWidth="1"/>
    <col min="46" max="46" width="12.7109375" style="75" customWidth="1"/>
    <col min="47" max="47" width="6" style="75" bestFit="1" customWidth="1"/>
    <col min="48" max="48" width="13.7109375" style="75" bestFit="1" customWidth="1"/>
    <col min="49" max="49" width="38.5703125" style="75" bestFit="1" customWidth="1"/>
    <col min="50" max="50" width="39.28515625" style="75" bestFit="1" customWidth="1"/>
    <col min="51" max="51" width="36.5703125" style="75" bestFit="1" customWidth="1"/>
    <col min="52" max="52" width="40" style="75" bestFit="1" customWidth="1"/>
    <col min="53" max="53" width="5.5703125" style="75" customWidth="1"/>
    <col min="54" max="54" width="6" style="75" bestFit="1" customWidth="1"/>
    <col min="55" max="55" width="11.28515625" style="75" bestFit="1" customWidth="1"/>
    <col min="56" max="56" width="38.5703125" style="75" bestFit="1" customWidth="1"/>
    <col min="57" max="57" width="39.28515625" style="75" bestFit="1" customWidth="1"/>
    <col min="58" max="58" width="36.5703125" style="75" bestFit="1" customWidth="1"/>
    <col min="59" max="59" width="40" style="75" bestFit="1" customWidth="1"/>
    <col min="60" max="60" width="6.7109375" style="75" customWidth="1"/>
    <col min="61" max="61" width="9.28515625" style="75"/>
    <col min="62" max="80" width="9.140625" style="75" customWidth="1"/>
    <col min="81" max="81" width="4.140625" style="75" customWidth="1"/>
    <col min="82" max="82" width="19.140625" style="75" customWidth="1"/>
    <col min="83" max="83" width="4.140625" style="75" customWidth="1"/>
    <col min="84" max="89" width="9.140625" style="75" customWidth="1"/>
    <col min="90" max="16384" width="9.28515625" style="75"/>
  </cols>
  <sheetData>
    <row r="1" spans="1:89" s="64" customFormat="1" ht="16.899999999999999" hidden="1" customHeight="1">
      <c r="A1" s="60"/>
      <c r="B1" s="61" t="s">
        <v>14</v>
      </c>
      <c r="C1" s="62" t="s">
        <v>0</v>
      </c>
      <c r="D1" s="62" t="s">
        <v>1</v>
      </c>
      <c r="E1" s="62" t="s">
        <v>2</v>
      </c>
      <c r="F1" s="62" t="s">
        <v>3</v>
      </c>
      <c r="G1" s="62" t="s">
        <v>5</v>
      </c>
      <c r="H1" s="62" t="s">
        <v>6</v>
      </c>
      <c r="I1" s="62" t="s">
        <v>7</v>
      </c>
      <c r="J1" s="62" t="s">
        <v>8</v>
      </c>
      <c r="K1" s="62" t="s">
        <v>9</v>
      </c>
      <c r="L1" s="62" t="s">
        <v>10</v>
      </c>
      <c r="M1" s="62" t="s">
        <v>11</v>
      </c>
      <c r="N1" s="62" t="s">
        <v>12</v>
      </c>
      <c r="O1" s="62" t="s">
        <v>15</v>
      </c>
      <c r="P1" s="63" t="str">
        <f>'Published Hourly Data'!X1</f>
        <v>CAL</v>
      </c>
      <c r="Q1" s="63" t="str">
        <f>'Published Hourly Data'!Y1</f>
        <v>CAR</v>
      </c>
      <c r="R1" s="63" t="str">
        <f>'Published Hourly Data'!Z1</f>
        <v>CENT</v>
      </c>
      <c r="S1" s="63" t="str">
        <f>'Published Hourly Data'!AA1</f>
        <v>FLA</v>
      </c>
      <c r="T1" s="63" t="str">
        <f>'Published Hourly Data'!AB1</f>
        <v>MIDA</v>
      </c>
      <c r="U1" s="63" t="str">
        <f>'Published Hourly Data'!AC1</f>
        <v>MIDW</v>
      </c>
      <c r="V1" s="63" t="str">
        <f>'Published Hourly Data'!AD1</f>
        <v>NE</v>
      </c>
      <c r="W1" s="63" t="str">
        <f>'Published Hourly Data'!AE1</f>
        <v>NW</v>
      </c>
      <c r="X1" s="63" t="str">
        <f>'Published Hourly Data'!AF1</f>
        <v>NY</v>
      </c>
      <c r="Y1" s="63" t="str">
        <f>'Published Hourly Data'!AG1</f>
        <v>SE</v>
      </c>
      <c r="Z1" s="63" t="str">
        <f>'Published Hourly Data'!AH1</f>
        <v>SW</v>
      </c>
      <c r="AA1" s="63" t="str">
        <f>'Published Hourly Data'!AI1</f>
        <v>TEN</v>
      </c>
      <c r="AB1" s="63" t="str">
        <f>'Published Hourly Data'!AJ1</f>
        <v>TEX</v>
      </c>
      <c r="AC1" s="63" t="str">
        <f>'Published Hourly Data'!AK1</f>
        <v>CAN</v>
      </c>
      <c r="AD1" s="63" t="str">
        <f>'Published Hourly Data'!AL1</f>
        <v>MEX</v>
      </c>
      <c r="AE1" s="62" t="s">
        <v>218</v>
      </c>
      <c r="AF1" s="62" t="s">
        <v>219</v>
      </c>
      <c r="AG1" s="62" t="s">
        <v>231</v>
      </c>
      <c r="AH1" s="62" t="s">
        <v>220</v>
      </c>
      <c r="AI1" s="62"/>
      <c r="AJ1" s="62" t="s">
        <v>221</v>
      </c>
      <c r="AK1" s="62" t="s">
        <v>227</v>
      </c>
      <c r="AL1" s="62" t="s">
        <v>236</v>
      </c>
      <c r="AM1" s="62" t="s">
        <v>278</v>
      </c>
      <c r="AN1" s="62" t="s">
        <v>279</v>
      </c>
      <c r="AO1" s="62" t="s">
        <v>234</v>
      </c>
      <c r="AP1" s="62" t="s">
        <v>233</v>
      </c>
      <c r="AQ1" s="64" t="s">
        <v>213</v>
      </c>
      <c r="AU1" s="83" t="s">
        <v>234</v>
      </c>
      <c r="AV1" s="83"/>
      <c r="AW1" s="83"/>
      <c r="AX1" s="83"/>
      <c r="AY1" s="83"/>
      <c r="AZ1" s="83"/>
      <c r="BB1" s="84" t="s">
        <v>233</v>
      </c>
      <c r="BC1" s="84"/>
      <c r="BD1" s="84"/>
      <c r="BE1" s="84"/>
      <c r="BF1" s="84"/>
      <c r="BG1" s="84"/>
      <c r="BH1" s="65"/>
      <c r="CA1" s="85" t="s">
        <v>214</v>
      </c>
      <c r="CB1" s="85"/>
      <c r="CC1" s="85"/>
      <c r="CD1" s="66">
        <f>MAX('Published Hourly Data'!$B:$B)</f>
        <v>44988.291666666664</v>
      </c>
    </row>
    <row r="2" spans="1:89" s="70" customFormat="1" ht="15">
      <c r="A2" s="67" t="s">
        <v>177</v>
      </c>
      <c r="B2" s="68" t="s">
        <v>178</v>
      </c>
      <c r="C2" s="69" t="s">
        <v>179</v>
      </c>
      <c r="D2" s="69" t="s">
        <v>22</v>
      </c>
      <c r="E2" s="69" t="s">
        <v>180</v>
      </c>
      <c r="F2" s="69" t="s">
        <v>181</v>
      </c>
      <c r="G2" s="69" t="s">
        <v>21</v>
      </c>
      <c r="H2" s="69" t="s">
        <v>182</v>
      </c>
      <c r="I2" s="69" t="s">
        <v>20</v>
      </c>
      <c r="J2" s="69" t="s">
        <v>176</v>
      </c>
      <c r="K2" s="69" t="s">
        <v>175</v>
      </c>
      <c r="L2" s="69" t="s">
        <v>19</v>
      </c>
      <c r="M2" s="69" t="s">
        <v>18</v>
      </c>
      <c r="N2" s="69" t="s">
        <v>17</v>
      </c>
      <c r="O2" s="69" t="s">
        <v>16</v>
      </c>
      <c r="P2" s="69" t="str">
        <f>VLOOKUP(P1,'BA Names'!$A:$B,2,FALSE)</f>
        <v>California</v>
      </c>
      <c r="Q2" s="69" t="str">
        <f>VLOOKUP(Q1,'BA Names'!$A:$B,2,FALSE)</f>
        <v>Carolinas</v>
      </c>
      <c r="R2" s="69" t="str">
        <f>VLOOKUP(R1,'BA Names'!$A:$B,2,FALSE)</f>
        <v>Central</v>
      </c>
      <c r="S2" s="69" t="str">
        <f>VLOOKUP(S1,'BA Names'!$A:$B,2,FALSE)</f>
        <v>Florida</v>
      </c>
      <c r="T2" s="69" t="str">
        <f>VLOOKUP(T1,'BA Names'!$A:$B,2,FALSE)</f>
        <v>Mid-Atlantic</v>
      </c>
      <c r="U2" s="69" t="str">
        <f>VLOOKUP(U1,'BA Names'!$A:$B,2,FALSE)</f>
        <v>Midwest</v>
      </c>
      <c r="V2" s="69" t="str">
        <f>VLOOKUP(V1,'BA Names'!$A:$B,2,FALSE)</f>
        <v>New England</v>
      </c>
      <c r="W2" s="69" t="str">
        <f>VLOOKUP(W1,'BA Names'!$A:$B,2,FALSE)</f>
        <v>Northwest</v>
      </c>
      <c r="X2" s="69" t="str">
        <f>VLOOKUP(X1,'BA Names'!$A:$B,2,FALSE)</f>
        <v>New York</v>
      </c>
      <c r="Y2" s="69" t="str">
        <f>VLOOKUP(Y1,'BA Names'!$A:$B,2,FALSE)</f>
        <v>Southeast</v>
      </c>
      <c r="Z2" s="69" t="str">
        <f>VLOOKUP(Z1,'BA Names'!$A:$B,2,FALSE)</f>
        <v>Southwest</v>
      </c>
      <c r="AA2" s="69" t="str">
        <f>VLOOKUP(AA1,'BA Names'!$A:$B,2,FALSE)</f>
        <v>Tennessee</v>
      </c>
      <c r="AB2" s="69" t="str">
        <f>VLOOKUP(AB1,'BA Names'!$A:$B,2,FALSE)</f>
        <v>Texas</v>
      </c>
      <c r="AC2" s="69" t="str">
        <f>VLOOKUP(AC1,'BA Names'!$A:$B,2,FALSE)</f>
        <v>Canada</v>
      </c>
      <c r="AD2" s="69" t="str">
        <f>VLOOKUP(AD1,'BA Names'!$A:$B,2,FALSE)</f>
        <v>Mexico</v>
      </c>
      <c r="AE2" s="69" t="s">
        <v>21</v>
      </c>
      <c r="AF2" s="69" t="s">
        <v>182</v>
      </c>
      <c r="AG2" s="69" t="s">
        <v>176</v>
      </c>
      <c r="AH2" s="69" t="s">
        <v>17</v>
      </c>
      <c r="AI2" s="69" t="s">
        <v>275</v>
      </c>
      <c r="AJ2" s="69" t="s">
        <v>222</v>
      </c>
      <c r="AK2" s="69" t="s">
        <v>229</v>
      </c>
      <c r="AL2" s="69" t="s">
        <v>274</v>
      </c>
      <c r="AM2" s="69" t="s">
        <v>278</v>
      </c>
      <c r="AN2" s="69" t="s">
        <v>279</v>
      </c>
      <c r="AO2" s="69" t="s">
        <v>234</v>
      </c>
      <c r="AP2" s="69" t="s">
        <v>233</v>
      </c>
      <c r="AQ2" s="70" t="s">
        <v>213</v>
      </c>
      <c r="AR2" s="70" t="s">
        <v>282</v>
      </c>
      <c r="AS2" s="70" t="s">
        <v>283</v>
      </c>
      <c r="AU2" s="70" t="s">
        <v>213</v>
      </c>
      <c r="AV2" s="70" t="str">
        <f xml:space="preserve"> TEXT($B$362-4,"m/d/yyyy" )</f>
        <v>2/27/2023</v>
      </c>
      <c r="AW2" s="70" t="str">
        <f>"Average for 
" &amp; TEXT($B$362-11,"m/d/yyyy" ) &amp; " to " &amp; TEXT($B$362-5,"m/d/yyyy" )</f>
        <v>Average for 
2/20/2023 to 2/26/2023</v>
      </c>
      <c r="AX2" s="70" t="str">
        <f>"Minimum for 
" &amp; TEXT($B$362-11,"m/d/yyyy" ) &amp; " to " &amp; TEXT($B$362-5,"m/d/yyyy" )</f>
        <v>Minimum for 
2/20/2023 to 2/26/2023</v>
      </c>
      <c r="AY2" s="70" t="str">
        <f>"Range for 
" &amp; TEXT($B$362-11,"m/d/yyyy" ) &amp; " to " &amp; TEXT($B$362-5,"m/d/yyyy" )</f>
        <v>Range for 
2/20/2023 to 2/26/2023</v>
      </c>
      <c r="AZ2" s="70" t="str">
        <f>"Maximum for 
" &amp; TEXT($B$362-11,"m/d/yyyy" ) &amp; " to " &amp; TEXT($B$362-5,"m/d/yyyy" )</f>
        <v>Maximum for 
2/20/2023 to 2/26/2023</v>
      </c>
      <c r="BB2" s="70" t="s">
        <v>213</v>
      </c>
      <c r="BC2" s="70" t="str">
        <f xml:space="preserve"> TEXT($B$362-4,"m/d/yyyy" )</f>
        <v>2/27/2023</v>
      </c>
      <c r="BD2" s="70" t="str">
        <f>"Average for 
" &amp; TEXT($B$362-11,"m/d/yyyy" ) &amp; " to " &amp; TEXT($B$362-5,"m/d/yyyy" )</f>
        <v>Average for 
2/20/2023 to 2/26/2023</v>
      </c>
      <c r="BE2" s="70" t="str">
        <f>"Minimum for 
" &amp; TEXT($B$362-11,"m/d/yyyy" ) &amp; " to " &amp; TEXT($B$362-5,"m/d/yyyy" )</f>
        <v>Minimum for 
2/20/2023 to 2/26/2023</v>
      </c>
      <c r="BF2" s="70" t="str">
        <f>"Range for 
" &amp; TEXT($B$362-11,"m/d/yyyy" ) &amp; " to " &amp; TEXT($B$362-5,"m/d/yyyy" )</f>
        <v>Range for 
2/20/2023 to 2/26/2023</v>
      </c>
      <c r="BG2" s="70" t="str">
        <f>"Maximum for 
" &amp; TEXT($B$362-11,"m/d/yyyy" ) &amp; " to " &amp; TEXT($B$362-5,"m/d/yyyy" )</f>
        <v>Maximum for 
2/20/2023 to 2/26/2023</v>
      </c>
      <c r="BI2" s="70" t="str">
        <f>VLOOKUP('Published Hourly Data'!$A$2,'BA Names'!$A:$B,2,FALSE) &amp; " ("&amp;'Published Hourly Data'!$A$2&amp;")"</f>
        <v>Southwest (SW)</v>
      </c>
      <c r="CB2" s="71"/>
    </row>
    <row r="3" spans="1:89" ht="14.45" customHeight="1">
      <c r="A3" s="72">
        <f t="shared" ref="A3:A65" si="0">A4-1/24</f>
        <v>44973.333333334202</v>
      </c>
      <c r="B3" s="73">
        <f>VLOOKUP($A3,'Published Hourly Data'!$B:$BD,MATCH(B$1,'Published Hourly Data'!$B$1:$BD$1,0),TRUE)</f>
        <v>44973.041666666664</v>
      </c>
      <c r="C3" s="74">
        <f>VLOOKUP($A3,'Published Hourly Data'!$B:$BD,MATCH(C$1,'Published Hourly Data'!$B$1:$BD$1,0),TRUE)</f>
        <v>11855</v>
      </c>
      <c r="D3" s="74">
        <f>VLOOKUP($A3,'Published Hourly Data'!$B:$BD,MATCH(D$1,'Published Hourly Data'!$B$1:$BD$1,0),TRUE)</f>
        <v>11771</v>
      </c>
      <c r="E3" s="74">
        <f>VLOOKUP($A3,'Published Hourly Data'!$B:$BD,MATCH(E$1,'Published Hourly Data'!$B$1:$BD$1,0),TRUE)</f>
        <v>15465</v>
      </c>
      <c r="F3" s="74">
        <f>VLOOKUP($A3,'Published Hourly Data'!$B:$BD,MATCH(F$1,'Published Hourly Data'!$B$1:$BD$1,0),TRUE)</f>
        <v>3693</v>
      </c>
      <c r="G3" s="74">
        <f>VLOOKUP($A3,'Published Hourly Data'!$B:$BD,MATCH(G$1,'Published Hourly Data'!$B$1:$BD$1,0),TRUE)</f>
        <v>2264</v>
      </c>
      <c r="H3" s="74">
        <f>VLOOKUP($A3,'Published Hourly Data'!$B:$BD,MATCH(H$1,'Published Hourly Data'!$B$1:$BD$1,0),TRUE)</f>
        <v>7232</v>
      </c>
      <c r="I3" s="74">
        <f>VLOOKUP($A3,'Published Hourly Data'!$B:$BD,MATCH(I$1,'Published Hourly Data'!$B$1:$BD$1,0),TRUE)</f>
        <v>4027</v>
      </c>
      <c r="J3" s="74">
        <f>VLOOKUP($A3,'Published Hourly Data'!$B:$BD,MATCH(J$1,'Published Hourly Data'!$B$1:$BD$1,0),TRUE)</f>
        <v>0</v>
      </c>
      <c r="K3" s="74">
        <f>VLOOKUP($A3,'Published Hourly Data'!$B:$BD,MATCH(K$1,'Published Hourly Data'!$B$1:$BD$1,0),TRUE)</f>
        <v>416</v>
      </c>
      <c r="L3" s="74">
        <f>VLOOKUP($A3,'Published Hourly Data'!$B:$BD,MATCH(L$1,'Published Hourly Data'!$B$1:$BD$1,0),TRUE)</f>
        <v>18</v>
      </c>
      <c r="M3" s="74">
        <f>VLOOKUP($A3,'Published Hourly Data'!$B:$BD,MATCH(M$1,'Published Hourly Data'!$B$1:$BD$1,0),TRUE)</f>
        <v>1654</v>
      </c>
      <c r="N3" s="74">
        <f>VLOOKUP($A3,'Published Hourly Data'!$B:$BD,MATCH(N$1,'Published Hourly Data'!$B$1:$BD$1,0),TRUE)</f>
        <v>28</v>
      </c>
      <c r="O3" s="74">
        <f>VLOOKUP($A3,'Published Hourly Data'!$B:$BD,MATCH(O$1,'Published Hourly Data'!$B$1:$BD$1,0),TRUE)</f>
        <v>0</v>
      </c>
      <c r="P3" s="74">
        <f>VLOOKUP($A3,'Published Hourly Data'!$B:$BD,MATCH(P$1,'Published Hourly Data'!$B$1:$BD$1,0),TRUE)</f>
        <v>4339</v>
      </c>
      <c r="Q3" s="74">
        <f>VLOOKUP($A3,'Published Hourly Data'!$B:$BD,MATCH(Q$1,'Published Hourly Data'!$B$1:$BD$1,0),TRUE)</f>
        <v>0</v>
      </c>
      <c r="R3" s="74">
        <f>VLOOKUP($A3,'Published Hourly Data'!$B:$BD,MATCH(R$1,'Published Hourly Data'!$B$1:$BD$1,0),TRUE)</f>
        <v>-71</v>
      </c>
      <c r="S3" s="74">
        <f>VLOOKUP($A3,'Published Hourly Data'!$B:$BD,MATCH(S$1,'Published Hourly Data'!$B$1:$BD$1,0),TRUE)</f>
        <v>0</v>
      </c>
      <c r="T3" s="74">
        <f>VLOOKUP($A3,'Published Hourly Data'!$B:$BD,MATCH(T$1,'Published Hourly Data'!$B$1:$BD$1,0),TRUE)</f>
        <v>0</v>
      </c>
      <c r="U3" s="74">
        <f>VLOOKUP($A3,'Published Hourly Data'!$B:$BD,MATCH(U$1,'Published Hourly Data'!$B$1:$BD$1,0),TRUE)</f>
        <v>0</v>
      </c>
      <c r="V3" s="74">
        <f>VLOOKUP($A3,'Published Hourly Data'!$B:$BD,MATCH(V$1,'Published Hourly Data'!$B$1:$BD$1,0),TRUE)</f>
        <v>0</v>
      </c>
      <c r="W3" s="74">
        <f>VLOOKUP($A3,'Published Hourly Data'!$B:$BD,MATCH(W$1,'Published Hourly Data'!$B$1:$BD$1,0),TRUE)</f>
        <v>-384</v>
      </c>
      <c r="X3" s="74">
        <f>VLOOKUP($A3,'Published Hourly Data'!$B:$BD,MATCH(X$1,'Published Hourly Data'!$B$1:$BD$1,0),TRUE)</f>
        <v>0</v>
      </c>
      <c r="Y3" s="74">
        <f>VLOOKUP($A3,'Published Hourly Data'!$B:$BD,MATCH(Y$1,'Published Hourly Data'!$B$1:$BD$1,0),TRUE)</f>
        <v>0</v>
      </c>
      <c r="Z3" s="74">
        <f>VLOOKUP($A3,'Published Hourly Data'!$B:$BD,MATCH(Z$1,'Published Hourly Data'!$B$1:$BD$1,0),TRUE)</f>
        <v>0</v>
      </c>
      <c r="AA3" s="74">
        <f>VLOOKUP($A3,'Published Hourly Data'!$B:$BD,MATCH(AA$1,'Published Hourly Data'!$B$1:$BD$1,0),TRUE)</f>
        <v>0</v>
      </c>
      <c r="AB3" s="74">
        <f>VLOOKUP($A3,'Published Hourly Data'!$B:$BD,MATCH(AB$1,'Published Hourly Data'!$B$1:$BD$1,0),TRUE)</f>
        <v>0</v>
      </c>
      <c r="AC3" s="74">
        <f>VLOOKUP($A3,'Published Hourly Data'!$B:$BD,MATCH(AC$1,'Published Hourly Data'!$B$1:$BD$1,0),TRUE)</f>
        <v>0</v>
      </c>
      <c r="AD3" s="74">
        <f>VLOOKUP($A3,'Published Hourly Data'!$B:$BD,MATCH(AD$1,'Published Hourly Data'!$B$1:$BD$1,0),TRUE)</f>
        <v>0</v>
      </c>
      <c r="AE3" s="74">
        <f>VLOOKUP($A3,'Published Hourly Data'!$B:$BD,MATCH(AE$1,'Published Hourly Data'!$B$1:$BD$1,0),TRUE)</f>
        <v>2309.183512698723</v>
      </c>
      <c r="AF3" s="74">
        <f>VLOOKUP($A3,'Published Hourly Data'!$B:$BD,MATCH(AF$1,'Published Hourly Data'!$B$1:$BD$1,0),TRUE)</f>
        <v>2925.2435267711062</v>
      </c>
      <c r="AG3" s="74">
        <f>VLOOKUP($A3,'Published Hourly Data'!$B:$BD,MATCH(AG$1,'Published Hourly Data'!$B$1:$BD$1,0),TRUE)</f>
        <v>0</v>
      </c>
      <c r="AH3" s="74">
        <f>VLOOKUP($A3,'Published Hourly Data'!$B:$BD,MATCH(AH$1,'Published Hourly Data'!$B$1:$BD$1,0),TRUE)</f>
        <v>40.919104230403171</v>
      </c>
      <c r="AI3" s="74">
        <f>SUM(AE3:AH3)</f>
        <v>5275.3461437002316</v>
      </c>
      <c r="AJ3" s="74">
        <f>VLOOKUP($A3,'Published Hourly Data'!$B:$BD,MATCH(AJ$1,'Published Hourly Data'!$B$1:$BD$1,0),TRUE)</f>
        <v>573.42555486627759</v>
      </c>
      <c r="AK3" s="74">
        <f>-VLOOKUP($A3,'Published Hourly Data'!$B:$BD,MATCH(AK$1,'Published Hourly Data'!$B$1:$BD$1,0),TRUE)</f>
        <v>-1659.1516353692559</v>
      </c>
      <c r="AL3" s="74">
        <f>VLOOKUP($A3,'Published Hourly Data'!$B:$BD,MATCH(AL$1,'Published Hourly Data'!$B$1:$BD$1,0),TRUE)</f>
        <v>4189.6200631972533</v>
      </c>
      <c r="AM3" s="74">
        <f>VLOOKUP($A3,'Published Hourly Data'!$B:$BD,MATCH(AM$1,'Published Hourly Data'!$B$1:$BD$1,0),TRUE)</f>
        <v>15643</v>
      </c>
      <c r="AN3" s="74">
        <f>VLOOKUP($A3,'Published Hourly Data'!$B:$BD,MATCH(AN$1,'Published Hourly Data'!$B$1:$BD$1,0),TRUE)</f>
        <v>11759</v>
      </c>
      <c r="AO3" s="74">
        <f>VLOOKUP($A3,'Published Hourly Data'!$B:$BD,MATCH(AO$1,'Published Hourly Data'!$B$1:$BD$1,0),TRUE)</f>
        <v>0.74347207155433126</v>
      </c>
      <c r="AP3" s="74">
        <f>VLOOKUP($A3,'Published Hourly Data'!$B:$BD,MATCH(AP$1,'Published Hourly Data'!$B$1:$BD$1,0),TRUE)</f>
        <v>0.7854851759270286</v>
      </c>
      <c r="AQ3" s="75">
        <f>VLOOKUP($A3,'Published Hourly Data'!$B:$BD,MATCH(AQ$1,'Published Hourly Data'!$B$1:$BD$1,0),TRUE)</f>
        <v>1</v>
      </c>
      <c r="AR3" s="75" t="str">
        <f>IF(   AND(B3-(1/24)&gt;=$B$362-10,   B3-(1/24)&lt;$B$362-4),    AQ3,"")</f>
        <v/>
      </c>
      <c r="AS3" s="75" t="str">
        <f>IF(   AND(B3-(1/24)&gt;=$B$362-4,   B3-(1/24)&lt;$B$362-3),    AQ3,"")</f>
        <v/>
      </c>
      <c r="AU3" s="75">
        <f>AU4-1</f>
        <v>1</v>
      </c>
      <c r="AV3" s="75">
        <f>SUMIF($AS:$AS,$AU3,$AO:$AO)</f>
        <v>0.76786352715018724</v>
      </c>
      <c r="AW3" s="75">
        <f>AVERAGEIF($AR:$AR,$AU3,$AO:$AO)</f>
        <v>0.77626978707054128</v>
      </c>
      <c r="AX3" s="75">
        <f t="array" ref="AX3">MIN(IF($AR$3:$AR$362=$AU3,$AO$3:$AO$362))</f>
        <v>0.73166932782401461</v>
      </c>
      <c r="AY3" s="75">
        <f>AZ3-AX3</f>
        <v>7.8586554458759506E-2</v>
      </c>
      <c r="AZ3" s="75">
        <f t="array" ref="AZ3">MAX(IF($AR$3:$AR$362=$AU3,$AO$3:$AO$362))</f>
        <v>0.81025588228277412</v>
      </c>
      <c r="BB3" s="75">
        <f>BB4-1</f>
        <v>1</v>
      </c>
      <c r="BC3" s="75">
        <f>SUMIF($AS:$AS,$BB3,$AP:$AP)</f>
        <v>0.84141705170031111</v>
      </c>
      <c r="BD3" s="75">
        <f>AVERAGEIF($AR:$AR,$BB3,$AP:$AP)</f>
        <v>0.8442566110651003</v>
      </c>
      <c r="BE3" s="75">
        <f t="array" ref="BE3">MIN(IF($AR$3:$AR$362=$BB3,$AP$3:$AP$362))</f>
        <v>0.80337945134577748</v>
      </c>
      <c r="BF3" s="75">
        <f>BG3-BE3</f>
        <v>8.5372257624301007E-2</v>
      </c>
      <c r="BG3" s="75">
        <f t="array" ref="BG3">MAX(IF($AR$3:$AR$362=$BB3,$AP$3:$AP$362))</f>
        <v>0.88875170897007849</v>
      </c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1"/>
      <c r="CD3" s="70"/>
      <c r="CE3" s="70"/>
      <c r="CF3" s="70"/>
      <c r="CG3" s="70"/>
      <c r="CH3" s="70"/>
      <c r="CI3" s="70"/>
      <c r="CJ3" s="70"/>
      <c r="CK3" s="70"/>
    </row>
    <row r="4" spans="1:89" ht="14.45" customHeight="1">
      <c r="A4" s="72">
        <f t="shared" si="0"/>
        <v>44973.375000000866</v>
      </c>
      <c r="B4" s="73">
        <f>VLOOKUP($A4,'Published Hourly Data'!$B:$BD,MATCH(B$1,'Published Hourly Data'!$B$1:$BD$1,0),TRUE)</f>
        <v>44973.083333333336</v>
      </c>
      <c r="C4" s="74">
        <f>VLOOKUP($A4,'Published Hourly Data'!$B:$BD,MATCH(C$1,'Published Hourly Data'!$B$1:$BD$1,0),TRUE)</f>
        <v>11791</v>
      </c>
      <c r="D4" s="74">
        <f>VLOOKUP($A4,'Published Hourly Data'!$B:$BD,MATCH(D$1,'Published Hourly Data'!$B$1:$BD$1,0),TRUE)</f>
        <v>11738</v>
      </c>
      <c r="E4" s="74">
        <f>VLOOKUP($A4,'Published Hourly Data'!$B:$BD,MATCH(E$1,'Published Hourly Data'!$B$1:$BD$1,0),TRUE)</f>
        <v>15009</v>
      </c>
      <c r="F4" s="74">
        <f>VLOOKUP($A4,'Published Hourly Data'!$B:$BD,MATCH(F$1,'Published Hourly Data'!$B$1:$BD$1,0),TRUE)</f>
        <v>3271</v>
      </c>
      <c r="G4" s="74">
        <f>VLOOKUP($A4,'Published Hourly Data'!$B:$BD,MATCH(G$1,'Published Hourly Data'!$B$1:$BD$1,0),TRUE)</f>
        <v>2263</v>
      </c>
      <c r="H4" s="74">
        <f>VLOOKUP($A4,'Published Hourly Data'!$B:$BD,MATCH(H$1,'Published Hourly Data'!$B$1:$BD$1,0),TRUE)</f>
        <v>6900</v>
      </c>
      <c r="I4" s="74">
        <f>VLOOKUP($A4,'Published Hourly Data'!$B:$BD,MATCH(I$1,'Published Hourly Data'!$B$1:$BD$1,0),TRUE)</f>
        <v>4023</v>
      </c>
      <c r="J4" s="74">
        <f>VLOOKUP($A4,'Published Hourly Data'!$B:$BD,MATCH(J$1,'Published Hourly Data'!$B$1:$BD$1,0),TRUE)</f>
        <v>0</v>
      </c>
      <c r="K4" s="74">
        <f>VLOOKUP($A4,'Published Hourly Data'!$B:$BD,MATCH(K$1,'Published Hourly Data'!$B$1:$BD$1,0),TRUE)</f>
        <v>334</v>
      </c>
      <c r="L4" s="74">
        <f>VLOOKUP($A4,'Published Hourly Data'!$B:$BD,MATCH(L$1,'Published Hourly Data'!$B$1:$BD$1,0),TRUE)</f>
        <v>18</v>
      </c>
      <c r="M4" s="74">
        <f>VLOOKUP($A4,'Published Hourly Data'!$B:$BD,MATCH(M$1,'Published Hourly Data'!$B$1:$BD$1,0),TRUE)</f>
        <v>1563</v>
      </c>
      <c r="N4" s="74">
        <f>VLOOKUP($A4,'Published Hourly Data'!$B:$BD,MATCH(N$1,'Published Hourly Data'!$B$1:$BD$1,0),TRUE)</f>
        <v>24</v>
      </c>
      <c r="O4" s="74">
        <f>VLOOKUP($A4,'Published Hourly Data'!$B:$BD,MATCH(O$1,'Published Hourly Data'!$B$1:$BD$1,0),TRUE)</f>
        <v>0</v>
      </c>
      <c r="P4" s="74">
        <f>VLOOKUP($A4,'Published Hourly Data'!$B:$BD,MATCH(P$1,'Published Hourly Data'!$B$1:$BD$1,0),TRUE)</f>
        <v>4240</v>
      </c>
      <c r="Q4" s="74">
        <f>VLOOKUP($A4,'Published Hourly Data'!$B:$BD,MATCH(Q$1,'Published Hourly Data'!$B$1:$BD$1,0),TRUE)</f>
        <v>0</v>
      </c>
      <c r="R4" s="74">
        <f>VLOOKUP($A4,'Published Hourly Data'!$B:$BD,MATCH(R$1,'Published Hourly Data'!$B$1:$BD$1,0),TRUE)</f>
        <v>-77</v>
      </c>
      <c r="S4" s="74">
        <f>VLOOKUP($A4,'Published Hourly Data'!$B:$BD,MATCH(S$1,'Published Hourly Data'!$B$1:$BD$1,0),TRUE)</f>
        <v>0</v>
      </c>
      <c r="T4" s="74">
        <f>VLOOKUP($A4,'Published Hourly Data'!$B:$BD,MATCH(T$1,'Published Hourly Data'!$B$1:$BD$1,0),TRUE)</f>
        <v>0</v>
      </c>
      <c r="U4" s="74">
        <f>VLOOKUP($A4,'Published Hourly Data'!$B:$BD,MATCH(U$1,'Published Hourly Data'!$B$1:$BD$1,0),TRUE)</f>
        <v>0</v>
      </c>
      <c r="V4" s="74">
        <f>VLOOKUP($A4,'Published Hourly Data'!$B:$BD,MATCH(V$1,'Published Hourly Data'!$B$1:$BD$1,0),TRUE)</f>
        <v>0</v>
      </c>
      <c r="W4" s="74">
        <f>VLOOKUP($A4,'Published Hourly Data'!$B:$BD,MATCH(W$1,'Published Hourly Data'!$B$1:$BD$1,0),TRUE)</f>
        <v>-756</v>
      </c>
      <c r="X4" s="74">
        <f>VLOOKUP($A4,'Published Hourly Data'!$B:$BD,MATCH(X$1,'Published Hourly Data'!$B$1:$BD$1,0),TRUE)</f>
        <v>0</v>
      </c>
      <c r="Y4" s="74">
        <f>VLOOKUP($A4,'Published Hourly Data'!$B:$BD,MATCH(Y$1,'Published Hourly Data'!$B$1:$BD$1,0),TRUE)</f>
        <v>0</v>
      </c>
      <c r="Z4" s="74">
        <f>VLOOKUP($A4,'Published Hourly Data'!$B:$BD,MATCH(Z$1,'Published Hourly Data'!$B$1:$BD$1,0),TRUE)</f>
        <v>0</v>
      </c>
      <c r="AA4" s="74">
        <f>VLOOKUP($A4,'Published Hourly Data'!$B:$BD,MATCH(AA$1,'Published Hourly Data'!$B$1:$BD$1,0),TRUE)</f>
        <v>0</v>
      </c>
      <c r="AB4" s="74">
        <f>VLOOKUP($A4,'Published Hourly Data'!$B:$BD,MATCH(AB$1,'Published Hourly Data'!$B$1:$BD$1,0),TRUE)</f>
        <v>0</v>
      </c>
      <c r="AC4" s="74">
        <f>VLOOKUP($A4,'Published Hourly Data'!$B:$BD,MATCH(AC$1,'Published Hourly Data'!$B$1:$BD$1,0),TRUE)</f>
        <v>0</v>
      </c>
      <c r="AD4" s="74">
        <f>VLOOKUP($A4,'Published Hourly Data'!$B:$BD,MATCH(AD$1,'Published Hourly Data'!$B$1:$BD$1,0),TRUE)</f>
        <v>0</v>
      </c>
      <c r="AE4" s="74">
        <f>VLOOKUP($A4,'Published Hourly Data'!$B:$BD,MATCH(AE$1,'Published Hourly Data'!$B$1:$BD$1,0),TRUE)</f>
        <v>2307.4079520870791</v>
      </c>
      <c r="AF4" s="74">
        <f>VLOOKUP($A4,'Published Hourly Data'!$B:$BD,MATCH(AF$1,'Published Hourly Data'!$B$1:$BD$1,0),TRUE)</f>
        <v>2790.3194267137087</v>
      </c>
      <c r="AG4" s="74">
        <f>VLOOKUP($A4,'Published Hourly Data'!$B:$BD,MATCH(AG$1,'Published Hourly Data'!$B$1:$BD$1,0),TRUE)</f>
        <v>0</v>
      </c>
      <c r="AH4" s="74">
        <f>VLOOKUP($A4,'Published Hourly Data'!$B:$BD,MATCH(AH$1,'Published Hourly Data'!$B$1:$BD$1,0),TRUE)</f>
        <v>39.713446104780033</v>
      </c>
      <c r="AI4" s="74">
        <f t="shared" ref="AI4:AI67" si="1">SUM(AE4:AH4)</f>
        <v>5137.4408249055678</v>
      </c>
      <c r="AJ4" s="74">
        <f>VLOOKUP($A4,'Published Hourly Data'!$B:$BD,MATCH(AJ$1,'Published Hourly Data'!$B$1:$BD$1,0),TRUE)</f>
        <v>670.91337045147691</v>
      </c>
      <c r="AK4" s="74">
        <f>-VLOOKUP($A4,'Published Hourly Data'!$B:$BD,MATCH(AK$1,'Published Hourly Data'!$B$1:$BD$1,0),TRUE)</f>
        <v>-1580.8789773658068</v>
      </c>
      <c r="AL4" s="74">
        <f>VLOOKUP($A4,'Published Hourly Data'!$B:$BD,MATCH(AL$1,'Published Hourly Data'!$B$1:$BD$1,0),TRUE)</f>
        <v>4227.4752179912375</v>
      </c>
      <c r="AM4" s="74">
        <f>VLOOKUP($A4,'Published Hourly Data'!$B:$BD,MATCH(AM$1,'Published Hourly Data'!$B$1:$BD$1,0),TRUE)</f>
        <v>15129</v>
      </c>
      <c r="AN4" s="74">
        <f>VLOOKUP($A4,'Published Hourly Data'!$B:$BD,MATCH(AN$1,'Published Hourly Data'!$B$1:$BD$1,0),TRUE)</f>
        <v>11722</v>
      </c>
      <c r="AO4" s="74">
        <f>VLOOKUP($A4,'Published Hourly Data'!$B:$BD,MATCH(AO$1,'Published Hourly Data'!$B$1:$BD$1,0),TRUE)</f>
        <v>0.74863538841981048</v>
      </c>
      <c r="AP4" s="74">
        <f>VLOOKUP($A4,'Published Hourly Data'!$B:$BD,MATCH(AP$1,'Published Hourly Data'!$B$1:$BD$1,0),TRUE)</f>
        <v>0.79508415074968786</v>
      </c>
      <c r="AQ4" s="75">
        <f>VLOOKUP($A4,'Published Hourly Data'!$B:$BD,MATCH(AQ$1,'Published Hourly Data'!$B$1:$BD$1,0),TRUE)</f>
        <v>2</v>
      </c>
      <c r="AR4" s="75" t="str">
        <f t="shared" ref="AR4:AR67" si="2">IF(   AND(B4-(1/24)&gt;=$B$362-10,   B4-(1/24)&lt;$B$362-4),    AQ4,"")</f>
        <v/>
      </c>
      <c r="AS4" s="75" t="str">
        <f t="shared" ref="AS4:AS67" si="3">IF(   AND(B4-(1/24)&gt;=$B$362-4,   B4-(1/24)&lt;$B$362-3),    AQ4,"")</f>
        <v/>
      </c>
      <c r="AU4" s="75">
        <f>AU5-1</f>
        <v>2</v>
      </c>
      <c r="AV4" s="75">
        <f t="shared" ref="AV4:AV26" si="4">SUMIF($AS:$AS,$AU4,$AO:$AO)</f>
        <v>0.76644307800834166</v>
      </c>
      <c r="AW4" s="75">
        <f t="shared" ref="AW4:AW26" si="5">AVERAGEIF($AR:$AR,$AU4,$AO:$AO)</f>
        <v>0.78091801493894319</v>
      </c>
      <c r="AX4" s="75">
        <f t="array" ref="AX4">MIN(IF($AR$3:$AR$362=$AU4,$AO$3:$AO$362))</f>
        <v>0.74580520458227439</v>
      </c>
      <c r="AY4" s="75">
        <f>AZ4-AX4</f>
        <v>8.0006698961415101E-2</v>
      </c>
      <c r="AZ4" s="75">
        <f t="array" ref="AZ4">MAX(IF($AR$3:$AR$362=$AU4,$AO$3:$AO$362))</f>
        <v>0.8258119035436895</v>
      </c>
      <c r="BB4" s="75">
        <f>BB5-1</f>
        <v>2</v>
      </c>
      <c r="BC4" s="75">
        <f t="shared" ref="BC4:BC26" si="6">SUMIF($AS:$AS,$BB4,$AP:$AP)</f>
        <v>0.83828418473601785</v>
      </c>
      <c r="BD4" s="75">
        <f t="shared" ref="BD4:BD26" si="7">AVERAGEIF($AR:$AR,$BB4,$AP:$AP)</f>
        <v>0.84702606126273583</v>
      </c>
      <c r="BE4" s="75">
        <f t="array" ref="BE4">MIN(IF($AR$3:$AR$362=$BB4,$AP$3:$AP$362))</f>
        <v>0.8140751232274368</v>
      </c>
      <c r="BF4" s="75">
        <f t="shared" ref="BF4:BF26" si="8">BG4-BE4</f>
        <v>9.2363055386403881E-2</v>
      </c>
      <c r="BG4" s="75">
        <f t="array" ref="BG4">MAX(IF($AR$3:$AR$362=$BB4,$AP$3:$AP$362))</f>
        <v>0.90643817861384068</v>
      </c>
      <c r="BL4" s="75" t="str">
        <f>"Hourly electricity demand, net generation, and total interchange
" &amp;$BI$2</f>
        <v>Hourly electricity demand, net generation, and total interchange
Southwest (SW)</v>
      </c>
      <c r="BZ4" s="82" t="s">
        <v>215</v>
      </c>
      <c r="CA4" s="82"/>
      <c r="CB4" s="82"/>
      <c r="CC4" s="82"/>
      <c r="CD4" s="76">
        <f>VLOOKUP(CD1,'Published Hourly Data'!$B:$C,2, FALSE)</f>
        <v>44987</v>
      </c>
    </row>
    <row r="5" spans="1:89" ht="14.45" customHeight="1">
      <c r="A5" s="72">
        <f t="shared" si="0"/>
        <v>44973.41666666753</v>
      </c>
      <c r="B5" s="73">
        <f>VLOOKUP($A5,'Published Hourly Data'!$B:$BD,MATCH(B$1,'Published Hourly Data'!$B$1:$BD$1,0),TRUE)</f>
        <v>44973.125</v>
      </c>
      <c r="C5" s="74">
        <f>VLOOKUP($A5,'Published Hourly Data'!$B:$BD,MATCH(C$1,'Published Hourly Data'!$B$1:$BD$1,0),TRUE)</f>
        <v>11852</v>
      </c>
      <c r="D5" s="74">
        <f>VLOOKUP($A5,'Published Hourly Data'!$B:$BD,MATCH(D$1,'Published Hourly Data'!$B$1:$BD$1,0),TRUE)</f>
        <v>11825</v>
      </c>
      <c r="E5" s="74">
        <f>VLOOKUP($A5,'Published Hourly Data'!$B:$BD,MATCH(E$1,'Published Hourly Data'!$B$1:$BD$1,0),TRUE)</f>
        <v>14953</v>
      </c>
      <c r="F5" s="74">
        <f>VLOOKUP($A5,'Published Hourly Data'!$B:$BD,MATCH(F$1,'Published Hourly Data'!$B$1:$BD$1,0),TRUE)</f>
        <v>3127</v>
      </c>
      <c r="G5" s="74">
        <f>VLOOKUP($A5,'Published Hourly Data'!$B:$BD,MATCH(G$1,'Published Hourly Data'!$B$1:$BD$1,0),TRUE)</f>
        <v>2260</v>
      </c>
      <c r="H5" s="74">
        <f>VLOOKUP($A5,'Published Hourly Data'!$B:$BD,MATCH(H$1,'Published Hourly Data'!$B$1:$BD$1,0),TRUE)</f>
        <v>6875</v>
      </c>
      <c r="I5" s="74">
        <f>VLOOKUP($A5,'Published Hourly Data'!$B:$BD,MATCH(I$1,'Published Hourly Data'!$B$1:$BD$1,0),TRUE)</f>
        <v>4023</v>
      </c>
      <c r="J5" s="74">
        <f>VLOOKUP($A5,'Published Hourly Data'!$B:$BD,MATCH(J$1,'Published Hourly Data'!$B$1:$BD$1,0),TRUE)</f>
        <v>0</v>
      </c>
      <c r="K5" s="74">
        <f>VLOOKUP($A5,'Published Hourly Data'!$B:$BD,MATCH(K$1,'Published Hourly Data'!$B$1:$BD$1,0),TRUE)</f>
        <v>321</v>
      </c>
      <c r="L5" s="74">
        <f>VLOOKUP($A5,'Published Hourly Data'!$B:$BD,MATCH(L$1,'Published Hourly Data'!$B$1:$BD$1,0),TRUE)</f>
        <v>18</v>
      </c>
      <c r="M5" s="74">
        <f>VLOOKUP($A5,'Published Hourly Data'!$B:$BD,MATCH(M$1,'Published Hourly Data'!$B$1:$BD$1,0),TRUE)</f>
        <v>1534</v>
      </c>
      <c r="N5" s="74">
        <f>VLOOKUP($A5,'Published Hourly Data'!$B:$BD,MATCH(N$1,'Published Hourly Data'!$B$1:$BD$1,0),TRUE)</f>
        <v>34</v>
      </c>
      <c r="O5" s="74">
        <f>VLOOKUP($A5,'Published Hourly Data'!$B:$BD,MATCH(O$1,'Published Hourly Data'!$B$1:$BD$1,0),TRUE)</f>
        <v>0</v>
      </c>
      <c r="P5" s="74">
        <f>VLOOKUP($A5,'Published Hourly Data'!$B:$BD,MATCH(P$1,'Published Hourly Data'!$B$1:$BD$1,0),TRUE)</f>
        <v>4137</v>
      </c>
      <c r="Q5" s="74">
        <f>VLOOKUP($A5,'Published Hourly Data'!$B:$BD,MATCH(Q$1,'Published Hourly Data'!$B$1:$BD$1,0),TRUE)</f>
        <v>0</v>
      </c>
      <c r="R5" s="74">
        <f>VLOOKUP($A5,'Published Hourly Data'!$B:$BD,MATCH(R$1,'Published Hourly Data'!$B$1:$BD$1,0),TRUE)</f>
        <v>-78</v>
      </c>
      <c r="S5" s="74">
        <f>VLOOKUP($A5,'Published Hourly Data'!$B:$BD,MATCH(S$1,'Published Hourly Data'!$B$1:$BD$1,0),TRUE)</f>
        <v>0</v>
      </c>
      <c r="T5" s="74">
        <f>VLOOKUP($A5,'Published Hourly Data'!$B:$BD,MATCH(T$1,'Published Hourly Data'!$B$1:$BD$1,0),TRUE)</f>
        <v>0</v>
      </c>
      <c r="U5" s="74">
        <f>VLOOKUP($A5,'Published Hourly Data'!$B:$BD,MATCH(U$1,'Published Hourly Data'!$B$1:$BD$1,0),TRUE)</f>
        <v>0</v>
      </c>
      <c r="V5" s="74">
        <f>VLOOKUP($A5,'Published Hourly Data'!$B:$BD,MATCH(V$1,'Published Hourly Data'!$B$1:$BD$1,0),TRUE)</f>
        <v>0</v>
      </c>
      <c r="W5" s="74">
        <f>VLOOKUP($A5,'Published Hourly Data'!$B:$BD,MATCH(W$1,'Published Hourly Data'!$B$1:$BD$1,0),TRUE)</f>
        <v>-783</v>
      </c>
      <c r="X5" s="74">
        <f>VLOOKUP($A5,'Published Hourly Data'!$B:$BD,MATCH(X$1,'Published Hourly Data'!$B$1:$BD$1,0),TRUE)</f>
        <v>0</v>
      </c>
      <c r="Y5" s="74">
        <f>VLOOKUP($A5,'Published Hourly Data'!$B:$BD,MATCH(Y$1,'Published Hourly Data'!$B$1:$BD$1,0),TRUE)</f>
        <v>0</v>
      </c>
      <c r="Z5" s="74">
        <f>VLOOKUP($A5,'Published Hourly Data'!$B:$BD,MATCH(Z$1,'Published Hourly Data'!$B$1:$BD$1,0),TRUE)</f>
        <v>0</v>
      </c>
      <c r="AA5" s="74">
        <f>VLOOKUP($A5,'Published Hourly Data'!$B:$BD,MATCH(AA$1,'Published Hourly Data'!$B$1:$BD$1,0),TRUE)</f>
        <v>0</v>
      </c>
      <c r="AB5" s="74">
        <f>VLOOKUP($A5,'Published Hourly Data'!$B:$BD,MATCH(AB$1,'Published Hourly Data'!$B$1:$BD$1,0),TRUE)</f>
        <v>0</v>
      </c>
      <c r="AC5" s="74">
        <f>VLOOKUP($A5,'Published Hourly Data'!$B:$BD,MATCH(AC$1,'Published Hourly Data'!$B$1:$BD$1,0),TRUE)</f>
        <v>0</v>
      </c>
      <c r="AD5" s="74">
        <f>VLOOKUP($A5,'Published Hourly Data'!$B:$BD,MATCH(AD$1,'Published Hourly Data'!$B$1:$BD$1,0),TRUE)</f>
        <v>0</v>
      </c>
      <c r="AE5" s="74">
        <f>VLOOKUP($A5,'Published Hourly Data'!$B:$BD,MATCH(AE$1,'Published Hourly Data'!$B$1:$BD$1,0),TRUE)</f>
        <v>2304.9073881815639</v>
      </c>
      <c r="AF5" s="74">
        <f>VLOOKUP($A5,'Published Hourly Data'!$B:$BD,MATCH(AF$1,'Published Hourly Data'!$B$1:$BD$1,0),TRUE)</f>
        <v>2782.9219457056415</v>
      </c>
      <c r="AG5" s="74">
        <f>VLOOKUP($A5,'Published Hourly Data'!$B:$BD,MATCH(AG$1,'Published Hourly Data'!$B$1:$BD$1,0),TRUE)</f>
        <v>0</v>
      </c>
      <c r="AH5" s="74">
        <f>VLOOKUP($A5,'Published Hourly Data'!$B:$BD,MATCH(AH$1,'Published Hourly Data'!$B$1:$BD$1,0),TRUE)</f>
        <v>39.50029107704556</v>
      </c>
      <c r="AI5" s="74">
        <f t="shared" si="1"/>
        <v>5127.3296249642508</v>
      </c>
      <c r="AJ5" s="74">
        <f>VLOOKUP($A5,'Published Hourly Data'!$B:$BD,MATCH(AJ$1,'Published Hourly Data'!$B$1:$BD$1,0),TRUE)</f>
        <v>656.10843754488224</v>
      </c>
      <c r="AK5" s="74">
        <f>-VLOOKUP($A5,'Published Hourly Data'!$B:$BD,MATCH(AK$1,'Published Hourly Data'!$B$1:$BD$1,0),TRUE)</f>
        <v>-1512.4130748721457</v>
      </c>
      <c r="AL5" s="74">
        <f>VLOOKUP($A5,'Published Hourly Data'!$B:$BD,MATCH(AL$1,'Published Hourly Data'!$B$1:$BD$1,0),TRUE)</f>
        <v>4271.0249876369871</v>
      </c>
      <c r="AM5" s="74">
        <f>VLOOKUP($A5,'Published Hourly Data'!$B:$BD,MATCH(AM$1,'Published Hourly Data'!$B$1:$BD$1,0),TRUE)</f>
        <v>15068</v>
      </c>
      <c r="AN5" s="74">
        <f>VLOOKUP($A5,'Published Hourly Data'!$B:$BD,MATCH(AN$1,'Published Hourly Data'!$B$1:$BD$1,0),TRUE)</f>
        <v>11792</v>
      </c>
      <c r="AO5" s="74">
        <f>VLOOKUP($A5,'Published Hourly Data'!$B:$BD,MATCH(AO$1,'Published Hourly Data'!$B$1:$BD$1,0),TRUE)</f>
        <v>0.75018671607304788</v>
      </c>
      <c r="AP5" s="74">
        <f>VLOOKUP($A5,'Published Hourly Data'!$B:$BD,MATCH(AP$1,'Published Hourly Data'!$B$1:$BD$1,0),TRUE)</f>
        <v>0.79850636942369857</v>
      </c>
      <c r="AQ5" s="75">
        <f>VLOOKUP($A5,'Published Hourly Data'!$B:$BD,MATCH(AQ$1,'Published Hourly Data'!$B$1:$BD$1,0),TRUE)</f>
        <v>3</v>
      </c>
      <c r="AR5" s="75" t="str">
        <f t="shared" si="2"/>
        <v/>
      </c>
      <c r="AS5" s="75" t="str">
        <f t="shared" si="3"/>
        <v/>
      </c>
      <c r="AU5" s="75">
        <f t="shared" ref="AU5:AU25" si="9">AU6-1</f>
        <v>3</v>
      </c>
      <c r="AV5" s="75">
        <f t="shared" si="4"/>
        <v>0.77052830319707666</v>
      </c>
      <c r="AW5" s="75">
        <f t="shared" si="5"/>
        <v>0.7876903591130251</v>
      </c>
      <c r="AX5" s="75">
        <f t="array" ref="AX5">MIN(IF($AR$3:$AR$362=$AU5,$AO$3:$AO$362))</f>
        <v>0.74788092053702804</v>
      </c>
      <c r="AY5" s="75">
        <f t="shared" ref="AY5:AY26" si="10">AZ5-AX5</f>
        <v>8.1998980208045635E-2</v>
      </c>
      <c r="AZ5" s="75">
        <f t="array" ref="AZ5">MAX(IF($AR$3:$AR$362=$AU5,$AO$3:$AO$362))</f>
        <v>0.82987990074507367</v>
      </c>
      <c r="BB5" s="75">
        <f t="shared" ref="BB5:BB25" si="11">BB6-1</f>
        <v>3</v>
      </c>
      <c r="BC5" s="75">
        <f t="shared" si="6"/>
        <v>0.83963854458559661</v>
      </c>
      <c r="BD5" s="75">
        <f t="shared" si="7"/>
        <v>0.85323983155289429</v>
      </c>
      <c r="BE5" s="75">
        <f t="array" ref="BE5">MIN(IF($AR$3:$AR$362=$BB5,$AP$3:$AP$362))</f>
        <v>0.80985885089604681</v>
      </c>
      <c r="BF5" s="75">
        <f t="shared" si="8"/>
        <v>9.4353796888718922E-2</v>
      </c>
      <c r="BG5" s="75">
        <f t="array" ref="BG5">MAX(IF($AR$3:$AR$362=$BB5,$AP$3:$AP$362))</f>
        <v>0.90421264778476573</v>
      </c>
      <c r="BZ5" s="81" t="s">
        <v>232</v>
      </c>
      <c r="CA5" s="81"/>
      <c r="CB5" s="81"/>
      <c r="CC5" s="81"/>
      <c r="CD5" s="80">
        <f>CD4</f>
        <v>44987</v>
      </c>
    </row>
    <row r="6" spans="1:89" ht="14.45" customHeight="1">
      <c r="A6" s="72">
        <f t="shared" si="0"/>
        <v>44973.458333334194</v>
      </c>
      <c r="B6" s="73">
        <f>VLOOKUP($A6,'Published Hourly Data'!$B:$BD,MATCH(B$1,'Published Hourly Data'!$B$1:$BD$1,0),TRUE)</f>
        <v>44973.166666666664</v>
      </c>
      <c r="C6" s="74">
        <f>VLOOKUP($A6,'Published Hourly Data'!$B:$BD,MATCH(C$1,'Published Hourly Data'!$B$1:$BD$1,0),TRUE)</f>
        <v>12131</v>
      </c>
      <c r="D6" s="74">
        <f>VLOOKUP($A6,'Published Hourly Data'!$B:$BD,MATCH(D$1,'Published Hourly Data'!$B$1:$BD$1,0),TRUE)</f>
        <v>12039</v>
      </c>
      <c r="E6" s="74">
        <f>VLOOKUP($A6,'Published Hourly Data'!$B:$BD,MATCH(E$1,'Published Hourly Data'!$B$1:$BD$1,0),TRUE)</f>
        <v>15126</v>
      </c>
      <c r="F6" s="74">
        <f>VLOOKUP($A6,'Published Hourly Data'!$B:$BD,MATCH(F$1,'Published Hourly Data'!$B$1:$BD$1,0),TRUE)</f>
        <v>3086</v>
      </c>
      <c r="G6" s="74">
        <f>VLOOKUP($A6,'Published Hourly Data'!$B:$BD,MATCH(G$1,'Published Hourly Data'!$B$1:$BD$1,0),TRUE)</f>
        <v>2267</v>
      </c>
      <c r="H6" s="74">
        <f>VLOOKUP($A6,'Published Hourly Data'!$B:$BD,MATCH(H$1,'Published Hourly Data'!$B$1:$BD$1,0),TRUE)</f>
        <v>6944</v>
      </c>
      <c r="I6" s="74">
        <f>VLOOKUP($A6,'Published Hourly Data'!$B:$BD,MATCH(I$1,'Published Hourly Data'!$B$1:$BD$1,0),TRUE)</f>
        <v>4024</v>
      </c>
      <c r="J6" s="74">
        <f>VLOOKUP($A6,'Published Hourly Data'!$B:$BD,MATCH(J$1,'Published Hourly Data'!$B$1:$BD$1,0),TRUE)</f>
        <v>0</v>
      </c>
      <c r="K6" s="74">
        <f>VLOOKUP($A6,'Published Hourly Data'!$B:$BD,MATCH(K$1,'Published Hourly Data'!$B$1:$BD$1,0),TRUE)</f>
        <v>321</v>
      </c>
      <c r="L6" s="74">
        <f>VLOOKUP($A6,'Published Hourly Data'!$B:$BD,MATCH(L$1,'Published Hourly Data'!$B$1:$BD$1,0),TRUE)</f>
        <v>18</v>
      </c>
      <c r="M6" s="74">
        <f>VLOOKUP($A6,'Published Hourly Data'!$B:$BD,MATCH(M$1,'Published Hourly Data'!$B$1:$BD$1,0),TRUE)</f>
        <v>1637</v>
      </c>
      <c r="N6" s="74">
        <f>VLOOKUP($A6,'Published Hourly Data'!$B:$BD,MATCH(N$1,'Published Hourly Data'!$B$1:$BD$1,0),TRUE)</f>
        <v>27</v>
      </c>
      <c r="O6" s="74">
        <f>VLOOKUP($A6,'Published Hourly Data'!$B:$BD,MATCH(O$1,'Published Hourly Data'!$B$1:$BD$1,0),TRUE)</f>
        <v>0</v>
      </c>
      <c r="P6" s="74">
        <f>VLOOKUP($A6,'Published Hourly Data'!$B:$BD,MATCH(P$1,'Published Hourly Data'!$B$1:$BD$1,0),TRUE)</f>
        <v>4051</v>
      </c>
      <c r="Q6" s="74">
        <f>VLOOKUP($A6,'Published Hourly Data'!$B:$BD,MATCH(Q$1,'Published Hourly Data'!$B$1:$BD$1,0),TRUE)</f>
        <v>0</v>
      </c>
      <c r="R6" s="74">
        <f>VLOOKUP($A6,'Published Hourly Data'!$B:$BD,MATCH(R$1,'Published Hourly Data'!$B$1:$BD$1,0),TRUE)</f>
        <v>-91</v>
      </c>
      <c r="S6" s="74">
        <f>VLOOKUP($A6,'Published Hourly Data'!$B:$BD,MATCH(S$1,'Published Hourly Data'!$B$1:$BD$1,0),TRUE)</f>
        <v>0</v>
      </c>
      <c r="T6" s="74">
        <f>VLOOKUP($A6,'Published Hourly Data'!$B:$BD,MATCH(T$1,'Published Hourly Data'!$B$1:$BD$1,0),TRUE)</f>
        <v>0</v>
      </c>
      <c r="U6" s="74">
        <f>VLOOKUP($A6,'Published Hourly Data'!$B:$BD,MATCH(U$1,'Published Hourly Data'!$B$1:$BD$1,0),TRUE)</f>
        <v>0</v>
      </c>
      <c r="V6" s="74">
        <f>VLOOKUP($A6,'Published Hourly Data'!$B:$BD,MATCH(V$1,'Published Hourly Data'!$B$1:$BD$1,0),TRUE)</f>
        <v>0</v>
      </c>
      <c r="W6" s="74">
        <f>VLOOKUP($A6,'Published Hourly Data'!$B:$BD,MATCH(W$1,'Published Hourly Data'!$B$1:$BD$1,0),TRUE)</f>
        <v>-717</v>
      </c>
      <c r="X6" s="74">
        <f>VLOOKUP($A6,'Published Hourly Data'!$B:$BD,MATCH(X$1,'Published Hourly Data'!$B$1:$BD$1,0),TRUE)</f>
        <v>0</v>
      </c>
      <c r="Y6" s="74">
        <f>VLOOKUP($A6,'Published Hourly Data'!$B:$BD,MATCH(Y$1,'Published Hourly Data'!$B$1:$BD$1,0),TRUE)</f>
        <v>0</v>
      </c>
      <c r="Z6" s="74">
        <f>VLOOKUP($A6,'Published Hourly Data'!$B:$BD,MATCH(Z$1,'Published Hourly Data'!$B$1:$BD$1,0),TRUE)</f>
        <v>0</v>
      </c>
      <c r="AA6" s="74">
        <f>VLOOKUP($A6,'Published Hourly Data'!$B:$BD,MATCH(AA$1,'Published Hourly Data'!$B$1:$BD$1,0),TRUE)</f>
        <v>0</v>
      </c>
      <c r="AB6" s="74">
        <f>VLOOKUP($A6,'Published Hourly Data'!$B:$BD,MATCH(AB$1,'Published Hourly Data'!$B$1:$BD$1,0),TRUE)</f>
        <v>0</v>
      </c>
      <c r="AC6" s="74">
        <f>VLOOKUP($A6,'Published Hourly Data'!$B:$BD,MATCH(AC$1,'Published Hourly Data'!$B$1:$BD$1,0),TRUE)</f>
        <v>0</v>
      </c>
      <c r="AD6" s="74">
        <f>VLOOKUP($A6,'Published Hourly Data'!$B:$BD,MATCH(AD$1,'Published Hourly Data'!$B$1:$BD$1,0),TRUE)</f>
        <v>0</v>
      </c>
      <c r="AE6" s="74">
        <f>VLOOKUP($A6,'Published Hourly Data'!$B:$BD,MATCH(AE$1,'Published Hourly Data'!$B$1:$BD$1,0),TRUE)</f>
        <v>2313.0536495732704</v>
      </c>
      <c r="AF6" s="74">
        <f>VLOOKUP($A6,'Published Hourly Data'!$B:$BD,MATCH(AF$1,'Published Hourly Data'!$B$1:$BD$1,0),TRUE)</f>
        <v>2809.2563246047885</v>
      </c>
      <c r="AG6" s="74">
        <f>VLOOKUP($A6,'Published Hourly Data'!$B:$BD,MATCH(AG$1,'Published Hourly Data'!$B$1:$BD$1,0),TRUE)</f>
        <v>0</v>
      </c>
      <c r="AH6" s="74">
        <f>VLOOKUP($A6,'Published Hourly Data'!$B:$BD,MATCH(AH$1,'Published Hourly Data'!$B$1:$BD$1,0),TRUE)</f>
        <v>40.146417254865682</v>
      </c>
      <c r="AI6" s="74">
        <f t="shared" si="1"/>
        <v>5162.4563914329246</v>
      </c>
      <c r="AJ6" s="74">
        <f>VLOOKUP($A6,'Published Hourly Data'!$B:$BD,MATCH(AJ$1,'Published Hourly Data'!$B$1:$BD$1,0),TRUE)</f>
        <v>655.8078942842842</v>
      </c>
      <c r="AK6" s="74">
        <f>-VLOOKUP($A6,'Published Hourly Data'!$B:$BD,MATCH(AK$1,'Published Hourly Data'!$B$1:$BD$1,0),TRUE)</f>
        <v>-1521.5130951793551</v>
      </c>
      <c r="AL6" s="74">
        <f>VLOOKUP($A6,'Published Hourly Data'!$B:$BD,MATCH(AL$1,'Published Hourly Data'!$B$1:$BD$1,0),TRUE)</f>
        <v>4296.7511905378533</v>
      </c>
      <c r="AM6" s="74">
        <f>VLOOKUP($A6,'Published Hourly Data'!$B:$BD,MATCH(AM$1,'Published Hourly Data'!$B$1:$BD$1,0),TRUE)</f>
        <v>15242</v>
      </c>
      <c r="AN6" s="74">
        <f>VLOOKUP($A6,'Published Hourly Data'!$B:$BD,MATCH(AN$1,'Published Hourly Data'!$B$1:$BD$1,0),TRUE)</f>
        <v>11999</v>
      </c>
      <c r="AO6" s="74">
        <f>VLOOKUP($A6,'Published Hourly Data'!$B:$BD,MATCH(AO$1,'Published Hourly Data'!$B$1:$BD$1,0),TRUE)</f>
        <v>0.74670349099073963</v>
      </c>
      <c r="AP6" s="74">
        <f>VLOOKUP($A6,'Published Hourly Data'!$B:$BD,MATCH(AP$1,'Published Hourly Data'!$B$1:$BD$1,0),TRUE)</f>
        <v>0.78945775561993181</v>
      </c>
      <c r="AQ6" s="75">
        <f>VLOOKUP($A6,'Published Hourly Data'!$B:$BD,MATCH(AQ$1,'Published Hourly Data'!$B$1:$BD$1,0),TRUE)</f>
        <v>4</v>
      </c>
      <c r="AR6" s="75" t="str">
        <f t="shared" si="2"/>
        <v/>
      </c>
      <c r="AS6" s="75" t="str">
        <f t="shared" si="3"/>
        <v/>
      </c>
      <c r="AU6" s="75">
        <f t="shared" si="9"/>
        <v>4</v>
      </c>
      <c r="AV6" s="75">
        <f t="shared" si="4"/>
        <v>0.77757972740433168</v>
      </c>
      <c r="AW6" s="75">
        <f t="shared" si="5"/>
        <v>0.79491024988124936</v>
      </c>
      <c r="AX6" s="75">
        <f t="array" ref="AX6">MIN(IF($AR$3:$AR$362=$AU6,$AO$3:$AO$362))</f>
        <v>0.75872056271289912</v>
      </c>
      <c r="AY6" s="75">
        <f t="shared" si="10"/>
        <v>7.3286256796135318E-2</v>
      </c>
      <c r="AZ6" s="75">
        <f t="array" ref="AZ6">MAX(IF($AR$3:$AR$362=$AU6,$AO$3:$AO$362))</f>
        <v>0.83200681950903443</v>
      </c>
      <c r="BB6" s="75">
        <f t="shared" si="11"/>
        <v>4</v>
      </c>
      <c r="BC6" s="75">
        <f t="shared" si="6"/>
        <v>0.8424509287841313</v>
      </c>
      <c r="BD6" s="75">
        <f t="shared" si="7"/>
        <v>0.86124683328020624</v>
      </c>
      <c r="BE6" s="75">
        <f t="array" ref="BE6">MIN(IF($AR$3:$AR$362=$BB6,$AP$3:$AP$362))</f>
        <v>0.8185287233087849</v>
      </c>
      <c r="BF6" s="75">
        <f t="shared" si="8"/>
        <v>9.1453655181851445E-2</v>
      </c>
      <c r="BG6" s="75">
        <f t="array" ref="BG6">MAX(IF($AR$3:$AR$362=$BB6,$AP$3:$AP$362))</f>
        <v>0.90998237849063635</v>
      </c>
      <c r="BZ6" s="81"/>
      <c r="CA6" s="81"/>
      <c r="CB6" s="81"/>
      <c r="CC6" s="81"/>
      <c r="CD6" s="80"/>
    </row>
    <row r="7" spans="1:89" ht="14.45" customHeight="1">
      <c r="A7" s="72">
        <f t="shared" si="0"/>
        <v>44973.500000000859</v>
      </c>
      <c r="B7" s="73">
        <f>VLOOKUP($A7,'Published Hourly Data'!$B:$BD,MATCH(B$1,'Published Hourly Data'!$B$1:$BD$1,0),TRUE)</f>
        <v>44973.208333333336</v>
      </c>
      <c r="C7" s="74">
        <f>VLOOKUP($A7,'Published Hourly Data'!$B:$BD,MATCH(C$1,'Published Hourly Data'!$B$1:$BD$1,0),TRUE)</f>
        <v>12641</v>
      </c>
      <c r="D7" s="74">
        <f>VLOOKUP($A7,'Published Hourly Data'!$B:$BD,MATCH(D$1,'Published Hourly Data'!$B$1:$BD$1,0),TRUE)</f>
        <v>12485</v>
      </c>
      <c r="E7" s="74">
        <f>VLOOKUP($A7,'Published Hourly Data'!$B:$BD,MATCH(E$1,'Published Hourly Data'!$B$1:$BD$1,0),TRUE)</f>
        <v>15430</v>
      </c>
      <c r="F7" s="74">
        <f>VLOOKUP($A7,'Published Hourly Data'!$B:$BD,MATCH(F$1,'Published Hourly Data'!$B$1:$BD$1,0),TRUE)</f>
        <v>2945</v>
      </c>
      <c r="G7" s="74">
        <f>VLOOKUP($A7,'Published Hourly Data'!$B:$BD,MATCH(G$1,'Published Hourly Data'!$B$1:$BD$1,0),TRUE)</f>
        <v>2399</v>
      </c>
      <c r="H7" s="74">
        <f>VLOOKUP($A7,'Published Hourly Data'!$B:$BD,MATCH(H$1,'Published Hourly Data'!$B$1:$BD$1,0),TRUE)</f>
        <v>7098</v>
      </c>
      <c r="I7" s="74">
        <f>VLOOKUP($A7,'Published Hourly Data'!$B:$BD,MATCH(I$1,'Published Hourly Data'!$B$1:$BD$1,0),TRUE)</f>
        <v>4020</v>
      </c>
      <c r="J7" s="74">
        <f>VLOOKUP($A7,'Published Hourly Data'!$B:$BD,MATCH(J$1,'Published Hourly Data'!$B$1:$BD$1,0),TRUE)</f>
        <v>0</v>
      </c>
      <c r="K7" s="74">
        <f>VLOOKUP($A7,'Published Hourly Data'!$B:$BD,MATCH(K$1,'Published Hourly Data'!$B$1:$BD$1,0),TRUE)</f>
        <v>340</v>
      </c>
      <c r="L7" s="74">
        <f>VLOOKUP($A7,'Published Hourly Data'!$B:$BD,MATCH(L$1,'Published Hourly Data'!$B$1:$BD$1,0),TRUE)</f>
        <v>18</v>
      </c>
      <c r="M7" s="74">
        <f>VLOOKUP($A7,'Published Hourly Data'!$B:$BD,MATCH(M$1,'Published Hourly Data'!$B$1:$BD$1,0),TRUE)</f>
        <v>1655</v>
      </c>
      <c r="N7" s="74">
        <f>VLOOKUP($A7,'Published Hourly Data'!$B:$BD,MATCH(N$1,'Published Hourly Data'!$B$1:$BD$1,0),TRUE)</f>
        <v>25</v>
      </c>
      <c r="O7" s="74">
        <f>VLOOKUP($A7,'Published Hourly Data'!$B:$BD,MATCH(O$1,'Published Hourly Data'!$B$1:$BD$1,0),TRUE)</f>
        <v>0</v>
      </c>
      <c r="P7" s="74">
        <f>VLOOKUP($A7,'Published Hourly Data'!$B:$BD,MATCH(P$1,'Published Hourly Data'!$B$1:$BD$1,0),TRUE)</f>
        <v>3915</v>
      </c>
      <c r="Q7" s="74">
        <f>VLOOKUP($A7,'Published Hourly Data'!$B:$BD,MATCH(Q$1,'Published Hourly Data'!$B$1:$BD$1,0),TRUE)</f>
        <v>0</v>
      </c>
      <c r="R7" s="74">
        <f>VLOOKUP($A7,'Published Hourly Data'!$B:$BD,MATCH(R$1,'Published Hourly Data'!$B$1:$BD$1,0),TRUE)</f>
        <v>-92</v>
      </c>
      <c r="S7" s="74">
        <f>VLOOKUP($A7,'Published Hourly Data'!$B:$BD,MATCH(S$1,'Published Hourly Data'!$B$1:$BD$1,0),TRUE)</f>
        <v>0</v>
      </c>
      <c r="T7" s="74">
        <f>VLOOKUP($A7,'Published Hourly Data'!$B:$BD,MATCH(T$1,'Published Hourly Data'!$B$1:$BD$1,0),TRUE)</f>
        <v>0</v>
      </c>
      <c r="U7" s="74">
        <f>VLOOKUP($A7,'Published Hourly Data'!$B:$BD,MATCH(U$1,'Published Hourly Data'!$B$1:$BD$1,0),TRUE)</f>
        <v>0</v>
      </c>
      <c r="V7" s="74">
        <f>VLOOKUP($A7,'Published Hourly Data'!$B:$BD,MATCH(V$1,'Published Hourly Data'!$B$1:$BD$1,0),TRUE)</f>
        <v>0</v>
      </c>
      <c r="W7" s="74">
        <f>VLOOKUP($A7,'Published Hourly Data'!$B:$BD,MATCH(W$1,'Published Hourly Data'!$B$1:$BD$1,0),TRUE)</f>
        <v>-697</v>
      </c>
      <c r="X7" s="74">
        <f>VLOOKUP($A7,'Published Hourly Data'!$B:$BD,MATCH(X$1,'Published Hourly Data'!$B$1:$BD$1,0),TRUE)</f>
        <v>0</v>
      </c>
      <c r="Y7" s="74">
        <f>VLOOKUP($A7,'Published Hourly Data'!$B:$BD,MATCH(Y$1,'Published Hourly Data'!$B$1:$BD$1,0),TRUE)</f>
        <v>0</v>
      </c>
      <c r="Z7" s="74">
        <f>VLOOKUP($A7,'Published Hourly Data'!$B:$BD,MATCH(Z$1,'Published Hourly Data'!$B$1:$BD$1,0),TRUE)</f>
        <v>0</v>
      </c>
      <c r="AA7" s="74">
        <f>VLOOKUP($A7,'Published Hourly Data'!$B:$BD,MATCH(AA$1,'Published Hourly Data'!$B$1:$BD$1,0),TRUE)</f>
        <v>0</v>
      </c>
      <c r="AB7" s="74">
        <f>VLOOKUP($A7,'Published Hourly Data'!$B:$BD,MATCH(AB$1,'Published Hourly Data'!$B$1:$BD$1,0),TRUE)</f>
        <v>0</v>
      </c>
      <c r="AC7" s="74">
        <f>VLOOKUP($A7,'Published Hourly Data'!$B:$BD,MATCH(AC$1,'Published Hourly Data'!$B$1:$BD$1,0),TRUE)</f>
        <v>0</v>
      </c>
      <c r="AD7" s="74">
        <f>VLOOKUP($A7,'Published Hourly Data'!$B:$BD,MATCH(AD$1,'Published Hourly Data'!$B$1:$BD$1,0),TRUE)</f>
        <v>0</v>
      </c>
      <c r="AE7" s="74">
        <f>VLOOKUP($A7,'Published Hourly Data'!$B:$BD,MATCH(AE$1,'Published Hourly Data'!$B$1:$BD$1,0),TRUE)</f>
        <v>2449.2616270678195</v>
      </c>
      <c r="AF7" s="74">
        <f>VLOOKUP($A7,'Published Hourly Data'!$B:$BD,MATCH(AF$1,'Published Hourly Data'!$B$1:$BD$1,0),TRUE)</f>
        <v>2868.5364371822757</v>
      </c>
      <c r="AG7" s="74">
        <f>VLOOKUP($A7,'Published Hourly Data'!$B:$BD,MATCH(AG$1,'Published Hourly Data'!$B$1:$BD$1,0),TRUE)</f>
        <v>0</v>
      </c>
      <c r="AH7" s="74">
        <f>VLOOKUP($A7,'Published Hourly Data'!$B:$BD,MATCH(AH$1,'Published Hourly Data'!$B$1:$BD$1,0),TRUE)</f>
        <v>40.352911187983466</v>
      </c>
      <c r="AI7" s="74">
        <f t="shared" si="1"/>
        <v>5358.1509754380786</v>
      </c>
      <c r="AJ7" s="74">
        <f>VLOOKUP($A7,'Published Hourly Data'!$B:$BD,MATCH(AJ$1,'Published Hourly Data'!$B$1:$BD$1,0),TRUE)</f>
        <v>633.21498985006849</v>
      </c>
      <c r="AK7" s="74">
        <f>-VLOOKUP($A7,'Published Hourly Data'!$B:$BD,MATCH(AK$1,'Published Hourly Data'!$B$1:$BD$1,0),TRUE)</f>
        <v>-1490.0521206912219</v>
      </c>
      <c r="AL7" s="74">
        <f>VLOOKUP($A7,'Published Hourly Data'!$B:$BD,MATCH(AL$1,'Published Hourly Data'!$B$1:$BD$1,0),TRUE)</f>
        <v>4501.3138445969253</v>
      </c>
      <c r="AM7" s="74">
        <f>VLOOKUP($A7,'Published Hourly Data'!$B:$BD,MATCH(AM$1,'Published Hourly Data'!$B$1:$BD$1,0),TRUE)</f>
        <v>15559</v>
      </c>
      <c r="AN7" s="74">
        <f>VLOOKUP($A7,'Published Hourly Data'!$B:$BD,MATCH(AN$1,'Published Hourly Data'!$B$1:$BD$1,0),TRUE)</f>
        <v>12433</v>
      </c>
      <c r="AO7" s="74">
        <f>VLOOKUP($A7,'Published Hourly Data'!$B:$BD,MATCH(AO$1,'Published Hourly Data'!$B$1:$BD$1,0),TRUE)</f>
        <v>0.75921889603896764</v>
      </c>
      <c r="AP7" s="74">
        <f>VLOOKUP($A7,'Published Hourly Data'!$B:$BD,MATCH(AP$1,'Published Hourly Data'!$B$1:$BD$1,0),TRUE)</f>
        <v>0.79817313022402259</v>
      </c>
      <c r="AQ7" s="75">
        <f>VLOOKUP($A7,'Published Hourly Data'!$B:$BD,MATCH(AQ$1,'Published Hourly Data'!$B$1:$BD$1,0),TRUE)</f>
        <v>5</v>
      </c>
      <c r="AR7" s="75" t="str">
        <f t="shared" si="2"/>
        <v/>
      </c>
      <c r="AS7" s="75" t="str">
        <f t="shared" si="3"/>
        <v/>
      </c>
      <c r="AU7" s="75">
        <f t="shared" si="9"/>
        <v>5</v>
      </c>
      <c r="AV7" s="75">
        <f t="shared" si="4"/>
        <v>0.77862840533348809</v>
      </c>
      <c r="AW7" s="75">
        <f t="shared" si="5"/>
        <v>0.79885256393288628</v>
      </c>
      <c r="AX7" s="75">
        <f t="array" ref="AX7">MIN(IF($AR$3:$AR$362=$AU7,$AO$3:$AO$362))</f>
        <v>0.757984410840435</v>
      </c>
      <c r="AY7" s="75">
        <f t="shared" si="10"/>
        <v>7.3651955112705614E-2</v>
      </c>
      <c r="AZ7" s="75">
        <f t="array" ref="AZ7">MAX(IF($AR$3:$AR$362=$AU7,$AO$3:$AO$362))</f>
        <v>0.83163636595314061</v>
      </c>
      <c r="BB7" s="75">
        <f t="shared" si="11"/>
        <v>5</v>
      </c>
      <c r="BC7" s="75">
        <f t="shared" si="6"/>
        <v>0.84047391982497888</v>
      </c>
      <c r="BD7" s="75">
        <f t="shared" si="7"/>
        <v>0.8660620810677081</v>
      </c>
      <c r="BE7" s="75">
        <f t="array" ref="BE7">MIN(IF($AR$3:$AR$362=$BB7,$AP$3:$AP$362))</f>
        <v>0.8178670781473919</v>
      </c>
      <c r="BF7" s="75">
        <f t="shared" si="8"/>
        <v>9.7252261031060772E-2</v>
      </c>
      <c r="BG7" s="75">
        <f t="array" ref="BG7">MAX(IF($AR$3:$AR$362=$BB7,$AP$3:$AP$362))</f>
        <v>0.91511933917845267</v>
      </c>
    </row>
    <row r="8" spans="1:89" ht="14.45" customHeight="1">
      <c r="A8" s="72">
        <f t="shared" si="0"/>
        <v>44973.541666667523</v>
      </c>
      <c r="B8" s="73">
        <f>VLOOKUP($A8,'Published Hourly Data'!$B:$BD,MATCH(B$1,'Published Hourly Data'!$B$1:$BD$1,0),TRUE)</f>
        <v>44973.25</v>
      </c>
      <c r="C8" s="74">
        <f>VLOOKUP($A8,'Published Hourly Data'!$B:$BD,MATCH(C$1,'Published Hourly Data'!$B$1:$BD$1,0),TRUE)</f>
        <v>13658</v>
      </c>
      <c r="D8" s="74">
        <f>VLOOKUP($A8,'Published Hourly Data'!$B:$BD,MATCH(D$1,'Published Hourly Data'!$B$1:$BD$1,0),TRUE)</f>
        <v>13271</v>
      </c>
      <c r="E8" s="74">
        <f>VLOOKUP($A8,'Published Hourly Data'!$B:$BD,MATCH(E$1,'Published Hourly Data'!$B$1:$BD$1,0),TRUE)</f>
        <v>15956</v>
      </c>
      <c r="F8" s="74">
        <f>VLOOKUP($A8,'Published Hourly Data'!$B:$BD,MATCH(F$1,'Published Hourly Data'!$B$1:$BD$1,0),TRUE)</f>
        <v>2684</v>
      </c>
      <c r="G8" s="74">
        <f>VLOOKUP($A8,'Published Hourly Data'!$B:$BD,MATCH(G$1,'Published Hourly Data'!$B$1:$BD$1,0),TRUE)</f>
        <v>2763</v>
      </c>
      <c r="H8" s="74">
        <f>VLOOKUP($A8,'Published Hourly Data'!$B:$BD,MATCH(H$1,'Published Hourly Data'!$B$1:$BD$1,0),TRUE)</f>
        <v>7228</v>
      </c>
      <c r="I8" s="74">
        <f>VLOOKUP($A8,'Published Hourly Data'!$B:$BD,MATCH(I$1,'Published Hourly Data'!$B$1:$BD$1,0),TRUE)</f>
        <v>4023</v>
      </c>
      <c r="J8" s="74">
        <f>VLOOKUP($A8,'Published Hourly Data'!$B:$BD,MATCH(J$1,'Published Hourly Data'!$B$1:$BD$1,0),TRUE)</f>
        <v>0</v>
      </c>
      <c r="K8" s="74">
        <f>VLOOKUP($A8,'Published Hourly Data'!$B:$BD,MATCH(K$1,'Published Hourly Data'!$B$1:$BD$1,0),TRUE)</f>
        <v>374</v>
      </c>
      <c r="L8" s="74">
        <f>VLOOKUP($A8,'Published Hourly Data'!$B:$BD,MATCH(L$1,'Published Hourly Data'!$B$1:$BD$1,0),TRUE)</f>
        <v>3</v>
      </c>
      <c r="M8" s="74">
        <f>VLOOKUP($A8,'Published Hourly Data'!$B:$BD,MATCH(M$1,'Published Hourly Data'!$B$1:$BD$1,0),TRUE)</f>
        <v>1655</v>
      </c>
      <c r="N8" s="74">
        <f>VLOOKUP($A8,'Published Hourly Data'!$B:$BD,MATCH(N$1,'Published Hourly Data'!$B$1:$BD$1,0),TRUE)</f>
        <v>24</v>
      </c>
      <c r="O8" s="74">
        <f>VLOOKUP($A8,'Published Hourly Data'!$B:$BD,MATCH(O$1,'Published Hourly Data'!$B$1:$BD$1,0),TRUE)</f>
        <v>0</v>
      </c>
      <c r="P8" s="74">
        <f>VLOOKUP($A8,'Published Hourly Data'!$B:$BD,MATCH(P$1,'Published Hourly Data'!$B$1:$BD$1,0),TRUE)</f>
        <v>3618</v>
      </c>
      <c r="Q8" s="74">
        <f>VLOOKUP($A8,'Published Hourly Data'!$B:$BD,MATCH(Q$1,'Published Hourly Data'!$B$1:$BD$1,0),TRUE)</f>
        <v>0</v>
      </c>
      <c r="R8" s="74">
        <f>VLOOKUP($A8,'Published Hourly Data'!$B:$BD,MATCH(R$1,'Published Hourly Data'!$B$1:$BD$1,0),TRUE)</f>
        <v>-91</v>
      </c>
      <c r="S8" s="74">
        <f>VLOOKUP($A8,'Published Hourly Data'!$B:$BD,MATCH(S$1,'Published Hourly Data'!$B$1:$BD$1,0),TRUE)</f>
        <v>0</v>
      </c>
      <c r="T8" s="74">
        <f>VLOOKUP($A8,'Published Hourly Data'!$B:$BD,MATCH(T$1,'Published Hourly Data'!$B$1:$BD$1,0),TRUE)</f>
        <v>0</v>
      </c>
      <c r="U8" s="74">
        <f>VLOOKUP($A8,'Published Hourly Data'!$B:$BD,MATCH(U$1,'Published Hourly Data'!$B$1:$BD$1,0),TRUE)</f>
        <v>0</v>
      </c>
      <c r="V8" s="74">
        <f>VLOOKUP($A8,'Published Hourly Data'!$B:$BD,MATCH(V$1,'Published Hourly Data'!$B$1:$BD$1,0),TRUE)</f>
        <v>0</v>
      </c>
      <c r="W8" s="74">
        <f>VLOOKUP($A8,'Published Hourly Data'!$B:$BD,MATCH(W$1,'Published Hourly Data'!$B$1:$BD$1,0),TRUE)</f>
        <v>-651</v>
      </c>
      <c r="X8" s="74">
        <f>VLOOKUP($A8,'Published Hourly Data'!$B:$BD,MATCH(X$1,'Published Hourly Data'!$B$1:$BD$1,0),TRUE)</f>
        <v>0</v>
      </c>
      <c r="Y8" s="74">
        <f>VLOOKUP($A8,'Published Hourly Data'!$B:$BD,MATCH(Y$1,'Published Hourly Data'!$B$1:$BD$1,0),TRUE)</f>
        <v>0</v>
      </c>
      <c r="Z8" s="74">
        <f>VLOOKUP($A8,'Published Hourly Data'!$B:$BD,MATCH(Z$1,'Published Hourly Data'!$B$1:$BD$1,0),TRUE)</f>
        <v>0</v>
      </c>
      <c r="AA8" s="74">
        <f>VLOOKUP($A8,'Published Hourly Data'!$B:$BD,MATCH(AA$1,'Published Hourly Data'!$B$1:$BD$1,0),TRUE)</f>
        <v>0</v>
      </c>
      <c r="AB8" s="74">
        <f>VLOOKUP($A8,'Published Hourly Data'!$B:$BD,MATCH(AB$1,'Published Hourly Data'!$B$1:$BD$1,0),TRUE)</f>
        <v>0</v>
      </c>
      <c r="AC8" s="74">
        <f>VLOOKUP($A8,'Published Hourly Data'!$B:$BD,MATCH(AC$1,'Published Hourly Data'!$B$1:$BD$1,0),TRUE)</f>
        <v>0</v>
      </c>
      <c r="AD8" s="74">
        <f>VLOOKUP($A8,'Published Hourly Data'!$B:$BD,MATCH(AD$1,'Published Hourly Data'!$B$1:$BD$1,0),TRUE)</f>
        <v>0</v>
      </c>
      <c r="AE8" s="74">
        <f>VLOOKUP($A8,'Published Hourly Data'!$B:$BD,MATCH(AE$1,'Published Hourly Data'!$B$1:$BD$1,0),TRUE)</f>
        <v>2819.1714553872334</v>
      </c>
      <c r="AF8" s="74">
        <f>VLOOKUP($A8,'Published Hourly Data'!$B:$BD,MATCH(AF$1,'Published Hourly Data'!$B$1:$BD$1,0),TRUE)</f>
        <v>2914.9537383966558</v>
      </c>
      <c r="AG8" s="74">
        <f>VLOOKUP($A8,'Published Hourly Data'!$B:$BD,MATCH(AG$1,'Published Hourly Data'!$B$1:$BD$1,0),TRUE)</f>
        <v>0</v>
      </c>
      <c r="AH8" s="74">
        <f>VLOOKUP($A8,'Published Hourly Data'!$B:$BD,MATCH(AH$1,'Published Hourly Data'!$B$1:$BD$1,0),TRUE)</f>
        <v>40.492794174934211</v>
      </c>
      <c r="AI8" s="74">
        <f t="shared" si="1"/>
        <v>5774.6179879588235</v>
      </c>
      <c r="AJ8" s="74">
        <f>VLOOKUP($A8,'Published Hourly Data'!$B:$BD,MATCH(AJ$1,'Published Hourly Data'!$B$1:$BD$1,0),TRUE)</f>
        <v>650.73768902217353</v>
      </c>
      <c r="AK8" s="74">
        <f>-VLOOKUP($A8,'Published Hourly Data'!$B:$BD,MATCH(AK$1,'Published Hourly Data'!$B$1:$BD$1,0),TRUE)</f>
        <v>-1472.9361044011407</v>
      </c>
      <c r="AL8" s="74">
        <f>VLOOKUP($A8,'Published Hourly Data'!$B:$BD,MATCH(AL$1,'Published Hourly Data'!$B$1:$BD$1,0),TRUE)</f>
        <v>4952.4195725798563</v>
      </c>
      <c r="AM8" s="74">
        <f>VLOOKUP($A8,'Published Hourly Data'!$B:$BD,MATCH(AM$1,'Published Hourly Data'!$B$1:$BD$1,0),TRUE)</f>
        <v>16074</v>
      </c>
      <c r="AN8" s="74">
        <f>VLOOKUP($A8,'Published Hourly Data'!$B:$BD,MATCH(AN$1,'Published Hourly Data'!$B$1:$BD$1,0),TRUE)</f>
        <v>13198</v>
      </c>
      <c r="AO8" s="74">
        <f>VLOOKUP($A8,'Published Hourly Data'!$B:$BD,MATCH(AO$1,'Published Hourly Data'!$B$1:$BD$1,0),TRUE)</f>
        <v>0.79201432802126293</v>
      </c>
      <c r="AP8" s="74">
        <f>VLOOKUP($A8,'Published Hourly Data'!$B:$BD,MATCH(AP$1,'Published Hourly Data'!$B$1:$BD$1,0),TRUE)</f>
        <v>0.82726195166699512</v>
      </c>
      <c r="AQ8" s="75">
        <f>VLOOKUP($A8,'Published Hourly Data'!$B:$BD,MATCH(AQ$1,'Published Hourly Data'!$B$1:$BD$1,0),TRUE)</f>
        <v>6</v>
      </c>
      <c r="AR8" s="75" t="str">
        <f t="shared" si="2"/>
        <v/>
      </c>
      <c r="AS8" s="75" t="str">
        <f t="shared" si="3"/>
        <v/>
      </c>
      <c r="AU8" s="75">
        <f t="shared" si="9"/>
        <v>6</v>
      </c>
      <c r="AV8" s="75">
        <f t="shared" si="4"/>
        <v>0.7809152444768972</v>
      </c>
      <c r="AW8" s="75">
        <f t="shared" si="5"/>
        <v>0.79960657159056991</v>
      </c>
      <c r="AX8" s="75">
        <f t="array" ref="AX8">MIN(IF($AR$3:$AR$362=$AU8,$AO$3:$AO$362))</f>
        <v>0.7530205183838341</v>
      </c>
      <c r="AY8" s="75">
        <f t="shared" si="10"/>
        <v>8.3229820191489723E-2</v>
      </c>
      <c r="AZ8" s="75">
        <f t="array" ref="AZ8">MAX(IF($AR$3:$AR$362=$AU8,$AO$3:$AO$362))</f>
        <v>0.83625033857532383</v>
      </c>
      <c r="BB8" s="75">
        <f t="shared" si="11"/>
        <v>6</v>
      </c>
      <c r="BC8" s="75">
        <f t="shared" si="6"/>
        <v>0.84229187564599239</v>
      </c>
      <c r="BD8" s="75">
        <f t="shared" si="7"/>
        <v>0.86360747112993719</v>
      </c>
      <c r="BE8" s="75">
        <f t="array" ref="BE8">MIN(IF($AR$3:$AR$362=$BB8,$AP$3:$AP$362))</f>
        <v>0.81090386886980914</v>
      </c>
      <c r="BF8" s="75">
        <f t="shared" si="8"/>
        <v>0.10726626962852492</v>
      </c>
      <c r="BG8" s="75">
        <f t="array" ref="BG8">MAX(IF($AR$3:$AR$362=$BB8,$AP$3:$AP$362))</f>
        <v>0.91817013849833407</v>
      </c>
    </row>
    <row r="9" spans="1:89" ht="14.45" customHeight="1">
      <c r="A9" s="72">
        <f t="shared" si="0"/>
        <v>44973.583333334187</v>
      </c>
      <c r="B9" s="73">
        <f>VLOOKUP($A9,'Published Hourly Data'!$B:$BD,MATCH(B$1,'Published Hourly Data'!$B$1:$BD$1,0),TRUE)</f>
        <v>44973.291666666664</v>
      </c>
      <c r="C9" s="74">
        <f>VLOOKUP($A9,'Published Hourly Data'!$B:$BD,MATCH(C$1,'Published Hourly Data'!$B$1:$BD$1,0),TRUE)</f>
        <v>14842</v>
      </c>
      <c r="D9" s="74">
        <f>VLOOKUP($A9,'Published Hourly Data'!$B:$BD,MATCH(D$1,'Published Hourly Data'!$B$1:$BD$1,0),TRUE)</f>
        <v>14484</v>
      </c>
      <c r="E9" s="74">
        <f>VLOOKUP($A9,'Published Hourly Data'!$B:$BD,MATCH(E$1,'Published Hourly Data'!$B$1:$BD$1,0),TRUE)</f>
        <v>16062</v>
      </c>
      <c r="F9" s="74">
        <f>VLOOKUP($A9,'Published Hourly Data'!$B:$BD,MATCH(F$1,'Published Hourly Data'!$B$1:$BD$1,0),TRUE)</f>
        <v>1576</v>
      </c>
      <c r="G9" s="74">
        <f>VLOOKUP($A9,'Published Hourly Data'!$B:$BD,MATCH(G$1,'Published Hourly Data'!$B$1:$BD$1,0),TRUE)</f>
        <v>2808</v>
      </c>
      <c r="H9" s="74">
        <f>VLOOKUP($A9,'Published Hourly Data'!$B:$BD,MATCH(H$1,'Published Hourly Data'!$B$1:$BD$1,0),TRUE)</f>
        <v>7508</v>
      </c>
      <c r="I9" s="74">
        <f>VLOOKUP($A9,'Published Hourly Data'!$B:$BD,MATCH(I$1,'Published Hourly Data'!$B$1:$BD$1,0),TRUE)</f>
        <v>4029</v>
      </c>
      <c r="J9" s="74">
        <f>VLOOKUP($A9,'Published Hourly Data'!$B:$BD,MATCH(J$1,'Published Hourly Data'!$B$1:$BD$1,0),TRUE)</f>
        <v>0</v>
      </c>
      <c r="K9" s="74">
        <f>VLOOKUP($A9,'Published Hourly Data'!$B:$BD,MATCH(K$1,'Published Hourly Data'!$B$1:$BD$1,0),TRUE)</f>
        <v>640</v>
      </c>
      <c r="L9" s="74">
        <f>VLOOKUP($A9,'Published Hourly Data'!$B:$BD,MATCH(L$1,'Published Hourly Data'!$B$1:$BD$1,0),TRUE)</f>
        <v>8</v>
      </c>
      <c r="M9" s="74">
        <f>VLOOKUP($A9,'Published Hourly Data'!$B:$BD,MATCH(M$1,'Published Hourly Data'!$B$1:$BD$1,0),TRUE)</f>
        <v>1404</v>
      </c>
      <c r="N9" s="74">
        <f>VLOOKUP($A9,'Published Hourly Data'!$B:$BD,MATCH(N$1,'Published Hourly Data'!$B$1:$BD$1,0),TRUE)</f>
        <v>35</v>
      </c>
      <c r="O9" s="74">
        <f>VLOOKUP($A9,'Published Hourly Data'!$B:$BD,MATCH(O$1,'Published Hourly Data'!$B$1:$BD$1,0),TRUE)</f>
        <v>0</v>
      </c>
      <c r="P9" s="74">
        <f>VLOOKUP($A9,'Published Hourly Data'!$B:$BD,MATCH(P$1,'Published Hourly Data'!$B$1:$BD$1,0),TRUE)</f>
        <v>2596</v>
      </c>
      <c r="Q9" s="74">
        <f>VLOOKUP($A9,'Published Hourly Data'!$B:$BD,MATCH(Q$1,'Published Hourly Data'!$B$1:$BD$1,0),TRUE)</f>
        <v>0</v>
      </c>
      <c r="R9" s="74">
        <f>VLOOKUP($A9,'Published Hourly Data'!$B:$BD,MATCH(R$1,'Published Hourly Data'!$B$1:$BD$1,0),TRUE)</f>
        <v>-78</v>
      </c>
      <c r="S9" s="74">
        <f>VLOOKUP($A9,'Published Hourly Data'!$B:$BD,MATCH(S$1,'Published Hourly Data'!$B$1:$BD$1,0),TRUE)</f>
        <v>0</v>
      </c>
      <c r="T9" s="74">
        <f>VLOOKUP($A9,'Published Hourly Data'!$B:$BD,MATCH(T$1,'Published Hourly Data'!$B$1:$BD$1,0),TRUE)</f>
        <v>0</v>
      </c>
      <c r="U9" s="74">
        <f>VLOOKUP($A9,'Published Hourly Data'!$B:$BD,MATCH(U$1,'Published Hourly Data'!$B$1:$BD$1,0),TRUE)</f>
        <v>0</v>
      </c>
      <c r="V9" s="74">
        <f>VLOOKUP($A9,'Published Hourly Data'!$B:$BD,MATCH(V$1,'Published Hourly Data'!$B$1:$BD$1,0),TRUE)</f>
        <v>0</v>
      </c>
      <c r="W9" s="74">
        <f>VLOOKUP($A9,'Published Hourly Data'!$B:$BD,MATCH(W$1,'Published Hourly Data'!$B$1:$BD$1,0),TRUE)</f>
        <v>-683</v>
      </c>
      <c r="X9" s="74">
        <f>VLOOKUP($A9,'Published Hourly Data'!$B:$BD,MATCH(X$1,'Published Hourly Data'!$B$1:$BD$1,0),TRUE)</f>
        <v>0</v>
      </c>
      <c r="Y9" s="74">
        <f>VLOOKUP($A9,'Published Hourly Data'!$B:$BD,MATCH(Y$1,'Published Hourly Data'!$B$1:$BD$1,0),TRUE)</f>
        <v>0</v>
      </c>
      <c r="Z9" s="74">
        <f>VLOOKUP($A9,'Published Hourly Data'!$B:$BD,MATCH(Z$1,'Published Hourly Data'!$B$1:$BD$1,0),TRUE)</f>
        <v>0</v>
      </c>
      <c r="AA9" s="74">
        <f>VLOOKUP($A9,'Published Hourly Data'!$B:$BD,MATCH(AA$1,'Published Hourly Data'!$B$1:$BD$1,0),TRUE)</f>
        <v>0</v>
      </c>
      <c r="AB9" s="74">
        <f>VLOOKUP($A9,'Published Hourly Data'!$B:$BD,MATCH(AB$1,'Published Hourly Data'!$B$1:$BD$1,0),TRUE)</f>
        <v>0</v>
      </c>
      <c r="AC9" s="74">
        <f>VLOOKUP($A9,'Published Hourly Data'!$B:$BD,MATCH(AC$1,'Published Hourly Data'!$B$1:$BD$1,0),TRUE)</f>
        <v>0</v>
      </c>
      <c r="AD9" s="74">
        <f>VLOOKUP($A9,'Published Hourly Data'!$B:$BD,MATCH(AD$1,'Published Hourly Data'!$B$1:$BD$1,0),TRUE)</f>
        <v>0</v>
      </c>
      <c r="AE9" s="74">
        <f>VLOOKUP($A9,'Published Hourly Data'!$B:$BD,MATCH(AE$1,'Published Hourly Data'!$B$1:$BD$1,0),TRUE)</f>
        <v>2862.786641431695</v>
      </c>
      <c r="AF9" s="74">
        <f>VLOOKUP($A9,'Published Hourly Data'!$B:$BD,MATCH(AF$1,'Published Hourly Data'!$B$1:$BD$1,0),TRUE)</f>
        <v>3022.1109925011597</v>
      </c>
      <c r="AG9" s="74">
        <f>VLOOKUP($A9,'Published Hourly Data'!$B:$BD,MATCH(AG$1,'Published Hourly Data'!$B$1:$BD$1,0),TRUE)</f>
        <v>0</v>
      </c>
      <c r="AH9" s="74">
        <f>VLOOKUP($A9,'Published Hourly Data'!$B:$BD,MATCH(AH$1,'Published Hourly Data'!$B$1:$BD$1,0),TRUE)</f>
        <v>40.739254675752207</v>
      </c>
      <c r="AI9" s="74">
        <f t="shared" si="1"/>
        <v>5925.6368886086066</v>
      </c>
      <c r="AJ9" s="74">
        <f>VLOOKUP($A9,'Published Hourly Data'!$B:$BD,MATCH(AJ$1,'Published Hourly Data'!$B$1:$BD$1,0),TRUE)</f>
        <v>672.32509003512064</v>
      </c>
      <c r="AK9" s="74">
        <f>-VLOOKUP($A9,'Published Hourly Data'!$B:$BD,MATCH(AK$1,'Published Hourly Data'!$B$1:$BD$1,0),TRUE)</f>
        <v>-1094.9700857808962</v>
      </c>
      <c r="AL9" s="74">
        <f>VLOOKUP($A9,'Published Hourly Data'!$B:$BD,MATCH(AL$1,'Published Hourly Data'!$B$1:$BD$1,0),TRUE)</f>
        <v>5502.9918928628304</v>
      </c>
      <c r="AM9" s="74">
        <f>VLOOKUP($A9,'Published Hourly Data'!$B:$BD,MATCH(AM$1,'Published Hourly Data'!$B$1:$BD$1,0),TRUE)</f>
        <v>16435</v>
      </c>
      <c r="AN9" s="74">
        <f>VLOOKUP($A9,'Published Hourly Data'!$B:$BD,MATCH(AN$1,'Published Hourly Data'!$B$1:$BD$1,0),TRUE)</f>
        <v>14600</v>
      </c>
      <c r="AO9" s="74">
        <f>VLOOKUP($A9,'Published Hourly Data'!$B:$BD,MATCH(AO$1,'Published Hourly Data'!$B$1:$BD$1,0),TRUE)</f>
        <v>0.79487542423877744</v>
      </c>
      <c r="AP9" s="74">
        <f>VLOOKUP($A9,'Published Hourly Data'!$B:$BD,MATCH(AP$1,'Published Hourly Data'!$B$1:$BD$1,0),TRUE)</f>
        <v>0.83095931416734603</v>
      </c>
      <c r="AQ9" s="75">
        <f>VLOOKUP($A9,'Published Hourly Data'!$B:$BD,MATCH(AQ$1,'Published Hourly Data'!$B$1:$BD$1,0),TRUE)</f>
        <v>7</v>
      </c>
      <c r="AR9" s="75" t="str">
        <f t="shared" si="2"/>
        <v/>
      </c>
      <c r="AS9" s="75" t="str">
        <f t="shared" si="3"/>
        <v/>
      </c>
      <c r="AU9" s="75">
        <f t="shared" si="9"/>
        <v>7</v>
      </c>
      <c r="AV9" s="75">
        <f t="shared" si="4"/>
        <v>0.76669928790707953</v>
      </c>
      <c r="AW9" s="75">
        <f t="shared" si="5"/>
        <v>0.79898418661044157</v>
      </c>
      <c r="AX9" s="75">
        <f t="array" ref="AX9">MIN(IF($AR$3:$AR$362=$AU9,$AO$3:$AO$362))</f>
        <v>0.75468709417722779</v>
      </c>
      <c r="AY9" s="75">
        <f t="shared" si="10"/>
        <v>7.6923213893816622E-2</v>
      </c>
      <c r="AZ9" s="75">
        <f t="array" ref="AZ9">MAX(IF($AR$3:$AR$362=$AU9,$AO$3:$AO$362))</f>
        <v>0.83161030807104441</v>
      </c>
      <c r="BB9" s="75">
        <f t="shared" si="11"/>
        <v>7</v>
      </c>
      <c r="BC9" s="75">
        <f t="shared" si="6"/>
        <v>0.82758028236348757</v>
      </c>
      <c r="BD9" s="75">
        <f t="shared" si="7"/>
        <v>0.86229780557839908</v>
      </c>
      <c r="BE9" s="75">
        <f t="array" ref="BE9">MIN(IF($AR$3:$AR$362=$BB9,$AP$3:$AP$362))</f>
        <v>0.81329528417335795</v>
      </c>
      <c r="BF9" s="75">
        <f t="shared" si="8"/>
        <v>9.6254805590974768E-2</v>
      </c>
      <c r="BG9" s="75">
        <f t="array" ref="BG9">MAX(IF($AR$3:$AR$362=$BB9,$AP$3:$AP$362))</f>
        <v>0.90955008976433271</v>
      </c>
    </row>
    <row r="10" spans="1:89" ht="14.45" customHeight="1">
      <c r="A10" s="72">
        <f t="shared" si="0"/>
        <v>44973.625000000851</v>
      </c>
      <c r="B10" s="73">
        <f>VLOOKUP($A10,'Published Hourly Data'!$B:$BD,MATCH(B$1,'Published Hourly Data'!$B$1:$BD$1,0),TRUE)</f>
        <v>44973.333333333336</v>
      </c>
      <c r="C10" s="74">
        <f>VLOOKUP($A10,'Published Hourly Data'!$B:$BD,MATCH(C$1,'Published Hourly Data'!$B$1:$BD$1,0),TRUE)</f>
        <v>14985</v>
      </c>
      <c r="D10" s="74">
        <f>VLOOKUP($A10,'Published Hourly Data'!$B:$BD,MATCH(D$1,'Published Hourly Data'!$B$1:$BD$1,0),TRUE)</f>
        <v>14773</v>
      </c>
      <c r="E10" s="74">
        <f>VLOOKUP($A10,'Published Hourly Data'!$B:$BD,MATCH(E$1,'Published Hourly Data'!$B$1:$BD$1,0),TRUE)</f>
        <v>16039</v>
      </c>
      <c r="F10" s="74">
        <f>VLOOKUP($A10,'Published Hourly Data'!$B:$BD,MATCH(F$1,'Published Hourly Data'!$B$1:$BD$1,0),TRUE)</f>
        <v>1265</v>
      </c>
      <c r="G10" s="74">
        <f>VLOOKUP($A10,'Published Hourly Data'!$B:$BD,MATCH(G$1,'Published Hourly Data'!$B$1:$BD$1,0),TRUE)</f>
        <v>2812</v>
      </c>
      <c r="H10" s="74">
        <f>VLOOKUP($A10,'Published Hourly Data'!$B:$BD,MATCH(H$1,'Published Hourly Data'!$B$1:$BD$1,0),TRUE)</f>
        <v>7387</v>
      </c>
      <c r="I10" s="74">
        <f>VLOOKUP($A10,'Published Hourly Data'!$B:$BD,MATCH(I$1,'Published Hourly Data'!$B$1:$BD$1,0),TRUE)</f>
        <v>4019</v>
      </c>
      <c r="J10" s="74">
        <f>VLOOKUP($A10,'Published Hourly Data'!$B:$BD,MATCH(J$1,'Published Hourly Data'!$B$1:$BD$1,0),TRUE)</f>
        <v>0</v>
      </c>
      <c r="K10" s="74">
        <f>VLOOKUP($A10,'Published Hourly Data'!$B:$BD,MATCH(K$1,'Published Hourly Data'!$B$1:$BD$1,0),TRUE)</f>
        <v>561</v>
      </c>
      <c r="L10" s="74">
        <f>VLOOKUP($A10,'Published Hourly Data'!$B:$BD,MATCH(L$1,'Published Hourly Data'!$B$1:$BD$1,0),TRUE)</f>
        <v>229</v>
      </c>
      <c r="M10" s="74">
        <f>VLOOKUP($A10,'Published Hourly Data'!$B:$BD,MATCH(M$1,'Published Hourly Data'!$B$1:$BD$1,0),TRUE)</f>
        <v>1275</v>
      </c>
      <c r="N10" s="74">
        <f>VLOOKUP($A10,'Published Hourly Data'!$B:$BD,MATCH(N$1,'Published Hourly Data'!$B$1:$BD$1,0),TRUE)</f>
        <v>42</v>
      </c>
      <c r="O10" s="74">
        <f>VLOOKUP($A10,'Published Hourly Data'!$B:$BD,MATCH(O$1,'Published Hourly Data'!$B$1:$BD$1,0),TRUE)</f>
        <v>0</v>
      </c>
      <c r="P10" s="74">
        <f>VLOOKUP($A10,'Published Hourly Data'!$B:$BD,MATCH(P$1,'Published Hourly Data'!$B$1:$BD$1,0),TRUE)</f>
        <v>2657</v>
      </c>
      <c r="Q10" s="74">
        <f>VLOOKUP($A10,'Published Hourly Data'!$B:$BD,MATCH(Q$1,'Published Hourly Data'!$B$1:$BD$1,0),TRUE)</f>
        <v>0</v>
      </c>
      <c r="R10" s="74">
        <f>VLOOKUP($A10,'Published Hourly Data'!$B:$BD,MATCH(R$1,'Published Hourly Data'!$B$1:$BD$1,0),TRUE)</f>
        <v>-90</v>
      </c>
      <c r="S10" s="74">
        <f>VLOOKUP($A10,'Published Hourly Data'!$B:$BD,MATCH(S$1,'Published Hourly Data'!$B$1:$BD$1,0),TRUE)</f>
        <v>0</v>
      </c>
      <c r="T10" s="74">
        <f>VLOOKUP($A10,'Published Hourly Data'!$B:$BD,MATCH(T$1,'Published Hourly Data'!$B$1:$BD$1,0),TRUE)</f>
        <v>0</v>
      </c>
      <c r="U10" s="74">
        <f>VLOOKUP($A10,'Published Hourly Data'!$B:$BD,MATCH(U$1,'Published Hourly Data'!$B$1:$BD$1,0),TRUE)</f>
        <v>0</v>
      </c>
      <c r="V10" s="74">
        <f>VLOOKUP($A10,'Published Hourly Data'!$B:$BD,MATCH(V$1,'Published Hourly Data'!$B$1:$BD$1,0),TRUE)</f>
        <v>0</v>
      </c>
      <c r="W10" s="74">
        <f>VLOOKUP($A10,'Published Hourly Data'!$B:$BD,MATCH(W$1,'Published Hourly Data'!$B$1:$BD$1,0),TRUE)</f>
        <v>-1036</v>
      </c>
      <c r="X10" s="74">
        <f>VLOOKUP($A10,'Published Hourly Data'!$B:$BD,MATCH(X$1,'Published Hourly Data'!$B$1:$BD$1,0),TRUE)</f>
        <v>0</v>
      </c>
      <c r="Y10" s="74">
        <f>VLOOKUP($A10,'Published Hourly Data'!$B:$BD,MATCH(Y$1,'Published Hourly Data'!$B$1:$BD$1,0),TRUE)</f>
        <v>0</v>
      </c>
      <c r="Z10" s="74">
        <f>VLOOKUP($A10,'Published Hourly Data'!$B:$BD,MATCH(Z$1,'Published Hourly Data'!$B$1:$BD$1,0),TRUE)</f>
        <v>0</v>
      </c>
      <c r="AA10" s="74">
        <f>VLOOKUP($A10,'Published Hourly Data'!$B:$BD,MATCH(AA$1,'Published Hourly Data'!$B$1:$BD$1,0),TRUE)</f>
        <v>0</v>
      </c>
      <c r="AB10" s="74">
        <f>VLOOKUP($A10,'Published Hourly Data'!$B:$BD,MATCH(AB$1,'Published Hourly Data'!$B$1:$BD$1,0),TRUE)</f>
        <v>0</v>
      </c>
      <c r="AC10" s="74">
        <f>VLOOKUP($A10,'Published Hourly Data'!$B:$BD,MATCH(AC$1,'Published Hourly Data'!$B$1:$BD$1,0),TRUE)</f>
        <v>0</v>
      </c>
      <c r="AD10" s="74">
        <f>VLOOKUP($A10,'Published Hourly Data'!$B:$BD,MATCH(AD$1,'Published Hourly Data'!$B$1:$BD$1,0),TRUE)</f>
        <v>0</v>
      </c>
      <c r="AE10" s="74">
        <f>VLOOKUP($A10,'Published Hourly Data'!$B:$BD,MATCH(AE$1,'Published Hourly Data'!$B$1:$BD$1,0),TRUE)</f>
        <v>2867.4269595358742</v>
      </c>
      <c r="AF10" s="74">
        <f>VLOOKUP($A10,'Published Hourly Data'!$B:$BD,MATCH(AF$1,'Published Hourly Data'!$B$1:$BD$1,0),TRUE)</f>
        <v>2975.4395800711004</v>
      </c>
      <c r="AG10" s="74">
        <f>VLOOKUP($A10,'Published Hourly Data'!$B:$BD,MATCH(AG$1,'Published Hourly Data'!$B$1:$BD$1,0),TRUE)</f>
        <v>0</v>
      </c>
      <c r="AH10" s="74">
        <f>VLOOKUP($A10,'Published Hourly Data'!$B:$BD,MATCH(AH$1,'Published Hourly Data'!$B$1:$BD$1,0),TRUE)</f>
        <v>40.805865621919217</v>
      </c>
      <c r="AI10" s="74">
        <f t="shared" si="1"/>
        <v>5883.6724052288937</v>
      </c>
      <c r="AJ10" s="74">
        <f>VLOOKUP($A10,'Published Hourly Data'!$B:$BD,MATCH(AJ$1,'Published Hourly Data'!$B$1:$BD$1,0),TRUE)</f>
        <v>769.859377879617</v>
      </c>
      <c r="AK10" s="74">
        <f>-VLOOKUP($A10,'Published Hourly Data'!$B:$BD,MATCH(AK$1,'Published Hourly Data'!$B$1:$BD$1,0),TRUE)</f>
        <v>-1050.9414004857585</v>
      </c>
      <c r="AL10" s="74">
        <f>VLOOKUP($A10,'Published Hourly Data'!$B:$BD,MATCH(AL$1,'Published Hourly Data'!$B$1:$BD$1,0),TRUE)</f>
        <v>5602.5903826227513</v>
      </c>
      <c r="AM10" s="74">
        <f>VLOOKUP($A10,'Published Hourly Data'!$B:$BD,MATCH(AM$1,'Published Hourly Data'!$B$1:$BD$1,0),TRUE)</f>
        <v>16328</v>
      </c>
      <c r="AN10" s="74">
        <f>VLOOKUP($A10,'Published Hourly Data'!$B:$BD,MATCH(AN$1,'Published Hourly Data'!$B$1:$BD$1,0),TRUE)</f>
        <v>14797</v>
      </c>
      <c r="AO10" s="74">
        <f>VLOOKUP($A10,'Published Hourly Data'!$B:$BD,MATCH(AO$1,'Published Hourly Data'!$B$1:$BD$1,0),TRUE)</f>
        <v>0.79441829115725893</v>
      </c>
      <c r="AP10" s="74">
        <f>VLOOKUP($A10,'Published Hourly Data'!$B:$BD,MATCH(AP$1,'Published Hourly Data'!$B$1:$BD$1,0),TRUE)</f>
        <v>0.83473560920036283</v>
      </c>
      <c r="AQ10" s="75">
        <f>VLOOKUP($A10,'Published Hourly Data'!$B:$BD,MATCH(AQ$1,'Published Hourly Data'!$B$1:$BD$1,0),TRUE)</f>
        <v>8</v>
      </c>
      <c r="AR10" s="75" t="str">
        <f t="shared" si="2"/>
        <v/>
      </c>
      <c r="AS10" s="75" t="str">
        <f t="shared" si="3"/>
        <v/>
      </c>
      <c r="AU10" s="75">
        <f t="shared" si="9"/>
        <v>8</v>
      </c>
      <c r="AV10" s="75">
        <f t="shared" si="4"/>
        <v>0.74461179632088137</v>
      </c>
      <c r="AW10" s="75">
        <f t="shared" si="5"/>
        <v>0.78739409801892046</v>
      </c>
      <c r="AX10" s="75">
        <f t="array" ref="AX10">MIN(IF($AR$3:$AR$362=$AU10,$AO$3:$AO$362))</f>
        <v>0.74580492382665575</v>
      </c>
      <c r="AY10" s="75">
        <f t="shared" si="10"/>
        <v>8.5402808591355739E-2</v>
      </c>
      <c r="AZ10" s="75">
        <f t="array" ref="AZ10">MAX(IF($AR$3:$AR$362=$AU10,$AO$3:$AO$362))</f>
        <v>0.83120773241801149</v>
      </c>
      <c r="BB10" s="75">
        <f t="shared" si="11"/>
        <v>8</v>
      </c>
      <c r="BC10" s="75">
        <f t="shared" si="6"/>
        <v>0.79940584590466923</v>
      </c>
      <c r="BD10" s="75">
        <f t="shared" si="7"/>
        <v>0.85090967353297586</v>
      </c>
      <c r="BE10" s="75">
        <f t="array" ref="BE10">MIN(IF($AR$3:$AR$362=$BB10,$AP$3:$AP$362))</f>
        <v>0.80219661113612606</v>
      </c>
      <c r="BF10" s="75">
        <f t="shared" si="8"/>
        <v>0.11202530108381448</v>
      </c>
      <c r="BG10" s="75">
        <f t="array" ref="BG10">MAX(IF($AR$3:$AR$362=$BB10,$AP$3:$AP$362))</f>
        <v>0.91422191221994054</v>
      </c>
    </row>
    <row r="11" spans="1:89" ht="14.45" customHeight="1">
      <c r="A11" s="72">
        <f t="shared" si="0"/>
        <v>44973.666666667516</v>
      </c>
      <c r="B11" s="73">
        <f>VLOOKUP($A11,'Published Hourly Data'!$B:$BD,MATCH(B$1,'Published Hourly Data'!$B$1:$BD$1,0),TRUE)</f>
        <v>44973.375</v>
      </c>
      <c r="C11" s="74">
        <f>VLOOKUP($A11,'Published Hourly Data'!$B:$BD,MATCH(C$1,'Published Hourly Data'!$B$1:$BD$1,0),TRUE)</f>
        <v>13814</v>
      </c>
      <c r="D11" s="74">
        <f>VLOOKUP($A11,'Published Hourly Data'!$B:$BD,MATCH(D$1,'Published Hourly Data'!$B$1:$BD$1,0),TRUE)</f>
        <v>13799</v>
      </c>
      <c r="E11" s="74">
        <f>VLOOKUP($A11,'Published Hourly Data'!$B:$BD,MATCH(E$1,'Published Hourly Data'!$B$1:$BD$1,0),TRUE)</f>
        <v>15803</v>
      </c>
      <c r="F11" s="74">
        <f>VLOOKUP($A11,'Published Hourly Data'!$B:$BD,MATCH(F$1,'Published Hourly Data'!$B$1:$BD$1,0),TRUE)</f>
        <v>2003</v>
      </c>
      <c r="G11" s="74">
        <f>VLOOKUP($A11,'Published Hourly Data'!$B:$BD,MATCH(G$1,'Published Hourly Data'!$B$1:$BD$1,0),TRUE)</f>
        <v>2794</v>
      </c>
      <c r="H11" s="74">
        <f>VLOOKUP($A11,'Published Hourly Data'!$B:$BD,MATCH(H$1,'Published Hourly Data'!$B$1:$BD$1,0),TRUE)</f>
        <v>6565</v>
      </c>
      <c r="I11" s="74">
        <f>VLOOKUP($A11,'Published Hourly Data'!$B:$BD,MATCH(I$1,'Published Hourly Data'!$B$1:$BD$1,0),TRUE)</f>
        <v>4021</v>
      </c>
      <c r="J11" s="74">
        <f>VLOOKUP($A11,'Published Hourly Data'!$B:$BD,MATCH(J$1,'Published Hourly Data'!$B$1:$BD$1,0),TRUE)</f>
        <v>0</v>
      </c>
      <c r="K11" s="74">
        <f>VLOOKUP($A11,'Published Hourly Data'!$B:$BD,MATCH(K$1,'Published Hourly Data'!$B$1:$BD$1,0),TRUE)</f>
        <v>436</v>
      </c>
      <c r="L11" s="74">
        <f>VLOOKUP($A11,'Published Hourly Data'!$B:$BD,MATCH(L$1,'Published Hourly Data'!$B$1:$BD$1,0),TRUE)</f>
        <v>1189</v>
      </c>
      <c r="M11" s="74">
        <f>VLOOKUP($A11,'Published Hourly Data'!$B:$BD,MATCH(M$1,'Published Hourly Data'!$B$1:$BD$1,0),TRUE)</f>
        <v>1030</v>
      </c>
      <c r="N11" s="74">
        <f>VLOOKUP($A11,'Published Hourly Data'!$B:$BD,MATCH(N$1,'Published Hourly Data'!$B$1:$BD$1,0),TRUE)</f>
        <v>39</v>
      </c>
      <c r="O11" s="74">
        <f>VLOOKUP($A11,'Published Hourly Data'!$B:$BD,MATCH(O$1,'Published Hourly Data'!$B$1:$BD$1,0),TRUE)</f>
        <v>0</v>
      </c>
      <c r="P11" s="74">
        <f>VLOOKUP($A11,'Published Hourly Data'!$B:$BD,MATCH(P$1,'Published Hourly Data'!$B$1:$BD$1,0),TRUE)</f>
        <v>3075</v>
      </c>
      <c r="Q11" s="74">
        <f>VLOOKUP($A11,'Published Hourly Data'!$B:$BD,MATCH(Q$1,'Published Hourly Data'!$B$1:$BD$1,0),TRUE)</f>
        <v>0</v>
      </c>
      <c r="R11" s="74">
        <f>VLOOKUP($A11,'Published Hourly Data'!$B:$BD,MATCH(R$1,'Published Hourly Data'!$B$1:$BD$1,0),TRUE)</f>
        <v>-77</v>
      </c>
      <c r="S11" s="74">
        <f>VLOOKUP($A11,'Published Hourly Data'!$B:$BD,MATCH(S$1,'Published Hourly Data'!$B$1:$BD$1,0),TRUE)</f>
        <v>0</v>
      </c>
      <c r="T11" s="74">
        <f>VLOOKUP($A11,'Published Hourly Data'!$B:$BD,MATCH(T$1,'Published Hourly Data'!$B$1:$BD$1,0),TRUE)</f>
        <v>0</v>
      </c>
      <c r="U11" s="74">
        <f>VLOOKUP($A11,'Published Hourly Data'!$B:$BD,MATCH(U$1,'Published Hourly Data'!$B$1:$BD$1,0),TRUE)</f>
        <v>0</v>
      </c>
      <c r="V11" s="74">
        <f>VLOOKUP($A11,'Published Hourly Data'!$B:$BD,MATCH(V$1,'Published Hourly Data'!$B$1:$BD$1,0),TRUE)</f>
        <v>0</v>
      </c>
      <c r="W11" s="74">
        <f>VLOOKUP($A11,'Published Hourly Data'!$B:$BD,MATCH(W$1,'Published Hourly Data'!$B$1:$BD$1,0),TRUE)</f>
        <v>-742</v>
      </c>
      <c r="X11" s="74">
        <f>VLOOKUP($A11,'Published Hourly Data'!$B:$BD,MATCH(X$1,'Published Hourly Data'!$B$1:$BD$1,0),TRUE)</f>
        <v>0</v>
      </c>
      <c r="Y11" s="74">
        <f>VLOOKUP($A11,'Published Hourly Data'!$B:$BD,MATCH(Y$1,'Published Hourly Data'!$B$1:$BD$1,0),TRUE)</f>
        <v>0</v>
      </c>
      <c r="Z11" s="74">
        <f>VLOOKUP($A11,'Published Hourly Data'!$B:$BD,MATCH(Z$1,'Published Hourly Data'!$B$1:$BD$1,0),TRUE)</f>
        <v>0</v>
      </c>
      <c r="AA11" s="74">
        <f>VLOOKUP($A11,'Published Hourly Data'!$B:$BD,MATCH(AA$1,'Published Hourly Data'!$B$1:$BD$1,0),TRUE)</f>
        <v>0</v>
      </c>
      <c r="AB11" s="74">
        <f>VLOOKUP($A11,'Published Hourly Data'!$B:$BD,MATCH(AB$1,'Published Hourly Data'!$B$1:$BD$1,0),TRUE)</f>
        <v>0</v>
      </c>
      <c r="AC11" s="74">
        <f>VLOOKUP($A11,'Published Hourly Data'!$B:$BD,MATCH(AC$1,'Published Hourly Data'!$B$1:$BD$1,0),TRUE)</f>
        <v>0</v>
      </c>
      <c r="AD11" s="74">
        <f>VLOOKUP($A11,'Published Hourly Data'!$B:$BD,MATCH(AD$1,'Published Hourly Data'!$B$1:$BD$1,0),TRUE)</f>
        <v>0</v>
      </c>
      <c r="AE11" s="74">
        <f>VLOOKUP($A11,'Published Hourly Data'!$B:$BD,MATCH(AE$1,'Published Hourly Data'!$B$1:$BD$1,0),TRUE)</f>
        <v>2848.8291015180912</v>
      </c>
      <c r="AF11" s="74">
        <f>VLOOKUP($A11,'Published Hourly Data'!$B:$BD,MATCH(AF$1,'Published Hourly Data'!$B$1:$BD$1,0),TRUE)</f>
        <v>2638.2267226530944</v>
      </c>
      <c r="AG11" s="74">
        <f>VLOOKUP($A11,'Published Hourly Data'!$B:$BD,MATCH(AG$1,'Published Hourly Data'!$B$1:$BD$1,0),TRUE)</f>
        <v>0</v>
      </c>
      <c r="AH11" s="74">
        <f>VLOOKUP($A11,'Published Hourly Data'!$B:$BD,MATCH(AH$1,'Published Hourly Data'!$B$1:$BD$1,0),TRUE)</f>
        <v>44.729250351156978</v>
      </c>
      <c r="AI11" s="74">
        <f t="shared" si="1"/>
        <v>5531.7850745223432</v>
      </c>
      <c r="AJ11" s="74">
        <f>VLOOKUP($A11,'Published Hourly Data'!$B:$BD,MATCH(AJ$1,'Published Hourly Data'!$B$1:$BD$1,0),TRUE)</f>
        <v>704.89948039996307</v>
      </c>
      <c r="AK11" s="74">
        <f>-VLOOKUP($A11,'Published Hourly Data'!$B:$BD,MATCH(AK$1,'Published Hourly Data'!$B$1:$BD$1,0),TRUE)</f>
        <v>-1339.1119706409295</v>
      </c>
      <c r="AL11" s="74">
        <f>VLOOKUP($A11,'Published Hourly Data'!$B:$BD,MATCH(AL$1,'Published Hourly Data'!$B$1:$BD$1,0),TRUE)</f>
        <v>4897.5725842813772</v>
      </c>
      <c r="AM11" s="74">
        <f>VLOOKUP($A11,'Published Hourly Data'!$B:$BD,MATCH(AM$1,'Published Hourly Data'!$B$1:$BD$1,0),TRUE)</f>
        <v>16076</v>
      </c>
      <c r="AN11" s="74">
        <f>VLOOKUP($A11,'Published Hourly Data'!$B:$BD,MATCH(AN$1,'Published Hourly Data'!$B$1:$BD$1,0),TRUE)</f>
        <v>13820</v>
      </c>
      <c r="AO11" s="74">
        <f>VLOOKUP($A11,'Published Hourly Data'!$B:$BD,MATCH(AO$1,'Published Hourly Data'!$B$1:$BD$1,0),TRUE)</f>
        <v>0.75861433260720623</v>
      </c>
      <c r="AP11" s="74">
        <f>VLOOKUP($A11,'Published Hourly Data'!$B:$BD,MATCH(AP$1,'Published Hourly Data'!$B$1:$BD$1,0),TRUE)</f>
        <v>0.78127977357152023</v>
      </c>
      <c r="AQ11" s="75">
        <f>VLOOKUP($A11,'Published Hourly Data'!$B:$BD,MATCH(AQ$1,'Published Hourly Data'!$B$1:$BD$1,0),TRUE)</f>
        <v>9</v>
      </c>
      <c r="AR11" s="75" t="str">
        <f t="shared" si="2"/>
        <v/>
      </c>
      <c r="AS11" s="75" t="str">
        <f t="shared" si="3"/>
        <v/>
      </c>
      <c r="AU11" s="75">
        <f t="shared" si="9"/>
        <v>9</v>
      </c>
      <c r="AV11" s="75">
        <f t="shared" si="4"/>
        <v>0.67922035229382549</v>
      </c>
      <c r="AW11" s="75">
        <f t="shared" si="5"/>
        <v>0.74972901785354962</v>
      </c>
      <c r="AX11" s="75">
        <f t="array" ref="AX11">MIN(IF($AR$3:$AR$362=$AU11,$AO$3:$AO$362))</f>
        <v>0.67575877531737671</v>
      </c>
      <c r="AY11" s="75">
        <f t="shared" si="10"/>
        <v>0.15573390049894198</v>
      </c>
      <c r="AZ11" s="75">
        <f t="array" ref="AZ11">MAX(IF($AR$3:$AR$362=$AU11,$AO$3:$AO$362))</f>
        <v>0.83149267581631869</v>
      </c>
      <c r="BB11" s="75">
        <f t="shared" si="11"/>
        <v>9</v>
      </c>
      <c r="BC11" s="75">
        <f t="shared" si="6"/>
        <v>0.71701983318354845</v>
      </c>
      <c r="BD11" s="75">
        <f t="shared" si="7"/>
        <v>0.79676090976847525</v>
      </c>
      <c r="BE11" s="75">
        <f t="array" ref="BE11">MIN(IF($AR$3:$AR$362=$BB11,$AP$3:$AP$362))</f>
        <v>0.73206884121530902</v>
      </c>
      <c r="BF11" s="75">
        <f t="shared" si="8"/>
        <v>0.16966156598994842</v>
      </c>
      <c r="BG11" s="75">
        <f t="array" ref="BG11">MAX(IF($AR$3:$AR$362=$BB11,$AP$3:$AP$362))</f>
        <v>0.90173040720525743</v>
      </c>
    </row>
    <row r="12" spans="1:89" ht="14.45" customHeight="1">
      <c r="A12" s="72">
        <f t="shared" si="0"/>
        <v>44973.70833333418</v>
      </c>
      <c r="B12" s="73">
        <f>VLOOKUP($A12,'Published Hourly Data'!$B:$BD,MATCH(B$1,'Published Hourly Data'!$B$1:$BD$1,0),TRUE)</f>
        <v>44973.416666666664</v>
      </c>
      <c r="C12" s="74">
        <f>VLOOKUP($A12,'Published Hourly Data'!$B:$BD,MATCH(C$1,'Published Hourly Data'!$B$1:$BD$1,0),TRUE)</f>
        <v>12617</v>
      </c>
      <c r="D12" s="74">
        <f>VLOOKUP($A12,'Published Hourly Data'!$B:$BD,MATCH(D$1,'Published Hourly Data'!$B$1:$BD$1,0),TRUE)</f>
        <v>12661</v>
      </c>
      <c r="E12" s="74">
        <f>VLOOKUP($A12,'Published Hourly Data'!$B:$BD,MATCH(E$1,'Published Hourly Data'!$B$1:$BD$1,0),TRUE)</f>
        <v>14916</v>
      </c>
      <c r="F12" s="74">
        <f>VLOOKUP($A12,'Published Hourly Data'!$B:$BD,MATCH(F$1,'Published Hourly Data'!$B$1:$BD$1,0),TRUE)</f>
        <v>2254</v>
      </c>
      <c r="G12" s="74">
        <f>VLOOKUP($A12,'Published Hourly Data'!$B:$BD,MATCH(G$1,'Published Hourly Data'!$B$1:$BD$1,0),TRUE)</f>
        <v>2734</v>
      </c>
      <c r="H12" s="74">
        <f>VLOOKUP($A12,'Published Hourly Data'!$B:$BD,MATCH(H$1,'Published Hourly Data'!$B$1:$BD$1,0),TRUE)</f>
        <v>5321</v>
      </c>
      <c r="I12" s="74">
        <f>VLOOKUP($A12,'Published Hourly Data'!$B:$BD,MATCH(I$1,'Published Hourly Data'!$B$1:$BD$1,0),TRUE)</f>
        <v>4015</v>
      </c>
      <c r="J12" s="74">
        <f>VLOOKUP($A12,'Published Hourly Data'!$B:$BD,MATCH(J$1,'Published Hourly Data'!$B$1:$BD$1,0),TRUE)</f>
        <v>0</v>
      </c>
      <c r="K12" s="74">
        <f>VLOOKUP($A12,'Published Hourly Data'!$B:$BD,MATCH(K$1,'Published Hourly Data'!$B$1:$BD$1,0),TRUE)</f>
        <v>179</v>
      </c>
      <c r="L12" s="74">
        <f>VLOOKUP($A12,'Published Hourly Data'!$B:$BD,MATCH(L$1,'Published Hourly Data'!$B$1:$BD$1,0),TRUE)</f>
        <v>1807</v>
      </c>
      <c r="M12" s="74">
        <f>VLOOKUP($A12,'Published Hourly Data'!$B:$BD,MATCH(M$1,'Published Hourly Data'!$B$1:$BD$1,0),TRUE)</f>
        <v>844</v>
      </c>
      <c r="N12" s="74">
        <f>VLOOKUP($A12,'Published Hourly Data'!$B:$BD,MATCH(N$1,'Published Hourly Data'!$B$1:$BD$1,0),TRUE)</f>
        <v>24</v>
      </c>
      <c r="O12" s="74">
        <f>VLOOKUP($A12,'Published Hourly Data'!$B:$BD,MATCH(O$1,'Published Hourly Data'!$B$1:$BD$1,0),TRUE)</f>
        <v>0</v>
      </c>
      <c r="P12" s="74">
        <f>VLOOKUP($A12,'Published Hourly Data'!$B:$BD,MATCH(P$1,'Published Hourly Data'!$B$1:$BD$1,0),TRUE)</f>
        <v>2997</v>
      </c>
      <c r="Q12" s="74">
        <f>VLOOKUP($A12,'Published Hourly Data'!$B:$BD,MATCH(Q$1,'Published Hourly Data'!$B$1:$BD$1,0),TRUE)</f>
        <v>0</v>
      </c>
      <c r="R12" s="74">
        <f>VLOOKUP($A12,'Published Hourly Data'!$B:$BD,MATCH(R$1,'Published Hourly Data'!$B$1:$BD$1,0),TRUE)</f>
        <v>-77</v>
      </c>
      <c r="S12" s="74">
        <f>VLOOKUP($A12,'Published Hourly Data'!$B:$BD,MATCH(S$1,'Published Hourly Data'!$B$1:$BD$1,0),TRUE)</f>
        <v>0</v>
      </c>
      <c r="T12" s="74">
        <f>VLOOKUP($A12,'Published Hourly Data'!$B:$BD,MATCH(T$1,'Published Hourly Data'!$B$1:$BD$1,0),TRUE)</f>
        <v>0</v>
      </c>
      <c r="U12" s="74">
        <f>VLOOKUP($A12,'Published Hourly Data'!$B:$BD,MATCH(U$1,'Published Hourly Data'!$B$1:$BD$1,0),TRUE)</f>
        <v>0</v>
      </c>
      <c r="V12" s="74">
        <f>VLOOKUP($A12,'Published Hourly Data'!$B:$BD,MATCH(V$1,'Published Hourly Data'!$B$1:$BD$1,0),TRUE)</f>
        <v>0</v>
      </c>
      <c r="W12" s="74">
        <f>VLOOKUP($A12,'Published Hourly Data'!$B:$BD,MATCH(W$1,'Published Hourly Data'!$B$1:$BD$1,0),TRUE)</f>
        <v>-488</v>
      </c>
      <c r="X12" s="74">
        <f>VLOOKUP($A12,'Published Hourly Data'!$B:$BD,MATCH(X$1,'Published Hourly Data'!$B$1:$BD$1,0),TRUE)</f>
        <v>0</v>
      </c>
      <c r="Y12" s="74">
        <f>VLOOKUP($A12,'Published Hourly Data'!$B:$BD,MATCH(Y$1,'Published Hourly Data'!$B$1:$BD$1,0),TRUE)</f>
        <v>0</v>
      </c>
      <c r="Z12" s="74">
        <f>VLOOKUP($A12,'Published Hourly Data'!$B:$BD,MATCH(Z$1,'Published Hourly Data'!$B$1:$BD$1,0),TRUE)</f>
        <v>0</v>
      </c>
      <c r="AA12" s="74">
        <f>VLOOKUP($A12,'Published Hourly Data'!$B:$BD,MATCH(AA$1,'Published Hourly Data'!$B$1:$BD$1,0),TRUE)</f>
        <v>0</v>
      </c>
      <c r="AB12" s="74">
        <f>VLOOKUP($A12,'Published Hourly Data'!$B:$BD,MATCH(AB$1,'Published Hourly Data'!$B$1:$BD$1,0),TRUE)</f>
        <v>0</v>
      </c>
      <c r="AC12" s="74">
        <f>VLOOKUP($A12,'Published Hourly Data'!$B:$BD,MATCH(AC$1,'Published Hourly Data'!$B$1:$BD$1,0),TRUE)</f>
        <v>0</v>
      </c>
      <c r="AD12" s="74">
        <f>VLOOKUP($A12,'Published Hourly Data'!$B:$BD,MATCH(AD$1,'Published Hourly Data'!$B$1:$BD$1,0),TRUE)</f>
        <v>0</v>
      </c>
      <c r="AE12" s="74">
        <f>VLOOKUP($A12,'Published Hourly Data'!$B:$BD,MATCH(AE$1,'Published Hourly Data'!$B$1:$BD$1,0),TRUE)</f>
        <v>2783.6278392835056</v>
      </c>
      <c r="AF12" s="74">
        <f>VLOOKUP($A12,'Published Hourly Data'!$B:$BD,MATCH(AF$1,'Published Hourly Data'!$B$1:$BD$1,0),TRUE)</f>
        <v>2138.583572510237</v>
      </c>
      <c r="AG12" s="74">
        <f>VLOOKUP($A12,'Published Hourly Data'!$B:$BD,MATCH(AG$1,'Published Hourly Data'!$B$1:$BD$1,0),TRUE)</f>
        <v>0</v>
      </c>
      <c r="AH12" s="74">
        <f>VLOOKUP($A12,'Published Hourly Data'!$B:$BD,MATCH(AH$1,'Published Hourly Data'!$B$1:$BD$1,0),TRUE)</f>
        <v>45.75505892212913</v>
      </c>
      <c r="AI12" s="74">
        <f t="shared" si="1"/>
        <v>4967.9664707158718</v>
      </c>
      <c r="AJ12" s="74">
        <f>VLOOKUP($A12,'Published Hourly Data'!$B:$BD,MATCH(AJ$1,'Published Hourly Data'!$B$1:$BD$1,0),TRUE)</f>
        <v>624.6489776720905</v>
      </c>
      <c r="AK12" s="74">
        <f>-VLOOKUP($A12,'Published Hourly Data'!$B:$BD,MATCH(AK$1,'Published Hourly Data'!$B$1:$BD$1,0),TRUE)</f>
        <v>-1379.3985567460272</v>
      </c>
      <c r="AL12" s="74">
        <f>VLOOKUP($A12,'Published Hourly Data'!$B:$BD,MATCH(AL$1,'Published Hourly Data'!$B$1:$BD$1,0),TRUE)</f>
        <v>4213.2168916419341</v>
      </c>
      <c r="AM12" s="74">
        <f>VLOOKUP($A12,'Published Hourly Data'!$B:$BD,MATCH(AM$1,'Published Hourly Data'!$B$1:$BD$1,0),TRUE)</f>
        <v>14926</v>
      </c>
      <c r="AN12" s="74">
        <f>VLOOKUP($A12,'Published Hourly Data'!$B:$BD,MATCH(AN$1,'Published Hourly Data'!$B$1:$BD$1,0),TRUE)</f>
        <v>12494</v>
      </c>
      <c r="AO12" s="74">
        <f>VLOOKUP($A12,'Published Hourly Data'!$B:$BD,MATCH(AO$1,'Published Hourly Data'!$B$1:$BD$1,0),TRUE)</f>
        <v>0.73378522314549277</v>
      </c>
      <c r="AP12" s="74">
        <f>VLOOKUP($A12,'Published Hourly Data'!$B:$BD,MATCH(AP$1,'Published Hourly Data'!$B$1:$BD$1,0),TRUE)</f>
        <v>0.74344022920214825</v>
      </c>
      <c r="AQ12" s="75">
        <f>VLOOKUP($A12,'Published Hourly Data'!$B:$BD,MATCH(AQ$1,'Published Hourly Data'!$B$1:$BD$1,0),TRUE)</f>
        <v>10</v>
      </c>
      <c r="AR12" s="75" t="str">
        <f t="shared" si="2"/>
        <v/>
      </c>
      <c r="AS12" s="75" t="str">
        <f t="shared" si="3"/>
        <v/>
      </c>
      <c r="AU12" s="75">
        <f t="shared" si="9"/>
        <v>10</v>
      </c>
      <c r="AV12" s="75">
        <f t="shared" si="4"/>
        <v>0.6686420593002641</v>
      </c>
      <c r="AW12" s="75">
        <f t="shared" si="5"/>
        <v>0.72421483898560435</v>
      </c>
      <c r="AX12" s="75">
        <f t="array" ref="AX12">MIN(IF($AR$3:$AR$362=$AU12,$AO$3:$AO$362))</f>
        <v>0.6139068385646903</v>
      </c>
      <c r="AY12" s="75">
        <f t="shared" si="10"/>
        <v>0.21007847673120417</v>
      </c>
      <c r="AZ12" s="75">
        <f t="array" ref="AZ12">MAX(IF($AR$3:$AR$362=$AU12,$AO$3:$AO$362))</f>
        <v>0.82398531529589447</v>
      </c>
      <c r="BB12" s="75">
        <f t="shared" si="11"/>
        <v>10</v>
      </c>
      <c r="BC12" s="75">
        <f t="shared" si="6"/>
        <v>0.69072133810545</v>
      </c>
      <c r="BD12" s="75">
        <f t="shared" si="7"/>
        <v>0.74931718599510277</v>
      </c>
      <c r="BE12" s="75">
        <f t="array" ref="BE12">MIN(IF($AR$3:$AR$362=$BB12,$AP$3:$AP$362))</f>
        <v>0.65263011774282631</v>
      </c>
      <c r="BF12" s="75">
        <f t="shared" si="8"/>
        <v>0.21651361126429336</v>
      </c>
      <c r="BG12" s="75">
        <f t="array" ref="BG12">MAX(IF($AR$3:$AR$362=$BB12,$AP$3:$AP$362))</f>
        <v>0.86914372900711967</v>
      </c>
    </row>
    <row r="13" spans="1:89" ht="14.45" customHeight="1">
      <c r="A13" s="72">
        <f t="shared" si="0"/>
        <v>44973.750000000844</v>
      </c>
      <c r="B13" s="73">
        <f>VLOOKUP($A13,'Published Hourly Data'!$B:$BD,MATCH(B$1,'Published Hourly Data'!$B$1:$BD$1,0),TRUE)</f>
        <v>44973.458333333336</v>
      </c>
      <c r="C13" s="74">
        <f>VLOOKUP($A13,'Published Hourly Data'!$B:$BD,MATCH(C$1,'Published Hourly Data'!$B$1:$BD$1,0),TRUE)</f>
        <v>11545</v>
      </c>
      <c r="D13" s="74">
        <f>VLOOKUP($A13,'Published Hourly Data'!$B:$BD,MATCH(D$1,'Published Hourly Data'!$B$1:$BD$1,0),TRUE)</f>
        <v>11617</v>
      </c>
      <c r="E13" s="74">
        <f>VLOOKUP($A13,'Published Hourly Data'!$B:$BD,MATCH(E$1,'Published Hourly Data'!$B$1:$BD$1,0),TRUE)</f>
        <v>14394</v>
      </c>
      <c r="F13" s="74">
        <f>VLOOKUP($A13,'Published Hourly Data'!$B:$BD,MATCH(F$1,'Published Hourly Data'!$B$1:$BD$1,0),TRUE)</f>
        <v>2775</v>
      </c>
      <c r="G13" s="74">
        <f>VLOOKUP($A13,'Published Hourly Data'!$B:$BD,MATCH(G$1,'Published Hourly Data'!$B$1:$BD$1,0),TRUE)</f>
        <v>2743</v>
      </c>
      <c r="H13" s="74">
        <f>VLOOKUP($A13,'Published Hourly Data'!$B:$BD,MATCH(H$1,'Published Hourly Data'!$B$1:$BD$1,0),TRUE)</f>
        <v>5007</v>
      </c>
      <c r="I13" s="74">
        <f>VLOOKUP($A13,'Published Hourly Data'!$B:$BD,MATCH(I$1,'Published Hourly Data'!$B$1:$BD$1,0),TRUE)</f>
        <v>4012</v>
      </c>
      <c r="J13" s="74">
        <f>VLOOKUP($A13,'Published Hourly Data'!$B:$BD,MATCH(J$1,'Published Hourly Data'!$B$1:$BD$1,0),TRUE)</f>
        <v>0</v>
      </c>
      <c r="K13" s="74">
        <f>VLOOKUP($A13,'Published Hourly Data'!$B:$BD,MATCH(K$1,'Published Hourly Data'!$B$1:$BD$1,0),TRUE)</f>
        <v>132</v>
      </c>
      <c r="L13" s="74">
        <f>VLOOKUP($A13,'Published Hourly Data'!$B:$BD,MATCH(L$1,'Published Hourly Data'!$B$1:$BD$1,0),TRUE)</f>
        <v>1912</v>
      </c>
      <c r="M13" s="74">
        <f>VLOOKUP($A13,'Published Hourly Data'!$B:$BD,MATCH(M$1,'Published Hourly Data'!$B$1:$BD$1,0),TRUE)</f>
        <v>565</v>
      </c>
      <c r="N13" s="74">
        <f>VLOOKUP($A13,'Published Hourly Data'!$B:$BD,MATCH(N$1,'Published Hourly Data'!$B$1:$BD$1,0),TRUE)</f>
        <v>24</v>
      </c>
      <c r="O13" s="74">
        <f>VLOOKUP($A13,'Published Hourly Data'!$B:$BD,MATCH(O$1,'Published Hourly Data'!$B$1:$BD$1,0),TRUE)</f>
        <v>0</v>
      </c>
      <c r="P13" s="74">
        <f>VLOOKUP($A13,'Published Hourly Data'!$B:$BD,MATCH(P$1,'Published Hourly Data'!$B$1:$BD$1,0),TRUE)</f>
        <v>2919</v>
      </c>
      <c r="Q13" s="74">
        <f>VLOOKUP($A13,'Published Hourly Data'!$B:$BD,MATCH(Q$1,'Published Hourly Data'!$B$1:$BD$1,0),TRUE)</f>
        <v>0</v>
      </c>
      <c r="R13" s="74">
        <f>VLOOKUP($A13,'Published Hourly Data'!$B:$BD,MATCH(R$1,'Published Hourly Data'!$B$1:$BD$1,0),TRUE)</f>
        <v>-77</v>
      </c>
      <c r="S13" s="74">
        <f>VLOOKUP($A13,'Published Hourly Data'!$B:$BD,MATCH(S$1,'Published Hourly Data'!$B$1:$BD$1,0),TRUE)</f>
        <v>0</v>
      </c>
      <c r="T13" s="74">
        <f>VLOOKUP($A13,'Published Hourly Data'!$B:$BD,MATCH(T$1,'Published Hourly Data'!$B$1:$BD$1,0),TRUE)</f>
        <v>0</v>
      </c>
      <c r="U13" s="74">
        <f>VLOOKUP($A13,'Published Hourly Data'!$B:$BD,MATCH(U$1,'Published Hourly Data'!$B$1:$BD$1,0),TRUE)</f>
        <v>0</v>
      </c>
      <c r="V13" s="74">
        <f>VLOOKUP($A13,'Published Hourly Data'!$B:$BD,MATCH(V$1,'Published Hourly Data'!$B$1:$BD$1,0),TRUE)</f>
        <v>0</v>
      </c>
      <c r="W13" s="74">
        <f>VLOOKUP($A13,'Published Hourly Data'!$B:$BD,MATCH(W$1,'Published Hourly Data'!$B$1:$BD$1,0),TRUE)</f>
        <v>104</v>
      </c>
      <c r="X13" s="74">
        <f>VLOOKUP($A13,'Published Hourly Data'!$B:$BD,MATCH(X$1,'Published Hourly Data'!$B$1:$BD$1,0),TRUE)</f>
        <v>0</v>
      </c>
      <c r="Y13" s="74">
        <f>VLOOKUP($A13,'Published Hourly Data'!$B:$BD,MATCH(Y$1,'Published Hourly Data'!$B$1:$BD$1,0),TRUE)</f>
        <v>0</v>
      </c>
      <c r="Z13" s="74">
        <f>VLOOKUP($A13,'Published Hourly Data'!$B:$BD,MATCH(Z$1,'Published Hourly Data'!$B$1:$BD$1,0),TRUE)</f>
        <v>0</v>
      </c>
      <c r="AA13" s="74">
        <f>VLOOKUP($A13,'Published Hourly Data'!$B:$BD,MATCH(AA$1,'Published Hourly Data'!$B$1:$BD$1,0),TRUE)</f>
        <v>0</v>
      </c>
      <c r="AB13" s="74">
        <f>VLOOKUP($A13,'Published Hourly Data'!$B:$BD,MATCH(AB$1,'Published Hourly Data'!$B$1:$BD$1,0),TRUE)</f>
        <v>0</v>
      </c>
      <c r="AC13" s="74">
        <f>VLOOKUP($A13,'Published Hourly Data'!$B:$BD,MATCH(AC$1,'Published Hourly Data'!$B$1:$BD$1,0),TRUE)</f>
        <v>0</v>
      </c>
      <c r="AD13" s="74">
        <f>VLOOKUP($A13,'Published Hourly Data'!$B:$BD,MATCH(AD$1,'Published Hourly Data'!$B$1:$BD$1,0),TRUE)</f>
        <v>0</v>
      </c>
      <c r="AE13" s="74">
        <f>VLOOKUP($A13,'Published Hourly Data'!$B:$BD,MATCH(AE$1,'Published Hourly Data'!$B$1:$BD$1,0),TRUE)</f>
        <v>2794.9880060169007</v>
      </c>
      <c r="AF13" s="74">
        <f>VLOOKUP($A13,'Published Hourly Data'!$B:$BD,MATCH(AF$1,'Published Hourly Data'!$B$1:$BD$1,0),TRUE)</f>
        <v>2015.5723366605412</v>
      </c>
      <c r="AG13" s="74">
        <f>VLOOKUP($A13,'Published Hourly Data'!$B:$BD,MATCH(AG$1,'Published Hourly Data'!$B$1:$BD$1,0),TRUE)</f>
        <v>0</v>
      </c>
      <c r="AH13" s="74">
        <f>VLOOKUP($A13,'Published Hourly Data'!$B:$BD,MATCH(AH$1,'Published Hourly Data'!$B$1:$BD$1,0),TRUE)</f>
        <v>44.262973727987806</v>
      </c>
      <c r="AI13" s="74">
        <f t="shared" si="1"/>
        <v>4854.8233164054291</v>
      </c>
      <c r="AJ13" s="74">
        <f>VLOOKUP($A13,'Published Hourly Data'!$B:$BD,MATCH(AJ$1,'Published Hourly Data'!$B$1:$BD$1,0),TRUE)</f>
        <v>531.1438841372302</v>
      </c>
      <c r="AK13" s="74">
        <f>-VLOOKUP($A13,'Published Hourly Data'!$B:$BD,MATCH(AK$1,'Published Hourly Data'!$B$1:$BD$1,0),TRUE)</f>
        <v>-1507.7188767917316</v>
      </c>
      <c r="AL13" s="74">
        <f>VLOOKUP($A13,'Published Hourly Data'!$B:$BD,MATCH(AL$1,'Published Hourly Data'!$B$1:$BD$1,0),TRUE)</f>
        <v>3878.2483237509277</v>
      </c>
      <c r="AM13" s="74">
        <f>VLOOKUP($A13,'Published Hourly Data'!$B:$BD,MATCH(AM$1,'Published Hourly Data'!$B$1:$BD$1,0),TRUE)</f>
        <v>14400</v>
      </c>
      <c r="AN13" s="74">
        <f>VLOOKUP($A13,'Published Hourly Data'!$B:$BD,MATCH(AN$1,'Published Hourly Data'!$B$1:$BD$1,0),TRUE)</f>
        <v>11454</v>
      </c>
      <c r="AO13" s="74">
        <f>VLOOKUP($A13,'Published Hourly Data'!$B:$BD,MATCH(AO$1,'Published Hourly Data'!$B$1:$BD$1,0),TRUE)</f>
        <v>0.74326670693150954</v>
      </c>
      <c r="AP13" s="74">
        <f>VLOOKUP($A13,'Published Hourly Data'!$B:$BD,MATCH(AP$1,'Published Hourly Data'!$B$1:$BD$1,0),TRUE)</f>
        <v>0.74646968914857437</v>
      </c>
      <c r="AQ13" s="75">
        <f>VLOOKUP($A13,'Published Hourly Data'!$B:$BD,MATCH(AQ$1,'Published Hourly Data'!$B$1:$BD$1,0),TRUE)</f>
        <v>11</v>
      </c>
      <c r="AR13" s="75" t="str">
        <f t="shared" si="2"/>
        <v/>
      </c>
      <c r="AS13" s="75" t="str">
        <f t="shared" si="3"/>
        <v/>
      </c>
      <c r="AU13" s="75">
        <f t="shared" si="9"/>
        <v>11</v>
      </c>
      <c r="AV13" s="75">
        <f t="shared" si="4"/>
        <v>0.66312503611460916</v>
      </c>
      <c r="AW13" s="75">
        <f t="shared" si="5"/>
        <v>0.70075293634513702</v>
      </c>
      <c r="AX13" s="75">
        <f t="array" ref="AX13">MIN(IF($AR$3:$AR$362=$AU13,$AO$3:$AO$362))</f>
        <v>0.6018403245290137</v>
      </c>
      <c r="AY13" s="75">
        <f t="shared" si="10"/>
        <v>0.20833491880877053</v>
      </c>
      <c r="AZ13" s="75">
        <f t="array" ref="AZ13">MAX(IF($AR$3:$AR$362=$AU13,$AO$3:$AO$362))</f>
        <v>0.81017524333778423</v>
      </c>
      <c r="BB13" s="75">
        <f t="shared" si="11"/>
        <v>11</v>
      </c>
      <c r="BC13" s="75">
        <f t="shared" si="6"/>
        <v>0.67925564730782195</v>
      </c>
      <c r="BD13" s="75">
        <f t="shared" si="7"/>
        <v>0.71409350784984016</v>
      </c>
      <c r="BE13" s="75">
        <f t="array" ref="BE13">MIN(IF($AR$3:$AR$362=$BB13,$AP$3:$AP$362))</f>
        <v>0.63276349647676644</v>
      </c>
      <c r="BF13" s="75">
        <f t="shared" si="8"/>
        <v>0.21408646717337698</v>
      </c>
      <c r="BG13" s="75">
        <f t="array" ref="BG13">MAX(IF($AR$3:$AR$362=$BB13,$AP$3:$AP$362))</f>
        <v>0.84684996365014342</v>
      </c>
    </row>
    <row r="14" spans="1:89" ht="14.45" customHeight="1">
      <c r="A14" s="72">
        <f t="shared" si="0"/>
        <v>44973.791666667508</v>
      </c>
      <c r="B14" s="73">
        <f>VLOOKUP($A14,'Published Hourly Data'!$B:$BD,MATCH(B$1,'Published Hourly Data'!$B$1:$BD$1,0),TRUE)</f>
        <v>44973.5</v>
      </c>
      <c r="C14" s="74">
        <f>VLOOKUP($A14,'Published Hourly Data'!$B:$BD,MATCH(C$1,'Published Hourly Data'!$B$1:$BD$1,0),TRUE)</f>
        <v>10759</v>
      </c>
      <c r="D14" s="74">
        <f>VLOOKUP($A14,'Published Hourly Data'!$B:$BD,MATCH(D$1,'Published Hourly Data'!$B$1:$BD$1,0),TRUE)</f>
        <v>10916</v>
      </c>
      <c r="E14" s="74">
        <f>VLOOKUP($A14,'Published Hourly Data'!$B:$BD,MATCH(E$1,'Published Hourly Data'!$B$1:$BD$1,0),TRUE)</f>
        <v>13454</v>
      </c>
      <c r="F14" s="74">
        <f>VLOOKUP($A14,'Published Hourly Data'!$B:$BD,MATCH(F$1,'Published Hourly Data'!$B$1:$BD$1,0),TRUE)</f>
        <v>2537</v>
      </c>
      <c r="G14" s="74">
        <f>VLOOKUP($A14,'Published Hourly Data'!$B:$BD,MATCH(G$1,'Published Hourly Data'!$B$1:$BD$1,0),TRUE)</f>
        <v>2693</v>
      </c>
      <c r="H14" s="74">
        <f>VLOOKUP($A14,'Published Hourly Data'!$B:$BD,MATCH(H$1,'Published Hourly Data'!$B$1:$BD$1,0),TRUE)</f>
        <v>4346</v>
      </c>
      <c r="I14" s="74">
        <f>VLOOKUP($A14,'Published Hourly Data'!$B:$BD,MATCH(I$1,'Published Hourly Data'!$B$1:$BD$1,0),TRUE)</f>
        <v>4015</v>
      </c>
      <c r="J14" s="74">
        <f>VLOOKUP($A14,'Published Hourly Data'!$B:$BD,MATCH(J$1,'Published Hourly Data'!$B$1:$BD$1,0),TRUE)</f>
        <v>0</v>
      </c>
      <c r="K14" s="74">
        <f>VLOOKUP($A14,'Published Hourly Data'!$B:$BD,MATCH(K$1,'Published Hourly Data'!$B$1:$BD$1,0),TRUE)</f>
        <v>110</v>
      </c>
      <c r="L14" s="74">
        <f>VLOOKUP($A14,'Published Hourly Data'!$B:$BD,MATCH(L$1,'Published Hourly Data'!$B$1:$BD$1,0),TRUE)</f>
        <v>1874</v>
      </c>
      <c r="M14" s="74">
        <f>VLOOKUP($A14,'Published Hourly Data'!$B:$BD,MATCH(M$1,'Published Hourly Data'!$B$1:$BD$1,0),TRUE)</f>
        <v>414</v>
      </c>
      <c r="N14" s="74">
        <f>VLOOKUP($A14,'Published Hourly Data'!$B:$BD,MATCH(N$1,'Published Hourly Data'!$B$1:$BD$1,0),TRUE)</f>
        <v>4</v>
      </c>
      <c r="O14" s="74">
        <f>VLOOKUP($A14,'Published Hourly Data'!$B:$BD,MATCH(O$1,'Published Hourly Data'!$B$1:$BD$1,0),TRUE)</f>
        <v>0</v>
      </c>
      <c r="P14" s="74">
        <f>VLOOKUP($A14,'Published Hourly Data'!$B:$BD,MATCH(P$1,'Published Hourly Data'!$B$1:$BD$1,0),TRUE)</f>
        <v>2677</v>
      </c>
      <c r="Q14" s="74">
        <f>VLOOKUP($A14,'Published Hourly Data'!$B:$BD,MATCH(Q$1,'Published Hourly Data'!$B$1:$BD$1,0),TRUE)</f>
        <v>0</v>
      </c>
      <c r="R14" s="74">
        <f>VLOOKUP($A14,'Published Hourly Data'!$B:$BD,MATCH(R$1,'Published Hourly Data'!$B$1:$BD$1,0),TRUE)</f>
        <v>-76</v>
      </c>
      <c r="S14" s="74">
        <f>VLOOKUP($A14,'Published Hourly Data'!$B:$BD,MATCH(S$1,'Published Hourly Data'!$B$1:$BD$1,0),TRUE)</f>
        <v>0</v>
      </c>
      <c r="T14" s="74">
        <f>VLOOKUP($A14,'Published Hourly Data'!$B:$BD,MATCH(T$1,'Published Hourly Data'!$B$1:$BD$1,0),TRUE)</f>
        <v>0</v>
      </c>
      <c r="U14" s="74">
        <f>VLOOKUP($A14,'Published Hourly Data'!$B:$BD,MATCH(U$1,'Published Hourly Data'!$B$1:$BD$1,0),TRUE)</f>
        <v>0</v>
      </c>
      <c r="V14" s="74">
        <f>VLOOKUP($A14,'Published Hourly Data'!$B:$BD,MATCH(V$1,'Published Hourly Data'!$B$1:$BD$1,0),TRUE)</f>
        <v>0</v>
      </c>
      <c r="W14" s="74">
        <f>VLOOKUP($A14,'Published Hourly Data'!$B:$BD,MATCH(W$1,'Published Hourly Data'!$B$1:$BD$1,0),TRUE)</f>
        <v>105</v>
      </c>
      <c r="X14" s="74">
        <f>VLOOKUP($A14,'Published Hourly Data'!$B:$BD,MATCH(X$1,'Published Hourly Data'!$B$1:$BD$1,0),TRUE)</f>
        <v>0</v>
      </c>
      <c r="Y14" s="74">
        <f>VLOOKUP($A14,'Published Hourly Data'!$B:$BD,MATCH(Y$1,'Published Hourly Data'!$B$1:$BD$1,0),TRUE)</f>
        <v>0</v>
      </c>
      <c r="Z14" s="74">
        <f>VLOOKUP($A14,'Published Hourly Data'!$B:$BD,MATCH(Z$1,'Published Hourly Data'!$B$1:$BD$1,0),TRUE)</f>
        <v>0</v>
      </c>
      <c r="AA14" s="74">
        <f>VLOOKUP($A14,'Published Hourly Data'!$B:$BD,MATCH(AA$1,'Published Hourly Data'!$B$1:$BD$1,0),TRUE)</f>
        <v>0</v>
      </c>
      <c r="AB14" s="74">
        <f>VLOOKUP($A14,'Published Hourly Data'!$B:$BD,MATCH(AB$1,'Published Hourly Data'!$B$1:$BD$1,0),TRUE)</f>
        <v>0</v>
      </c>
      <c r="AC14" s="74">
        <f>VLOOKUP($A14,'Published Hourly Data'!$B:$BD,MATCH(AC$1,'Published Hourly Data'!$B$1:$BD$1,0),TRUE)</f>
        <v>0</v>
      </c>
      <c r="AD14" s="74">
        <f>VLOOKUP($A14,'Published Hourly Data'!$B:$BD,MATCH(AD$1,'Published Hourly Data'!$B$1:$BD$1,0),TRUE)</f>
        <v>0</v>
      </c>
      <c r="AE14" s="74">
        <f>VLOOKUP($A14,'Published Hourly Data'!$B:$BD,MATCH(AE$1,'Published Hourly Data'!$B$1:$BD$1,0),TRUE)</f>
        <v>2743.4362175358897</v>
      </c>
      <c r="AF14" s="74">
        <f>VLOOKUP($A14,'Published Hourly Data'!$B:$BD,MATCH(AF$1,'Published Hourly Data'!$B$1:$BD$1,0),TRUE)</f>
        <v>1750.33390347881</v>
      </c>
      <c r="AG14" s="74">
        <f>VLOOKUP($A14,'Published Hourly Data'!$B:$BD,MATCH(AG$1,'Published Hourly Data'!$B$1:$BD$1,0),TRUE)</f>
        <v>0</v>
      </c>
      <c r="AH14" s="74">
        <f>VLOOKUP($A14,'Published Hourly Data'!$B:$BD,MATCH(AH$1,'Published Hourly Data'!$B$1:$BD$1,0),TRUE)</f>
        <v>42.744244155379647</v>
      </c>
      <c r="AI14" s="74">
        <f t="shared" si="1"/>
        <v>4536.5143651700791</v>
      </c>
      <c r="AJ14" s="74">
        <f>VLOOKUP($A14,'Published Hourly Data'!$B:$BD,MATCH(AJ$1,'Published Hourly Data'!$B$1:$BD$1,0),TRUE)</f>
        <v>515.40070229681226</v>
      </c>
      <c r="AK14" s="74">
        <f>-VLOOKUP($A14,'Published Hourly Data'!$B:$BD,MATCH(AK$1,'Published Hourly Data'!$B$1:$BD$1,0),TRUE)</f>
        <v>-1418.9208921495788</v>
      </c>
      <c r="AL14" s="74">
        <f>VLOOKUP($A14,'Published Hourly Data'!$B:$BD,MATCH(AL$1,'Published Hourly Data'!$B$1:$BD$1,0),TRUE)</f>
        <v>3632.994175317313</v>
      </c>
      <c r="AM14" s="74">
        <f>VLOOKUP($A14,'Published Hourly Data'!$B:$BD,MATCH(AM$1,'Published Hourly Data'!$B$1:$BD$1,0),TRUE)</f>
        <v>13477</v>
      </c>
      <c r="AN14" s="74">
        <f>VLOOKUP($A14,'Published Hourly Data'!$B:$BD,MATCH(AN$1,'Published Hourly Data'!$B$1:$BD$1,0),TRUE)</f>
        <v>10771</v>
      </c>
      <c r="AO14" s="74">
        <f>VLOOKUP($A14,'Published Hourly Data'!$B:$BD,MATCH(AO$1,'Published Hourly Data'!$B$1:$BD$1,0),TRUE)</f>
        <v>0.74210063810501292</v>
      </c>
      <c r="AP14" s="74">
        <f>VLOOKUP($A14,'Published Hourly Data'!$B:$BD,MATCH(AP$1,'Published Hourly Data'!$B$1:$BD$1,0),TRUE)</f>
        <v>0.74360520089017312</v>
      </c>
      <c r="AQ14" s="75">
        <f>VLOOKUP($A14,'Published Hourly Data'!$B:$BD,MATCH(AQ$1,'Published Hourly Data'!$B$1:$BD$1,0),TRUE)</f>
        <v>12</v>
      </c>
      <c r="AR14" s="75" t="str">
        <f t="shared" si="2"/>
        <v/>
      </c>
      <c r="AS14" s="75" t="str">
        <f t="shared" si="3"/>
        <v/>
      </c>
      <c r="AU14" s="75">
        <f t="shared" si="9"/>
        <v>12</v>
      </c>
      <c r="AV14" s="75">
        <f t="shared" si="4"/>
        <v>0.63763530618712838</v>
      </c>
      <c r="AW14" s="75">
        <f t="shared" si="5"/>
        <v>0.69186137296078998</v>
      </c>
      <c r="AX14" s="75">
        <f t="array" ref="AX14">MIN(IF($AR$3:$AR$362=$AU14,$AO$3:$AO$362))</f>
        <v>0.58670571296317531</v>
      </c>
      <c r="AY14" s="75">
        <f t="shared" si="10"/>
        <v>0.21108942778356199</v>
      </c>
      <c r="AZ14" s="75">
        <f t="array" ref="AZ14">MAX(IF($AR$3:$AR$362=$AU14,$AO$3:$AO$362))</f>
        <v>0.7977951407467373</v>
      </c>
      <c r="BB14" s="75">
        <f t="shared" si="11"/>
        <v>12</v>
      </c>
      <c r="BC14" s="75">
        <f t="shared" si="6"/>
        <v>0.66295025686105891</v>
      </c>
      <c r="BD14" s="75">
        <f t="shared" si="7"/>
        <v>0.70374252029663609</v>
      </c>
      <c r="BE14" s="75">
        <f t="array" ref="BE14">MIN(IF($AR$3:$AR$362=$BB14,$AP$3:$AP$362))</f>
        <v>0.61387778079424338</v>
      </c>
      <c r="BF14" s="75">
        <f t="shared" si="8"/>
        <v>0.22477029360438183</v>
      </c>
      <c r="BG14" s="75">
        <f t="array" ref="BG14">MAX(IF($AR$3:$AR$362=$BB14,$AP$3:$AP$362))</f>
        <v>0.83864807439862521</v>
      </c>
    </row>
    <row r="15" spans="1:89" ht="14.45" customHeight="1">
      <c r="A15" s="72">
        <f t="shared" si="0"/>
        <v>44973.833333334172</v>
      </c>
      <c r="B15" s="73">
        <f>VLOOKUP($A15,'Published Hourly Data'!$B:$BD,MATCH(B$1,'Published Hourly Data'!$B$1:$BD$1,0),TRUE)</f>
        <v>44973.541666666664</v>
      </c>
      <c r="C15" s="74">
        <f>VLOOKUP($A15,'Published Hourly Data'!$B:$BD,MATCH(C$1,'Published Hourly Data'!$B$1:$BD$1,0),TRUE)</f>
        <v>10265</v>
      </c>
      <c r="D15" s="74">
        <f>VLOOKUP($A15,'Published Hourly Data'!$B:$BD,MATCH(D$1,'Published Hourly Data'!$B$1:$BD$1,0),TRUE)</f>
        <v>10479</v>
      </c>
      <c r="E15" s="74">
        <f>VLOOKUP($A15,'Published Hourly Data'!$B:$BD,MATCH(E$1,'Published Hourly Data'!$B$1:$BD$1,0),TRUE)</f>
        <v>12859</v>
      </c>
      <c r="F15" s="74">
        <f>VLOOKUP($A15,'Published Hourly Data'!$B:$BD,MATCH(F$1,'Published Hourly Data'!$B$1:$BD$1,0),TRUE)</f>
        <v>2378</v>
      </c>
      <c r="G15" s="74">
        <f>VLOOKUP($A15,'Published Hourly Data'!$B:$BD,MATCH(G$1,'Published Hourly Data'!$B$1:$BD$1,0),TRUE)</f>
        <v>2672</v>
      </c>
      <c r="H15" s="74">
        <f>VLOOKUP($A15,'Published Hourly Data'!$B:$BD,MATCH(H$1,'Published Hourly Data'!$B$1:$BD$1,0),TRUE)</f>
        <v>3888</v>
      </c>
      <c r="I15" s="74">
        <f>VLOOKUP($A15,'Published Hourly Data'!$B:$BD,MATCH(I$1,'Published Hourly Data'!$B$1:$BD$1,0),TRUE)</f>
        <v>4017</v>
      </c>
      <c r="J15" s="74">
        <f>VLOOKUP($A15,'Published Hourly Data'!$B:$BD,MATCH(J$1,'Published Hourly Data'!$B$1:$BD$1,0),TRUE)</f>
        <v>0</v>
      </c>
      <c r="K15" s="74">
        <f>VLOOKUP($A15,'Published Hourly Data'!$B:$BD,MATCH(K$1,'Published Hourly Data'!$B$1:$BD$1,0),TRUE)</f>
        <v>99</v>
      </c>
      <c r="L15" s="74">
        <f>VLOOKUP($A15,'Published Hourly Data'!$B:$BD,MATCH(L$1,'Published Hourly Data'!$B$1:$BD$1,0),TRUE)</f>
        <v>1844</v>
      </c>
      <c r="M15" s="74">
        <f>VLOOKUP($A15,'Published Hourly Data'!$B:$BD,MATCH(M$1,'Published Hourly Data'!$B$1:$BD$1,0),TRUE)</f>
        <v>336</v>
      </c>
      <c r="N15" s="74">
        <f>VLOOKUP($A15,'Published Hourly Data'!$B:$BD,MATCH(N$1,'Published Hourly Data'!$B$1:$BD$1,0),TRUE)</f>
        <v>4</v>
      </c>
      <c r="O15" s="74">
        <f>VLOOKUP($A15,'Published Hourly Data'!$B:$BD,MATCH(O$1,'Published Hourly Data'!$B$1:$BD$1,0),TRUE)</f>
        <v>0</v>
      </c>
      <c r="P15" s="74">
        <f>VLOOKUP($A15,'Published Hourly Data'!$B:$BD,MATCH(P$1,'Published Hourly Data'!$B$1:$BD$1,0),TRUE)</f>
        <v>2462</v>
      </c>
      <c r="Q15" s="74">
        <f>VLOOKUP($A15,'Published Hourly Data'!$B:$BD,MATCH(Q$1,'Published Hourly Data'!$B$1:$BD$1,0),TRUE)</f>
        <v>0</v>
      </c>
      <c r="R15" s="74">
        <f>VLOOKUP($A15,'Published Hourly Data'!$B:$BD,MATCH(R$1,'Published Hourly Data'!$B$1:$BD$1,0),TRUE)</f>
        <v>-77</v>
      </c>
      <c r="S15" s="74">
        <f>VLOOKUP($A15,'Published Hourly Data'!$B:$BD,MATCH(S$1,'Published Hourly Data'!$B$1:$BD$1,0),TRUE)</f>
        <v>0</v>
      </c>
      <c r="T15" s="74">
        <f>VLOOKUP($A15,'Published Hourly Data'!$B:$BD,MATCH(T$1,'Published Hourly Data'!$B$1:$BD$1,0),TRUE)</f>
        <v>0</v>
      </c>
      <c r="U15" s="74">
        <f>VLOOKUP($A15,'Published Hourly Data'!$B:$BD,MATCH(U$1,'Published Hourly Data'!$B$1:$BD$1,0),TRUE)</f>
        <v>0</v>
      </c>
      <c r="V15" s="74">
        <f>VLOOKUP($A15,'Published Hourly Data'!$B:$BD,MATCH(V$1,'Published Hourly Data'!$B$1:$BD$1,0),TRUE)</f>
        <v>0</v>
      </c>
      <c r="W15" s="74">
        <f>VLOOKUP($A15,'Published Hourly Data'!$B:$BD,MATCH(W$1,'Published Hourly Data'!$B$1:$BD$1,0),TRUE)</f>
        <v>164</v>
      </c>
      <c r="X15" s="74">
        <f>VLOOKUP($A15,'Published Hourly Data'!$B:$BD,MATCH(X$1,'Published Hourly Data'!$B$1:$BD$1,0),TRUE)</f>
        <v>0</v>
      </c>
      <c r="Y15" s="74">
        <f>VLOOKUP($A15,'Published Hourly Data'!$B:$BD,MATCH(Y$1,'Published Hourly Data'!$B$1:$BD$1,0),TRUE)</f>
        <v>0</v>
      </c>
      <c r="Z15" s="74">
        <f>VLOOKUP($A15,'Published Hourly Data'!$B:$BD,MATCH(Z$1,'Published Hourly Data'!$B$1:$BD$1,0),TRUE)</f>
        <v>0</v>
      </c>
      <c r="AA15" s="74">
        <f>VLOOKUP($A15,'Published Hourly Data'!$B:$BD,MATCH(AA$1,'Published Hourly Data'!$B$1:$BD$1,0),TRUE)</f>
        <v>0</v>
      </c>
      <c r="AB15" s="74">
        <f>VLOOKUP($A15,'Published Hourly Data'!$B:$BD,MATCH(AB$1,'Published Hourly Data'!$B$1:$BD$1,0),TRUE)</f>
        <v>0</v>
      </c>
      <c r="AC15" s="74">
        <f>VLOOKUP($A15,'Published Hourly Data'!$B:$BD,MATCH(AC$1,'Published Hourly Data'!$B$1:$BD$1,0),TRUE)</f>
        <v>0</v>
      </c>
      <c r="AD15" s="74">
        <f>VLOOKUP($A15,'Published Hourly Data'!$B:$BD,MATCH(AD$1,'Published Hourly Data'!$B$1:$BD$1,0),TRUE)</f>
        <v>0</v>
      </c>
      <c r="AE15" s="74">
        <f>VLOOKUP($A15,'Published Hourly Data'!$B:$BD,MATCH(AE$1,'Published Hourly Data'!$B$1:$BD$1,0),TRUE)</f>
        <v>2723.1086849709454</v>
      </c>
      <c r="AF15" s="74">
        <f>VLOOKUP($A15,'Published Hourly Data'!$B:$BD,MATCH(AF$1,'Published Hourly Data'!$B$1:$BD$1,0),TRUE)</f>
        <v>1571.8457803148799</v>
      </c>
      <c r="AG15" s="74">
        <f>VLOOKUP($A15,'Published Hourly Data'!$B:$BD,MATCH(AG$1,'Published Hourly Data'!$B$1:$BD$1,0),TRUE)</f>
        <v>0</v>
      </c>
      <c r="AH15" s="74">
        <f>VLOOKUP($A15,'Published Hourly Data'!$B:$BD,MATCH(AH$1,'Published Hourly Data'!$B$1:$BD$1,0),TRUE)</f>
        <v>41.964896085225455</v>
      </c>
      <c r="AI15" s="74">
        <f t="shared" si="1"/>
        <v>4336.9193613710513</v>
      </c>
      <c r="AJ15" s="74">
        <f>VLOOKUP($A15,'Published Hourly Data'!$B:$BD,MATCH(AJ$1,'Published Hourly Data'!$B$1:$BD$1,0),TRUE)</f>
        <v>513.68693157737437</v>
      </c>
      <c r="AK15" s="74">
        <f>-VLOOKUP($A15,'Published Hourly Data'!$B:$BD,MATCH(AK$1,'Published Hourly Data'!$B$1:$BD$1,0),TRUE)</f>
        <v>-1374.1232260321246</v>
      </c>
      <c r="AL15" s="74">
        <f>VLOOKUP($A15,'Published Hourly Data'!$B:$BD,MATCH(AL$1,'Published Hourly Data'!$B$1:$BD$1,0),TRUE)</f>
        <v>3476.4830669163011</v>
      </c>
      <c r="AM15" s="74">
        <f>VLOOKUP($A15,'Published Hourly Data'!$B:$BD,MATCH(AM$1,'Published Hourly Data'!$B$1:$BD$1,0),TRUE)</f>
        <v>12883</v>
      </c>
      <c r="AN15" s="74">
        <f>VLOOKUP($A15,'Published Hourly Data'!$B:$BD,MATCH(AN$1,'Published Hourly Data'!$B$1:$BD$1,0),TRUE)</f>
        <v>10334</v>
      </c>
      <c r="AO15" s="74">
        <f>VLOOKUP($A15,'Published Hourly Data'!$B:$BD,MATCH(AO$1,'Published Hourly Data'!$B$1:$BD$1,0),TRUE)</f>
        <v>0.74216092233686615</v>
      </c>
      <c r="AP15" s="74">
        <f>VLOOKUP($A15,'Published Hourly Data'!$B:$BD,MATCH(AP$1,'Published Hourly Data'!$B$1:$BD$1,0),TRUE)</f>
        <v>0.74166093468018346</v>
      </c>
      <c r="AQ15" s="75">
        <f>VLOOKUP($A15,'Published Hourly Data'!$B:$BD,MATCH(AQ$1,'Published Hourly Data'!$B$1:$BD$1,0),TRUE)</f>
        <v>13</v>
      </c>
      <c r="AR15" s="75" t="str">
        <f t="shared" si="2"/>
        <v/>
      </c>
      <c r="AS15" s="75" t="str">
        <f t="shared" si="3"/>
        <v/>
      </c>
      <c r="AU15" s="75">
        <f t="shared" si="9"/>
        <v>13</v>
      </c>
      <c r="AV15" s="75">
        <f t="shared" si="4"/>
        <v>0.62179108194373811</v>
      </c>
      <c r="AW15" s="75">
        <f t="shared" si="5"/>
        <v>0.68784611338626045</v>
      </c>
      <c r="AX15" s="75">
        <f t="array" ref="AX15">MIN(IF($AR$3:$AR$362=$AU15,$AO$3:$AO$362))</f>
        <v>0.56122808141722591</v>
      </c>
      <c r="AY15" s="75">
        <f t="shared" si="10"/>
        <v>0.21468784172019195</v>
      </c>
      <c r="AZ15" s="75">
        <f t="array" ref="AZ15">MAX(IF($AR$3:$AR$362=$AU15,$AO$3:$AO$362))</f>
        <v>0.77591592313741786</v>
      </c>
      <c r="BB15" s="75">
        <f t="shared" si="11"/>
        <v>13</v>
      </c>
      <c r="BC15" s="75">
        <f t="shared" si="6"/>
        <v>0.64752478449666551</v>
      </c>
      <c r="BD15" s="75">
        <f t="shared" si="7"/>
        <v>0.69988125786751887</v>
      </c>
      <c r="BE15" s="75">
        <f t="array" ref="BE15">MIN(IF($AR$3:$AR$362=$BB15,$AP$3:$AP$362))</f>
        <v>0.59302617098176036</v>
      </c>
      <c r="BF15" s="75">
        <f t="shared" si="8"/>
        <v>0.2215473269049727</v>
      </c>
      <c r="BG15" s="75">
        <f t="array" ref="BG15">MAX(IF($AR$3:$AR$362=$BB15,$AP$3:$AP$362))</f>
        <v>0.81457349788673306</v>
      </c>
    </row>
    <row r="16" spans="1:89" ht="14.45" customHeight="1">
      <c r="A16" s="72">
        <f t="shared" si="0"/>
        <v>44973.875000000837</v>
      </c>
      <c r="B16" s="73">
        <f>VLOOKUP($A16,'Published Hourly Data'!$B:$BD,MATCH(B$1,'Published Hourly Data'!$B$1:$BD$1,0),TRUE)</f>
        <v>44973.583333333336</v>
      </c>
      <c r="C16" s="74">
        <f>VLOOKUP($A16,'Published Hourly Data'!$B:$BD,MATCH(C$1,'Published Hourly Data'!$B$1:$BD$1,0),TRUE)</f>
        <v>9990</v>
      </c>
      <c r="D16" s="74">
        <f>VLOOKUP($A16,'Published Hourly Data'!$B:$BD,MATCH(D$1,'Published Hourly Data'!$B$1:$BD$1,0),TRUE)</f>
        <v>10096</v>
      </c>
      <c r="E16" s="74">
        <f>VLOOKUP($A16,'Published Hourly Data'!$B:$BD,MATCH(E$1,'Published Hourly Data'!$B$1:$BD$1,0),TRUE)</f>
        <v>12302</v>
      </c>
      <c r="F16" s="74">
        <f>VLOOKUP($A16,'Published Hourly Data'!$B:$BD,MATCH(F$1,'Published Hourly Data'!$B$1:$BD$1,0),TRUE)</f>
        <v>2205</v>
      </c>
      <c r="G16" s="74">
        <f>VLOOKUP($A16,'Published Hourly Data'!$B:$BD,MATCH(G$1,'Published Hourly Data'!$B$1:$BD$1,0),TRUE)</f>
        <v>2681</v>
      </c>
      <c r="H16" s="74">
        <f>VLOOKUP($A16,'Published Hourly Data'!$B:$BD,MATCH(H$1,'Published Hourly Data'!$B$1:$BD$1,0),TRUE)</f>
        <v>3400</v>
      </c>
      <c r="I16" s="74">
        <f>VLOOKUP($A16,'Published Hourly Data'!$B:$BD,MATCH(I$1,'Published Hourly Data'!$B$1:$BD$1,0),TRUE)</f>
        <v>4023</v>
      </c>
      <c r="J16" s="74">
        <f>VLOOKUP($A16,'Published Hourly Data'!$B:$BD,MATCH(J$1,'Published Hourly Data'!$B$1:$BD$1,0),TRUE)</f>
        <v>0</v>
      </c>
      <c r="K16" s="74">
        <f>VLOOKUP($A16,'Published Hourly Data'!$B:$BD,MATCH(K$1,'Published Hourly Data'!$B$1:$BD$1,0),TRUE)</f>
        <v>127</v>
      </c>
      <c r="L16" s="74">
        <f>VLOOKUP($A16,'Published Hourly Data'!$B:$BD,MATCH(L$1,'Published Hourly Data'!$B$1:$BD$1,0),TRUE)</f>
        <v>1791</v>
      </c>
      <c r="M16" s="74">
        <f>VLOOKUP($A16,'Published Hourly Data'!$B:$BD,MATCH(M$1,'Published Hourly Data'!$B$1:$BD$1,0),TRUE)</f>
        <v>279</v>
      </c>
      <c r="N16" s="74">
        <f>VLOOKUP($A16,'Published Hourly Data'!$B:$BD,MATCH(N$1,'Published Hourly Data'!$B$1:$BD$1,0),TRUE)</f>
        <v>3</v>
      </c>
      <c r="O16" s="74">
        <f>VLOOKUP($A16,'Published Hourly Data'!$B:$BD,MATCH(O$1,'Published Hourly Data'!$B$1:$BD$1,0),TRUE)</f>
        <v>0</v>
      </c>
      <c r="P16" s="74">
        <f>VLOOKUP($A16,'Published Hourly Data'!$B:$BD,MATCH(P$1,'Published Hourly Data'!$B$1:$BD$1,0),TRUE)</f>
        <v>2377</v>
      </c>
      <c r="Q16" s="74">
        <f>VLOOKUP($A16,'Published Hourly Data'!$B:$BD,MATCH(Q$1,'Published Hourly Data'!$B$1:$BD$1,0),TRUE)</f>
        <v>0</v>
      </c>
      <c r="R16" s="74">
        <f>VLOOKUP($A16,'Published Hourly Data'!$B:$BD,MATCH(R$1,'Published Hourly Data'!$B$1:$BD$1,0),TRUE)</f>
        <v>-77</v>
      </c>
      <c r="S16" s="74">
        <f>VLOOKUP($A16,'Published Hourly Data'!$B:$BD,MATCH(S$1,'Published Hourly Data'!$B$1:$BD$1,0),TRUE)</f>
        <v>0</v>
      </c>
      <c r="T16" s="74">
        <f>VLOOKUP($A16,'Published Hourly Data'!$B:$BD,MATCH(T$1,'Published Hourly Data'!$B$1:$BD$1,0),TRUE)</f>
        <v>0</v>
      </c>
      <c r="U16" s="74">
        <f>VLOOKUP($A16,'Published Hourly Data'!$B:$BD,MATCH(U$1,'Published Hourly Data'!$B$1:$BD$1,0),TRUE)</f>
        <v>0</v>
      </c>
      <c r="V16" s="74">
        <f>VLOOKUP($A16,'Published Hourly Data'!$B:$BD,MATCH(V$1,'Published Hourly Data'!$B$1:$BD$1,0),TRUE)</f>
        <v>0</v>
      </c>
      <c r="W16" s="74">
        <f>VLOOKUP($A16,'Published Hourly Data'!$B:$BD,MATCH(W$1,'Published Hourly Data'!$B$1:$BD$1,0),TRUE)</f>
        <v>73</v>
      </c>
      <c r="X16" s="74">
        <f>VLOOKUP($A16,'Published Hourly Data'!$B:$BD,MATCH(X$1,'Published Hourly Data'!$B$1:$BD$1,0),TRUE)</f>
        <v>0</v>
      </c>
      <c r="Y16" s="74">
        <f>VLOOKUP($A16,'Published Hourly Data'!$B:$BD,MATCH(Y$1,'Published Hourly Data'!$B$1:$BD$1,0),TRUE)</f>
        <v>0</v>
      </c>
      <c r="Z16" s="74">
        <f>VLOOKUP($A16,'Published Hourly Data'!$B:$BD,MATCH(Z$1,'Published Hourly Data'!$B$1:$BD$1,0),TRUE)</f>
        <v>0</v>
      </c>
      <c r="AA16" s="74">
        <f>VLOOKUP($A16,'Published Hourly Data'!$B:$BD,MATCH(AA$1,'Published Hourly Data'!$B$1:$BD$1,0),TRUE)</f>
        <v>0</v>
      </c>
      <c r="AB16" s="74">
        <f>VLOOKUP($A16,'Published Hourly Data'!$B:$BD,MATCH(AB$1,'Published Hourly Data'!$B$1:$BD$1,0),TRUE)</f>
        <v>0</v>
      </c>
      <c r="AC16" s="74">
        <f>VLOOKUP($A16,'Published Hourly Data'!$B:$BD,MATCH(AC$1,'Published Hourly Data'!$B$1:$BD$1,0),TRUE)</f>
        <v>0</v>
      </c>
      <c r="AD16" s="74">
        <f>VLOOKUP($A16,'Published Hourly Data'!$B:$BD,MATCH(AD$1,'Published Hourly Data'!$B$1:$BD$1,0),TRUE)</f>
        <v>0</v>
      </c>
      <c r="AE16" s="74">
        <f>VLOOKUP($A16,'Published Hourly Data'!$B:$BD,MATCH(AE$1,'Published Hourly Data'!$B$1:$BD$1,0),TRUE)</f>
        <v>2732.0351266218795</v>
      </c>
      <c r="AF16" s="74">
        <f>VLOOKUP($A16,'Published Hourly Data'!$B:$BD,MATCH(AF$1,'Published Hourly Data'!$B$1:$BD$1,0),TRUE)</f>
        <v>1379.5929001509744</v>
      </c>
      <c r="AG16" s="74">
        <f>VLOOKUP($A16,'Published Hourly Data'!$B:$BD,MATCH(AG$1,'Published Hourly Data'!$B$1:$BD$1,0),TRUE)</f>
        <v>0</v>
      </c>
      <c r="AH16" s="74">
        <f>VLOOKUP($A16,'Published Hourly Data'!$B:$BD,MATCH(AH$1,'Published Hourly Data'!$B$1:$BD$1,0),TRUE)</f>
        <v>41.451991799739346</v>
      </c>
      <c r="AI16" s="74">
        <f t="shared" si="1"/>
        <v>4153.0800185725939</v>
      </c>
      <c r="AJ16" s="74">
        <f>VLOOKUP($A16,'Published Hourly Data'!$B:$BD,MATCH(AJ$1,'Published Hourly Data'!$B$1:$BD$1,0),TRUE)</f>
        <v>504.28335445465757</v>
      </c>
      <c r="AK16" s="74">
        <f>-VLOOKUP($A16,'Published Hourly Data'!$B:$BD,MATCH(AK$1,'Published Hourly Data'!$B$1:$BD$1,0),TRUE)</f>
        <v>-1299.9531759590029</v>
      </c>
      <c r="AL16" s="74">
        <f>VLOOKUP($A16,'Published Hourly Data'!$B:$BD,MATCH(AL$1,'Published Hourly Data'!$B$1:$BD$1,0),TRUE)</f>
        <v>3357.4101970682486</v>
      </c>
      <c r="AM16" s="74">
        <f>VLOOKUP($A16,'Published Hourly Data'!$B:$BD,MATCH(AM$1,'Published Hourly Data'!$B$1:$BD$1,0),TRUE)</f>
        <v>12326</v>
      </c>
      <c r="AN16" s="74">
        <f>VLOOKUP($A16,'Published Hourly Data'!$B:$BD,MATCH(AN$1,'Published Hourly Data'!$B$1:$BD$1,0),TRUE)</f>
        <v>9953</v>
      </c>
      <c r="AO16" s="74">
        <f>VLOOKUP($A16,'Published Hourly Data'!$B:$BD,MATCH(AO$1,'Published Hourly Data'!$B$1:$BD$1,0),TRUE)</f>
        <v>0.74281707533226604</v>
      </c>
      <c r="AP16" s="74">
        <f>VLOOKUP($A16,'Published Hourly Data'!$B:$BD,MATCH(AP$1,'Published Hourly Data'!$B$1:$BD$1,0),TRUE)</f>
        <v>0.74367664710746528</v>
      </c>
      <c r="AQ16" s="75">
        <f>VLOOKUP($A16,'Published Hourly Data'!$B:$BD,MATCH(AQ$1,'Published Hourly Data'!$B$1:$BD$1,0),TRUE)</f>
        <v>14</v>
      </c>
      <c r="AR16" s="75" t="str">
        <f t="shared" si="2"/>
        <v/>
      </c>
      <c r="AS16" s="75" t="str">
        <f t="shared" si="3"/>
        <v/>
      </c>
      <c r="AU16" s="75">
        <f t="shared" si="9"/>
        <v>14</v>
      </c>
      <c r="AV16" s="75">
        <f t="shared" si="4"/>
        <v>0.61974289037127328</v>
      </c>
      <c r="AW16" s="75">
        <f t="shared" si="5"/>
        <v>0.68441384236591263</v>
      </c>
      <c r="AX16" s="75">
        <f t="array" ref="AX16">MIN(IF($AR$3:$AR$362=$AU16,$AO$3:$AO$362))</f>
        <v>0.55566807108684801</v>
      </c>
      <c r="AY16" s="75">
        <f t="shared" si="10"/>
        <v>0.21698238903786937</v>
      </c>
      <c r="AZ16" s="75">
        <f t="array" ref="AZ16">MAX(IF($AR$3:$AR$362=$AU16,$AO$3:$AO$362))</f>
        <v>0.77265046012471739</v>
      </c>
      <c r="BB16" s="75">
        <f t="shared" si="11"/>
        <v>14</v>
      </c>
      <c r="BC16" s="75">
        <f t="shared" si="6"/>
        <v>0.6438690388252859</v>
      </c>
      <c r="BD16" s="75">
        <f t="shared" si="7"/>
        <v>0.6976173378085947</v>
      </c>
      <c r="BE16" s="75">
        <f t="array" ref="BE16">MIN(IF($AR$3:$AR$362=$BB16,$AP$3:$AP$362))</f>
        <v>0.58786923690204507</v>
      </c>
      <c r="BF16" s="75">
        <f t="shared" si="8"/>
        <v>0.22060028663691433</v>
      </c>
      <c r="BG16" s="75">
        <f t="array" ref="BG16">MAX(IF($AR$3:$AR$362=$BB16,$AP$3:$AP$362))</f>
        <v>0.8084695235389594</v>
      </c>
    </row>
    <row r="17" spans="1:78" ht="14.45" customHeight="1">
      <c r="A17" s="72">
        <f t="shared" si="0"/>
        <v>44973.916666667501</v>
      </c>
      <c r="B17" s="73">
        <f>VLOOKUP($A17,'Published Hourly Data'!$B:$BD,MATCH(B$1,'Published Hourly Data'!$B$1:$BD$1,0),TRUE)</f>
        <v>44973.625</v>
      </c>
      <c r="C17" s="74">
        <f>VLOOKUP($A17,'Published Hourly Data'!$B:$BD,MATCH(C$1,'Published Hourly Data'!$B$1:$BD$1,0),TRUE)</f>
        <v>9922</v>
      </c>
      <c r="D17" s="74">
        <f>VLOOKUP($A17,'Published Hourly Data'!$B:$BD,MATCH(D$1,'Published Hourly Data'!$B$1:$BD$1,0),TRUE)</f>
        <v>9899</v>
      </c>
      <c r="E17" s="74">
        <f>VLOOKUP($A17,'Published Hourly Data'!$B:$BD,MATCH(E$1,'Published Hourly Data'!$B$1:$BD$1,0),TRUE)</f>
        <v>12457</v>
      </c>
      <c r="F17" s="74">
        <f>VLOOKUP($A17,'Published Hourly Data'!$B:$BD,MATCH(F$1,'Published Hourly Data'!$B$1:$BD$1,0),TRUE)</f>
        <v>2557</v>
      </c>
      <c r="G17" s="74">
        <f>VLOOKUP($A17,'Published Hourly Data'!$B:$BD,MATCH(G$1,'Published Hourly Data'!$B$1:$BD$1,0),TRUE)</f>
        <v>2681</v>
      </c>
      <c r="H17" s="74">
        <f>VLOOKUP($A17,'Published Hourly Data'!$B:$BD,MATCH(H$1,'Published Hourly Data'!$B$1:$BD$1,0),TRUE)</f>
        <v>3508</v>
      </c>
      <c r="I17" s="74">
        <f>VLOOKUP($A17,'Published Hourly Data'!$B:$BD,MATCH(I$1,'Published Hourly Data'!$B$1:$BD$1,0),TRUE)</f>
        <v>4018</v>
      </c>
      <c r="J17" s="74">
        <f>VLOOKUP($A17,'Published Hourly Data'!$B:$BD,MATCH(J$1,'Published Hourly Data'!$B$1:$BD$1,0),TRUE)</f>
        <v>0</v>
      </c>
      <c r="K17" s="74">
        <f>VLOOKUP($A17,'Published Hourly Data'!$B:$BD,MATCH(K$1,'Published Hourly Data'!$B$1:$BD$1,0),TRUE)</f>
        <v>121</v>
      </c>
      <c r="L17" s="74">
        <f>VLOOKUP($A17,'Published Hourly Data'!$B:$BD,MATCH(L$1,'Published Hourly Data'!$B$1:$BD$1,0),TRUE)</f>
        <v>1802</v>
      </c>
      <c r="M17" s="74">
        <f>VLOOKUP($A17,'Published Hourly Data'!$B:$BD,MATCH(M$1,'Published Hourly Data'!$B$1:$BD$1,0),TRUE)</f>
        <v>314</v>
      </c>
      <c r="N17" s="74">
        <f>VLOOKUP($A17,'Published Hourly Data'!$B:$BD,MATCH(N$1,'Published Hourly Data'!$B$1:$BD$1,0),TRUE)</f>
        <v>14</v>
      </c>
      <c r="O17" s="74">
        <f>VLOOKUP($A17,'Published Hourly Data'!$B:$BD,MATCH(O$1,'Published Hourly Data'!$B$1:$BD$1,0),TRUE)</f>
        <v>0</v>
      </c>
      <c r="P17" s="74">
        <f>VLOOKUP($A17,'Published Hourly Data'!$B:$BD,MATCH(P$1,'Published Hourly Data'!$B$1:$BD$1,0),TRUE)</f>
        <v>2685</v>
      </c>
      <c r="Q17" s="74">
        <f>VLOOKUP($A17,'Published Hourly Data'!$B:$BD,MATCH(Q$1,'Published Hourly Data'!$B$1:$BD$1,0),TRUE)</f>
        <v>0</v>
      </c>
      <c r="R17" s="74">
        <f>VLOOKUP($A17,'Published Hourly Data'!$B:$BD,MATCH(R$1,'Published Hourly Data'!$B$1:$BD$1,0),TRUE)</f>
        <v>-77</v>
      </c>
      <c r="S17" s="74">
        <f>VLOOKUP($A17,'Published Hourly Data'!$B:$BD,MATCH(S$1,'Published Hourly Data'!$B$1:$BD$1,0),TRUE)</f>
        <v>0</v>
      </c>
      <c r="T17" s="74">
        <f>VLOOKUP($A17,'Published Hourly Data'!$B:$BD,MATCH(T$1,'Published Hourly Data'!$B$1:$BD$1,0),TRUE)</f>
        <v>0</v>
      </c>
      <c r="U17" s="74">
        <f>VLOOKUP($A17,'Published Hourly Data'!$B:$BD,MATCH(U$1,'Published Hourly Data'!$B$1:$BD$1,0),TRUE)</f>
        <v>0</v>
      </c>
      <c r="V17" s="74">
        <f>VLOOKUP($A17,'Published Hourly Data'!$B:$BD,MATCH(V$1,'Published Hourly Data'!$B$1:$BD$1,0),TRUE)</f>
        <v>0</v>
      </c>
      <c r="W17" s="74">
        <f>VLOOKUP($A17,'Published Hourly Data'!$B:$BD,MATCH(W$1,'Published Hourly Data'!$B$1:$BD$1,0),TRUE)</f>
        <v>112</v>
      </c>
      <c r="X17" s="74">
        <f>VLOOKUP($A17,'Published Hourly Data'!$B:$BD,MATCH(X$1,'Published Hourly Data'!$B$1:$BD$1,0),TRUE)</f>
        <v>0</v>
      </c>
      <c r="Y17" s="74">
        <f>VLOOKUP($A17,'Published Hourly Data'!$B:$BD,MATCH(Y$1,'Published Hourly Data'!$B$1:$BD$1,0),TRUE)</f>
        <v>0</v>
      </c>
      <c r="Z17" s="74">
        <f>VLOOKUP($A17,'Published Hourly Data'!$B:$BD,MATCH(Z$1,'Published Hourly Data'!$B$1:$BD$1,0),TRUE)</f>
        <v>0</v>
      </c>
      <c r="AA17" s="74">
        <f>VLOOKUP($A17,'Published Hourly Data'!$B:$BD,MATCH(AA$1,'Published Hourly Data'!$B$1:$BD$1,0),TRUE)</f>
        <v>0</v>
      </c>
      <c r="AB17" s="74">
        <f>VLOOKUP($A17,'Published Hourly Data'!$B:$BD,MATCH(AB$1,'Published Hourly Data'!$B$1:$BD$1,0),TRUE)</f>
        <v>0</v>
      </c>
      <c r="AC17" s="74">
        <f>VLOOKUP($A17,'Published Hourly Data'!$B:$BD,MATCH(AC$1,'Published Hourly Data'!$B$1:$BD$1,0),TRUE)</f>
        <v>0</v>
      </c>
      <c r="AD17" s="74">
        <f>VLOOKUP($A17,'Published Hourly Data'!$B:$BD,MATCH(AD$1,'Published Hourly Data'!$B$1:$BD$1,0),TRUE)</f>
        <v>0</v>
      </c>
      <c r="AE17" s="74">
        <f>VLOOKUP($A17,'Published Hourly Data'!$B:$BD,MATCH(AE$1,'Published Hourly Data'!$B$1:$BD$1,0),TRUE)</f>
        <v>2731.7388162393909</v>
      </c>
      <c r="AF17" s="74">
        <f>VLOOKUP($A17,'Published Hourly Data'!$B:$BD,MATCH(AF$1,'Published Hourly Data'!$B$1:$BD$1,0),TRUE)</f>
        <v>1422.6715591351667</v>
      </c>
      <c r="AG17" s="74">
        <f>VLOOKUP($A17,'Published Hourly Data'!$B:$BD,MATCH(AG$1,'Published Hourly Data'!$B$1:$BD$1,0),TRUE)</f>
        <v>0</v>
      </c>
      <c r="AH17" s="74">
        <f>VLOOKUP($A17,'Published Hourly Data'!$B:$BD,MATCH(AH$1,'Published Hourly Data'!$B$1:$BD$1,0),TRUE)</f>
        <v>41.758402152107678</v>
      </c>
      <c r="AI17" s="74">
        <f t="shared" si="1"/>
        <v>4196.1687775266655</v>
      </c>
      <c r="AJ17" s="74">
        <f>VLOOKUP($A17,'Published Hourly Data'!$B:$BD,MATCH(AJ$1,'Published Hourly Data'!$B$1:$BD$1,0),TRUE)</f>
        <v>489.06815945439922</v>
      </c>
      <c r="AK17" s="74">
        <f>-VLOOKUP($A17,'Published Hourly Data'!$B:$BD,MATCH(AK$1,'Published Hourly Data'!$B$1:$BD$1,0),TRUE)</f>
        <v>-1384.0441067655404</v>
      </c>
      <c r="AL17" s="74">
        <f>VLOOKUP($A17,'Published Hourly Data'!$B:$BD,MATCH(AL$1,'Published Hourly Data'!$B$1:$BD$1,0),TRUE)</f>
        <v>3301.1928302155247</v>
      </c>
      <c r="AM17" s="74">
        <f>VLOOKUP($A17,'Published Hourly Data'!$B:$BD,MATCH(AM$1,'Published Hourly Data'!$B$1:$BD$1,0),TRUE)</f>
        <v>12470</v>
      </c>
      <c r="AN17" s="74">
        <f>VLOOKUP($A17,'Published Hourly Data'!$B:$BD,MATCH(AN$1,'Published Hourly Data'!$B$1:$BD$1,0),TRUE)</f>
        <v>9750</v>
      </c>
      <c r="AO17" s="74">
        <f>VLOOKUP($A17,'Published Hourly Data'!$B:$BD,MATCH(AO$1,'Published Hourly Data'!$B$1:$BD$1,0),TRUE)</f>
        <v>0.74185706578274557</v>
      </c>
      <c r="AP17" s="74">
        <f>VLOOKUP($A17,'Published Hourly Data'!$B:$BD,MATCH(AP$1,'Published Hourly Data'!$B$1:$BD$1,0),TRUE)</f>
        <v>0.74644879357433325</v>
      </c>
      <c r="AQ17" s="75">
        <f>VLOOKUP($A17,'Published Hourly Data'!$B:$BD,MATCH(AQ$1,'Published Hourly Data'!$B$1:$BD$1,0),TRUE)</f>
        <v>15</v>
      </c>
      <c r="AR17" s="75" t="str">
        <f t="shared" si="2"/>
        <v/>
      </c>
      <c r="AS17" s="75" t="str">
        <f t="shared" si="3"/>
        <v/>
      </c>
      <c r="AU17" s="75">
        <f t="shared" si="9"/>
        <v>15</v>
      </c>
      <c r="AV17" s="75">
        <f t="shared" si="4"/>
        <v>0.62659673558159712</v>
      </c>
      <c r="AW17" s="75">
        <f t="shared" si="5"/>
        <v>0.68455721004757208</v>
      </c>
      <c r="AX17" s="75">
        <f t="array" ref="AX17">MIN(IF($AR$3:$AR$362=$AU17,$AO$3:$AO$362))</f>
        <v>0.56611299399620807</v>
      </c>
      <c r="AY17" s="75">
        <f t="shared" si="10"/>
        <v>0.19135661920178215</v>
      </c>
      <c r="AZ17" s="75">
        <f t="array" ref="AZ17">MAX(IF($AR$3:$AR$362=$AU17,$AO$3:$AO$362))</f>
        <v>0.75746961319799022</v>
      </c>
      <c r="BB17" s="75">
        <f t="shared" si="11"/>
        <v>15</v>
      </c>
      <c r="BC17" s="75">
        <f t="shared" si="6"/>
        <v>0.64815397519124984</v>
      </c>
      <c r="BD17" s="75">
        <f t="shared" si="7"/>
        <v>0.70039072221215448</v>
      </c>
      <c r="BE17" s="75">
        <f t="array" ref="BE17">MIN(IF($AR$3:$AR$362=$BB17,$AP$3:$AP$362))</f>
        <v>0.59594535667977577</v>
      </c>
      <c r="BF17" s="75">
        <f t="shared" si="8"/>
        <v>0.19566982652964737</v>
      </c>
      <c r="BG17" s="75">
        <f t="array" ref="BG17">MAX(IF($AR$3:$AR$362=$BB17,$AP$3:$AP$362))</f>
        <v>0.79161518320942315</v>
      </c>
    </row>
    <row r="18" spans="1:78" ht="14.45" customHeight="1">
      <c r="A18" s="72">
        <f t="shared" si="0"/>
        <v>44973.958333334165</v>
      </c>
      <c r="B18" s="73">
        <f>VLOOKUP($A18,'Published Hourly Data'!$B:$BD,MATCH(B$1,'Published Hourly Data'!$B$1:$BD$1,0),TRUE)</f>
        <v>44973.666666666664</v>
      </c>
      <c r="C18" s="74">
        <f>VLOOKUP($A18,'Published Hourly Data'!$B:$BD,MATCH(C$1,'Published Hourly Data'!$B$1:$BD$1,0),TRUE)</f>
        <v>10297</v>
      </c>
      <c r="D18" s="74">
        <f>VLOOKUP($A18,'Published Hourly Data'!$B:$BD,MATCH(D$1,'Published Hourly Data'!$B$1:$BD$1,0),TRUE)</f>
        <v>10039</v>
      </c>
      <c r="E18" s="74">
        <f>VLOOKUP($A18,'Published Hourly Data'!$B:$BD,MATCH(E$1,'Published Hourly Data'!$B$1:$BD$1,0),TRUE)</f>
        <v>12295</v>
      </c>
      <c r="F18" s="74">
        <f>VLOOKUP($A18,'Published Hourly Data'!$B:$BD,MATCH(F$1,'Published Hourly Data'!$B$1:$BD$1,0),TRUE)</f>
        <v>2255</v>
      </c>
      <c r="G18" s="74">
        <f>VLOOKUP($A18,'Published Hourly Data'!$B:$BD,MATCH(G$1,'Published Hourly Data'!$B$1:$BD$1,0),TRUE)</f>
        <v>2678</v>
      </c>
      <c r="H18" s="74">
        <f>VLOOKUP($A18,'Published Hourly Data'!$B:$BD,MATCH(H$1,'Published Hourly Data'!$B$1:$BD$1,0),TRUE)</f>
        <v>3407</v>
      </c>
      <c r="I18" s="74">
        <f>VLOOKUP($A18,'Published Hourly Data'!$B:$BD,MATCH(I$1,'Published Hourly Data'!$B$1:$BD$1,0),TRUE)</f>
        <v>4018</v>
      </c>
      <c r="J18" s="74">
        <f>VLOOKUP($A18,'Published Hourly Data'!$B:$BD,MATCH(J$1,'Published Hourly Data'!$B$1:$BD$1,0),TRUE)</f>
        <v>0</v>
      </c>
      <c r="K18" s="74">
        <f>VLOOKUP($A18,'Published Hourly Data'!$B:$BD,MATCH(K$1,'Published Hourly Data'!$B$1:$BD$1,0),TRUE)</f>
        <v>110</v>
      </c>
      <c r="L18" s="74">
        <f>VLOOKUP($A18,'Published Hourly Data'!$B:$BD,MATCH(L$1,'Published Hourly Data'!$B$1:$BD$1,0),TRUE)</f>
        <v>1779</v>
      </c>
      <c r="M18" s="74">
        <f>VLOOKUP($A18,'Published Hourly Data'!$B:$BD,MATCH(M$1,'Published Hourly Data'!$B$1:$BD$1,0),TRUE)</f>
        <v>282</v>
      </c>
      <c r="N18" s="74">
        <f>VLOOKUP($A18,'Published Hourly Data'!$B:$BD,MATCH(N$1,'Published Hourly Data'!$B$1:$BD$1,0),TRUE)</f>
        <v>23</v>
      </c>
      <c r="O18" s="74">
        <f>VLOOKUP($A18,'Published Hourly Data'!$B:$BD,MATCH(O$1,'Published Hourly Data'!$B$1:$BD$1,0),TRUE)</f>
        <v>0</v>
      </c>
      <c r="P18" s="74">
        <f>VLOOKUP($A18,'Published Hourly Data'!$B:$BD,MATCH(P$1,'Published Hourly Data'!$B$1:$BD$1,0),TRUE)</f>
        <v>2459</v>
      </c>
      <c r="Q18" s="74">
        <f>VLOOKUP($A18,'Published Hourly Data'!$B:$BD,MATCH(Q$1,'Published Hourly Data'!$B$1:$BD$1,0),TRUE)</f>
        <v>0</v>
      </c>
      <c r="R18" s="74">
        <f>VLOOKUP($A18,'Published Hourly Data'!$B:$BD,MATCH(R$1,'Published Hourly Data'!$B$1:$BD$1,0),TRUE)</f>
        <v>-76</v>
      </c>
      <c r="S18" s="74">
        <f>VLOOKUP($A18,'Published Hourly Data'!$B:$BD,MATCH(S$1,'Published Hourly Data'!$B$1:$BD$1,0),TRUE)</f>
        <v>0</v>
      </c>
      <c r="T18" s="74">
        <f>VLOOKUP($A18,'Published Hourly Data'!$B:$BD,MATCH(T$1,'Published Hourly Data'!$B$1:$BD$1,0),TRUE)</f>
        <v>0</v>
      </c>
      <c r="U18" s="74">
        <f>VLOOKUP($A18,'Published Hourly Data'!$B:$BD,MATCH(U$1,'Published Hourly Data'!$B$1:$BD$1,0),TRUE)</f>
        <v>0</v>
      </c>
      <c r="V18" s="74">
        <f>VLOOKUP($A18,'Published Hourly Data'!$B:$BD,MATCH(V$1,'Published Hourly Data'!$B$1:$BD$1,0),TRUE)</f>
        <v>0</v>
      </c>
      <c r="W18" s="74">
        <f>VLOOKUP($A18,'Published Hourly Data'!$B:$BD,MATCH(W$1,'Published Hourly Data'!$B$1:$BD$1,0),TRUE)</f>
        <v>38</v>
      </c>
      <c r="X18" s="74">
        <f>VLOOKUP($A18,'Published Hourly Data'!$B:$BD,MATCH(X$1,'Published Hourly Data'!$B$1:$BD$1,0),TRUE)</f>
        <v>0</v>
      </c>
      <c r="Y18" s="74">
        <f>VLOOKUP($A18,'Published Hourly Data'!$B:$BD,MATCH(Y$1,'Published Hourly Data'!$B$1:$BD$1,0),TRUE)</f>
        <v>0</v>
      </c>
      <c r="Z18" s="74">
        <f>VLOOKUP($A18,'Published Hourly Data'!$B:$BD,MATCH(Z$1,'Published Hourly Data'!$B$1:$BD$1,0),TRUE)</f>
        <v>0</v>
      </c>
      <c r="AA18" s="74">
        <f>VLOOKUP($A18,'Published Hourly Data'!$B:$BD,MATCH(AA$1,'Published Hourly Data'!$B$1:$BD$1,0),TRUE)</f>
        <v>0</v>
      </c>
      <c r="AB18" s="74">
        <f>VLOOKUP($A18,'Published Hourly Data'!$B:$BD,MATCH(AB$1,'Published Hourly Data'!$B$1:$BD$1,0),TRUE)</f>
        <v>0</v>
      </c>
      <c r="AC18" s="74">
        <f>VLOOKUP($A18,'Published Hourly Data'!$B:$BD,MATCH(AC$1,'Published Hourly Data'!$B$1:$BD$1,0),TRUE)</f>
        <v>0</v>
      </c>
      <c r="AD18" s="74">
        <f>VLOOKUP($A18,'Published Hourly Data'!$B:$BD,MATCH(AD$1,'Published Hourly Data'!$B$1:$BD$1,0),TRUE)</f>
        <v>0</v>
      </c>
      <c r="AE18" s="74">
        <f>VLOOKUP($A18,'Published Hourly Data'!$B:$BD,MATCH(AE$1,'Published Hourly Data'!$B$1:$BD$1,0),TRUE)</f>
        <v>2728.342438089906</v>
      </c>
      <c r="AF18" s="74">
        <f>VLOOKUP($A18,'Published Hourly Data'!$B:$BD,MATCH(AF$1,'Published Hourly Data'!$B$1:$BD$1,0),TRUE)</f>
        <v>1383.6968292963743</v>
      </c>
      <c r="AG18" s="74">
        <f>VLOOKUP($A18,'Published Hourly Data'!$B:$BD,MATCH(AG$1,'Published Hourly Data'!$B$1:$BD$1,0),TRUE)</f>
        <v>0</v>
      </c>
      <c r="AH18" s="74">
        <f>VLOOKUP($A18,'Published Hourly Data'!$B:$BD,MATCH(AH$1,'Published Hourly Data'!$B$1:$BD$1,0),TRUE)</f>
        <v>41.378719758955633</v>
      </c>
      <c r="AI18" s="74">
        <f t="shared" si="1"/>
        <v>4153.4179871452361</v>
      </c>
      <c r="AJ18" s="74">
        <f>VLOOKUP($A18,'Published Hourly Data'!$B:$BD,MATCH(AJ$1,'Published Hourly Data'!$B$1:$BD$1,0),TRUE)</f>
        <v>508.27661360612802</v>
      </c>
      <c r="AK18" s="74">
        <f>-VLOOKUP($A18,'Published Hourly Data'!$B:$BD,MATCH(AK$1,'Published Hourly Data'!$B$1:$BD$1,0),TRUE)</f>
        <v>-1305.140009738913</v>
      </c>
      <c r="AL18" s="74">
        <f>VLOOKUP($A18,'Published Hourly Data'!$B:$BD,MATCH(AL$1,'Published Hourly Data'!$B$1:$BD$1,0),TRUE)</f>
        <v>3356.5545910124511</v>
      </c>
      <c r="AM18" s="74">
        <f>VLOOKUP($A18,'Published Hourly Data'!$B:$BD,MATCH(AM$1,'Published Hourly Data'!$B$1:$BD$1,0),TRUE)</f>
        <v>12300</v>
      </c>
      <c r="AN18" s="74">
        <f>VLOOKUP($A18,'Published Hourly Data'!$B:$BD,MATCH(AN$1,'Published Hourly Data'!$B$1:$BD$1,0),TRUE)</f>
        <v>9879</v>
      </c>
      <c r="AO18" s="74">
        <f>VLOOKUP($A18,'Published Hourly Data'!$B:$BD,MATCH(AO$1,'Published Hourly Data'!$B$1:$BD$1,0),TRUE)</f>
        <v>0.74444783437562034</v>
      </c>
      <c r="AP18" s="74">
        <f>VLOOKUP($A18,'Published Hourly Data'!$B:$BD,MATCH(AP$1,'Published Hourly Data'!$B$1:$BD$1,0),TRUE)</f>
        <v>0.74905631971230591</v>
      </c>
      <c r="AQ18" s="75">
        <f>VLOOKUP($A18,'Published Hourly Data'!$B:$BD,MATCH(AQ$1,'Published Hourly Data'!$B$1:$BD$1,0),TRUE)</f>
        <v>16</v>
      </c>
      <c r="AR18" s="75" t="str">
        <f t="shared" si="2"/>
        <v/>
      </c>
      <c r="AS18" s="75" t="str">
        <f t="shared" si="3"/>
        <v/>
      </c>
      <c r="AU18" s="75">
        <f t="shared" si="9"/>
        <v>16</v>
      </c>
      <c r="AV18" s="75">
        <f t="shared" si="4"/>
        <v>0.62753204957497277</v>
      </c>
      <c r="AW18" s="75">
        <f t="shared" si="5"/>
        <v>0.68884093176863059</v>
      </c>
      <c r="AX18" s="75">
        <f t="array" ref="AX18">MIN(IF($AR$3:$AR$362=$AU18,$AO$3:$AO$362))</f>
        <v>0.58938162548209416</v>
      </c>
      <c r="AY18" s="75">
        <f t="shared" si="10"/>
        <v>0.15713560793685599</v>
      </c>
      <c r="AZ18" s="75">
        <f t="array" ref="AZ18">MAX(IF($AR$3:$AR$362=$AU18,$AO$3:$AO$362))</f>
        <v>0.74651723341895015</v>
      </c>
      <c r="BB18" s="75">
        <f t="shared" si="11"/>
        <v>16</v>
      </c>
      <c r="BC18" s="75">
        <f t="shared" si="6"/>
        <v>0.65079979534956189</v>
      </c>
      <c r="BD18" s="75">
        <f t="shared" si="7"/>
        <v>0.71036525827890706</v>
      </c>
      <c r="BE18" s="75">
        <f t="array" ref="BE18">MIN(IF($AR$3:$AR$362=$BB18,$AP$3:$AP$362))</f>
        <v>0.61913524253516661</v>
      </c>
      <c r="BF18" s="75">
        <f t="shared" si="8"/>
        <v>0.17610395143823887</v>
      </c>
      <c r="BG18" s="75">
        <f t="array" ref="BG18">MAX(IF($AR$3:$AR$362=$BB18,$AP$3:$AP$362))</f>
        <v>0.79523919397340548</v>
      </c>
      <c r="BL18" s="75" t="str">
        <f>"Hourly electricity net generation by energy source
" &amp;$BI$2</f>
        <v>Hourly electricity net generation by energy source
Southwest (SW)</v>
      </c>
      <c r="BZ18" s="75" t="str">
        <f>"Hourly electricity net generation by energy source
" &amp;$BI$2</f>
        <v>Hourly electricity net generation by energy source
Southwest (SW)</v>
      </c>
    </row>
    <row r="19" spans="1:78" ht="14.45" customHeight="1">
      <c r="A19" s="72">
        <f t="shared" si="0"/>
        <v>44974.000000000829</v>
      </c>
      <c r="B19" s="73">
        <f>VLOOKUP($A19,'Published Hourly Data'!$B:$BD,MATCH(B$1,'Published Hourly Data'!$B$1:$BD$1,0),TRUE)</f>
        <v>44973.708333333336</v>
      </c>
      <c r="C19" s="74">
        <f>VLOOKUP($A19,'Published Hourly Data'!$B:$BD,MATCH(C$1,'Published Hourly Data'!$B$1:$BD$1,0),TRUE)</f>
        <v>10868</v>
      </c>
      <c r="D19" s="74">
        <f>VLOOKUP($A19,'Published Hourly Data'!$B:$BD,MATCH(D$1,'Published Hourly Data'!$B$1:$BD$1,0),TRUE)</f>
        <v>10621</v>
      </c>
      <c r="E19" s="74">
        <f>VLOOKUP($A19,'Published Hourly Data'!$B:$BD,MATCH(E$1,'Published Hourly Data'!$B$1:$BD$1,0),TRUE)</f>
        <v>12558</v>
      </c>
      <c r="F19" s="74">
        <f>VLOOKUP($A19,'Published Hourly Data'!$B:$BD,MATCH(F$1,'Published Hourly Data'!$B$1:$BD$1,0),TRUE)</f>
        <v>1936</v>
      </c>
      <c r="G19" s="74">
        <f>VLOOKUP($A19,'Published Hourly Data'!$B:$BD,MATCH(G$1,'Published Hourly Data'!$B$1:$BD$1,0),TRUE)</f>
        <v>2690</v>
      </c>
      <c r="H19" s="74">
        <f>VLOOKUP($A19,'Published Hourly Data'!$B:$BD,MATCH(H$1,'Published Hourly Data'!$B$1:$BD$1,0),TRUE)</f>
        <v>4053</v>
      </c>
      <c r="I19" s="74">
        <f>VLOOKUP($A19,'Published Hourly Data'!$B:$BD,MATCH(I$1,'Published Hourly Data'!$B$1:$BD$1,0),TRUE)</f>
        <v>4019</v>
      </c>
      <c r="J19" s="74">
        <f>VLOOKUP($A19,'Published Hourly Data'!$B:$BD,MATCH(J$1,'Published Hourly Data'!$B$1:$BD$1,0),TRUE)</f>
        <v>0</v>
      </c>
      <c r="K19" s="74">
        <f>VLOOKUP($A19,'Published Hourly Data'!$B:$BD,MATCH(K$1,'Published Hourly Data'!$B$1:$BD$1,0),TRUE)</f>
        <v>121</v>
      </c>
      <c r="L19" s="74">
        <f>VLOOKUP($A19,'Published Hourly Data'!$B:$BD,MATCH(L$1,'Published Hourly Data'!$B$1:$BD$1,0),TRUE)</f>
        <v>1410</v>
      </c>
      <c r="M19" s="74">
        <f>VLOOKUP($A19,'Published Hourly Data'!$B:$BD,MATCH(M$1,'Published Hourly Data'!$B$1:$BD$1,0),TRUE)</f>
        <v>239</v>
      </c>
      <c r="N19" s="74">
        <f>VLOOKUP($A19,'Published Hourly Data'!$B:$BD,MATCH(N$1,'Published Hourly Data'!$B$1:$BD$1,0),TRUE)</f>
        <v>34</v>
      </c>
      <c r="O19" s="74">
        <f>VLOOKUP($A19,'Published Hourly Data'!$B:$BD,MATCH(O$1,'Published Hourly Data'!$B$1:$BD$1,0),TRUE)</f>
        <v>0</v>
      </c>
      <c r="P19" s="74">
        <f>VLOOKUP($A19,'Published Hourly Data'!$B:$BD,MATCH(P$1,'Published Hourly Data'!$B$1:$BD$1,0),TRUE)</f>
        <v>2405</v>
      </c>
      <c r="Q19" s="74">
        <f>VLOOKUP($A19,'Published Hourly Data'!$B:$BD,MATCH(Q$1,'Published Hourly Data'!$B$1:$BD$1,0),TRUE)</f>
        <v>0</v>
      </c>
      <c r="R19" s="74">
        <f>VLOOKUP($A19,'Published Hourly Data'!$B:$BD,MATCH(R$1,'Published Hourly Data'!$B$1:$BD$1,0),TRUE)</f>
        <v>-77</v>
      </c>
      <c r="S19" s="74">
        <f>VLOOKUP($A19,'Published Hourly Data'!$B:$BD,MATCH(S$1,'Published Hourly Data'!$B$1:$BD$1,0),TRUE)</f>
        <v>0</v>
      </c>
      <c r="T19" s="74">
        <f>VLOOKUP($A19,'Published Hourly Data'!$B:$BD,MATCH(T$1,'Published Hourly Data'!$B$1:$BD$1,0),TRUE)</f>
        <v>0</v>
      </c>
      <c r="U19" s="74">
        <f>VLOOKUP($A19,'Published Hourly Data'!$B:$BD,MATCH(U$1,'Published Hourly Data'!$B$1:$BD$1,0),TRUE)</f>
        <v>0</v>
      </c>
      <c r="V19" s="74">
        <f>VLOOKUP($A19,'Published Hourly Data'!$B:$BD,MATCH(V$1,'Published Hourly Data'!$B$1:$BD$1,0),TRUE)</f>
        <v>0</v>
      </c>
      <c r="W19" s="74">
        <f>VLOOKUP($A19,'Published Hourly Data'!$B:$BD,MATCH(W$1,'Published Hourly Data'!$B$1:$BD$1,0),TRUE)</f>
        <v>-223</v>
      </c>
      <c r="X19" s="74">
        <f>VLOOKUP($A19,'Published Hourly Data'!$B:$BD,MATCH(X$1,'Published Hourly Data'!$B$1:$BD$1,0),TRUE)</f>
        <v>0</v>
      </c>
      <c r="Y19" s="74">
        <f>VLOOKUP($A19,'Published Hourly Data'!$B:$BD,MATCH(Y$1,'Published Hourly Data'!$B$1:$BD$1,0),TRUE)</f>
        <v>0</v>
      </c>
      <c r="Z19" s="74">
        <f>VLOOKUP($A19,'Published Hourly Data'!$B:$BD,MATCH(Z$1,'Published Hourly Data'!$B$1:$BD$1,0),TRUE)</f>
        <v>0</v>
      </c>
      <c r="AA19" s="74">
        <f>VLOOKUP($A19,'Published Hourly Data'!$B:$BD,MATCH(AA$1,'Published Hourly Data'!$B$1:$BD$1,0),TRUE)</f>
        <v>0</v>
      </c>
      <c r="AB19" s="74">
        <f>VLOOKUP($A19,'Published Hourly Data'!$B:$BD,MATCH(AB$1,'Published Hourly Data'!$B$1:$BD$1,0),TRUE)</f>
        <v>0</v>
      </c>
      <c r="AC19" s="74">
        <f>VLOOKUP($A19,'Published Hourly Data'!$B:$BD,MATCH(AC$1,'Published Hourly Data'!$B$1:$BD$1,0),TRUE)</f>
        <v>0</v>
      </c>
      <c r="AD19" s="74">
        <f>VLOOKUP($A19,'Published Hourly Data'!$B:$BD,MATCH(AD$1,'Published Hourly Data'!$B$1:$BD$1,0),TRUE)</f>
        <v>0</v>
      </c>
      <c r="AE19" s="74">
        <f>VLOOKUP($A19,'Published Hourly Data'!$B:$BD,MATCH(AE$1,'Published Hourly Data'!$B$1:$BD$1,0),TRUE)</f>
        <v>2740.351185830551</v>
      </c>
      <c r="AF19" s="74">
        <f>VLOOKUP($A19,'Published Hourly Data'!$B:$BD,MATCH(AF$1,'Published Hourly Data'!$B$1:$BD$1,0),TRUE)</f>
        <v>1640.0882292972083</v>
      </c>
      <c r="AG19" s="74">
        <f>VLOOKUP($A19,'Published Hourly Data'!$B:$BD,MATCH(AG$1,'Published Hourly Data'!$B$1:$BD$1,0),TRUE)</f>
        <v>0</v>
      </c>
      <c r="AH19" s="74">
        <f>VLOOKUP($A19,'Published Hourly Data'!$B:$BD,MATCH(AH$1,'Published Hourly Data'!$B$1:$BD$1,0),TRUE)</f>
        <v>38.787553953058378</v>
      </c>
      <c r="AI19" s="74">
        <f t="shared" si="1"/>
        <v>4419.226969080818</v>
      </c>
      <c r="AJ19" s="74">
        <f>VLOOKUP($A19,'Published Hourly Data'!$B:$BD,MATCH(AJ$1,'Published Hourly Data'!$B$1:$BD$1,0),TRUE)</f>
        <v>539.57277966274387</v>
      </c>
      <c r="AK19" s="74">
        <f>-VLOOKUP($A19,'Published Hourly Data'!$B:$BD,MATCH(AK$1,'Published Hourly Data'!$B$1:$BD$1,0),TRUE)</f>
        <v>-1195.4401893786053</v>
      </c>
      <c r="AL19" s="74">
        <f>VLOOKUP($A19,'Published Hourly Data'!$B:$BD,MATCH(AL$1,'Published Hourly Data'!$B$1:$BD$1,0),TRUE)</f>
        <v>3763.359559364957</v>
      </c>
      <c r="AM19" s="74">
        <f>VLOOKUP($A19,'Published Hourly Data'!$B:$BD,MATCH(AM$1,'Published Hourly Data'!$B$1:$BD$1,0),TRUE)</f>
        <v>12568</v>
      </c>
      <c r="AN19" s="74">
        <f>VLOOKUP($A19,'Published Hourly Data'!$B:$BD,MATCH(AN$1,'Published Hourly Data'!$B$1:$BD$1,0),TRUE)</f>
        <v>10463</v>
      </c>
      <c r="AO19" s="74">
        <f>VLOOKUP($A19,'Published Hourly Data'!$B:$BD,MATCH(AO$1,'Published Hourly Data'!$B$1:$BD$1,0),TRUE)</f>
        <v>0.7752002037376633</v>
      </c>
      <c r="AP19" s="74">
        <f>VLOOKUP($A19,'Published Hourly Data'!$B:$BD,MATCH(AP$1,'Published Hourly Data'!$B$1:$BD$1,0),TRUE)</f>
        <v>0.7929635622447837</v>
      </c>
      <c r="AQ19" s="75">
        <f>VLOOKUP($A19,'Published Hourly Data'!$B:$BD,MATCH(AQ$1,'Published Hourly Data'!$B$1:$BD$1,0),TRUE)</f>
        <v>17</v>
      </c>
      <c r="AR19" s="75" t="str">
        <f t="shared" si="2"/>
        <v/>
      </c>
      <c r="AS19" s="75" t="str">
        <f t="shared" si="3"/>
        <v/>
      </c>
      <c r="AU19" s="75">
        <f t="shared" si="9"/>
        <v>17</v>
      </c>
      <c r="AV19" s="75">
        <f t="shared" si="4"/>
        <v>0.64351965141479228</v>
      </c>
      <c r="AW19" s="75">
        <f t="shared" si="5"/>
        <v>0.69848079410254804</v>
      </c>
      <c r="AX19" s="75">
        <f t="array" ref="AX19">MIN(IF($AR$3:$AR$362=$AU19,$AO$3:$AO$362))</f>
        <v>0.60065797977103541</v>
      </c>
      <c r="AY19" s="75">
        <f t="shared" si="10"/>
        <v>0.16903802607910223</v>
      </c>
      <c r="AZ19" s="75">
        <f t="array" ref="AZ19">MAX(IF($AR$3:$AR$362=$AU19,$AO$3:$AO$362))</f>
        <v>0.76969600585013764</v>
      </c>
      <c r="BB19" s="75">
        <f t="shared" si="11"/>
        <v>17</v>
      </c>
      <c r="BC19" s="75">
        <f t="shared" si="6"/>
        <v>0.66921151193385631</v>
      </c>
      <c r="BD19" s="75">
        <f t="shared" si="7"/>
        <v>0.73071638716482523</v>
      </c>
      <c r="BE19" s="75">
        <f t="array" ref="BE19">MIN(IF($AR$3:$AR$362=$BB19,$AP$3:$AP$362))</f>
        <v>0.64359357907977288</v>
      </c>
      <c r="BF19" s="75">
        <f t="shared" si="8"/>
        <v>0.19392298557011056</v>
      </c>
      <c r="BG19" s="75">
        <f t="array" ref="BG19">MAX(IF($AR$3:$AR$362=$BB19,$AP$3:$AP$362))</f>
        <v>0.83751656464988344</v>
      </c>
    </row>
    <row r="20" spans="1:78" ht="14.45" customHeight="1">
      <c r="A20" s="72">
        <f t="shared" si="0"/>
        <v>44974.041666667494</v>
      </c>
      <c r="B20" s="73">
        <f>VLOOKUP($A20,'Published Hourly Data'!$B:$BD,MATCH(B$1,'Published Hourly Data'!$B$1:$BD$1,0),TRUE)</f>
        <v>44973.75</v>
      </c>
      <c r="C20" s="74">
        <f>VLOOKUP($A20,'Published Hourly Data'!$B:$BD,MATCH(C$1,'Published Hourly Data'!$B$1:$BD$1,0),TRUE)</f>
        <v>11998</v>
      </c>
      <c r="D20" s="74">
        <f>VLOOKUP($A20,'Published Hourly Data'!$B:$BD,MATCH(D$1,'Published Hourly Data'!$B$1:$BD$1,0),TRUE)</f>
        <v>11466</v>
      </c>
      <c r="E20" s="74">
        <f>VLOOKUP($A20,'Published Hourly Data'!$B:$BD,MATCH(E$1,'Published Hourly Data'!$B$1:$BD$1,0),TRUE)</f>
        <v>14308</v>
      </c>
      <c r="F20" s="74">
        <f>VLOOKUP($A20,'Published Hourly Data'!$B:$BD,MATCH(F$1,'Published Hourly Data'!$B$1:$BD$1,0),TRUE)</f>
        <v>2841</v>
      </c>
      <c r="G20" s="74">
        <f>VLOOKUP($A20,'Published Hourly Data'!$B:$BD,MATCH(G$1,'Published Hourly Data'!$B$1:$BD$1,0),TRUE)</f>
        <v>2777</v>
      </c>
      <c r="H20" s="74">
        <f>VLOOKUP($A20,'Published Hourly Data'!$B:$BD,MATCH(H$1,'Published Hourly Data'!$B$1:$BD$1,0),TRUE)</f>
        <v>6506</v>
      </c>
      <c r="I20" s="74">
        <f>VLOOKUP($A20,'Published Hourly Data'!$B:$BD,MATCH(I$1,'Published Hourly Data'!$B$1:$BD$1,0),TRUE)</f>
        <v>4015</v>
      </c>
      <c r="J20" s="74">
        <f>VLOOKUP($A20,'Published Hourly Data'!$B:$BD,MATCH(J$1,'Published Hourly Data'!$B$1:$BD$1,0),TRUE)</f>
        <v>0</v>
      </c>
      <c r="K20" s="74">
        <f>VLOOKUP($A20,'Published Hourly Data'!$B:$BD,MATCH(K$1,'Published Hourly Data'!$B$1:$BD$1,0),TRUE)</f>
        <v>438</v>
      </c>
      <c r="L20" s="74">
        <f>VLOOKUP($A20,'Published Hourly Data'!$B:$BD,MATCH(L$1,'Published Hourly Data'!$B$1:$BD$1,0),TRUE)</f>
        <v>516</v>
      </c>
      <c r="M20" s="74">
        <f>VLOOKUP($A20,'Published Hourly Data'!$B:$BD,MATCH(M$1,'Published Hourly Data'!$B$1:$BD$1,0),TRUE)</f>
        <v>275</v>
      </c>
      <c r="N20" s="74">
        <f>VLOOKUP($A20,'Published Hourly Data'!$B:$BD,MATCH(N$1,'Published Hourly Data'!$B$1:$BD$1,0),TRUE)</f>
        <v>42</v>
      </c>
      <c r="O20" s="74">
        <f>VLOOKUP($A20,'Published Hourly Data'!$B:$BD,MATCH(O$1,'Published Hourly Data'!$B$1:$BD$1,0),TRUE)</f>
        <v>0</v>
      </c>
      <c r="P20" s="74">
        <f>VLOOKUP($A20,'Published Hourly Data'!$B:$BD,MATCH(P$1,'Published Hourly Data'!$B$1:$BD$1,0),TRUE)</f>
        <v>3688</v>
      </c>
      <c r="Q20" s="74">
        <f>VLOOKUP($A20,'Published Hourly Data'!$B:$BD,MATCH(Q$1,'Published Hourly Data'!$B$1:$BD$1,0),TRUE)</f>
        <v>0</v>
      </c>
      <c r="R20" s="74">
        <f>VLOOKUP($A20,'Published Hourly Data'!$B:$BD,MATCH(R$1,'Published Hourly Data'!$B$1:$BD$1,0),TRUE)</f>
        <v>-106</v>
      </c>
      <c r="S20" s="74">
        <f>VLOOKUP($A20,'Published Hourly Data'!$B:$BD,MATCH(S$1,'Published Hourly Data'!$B$1:$BD$1,0),TRUE)</f>
        <v>0</v>
      </c>
      <c r="T20" s="74">
        <f>VLOOKUP($A20,'Published Hourly Data'!$B:$BD,MATCH(T$1,'Published Hourly Data'!$B$1:$BD$1,0),TRUE)</f>
        <v>0</v>
      </c>
      <c r="U20" s="74">
        <f>VLOOKUP($A20,'Published Hourly Data'!$B:$BD,MATCH(U$1,'Published Hourly Data'!$B$1:$BD$1,0),TRUE)</f>
        <v>0</v>
      </c>
      <c r="V20" s="74">
        <f>VLOOKUP($A20,'Published Hourly Data'!$B:$BD,MATCH(V$1,'Published Hourly Data'!$B$1:$BD$1,0),TRUE)</f>
        <v>0</v>
      </c>
      <c r="W20" s="74">
        <f>VLOOKUP($A20,'Published Hourly Data'!$B:$BD,MATCH(W$1,'Published Hourly Data'!$B$1:$BD$1,0),TRUE)</f>
        <v>-519</v>
      </c>
      <c r="X20" s="74">
        <f>VLOOKUP($A20,'Published Hourly Data'!$B:$BD,MATCH(X$1,'Published Hourly Data'!$B$1:$BD$1,0),TRUE)</f>
        <v>0</v>
      </c>
      <c r="Y20" s="74">
        <f>VLOOKUP($A20,'Published Hourly Data'!$B:$BD,MATCH(Y$1,'Published Hourly Data'!$B$1:$BD$1,0),TRUE)</f>
        <v>0</v>
      </c>
      <c r="Z20" s="74">
        <f>VLOOKUP($A20,'Published Hourly Data'!$B:$BD,MATCH(Z$1,'Published Hourly Data'!$B$1:$BD$1,0),TRUE)</f>
        <v>0</v>
      </c>
      <c r="AA20" s="74">
        <f>VLOOKUP($A20,'Published Hourly Data'!$B:$BD,MATCH(AA$1,'Published Hourly Data'!$B$1:$BD$1,0),TRUE)</f>
        <v>0</v>
      </c>
      <c r="AB20" s="74">
        <f>VLOOKUP($A20,'Published Hourly Data'!$B:$BD,MATCH(AB$1,'Published Hourly Data'!$B$1:$BD$1,0),TRUE)</f>
        <v>0</v>
      </c>
      <c r="AC20" s="74">
        <f>VLOOKUP($A20,'Published Hourly Data'!$B:$BD,MATCH(AC$1,'Published Hourly Data'!$B$1:$BD$1,0),TRUE)</f>
        <v>0</v>
      </c>
      <c r="AD20" s="74">
        <f>VLOOKUP($A20,'Published Hourly Data'!$B:$BD,MATCH(AD$1,'Published Hourly Data'!$B$1:$BD$1,0),TRUE)</f>
        <v>0</v>
      </c>
      <c r="AE20" s="74">
        <f>VLOOKUP($A20,'Published Hourly Data'!$B:$BD,MATCH(AE$1,'Published Hourly Data'!$B$1:$BD$1,0),TRUE)</f>
        <v>2828.2635212244704</v>
      </c>
      <c r="AF20" s="74">
        <f>VLOOKUP($A20,'Published Hourly Data'!$B:$BD,MATCH(AF$1,'Published Hourly Data'!$B$1:$BD$1,0),TRUE)</f>
        <v>2620.8308110816765</v>
      </c>
      <c r="AG20" s="74">
        <f>VLOOKUP($A20,'Published Hourly Data'!$B:$BD,MATCH(AG$1,'Published Hourly Data'!$B$1:$BD$1,0),TRUE)</f>
        <v>0</v>
      </c>
      <c r="AH20" s="74">
        <f>VLOOKUP($A20,'Published Hourly Data'!$B:$BD,MATCH(AH$1,'Published Hourly Data'!$B$1:$BD$1,0),TRUE)</f>
        <v>35.210546143889161</v>
      </c>
      <c r="AI20" s="74">
        <f t="shared" si="1"/>
        <v>5484.304878450037</v>
      </c>
      <c r="AJ20" s="74">
        <f>VLOOKUP($A20,'Published Hourly Data'!$B:$BD,MATCH(AJ$1,'Published Hourly Data'!$B$1:$BD$1,0),TRUE)</f>
        <v>641.12388440126006</v>
      </c>
      <c r="AK20" s="74">
        <f>-VLOOKUP($A20,'Published Hourly Data'!$B:$BD,MATCH(AK$1,'Published Hourly Data'!$B$1:$BD$1,0),TRUE)</f>
        <v>-1493.0824349574625</v>
      </c>
      <c r="AL20" s="74">
        <f>VLOOKUP($A20,'Published Hourly Data'!$B:$BD,MATCH(AL$1,'Published Hourly Data'!$B$1:$BD$1,0),TRUE)</f>
        <v>4632.3463278938352</v>
      </c>
      <c r="AM20" s="74">
        <f>VLOOKUP($A20,'Published Hourly Data'!$B:$BD,MATCH(AM$1,'Published Hourly Data'!$B$1:$BD$1,0),TRUE)</f>
        <v>14571</v>
      </c>
      <c r="AN20" s="74">
        <f>VLOOKUP($A20,'Published Hourly Data'!$B:$BD,MATCH(AN$1,'Published Hourly Data'!$B$1:$BD$1,0),TRUE)</f>
        <v>11508</v>
      </c>
      <c r="AO20" s="74">
        <f>VLOOKUP($A20,'Published Hourly Data'!$B:$BD,MATCH(AO$1,'Published Hourly Data'!$B$1:$BD$1,0),TRUE)</f>
        <v>0.82978575397217214</v>
      </c>
      <c r="AP20" s="74">
        <f>VLOOKUP($A20,'Published Hourly Data'!$B:$BD,MATCH(AP$1,'Published Hourly Data'!$B$1:$BD$1,0),TRUE)</f>
        <v>0.88743164419545595</v>
      </c>
      <c r="AQ20" s="75">
        <f>VLOOKUP($A20,'Published Hourly Data'!$B:$BD,MATCH(AQ$1,'Published Hourly Data'!$B$1:$BD$1,0),TRUE)</f>
        <v>18</v>
      </c>
      <c r="AR20" s="75" t="str">
        <f t="shared" si="2"/>
        <v/>
      </c>
      <c r="AS20" s="75" t="str">
        <f t="shared" si="3"/>
        <v/>
      </c>
      <c r="AU20" s="75">
        <f t="shared" si="9"/>
        <v>18</v>
      </c>
      <c r="AV20" s="75">
        <f t="shared" si="4"/>
        <v>0.70153062666365751</v>
      </c>
      <c r="AW20" s="75">
        <f t="shared" si="5"/>
        <v>0.74064537283830345</v>
      </c>
      <c r="AX20" s="75">
        <f t="array" ref="AX20">MIN(IF($AR$3:$AR$362=$AU20,$AO$3:$AO$362))</f>
        <v>0.68672723018377524</v>
      </c>
      <c r="AY20" s="75">
        <f t="shared" si="10"/>
        <v>0.10692588576073325</v>
      </c>
      <c r="AZ20" s="75">
        <f t="array" ref="AZ20">MAX(IF($AR$3:$AR$362=$AU20,$AO$3:$AO$362))</f>
        <v>0.79365311594450849</v>
      </c>
      <c r="BB20" s="75">
        <f t="shared" si="11"/>
        <v>18</v>
      </c>
      <c r="BC20" s="75">
        <f t="shared" si="6"/>
        <v>0.75173238607913118</v>
      </c>
      <c r="BD20" s="75">
        <f t="shared" si="7"/>
        <v>0.79647401244979144</v>
      </c>
      <c r="BE20" s="75">
        <f t="array" ref="BE20">MIN(IF($AR$3:$AR$362=$BB20,$AP$3:$AP$362))</f>
        <v>0.73828032533296317</v>
      </c>
      <c r="BF20" s="75">
        <f t="shared" si="8"/>
        <v>0.14395974040201842</v>
      </c>
      <c r="BG20" s="75">
        <f t="array" ref="BG20">MAX(IF($AR$3:$AR$362=$BB20,$AP$3:$AP$362))</f>
        <v>0.88224006573498159</v>
      </c>
    </row>
    <row r="21" spans="1:78" ht="14.45" customHeight="1">
      <c r="A21" s="72">
        <f t="shared" si="0"/>
        <v>44974.083333334158</v>
      </c>
      <c r="B21" s="73">
        <f>VLOOKUP($A21,'Published Hourly Data'!$B:$BD,MATCH(B$1,'Published Hourly Data'!$B$1:$BD$1,0),TRUE)</f>
        <v>44973.791666666664</v>
      </c>
      <c r="C21" s="74">
        <f>VLOOKUP($A21,'Published Hourly Data'!$B:$BD,MATCH(C$1,'Published Hourly Data'!$B$1:$BD$1,0),TRUE)</f>
        <v>12992</v>
      </c>
      <c r="D21" s="74">
        <f>VLOOKUP($A21,'Published Hourly Data'!$B:$BD,MATCH(D$1,'Published Hourly Data'!$B$1:$BD$1,0),TRUE)</f>
        <v>12723</v>
      </c>
      <c r="E21" s="74">
        <f>VLOOKUP($A21,'Published Hourly Data'!$B:$BD,MATCH(E$1,'Published Hourly Data'!$B$1:$BD$1,0),TRUE)</f>
        <v>15639</v>
      </c>
      <c r="F21" s="74">
        <f>VLOOKUP($A21,'Published Hourly Data'!$B:$BD,MATCH(F$1,'Published Hourly Data'!$B$1:$BD$1,0),TRUE)</f>
        <v>2916</v>
      </c>
      <c r="G21" s="74">
        <f>VLOOKUP($A21,'Published Hourly Data'!$B:$BD,MATCH(G$1,'Published Hourly Data'!$B$1:$BD$1,0),TRUE)</f>
        <v>2809</v>
      </c>
      <c r="H21" s="74">
        <f>VLOOKUP($A21,'Published Hourly Data'!$B:$BD,MATCH(H$1,'Published Hourly Data'!$B$1:$BD$1,0),TRUE)</f>
        <v>7907</v>
      </c>
      <c r="I21" s="74">
        <f>VLOOKUP($A21,'Published Hourly Data'!$B:$BD,MATCH(I$1,'Published Hourly Data'!$B$1:$BD$1,0),TRUE)</f>
        <v>4019</v>
      </c>
      <c r="J21" s="74">
        <f>VLOOKUP($A21,'Published Hourly Data'!$B:$BD,MATCH(J$1,'Published Hourly Data'!$B$1:$BD$1,0),TRUE)</f>
        <v>0</v>
      </c>
      <c r="K21" s="74">
        <f>VLOOKUP($A21,'Published Hourly Data'!$B:$BD,MATCH(K$1,'Published Hourly Data'!$B$1:$BD$1,0),TRUE)</f>
        <v>629</v>
      </c>
      <c r="L21" s="74">
        <f>VLOOKUP($A21,'Published Hourly Data'!$B:$BD,MATCH(L$1,'Published Hourly Data'!$B$1:$BD$1,0),TRUE)</f>
        <v>219</v>
      </c>
      <c r="M21" s="74">
        <f>VLOOKUP($A21,'Published Hourly Data'!$B:$BD,MATCH(M$1,'Published Hourly Data'!$B$1:$BD$1,0),TRUE)</f>
        <v>412</v>
      </c>
      <c r="N21" s="74">
        <f>VLOOKUP($A21,'Published Hourly Data'!$B:$BD,MATCH(N$1,'Published Hourly Data'!$B$1:$BD$1,0),TRUE)</f>
        <v>74</v>
      </c>
      <c r="O21" s="74">
        <f>VLOOKUP($A21,'Published Hourly Data'!$B:$BD,MATCH(O$1,'Published Hourly Data'!$B$1:$BD$1,0),TRUE)</f>
        <v>0</v>
      </c>
      <c r="P21" s="74">
        <f>VLOOKUP($A21,'Published Hourly Data'!$B:$BD,MATCH(P$1,'Published Hourly Data'!$B$1:$BD$1,0),TRUE)</f>
        <v>4170</v>
      </c>
      <c r="Q21" s="74">
        <f>VLOOKUP($A21,'Published Hourly Data'!$B:$BD,MATCH(Q$1,'Published Hourly Data'!$B$1:$BD$1,0),TRUE)</f>
        <v>0</v>
      </c>
      <c r="R21" s="74">
        <f>VLOOKUP($A21,'Published Hourly Data'!$B:$BD,MATCH(R$1,'Published Hourly Data'!$B$1:$BD$1,0),TRUE)</f>
        <v>-146</v>
      </c>
      <c r="S21" s="74">
        <f>VLOOKUP($A21,'Published Hourly Data'!$B:$BD,MATCH(S$1,'Published Hourly Data'!$B$1:$BD$1,0),TRUE)</f>
        <v>0</v>
      </c>
      <c r="T21" s="74">
        <f>VLOOKUP($A21,'Published Hourly Data'!$B:$BD,MATCH(T$1,'Published Hourly Data'!$B$1:$BD$1,0),TRUE)</f>
        <v>0</v>
      </c>
      <c r="U21" s="74">
        <f>VLOOKUP($A21,'Published Hourly Data'!$B:$BD,MATCH(U$1,'Published Hourly Data'!$B$1:$BD$1,0),TRUE)</f>
        <v>0</v>
      </c>
      <c r="V21" s="74">
        <f>VLOOKUP($A21,'Published Hourly Data'!$B:$BD,MATCH(V$1,'Published Hourly Data'!$B$1:$BD$1,0),TRUE)</f>
        <v>0</v>
      </c>
      <c r="W21" s="74">
        <f>VLOOKUP($A21,'Published Hourly Data'!$B:$BD,MATCH(W$1,'Published Hourly Data'!$B$1:$BD$1,0),TRUE)</f>
        <v>-867</v>
      </c>
      <c r="X21" s="74">
        <f>VLOOKUP($A21,'Published Hourly Data'!$B:$BD,MATCH(X$1,'Published Hourly Data'!$B$1:$BD$1,0),TRUE)</f>
        <v>0</v>
      </c>
      <c r="Y21" s="74">
        <f>VLOOKUP($A21,'Published Hourly Data'!$B:$BD,MATCH(Y$1,'Published Hourly Data'!$B$1:$BD$1,0),TRUE)</f>
        <v>0</v>
      </c>
      <c r="Z21" s="74">
        <f>VLOOKUP($A21,'Published Hourly Data'!$B:$BD,MATCH(Z$1,'Published Hourly Data'!$B$1:$BD$1,0),TRUE)</f>
        <v>0</v>
      </c>
      <c r="AA21" s="74">
        <f>VLOOKUP($A21,'Published Hourly Data'!$B:$BD,MATCH(AA$1,'Published Hourly Data'!$B$1:$BD$1,0),TRUE)</f>
        <v>0</v>
      </c>
      <c r="AB21" s="74">
        <f>VLOOKUP($A21,'Published Hourly Data'!$B:$BD,MATCH(AB$1,'Published Hourly Data'!$B$1:$BD$1,0),TRUE)</f>
        <v>0</v>
      </c>
      <c r="AC21" s="74">
        <f>VLOOKUP($A21,'Published Hourly Data'!$B:$BD,MATCH(AC$1,'Published Hourly Data'!$B$1:$BD$1,0),TRUE)</f>
        <v>0</v>
      </c>
      <c r="AD21" s="74">
        <f>VLOOKUP($A21,'Published Hourly Data'!$B:$BD,MATCH(AD$1,'Published Hourly Data'!$B$1:$BD$1,0),TRUE)</f>
        <v>0</v>
      </c>
      <c r="AE21" s="74">
        <f>VLOOKUP($A21,'Published Hourly Data'!$B:$BD,MATCH(AE$1,'Published Hourly Data'!$B$1:$BD$1,0),TRUE)</f>
        <v>2858.7116026611557</v>
      </c>
      <c r="AF21" s="74">
        <f>VLOOKUP($A21,'Published Hourly Data'!$B:$BD,MATCH(AF$1,'Published Hourly Data'!$B$1:$BD$1,0),TRUE)</f>
        <v>3180.4210531269291</v>
      </c>
      <c r="AG21" s="74">
        <f>VLOOKUP($A21,'Published Hourly Data'!$B:$BD,MATCH(AG$1,'Published Hourly Data'!$B$1:$BD$1,0),TRUE)</f>
        <v>0</v>
      </c>
      <c r="AH21" s="74">
        <f>VLOOKUP($A21,'Published Hourly Data'!$B:$BD,MATCH(AH$1,'Published Hourly Data'!$B$1:$BD$1,0),TRUE)</f>
        <v>35.65683948320823</v>
      </c>
      <c r="AI21" s="74">
        <f t="shared" si="1"/>
        <v>6074.7894952712932</v>
      </c>
      <c r="AJ21" s="74">
        <f>VLOOKUP($A21,'Published Hourly Data'!$B:$BD,MATCH(AJ$1,'Published Hourly Data'!$B$1:$BD$1,0),TRUE)</f>
        <v>720.91703610058346</v>
      </c>
      <c r="AK21" s="74">
        <f>-VLOOKUP($A21,'Published Hourly Data'!$B:$BD,MATCH(AK$1,'Published Hourly Data'!$B$1:$BD$1,0),TRUE)</f>
        <v>-1503.9192774181583</v>
      </c>
      <c r="AL21" s="74">
        <f>VLOOKUP($A21,'Published Hourly Data'!$B:$BD,MATCH(AL$1,'Published Hourly Data'!$B$1:$BD$1,0),TRUE)</f>
        <v>5291.7872539537184</v>
      </c>
      <c r="AM21" s="74">
        <f>VLOOKUP($A21,'Published Hourly Data'!$B:$BD,MATCH(AM$1,'Published Hourly Data'!$B$1:$BD$1,0),TRUE)</f>
        <v>16073</v>
      </c>
      <c r="AN21" s="74">
        <f>VLOOKUP($A21,'Published Hourly Data'!$B:$BD,MATCH(AN$1,'Published Hourly Data'!$B$1:$BD$1,0),TRUE)</f>
        <v>12916</v>
      </c>
      <c r="AO21" s="74">
        <f>VLOOKUP($A21,'Published Hourly Data'!$B:$BD,MATCH(AO$1,'Published Hourly Data'!$B$1:$BD$1,0),TRUE)</f>
        <v>0.83323601176289419</v>
      </c>
      <c r="AP21" s="74">
        <f>VLOOKUP($A21,'Published Hourly Data'!$B:$BD,MATCH(AP$1,'Published Hourly Data'!$B$1:$BD$1,0),TRUE)</f>
        <v>0.90325023349422773</v>
      </c>
      <c r="AQ21" s="75">
        <f>VLOOKUP($A21,'Published Hourly Data'!$B:$BD,MATCH(AQ$1,'Published Hourly Data'!$B$1:$BD$1,0),TRUE)</f>
        <v>19</v>
      </c>
      <c r="AR21" s="75" t="str">
        <f t="shared" si="2"/>
        <v/>
      </c>
      <c r="AS21" s="75" t="str">
        <f t="shared" si="3"/>
        <v/>
      </c>
      <c r="AU21" s="75">
        <f t="shared" si="9"/>
        <v>19</v>
      </c>
      <c r="AV21" s="75">
        <f t="shared" si="4"/>
        <v>0.73649037323092037</v>
      </c>
      <c r="AW21" s="75">
        <f t="shared" si="5"/>
        <v>0.7504666634423568</v>
      </c>
      <c r="AX21" s="75">
        <f t="array" ref="AX21">MIN(IF($AR$3:$AR$362=$AU21,$AO$3:$AO$362))</f>
        <v>0.71098427043936852</v>
      </c>
      <c r="AY21" s="75">
        <f t="shared" si="10"/>
        <v>8.2991846927587987E-2</v>
      </c>
      <c r="AZ21" s="75">
        <f t="array" ref="AZ21">MAX(IF($AR$3:$AR$362=$AU21,$AO$3:$AO$362))</f>
        <v>0.7939761173669565</v>
      </c>
      <c r="BB21" s="75">
        <f t="shared" si="11"/>
        <v>19</v>
      </c>
      <c r="BC21" s="75">
        <f t="shared" si="6"/>
        <v>0.80471666348268489</v>
      </c>
      <c r="BD21" s="75">
        <f t="shared" si="7"/>
        <v>0.81607071537482145</v>
      </c>
      <c r="BE21" s="75">
        <f t="array" ref="BE21">MIN(IF($AR$3:$AR$362=$BB21,$AP$3:$AP$362))</f>
        <v>0.77025628507619881</v>
      </c>
      <c r="BF21" s="75">
        <f t="shared" si="8"/>
        <v>0.11342371614294644</v>
      </c>
      <c r="BG21" s="75">
        <f t="array" ref="BG21">MAX(IF($AR$3:$AR$362=$BB21,$AP$3:$AP$362))</f>
        <v>0.88368000121914525</v>
      </c>
    </row>
    <row r="22" spans="1:78" ht="14.45" customHeight="1">
      <c r="A22" s="72">
        <f t="shared" si="0"/>
        <v>44974.125000000822</v>
      </c>
      <c r="B22" s="73">
        <f>VLOOKUP($A22,'Published Hourly Data'!$B:$BD,MATCH(B$1,'Published Hourly Data'!$B$1:$BD$1,0),TRUE)</f>
        <v>44973.833333333336</v>
      </c>
      <c r="C22" s="74">
        <f>VLOOKUP($A22,'Published Hourly Data'!$B:$BD,MATCH(C$1,'Published Hourly Data'!$B$1:$BD$1,0),TRUE)</f>
        <v>13258</v>
      </c>
      <c r="D22" s="74">
        <f>VLOOKUP($A22,'Published Hourly Data'!$B:$BD,MATCH(D$1,'Published Hourly Data'!$B$1:$BD$1,0),TRUE)</f>
        <v>13091</v>
      </c>
      <c r="E22" s="74">
        <f>VLOOKUP($A22,'Published Hourly Data'!$B:$BD,MATCH(E$1,'Published Hourly Data'!$B$1:$BD$1,0),TRUE)</f>
        <v>15820</v>
      </c>
      <c r="F22" s="74">
        <f>VLOOKUP($A22,'Published Hourly Data'!$B:$BD,MATCH(F$1,'Published Hourly Data'!$B$1:$BD$1,0),TRUE)</f>
        <v>2729</v>
      </c>
      <c r="G22" s="74">
        <f>VLOOKUP($A22,'Published Hourly Data'!$B:$BD,MATCH(G$1,'Published Hourly Data'!$B$1:$BD$1,0),TRUE)</f>
        <v>2811</v>
      </c>
      <c r="H22" s="74">
        <f>VLOOKUP($A22,'Published Hourly Data'!$B:$BD,MATCH(H$1,'Published Hourly Data'!$B$1:$BD$1,0),TRUE)</f>
        <v>8038</v>
      </c>
      <c r="I22" s="74">
        <f>VLOOKUP($A22,'Published Hourly Data'!$B:$BD,MATCH(I$1,'Published Hourly Data'!$B$1:$BD$1,0),TRUE)</f>
        <v>4016</v>
      </c>
      <c r="J22" s="74">
        <f>VLOOKUP($A22,'Published Hourly Data'!$B:$BD,MATCH(J$1,'Published Hourly Data'!$B$1:$BD$1,0),TRUE)</f>
        <v>0</v>
      </c>
      <c r="K22" s="74">
        <f>VLOOKUP($A22,'Published Hourly Data'!$B:$BD,MATCH(K$1,'Published Hourly Data'!$B$1:$BD$1,0),TRUE)</f>
        <v>700</v>
      </c>
      <c r="L22" s="74">
        <f>VLOOKUP($A22,'Published Hourly Data'!$B:$BD,MATCH(L$1,'Published Hourly Data'!$B$1:$BD$1,0),TRUE)</f>
        <v>205</v>
      </c>
      <c r="M22" s="74">
        <f>VLOOKUP($A22,'Published Hourly Data'!$B:$BD,MATCH(M$1,'Published Hourly Data'!$B$1:$BD$1,0),TRUE)</f>
        <v>516</v>
      </c>
      <c r="N22" s="74">
        <f>VLOOKUP($A22,'Published Hourly Data'!$B:$BD,MATCH(N$1,'Published Hourly Data'!$B$1:$BD$1,0),TRUE)</f>
        <v>45</v>
      </c>
      <c r="O22" s="74">
        <f>VLOOKUP($A22,'Published Hourly Data'!$B:$BD,MATCH(O$1,'Published Hourly Data'!$B$1:$BD$1,0),TRUE)</f>
        <v>0</v>
      </c>
      <c r="P22" s="74">
        <f>VLOOKUP($A22,'Published Hourly Data'!$B:$BD,MATCH(P$1,'Published Hourly Data'!$B$1:$BD$1,0),TRUE)</f>
        <v>3979</v>
      </c>
      <c r="Q22" s="74">
        <f>VLOOKUP($A22,'Published Hourly Data'!$B:$BD,MATCH(Q$1,'Published Hourly Data'!$B$1:$BD$1,0),TRUE)</f>
        <v>0</v>
      </c>
      <c r="R22" s="74">
        <f>VLOOKUP($A22,'Published Hourly Data'!$B:$BD,MATCH(R$1,'Published Hourly Data'!$B$1:$BD$1,0),TRUE)</f>
        <v>-182</v>
      </c>
      <c r="S22" s="74">
        <f>VLOOKUP($A22,'Published Hourly Data'!$B:$BD,MATCH(S$1,'Published Hourly Data'!$B$1:$BD$1,0),TRUE)</f>
        <v>0</v>
      </c>
      <c r="T22" s="74">
        <f>VLOOKUP($A22,'Published Hourly Data'!$B:$BD,MATCH(T$1,'Published Hourly Data'!$B$1:$BD$1,0),TRUE)</f>
        <v>0</v>
      </c>
      <c r="U22" s="74">
        <f>VLOOKUP($A22,'Published Hourly Data'!$B:$BD,MATCH(U$1,'Published Hourly Data'!$B$1:$BD$1,0),TRUE)</f>
        <v>0</v>
      </c>
      <c r="V22" s="74">
        <f>VLOOKUP($A22,'Published Hourly Data'!$B:$BD,MATCH(V$1,'Published Hourly Data'!$B$1:$BD$1,0),TRUE)</f>
        <v>0</v>
      </c>
      <c r="W22" s="74">
        <f>VLOOKUP($A22,'Published Hourly Data'!$B:$BD,MATCH(W$1,'Published Hourly Data'!$B$1:$BD$1,0),TRUE)</f>
        <v>-824</v>
      </c>
      <c r="X22" s="74">
        <f>VLOOKUP($A22,'Published Hourly Data'!$B:$BD,MATCH(X$1,'Published Hourly Data'!$B$1:$BD$1,0),TRUE)</f>
        <v>0</v>
      </c>
      <c r="Y22" s="74">
        <f>VLOOKUP($A22,'Published Hourly Data'!$B:$BD,MATCH(Y$1,'Published Hourly Data'!$B$1:$BD$1,0),TRUE)</f>
        <v>0</v>
      </c>
      <c r="Z22" s="74">
        <f>VLOOKUP($A22,'Published Hourly Data'!$B:$BD,MATCH(Z$1,'Published Hourly Data'!$B$1:$BD$1,0),TRUE)</f>
        <v>0</v>
      </c>
      <c r="AA22" s="74">
        <f>VLOOKUP($A22,'Published Hourly Data'!$B:$BD,MATCH(AA$1,'Published Hourly Data'!$B$1:$BD$1,0),TRUE)</f>
        <v>0</v>
      </c>
      <c r="AB22" s="74">
        <f>VLOOKUP($A22,'Published Hourly Data'!$B:$BD,MATCH(AB$1,'Published Hourly Data'!$B$1:$BD$1,0),TRUE)</f>
        <v>0</v>
      </c>
      <c r="AC22" s="74">
        <f>VLOOKUP($A22,'Published Hourly Data'!$B:$BD,MATCH(AC$1,'Published Hourly Data'!$B$1:$BD$1,0),TRUE)</f>
        <v>0</v>
      </c>
      <c r="AD22" s="74">
        <f>VLOOKUP($A22,'Published Hourly Data'!$B:$BD,MATCH(AD$1,'Published Hourly Data'!$B$1:$BD$1,0),TRUE)</f>
        <v>0</v>
      </c>
      <c r="AE22" s="74">
        <f>VLOOKUP($A22,'Published Hourly Data'!$B:$BD,MATCH(AE$1,'Published Hourly Data'!$B$1:$BD$1,0),TRUE)</f>
        <v>2858.2160964017216</v>
      </c>
      <c r="AF22" s="74">
        <f>VLOOKUP($A22,'Published Hourly Data'!$B:$BD,MATCH(AF$1,'Published Hourly Data'!$B$1:$BD$1,0),TRUE)</f>
        <v>3230.5210790181213</v>
      </c>
      <c r="AG22" s="74">
        <f>VLOOKUP($A22,'Published Hourly Data'!$B:$BD,MATCH(AG$1,'Published Hourly Data'!$B$1:$BD$1,0),TRUE)</f>
        <v>0</v>
      </c>
      <c r="AH22" s="74">
        <f>VLOOKUP($A22,'Published Hourly Data'!$B:$BD,MATCH(AH$1,'Published Hourly Data'!$B$1:$BD$1,0),TRUE)</f>
        <v>36.515945354715562</v>
      </c>
      <c r="AI22" s="74">
        <f t="shared" si="1"/>
        <v>6125.2531207745587</v>
      </c>
      <c r="AJ22" s="74">
        <f>VLOOKUP($A22,'Published Hourly Data'!$B:$BD,MATCH(AJ$1,'Published Hourly Data'!$B$1:$BD$1,0),TRUE)</f>
        <v>739.57340191465346</v>
      </c>
      <c r="AK22" s="74">
        <f>-VLOOKUP($A22,'Published Hourly Data'!$B:$BD,MATCH(AK$1,'Published Hourly Data'!$B$1:$BD$1,0),TRUE)</f>
        <v>-1454.3383020711403</v>
      </c>
      <c r="AL22" s="74">
        <f>VLOOKUP($A22,'Published Hourly Data'!$B:$BD,MATCH(AL$1,'Published Hourly Data'!$B$1:$BD$1,0),TRUE)</f>
        <v>5410.4882206180719</v>
      </c>
      <c r="AM22" s="74">
        <f>VLOOKUP($A22,'Published Hourly Data'!$B:$BD,MATCH(AM$1,'Published Hourly Data'!$B$1:$BD$1,0),TRUE)</f>
        <v>16333</v>
      </c>
      <c r="AN22" s="74">
        <f>VLOOKUP($A22,'Published Hourly Data'!$B:$BD,MATCH(AN$1,'Published Hourly Data'!$B$1:$BD$1,0),TRUE)</f>
        <v>13360</v>
      </c>
      <c r="AO22" s="74">
        <f>VLOOKUP($A22,'Published Hourly Data'!$B:$BD,MATCH(AO$1,'Published Hourly Data'!$B$1:$BD$1,0),TRUE)</f>
        <v>0.82678353854907283</v>
      </c>
      <c r="AP22" s="74">
        <f>VLOOKUP($A22,'Published Hourly Data'!$B:$BD,MATCH(AP$1,'Published Hourly Data'!$B$1:$BD$1,0),TRUE)</f>
        <v>0.8928196512678902</v>
      </c>
      <c r="AQ22" s="75">
        <f>VLOOKUP($A22,'Published Hourly Data'!$B:$BD,MATCH(AQ$1,'Published Hourly Data'!$B$1:$BD$1,0),TRUE)</f>
        <v>20</v>
      </c>
      <c r="AR22" s="75" t="str">
        <f t="shared" si="2"/>
        <v/>
      </c>
      <c r="AS22" s="75" t="str">
        <f t="shared" si="3"/>
        <v/>
      </c>
      <c r="AU22" s="75">
        <f t="shared" si="9"/>
        <v>20</v>
      </c>
      <c r="AV22" s="75">
        <f t="shared" si="4"/>
        <v>0.74251041684072328</v>
      </c>
      <c r="AW22" s="75">
        <f t="shared" si="5"/>
        <v>0.75609429604488965</v>
      </c>
      <c r="AX22" s="75">
        <f t="array" ref="AX22">MIN(IF($AR$3:$AR$362=$AU22,$AO$3:$AO$362))</f>
        <v>0.71965331043843583</v>
      </c>
      <c r="AY22" s="75">
        <f t="shared" si="10"/>
        <v>7.1068144556830304E-2</v>
      </c>
      <c r="AZ22" s="75">
        <f t="array" ref="AZ22">MAX(IF($AR$3:$AR$362=$AU22,$AO$3:$AO$362))</f>
        <v>0.79072145499526614</v>
      </c>
      <c r="BB22" s="75">
        <f t="shared" si="11"/>
        <v>20</v>
      </c>
      <c r="BC22" s="75">
        <f t="shared" si="6"/>
        <v>0.81971563691885785</v>
      </c>
      <c r="BD22" s="75">
        <f t="shared" si="7"/>
        <v>0.81996027368276536</v>
      </c>
      <c r="BE22" s="75">
        <f t="array" ref="BE22">MIN(IF($AR$3:$AR$362=$BB22,$AP$3:$AP$362))</f>
        <v>0.78178035372277221</v>
      </c>
      <c r="BF22" s="75">
        <f t="shared" si="8"/>
        <v>9.2837834191040081E-2</v>
      </c>
      <c r="BG22" s="75">
        <f t="array" ref="BG22">MAX(IF($AR$3:$AR$362=$BB22,$AP$3:$AP$362))</f>
        <v>0.87461818791381229</v>
      </c>
    </row>
    <row r="23" spans="1:78" ht="14.45" customHeight="1">
      <c r="A23" s="72">
        <f t="shared" si="0"/>
        <v>44974.166666667486</v>
      </c>
      <c r="B23" s="73">
        <f>VLOOKUP($A23,'Published Hourly Data'!$B:$BD,MATCH(B$1,'Published Hourly Data'!$B$1:$BD$1,0),TRUE)</f>
        <v>44973.875</v>
      </c>
      <c r="C23" s="74">
        <f>VLOOKUP($A23,'Published Hourly Data'!$B:$BD,MATCH(C$1,'Published Hourly Data'!$B$1:$BD$1,0),TRUE)</f>
        <v>13237</v>
      </c>
      <c r="D23" s="74">
        <f>VLOOKUP($A23,'Published Hourly Data'!$B:$BD,MATCH(D$1,'Published Hourly Data'!$B$1:$BD$1,0),TRUE)</f>
        <v>13123</v>
      </c>
      <c r="E23" s="74">
        <f>VLOOKUP($A23,'Published Hourly Data'!$B:$BD,MATCH(E$1,'Published Hourly Data'!$B$1:$BD$1,0),TRUE)</f>
        <v>15863</v>
      </c>
      <c r="F23" s="74">
        <f>VLOOKUP($A23,'Published Hourly Data'!$B:$BD,MATCH(F$1,'Published Hourly Data'!$B$1:$BD$1,0),TRUE)</f>
        <v>2739</v>
      </c>
      <c r="G23" s="74">
        <f>VLOOKUP($A23,'Published Hourly Data'!$B:$BD,MATCH(G$1,'Published Hourly Data'!$B$1:$BD$1,0),TRUE)</f>
        <v>2790</v>
      </c>
      <c r="H23" s="74">
        <f>VLOOKUP($A23,'Published Hourly Data'!$B:$BD,MATCH(H$1,'Published Hourly Data'!$B$1:$BD$1,0),TRUE)</f>
        <v>8027</v>
      </c>
      <c r="I23" s="74">
        <f>VLOOKUP($A23,'Published Hourly Data'!$B:$BD,MATCH(I$1,'Published Hourly Data'!$B$1:$BD$1,0),TRUE)</f>
        <v>4018</v>
      </c>
      <c r="J23" s="74">
        <f>VLOOKUP($A23,'Published Hourly Data'!$B:$BD,MATCH(J$1,'Published Hourly Data'!$B$1:$BD$1,0),TRUE)</f>
        <v>0</v>
      </c>
      <c r="K23" s="74">
        <f>VLOOKUP($A23,'Published Hourly Data'!$B:$BD,MATCH(K$1,'Published Hourly Data'!$B$1:$BD$1,0),TRUE)</f>
        <v>706</v>
      </c>
      <c r="L23" s="74">
        <f>VLOOKUP($A23,'Published Hourly Data'!$B:$BD,MATCH(L$1,'Published Hourly Data'!$B$1:$BD$1,0),TRUE)</f>
        <v>194</v>
      </c>
      <c r="M23" s="74">
        <f>VLOOKUP($A23,'Published Hourly Data'!$B:$BD,MATCH(M$1,'Published Hourly Data'!$B$1:$BD$1,0),TRUE)</f>
        <v>563</v>
      </c>
      <c r="N23" s="74">
        <f>VLOOKUP($A23,'Published Hourly Data'!$B:$BD,MATCH(N$1,'Published Hourly Data'!$B$1:$BD$1,0),TRUE)</f>
        <v>42</v>
      </c>
      <c r="O23" s="74">
        <f>VLOOKUP($A23,'Published Hourly Data'!$B:$BD,MATCH(O$1,'Published Hourly Data'!$B$1:$BD$1,0),TRUE)</f>
        <v>0</v>
      </c>
      <c r="P23" s="74">
        <f>VLOOKUP($A23,'Published Hourly Data'!$B:$BD,MATCH(P$1,'Published Hourly Data'!$B$1:$BD$1,0),TRUE)</f>
        <v>4127</v>
      </c>
      <c r="Q23" s="74">
        <f>VLOOKUP($A23,'Published Hourly Data'!$B:$BD,MATCH(Q$1,'Published Hourly Data'!$B$1:$BD$1,0),TRUE)</f>
        <v>0</v>
      </c>
      <c r="R23" s="74">
        <f>VLOOKUP($A23,'Published Hourly Data'!$B:$BD,MATCH(R$1,'Published Hourly Data'!$B$1:$BD$1,0),TRUE)</f>
        <v>-139</v>
      </c>
      <c r="S23" s="74">
        <f>VLOOKUP($A23,'Published Hourly Data'!$B:$BD,MATCH(S$1,'Published Hourly Data'!$B$1:$BD$1,0),TRUE)</f>
        <v>0</v>
      </c>
      <c r="T23" s="74">
        <f>VLOOKUP($A23,'Published Hourly Data'!$B:$BD,MATCH(T$1,'Published Hourly Data'!$B$1:$BD$1,0),TRUE)</f>
        <v>0</v>
      </c>
      <c r="U23" s="74">
        <f>VLOOKUP($A23,'Published Hourly Data'!$B:$BD,MATCH(U$1,'Published Hourly Data'!$B$1:$BD$1,0),TRUE)</f>
        <v>0</v>
      </c>
      <c r="V23" s="74">
        <f>VLOOKUP($A23,'Published Hourly Data'!$B:$BD,MATCH(V$1,'Published Hourly Data'!$B$1:$BD$1,0),TRUE)</f>
        <v>0</v>
      </c>
      <c r="W23" s="74">
        <f>VLOOKUP($A23,'Published Hourly Data'!$B:$BD,MATCH(W$1,'Published Hourly Data'!$B$1:$BD$1,0),TRUE)</f>
        <v>-1055</v>
      </c>
      <c r="X23" s="74">
        <f>VLOOKUP($A23,'Published Hourly Data'!$B:$BD,MATCH(X$1,'Published Hourly Data'!$B$1:$BD$1,0),TRUE)</f>
        <v>0</v>
      </c>
      <c r="Y23" s="74">
        <f>VLOOKUP($A23,'Published Hourly Data'!$B:$BD,MATCH(Y$1,'Published Hourly Data'!$B$1:$BD$1,0),TRUE)</f>
        <v>0</v>
      </c>
      <c r="Z23" s="74">
        <f>VLOOKUP($A23,'Published Hourly Data'!$B:$BD,MATCH(Z$1,'Published Hourly Data'!$B$1:$BD$1,0),TRUE)</f>
        <v>0</v>
      </c>
      <c r="AA23" s="74">
        <f>VLOOKUP($A23,'Published Hourly Data'!$B:$BD,MATCH(AA$1,'Published Hourly Data'!$B$1:$BD$1,0),TRUE)</f>
        <v>0</v>
      </c>
      <c r="AB23" s="74">
        <f>VLOOKUP($A23,'Published Hourly Data'!$B:$BD,MATCH(AB$1,'Published Hourly Data'!$B$1:$BD$1,0),TRUE)</f>
        <v>0</v>
      </c>
      <c r="AC23" s="74">
        <f>VLOOKUP($A23,'Published Hourly Data'!$B:$BD,MATCH(AC$1,'Published Hourly Data'!$B$1:$BD$1,0),TRUE)</f>
        <v>0</v>
      </c>
      <c r="AD23" s="74">
        <f>VLOOKUP($A23,'Published Hourly Data'!$B:$BD,MATCH(AD$1,'Published Hourly Data'!$B$1:$BD$1,0),TRUE)</f>
        <v>0</v>
      </c>
      <c r="AE23" s="74">
        <f>VLOOKUP($A23,'Published Hourly Data'!$B:$BD,MATCH(AE$1,'Published Hourly Data'!$B$1:$BD$1,0),TRUE)</f>
        <v>2835.1163971260758</v>
      </c>
      <c r="AF23" s="74">
        <f>VLOOKUP($A23,'Published Hourly Data'!$B:$BD,MATCH(AF$1,'Published Hourly Data'!$B$1:$BD$1,0),TRUE)</f>
        <v>3221.6712326740944</v>
      </c>
      <c r="AG23" s="74">
        <f>VLOOKUP($A23,'Published Hourly Data'!$B:$BD,MATCH(AG$1,'Published Hourly Data'!$B$1:$BD$1,0),TRUE)</f>
        <v>0</v>
      </c>
      <c r="AH23" s="74">
        <f>VLOOKUP($A23,'Published Hourly Data'!$B:$BD,MATCH(AH$1,'Published Hourly Data'!$B$1:$BD$1,0),TRUE)</f>
        <v>36.788323694504598</v>
      </c>
      <c r="AI23" s="74">
        <f t="shared" si="1"/>
        <v>6093.5759534946746</v>
      </c>
      <c r="AJ23" s="74">
        <f>VLOOKUP($A23,'Published Hourly Data'!$B:$BD,MATCH(AJ$1,'Published Hourly Data'!$B$1:$BD$1,0),TRUE)</f>
        <v>780.00975378746875</v>
      </c>
      <c r="AK23" s="74">
        <f>-VLOOKUP($A23,'Published Hourly Data'!$B:$BD,MATCH(AK$1,'Published Hourly Data'!$B$1:$BD$1,0),TRUE)</f>
        <v>-1432.54559856181</v>
      </c>
      <c r="AL23" s="74">
        <f>VLOOKUP($A23,'Published Hourly Data'!$B:$BD,MATCH(AL$1,'Published Hourly Data'!$B$1:$BD$1,0),TRUE)</f>
        <v>5441.0401087203336</v>
      </c>
      <c r="AM23" s="74">
        <f>VLOOKUP($A23,'Published Hourly Data'!$B:$BD,MATCH(AM$1,'Published Hourly Data'!$B$1:$BD$1,0),TRUE)</f>
        <v>16342</v>
      </c>
      <c r="AN23" s="74">
        <f>VLOOKUP($A23,'Published Hourly Data'!$B:$BD,MATCH(AN$1,'Published Hourly Data'!$B$1:$BD$1,0),TRUE)</f>
        <v>13409</v>
      </c>
      <c r="AO23" s="74">
        <f>VLOOKUP($A23,'Published Hourly Data'!$B:$BD,MATCH(AO$1,'Published Hourly Data'!$B$1:$BD$1,0),TRUE)</f>
        <v>0.82205479247297941</v>
      </c>
      <c r="AP23" s="74">
        <f>VLOOKUP($A23,'Published Hourly Data'!$B:$BD,MATCH(AP$1,'Published Hourly Data'!$B$1:$BD$1,0),TRUE)</f>
        <v>0.89458019572578273</v>
      </c>
      <c r="AQ23" s="75">
        <f>VLOOKUP($A23,'Published Hourly Data'!$B:$BD,MATCH(AQ$1,'Published Hourly Data'!$B$1:$BD$1,0),TRUE)</f>
        <v>21</v>
      </c>
      <c r="AR23" s="75" t="str">
        <f t="shared" si="2"/>
        <v/>
      </c>
      <c r="AS23" s="75" t="str">
        <f t="shared" si="3"/>
        <v/>
      </c>
      <c r="AU23" s="75">
        <f t="shared" si="9"/>
        <v>21</v>
      </c>
      <c r="AV23" s="75">
        <f t="shared" si="4"/>
        <v>0.74173061530642503</v>
      </c>
      <c r="AW23" s="75">
        <f t="shared" si="5"/>
        <v>0.76087146002393036</v>
      </c>
      <c r="AX23" s="75">
        <f t="array" ref="AX23">MIN(IF($AR$3:$AR$362=$AU23,$AO$3:$AO$362))</f>
        <v>0.72407261040689019</v>
      </c>
      <c r="AY23" s="75">
        <f t="shared" si="10"/>
        <v>6.1726385204961431E-2</v>
      </c>
      <c r="AZ23" s="75">
        <f t="array" ref="AZ23">MAX(IF($AR$3:$AR$362=$AU23,$AO$3:$AO$362))</f>
        <v>0.78579899561185163</v>
      </c>
      <c r="BB23" s="75">
        <f t="shared" si="11"/>
        <v>21</v>
      </c>
      <c r="BC23" s="75">
        <f t="shared" si="6"/>
        <v>0.81648881828109798</v>
      </c>
      <c r="BD23" s="75">
        <f t="shared" si="7"/>
        <v>0.82479579379730372</v>
      </c>
      <c r="BE23" s="75">
        <f t="array" ref="BE23">MIN(IF($AR$3:$AR$362=$BB23,$AP$3:$AP$362))</f>
        <v>0.78482862722436664</v>
      </c>
      <c r="BF23" s="75">
        <f t="shared" si="8"/>
        <v>8.3416024997363447E-2</v>
      </c>
      <c r="BG23" s="75">
        <f t="array" ref="BG23">MAX(IF($AR$3:$AR$362=$BB23,$AP$3:$AP$362))</f>
        <v>0.86824465222173008</v>
      </c>
    </row>
    <row r="24" spans="1:78" ht="14.45" customHeight="1">
      <c r="A24" s="72">
        <f t="shared" si="0"/>
        <v>44974.208333334151</v>
      </c>
      <c r="B24" s="73">
        <f>VLOOKUP($A24,'Published Hourly Data'!$B:$BD,MATCH(B$1,'Published Hourly Data'!$B$1:$BD$1,0),TRUE)</f>
        <v>44973.916666666664</v>
      </c>
      <c r="C24" s="74">
        <f>VLOOKUP($A24,'Published Hourly Data'!$B:$BD,MATCH(C$1,'Published Hourly Data'!$B$1:$BD$1,0),TRUE)</f>
        <v>12909</v>
      </c>
      <c r="D24" s="74">
        <f>VLOOKUP($A24,'Published Hourly Data'!$B:$BD,MATCH(D$1,'Published Hourly Data'!$B$1:$BD$1,0),TRUE)</f>
        <v>12805</v>
      </c>
      <c r="E24" s="74">
        <f>VLOOKUP($A24,'Published Hourly Data'!$B:$BD,MATCH(E$1,'Published Hourly Data'!$B$1:$BD$1,0),TRUE)</f>
        <v>15486</v>
      </c>
      <c r="F24" s="74">
        <f>VLOOKUP($A24,'Published Hourly Data'!$B:$BD,MATCH(F$1,'Published Hourly Data'!$B$1:$BD$1,0),TRUE)</f>
        <v>2681</v>
      </c>
      <c r="G24" s="74">
        <f>VLOOKUP($A24,'Published Hourly Data'!$B:$BD,MATCH(G$1,'Published Hourly Data'!$B$1:$BD$1,0),TRUE)</f>
        <v>2752</v>
      </c>
      <c r="H24" s="74">
        <f>VLOOKUP($A24,'Published Hourly Data'!$B:$BD,MATCH(H$1,'Published Hourly Data'!$B$1:$BD$1,0),TRUE)</f>
        <v>7830</v>
      </c>
      <c r="I24" s="74">
        <f>VLOOKUP($A24,'Published Hourly Data'!$B:$BD,MATCH(I$1,'Published Hourly Data'!$B$1:$BD$1,0),TRUE)</f>
        <v>4018</v>
      </c>
      <c r="J24" s="74">
        <f>VLOOKUP($A24,'Published Hourly Data'!$B:$BD,MATCH(J$1,'Published Hourly Data'!$B$1:$BD$1,0),TRUE)</f>
        <v>0</v>
      </c>
      <c r="K24" s="74">
        <f>VLOOKUP($A24,'Published Hourly Data'!$B:$BD,MATCH(K$1,'Published Hourly Data'!$B$1:$BD$1,0),TRUE)</f>
        <v>588</v>
      </c>
      <c r="L24" s="74">
        <f>VLOOKUP($A24,'Published Hourly Data'!$B:$BD,MATCH(L$1,'Published Hourly Data'!$B$1:$BD$1,0),TRUE)</f>
        <v>182</v>
      </c>
      <c r="M24" s="74">
        <f>VLOOKUP($A24,'Published Hourly Data'!$B:$BD,MATCH(M$1,'Published Hourly Data'!$B$1:$BD$1,0),TRUE)</f>
        <v>507</v>
      </c>
      <c r="N24" s="74">
        <f>VLOOKUP($A24,'Published Hourly Data'!$B:$BD,MATCH(N$1,'Published Hourly Data'!$B$1:$BD$1,0),TRUE)</f>
        <v>23</v>
      </c>
      <c r="O24" s="74">
        <f>VLOOKUP($A24,'Published Hourly Data'!$B:$BD,MATCH(O$1,'Published Hourly Data'!$B$1:$BD$1,0),TRUE)</f>
        <v>0</v>
      </c>
      <c r="P24" s="74">
        <f>VLOOKUP($A24,'Published Hourly Data'!$B:$BD,MATCH(P$1,'Published Hourly Data'!$B$1:$BD$1,0),TRUE)</f>
        <v>4050</v>
      </c>
      <c r="Q24" s="74">
        <f>VLOOKUP($A24,'Published Hourly Data'!$B:$BD,MATCH(Q$1,'Published Hourly Data'!$B$1:$BD$1,0),TRUE)</f>
        <v>0</v>
      </c>
      <c r="R24" s="74">
        <f>VLOOKUP($A24,'Published Hourly Data'!$B:$BD,MATCH(R$1,'Published Hourly Data'!$B$1:$BD$1,0),TRUE)</f>
        <v>-173</v>
      </c>
      <c r="S24" s="74">
        <f>VLOOKUP($A24,'Published Hourly Data'!$B:$BD,MATCH(S$1,'Published Hourly Data'!$B$1:$BD$1,0),TRUE)</f>
        <v>0</v>
      </c>
      <c r="T24" s="74">
        <f>VLOOKUP($A24,'Published Hourly Data'!$B:$BD,MATCH(T$1,'Published Hourly Data'!$B$1:$BD$1,0),TRUE)</f>
        <v>0</v>
      </c>
      <c r="U24" s="74">
        <f>VLOOKUP($A24,'Published Hourly Data'!$B:$BD,MATCH(U$1,'Published Hourly Data'!$B$1:$BD$1,0),TRUE)</f>
        <v>0</v>
      </c>
      <c r="V24" s="74">
        <f>VLOOKUP($A24,'Published Hourly Data'!$B:$BD,MATCH(V$1,'Published Hourly Data'!$B$1:$BD$1,0),TRUE)</f>
        <v>0</v>
      </c>
      <c r="W24" s="74">
        <f>VLOOKUP($A24,'Published Hourly Data'!$B:$BD,MATCH(W$1,'Published Hourly Data'!$B$1:$BD$1,0),TRUE)</f>
        <v>-1023</v>
      </c>
      <c r="X24" s="74">
        <f>VLOOKUP($A24,'Published Hourly Data'!$B:$BD,MATCH(X$1,'Published Hourly Data'!$B$1:$BD$1,0),TRUE)</f>
        <v>0</v>
      </c>
      <c r="Y24" s="74">
        <f>VLOOKUP($A24,'Published Hourly Data'!$B:$BD,MATCH(Y$1,'Published Hourly Data'!$B$1:$BD$1,0),TRUE)</f>
        <v>0</v>
      </c>
      <c r="Z24" s="74">
        <f>VLOOKUP($A24,'Published Hourly Data'!$B:$BD,MATCH(Z$1,'Published Hourly Data'!$B$1:$BD$1,0),TRUE)</f>
        <v>0</v>
      </c>
      <c r="AA24" s="74">
        <f>VLOOKUP($A24,'Published Hourly Data'!$B:$BD,MATCH(AA$1,'Published Hourly Data'!$B$1:$BD$1,0),TRUE)</f>
        <v>0</v>
      </c>
      <c r="AB24" s="74">
        <f>VLOOKUP($A24,'Published Hourly Data'!$B:$BD,MATCH(AB$1,'Published Hourly Data'!$B$1:$BD$1,0),TRUE)</f>
        <v>0</v>
      </c>
      <c r="AC24" s="74">
        <f>VLOOKUP($A24,'Published Hourly Data'!$B:$BD,MATCH(AC$1,'Published Hourly Data'!$B$1:$BD$1,0),TRUE)</f>
        <v>0</v>
      </c>
      <c r="AD24" s="74">
        <f>VLOOKUP($A24,'Published Hourly Data'!$B:$BD,MATCH(AD$1,'Published Hourly Data'!$B$1:$BD$1,0),TRUE)</f>
        <v>0</v>
      </c>
      <c r="AE24" s="74">
        <f>VLOOKUP($A24,'Published Hourly Data'!$B:$BD,MATCH(AE$1,'Published Hourly Data'!$B$1:$BD$1,0),TRUE)</f>
        <v>2796.9687887377086</v>
      </c>
      <c r="AF24" s="74">
        <f>VLOOKUP($A24,'Published Hourly Data'!$B:$BD,MATCH(AF$1,'Published Hourly Data'!$B$1:$BD$1,0),TRUE)</f>
        <v>3139.7965000051627</v>
      </c>
      <c r="AG24" s="74">
        <f>VLOOKUP($A24,'Published Hourly Data'!$B:$BD,MATCH(AG$1,'Published Hourly Data'!$B$1:$BD$1,0),TRUE)</f>
        <v>0</v>
      </c>
      <c r="AH24" s="74">
        <f>VLOOKUP($A24,'Published Hourly Data'!$B:$BD,MATCH(AH$1,'Published Hourly Data'!$B$1:$BD$1,0),TRUE)</f>
        <v>35.42260214887694</v>
      </c>
      <c r="AI24" s="74">
        <f t="shared" si="1"/>
        <v>5972.1878908917479</v>
      </c>
      <c r="AJ24" s="74">
        <f>VLOOKUP($A24,'Published Hourly Data'!$B:$BD,MATCH(AJ$1,'Published Hourly Data'!$B$1:$BD$1,0),TRUE)</f>
        <v>758.57304445004684</v>
      </c>
      <c r="AK24" s="74">
        <f>-VLOOKUP($A24,'Published Hourly Data'!$B:$BD,MATCH(AK$1,'Published Hourly Data'!$B$1:$BD$1,0),TRUE)</f>
        <v>-1422.5407411122992</v>
      </c>
      <c r="AL24" s="74">
        <f>VLOOKUP($A24,'Published Hourly Data'!$B:$BD,MATCH(AL$1,'Published Hourly Data'!$B$1:$BD$1,0),TRUE)</f>
        <v>5308.220194229496</v>
      </c>
      <c r="AM24" s="74">
        <f>VLOOKUP($A24,'Published Hourly Data'!$B:$BD,MATCH(AM$1,'Published Hourly Data'!$B$1:$BD$1,0),TRUE)</f>
        <v>15903</v>
      </c>
      <c r="AN24" s="74">
        <f>VLOOKUP($A24,'Published Hourly Data'!$B:$BD,MATCH(AN$1,'Published Hourly Data'!$B$1:$BD$1,0),TRUE)</f>
        <v>13049</v>
      </c>
      <c r="AO24" s="74">
        <f>VLOOKUP($A24,'Published Hourly Data'!$B:$BD,MATCH(AO$1,'Published Hourly Data'!$B$1:$BD$1,0),TRUE)</f>
        <v>0.82791956662376687</v>
      </c>
      <c r="AP24" s="74">
        <f>VLOOKUP($A24,'Published Hourly Data'!$B:$BD,MATCH(AP$1,'Published Hourly Data'!$B$1:$BD$1,0),TRUE)</f>
        <v>0.89682032374911724</v>
      </c>
      <c r="AQ24" s="75">
        <f>VLOOKUP($A24,'Published Hourly Data'!$B:$BD,MATCH(AQ$1,'Published Hourly Data'!$B$1:$BD$1,0),TRUE)</f>
        <v>22</v>
      </c>
      <c r="AR24" s="75" t="str">
        <f t="shared" si="2"/>
        <v/>
      </c>
      <c r="AS24" s="75" t="str">
        <f t="shared" si="3"/>
        <v/>
      </c>
      <c r="AU24" s="75">
        <f t="shared" si="9"/>
        <v>22</v>
      </c>
      <c r="AV24" s="75">
        <f t="shared" si="4"/>
        <v>0.75390003085516877</v>
      </c>
      <c r="AW24" s="75">
        <f t="shared" si="5"/>
        <v>0.76192996262231072</v>
      </c>
      <c r="AX24" s="75">
        <f t="array" ref="AX24">MIN(IF($AR$3:$AR$362=$AU24,$AO$3:$AO$362))</f>
        <v>0.72225932956055094</v>
      </c>
      <c r="AY24" s="75">
        <f t="shared" si="10"/>
        <v>5.7347118557661281E-2</v>
      </c>
      <c r="AZ24" s="75">
        <f t="array" ref="AZ24">MAX(IF($AR$3:$AR$362=$AU24,$AO$3:$AO$362))</f>
        <v>0.77960644811821223</v>
      </c>
      <c r="BB24" s="75">
        <f t="shared" si="11"/>
        <v>22</v>
      </c>
      <c r="BC24" s="75">
        <f t="shared" si="6"/>
        <v>0.82587905357353797</v>
      </c>
      <c r="BD24" s="75">
        <f t="shared" si="7"/>
        <v>0.82849084510389004</v>
      </c>
      <c r="BE24" s="75">
        <f t="array" ref="BE24">MIN(IF($AR$3:$AR$362=$BB24,$AP$3:$AP$362))</f>
        <v>0.78715409917326717</v>
      </c>
      <c r="BF24" s="75">
        <f t="shared" si="8"/>
        <v>6.9920050732943606E-2</v>
      </c>
      <c r="BG24" s="75">
        <f t="array" ref="BG24">MAX(IF($AR$3:$AR$362=$BB24,$AP$3:$AP$362))</f>
        <v>0.85707414990621078</v>
      </c>
    </row>
    <row r="25" spans="1:78" ht="14.45" customHeight="1">
      <c r="A25" s="72">
        <f t="shared" si="0"/>
        <v>44974.250000000815</v>
      </c>
      <c r="B25" s="73">
        <f>VLOOKUP($A25,'Published Hourly Data'!$B:$BD,MATCH(B$1,'Published Hourly Data'!$B$1:$BD$1,0),TRUE)</f>
        <v>44973.958333333336</v>
      </c>
      <c r="C25" s="74">
        <f>VLOOKUP($A25,'Published Hourly Data'!$B:$BD,MATCH(C$1,'Published Hourly Data'!$B$1:$BD$1,0),TRUE)</f>
        <v>12359</v>
      </c>
      <c r="D25" s="74">
        <f>VLOOKUP($A25,'Published Hourly Data'!$B:$BD,MATCH(D$1,'Published Hourly Data'!$B$1:$BD$1,0),TRUE)</f>
        <v>12201</v>
      </c>
      <c r="E25" s="74">
        <f>VLOOKUP($A25,'Published Hourly Data'!$B:$BD,MATCH(E$1,'Published Hourly Data'!$B$1:$BD$1,0),TRUE)</f>
        <v>15143</v>
      </c>
      <c r="F25" s="74">
        <f>VLOOKUP($A25,'Published Hourly Data'!$B:$BD,MATCH(F$1,'Published Hourly Data'!$B$1:$BD$1,0),TRUE)</f>
        <v>2941</v>
      </c>
      <c r="G25" s="74">
        <f>VLOOKUP($A25,'Published Hourly Data'!$B:$BD,MATCH(G$1,'Published Hourly Data'!$B$1:$BD$1,0),TRUE)</f>
        <v>2668</v>
      </c>
      <c r="H25" s="74">
        <f>VLOOKUP($A25,'Published Hourly Data'!$B:$BD,MATCH(H$1,'Published Hourly Data'!$B$1:$BD$1,0),TRUE)</f>
        <v>7687</v>
      </c>
      <c r="I25" s="74">
        <f>VLOOKUP($A25,'Published Hourly Data'!$B:$BD,MATCH(I$1,'Published Hourly Data'!$B$1:$BD$1,0),TRUE)</f>
        <v>4015</v>
      </c>
      <c r="J25" s="74">
        <f>VLOOKUP($A25,'Published Hourly Data'!$B:$BD,MATCH(J$1,'Published Hourly Data'!$B$1:$BD$1,0),TRUE)</f>
        <v>0</v>
      </c>
      <c r="K25" s="74">
        <f>VLOOKUP($A25,'Published Hourly Data'!$B:$BD,MATCH(K$1,'Published Hourly Data'!$B$1:$BD$1,0),TRUE)</f>
        <v>639</v>
      </c>
      <c r="L25" s="74">
        <f>VLOOKUP($A25,'Published Hourly Data'!$B:$BD,MATCH(L$1,'Published Hourly Data'!$B$1:$BD$1,0),TRUE)</f>
        <v>107</v>
      </c>
      <c r="M25" s="74">
        <f>VLOOKUP($A25,'Published Hourly Data'!$B:$BD,MATCH(M$1,'Published Hourly Data'!$B$1:$BD$1,0),TRUE)</f>
        <v>431</v>
      </c>
      <c r="N25" s="74">
        <f>VLOOKUP($A25,'Published Hourly Data'!$B:$BD,MATCH(N$1,'Published Hourly Data'!$B$1:$BD$1,0),TRUE)</f>
        <v>19</v>
      </c>
      <c r="O25" s="74">
        <f>VLOOKUP($A25,'Published Hourly Data'!$B:$BD,MATCH(O$1,'Published Hourly Data'!$B$1:$BD$1,0),TRUE)</f>
        <v>0</v>
      </c>
      <c r="P25" s="74">
        <f>VLOOKUP($A25,'Published Hourly Data'!$B:$BD,MATCH(P$1,'Published Hourly Data'!$B$1:$BD$1,0),TRUE)</f>
        <v>4392</v>
      </c>
      <c r="Q25" s="74">
        <f>VLOOKUP($A25,'Published Hourly Data'!$B:$BD,MATCH(Q$1,'Published Hourly Data'!$B$1:$BD$1,0),TRUE)</f>
        <v>0</v>
      </c>
      <c r="R25" s="74">
        <f>VLOOKUP($A25,'Published Hourly Data'!$B:$BD,MATCH(R$1,'Published Hourly Data'!$B$1:$BD$1,0),TRUE)</f>
        <v>-135</v>
      </c>
      <c r="S25" s="74">
        <f>VLOOKUP($A25,'Published Hourly Data'!$B:$BD,MATCH(S$1,'Published Hourly Data'!$B$1:$BD$1,0),TRUE)</f>
        <v>0</v>
      </c>
      <c r="T25" s="74">
        <f>VLOOKUP($A25,'Published Hourly Data'!$B:$BD,MATCH(T$1,'Published Hourly Data'!$B$1:$BD$1,0),TRUE)</f>
        <v>0</v>
      </c>
      <c r="U25" s="74">
        <f>VLOOKUP($A25,'Published Hourly Data'!$B:$BD,MATCH(U$1,'Published Hourly Data'!$B$1:$BD$1,0),TRUE)</f>
        <v>0</v>
      </c>
      <c r="V25" s="74">
        <f>VLOOKUP($A25,'Published Hourly Data'!$B:$BD,MATCH(V$1,'Published Hourly Data'!$B$1:$BD$1,0),TRUE)</f>
        <v>0</v>
      </c>
      <c r="W25" s="74">
        <f>VLOOKUP($A25,'Published Hourly Data'!$B:$BD,MATCH(W$1,'Published Hourly Data'!$B$1:$BD$1,0),TRUE)</f>
        <v>-1108</v>
      </c>
      <c r="X25" s="74">
        <f>VLOOKUP($A25,'Published Hourly Data'!$B:$BD,MATCH(X$1,'Published Hourly Data'!$B$1:$BD$1,0),TRUE)</f>
        <v>0</v>
      </c>
      <c r="Y25" s="74">
        <f>VLOOKUP($A25,'Published Hourly Data'!$B:$BD,MATCH(Y$1,'Published Hourly Data'!$B$1:$BD$1,0),TRUE)</f>
        <v>0</v>
      </c>
      <c r="Z25" s="74">
        <f>VLOOKUP($A25,'Published Hourly Data'!$B:$BD,MATCH(Z$1,'Published Hourly Data'!$B$1:$BD$1,0),TRUE)</f>
        <v>0</v>
      </c>
      <c r="AA25" s="74">
        <f>VLOOKUP($A25,'Published Hourly Data'!$B:$BD,MATCH(AA$1,'Published Hourly Data'!$B$1:$BD$1,0),TRUE)</f>
        <v>0</v>
      </c>
      <c r="AB25" s="74">
        <f>VLOOKUP($A25,'Published Hourly Data'!$B:$BD,MATCH(AB$1,'Published Hourly Data'!$B$1:$BD$1,0),TRUE)</f>
        <v>0</v>
      </c>
      <c r="AC25" s="74">
        <f>VLOOKUP($A25,'Published Hourly Data'!$B:$BD,MATCH(AC$1,'Published Hourly Data'!$B$1:$BD$1,0),TRUE)</f>
        <v>0</v>
      </c>
      <c r="AD25" s="74">
        <f>VLOOKUP($A25,'Published Hourly Data'!$B:$BD,MATCH(AD$1,'Published Hourly Data'!$B$1:$BD$1,0),TRUE)</f>
        <v>0</v>
      </c>
      <c r="AE25" s="74">
        <f>VLOOKUP($A25,'Published Hourly Data'!$B:$BD,MATCH(AE$1,'Published Hourly Data'!$B$1:$BD$1,0),TRUE)</f>
        <v>2710.6398902510537</v>
      </c>
      <c r="AF25" s="74">
        <f>VLOOKUP($A25,'Published Hourly Data'!$B:$BD,MATCH(AF$1,'Published Hourly Data'!$B$1:$BD$1,0),TRUE)</f>
        <v>3076.602485894131</v>
      </c>
      <c r="AG25" s="74">
        <f>VLOOKUP($A25,'Published Hourly Data'!$B:$BD,MATCH(AG$1,'Published Hourly Data'!$B$1:$BD$1,0),TRUE)</f>
        <v>0</v>
      </c>
      <c r="AH25" s="74">
        <f>VLOOKUP($A25,'Published Hourly Data'!$B:$BD,MATCH(AH$1,'Published Hourly Data'!$B$1:$BD$1,0),TRUE)</f>
        <v>34.709869542166821</v>
      </c>
      <c r="AI25" s="74">
        <f t="shared" si="1"/>
        <v>5821.952245687351</v>
      </c>
      <c r="AJ25" s="74">
        <f>VLOOKUP($A25,'Published Hourly Data'!$B:$BD,MATCH(AJ$1,'Published Hourly Data'!$B$1:$BD$1,0),TRUE)</f>
        <v>768.19841988024473</v>
      </c>
      <c r="AK25" s="74">
        <f>-VLOOKUP($A25,'Published Hourly Data'!$B:$BD,MATCH(AK$1,'Published Hourly Data'!$B$1:$BD$1,0),TRUE)</f>
        <v>-1485.2216593583069</v>
      </c>
      <c r="AL25" s="74">
        <f>VLOOKUP($A25,'Published Hourly Data'!$B:$BD,MATCH(AL$1,'Published Hourly Data'!$B$1:$BD$1,0),TRUE)</f>
        <v>5104.9290062092887</v>
      </c>
      <c r="AM25" s="74">
        <f>VLOOKUP($A25,'Published Hourly Data'!$B:$BD,MATCH(AM$1,'Published Hourly Data'!$B$1:$BD$1,0),TRUE)</f>
        <v>15573</v>
      </c>
      <c r="AN25" s="74">
        <f>VLOOKUP($A25,'Published Hourly Data'!$B:$BD,MATCH(AN$1,'Published Hourly Data'!$B$1:$BD$1,0),TRUE)</f>
        <v>12424</v>
      </c>
      <c r="AO25" s="74">
        <f>VLOOKUP($A25,'Published Hourly Data'!$B:$BD,MATCH(AO$1,'Published Hourly Data'!$B$1:$BD$1,0),TRUE)</f>
        <v>0.82419523276743389</v>
      </c>
      <c r="AP25" s="74">
        <f>VLOOKUP($A25,'Published Hourly Data'!$B:$BD,MATCH(AP$1,'Published Hourly Data'!$B$1:$BD$1,0),TRUE)</f>
        <v>0.90586192737195115</v>
      </c>
      <c r="AQ25" s="75">
        <f>VLOOKUP($A25,'Published Hourly Data'!$B:$BD,MATCH(AQ$1,'Published Hourly Data'!$B$1:$BD$1,0),TRUE)</f>
        <v>23</v>
      </c>
      <c r="AR25" s="75" t="str">
        <f t="shared" si="2"/>
        <v/>
      </c>
      <c r="AS25" s="75" t="str">
        <f t="shared" si="3"/>
        <v/>
      </c>
      <c r="AU25" s="75">
        <f t="shared" si="9"/>
        <v>23</v>
      </c>
      <c r="AV25" s="75">
        <f t="shared" si="4"/>
        <v>0.75123390217238895</v>
      </c>
      <c r="AW25" s="75">
        <f t="shared" si="5"/>
        <v>0.7667581205178946</v>
      </c>
      <c r="AX25" s="75">
        <f t="array" ref="AX25">MIN(IF($AR$3:$AR$362=$AU25,$AO$3:$AO$362))</f>
        <v>0.719781548063815</v>
      </c>
      <c r="AY25" s="75">
        <f t="shared" si="10"/>
        <v>6.5153794720461899E-2</v>
      </c>
      <c r="AZ25" s="75">
        <f t="array" ref="AZ25">MAX(IF($AR$3:$AR$362=$AU25,$AO$3:$AO$362))</f>
        <v>0.7849353427842769</v>
      </c>
      <c r="BB25" s="75">
        <f t="shared" si="11"/>
        <v>23</v>
      </c>
      <c r="BC25" s="75">
        <f t="shared" si="6"/>
        <v>0.82578138477837359</v>
      </c>
      <c r="BD25" s="75">
        <f t="shared" si="7"/>
        <v>0.83635321987714362</v>
      </c>
      <c r="BE25" s="75">
        <f t="array" ref="BE25">MIN(IF($AR$3:$AR$362=$BB25,$AP$3:$AP$362))</f>
        <v>0.78691502264446944</v>
      </c>
      <c r="BF25" s="75">
        <f t="shared" si="8"/>
        <v>7.164805244564254E-2</v>
      </c>
      <c r="BG25" s="75">
        <f t="array" ref="BG25">MAX(IF($AR$3:$AR$362=$BB25,$AP$3:$AP$362))</f>
        <v>0.85856307509011198</v>
      </c>
    </row>
    <row r="26" spans="1:78" ht="14.45" customHeight="1">
      <c r="A26" s="72">
        <f t="shared" si="0"/>
        <v>44974.291666667479</v>
      </c>
      <c r="B26" s="73">
        <f>VLOOKUP($A26,'Published Hourly Data'!$B:$BD,MATCH(B$1,'Published Hourly Data'!$B$1:$BD$1,0),TRUE)</f>
        <v>44974</v>
      </c>
      <c r="C26" s="74">
        <f>VLOOKUP($A26,'Published Hourly Data'!$B:$BD,MATCH(C$1,'Published Hourly Data'!$B$1:$BD$1,0),TRUE)</f>
        <v>11839</v>
      </c>
      <c r="D26" s="74">
        <f>VLOOKUP($A26,'Published Hourly Data'!$B:$BD,MATCH(D$1,'Published Hourly Data'!$B$1:$BD$1,0),TRUE)</f>
        <v>11658</v>
      </c>
      <c r="E26" s="74">
        <f>VLOOKUP($A26,'Published Hourly Data'!$B:$BD,MATCH(E$1,'Published Hourly Data'!$B$1:$BD$1,0),TRUE)</f>
        <v>14713</v>
      </c>
      <c r="F26" s="74">
        <f>VLOOKUP($A26,'Published Hourly Data'!$B:$BD,MATCH(F$1,'Published Hourly Data'!$B$1:$BD$1,0),TRUE)</f>
        <v>3055</v>
      </c>
      <c r="G26" s="74">
        <f>VLOOKUP($A26,'Published Hourly Data'!$B:$BD,MATCH(G$1,'Published Hourly Data'!$B$1:$BD$1,0),TRUE)</f>
        <v>2664</v>
      </c>
      <c r="H26" s="74">
        <f>VLOOKUP($A26,'Published Hourly Data'!$B:$BD,MATCH(H$1,'Published Hourly Data'!$B$1:$BD$1,0),TRUE)</f>
        <v>7286</v>
      </c>
      <c r="I26" s="74">
        <f>VLOOKUP($A26,'Published Hourly Data'!$B:$BD,MATCH(I$1,'Published Hourly Data'!$B$1:$BD$1,0),TRUE)</f>
        <v>4013</v>
      </c>
      <c r="J26" s="74">
        <f>VLOOKUP($A26,'Published Hourly Data'!$B:$BD,MATCH(J$1,'Published Hourly Data'!$B$1:$BD$1,0),TRUE)</f>
        <v>0</v>
      </c>
      <c r="K26" s="74">
        <f>VLOOKUP($A26,'Published Hourly Data'!$B:$BD,MATCH(K$1,'Published Hourly Data'!$B$1:$BD$1,0),TRUE)</f>
        <v>602</v>
      </c>
      <c r="L26" s="74">
        <f>VLOOKUP($A26,'Published Hourly Data'!$B:$BD,MATCH(L$1,'Published Hourly Data'!$B$1:$BD$1,0),TRUE)</f>
        <v>55</v>
      </c>
      <c r="M26" s="74">
        <f>VLOOKUP($A26,'Published Hourly Data'!$B:$BD,MATCH(M$1,'Published Hourly Data'!$B$1:$BD$1,0),TRUE)</f>
        <v>418</v>
      </c>
      <c r="N26" s="74">
        <f>VLOOKUP($A26,'Published Hourly Data'!$B:$BD,MATCH(N$1,'Published Hourly Data'!$B$1:$BD$1,0),TRUE)</f>
        <v>7</v>
      </c>
      <c r="O26" s="74">
        <f>VLOOKUP($A26,'Published Hourly Data'!$B:$BD,MATCH(O$1,'Published Hourly Data'!$B$1:$BD$1,0),TRUE)</f>
        <v>0</v>
      </c>
      <c r="P26" s="74">
        <f>VLOOKUP($A26,'Published Hourly Data'!$B:$BD,MATCH(P$1,'Published Hourly Data'!$B$1:$BD$1,0),TRUE)</f>
        <v>4228</v>
      </c>
      <c r="Q26" s="74">
        <f>VLOOKUP($A26,'Published Hourly Data'!$B:$BD,MATCH(Q$1,'Published Hourly Data'!$B$1:$BD$1,0),TRUE)</f>
        <v>0</v>
      </c>
      <c r="R26" s="74">
        <f>VLOOKUP($A26,'Published Hourly Data'!$B:$BD,MATCH(R$1,'Published Hourly Data'!$B$1:$BD$1,0),TRUE)</f>
        <v>-107</v>
      </c>
      <c r="S26" s="74">
        <f>VLOOKUP($A26,'Published Hourly Data'!$B:$BD,MATCH(S$1,'Published Hourly Data'!$B$1:$BD$1,0),TRUE)</f>
        <v>0</v>
      </c>
      <c r="T26" s="74">
        <f>VLOOKUP($A26,'Published Hourly Data'!$B:$BD,MATCH(T$1,'Published Hourly Data'!$B$1:$BD$1,0),TRUE)</f>
        <v>0</v>
      </c>
      <c r="U26" s="74">
        <f>VLOOKUP($A26,'Published Hourly Data'!$B:$BD,MATCH(U$1,'Published Hourly Data'!$B$1:$BD$1,0),TRUE)</f>
        <v>0</v>
      </c>
      <c r="V26" s="74">
        <f>VLOOKUP($A26,'Published Hourly Data'!$B:$BD,MATCH(V$1,'Published Hourly Data'!$B$1:$BD$1,0),TRUE)</f>
        <v>0</v>
      </c>
      <c r="W26" s="74">
        <f>VLOOKUP($A26,'Published Hourly Data'!$B:$BD,MATCH(W$1,'Published Hourly Data'!$B$1:$BD$1,0),TRUE)</f>
        <v>-900</v>
      </c>
      <c r="X26" s="74">
        <f>VLOOKUP($A26,'Published Hourly Data'!$B:$BD,MATCH(X$1,'Published Hourly Data'!$B$1:$BD$1,0),TRUE)</f>
        <v>0</v>
      </c>
      <c r="Y26" s="74">
        <f>VLOOKUP($A26,'Published Hourly Data'!$B:$BD,MATCH(Y$1,'Published Hourly Data'!$B$1:$BD$1,0),TRUE)</f>
        <v>0</v>
      </c>
      <c r="Z26" s="74">
        <f>VLOOKUP($A26,'Published Hourly Data'!$B:$BD,MATCH(Z$1,'Published Hourly Data'!$B$1:$BD$1,0),TRUE)</f>
        <v>0</v>
      </c>
      <c r="AA26" s="74">
        <f>VLOOKUP($A26,'Published Hourly Data'!$B:$BD,MATCH(AA$1,'Published Hourly Data'!$B$1:$BD$1,0),TRUE)</f>
        <v>0</v>
      </c>
      <c r="AB26" s="74">
        <f>VLOOKUP($A26,'Published Hourly Data'!$B:$BD,MATCH(AB$1,'Published Hourly Data'!$B$1:$BD$1,0),TRUE)</f>
        <v>0</v>
      </c>
      <c r="AC26" s="74">
        <f>VLOOKUP($A26,'Published Hourly Data'!$B:$BD,MATCH(AC$1,'Published Hourly Data'!$B$1:$BD$1,0),TRUE)</f>
        <v>0</v>
      </c>
      <c r="AD26" s="74">
        <f>VLOOKUP($A26,'Published Hourly Data'!$B:$BD,MATCH(AD$1,'Published Hourly Data'!$B$1:$BD$1,0),TRUE)</f>
        <v>0</v>
      </c>
      <c r="AE26" s="74">
        <f>VLOOKUP($A26,'Published Hourly Data'!$B:$BD,MATCH(AE$1,'Published Hourly Data'!$B$1:$BD$1,0),TRUE)</f>
        <v>2705.520384728909</v>
      </c>
      <c r="AF26" s="74">
        <f>VLOOKUP($A26,'Published Hourly Data'!$B:$BD,MATCH(AF$1,'Published Hourly Data'!$B$1:$BD$1,0),TRUE)</f>
        <v>2915.6622621204237</v>
      </c>
      <c r="AG26" s="74">
        <f>VLOOKUP($A26,'Published Hourly Data'!$B:$BD,MATCH(AG$1,'Published Hourly Data'!$B$1:$BD$1,0),TRUE)</f>
        <v>0</v>
      </c>
      <c r="AH26" s="74">
        <f>VLOOKUP($A26,'Published Hourly Data'!$B:$BD,MATCH(AH$1,'Published Hourly Data'!$B$1:$BD$1,0),TRUE)</f>
        <v>33.938277072098991</v>
      </c>
      <c r="AI26" s="74">
        <f t="shared" si="1"/>
        <v>5655.1209239214313</v>
      </c>
      <c r="AJ26" s="74">
        <f>VLOOKUP($A26,'Published Hourly Data'!$B:$BD,MATCH(AJ$1,'Published Hourly Data'!$B$1:$BD$1,0),TRUE)</f>
        <v>660.10801222087048</v>
      </c>
      <c r="AK26" s="74">
        <f>-VLOOKUP($A26,'Published Hourly Data'!$B:$BD,MATCH(AK$1,'Published Hourly Data'!$B$1:$BD$1,0),TRUE)</f>
        <v>-1426.7881371361264</v>
      </c>
      <c r="AL26" s="74">
        <f>VLOOKUP($A26,'Published Hourly Data'!$B:$BD,MATCH(AL$1,'Published Hourly Data'!$B$1:$BD$1,0),TRUE)</f>
        <v>4888.4407990061754</v>
      </c>
      <c r="AM26" s="74">
        <f>VLOOKUP($A26,'Published Hourly Data'!$B:$BD,MATCH(AM$1,'Published Hourly Data'!$B$1:$BD$1,0),TRUE)</f>
        <v>15065</v>
      </c>
      <c r="AN26" s="74">
        <f>VLOOKUP($A26,'Published Hourly Data'!$B:$BD,MATCH(AN$1,'Published Hourly Data'!$B$1:$BD$1,0),TRUE)</f>
        <v>11844</v>
      </c>
      <c r="AO26" s="74">
        <f>VLOOKUP($A26,'Published Hourly Data'!$B:$BD,MATCH(AO$1,'Published Hourly Data'!$B$1:$BD$1,0),TRUE)</f>
        <v>0.82757336151979188</v>
      </c>
      <c r="AP26" s="74">
        <f>VLOOKUP($A26,'Published Hourly Data'!$B:$BD,MATCH(AP$1,'Published Hourly Data'!$B$1:$BD$1,0),TRUE)</f>
        <v>0.90992522410545373</v>
      </c>
      <c r="AQ26" s="75">
        <f>VLOOKUP($A26,'Published Hourly Data'!$B:$BD,MATCH(AQ$1,'Published Hourly Data'!$B$1:$BD$1,0),TRUE)</f>
        <v>24</v>
      </c>
      <c r="AR26" s="75" t="str">
        <f t="shared" si="2"/>
        <v/>
      </c>
      <c r="AS26" s="75" t="str">
        <f t="shared" si="3"/>
        <v/>
      </c>
      <c r="AU26" s="75">
        <v>24</v>
      </c>
      <c r="AV26" s="75">
        <f t="shared" si="4"/>
        <v>0.75362170302874265</v>
      </c>
      <c r="AW26" s="75">
        <f t="shared" si="5"/>
        <v>0.76500802556595249</v>
      </c>
      <c r="AX26" s="75">
        <f t="array" ref="AX26">MIN(IF($AR$3:$AR$362=$AU26,$AO$3:$AO$362))</f>
        <v>0.72450843818865029</v>
      </c>
      <c r="AY26" s="75">
        <f t="shared" si="10"/>
        <v>6.8880523196812815E-2</v>
      </c>
      <c r="AZ26" s="75">
        <f t="array" ref="AZ26">MAX(IF($AR$3:$AR$362=$AU26,$AO$3:$AO$362))</f>
        <v>0.79338896138546311</v>
      </c>
      <c r="BB26" s="75">
        <v>24</v>
      </c>
      <c r="BC26" s="75">
        <f t="shared" si="6"/>
        <v>0.82355157931691148</v>
      </c>
      <c r="BD26" s="75">
        <f t="shared" si="7"/>
        <v>0.83620964948710519</v>
      </c>
      <c r="BE26" s="75">
        <f t="array" ref="BE26">MIN(IF($AR$3:$AR$362=$BB26,$AP$3:$AP$362))</f>
        <v>0.79503982752858915</v>
      </c>
      <c r="BF26" s="75">
        <f t="shared" si="8"/>
        <v>6.9143657435867589E-2</v>
      </c>
      <c r="BG26" s="75">
        <f t="array" ref="BG26">MAX(IF($AR$3:$AR$362=$BB26,$AP$3:$AP$362))</f>
        <v>0.86418348496445674</v>
      </c>
    </row>
    <row r="27" spans="1:78" ht="14.45" customHeight="1">
      <c r="A27" s="72">
        <f t="shared" si="0"/>
        <v>44974.333333334143</v>
      </c>
      <c r="B27" s="73">
        <f>VLOOKUP($A27,'Published Hourly Data'!$B:$BD,MATCH(B$1,'Published Hourly Data'!$B$1:$BD$1,0),TRUE)</f>
        <v>44974.041666666664</v>
      </c>
      <c r="C27" s="74">
        <f>VLOOKUP($A27,'Published Hourly Data'!$B:$BD,MATCH(C$1,'Published Hourly Data'!$B$1:$BD$1,0),TRUE)</f>
        <v>11559</v>
      </c>
      <c r="D27" s="74">
        <f>VLOOKUP($A27,'Published Hourly Data'!$B:$BD,MATCH(D$1,'Published Hourly Data'!$B$1:$BD$1,0),TRUE)</f>
        <v>11344</v>
      </c>
      <c r="E27" s="74">
        <f>VLOOKUP($A27,'Published Hourly Data'!$B:$BD,MATCH(E$1,'Published Hourly Data'!$B$1:$BD$1,0),TRUE)</f>
        <v>14235</v>
      </c>
      <c r="F27" s="74">
        <f>VLOOKUP($A27,'Published Hourly Data'!$B:$BD,MATCH(F$1,'Published Hourly Data'!$B$1:$BD$1,0),TRUE)</f>
        <v>2892</v>
      </c>
      <c r="G27" s="74">
        <f>VLOOKUP($A27,'Published Hourly Data'!$B:$BD,MATCH(G$1,'Published Hourly Data'!$B$1:$BD$1,0),TRUE)</f>
        <v>2662</v>
      </c>
      <c r="H27" s="74">
        <f>VLOOKUP($A27,'Published Hourly Data'!$B:$BD,MATCH(H$1,'Published Hourly Data'!$B$1:$BD$1,0),TRUE)</f>
        <v>6836</v>
      </c>
      <c r="I27" s="74">
        <f>VLOOKUP($A27,'Published Hourly Data'!$B:$BD,MATCH(I$1,'Published Hourly Data'!$B$1:$BD$1,0),TRUE)</f>
        <v>4021</v>
      </c>
      <c r="J27" s="74">
        <f>VLOOKUP($A27,'Published Hourly Data'!$B:$BD,MATCH(J$1,'Published Hourly Data'!$B$1:$BD$1,0),TRUE)</f>
        <v>0</v>
      </c>
      <c r="K27" s="74">
        <f>VLOOKUP($A27,'Published Hourly Data'!$B:$BD,MATCH(K$1,'Published Hourly Data'!$B$1:$BD$1,0),TRUE)</f>
        <v>382</v>
      </c>
      <c r="L27" s="74">
        <f>VLOOKUP($A27,'Published Hourly Data'!$B:$BD,MATCH(L$1,'Published Hourly Data'!$B$1:$BD$1,0),TRUE)</f>
        <v>19</v>
      </c>
      <c r="M27" s="74">
        <f>VLOOKUP($A27,'Published Hourly Data'!$B:$BD,MATCH(M$1,'Published Hourly Data'!$B$1:$BD$1,0),TRUE)</f>
        <v>420</v>
      </c>
      <c r="N27" s="74">
        <f>VLOOKUP($A27,'Published Hourly Data'!$B:$BD,MATCH(N$1,'Published Hourly Data'!$B$1:$BD$1,0),TRUE)</f>
        <v>23</v>
      </c>
      <c r="O27" s="74">
        <f>VLOOKUP($A27,'Published Hourly Data'!$B:$BD,MATCH(O$1,'Published Hourly Data'!$B$1:$BD$1,0),TRUE)</f>
        <v>0</v>
      </c>
      <c r="P27" s="74">
        <f>VLOOKUP($A27,'Published Hourly Data'!$B:$BD,MATCH(P$1,'Published Hourly Data'!$B$1:$BD$1,0),TRUE)</f>
        <v>4039</v>
      </c>
      <c r="Q27" s="74">
        <f>VLOOKUP($A27,'Published Hourly Data'!$B:$BD,MATCH(Q$1,'Published Hourly Data'!$B$1:$BD$1,0),TRUE)</f>
        <v>0</v>
      </c>
      <c r="R27" s="74">
        <f>VLOOKUP($A27,'Published Hourly Data'!$B:$BD,MATCH(R$1,'Published Hourly Data'!$B$1:$BD$1,0),TRUE)</f>
        <v>-81</v>
      </c>
      <c r="S27" s="74">
        <f>VLOOKUP($A27,'Published Hourly Data'!$B:$BD,MATCH(S$1,'Published Hourly Data'!$B$1:$BD$1,0),TRUE)</f>
        <v>0</v>
      </c>
      <c r="T27" s="74">
        <f>VLOOKUP($A27,'Published Hourly Data'!$B:$BD,MATCH(T$1,'Published Hourly Data'!$B$1:$BD$1,0),TRUE)</f>
        <v>0</v>
      </c>
      <c r="U27" s="74">
        <f>VLOOKUP($A27,'Published Hourly Data'!$B:$BD,MATCH(U$1,'Published Hourly Data'!$B$1:$BD$1,0),TRUE)</f>
        <v>0</v>
      </c>
      <c r="V27" s="74">
        <f>VLOOKUP($A27,'Published Hourly Data'!$B:$BD,MATCH(V$1,'Published Hourly Data'!$B$1:$BD$1,0),TRUE)</f>
        <v>0</v>
      </c>
      <c r="W27" s="74">
        <f>VLOOKUP($A27,'Published Hourly Data'!$B:$BD,MATCH(W$1,'Published Hourly Data'!$B$1:$BD$1,0),TRUE)</f>
        <v>-903</v>
      </c>
      <c r="X27" s="74">
        <f>VLOOKUP($A27,'Published Hourly Data'!$B:$BD,MATCH(X$1,'Published Hourly Data'!$B$1:$BD$1,0),TRUE)</f>
        <v>0</v>
      </c>
      <c r="Y27" s="74">
        <f>VLOOKUP($A27,'Published Hourly Data'!$B:$BD,MATCH(Y$1,'Published Hourly Data'!$B$1:$BD$1,0),TRUE)</f>
        <v>0</v>
      </c>
      <c r="Z27" s="74">
        <f>VLOOKUP($A27,'Published Hourly Data'!$B:$BD,MATCH(Z$1,'Published Hourly Data'!$B$1:$BD$1,0),TRUE)</f>
        <v>0</v>
      </c>
      <c r="AA27" s="74">
        <f>VLOOKUP($A27,'Published Hourly Data'!$B:$BD,MATCH(AA$1,'Published Hourly Data'!$B$1:$BD$1,0),TRUE)</f>
        <v>0</v>
      </c>
      <c r="AB27" s="74">
        <f>VLOOKUP($A27,'Published Hourly Data'!$B:$BD,MATCH(AB$1,'Published Hourly Data'!$B$1:$BD$1,0),TRUE)</f>
        <v>0</v>
      </c>
      <c r="AC27" s="74">
        <f>VLOOKUP($A27,'Published Hourly Data'!$B:$BD,MATCH(AC$1,'Published Hourly Data'!$B$1:$BD$1,0),TRUE)</f>
        <v>0</v>
      </c>
      <c r="AD27" s="74">
        <f>VLOOKUP($A27,'Published Hourly Data'!$B:$BD,MATCH(AD$1,'Published Hourly Data'!$B$1:$BD$1,0),TRUE)</f>
        <v>0</v>
      </c>
      <c r="AE27" s="74">
        <f>VLOOKUP($A27,'Published Hourly Data'!$B:$BD,MATCH(AE$1,'Published Hourly Data'!$B$1:$BD$1,0),TRUE)</f>
        <v>2703.1113460967226</v>
      </c>
      <c r="AF27" s="74">
        <f>VLOOKUP($A27,'Published Hourly Data'!$B:$BD,MATCH(AF$1,'Published Hourly Data'!$B$1:$BD$1,0),TRUE)</f>
        <v>2732.8528806260206</v>
      </c>
      <c r="AG27" s="74">
        <f>VLOOKUP($A27,'Published Hourly Data'!$B:$BD,MATCH(AG$1,'Published Hourly Data'!$B$1:$BD$1,0),TRUE)</f>
        <v>0</v>
      </c>
      <c r="AH27" s="74">
        <f>VLOOKUP($A27,'Published Hourly Data'!$B:$BD,MATCH(AH$1,'Published Hourly Data'!$B$1:$BD$1,0),TRUE)</f>
        <v>32.406225310257426</v>
      </c>
      <c r="AI27" s="74">
        <f t="shared" si="1"/>
        <v>5468.3704520330002</v>
      </c>
      <c r="AJ27" s="74">
        <f>VLOOKUP($A27,'Published Hourly Data'!$B:$BD,MATCH(AJ$1,'Published Hourly Data'!$B$1:$BD$1,0),TRUE)</f>
        <v>674.81655530459159</v>
      </c>
      <c r="AK27" s="74">
        <f>-VLOOKUP($A27,'Published Hourly Data'!$B:$BD,MATCH(AK$1,'Published Hourly Data'!$B$1:$BD$1,0),TRUE)</f>
        <v>-1420.2145890870747</v>
      </c>
      <c r="AL27" s="74">
        <f>VLOOKUP($A27,'Published Hourly Data'!$B:$BD,MATCH(AL$1,'Published Hourly Data'!$B$1:$BD$1,0),TRUE)</f>
        <v>4722.9724182505179</v>
      </c>
      <c r="AM27" s="74">
        <f>VLOOKUP($A27,'Published Hourly Data'!$B:$BD,MATCH(AM$1,'Published Hourly Data'!$B$1:$BD$1,0),TRUE)</f>
        <v>14366</v>
      </c>
      <c r="AN27" s="74">
        <f>VLOOKUP($A27,'Published Hourly Data'!$B:$BD,MATCH(AN$1,'Published Hourly Data'!$B$1:$BD$1,0),TRUE)</f>
        <v>11311</v>
      </c>
      <c r="AO27" s="74">
        <f>VLOOKUP($A27,'Published Hourly Data'!$B:$BD,MATCH(AO$1,'Published Hourly Data'!$B$1:$BD$1,0),TRUE)</f>
        <v>0.83918132158993408</v>
      </c>
      <c r="AP27" s="74">
        <f>VLOOKUP($A27,'Published Hourly Data'!$B:$BD,MATCH(AP$1,'Published Hourly Data'!$B$1:$BD$1,0),TRUE)</f>
        <v>0.92055162697581616</v>
      </c>
      <c r="AQ27" s="75">
        <f>VLOOKUP($A27,'Published Hourly Data'!$B:$BD,MATCH(AQ$1,'Published Hourly Data'!$B$1:$BD$1,0),TRUE)</f>
        <v>1</v>
      </c>
      <c r="AR27" s="75" t="str">
        <f t="shared" si="2"/>
        <v/>
      </c>
      <c r="AS27" s="75" t="str">
        <f t="shared" si="3"/>
        <v/>
      </c>
      <c r="AU27" s="75" t="str">
        <f>IF(AV27=0,"",25)</f>
        <v/>
      </c>
      <c r="AV27" s="75">
        <f>SUMIF($AS:$AS,25,$AO:$AO)</f>
        <v>0</v>
      </c>
      <c r="BB27" s="75" t="str">
        <f>IF(BC27=0,"",25)</f>
        <v/>
      </c>
      <c r="BC27" s="75">
        <f>SUMIF($AS:$AS,25,$AP:$AP)</f>
        <v>0</v>
      </c>
    </row>
    <row r="28" spans="1:78" ht="14.45" customHeight="1">
      <c r="A28" s="72">
        <f t="shared" si="0"/>
        <v>44974.375000000808</v>
      </c>
      <c r="B28" s="73">
        <f>VLOOKUP($A28,'Published Hourly Data'!$B:$BD,MATCH(B$1,'Published Hourly Data'!$B$1:$BD$1,0),TRUE)</f>
        <v>44974.083333333336</v>
      </c>
      <c r="C28" s="74">
        <f>VLOOKUP($A28,'Published Hourly Data'!$B:$BD,MATCH(C$1,'Published Hourly Data'!$B$1:$BD$1,0),TRUE)</f>
        <v>11399</v>
      </c>
      <c r="D28" s="74">
        <f>VLOOKUP($A28,'Published Hourly Data'!$B:$BD,MATCH(D$1,'Published Hourly Data'!$B$1:$BD$1,0),TRUE)</f>
        <v>11210</v>
      </c>
      <c r="E28" s="74">
        <f>VLOOKUP($A28,'Published Hourly Data'!$B:$BD,MATCH(E$1,'Published Hourly Data'!$B$1:$BD$1,0),TRUE)</f>
        <v>13652</v>
      </c>
      <c r="F28" s="74">
        <f>VLOOKUP($A28,'Published Hourly Data'!$B:$BD,MATCH(F$1,'Published Hourly Data'!$B$1:$BD$1,0),TRUE)</f>
        <v>2442</v>
      </c>
      <c r="G28" s="74">
        <f>VLOOKUP($A28,'Published Hourly Data'!$B:$BD,MATCH(G$1,'Published Hourly Data'!$B$1:$BD$1,0),TRUE)</f>
        <v>2664</v>
      </c>
      <c r="H28" s="74">
        <f>VLOOKUP($A28,'Published Hourly Data'!$B:$BD,MATCH(H$1,'Published Hourly Data'!$B$1:$BD$1,0),TRUE)</f>
        <v>6185</v>
      </c>
      <c r="I28" s="74">
        <f>VLOOKUP($A28,'Published Hourly Data'!$B:$BD,MATCH(I$1,'Published Hourly Data'!$B$1:$BD$1,0),TRUE)</f>
        <v>4020</v>
      </c>
      <c r="J28" s="74">
        <f>VLOOKUP($A28,'Published Hourly Data'!$B:$BD,MATCH(J$1,'Published Hourly Data'!$B$1:$BD$1,0),TRUE)</f>
        <v>0</v>
      </c>
      <c r="K28" s="74">
        <f>VLOOKUP($A28,'Published Hourly Data'!$B:$BD,MATCH(K$1,'Published Hourly Data'!$B$1:$BD$1,0),TRUE)</f>
        <v>331</v>
      </c>
      <c r="L28" s="74">
        <f>VLOOKUP($A28,'Published Hourly Data'!$B:$BD,MATCH(L$1,'Published Hourly Data'!$B$1:$BD$1,0),TRUE)</f>
        <v>17</v>
      </c>
      <c r="M28" s="74">
        <f>VLOOKUP($A28,'Published Hourly Data'!$B:$BD,MATCH(M$1,'Published Hourly Data'!$B$1:$BD$1,0),TRUE)</f>
        <v>540</v>
      </c>
      <c r="N28" s="74">
        <f>VLOOKUP($A28,'Published Hourly Data'!$B:$BD,MATCH(N$1,'Published Hourly Data'!$B$1:$BD$1,0),TRUE)</f>
        <v>23</v>
      </c>
      <c r="O28" s="74">
        <f>VLOOKUP($A28,'Published Hourly Data'!$B:$BD,MATCH(O$1,'Published Hourly Data'!$B$1:$BD$1,0),TRUE)</f>
        <v>0</v>
      </c>
      <c r="P28" s="74">
        <f>VLOOKUP($A28,'Published Hourly Data'!$B:$BD,MATCH(P$1,'Published Hourly Data'!$B$1:$BD$1,0),TRUE)</f>
        <v>3598</v>
      </c>
      <c r="Q28" s="74">
        <f>VLOOKUP($A28,'Published Hourly Data'!$B:$BD,MATCH(Q$1,'Published Hourly Data'!$B$1:$BD$1,0),TRUE)</f>
        <v>0</v>
      </c>
      <c r="R28" s="74">
        <f>VLOOKUP($A28,'Published Hourly Data'!$B:$BD,MATCH(R$1,'Published Hourly Data'!$B$1:$BD$1,0),TRUE)</f>
        <v>-125</v>
      </c>
      <c r="S28" s="74">
        <f>VLOOKUP($A28,'Published Hourly Data'!$B:$BD,MATCH(S$1,'Published Hourly Data'!$B$1:$BD$1,0),TRUE)</f>
        <v>0</v>
      </c>
      <c r="T28" s="74">
        <f>VLOOKUP($A28,'Published Hourly Data'!$B:$BD,MATCH(T$1,'Published Hourly Data'!$B$1:$BD$1,0),TRUE)</f>
        <v>0</v>
      </c>
      <c r="U28" s="74">
        <f>VLOOKUP($A28,'Published Hourly Data'!$B:$BD,MATCH(U$1,'Published Hourly Data'!$B$1:$BD$1,0),TRUE)</f>
        <v>0</v>
      </c>
      <c r="V28" s="74">
        <f>VLOOKUP($A28,'Published Hourly Data'!$B:$BD,MATCH(V$1,'Published Hourly Data'!$B$1:$BD$1,0),TRUE)</f>
        <v>0</v>
      </c>
      <c r="W28" s="74">
        <f>VLOOKUP($A28,'Published Hourly Data'!$B:$BD,MATCH(W$1,'Published Hourly Data'!$B$1:$BD$1,0),TRUE)</f>
        <v>-869</v>
      </c>
      <c r="X28" s="74">
        <f>VLOOKUP($A28,'Published Hourly Data'!$B:$BD,MATCH(X$1,'Published Hourly Data'!$B$1:$BD$1,0),TRUE)</f>
        <v>0</v>
      </c>
      <c r="Y28" s="74">
        <f>VLOOKUP($A28,'Published Hourly Data'!$B:$BD,MATCH(Y$1,'Published Hourly Data'!$B$1:$BD$1,0),TRUE)</f>
        <v>0</v>
      </c>
      <c r="Z28" s="74">
        <f>VLOOKUP($A28,'Published Hourly Data'!$B:$BD,MATCH(Z$1,'Published Hourly Data'!$B$1:$BD$1,0),TRUE)</f>
        <v>0</v>
      </c>
      <c r="AA28" s="74">
        <f>VLOOKUP($A28,'Published Hourly Data'!$B:$BD,MATCH(AA$1,'Published Hourly Data'!$B$1:$BD$1,0),TRUE)</f>
        <v>0</v>
      </c>
      <c r="AB28" s="74">
        <f>VLOOKUP($A28,'Published Hourly Data'!$B:$BD,MATCH(AB$1,'Published Hourly Data'!$B$1:$BD$1,0),TRUE)</f>
        <v>0</v>
      </c>
      <c r="AC28" s="74">
        <f>VLOOKUP($A28,'Published Hourly Data'!$B:$BD,MATCH(AC$1,'Published Hourly Data'!$B$1:$BD$1,0),TRUE)</f>
        <v>0</v>
      </c>
      <c r="AD28" s="74">
        <f>VLOOKUP($A28,'Published Hourly Data'!$B:$BD,MATCH(AD$1,'Published Hourly Data'!$B$1:$BD$1,0),TRUE)</f>
        <v>0</v>
      </c>
      <c r="AE28" s="74">
        <f>VLOOKUP($A28,'Published Hourly Data'!$B:$BD,MATCH(AE$1,'Published Hourly Data'!$B$1:$BD$1,0),TRUE)</f>
        <v>2704.5087612313309</v>
      </c>
      <c r="AF28" s="74">
        <f>VLOOKUP($A28,'Published Hourly Data'!$B:$BD,MATCH(AF$1,'Published Hourly Data'!$B$1:$BD$1,0),TRUE)</f>
        <v>2474.7975648122483</v>
      </c>
      <c r="AG28" s="74">
        <f>VLOOKUP($A28,'Published Hourly Data'!$B:$BD,MATCH(AG$1,'Published Hourly Data'!$B$1:$BD$1,0),TRUE)</f>
        <v>0</v>
      </c>
      <c r="AH28" s="74">
        <f>VLOOKUP($A28,'Published Hourly Data'!$B:$BD,MATCH(AH$1,'Published Hourly Data'!$B$1:$BD$1,0),TRUE)</f>
        <v>32.845857554959785</v>
      </c>
      <c r="AI28" s="74">
        <f t="shared" si="1"/>
        <v>5212.1521835985386</v>
      </c>
      <c r="AJ28" s="74">
        <f>VLOOKUP($A28,'Published Hourly Data'!$B:$BD,MATCH(AJ$1,'Published Hourly Data'!$B$1:$BD$1,0),TRUE)</f>
        <v>705.42791584595682</v>
      </c>
      <c r="AK28" s="74">
        <f>-VLOOKUP($A28,'Published Hourly Data'!$B:$BD,MATCH(AK$1,'Published Hourly Data'!$B$1:$BD$1,0),TRUE)</f>
        <v>-1300.2840249184242</v>
      </c>
      <c r="AL28" s="74">
        <f>VLOOKUP($A28,'Published Hourly Data'!$B:$BD,MATCH(AL$1,'Published Hourly Data'!$B$1:$BD$1,0),TRUE)</f>
        <v>4617.2960745260716</v>
      </c>
      <c r="AM28" s="74">
        <f>VLOOKUP($A28,'Published Hourly Data'!$B:$BD,MATCH(AM$1,'Published Hourly Data'!$B$1:$BD$1,0),TRUE)</f>
        <v>13785</v>
      </c>
      <c r="AN28" s="74">
        <f>VLOOKUP($A28,'Published Hourly Data'!$B:$BD,MATCH(AN$1,'Published Hourly Data'!$B$1:$BD$1,0),TRUE)</f>
        <v>11181</v>
      </c>
      <c r="AO28" s="74">
        <f>VLOOKUP($A28,'Published Hourly Data'!$B:$BD,MATCH(AO$1,'Published Hourly Data'!$B$1:$BD$1,0),TRUE)</f>
        <v>0.83357380827022198</v>
      </c>
      <c r="AP28" s="74">
        <f>VLOOKUP($A28,'Published Hourly Data'!$B:$BD,MATCH(AP$1,'Published Hourly Data'!$B$1:$BD$1,0),TRUE)</f>
        <v>0.91041796546119924</v>
      </c>
      <c r="AQ28" s="75">
        <f>VLOOKUP($A28,'Published Hourly Data'!$B:$BD,MATCH(AQ$1,'Published Hourly Data'!$B$1:$BD$1,0),TRUE)</f>
        <v>2</v>
      </c>
      <c r="AR28" s="75" t="str">
        <f t="shared" si="2"/>
        <v/>
      </c>
      <c r="AS28" s="75" t="str">
        <f t="shared" si="3"/>
        <v/>
      </c>
    </row>
    <row r="29" spans="1:78" ht="14.45" customHeight="1">
      <c r="A29" s="72">
        <f t="shared" si="0"/>
        <v>44974.416666667472</v>
      </c>
      <c r="B29" s="73">
        <f>VLOOKUP($A29,'Published Hourly Data'!$B:$BD,MATCH(B$1,'Published Hourly Data'!$B$1:$BD$1,0),TRUE)</f>
        <v>44974.125</v>
      </c>
      <c r="C29" s="74">
        <f>VLOOKUP($A29,'Published Hourly Data'!$B:$BD,MATCH(C$1,'Published Hourly Data'!$B$1:$BD$1,0),TRUE)</f>
        <v>11457</v>
      </c>
      <c r="D29" s="74">
        <f>VLOOKUP($A29,'Published Hourly Data'!$B:$BD,MATCH(D$1,'Published Hourly Data'!$B$1:$BD$1,0),TRUE)</f>
        <v>11219</v>
      </c>
      <c r="E29" s="74">
        <f>VLOOKUP($A29,'Published Hourly Data'!$B:$BD,MATCH(E$1,'Published Hourly Data'!$B$1:$BD$1,0),TRUE)</f>
        <v>14029</v>
      </c>
      <c r="F29" s="74">
        <f>VLOOKUP($A29,'Published Hourly Data'!$B:$BD,MATCH(F$1,'Published Hourly Data'!$B$1:$BD$1,0),TRUE)</f>
        <v>2810</v>
      </c>
      <c r="G29" s="74">
        <f>VLOOKUP($A29,'Published Hourly Data'!$B:$BD,MATCH(G$1,'Published Hourly Data'!$B$1:$BD$1,0),TRUE)</f>
        <v>2657</v>
      </c>
      <c r="H29" s="74">
        <f>VLOOKUP($A29,'Published Hourly Data'!$B:$BD,MATCH(H$1,'Published Hourly Data'!$B$1:$BD$1,0),TRUE)</f>
        <v>6215</v>
      </c>
      <c r="I29" s="74">
        <f>VLOOKUP($A29,'Published Hourly Data'!$B:$BD,MATCH(I$1,'Published Hourly Data'!$B$1:$BD$1,0),TRUE)</f>
        <v>4019</v>
      </c>
      <c r="J29" s="74">
        <f>VLOOKUP($A29,'Published Hourly Data'!$B:$BD,MATCH(J$1,'Published Hourly Data'!$B$1:$BD$1,0),TRUE)</f>
        <v>0</v>
      </c>
      <c r="K29" s="74">
        <f>VLOOKUP($A29,'Published Hourly Data'!$B:$BD,MATCH(K$1,'Published Hourly Data'!$B$1:$BD$1,0),TRUE)</f>
        <v>313</v>
      </c>
      <c r="L29" s="74">
        <f>VLOOKUP($A29,'Published Hourly Data'!$B:$BD,MATCH(L$1,'Published Hourly Data'!$B$1:$BD$1,0),TRUE)</f>
        <v>19</v>
      </c>
      <c r="M29" s="74">
        <f>VLOOKUP($A29,'Published Hourly Data'!$B:$BD,MATCH(M$1,'Published Hourly Data'!$B$1:$BD$1,0),TRUE)</f>
        <v>913</v>
      </c>
      <c r="N29" s="74">
        <f>VLOOKUP($A29,'Published Hourly Data'!$B:$BD,MATCH(N$1,'Published Hourly Data'!$B$1:$BD$1,0),TRUE)</f>
        <v>23</v>
      </c>
      <c r="O29" s="74">
        <f>VLOOKUP($A29,'Published Hourly Data'!$B:$BD,MATCH(O$1,'Published Hourly Data'!$B$1:$BD$1,0),TRUE)</f>
        <v>0</v>
      </c>
      <c r="P29" s="74">
        <f>VLOOKUP($A29,'Published Hourly Data'!$B:$BD,MATCH(P$1,'Published Hourly Data'!$B$1:$BD$1,0),TRUE)</f>
        <v>3839</v>
      </c>
      <c r="Q29" s="74">
        <f>VLOOKUP($A29,'Published Hourly Data'!$B:$BD,MATCH(Q$1,'Published Hourly Data'!$B$1:$BD$1,0),TRUE)</f>
        <v>0</v>
      </c>
      <c r="R29" s="74">
        <f>VLOOKUP($A29,'Published Hourly Data'!$B:$BD,MATCH(R$1,'Published Hourly Data'!$B$1:$BD$1,0),TRUE)</f>
        <v>-126</v>
      </c>
      <c r="S29" s="74">
        <f>VLOOKUP($A29,'Published Hourly Data'!$B:$BD,MATCH(S$1,'Published Hourly Data'!$B$1:$BD$1,0),TRUE)</f>
        <v>0</v>
      </c>
      <c r="T29" s="74">
        <f>VLOOKUP($A29,'Published Hourly Data'!$B:$BD,MATCH(T$1,'Published Hourly Data'!$B$1:$BD$1,0),TRUE)</f>
        <v>0</v>
      </c>
      <c r="U29" s="74">
        <f>VLOOKUP($A29,'Published Hourly Data'!$B:$BD,MATCH(U$1,'Published Hourly Data'!$B$1:$BD$1,0),TRUE)</f>
        <v>0</v>
      </c>
      <c r="V29" s="74">
        <f>VLOOKUP($A29,'Published Hourly Data'!$B:$BD,MATCH(V$1,'Published Hourly Data'!$B$1:$BD$1,0),TRUE)</f>
        <v>0</v>
      </c>
      <c r="W29" s="74">
        <f>VLOOKUP($A29,'Published Hourly Data'!$B:$BD,MATCH(W$1,'Published Hourly Data'!$B$1:$BD$1,0),TRUE)</f>
        <v>-743</v>
      </c>
      <c r="X29" s="74">
        <f>VLOOKUP($A29,'Published Hourly Data'!$B:$BD,MATCH(X$1,'Published Hourly Data'!$B$1:$BD$1,0),TRUE)</f>
        <v>0</v>
      </c>
      <c r="Y29" s="74">
        <f>VLOOKUP($A29,'Published Hourly Data'!$B:$BD,MATCH(Y$1,'Published Hourly Data'!$B$1:$BD$1,0),TRUE)</f>
        <v>0</v>
      </c>
      <c r="Z29" s="74">
        <f>VLOOKUP($A29,'Published Hourly Data'!$B:$BD,MATCH(Z$1,'Published Hourly Data'!$B$1:$BD$1,0),TRUE)</f>
        <v>0</v>
      </c>
      <c r="AA29" s="74">
        <f>VLOOKUP($A29,'Published Hourly Data'!$B:$BD,MATCH(AA$1,'Published Hourly Data'!$B$1:$BD$1,0),TRUE)</f>
        <v>0</v>
      </c>
      <c r="AB29" s="74">
        <f>VLOOKUP($A29,'Published Hourly Data'!$B:$BD,MATCH(AB$1,'Published Hourly Data'!$B$1:$BD$1,0),TRUE)</f>
        <v>0</v>
      </c>
      <c r="AC29" s="74">
        <f>VLOOKUP($A29,'Published Hourly Data'!$B:$BD,MATCH(AC$1,'Published Hourly Data'!$B$1:$BD$1,0),TRUE)</f>
        <v>0</v>
      </c>
      <c r="AD29" s="74">
        <f>VLOOKUP($A29,'Published Hourly Data'!$B:$BD,MATCH(AD$1,'Published Hourly Data'!$B$1:$BD$1,0),TRUE)</f>
        <v>0</v>
      </c>
      <c r="AE29" s="74">
        <f>VLOOKUP($A29,'Published Hourly Data'!$B:$BD,MATCH(AE$1,'Published Hourly Data'!$B$1:$BD$1,0),TRUE)</f>
        <v>2697.2377280042374</v>
      </c>
      <c r="AF29" s="74">
        <f>VLOOKUP($A29,'Published Hourly Data'!$B:$BD,MATCH(AF$1,'Published Hourly Data'!$B$1:$BD$1,0),TRUE)</f>
        <v>2486.753027423993</v>
      </c>
      <c r="AG29" s="74">
        <f>VLOOKUP($A29,'Published Hourly Data'!$B:$BD,MATCH(AG$1,'Published Hourly Data'!$B$1:$BD$1,0),TRUE)</f>
        <v>0</v>
      </c>
      <c r="AH29" s="74">
        <f>VLOOKUP($A29,'Published Hourly Data'!$B:$BD,MATCH(AH$1,'Published Hourly Data'!$B$1:$BD$1,0),TRUE)</f>
        <v>35.217207238505878</v>
      </c>
      <c r="AI29" s="74">
        <f t="shared" si="1"/>
        <v>5219.2079626667364</v>
      </c>
      <c r="AJ29" s="74">
        <f>VLOOKUP($A29,'Published Hourly Data'!$B:$BD,MATCH(AJ$1,'Published Hourly Data'!$B$1:$BD$1,0),TRUE)</f>
        <v>657.71317592985872</v>
      </c>
      <c r="AK29" s="74">
        <f>-VLOOKUP($A29,'Published Hourly Data'!$B:$BD,MATCH(AK$1,'Published Hourly Data'!$B$1:$BD$1,0),TRUE)</f>
        <v>-1420.0465933543385</v>
      </c>
      <c r="AL29" s="74">
        <f>VLOOKUP($A29,'Published Hourly Data'!$B:$BD,MATCH(AL$1,'Published Hourly Data'!$B$1:$BD$1,0),TRUE)</f>
        <v>4456.8745452422572</v>
      </c>
      <c r="AM29" s="74">
        <f>VLOOKUP($A29,'Published Hourly Data'!$B:$BD,MATCH(AM$1,'Published Hourly Data'!$B$1:$BD$1,0),TRUE)</f>
        <v>14163</v>
      </c>
      <c r="AN29" s="74">
        <f>VLOOKUP($A29,'Published Hourly Data'!$B:$BD,MATCH(AN$1,'Published Hourly Data'!$B$1:$BD$1,0),TRUE)</f>
        <v>11193</v>
      </c>
      <c r="AO29" s="74">
        <f>VLOOKUP($A29,'Published Hourly Data'!$B:$BD,MATCH(AO$1,'Published Hourly Data'!$B$1:$BD$1,0),TRUE)</f>
        <v>0.81242464581334028</v>
      </c>
      <c r="AP29" s="74">
        <f>VLOOKUP($A29,'Published Hourly Data'!$B:$BD,MATCH(AP$1,'Published Hourly Data'!$B$1:$BD$1,0),TRUE)</f>
        <v>0.87784461359170773</v>
      </c>
      <c r="AQ29" s="75">
        <f>VLOOKUP($A29,'Published Hourly Data'!$B:$BD,MATCH(AQ$1,'Published Hourly Data'!$B$1:$BD$1,0),TRUE)</f>
        <v>3</v>
      </c>
      <c r="AR29" s="75" t="str">
        <f t="shared" si="2"/>
        <v/>
      </c>
      <c r="AS29" s="75" t="str">
        <f t="shared" si="3"/>
        <v/>
      </c>
    </row>
    <row r="30" spans="1:78" ht="14.45" customHeight="1">
      <c r="A30" s="72">
        <f t="shared" si="0"/>
        <v>44974.458333334136</v>
      </c>
      <c r="B30" s="73">
        <f>VLOOKUP($A30,'Published Hourly Data'!$B:$BD,MATCH(B$1,'Published Hourly Data'!$B$1:$BD$1,0),TRUE)</f>
        <v>44974.166666666664</v>
      </c>
      <c r="C30" s="74">
        <f>VLOOKUP($A30,'Published Hourly Data'!$B:$BD,MATCH(C$1,'Published Hourly Data'!$B$1:$BD$1,0),TRUE)</f>
        <v>11648</v>
      </c>
      <c r="D30" s="74">
        <f>VLOOKUP($A30,'Published Hourly Data'!$B:$BD,MATCH(D$1,'Published Hourly Data'!$B$1:$BD$1,0),TRUE)</f>
        <v>11388</v>
      </c>
      <c r="E30" s="74">
        <f>VLOOKUP($A30,'Published Hourly Data'!$B:$BD,MATCH(E$1,'Published Hourly Data'!$B$1:$BD$1,0),TRUE)</f>
        <v>14457</v>
      </c>
      <c r="F30" s="74">
        <f>VLOOKUP($A30,'Published Hourly Data'!$B:$BD,MATCH(F$1,'Published Hourly Data'!$B$1:$BD$1,0),TRUE)</f>
        <v>3069</v>
      </c>
      <c r="G30" s="74">
        <f>VLOOKUP($A30,'Published Hourly Data'!$B:$BD,MATCH(G$1,'Published Hourly Data'!$B$1:$BD$1,0),TRUE)</f>
        <v>2658</v>
      </c>
      <c r="H30" s="74">
        <f>VLOOKUP($A30,'Published Hourly Data'!$B:$BD,MATCH(H$1,'Published Hourly Data'!$B$1:$BD$1,0),TRUE)</f>
        <v>6284</v>
      </c>
      <c r="I30" s="74">
        <f>VLOOKUP($A30,'Published Hourly Data'!$B:$BD,MATCH(I$1,'Published Hourly Data'!$B$1:$BD$1,0),TRUE)</f>
        <v>4019</v>
      </c>
      <c r="J30" s="74">
        <f>VLOOKUP($A30,'Published Hourly Data'!$B:$BD,MATCH(J$1,'Published Hourly Data'!$B$1:$BD$1,0),TRUE)</f>
        <v>0</v>
      </c>
      <c r="K30" s="74">
        <f>VLOOKUP($A30,'Published Hourly Data'!$B:$BD,MATCH(K$1,'Published Hourly Data'!$B$1:$BD$1,0),TRUE)</f>
        <v>307</v>
      </c>
      <c r="L30" s="74">
        <f>VLOOKUP($A30,'Published Hourly Data'!$B:$BD,MATCH(L$1,'Published Hourly Data'!$B$1:$BD$1,0),TRUE)</f>
        <v>18</v>
      </c>
      <c r="M30" s="74">
        <f>VLOOKUP($A30,'Published Hourly Data'!$B:$BD,MATCH(M$1,'Published Hourly Data'!$B$1:$BD$1,0),TRUE)</f>
        <v>1281</v>
      </c>
      <c r="N30" s="74">
        <f>VLOOKUP($A30,'Published Hourly Data'!$B:$BD,MATCH(N$1,'Published Hourly Data'!$B$1:$BD$1,0),TRUE)</f>
        <v>25</v>
      </c>
      <c r="O30" s="74">
        <f>VLOOKUP($A30,'Published Hourly Data'!$B:$BD,MATCH(O$1,'Published Hourly Data'!$B$1:$BD$1,0),TRUE)</f>
        <v>0</v>
      </c>
      <c r="P30" s="74">
        <f>VLOOKUP($A30,'Published Hourly Data'!$B:$BD,MATCH(P$1,'Published Hourly Data'!$B$1:$BD$1,0),TRUE)</f>
        <v>4000</v>
      </c>
      <c r="Q30" s="74">
        <f>VLOOKUP($A30,'Published Hourly Data'!$B:$BD,MATCH(Q$1,'Published Hourly Data'!$B$1:$BD$1,0),TRUE)</f>
        <v>0</v>
      </c>
      <c r="R30" s="74">
        <f>VLOOKUP($A30,'Published Hourly Data'!$B:$BD,MATCH(R$1,'Published Hourly Data'!$B$1:$BD$1,0),TRUE)</f>
        <v>-123</v>
      </c>
      <c r="S30" s="74">
        <f>VLOOKUP($A30,'Published Hourly Data'!$B:$BD,MATCH(S$1,'Published Hourly Data'!$B$1:$BD$1,0),TRUE)</f>
        <v>0</v>
      </c>
      <c r="T30" s="74">
        <f>VLOOKUP($A30,'Published Hourly Data'!$B:$BD,MATCH(T$1,'Published Hourly Data'!$B$1:$BD$1,0),TRUE)</f>
        <v>0</v>
      </c>
      <c r="U30" s="74">
        <f>VLOOKUP($A30,'Published Hourly Data'!$B:$BD,MATCH(U$1,'Published Hourly Data'!$B$1:$BD$1,0),TRUE)</f>
        <v>0</v>
      </c>
      <c r="V30" s="74">
        <f>VLOOKUP($A30,'Published Hourly Data'!$B:$BD,MATCH(V$1,'Published Hourly Data'!$B$1:$BD$1,0),TRUE)</f>
        <v>0</v>
      </c>
      <c r="W30" s="74">
        <f>VLOOKUP($A30,'Published Hourly Data'!$B:$BD,MATCH(W$1,'Published Hourly Data'!$B$1:$BD$1,0),TRUE)</f>
        <v>-641</v>
      </c>
      <c r="X30" s="74">
        <f>VLOOKUP($A30,'Published Hourly Data'!$B:$BD,MATCH(X$1,'Published Hourly Data'!$B$1:$BD$1,0),TRUE)</f>
        <v>0</v>
      </c>
      <c r="Y30" s="74">
        <f>VLOOKUP($A30,'Published Hourly Data'!$B:$BD,MATCH(Y$1,'Published Hourly Data'!$B$1:$BD$1,0),TRUE)</f>
        <v>0</v>
      </c>
      <c r="Z30" s="74">
        <f>VLOOKUP($A30,'Published Hourly Data'!$B:$BD,MATCH(Z$1,'Published Hourly Data'!$B$1:$BD$1,0),TRUE)</f>
        <v>0</v>
      </c>
      <c r="AA30" s="74">
        <f>VLOOKUP($A30,'Published Hourly Data'!$B:$BD,MATCH(AA$1,'Published Hourly Data'!$B$1:$BD$1,0),TRUE)</f>
        <v>0</v>
      </c>
      <c r="AB30" s="74">
        <f>VLOOKUP($A30,'Published Hourly Data'!$B:$BD,MATCH(AB$1,'Published Hourly Data'!$B$1:$BD$1,0),TRUE)</f>
        <v>0</v>
      </c>
      <c r="AC30" s="74">
        <f>VLOOKUP($A30,'Published Hourly Data'!$B:$BD,MATCH(AC$1,'Published Hourly Data'!$B$1:$BD$1,0),TRUE)</f>
        <v>0</v>
      </c>
      <c r="AD30" s="74">
        <f>VLOOKUP($A30,'Published Hourly Data'!$B:$BD,MATCH(AD$1,'Published Hourly Data'!$B$1:$BD$1,0),TRUE)</f>
        <v>0</v>
      </c>
      <c r="AE30" s="74">
        <f>VLOOKUP($A30,'Published Hourly Data'!$B:$BD,MATCH(AE$1,'Published Hourly Data'!$B$1:$BD$1,0),TRUE)</f>
        <v>2699.5137270138534</v>
      </c>
      <c r="AF30" s="74">
        <f>VLOOKUP($A30,'Published Hourly Data'!$B:$BD,MATCH(AF$1,'Published Hourly Data'!$B$1:$BD$1,0),TRUE)</f>
        <v>2515.3885613121461</v>
      </c>
      <c r="AG30" s="74">
        <f>VLOOKUP($A30,'Published Hourly Data'!$B:$BD,MATCH(AG$1,'Published Hourly Data'!$B$1:$BD$1,0),TRUE)</f>
        <v>0</v>
      </c>
      <c r="AH30" s="74">
        <f>VLOOKUP($A30,'Published Hourly Data'!$B:$BD,MATCH(AH$1,'Published Hourly Data'!$B$1:$BD$1,0),TRUE)</f>
        <v>37.635184584368872</v>
      </c>
      <c r="AI30" s="74">
        <f t="shared" si="1"/>
        <v>5252.5374729103687</v>
      </c>
      <c r="AJ30" s="74">
        <f>VLOOKUP($A30,'Published Hourly Data'!$B:$BD,MATCH(AJ$1,'Published Hourly Data'!$B$1:$BD$1,0),TRUE)</f>
        <v>637.04434762342714</v>
      </c>
      <c r="AK30" s="74">
        <f>-VLOOKUP($A30,'Published Hourly Data'!$B:$BD,MATCH(AK$1,'Published Hourly Data'!$B$1:$BD$1,0),TRUE)</f>
        <v>-1519.1057517552513</v>
      </c>
      <c r="AL30" s="74">
        <f>VLOOKUP($A30,'Published Hourly Data'!$B:$BD,MATCH(AL$1,'Published Hourly Data'!$B$1:$BD$1,0),TRUE)</f>
        <v>4370.4760687785438</v>
      </c>
      <c r="AM30" s="74">
        <f>VLOOKUP($A30,'Published Hourly Data'!$B:$BD,MATCH(AM$1,'Published Hourly Data'!$B$1:$BD$1,0),TRUE)</f>
        <v>14596</v>
      </c>
      <c r="AN30" s="74">
        <f>VLOOKUP($A30,'Published Hourly Data'!$B:$BD,MATCH(AN$1,'Published Hourly Data'!$B$1:$BD$1,0),TRUE)</f>
        <v>11360</v>
      </c>
      <c r="AO30" s="74">
        <f>VLOOKUP($A30,'Published Hourly Data'!$B:$BD,MATCH(AO$1,'Published Hourly Data'!$B$1:$BD$1,0),TRUE)</f>
        <v>0.79335771194352267</v>
      </c>
      <c r="AP30" s="74">
        <f>VLOOKUP($A30,'Published Hourly Data'!$B:$BD,MATCH(AP$1,'Published Hourly Data'!$B$1:$BD$1,0),TRUE)</f>
        <v>0.84817244284775983</v>
      </c>
      <c r="AQ30" s="75">
        <f>VLOOKUP($A30,'Published Hourly Data'!$B:$BD,MATCH(AQ$1,'Published Hourly Data'!$B$1:$BD$1,0),TRUE)</f>
        <v>4</v>
      </c>
      <c r="AR30" s="75" t="str">
        <f t="shared" si="2"/>
        <v/>
      </c>
      <c r="AS30" s="75" t="str">
        <f t="shared" si="3"/>
        <v/>
      </c>
    </row>
    <row r="31" spans="1:78" ht="14.45" customHeight="1">
      <c r="A31" s="72">
        <f t="shared" si="0"/>
        <v>44974.5000000008</v>
      </c>
      <c r="B31" s="73">
        <f>VLOOKUP($A31,'Published Hourly Data'!$B:$BD,MATCH(B$1,'Published Hourly Data'!$B$1:$BD$1,0),TRUE)</f>
        <v>44974.208333333336</v>
      </c>
      <c r="C31" s="74">
        <f>VLOOKUP($A31,'Published Hourly Data'!$B:$BD,MATCH(C$1,'Published Hourly Data'!$B$1:$BD$1,0),TRUE)</f>
        <v>12116</v>
      </c>
      <c r="D31" s="74">
        <f>VLOOKUP($A31,'Published Hourly Data'!$B:$BD,MATCH(D$1,'Published Hourly Data'!$B$1:$BD$1,0),TRUE)</f>
        <v>11871</v>
      </c>
      <c r="E31" s="74">
        <f>VLOOKUP($A31,'Published Hourly Data'!$B:$BD,MATCH(E$1,'Published Hourly Data'!$B$1:$BD$1,0),TRUE)</f>
        <v>14894</v>
      </c>
      <c r="F31" s="74">
        <f>VLOOKUP($A31,'Published Hourly Data'!$B:$BD,MATCH(F$1,'Published Hourly Data'!$B$1:$BD$1,0),TRUE)</f>
        <v>3023</v>
      </c>
      <c r="G31" s="74">
        <f>VLOOKUP($A31,'Published Hourly Data'!$B:$BD,MATCH(G$1,'Published Hourly Data'!$B$1:$BD$1,0),TRUE)</f>
        <v>2662</v>
      </c>
      <c r="H31" s="74">
        <f>VLOOKUP($A31,'Published Hourly Data'!$B:$BD,MATCH(H$1,'Published Hourly Data'!$B$1:$BD$1,0),TRUE)</f>
        <v>6415</v>
      </c>
      <c r="I31" s="74">
        <f>VLOOKUP($A31,'Published Hourly Data'!$B:$BD,MATCH(I$1,'Published Hourly Data'!$B$1:$BD$1,0),TRUE)</f>
        <v>4022</v>
      </c>
      <c r="J31" s="74">
        <f>VLOOKUP($A31,'Published Hourly Data'!$B:$BD,MATCH(J$1,'Published Hourly Data'!$B$1:$BD$1,0),TRUE)</f>
        <v>0</v>
      </c>
      <c r="K31" s="74">
        <f>VLOOKUP($A31,'Published Hourly Data'!$B:$BD,MATCH(K$1,'Published Hourly Data'!$B$1:$BD$1,0),TRUE)</f>
        <v>383</v>
      </c>
      <c r="L31" s="74">
        <f>VLOOKUP($A31,'Published Hourly Data'!$B:$BD,MATCH(L$1,'Published Hourly Data'!$B$1:$BD$1,0),TRUE)</f>
        <v>18</v>
      </c>
      <c r="M31" s="74">
        <f>VLOOKUP($A31,'Published Hourly Data'!$B:$BD,MATCH(M$1,'Published Hourly Data'!$B$1:$BD$1,0),TRUE)</f>
        <v>1570</v>
      </c>
      <c r="N31" s="74">
        <f>VLOOKUP($A31,'Published Hourly Data'!$B:$BD,MATCH(N$1,'Published Hourly Data'!$B$1:$BD$1,0),TRUE)</f>
        <v>23</v>
      </c>
      <c r="O31" s="74">
        <f>VLOOKUP($A31,'Published Hourly Data'!$B:$BD,MATCH(O$1,'Published Hourly Data'!$B$1:$BD$1,0),TRUE)</f>
        <v>0</v>
      </c>
      <c r="P31" s="74">
        <f>VLOOKUP($A31,'Published Hourly Data'!$B:$BD,MATCH(P$1,'Published Hourly Data'!$B$1:$BD$1,0),TRUE)</f>
        <v>4038</v>
      </c>
      <c r="Q31" s="74">
        <f>VLOOKUP($A31,'Published Hourly Data'!$B:$BD,MATCH(Q$1,'Published Hourly Data'!$B$1:$BD$1,0),TRUE)</f>
        <v>0</v>
      </c>
      <c r="R31" s="74">
        <f>VLOOKUP($A31,'Published Hourly Data'!$B:$BD,MATCH(R$1,'Published Hourly Data'!$B$1:$BD$1,0),TRUE)</f>
        <v>-79</v>
      </c>
      <c r="S31" s="74">
        <f>VLOOKUP($A31,'Published Hourly Data'!$B:$BD,MATCH(S$1,'Published Hourly Data'!$B$1:$BD$1,0),TRUE)</f>
        <v>0</v>
      </c>
      <c r="T31" s="74">
        <f>VLOOKUP($A31,'Published Hourly Data'!$B:$BD,MATCH(T$1,'Published Hourly Data'!$B$1:$BD$1,0),TRUE)</f>
        <v>0</v>
      </c>
      <c r="U31" s="74">
        <f>VLOOKUP($A31,'Published Hourly Data'!$B:$BD,MATCH(U$1,'Published Hourly Data'!$B$1:$BD$1,0),TRUE)</f>
        <v>0</v>
      </c>
      <c r="V31" s="74">
        <f>VLOOKUP($A31,'Published Hourly Data'!$B:$BD,MATCH(V$1,'Published Hourly Data'!$B$1:$BD$1,0),TRUE)</f>
        <v>0</v>
      </c>
      <c r="W31" s="74">
        <f>VLOOKUP($A31,'Published Hourly Data'!$B:$BD,MATCH(W$1,'Published Hourly Data'!$B$1:$BD$1,0),TRUE)</f>
        <v>-702</v>
      </c>
      <c r="X31" s="74">
        <f>VLOOKUP($A31,'Published Hourly Data'!$B:$BD,MATCH(X$1,'Published Hourly Data'!$B$1:$BD$1,0),TRUE)</f>
        <v>0</v>
      </c>
      <c r="Y31" s="74">
        <f>VLOOKUP($A31,'Published Hourly Data'!$B:$BD,MATCH(Y$1,'Published Hourly Data'!$B$1:$BD$1,0),TRUE)</f>
        <v>0</v>
      </c>
      <c r="Z31" s="74">
        <f>VLOOKUP($A31,'Published Hourly Data'!$B:$BD,MATCH(Z$1,'Published Hourly Data'!$B$1:$BD$1,0),TRUE)</f>
        <v>0</v>
      </c>
      <c r="AA31" s="74">
        <f>VLOOKUP($A31,'Published Hourly Data'!$B:$BD,MATCH(AA$1,'Published Hourly Data'!$B$1:$BD$1,0),TRUE)</f>
        <v>0</v>
      </c>
      <c r="AB31" s="74">
        <f>VLOOKUP($A31,'Published Hourly Data'!$B:$BD,MATCH(AB$1,'Published Hourly Data'!$B$1:$BD$1,0),TRUE)</f>
        <v>0</v>
      </c>
      <c r="AC31" s="74">
        <f>VLOOKUP($A31,'Published Hourly Data'!$B:$BD,MATCH(AC$1,'Published Hourly Data'!$B$1:$BD$1,0),TRUE)</f>
        <v>0</v>
      </c>
      <c r="AD31" s="74">
        <f>VLOOKUP($A31,'Published Hourly Data'!$B:$BD,MATCH(AD$1,'Published Hourly Data'!$B$1:$BD$1,0),TRUE)</f>
        <v>0</v>
      </c>
      <c r="AE31" s="74">
        <f>VLOOKUP($A31,'Published Hourly Data'!$B:$BD,MATCH(AE$1,'Published Hourly Data'!$B$1:$BD$1,0),TRUE)</f>
        <v>2705.6170247026212</v>
      </c>
      <c r="AF31" s="74">
        <f>VLOOKUP($A31,'Published Hourly Data'!$B:$BD,MATCH(AF$1,'Published Hourly Data'!$B$1:$BD$1,0),TRUE)</f>
        <v>2567.5992305004647</v>
      </c>
      <c r="AG31" s="74">
        <f>VLOOKUP($A31,'Published Hourly Data'!$B:$BD,MATCH(AG$1,'Published Hourly Data'!$B$1:$BD$1,0),TRUE)</f>
        <v>0</v>
      </c>
      <c r="AH31" s="74">
        <f>VLOOKUP($A31,'Published Hourly Data'!$B:$BD,MATCH(AH$1,'Published Hourly Data'!$B$1:$BD$1,0),TRUE)</f>
        <v>40.07314521408194</v>
      </c>
      <c r="AI31" s="74">
        <f t="shared" si="1"/>
        <v>5313.2894004171676</v>
      </c>
      <c r="AJ31" s="74">
        <f>VLOOKUP($A31,'Published Hourly Data'!$B:$BD,MATCH(AJ$1,'Published Hourly Data'!$B$1:$BD$1,0),TRUE)</f>
        <v>675.6045910917901</v>
      </c>
      <c r="AK31" s="74">
        <f>-VLOOKUP($A31,'Published Hourly Data'!$B:$BD,MATCH(AK$1,'Published Hourly Data'!$B$1:$BD$1,0),TRUE)</f>
        <v>-1535.4778738755374</v>
      </c>
      <c r="AL31" s="74">
        <f>VLOOKUP($A31,'Published Hourly Data'!$B:$BD,MATCH(AL$1,'Published Hourly Data'!$B$1:$BD$1,0),TRUE)</f>
        <v>4453.4161176334201</v>
      </c>
      <c r="AM31" s="74">
        <f>VLOOKUP($A31,'Published Hourly Data'!$B:$BD,MATCH(AM$1,'Published Hourly Data'!$B$1:$BD$1,0),TRUE)</f>
        <v>15095</v>
      </c>
      <c r="AN31" s="74">
        <f>VLOOKUP($A31,'Published Hourly Data'!$B:$BD,MATCH(AN$1,'Published Hourly Data'!$B$1:$BD$1,0),TRUE)</f>
        <v>11838</v>
      </c>
      <c r="AO31" s="74">
        <f>VLOOKUP($A31,'Published Hourly Data'!$B:$BD,MATCH(AO$1,'Published Hourly Data'!$B$1:$BD$1,0),TRUE)</f>
        <v>0.77600424497831699</v>
      </c>
      <c r="AP31" s="74">
        <f>VLOOKUP($A31,'Published Hourly Data'!$B:$BD,MATCH(AP$1,'Published Hourly Data'!$B$1:$BD$1,0),TRUE)</f>
        <v>0.82937069110128314</v>
      </c>
      <c r="AQ31" s="75">
        <f>VLOOKUP($A31,'Published Hourly Data'!$B:$BD,MATCH(AQ$1,'Published Hourly Data'!$B$1:$BD$1,0),TRUE)</f>
        <v>5</v>
      </c>
      <c r="AR31" s="75" t="str">
        <f t="shared" si="2"/>
        <v/>
      </c>
      <c r="AS31" s="75" t="str">
        <f t="shared" si="3"/>
        <v/>
      </c>
    </row>
    <row r="32" spans="1:78" ht="14.45" customHeight="1">
      <c r="A32" s="72">
        <f t="shared" si="0"/>
        <v>44974.541666667465</v>
      </c>
      <c r="B32" s="73">
        <f>VLOOKUP($A32,'Published Hourly Data'!$B:$BD,MATCH(B$1,'Published Hourly Data'!$B$1:$BD$1,0),TRUE)</f>
        <v>44974.25</v>
      </c>
      <c r="C32" s="74">
        <f>VLOOKUP($A32,'Published Hourly Data'!$B:$BD,MATCH(C$1,'Published Hourly Data'!$B$1:$BD$1,0),TRUE)</f>
        <v>13024</v>
      </c>
      <c r="D32" s="74">
        <f>VLOOKUP($A32,'Published Hourly Data'!$B:$BD,MATCH(D$1,'Published Hourly Data'!$B$1:$BD$1,0),TRUE)</f>
        <v>12671</v>
      </c>
      <c r="E32" s="74">
        <f>VLOOKUP($A32,'Published Hourly Data'!$B:$BD,MATCH(E$1,'Published Hourly Data'!$B$1:$BD$1,0),TRUE)</f>
        <v>15384</v>
      </c>
      <c r="F32" s="74">
        <f>VLOOKUP($A32,'Published Hourly Data'!$B:$BD,MATCH(F$1,'Published Hourly Data'!$B$1:$BD$1,0),TRUE)</f>
        <v>2712</v>
      </c>
      <c r="G32" s="74">
        <f>VLOOKUP($A32,'Published Hourly Data'!$B:$BD,MATCH(G$1,'Published Hourly Data'!$B$1:$BD$1,0),TRUE)</f>
        <v>2615</v>
      </c>
      <c r="H32" s="74">
        <f>VLOOKUP($A32,'Published Hourly Data'!$B:$BD,MATCH(H$1,'Published Hourly Data'!$B$1:$BD$1,0),TRUE)</f>
        <v>6912</v>
      </c>
      <c r="I32" s="74">
        <f>VLOOKUP($A32,'Published Hourly Data'!$B:$BD,MATCH(I$1,'Published Hourly Data'!$B$1:$BD$1,0),TRUE)</f>
        <v>4021</v>
      </c>
      <c r="J32" s="74">
        <f>VLOOKUP($A32,'Published Hourly Data'!$B:$BD,MATCH(J$1,'Published Hourly Data'!$B$1:$BD$1,0),TRUE)</f>
        <v>0</v>
      </c>
      <c r="K32" s="74">
        <f>VLOOKUP($A32,'Published Hourly Data'!$B:$BD,MATCH(K$1,'Published Hourly Data'!$B$1:$BD$1,0),TRUE)</f>
        <v>450</v>
      </c>
      <c r="L32" s="74">
        <f>VLOOKUP($A32,'Published Hourly Data'!$B:$BD,MATCH(L$1,'Published Hourly Data'!$B$1:$BD$1,0),TRUE)</f>
        <v>18</v>
      </c>
      <c r="M32" s="74">
        <f>VLOOKUP($A32,'Published Hourly Data'!$B:$BD,MATCH(M$1,'Published Hourly Data'!$B$1:$BD$1,0),TRUE)</f>
        <v>1545</v>
      </c>
      <c r="N32" s="74">
        <f>VLOOKUP($A32,'Published Hourly Data'!$B:$BD,MATCH(N$1,'Published Hourly Data'!$B$1:$BD$1,0),TRUE)</f>
        <v>29</v>
      </c>
      <c r="O32" s="74">
        <f>VLOOKUP($A32,'Published Hourly Data'!$B:$BD,MATCH(O$1,'Published Hourly Data'!$B$1:$BD$1,0),TRUE)</f>
        <v>0</v>
      </c>
      <c r="P32" s="74">
        <f>VLOOKUP($A32,'Published Hourly Data'!$B:$BD,MATCH(P$1,'Published Hourly Data'!$B$1:$BD$1,0),TRUE)</f>
        <v>3790</v>
      </c>
      <c r="Q32" s="74">
        <f>VLOOKUP($A32,'Published Hourly Data'!$B:$BD,MATCH(Q$1,'Published Hourly Data'!$B$1:$BD$1,0),TRUE)</f>
        <v>0</v>
      </c>
      <c r="R32" s="74">
        <f>VLOOKUP($A32,'Published Hourly Data'!$B:$BD,MATCH(R$1,'Published Hourly Data'!$B$1:$BD$1,0),TRUE)</f>
        <v>-77</v>
      </c>
      <c r="S32" s="74">
        <f>VLOOKUP($A32,'Published Hourly Data'!$B:$BD,MATCH(S$1,'Published Hourly Data'!$B$1:$BD$1,0),TRUE)</f>
        <v>0</v>
      </c>
      <c r="T32" s="74">
        <f>VLOOKUP($A32,'Published Hourly Data'!$B:$BD,MATCH(T$1,'Published Hourly Data'!$B$1:$BD$1,0),TRUE)</f>
        <v>0</v>
      </c>
      <c r="U32" s="74">
        <f>VLOOKUP($A32,'Published Hourly Data'!$B:$BD,MATCH(U$1,'Published Hourly Data'!$B$1:$BD$1,0),TRUE)</f>
        <v>0</v>
      </c>
      <c r="V32" s="74">
        <f>VLOOKUP($A32,'Published Hourly Data'!$B:$BD,MATCH(V$1,'Published Hourly Data'!$B$1:$BD$1,0),TRUE)</f>
        <v>0</v>
      </c>
      <c r="W32" s="74">
        <f>VLOOKUP($A32,'Published Hourly Data'!$B:$BD,MATCH(W$1,'Published Hourly Data'!$B$1:$BD$1,0),TRUE)</f>
        <v>-760</v>
      </c>
      <c r="X32" s="74">
        <f>VLOOKUP($A32,'Published Hourly Data'!$B:$BD,MATCH(X$1,'Published Hourly Data'!$B$1:$BD$1,0),TRUE)</f>
        <v>0</v>
      </c>
      <c r="Y32" s="74">
        <f>VLOOKUP($A32,'Published Hourly Data'!$B:$BD,MATCH(Y$1,'Published Hourly Data'!$B$1:$BD$1,0),TRUE)</f>
        <v>0</v>
      </c>
      <c r="Z32" s="74">
        <f>VLOOKUP($A32,'Published Hourly Data'!$B:$BD,MATCH(Z$1,'Published Hourly Data'!$B$1:$BD$1,0),TRUE)</f>
        <v>0</v>
      </c>
      <c r="AA32" s="74">
        <f>VLOOKUP($A32,'Published Hourly Data'!$B:$BD,MATCH(AA$1,'Published Hourly Data'!$B$1:$BD$1,0),TRUE)</f>
        <v>0</v>
      </c>
      <c r="AB32" s="74">
        <f>VLOOKUP($A32,'Published Hourly Data'!$B:$BD,MATCH(AB$1,'Published Hourly Data'!$B$1:$BD$1,0),TRUE)</f>
        <v>0</v>
      </c>
      <c r="AC32" s="74">
        <f>VLOOKUP($A32,'Published Hourly Data'!$B:$BD,MATCH(AC$1,'Published Hourly Data'!$B$1:$BD$1,0),TRUE)</f>
        <v>0</v>
      </c>
      <c r="AD32" s="74">
        <f>VLOOKUP($A32,'Published Hourly Data'!$B:$BD,MATCH(AD$1,'Published Hourly Data'!$B$1:$BD$1,0),TRUE)</f>
        <v>0</v>
      </c>
      <c r="AE32" s="74">
        <f>VLOOKUP($A32,'Published Hourly Data'!$B:$BD,MATCH(AE$1,'Published Hourly Data'!$B$1:$BD$1,0),TRUE)</f>
        <v>2658.1312676353887</v>
      </c>
      <c r="AF32" s="74">
        <f>VLOOKUP($A32,'Published Hourly Data'!$B:$BD,MATCH(AF$1,'Published Hourly Data'!$B$1:$BD$1,0),TRUE)</f>
        <v>2762.8021716426674</v>
      </c>
      <c r="AG32" s="74">
        <f>VLOOKUP($A32,'Published Hourly Data'!$B:$BD,MATCH(AG$1,'Published Hourly Data'!$B$1:$BD$1,0),TRUE)</f>
        <v>0</v>
      </c>
      <c r="AH32" s="74">
        <f>VLOOKUP($A32,'Published Hourly Data'!$B:$BD,MATCH(AH$1,'Published Hourly Data'!$B$1:$BD$1,0),TRUE)</f>
        <v>40.386216661066953</v>
      </c>
      <c r="AI32" s="74">
        <f t="shared" si="1"/>
        <v>5461.3196559391235</v>
      </c>
      <c r="AJ32" s="74">
        <f>VLOOKUP($A32,'Published Hourly Data'!$B:$BD,MATCH(AJ$1,'Published Hourly Data'!$B$1:$BD$1,0),TRUE)</f>
        <v>703.81191825059898</v>
      </c>
      <c r="AK32" s="74">
        <f>-VLOOKUP($A32,'Published Hourly Data'!$B:$BD,MATCH(AK$1,'Published Hourly Data'!$B$1:$BD$1,0),TRUE)</f>
        <v>-1458.5986621466172</v>
      </c>
      <c r="AL32" s="74">
        <f>VLOOKUP($A32,'Published Hourly Data'!$B:$BD,MATCH(AL$1,'Published Hourly Data'!$B$1:$BD$1,0),TRUE)</f>
        <v>4706.5329120431052</v>
      </c>
      <c r="AM32" s="74">
        <f>VLOOKUP($A32,'Published Hourly Data'!$B:$BD,MATCH(AM$1,'Published Hourly Data'!$B$1:$BD$1,0),TRUE)</f>
        <v>15594</v>
      </c>
      <c r="AN32" s="74">
        <f>VLOOKUP($A32,'Published Hourly Data'!$B:$BD,MATCH(AN$1,'Published Hourly Data'!$B$1:$BD$1,0),TRUE)</f>
        <v>12641</v>
      </c>
      <c r="AO32" s="74">
        <f>VLOOKUP($A32,'Published Hourly Data'!$B:$BD,MATCH(AO$1,'Published Hourly Data'!$B$1:$BD$1,0),TRUE)</f>
        <v>0.77210045786049186</v>
      </c>
      <c r="AP32" s="74">
        <f>VLOOKUP($A32,'Published Hourly Data'!$B:$BD,MATCH(AP$1,'Published Hourly Data'!$B$1:$BD$1,0),TRUE)</f>
        <v>0.82083036061612769</v>
      </c>
      <c r="AQ32" s="75">
        <f>VLOOKUP($A32,'Published Hourly Data'!$B:$BD,MATCH(AQ$1,'Published Hourly Data'!$B$1:$BD$1,0),TRUE)</f>
        <v>6</v>
      </c>
      <c r="AR32" s="75" t="str">
        <f t="shared" si="2"/>
        <v/>
      </c>
      <c r="AS32" s="75" t="str">
        <f t="shared" si="3"/>
        <v/>
      </c>
      <c r="BL32" s="75" t="str">
        <f>"Hourly electricity interchange with neigboring regions
" &amp;$BI$2</f>
        <v>Hourly electricity interchange with neigboring regions
Southwest (SW)</v>
      </c>
      <c r="BZ32" s="75" t="str">
        <f>"Hourly electricity interchange with neigboring regions
" &amp;$BI$2</f>
        <v>Hourly electricity interchange with neigboring regions
Southwest (SW)</v>
      </c>
    </row>
    <row r="33" spans="1:78" ht="14.45" customHeight="1">
      <c r="A33" s="72">
        <f t="shared" si="0"/>
        <v>44974.583333334129</v>
      </c>
      <c r="B33" s="73">
        <f>VLOOKUP($A33,'Published Hourly Data'!$B:$BD,MATCH(B$1,'Published Hourly Data'!$B$1:$BD$1,0),TRUE)</f>
        <v>44974.291666666664</v>
      </c>
      <c r="C33" s="74">
        <f>VLOOKUP($A33,'Published Hourly Data'!$B:$BD,MATCH(C$1,'Published Hourly Data'!$B$1:$BD$1,0),TRUE)</f>
        <v>14190</v>
      </c>
      <c r="D33" s="74">
        <f>VLOOKUP($A33,'Published Hourly Data'!$B:$BD,MATCH(D$1,'Published Hourly Data'!$B$1:$BD$1,0),TRUE)</f>
        <v>13769</v>
      </c>
      <c r="E33" s="74">
        <f>VLOOKUP($A33,'Published Hourly Data'!$B:$BD,MATCH(E$1,'Published Hourly Data'!$B$1:$BD$1,0),TRUE)</f>
        <v>15900</v>
      </c>
      <c r="F33" s="74">
        <f>VLOOKUP($A33,'Published Hourly Data'!$B:$BD,MATCH(F$1,'Published Hourly Data'!$B$1:$BD$1,0),TRUE)</f>
        <v>2130</v>
      </c>
      <c r="G33" s="74">
        <f>VLOOKUP($A33,'Published Hourly Data'!$B:$BD,MATCH(G$1,'Published Hourly Data'!$B$1:$BD$1,0),TRUE)</f>
        <v>2675</v>
      </c>
      <c r="H33" s="74">
        <f>VLOOKUP($A33,'Published Hourly Data'!$B:$BD,MATCH(H$1,'Published Hourly Data'!$B$1:$BD$1,0),TRUE)</f>
        <v>7383</v>
      </c>
      <c r="I33" s="74">
        <f>VLOOKUP($A33,'Published Hourly Data'!$B:$BD,MATCH(I$1,'Published Hourly Data'!$B$1:$BD$1,0),TRUE)</f>
        <v>4025</v>
      </c>
      <c r="J33" s="74">
        <f>VLOOKUP($A33,'Published Hourly Data'!$B:$BD,MATCH(J$1,'Published Hourly Data'!$B$1:$BD$1,0),TRUE)</f>
        <v>0</v>
      </c>
      <c r="K33" s="74">
        <f>VLOOKUP($A33,'Published Hourly Data'!$B:$BD,MATCH(K$1,'Published Hourly Data'!$B$1:$BD$1,0),TRUE)</f>
        <v>611</v>
      </c>
      <c r="L33" s="74">
        <f>VLOOKUP($A33,'Published Hourly Data'!$B:$BD,MATCH(L$1,'Published Hourly Data'!$B$1:$BD$1,0),TRUE)</f>
        <v>28</v>
      </c>
      <c r="M33" s="74">
        <f>VLOOKUP($A33,'Published Hourly Data'!$B:$BD,MATCH(M$1,'Published Hourly Data'!$B$1:$BD$1,0),TRUE)</f>
        <v>1479</v>
      </c>
      <c r="N33" s="74">
        <f>VLOOKUP($A33,'Published Hourly Data'!$B:$BD,MATCH(N$1,'Published Hourly Data'!$B$1:$BD$1,0),TRUE)</f>
        <v>35</v>
      </c>
      <c r="O33" s="74">
        <f>VLOOKUP($A33,'Published Hourly Data'!$B:$BD,MATCH(O$1,'Published Hourly Data'!$B$1:$BD$1,0),TRUE)</f>
        <v>0</v>
      </c>
      <c r="P33" s="74">
        <f>VLOOKUP($A33,'Published Hourly Data'!$B:$BD,MATCH(P$1,'Published Hourly Data'!$B$1:$BD$1,0),TRUE)</f>
        <v>3508</v>
      </c>
      <c r="Q33" s="74">
        <f>VLOOKUP($A33,'Published Hourly Data'!$B:$BD,MATCH(Q$1,'Published Hourly Data'!$B$1:$BD$1,0),TRUE)</f>
        <v>0</v>
      </c>
      <c r="R33" s="74">
        <f>VLOOKUP($A33,'Published Hourly Data'!$B:$BD,MATCH(R$1,'Published Hourly Data'!$B$1:$BD$1,0),TRUE)</f>
        <v>-76</v>
      </c>
      <c r="S33" s="74">
        <f>VLOOKUP($A33,'Published Hourly Data'!$B:$BD,MATCH(S$1,'Published Hourly Data'!$B$1:$BD$1,0),TRUE)</f>
        <v>0</v>
      </c>
      <c r="T33" s="74">
        <f>VLOOKUP($A33,'Published Hourly Data'!$B:$BD,MATCH(T$1,'Published Hourly Data'!$B$1:$BD$1,0),TRUE)</f>
        <v>0</v>
      </c>
      <c r="U33" s="74">
        <f>VLOOKUP($A33,'Published Hourly Data'!$B:$BD,MATCH(U$1,'Published Hourly Data'!$B$1:$BD$1,0),TRUE)</f>
        <v>0</v>
      </c>
      <c r="V33" s="74">
        <f>VLOOKUP($A33,'Published Hourly Data'!$B:$BD,MATCH(V$1,'Published Hourly Data'!$B$1:$BD$1,0),TRUE)</f>
        <v>0</v>
      </c>
      <c r="W33" s="74">
        <f>VLOOKUP($A33,'Published Hourly Data'!$B:$BD,MATCH(W$1,'Published Hourly Data'!$B$1:$BD$1,0),TRUE)</f>
        <v>-1057</v>
      </c>
      <c r="X33" s="74">
        <f>VLOOKUP($A33,'Published Hourly Data'!$B:$BD,MATCH(X$1,'Published Hourly Data'!$B$1:$BD$1,0),TRUE)</f>
        <v>0</v>
      </c>
      <c r="Y33" s="74">
        <f>VLOOKUP($A33,'Published Hourly Data'!$B:$BD,MATCH(Y$1,'Published Hourly Data'!$B$1:$BD$1,0),TRUE)</f>
        <v>0</v>
      </c>
      <c r="Z33" s="74">
        <f>VLOOKUP($A33,'Published Hourly Data'!$B:$BD,MATCH(Z$1,'Published Hourly Data'!$B$1:$BD$1,0),TRUE)</f>
        <v>0</v>
      </c>
      <c r="AA33" s="74">
        <f>VLOOKUP($A33,'Published Hourly Data'!$B:$BD,MATCH(AA$1,'Published Hourly Data'!$B$1:$BD$1,0),TRUE)</f>
        <v>0</v>
      </c>
      <c r="AB33" s="74">
        <f>VLOOKUP($A33,'Published Hourly Data'!$B:$BD,MATCH(AB$1,'Published Hourly Data'!$B$1:$BD$1,0),TRUE)</f>
        <v>0</v>
      </c>
      <c r="AC33" s="74">
        <f>VLOOKUP($A33,'Published Hourly Data'!$B:$BD,MATCH(AC$1,'Published Hourly Data'!$B$1:$BD$1,0),TRUE)</f>
        <v>0</v>
      </c>
      <c r="AD33" s="74">
        <f>VLOOKUP($A33,'Published Hourly Data'!$B:$BD,MATCH(AD$1,'Published Hourly Data'!$B$1:$BD$1,0),TRUE)</f>
        <v>0</v>
      </c>
      <c r="AE33" s="74">
        <f>VLOOKUP($A33,'Published Hourly Data'!$B:$BD,MATCH(AE$1,'Published Hourly Data'!$B$1:$BD$1,0),TRUE)</f>
        <v>2717.1609651606614</v>
      </c>
      <c r="AF33" s="74">
        <f>VLOOKUP($A33,'Published Hourly Data'!$B:$BD,MATCH(AF$1,'Published Hourly Data'!$B$1:$BD$1,0),TRUE)</f>
        <v>2951.01205827383</v>
      </c>
      <c r="AG33" s="74">
        <f>VLOOKUP($A33,'Published Hourly Data'!$B:$BD,MATCH(AG$1,'Published Hourly Data'!$B$1:$BD$1,0),TRUE)</f>
        <v>0</v>
      </c>
      <c r="AH33" s="74">
        <f>VLOOKUP($A33,'Published Hourly Data'!$B:$BD,MATCH(AH$1,'Published Hourly Data'!$B$1:$BD$1,0),TRUE)</f>
        <v>41.152242541987768</v>
      </c>
      <c r="AI33" s="74">
        <f t="shared" si="1"/>
        <v>5709.3252659764794</v>
      </c>
      <c r="AJ33" s="74">
        <f>VLOOKUP($A33,'Published Hourly Data'!$B:$BD,MATCH(AJ$1,'Published Hourly Data'!$B$1:$BD$1,0),TRUE)</f>
        <v>794.60714835677175</v>
      </c>
      <c r="AK33" s="74">
        <f>-VLOOKUP($A33,'Published Hourly Data'!$B:$BD,MATCH(AK$1,'Published Hourly Data'!$B$1:$BD$1,0),TRUE)</f>
        <v>-1316.784345962406</v>
      </c>
      <c r="AL33" s="74">
        <f>VLOOKUP($A33,'Published Hourly Data'!$B:$BD,MATCH(AL$1,'Published Hourly Data'!$B$1:$BD$1,0),TRUE)</f>
        <v>5187.1480683708451</v>
      </c>
      <c r="AM33" s="74">
        <f>VLOOKUP($A33,'Published Hourly Data'!$B:$BD,MATCH(AM$1,'Published Hourly Data'!$B$1:$BD$1,0),TRUE)</f>
        <v>16238</v>
      </c>
      <c r="AN33" s="74">
        <f>VLOOKUP($A33,'Published Hourly Data'!$B:$BD,MATCH(AN$1,'Published Hourly Data'!$B$1:$BD$1,0),TRUE)</f>
        <v>13863</v>
      </c>
      <c r="AO33" s="74">
        <f>VLOOKUP($A33,'Published Hourly Data'!$B:$BD,MATCH(AO$1,'Published Hourly Data'!$B$1:$BD$1,0),TRUE)</f>
        <v>0.77515042910931553</v>
      </c>
      <c r="AP33" s="74">
        <f>VLOOKUP($A33,'Published Hourly Data'!$B:$BD,MATCH(AP$1,'Published Hourly Data'!$B$1:$BD$1,0),TRUE)</f>
        <v>0.82490733423441764</v>
      </c>
      <c r="AQ33" s="75">
        <f>VLOOKUP($A33,'Published Hourly Data'!$B:$BD,MATCH(AQ$1,'Published Hourly Data'!$B$1:$BD$1,0),TRUE)</f>
        <v>7</v>
      </c>
      <c r="AR33" s="75" t="str">
        <f t="shared" si="2"/>
        <v/>
      </c>
      <c r="AS33" s="75" t="str">
        <f t="shared" si="3"/>
        <v/>
      </c>
    </row>
    <row r="34" spans="1:78" ht="14.45" customHeight="1">
      <c r="A34" s="72">
        <f t="shared" si="0"/>
        <v>44974.625000000793</v>
      </c>
      <c r="B34" s="73">
        <f>VLOOKUP($A34,'Published Hourly Data'!$B:$BD,MATCH(B$1,'Published Hourly Data'!$B$1:$BD$1,0),TRUE)</f>
        <v>44974.333333333336</v>
      </c>
      <c r="C34" s="74">
        <f>VLOOKUP($A34,'Published Hourly Data'!$B:$BD,MATCH(C$1,'Published Hourly Data'!$B$1:$BD$1,0),TRUE)</f>
        <v>14260</v>
      </c>
      <c r="D34" s="74">
        <f>VLOOKUP($A34,'Published Hourly Data'!$B:$BD,MATCH(D$1,'Published Hourly Data'!$B$1:$BD$1,0),TRUE)</f>
        <v>14102</v>
      </c>
      <c r="E34" s="74">
        <f>VLOOKUP($A34,'Published Hourly Data'!$B:$BD,MATCH(E$1,'Published Hourly Data'!$B$1:$BD$1,0),TRUE)</f>
        <v>16188</v>
      </c>
      <c r="F34" s="74">
        <f>VLOOKUP($A34,'Published Hourly Data'!$B:$BD,MATCH(F$1,'Published Hourly Data'!$B$1:$BD$1,0),TRUE)</f>
        <v>2085</v>
      </c>
      <c r="G34" s="74">
        <f>VLOOKUP($A34,'Published Hourly Data'!$B:$BD,MATCH(G$1,'Published Hourly Data'!$B$1:$BD$1,0),TRUE)</f>
        <v>2688</v>
      </c>
      <c r="H34" s="74">
        <f>VLOOKUP($A34,'Published Hourly Data'!$B:$BD,MATCH(H$1,'Published Hourly Data'!$B$1:$BD$1,0),TRUE)</f>
        <v>7551</v>
      </c>
      <c r="I34" s="74">
        <f>VLOOKUP($A34,'Published Hourly Data'!$B:$BD,MATCH(I$1,'Published Hourly Data'!$B$1:$BD$1,0),TRUE)</f>
        <v>4021</v>
      </c>
      <c r="J34" s="74">
        <f>VLOOKUP($A34,'Published Hourly Data'!$B:$BD,MATCH(J$1,'Published Hourly Data'!$B$1:$BD$1,0),TRUE)</f>
        <v>0</v>
      </c>
      <c r="K34" s="74">
        <f>VLOOKUP($A34,'Published Hourly Data'!$B:$BD,MATCH(K$1,'Published Hourly Data'!$B$1:$BD$1,0),TRUE)</f>
        <v>793</v>
      </c>
      <c r="L34" s="74">
        <f>VLOOKUP($A34,'Published Hourly Data'!$B:$BD,MATCH(L$1,'Published Hourly Data'!$B$1:$BD$1,0),TRUE)</f>
        <v>230</v>
      </c>
      <c r="M34" s="74">
        <f>VLOOKUP($A34,'Published Hourly Data'!$B:$BD,MATCH(M$1,'Published Hourly Data'!$B$1:$BD$1,0),TRUE)</f>
        <v>1332</v>
      </c>
      <c r="N34" s="74">
        <f>VLOOKUP($A34,'Published Hourly Data'!$B:$BD,MATCH(N$1,'Published Hourly Data'!$B$1:$BD$1,0),TRUE)</f>
        <v>40</v>
      </c>
      <c r="O34" s="74">
        <f>VLOOKUP($A34,'Published Hourly Data'!$B:$BD,MATCH(O$1,'Published Hourly Data'!$B$1:$BD$1,0),TRUE)</f>
        <v>0</v>
      </c>
      <c r="P34" s="74">
        <f>VLOOKUP($A34,'Published Hourly Data'!$B:$BD,MATCH(P$1,'Published Hourly Data'!$B$1:$BD$1,0),TRUE)</f>
        <v>3648</v>
      </c>
      <c r="Q34" s="74">
        <f>VLOOKUP($A34,'Published Hourly Data'!$B:$BD,MATCH(Q$1,'Published Hourly Data'!$B$1:$BD$1,0),TRUE)</f>
        <v>0</v>
      </c>
      <c r="R34" s="74">
        <f>VLOOKUP($A34,'Published Hourly Data'!$B:$BD,MATCH(R$1,'Published Hourly Data'!$B$1:$BD$1,0),TRUE)</f>
        <v>-77</v>
      </c>
      <c r="S34" s="74">
        <f>VLOOKUP($A34,'Published Hourly Data'!$B:$BD,MATCH(S$1,'Published Hourly Data'!$B$1:$BD$1,0),TRUE)</f>
        <v>0</v>
      </c>
      <c r="T34" s="74">
        <f>VLOOKUP($A34,'Published Hourly Data'!$B:$BD,MATCH(T$1,'Published Hourly Data'!$B$1:$BD$1,0),TRUE)</f>
        <v>0</v>
      </c>
      <c r="U34" s="74">
        <f>VLOOKUP($A34,'Published Hourly Data'!$B:$BD,MATCH(U$1,'Published Hourly Data'!$B$1:$BD$1,0),TRUE)</f>
        <v>0</v>
      </c>
      <c r="V34" s="74">
        <f>VLOOKUP($A34,'Published Hourly Data'!$B:$BD,MATCH(V$1,'Published Hourly Data'!$B$1:$BD$1,0),TRUE)</f>
        <v>0</v>
      </c>
      <c r="W34" s="74">
        <f>VLOOKUP($A34,'Published Hourly Data'!$B:$BD,MATCH(W$1,'Published Hourly Data'!$B$1:$BD$1,0),TRUE)</f>
        <v>-1242</v>
      </c>
      <c r="X34" s="74">
        <f>VLOOKUP($A34,'Published Hourly Data'!$B:$BD,MATCH(X$1,'Published Hourly Data'!$B$1:$BD$1,0),TRUE)</f>
        <v>0</v>
      </c>
      <c r="Y34" s="74">
        <f>VLOOKUP($A34,'Published Hourly Data'!$B:$BD,MATCH(Y$1,'Published Hourly Data'!$B$1:$BD$1,0),TRUE)</f>
        <v>0</v>
      </c>
      <c r="Z34" s="74">
        <f>VLOOKUP($A34,'Published Hourly Data'!$B:$BD,MATCH(Z$1,'Published Hourly Data'!$B$1:$BD$1,0),TRUE)</f>
        <v>0</v>
      </c>
      <c r="AA34" s="74">
        <f>VLOOKUP($A34,'Published Hourly Data'!$B:$BD,MATCH(AA$1,'Published Hourly Data'!$B$1:$BD$1,0),TRUE)</f>
        <v>0</v>
      </c>
      <c r="AB34" s="74">
        <f>VLOOKUP($A34,'Published Hourly Data'!$B:$BD,MATCH(AB$1,'Published Hourly Data'!$B$1:$BD$1,0),TRUE)</f>
        <v>0</v>
      </c>
      <c r="AC34" s="74">
        <f>VLOOKUP($A34,'Published Hourly Data'!$B:$BD,MATCH(AC$1,'Published Hourly Data'!$B$1:$BD$1,0),TRUE)</f>
        <v>0</v>
      </c>
      <c r="AD34" s="74">
        <f>VLOOKUP($A34,'Published Hourly Data'!$B:$BD,MATCH(AD$1,'Published Hourly Data'!$B$1:$BD$1,0),TRUE)</f>
        <v>0</v>
      </c>
      <c r="AE34" s="74">
        <f>VLOOKUP($A34,'Published Hourly Data'!$B:$BD,MATCH(AE$1,'Published Hourly Data'!$B$1:$BD$1,0),TRUE)</f>
        <v>2731.9947820190609</v>
      </c>
      <c r="AF34" s="74">
        <f>VLOOKUP($A34,'Published Hourly Data'!$B:$BD,MATCH(AF$1,'Published Hourly Data'!$B$1:$BD$1,0),TRUE)</f>
        <v>3022.2299726882657</v>
      </c>
      <c r="AG34" s="74">
        <f>VLOOKUP($A34,'Published Hourly Data'!$B:$BD,MATCH(AG$1,'Published Hourly Data'!$B$1:$BD$1,0),TRUE)</f>
        <v>0</v>
      </c>
      <c r="AH34" s="74">
        <f>VLOOKUP($A34,'Published Hourly Data'!$B:$BD,MATCH(AH$1,'Published Hourly Data'!$B$1:$BD$1,0),TRUE)</f>
        <v>42.73758306076293</v>
      </c>
      <c r="AI34" s="74">
        <f t="shared" si="1"/>
        <v>5796.9623377680891</v>
      </c>
      <c r="AJ34" s="74">
        <f>VLOOKUP($A34,'Published Hourly Data'!$B:$BD,MATCH(AJ$1,'Published Hourly Data'!$B$1:$BD$1,0),TRUE)</f>
        <v>850.76669847705557</v>
      </c>
      <c r="AK34" s="74">
        <f>-VLOOKUP($A34,'Published Hourly Data'!$B:$BD,MATCH(AK$1,'Published Hourly Data'!$B$1:$BD$1,0),TRUE)</f>
        <v>-1332.8722456782455</v>
      </c>
      <c r="AL34" s="74">
        <f>VLOOKUP($A34,'Published Hourly Data'!$B:$BD,MATCH(AL$1,'Published Hourly Data'!$B$1:$BD$1,0),TRUE)</f>
        <v>5314.8567905668997</v>
      </c>
      <c r="AM34" s="74">
        <f>VLOOKUP($A34,'Published Hourly Data'!$B:$BD,MATCH(AM$1,'Published Hourly Data'!$B$1:$BD$1,0),TRUE)</f>
        <v>16658</v>
      </c>
      <c r="AN34" s="74">
        <f>VLOOKUP($A34,'Published Hourly Data'!$B:$BD,MATCH(AN$1,'Published Hourly Data'!$B$1:$BD$1,0),TRUE)</f>
        <v>14329</v>
      </c>
      <c r="AO34" s="74">
        <f>VLOOKUP($A34,'Published Hourly Data'!$B:$BD,MATCH(AO$1,'Published Hourly Data'!$B$1:$BD$1,0),TRUE)</f>
        <v>0.76720489308982376</v>
      </c>
      <c r="AP34" s="74">
        <f>VLOOKUP($A34,'Published Hourly Data'!$B:$BD,MATCH(AP$1,'Published Hourly Data'!$B$1:$BD$1,0),TRUE)</f>
        <v>0.81772905140760677</v>
      </c>
      <c r="AQ34" s="75">
        <f>VLOOKUP($A34,'Published Hourly Data'!$B:$BD,MATCH(AQ$1,'Published Hourly Data'!$B$1:$BD$1,0),TRUE)</f>
        <v>8</v>
      </c>
      <c r="AR34" s="75" t="str">
        <f t="shared" si="2"/>
        <v/>
      </c>
      <c r="AS34" s="75" t="str">
        <f t="shared" si="3"/>
        <v/>
      </c>
    </row>
    <row r="35" spans="1:78" ht="14.45" customHeight="1">
      <c r="A35" s="72">
        <f t="shared" si="0"/>
        <v>44974.666666667457</v>
      </c>
      <c r="B35" s="73">
        <f>VLOOKUP($A35,'Published Hourly Data'!$B:$BD,MATCH(B$1,'Published Hourly Data'!$B$1:$BD$1,0),TRUE)</f>
        <v>44974.375</v>
      </c>
      <c r="C35" s="74">
        <f>VLOOKUP($A35,'Published Hourly Data'!$B:$BD,MATCH(C$1,'Published Hourly Data'!$B$1:$BD$1,0),TRUE)</f>
        <v>13212</v>
      </c>
      <c r="D35" s="74">
        <f>VLOOKUP($A35,'Published Hourly Data'!$B:$BD,MATCH(D$1,'Published Hourly Data'!$B$1:$BD$1,0),TRUE)</f>
        <v>13456</v>
      </c>
      <c r="E35" s="74">
        <f>VLOOKUP($A35,'Published Hourly Data'!$B:$BD,MATCH(E$1,'Published Hourly Data'!$B$1:$BD$1,0),TRUE)</f>
        <v>16240</v>
      </c>
      <c r="F35" s="74">
        <f>VLOOKUP($A35,'Published Hourly Data'!$B:$BD,MATCH(F$1,'Published Hourly Data'!$B$1:$BD$1,0),TRUE)</f>
        <v>2783</v>
      </c>
      <c r="G35" s="74">
        <f>VLOOKUP($A35,'Published Hourly Data'!$B:$BD,MATCH(G$1,'Published Hourly Data'!$B$1:$BD$1,0),TRUE)</f>
        <v>2695</v>
      </c>
      <c r="H35" s="74">
        <f>VLOOKUP($A35,'Published Hourly Data'!$B:$BD,MATCH(H$1,'Published Hourly Data'!$B$1:$BD$1,0),TRUE)</f>
        <v>7294</v>
      </c>
      <c r="I35" s="74">
        <f>VLOOKUP($A35,'Published Hourly Data'!$B:$BD,MATCH(I$1,'Published Hourly Data'!$B$1:$BD$1,0),TRUE)</f>
        <v>4022</v>
      </c>
      <c r="J35" s="74">
        <f>VLOOKUP($A35,'Published Hourly Data'!$B:$BD,MATCH(J$1,'Published Hourly Data'!$B$1:$BD$1,0),TRUE)</f>
        <v>0</v>
      </c>
      <c r="K35" s="74">
        <f>VLOOKUP($A35,'Published Hourly Data'!$B:$BD,MATCH(K$1,'Published Hourly Data'!$B$1:$BD$1,0),TRUE)</f>
        <v>600</v>
      </c>
      <c r="L35" s="74">
        <f>VLOOKUP($A35,'Published Hourly Data'!$B:$BD,MATCH(L$1,'Published Hourly Data'!$B$1:$BD$1,0),TRUE)</f>
        <v>842</v>
      </c>
      <c r="M35" s="74">
        <f>VLOOKUP($A35,'Published Hourly Data'!$B:$BD,MATCH(M$1,'Published Hourly Data'!$B$1:$BD$1,0),TRUE)</f>
        <v>1085</v>
      </c>
      <c r="N35" s="74">
        <f>VLOOKUP($A35,'Published Hourly Data'!$B:$BD,MATCH(N$1,'Published Hourly Data'!$B$1:$BD$1,0),TRUE)</f>
        <v>29</v>
      </c>
      <c r="O35" s="74">
        <f>VLOOKUP($A35,'Published Hourly Data'!$B:$BD,MATCH(O$1,'Published Hourly Data'!$B$1:$BD$1,0),TRUE)</f>
        <v>0</v>
      </c>
      <c r="P35" s="74">
        <f>VLOOKUP($A35,'Published Hourly Data'!$B:$BD,MATCH(P$1,'Published Hourly Data'!$B$1:$BD$1,0),TRUE)</f>
        <v>4015</v>
      </c>
      <c r="Q35" s="74">
        <f>VLOOKUP($A35,'Published Hourly Data'!$B:$BD,MATCH(Q$1,'Published Hourly Data'!$B$1:$BD$1,0),TRUE)</f>
        <v>0</v>
      </c>
      <c r="R35" s="74">
        <f>VLOOKUP($A35,'Published Hourly Data'!$B:$BD,MATCH(R$1,'Published Hourly Data'!$B$1:$BD$1,0),TRUE)</f>
        <v>-77</v>
      </c>
      <c r="S35" s="74">
        <f>VLOOKUP($A35,'Published Hourly Data'!$B:$BD,MATCH(S$1,'Published Hourly Data'!$B$1:$BD$1,0),TRUE)</f>
        <v>0</v>
      </c>
      <c r="T35" s="74">
        <f>VLOOKUP($A35,'Published Hourly Data'!$B:$BD,MATCH(T$1,'Published Hourly Data'!$B$1:$BD$1,0),TRUE)</f>
        <v>0</v>
      </c>
      <c r="U35" s="74">
        <f>VLOOKUP($A35,'Published Hourly Data'!$B:$BD,MATCH(U$1,'Published Hourly Data'!$B$1:$BD$1,0),TRUE)</f>
        <v>0</v>
      </c>
      <c r="V35" s="74">
        <f>VLOOKUP($A35,'Published Hourly Data'!$B:$BD,MATCH(V$1,'Published Hourly Data'!$B$1:$BD$1,0),TRUE)</f>
        <v>0</v>
      </c>
      <c r="W35" s="74">
        <f>VLOOKUP($A35,'Published Hourly Data'!$B:$BD,MATCH(W$1,'Published Hourly Data'!$B$1:$BD$1,0),TRUE)</f>
        <v>-973</v>
      </c>
      <c r="X35" s="74">
        <f>VLOOKUP($A35,'Published Hourly Data'!$B:$BD,MATCH(X$1,'Published Hourly Data'!$B$1:$BD$1,0),TRUE)</f>
        <v>0</v>
      </c>
      <c r="Y35" s="74">
        <f>VLOOKUP($A35,'Published Hourly Data'!$B:$BD,MATCH(Y$1,'Published Hourly Data'!$B$1:$BD$1,0),TRUE)</f>
        <v>0</v>
      </c>
      <c r="Z35" s="74">
        <f>VLOOKUP($A35,'Published Hourly Data'!$B:$BD,MATCH(Z$1,'Published Hourly Data'!$B$1:$BD$1,0),TRUE)</f>
        <v>0</v>
      </c>
      <c r="AA35" s="74">
        <f>VLOOKUP($A35,'Published Hourly Data'!$B:$BD,MATCH(AA$1,'Published Hourly Data'!$B$1:$BD$1,0),TRUE)</f>
        <v>0</v>
      </c>
      <c r="AB35" s="74">
        <f>VLOOKUP($A35,'Published Hourly Data'!$B:$BD,MATCH(AB$1,'Published Hourly Data'!$B$1:$BD$1,0),TRUE)</f>
        <v>0</v>
      </c>
      <c r="AC35" s="74">
        <f>VLOOKUP($A35,'Published Hourly Data'!$B:$BD,MATCH(AC$1,'Published Hourly Data'!$B$1:$BD$1,0),TRUE)</f>
        <v>0</v>
      </c>
      <c r="AD35" s="74">
        <f>VLOOKUP($A35,'Published Hourly Data'!$B:$BD,MATCH(AD$1,'Published Hourly Data'!$B$1:$BD$1,0),TRUE)</f>
        <v>0</v>
      </c>
      <c r="AE35" s="74">
        <f>VLOOKUP($A35,'Published Hourly Data'!$B:$BD,MATCH(AE$1,'Published Hourly Data'!$B$1:$BD$1,0),TRUE)</f>
        <v>2741.0466391493237</v>
      </c>
      <c r="AF35" s="74">
        <f>VLOOKUP($A35,'Published Hourly Data'!$B:$BD,MATCH(AF$1,'Published Hourly Data'!$B$1:$BD$1,0),TRUE)</f>
        <v>2921.8523526110325</v>
      </c>
      <c r="AG35" s="74">
        <f>VLOOKUP($A35,'Published Hourly Data'!$B:$BD,MATCH(AG$1,'Published Hourly Data'!$B$1:$BD$1,0),TRUE)</f>
        <v>0</v>
      </c>
      <c r="AH35" s="74">
        <f>VLOOKUP($A35,'Published Hourly Data'!$B:$BD,MATCH(AH$1,'Published Hourly Data'!$B$1:$BD$1,0),TRUE)</f>
        <v>43.816680388668736</v>
      </c>
      <c r="AI35" s="74">
        <f t="shared" si="1"/>
        <v>5706.7156721490246</v>
      </c>
      <c r="AJ35" s="74">
        <f>VLOOKUP($A35,'Published Hourly Data'!$B:$BD,MATCH(AJ$1,'Published Hourly Data'!$B$1:$BD$1,0),TRUE)</f>
        <v>771.01561513280103</v>
      </c>
      <c r="AK35" s="74">
        <f>-VLOOKUP($A35,'Published Hourly Data'!$B:$BD,MATCH(AK$1,'Published Hourly Data'!$B$1:$BD$1,0),TRUE)</f>
        <v>-1533.9073670962239</v>
      </c>
      <c r="AL35" s="74">
        <f>VLOOKUP($A35,'Published Hourly Data'!$B:$BD,MATCH(AL$1,'Published Hourly Data'!$B$1:$BD$1,0),TRUE)</f>
        <v>4943.8239201856013</v>
      </c>
      <c r="AM35" s="74">
        <f>VLOOKUP($A35,'Published Hourly Data'!$B:$BD,MATCH(AM$1,'Published Hourly Data'!$B$1:$BD$1,0),TRUE)</f>
        <v>16569</v>
      </c>
      <c r="AN35" s="74">
        <f>VLOOKUP($A35,'Published Hourly Data'!$B:$BD,MATCH(AN$1,'Published Hourly Data'!$B$1:$BD$1,0),TRUE)</f>
        <v>13604</v>
      </c>
      <c r="AO35" s="74">
        <f>VLOOKUP($A35,'Published Hourly Data'!$B:$BD,MATCH(AO$1,'Published Hourly Data'!$B$1:$BD$1,0),TRUE)</f>
        <v>0.75931797363348308</v>
      </c>
      <c r="AP35" s="74">
        <f>VLOOKUP($A35,'Published Hourly Data'!$B:$BD,MATCH(AP$1,'Published Hourly Data'!$B$1:$BD$1,0),TRUE)</f>
        <v>0.80118002726547932</v>
      </c>
      <c r="AQ35" s="75">
        <f>VLOOKUP($A35,'Published Hourly Data'!$B:$BD,MATCH(AQ$1,'Published Hourly Data'!$B$1:$BD$1,0),TRUE)</f>
        <v>9</v>
      </c>
      <c r="AR35" s="75" t="str">
        <f t="shared" si="2"/>
        <v/>
      </c>
      <c r="AS35" s="75" t="str">
        <f t="shared" si="3"/>
        <v/>
      </c>
    </row>
    <row r="36" spans="1:78" ht="14.45" customHeight="1">
      <c r="A36" s="72">
        <f t="shared" si="0"/>
        <v>44974.708333334122</v>
      </c>
      <c r="B36" s="73">
        <f>VLOOKUP($A36,'Published Hourly Data'!$B:$BD,MATCH(B$1,'Published Hourly Data'!$B$1:$BD$1,0),TRUE)</f>
        <v>44974.416666666664</v>
      </c>
      <c r="C36" s="74">
        <f>VLOOKUP($A36,'Published Hourly Data'!$B:$BD,MATCH(C$1,'Published Hourly Data'!$B$1:$BD$1,0),TRUE)</f>
        <v>12061</v>
      </c>
      <c r="D36" s="74">
        <f>VLOOKUP($A36,'Published Hourly Data'!$B:$BD,MATCH(D$1,'Published Hourly Data'!$B$1:$BD$1,0),TRUE)</f>
        <v>12588</v>
      </c>
      <c r="E36" s="74">
        <f>VLOOKUP($A36,'Published Hourly Data'!$B:$BD,MATCH(E$1,'Published Hourly Data'!$B$1:$BD$1,0),TRUE)</f>
        <v>15194</v>
      </c>
      <c r="F36" s="74">
        <f>VLOOKUP($A36,'Published Hourly Data'!$B:$BD,MATCH(F$1,'Published Hourly Data'!$B$1:$BD$1,0),TRUE)</f>
        <v>2605</v>
      </c>
      <c r="G36" s="74">
        <f>VLOOKUP($A36,'Published Hourly Data'!$B:$BD,MATCH(G$1,'Published Hourly Data'!$B$1:$BD$1,0),TRUE)</f>
        <v>2696</v>
      </c>
      <c r="H36" s="74">
        <f>VLOOKUP($A36,'Published Hourly Data'!$B:$BD,MATCH(H$1,'Published Hourly Data'!$B$1:$BD$1,0),TRUE)</f>
        <v>6230</v>
      </c>
      <c r="I36" s="74">
        <f>VLOOKUP($A36,'Published Hourly Data'!$B:$BD,MATCH(I$1,'Published Hourly Data'!$B$1:$BD$1,0),TRUE)</f>
        <v>4022</v>
      </c>
      <c r="J36" s="74">
        <f>VLOOKUP($A36,'Published Hourly Data'!$B:$BD,MATCH(J$1,'Published Hourly Data'!$B$1:$BD$1,0),TRUE)</f>
        <v>0</v>
      </c>
      <c r="K36" s="74">
        <f>VLOOKUP($A36,'Published Hourly Data'!$B:$BD,MATCH(K$1,'Published Hourly Data'!$B$1:$BD$1,0),TRUE)</f>
        <v>245</v>
      </c>
      <c r="L36" s="74">
        <f>VLOOKUP($A36,'Published Hourly Data'!$B:$BD,MATCH(L$1,'Published Hourly Data'!$B$1:$BD$1,0),TRUE)</f>
        <v>1194</v>
      </c>
      <c r="M36" s="74">
        <f>VLOOKUP($A36,'Published Hourly Data'!$B:$BD,MATCH(M$1,'Published Hourly Data'!$B$1:$BD$1,0),TRUE)</f>
        <v>787</v>
      </c>
      <c r="N36" s="74">
        <f>VLOOKUP($A36,'Published Hourly Data'!$B:$BD,MATCH(N$1,'Published Hourly Data'!$B$1:$BD$1,0),TRUE)</f>
        <v>24</v>
      </c>
      <c r="O36" s="74">
        <f>VLOOKUP($A36,'Published Hourly Data'!$B:$BD,MATCH(O$1,'Published Hourly Data'!$B$1:$BD$1,0),TRUE)</f>
        <v>0</v>
      </c>
      <c r="P36" s="74">
        <f>VLOOKUP($A36,'Published Hourly Data'!$B:$BD,MATCH(P$1,'Published Hourly Data'!$B$1:$BD$1,0),TRUE)</f>
        <v>3458</v>
      </c>
      <c r="Q36" s="74">
        <f>VLOOKUP($A36,'Published Hourly Data'!$B:$BD,MATCH(Q$1,'Published Hourly Data'!$B$1:$BD$1,0),TRUE)</f>
        <v>0</v>
      </c>
      <c r="R36" s="74">
        <f>VLOOKUP($A36,'Published Hourly Data'!$B:$BD,MATCH(R$1,'Published Hourly Data'!$B$1:$BD$1,0),TRUE)</f>
        <v>-77</v>
      </c>
      <c r="S36" s="74">
        <f>VLOOKUP($A36,'Published Hourly Data'!$B:$BD,MATCH(S$1,'Published Hourly Data'!$B$1:$BD$1,0),TRUE)</f>
        <v>0</v>
      </c>
      <c r="T36" s="74">
        <f>VLOOKUP($A36,'Published Hourly Data'!$B:$BD,MATCH(T$1,'Published Hourly Data'!$B$1:$BD$1,0),TRUE)</f>
        <v>0</v>
      </c>
      <c r="U36" s="74">
        <f>VLOOKUP($A36,'Published Hourly Data'!$B:$BD,MATCH(U$1,'Published Hourly Data'!$B$1:$BD$1,0),TRUE)</f>
        <v>0</v>
      </c>
      <c r="V36" s="74">
        <f>VLOOKUP($A36,'Published Hourly Data'!$B:$BD,MATCH(V$1,'Published Hourly Data'!$B$1:$BD$1,0),TRUE)</f>
        <v>0</v>
      </c>
      <c r="W36" s="74">
        <f>VLOOKUP($A36,'Published Hourly Data'!$B:$BD,MATCH(W$1,'Published Hourly Data'!$B$1:$BD$1,0),TRUE)</f>
        <v>-603</v>
      </c>
      <c r="X36" s="74">
        <f>VLOOKUP($A36,'Published Hourly Data'!$B:$BD,MATCH(X$1,'Published Hourly Data'!$B$1:$BD$1,0),TRUE)</f>
        <v>0</v>
      </c>
      <c r="Y36" s="74">
        <f>VLOOKUP($A36,'Published Hourly Data'!$B:$BD,MATCH(Y$1,'Published Hourly Data'!$B$1:$BD$1,0),TRUE)</f>
        <v>0</v>
      </c>
      <c r="Z36" s="74">
        <f>VLOOKUP($A36,'Published Hourly Data'!$B:$BD,MATCH(Z$1,'Published Hourly Data'!$B$1:$BD$1,0),TRUE)</f>
        <v>0</v>
      </c>
      <c r="AA36" s="74">
        <f>VLOOKUP($A36,'Published Hourly Data'!$B:$BD,MATCH(AA$1,'Published Hourly Data'!$B$1:$BD$1,0),TRUE)</f>
        <v>0</v>
      </c>
      <c r="AB36" s="74">
        <f>VLOOKUP($A36,'Published Hourly Data'!$B:$BD,MATCH(AB$1,'Published Hourly Data'!$B$1:$BD$1,0),TRUE)</f>
        <v>0</v>
      </c>
      <c r="AC36" s="74">
        <f>VLOOKUP($A36,'Published Hourly Data'!$B:$BD,MATCH(AC$1,'Published Hourly Data'!$B$1:$BD$1,0),TRUE)</f>
        <v>0</v>
      </c>
      <c r="AD36" s="74">
        <f>VLOOKUP($A36,'Published Hourly Data'!$B:$BD,MATCH(AD$1,'Published Hourly Data'!$B$1:$BD$1,0),TRUE)</f>
        <v>0</v>
      </c>
      <c r="AE36" s="74">
        <f>VLOOKUP($A36,'Published Hourly Data'!$B:$BD,MATCH(AE$1,'Published Hourly Data'!$B$1:$BD$1,0),TRUE)</f>
        <v>2742.5208751394166</v>
      </c>
      <c r="AF36" s="74">
        <f>VLOOKUP($A36,'Published Hourly Data'!$B:$BD,MATCH(AF$1,'Published Hourly Data'!$B$1:$BD$1,0),TRUE)</f>
        <v>2497.2785042076794</v>
      </c>
      <c r="AG36" s="74">
        <f>VLOOKUP($A36,'Published Hourly Data'!$B:$BD,MATCH(AG$1,'Published Hourly Data'!$B$1:$BD$1,0),TRUE)</f>
        <v>0</v>
      </c>
      <c r="AH36" s="74">
        <f>VLOOKUP($A36,'Published Hourly Data'!$B:$BD,MATCH(AH$1,'Published Hourly Data'!$B$1:$BD$1,0),TRUE)</f>
        <v>41.778385435957794</v>
      </c>
      <c r="AI36" s="74">
        <f t="shared" si="1"/>
        <v>5281.5777647830537</v>
      </c>
      <c r="AJ36" s="74">
        <f>VLOOKUP($A36,'Published Hourly Data'!$B:$BD,MATCH(AJ$1,'Published Hourly Data'!$B$1:$BD$1,0),TRUE)</f>
        <v>566.16236095630484</v>
      </c>
      <c r="AK36" s="74">
        <f>-VLOOKUP($A36,'Published Hourly Data'!$B:$BD,MATCH(AK$1,'Published Hourly Data'!$B$1:$BD$1,0),TRUE)</f>
        <v>-1378.9865025309032</v>
      </c>
      <c r="AL36" s="74">
        <f>VLOOKUP($A36,'Published Hourly Data'!$B:$BD,MATCH(AL$1,'Published Hourly Data'!$B$1:$BD$1,0),TRUE)</f>
        <v>4468.7536232084549</v>
      </c>
      <c r="AM36" s="74">
        <f>VLOOKUP($A36,'Published Hourly Data'!$B:$BD,MATCH(AM$1,'Published Hourly Data'!$B$1:$BD$1,0),TRUE)</f>
        <v>15200</v>
      </c>
      <c r="AN36" s="74">
        <f>VLOOKUP($A36,'Published Hourly Data'!$B:$BD,MATCH(AN$1,'Published Hourly Data'!$B$1:$BD$1,0),TRUE)</f>
        <v>12422</v>
      </c>
      <c r="AO36" s="74">
        <f>VLOOKUP($A36,'Published Hourly Data'!$B:$BD,MATCH(AO$1,'Published Hourly Data'!$B$1:$BD$1,0),TRUE)</f>
        <v>0.76604420867079048</v>
      </c>
      <c r="AP36" s="74">
        <f>VLOOKUP($A36,'Published Hourly Data'!$B:$BD,MATCH(AP$1,'Published Hourly Data'!$B$1:$BD$1,0),TRUE)</f>
        <v>0.79310124076620692</v>
      </c>
      <c r="AQ36" s="75">
        <f>VLOOKUP($A36,'Published Hourly Data'!$B:$BD,MATCH(AQ$1,'Published Hourly Data'!$B$1:$BD$1,0),TRUE)</f>
        <v>10</v>
      </c>
      <c r="AR36" s="75" t="str">
        <f t="shared" si="2"/>
        <v/>
      </c>
      <c r="AS36" s="75" t="str">
        <f t="shared" si="3"/>
        <v/>
      </c>
    </row>
    <row r="37" spans="1:78" ht="14.45" customHeight="1">
      <c r="A37" s="72">
        <f t="shared" si="0"/>
        <v>44974.750000000786</v>
      </c>
      <c r="B37" s="73">
        <f>VLOOKUP($A37,'Published Hourly Data'!$B:$BD,MATCH(B$1,'Published Hourly Data'!$B$1:$BD$1,0),TRUE)</f>
        <v>44974.458333333336</v>
      </c>
      <c r="C37" s="74">
        <f>VLOOKUP($A37,'Published Hourly Data'!$B:$BD,MATCH(C$1,'Published Hourly Data'!$B$1:$BD$1,0),TRUE)</f>
        <v>11122</v>
      </c>
      <c r="D37" s="74">
        <f>VLOOKUP($A37,'Published Hourly Data'!$B:$BD,MATCH(D$1,'Published Hourly Data'!$B$1:$BD$1,0),TRUE)</f>
        <v>11660</v>
      </c>
      <c r="E37" s="74">
        <f>VLOOKUP($A37,'Published Hourly Data'!$B:$BD,MATCH(E$1,'Published Hourly Data'!$B$1:$BD$1,0),TRUE)</f>
        <v>14034</v>
      </c>
      <c r="F37" s="74">
        <f>VLOOKUP($A37,'Published Hourly Data'!$B:$BD,MATCH(F$1,'Published Hourly Data'!$B$1:$BD$1,0),TRUE)</f>
        <v>2373</v>
      </c>
      <c r="G37" s="74">
        <f>VLOOKUP($A37,'Published Hourly Data'!$B:$BD,MATCH(G$1,'Published Hourly Data'!$B$1:$BD$1,0),TRUE)</f>
        <v>2634</v>
      </c>
      <c r="H37" s="74">
        <f>VLOOKUP($A37,'Published Hourly Data'!$B:$BD,MATCH(H$1,'Published Hourly Data'!$B$1:$BD$1,0),TRUE)</f>
        <v>5184</v>
      </c>
      <c r="I37" s="74">
        <f>VLOOKUP($A37,'Published Hourly Data'!$B:$BD,MATCH(I$1,'Published Hourly Data'!$B$1:$BD$1,0),TRUE)</f>
        <v>4014</v>
      </c>
      <c r="J37" s="74">
        <f>VLOOKUP($A37,'Published Hourly Data'!$B:$BD,MATCH(J$1,'Published Hourly Data'!$B$1:$BD$1,0),TRUE)</f>
        <v>0</v>
      </c>
      <c r="K37" s="74">
        <f>VLOOKUP($A37,'Published Hourly Data'!$B:$BD,MATCH(K$1,'Published Hourly Data'!$B$1:$BD$1,0),TRUE)</f>
        <v>183</v>
      </c>
      <c r="L37" s="74">
        <f>VLOOKUP($A37,'Published Hourly Data'!$B:$BD,MATCH(L$1,'Published Hourly Data'!$B$1:$BD$1,0),TRUE)</f>
        <v>1453</v>
      </c>
      <c r="M37" s="74">
        <f>VLOOKUP($A37,'Published Hourly Data'!$B:$BD,MATCH(M$1,'Published Hourly Data'!$B$1:$BD$1,0),TRUE)</f>
        <v>547</v>
      </c>
      <c r="N37" s="74">
        <f>VLOOKUP($A37,'Published Hourly Data'!$B:$BD,MATCH(N$1,'Published Hourly Data'!$B$1:$BD$1,0),TRUE)</f>
        <v>22</v>
      </c>
      <c r="O37" s="74">
        <f>VLOOKUP($A37,'Published Hourly Data'!$B:$BD,MATCH(O$1,'Published Hourly Data'!$B$1:$BD$1,0),TRUE)</f>
        <v>0</v>
      </c>
      <c r="P37" s="74">
        <f>VLOOKUP($A37,'Published Hourly Data'!$B:$BD,MATCH(P$1,'Published Hourly Data'!$B$1:$BD$1,0),TRUE)</f>
        <v>2702</v>
      </c>
      <c r="Q37" s="74">
        <f>VLOOKUP($A37,'Published Hourly Data'!$B:$BD,MATCH(Q$1,'Published Hourly Data'!$B$1:$BD$1,0),TRUE)</f>
        <v>0</v>
      </c>
      <c r="R37" s="74">
        <f>VLOOKUP($A37,'Published Hourly Data'!$B:$BD,MATCH(R$1,'Published Hourly Data'!$B$1:$BD$1,0),TRUE)</f>
        <v>-77</v>
      </c>
      <c r="S37" s="74">
        <f>VLOOKUP($A37,'Published Hourly Data'!$B:$BD,MATCH(S$1,'Published Hourly Data'!$B$1:$BD$1,0),TRUE)</f>
        <v>0</v>
      </c>
      <c r="T37" s="74">
        <f>VLOOKUP($A37,'Published Hourly Data'!$B:$BD,MATCH(T$1,'Published Hourly Data'!$B$1:$BD$1,0),TRUE)</f>
        <v>0</v>
      </c>
      <c r="U37" s="74">
        <f>VLOOKUP($A37,'Published Hourly Data'!$B:$BD,MATCH(U$1,'Published Hourly Data'!$B$1:$BD$1,0),TRUE)</f>
        <v>0</v>
      </c>
      <c r="V37" s="74">
        <f>VLOOKUP($A37,'Published Hourly Data'!$B:$BD,MATCH(V$1,'Published Hourly Data'!$B$1:$BD$1,0),TRUE)</f>
        <v>0</v>
      </c>
      <c r="W37" s="74">
        <f>VLOOKUP($A37,'Published Hourly Data'!$B:$BD,MATCH(W$1,'Published Hourly Data'!$B$1:$BD$1,0),TRUE)</f>
        <v>-88</v>
      </c>
      <c r="X37" s="74">
        <f>VLOOKUP($A37,'Published Hourly Data'!$B:$BD,MATCH(X$1,'Published Hourly Data'!$B$1:$BD$1,0),TRUE)</f>
        <v>0</v>
      </c>
      <c r="Y37" s="74">
        <f>VLOOKUP($A37,'Published Hourly Data'!$B:$BD,MATCH(Y$1,'Published Hourly Data'!$B$1:$BD$1,0),TRUE)</f>
        <v>0</v>
      </c>
      <c r="Z37" s="74">
        <f>VLOOKUP($A37,'Published Hourly Data'!$B:$BD,MATCH(Z$1,'Published Hourly Data'!$B$1:$BD$1,0),TRUE)</f>
        <v>0</v>
      </c>
      <c r="AA37" s="74">
        <f>VLOOKUP($A37,'Published Hourly Data'!$B:$BD,MATCH(AA$1,'Published Hourly Data'!$B$1:$BD$1,0),TRUE)</f>
        <v>0</v>
      </c>
      <c r="AB37" s="74">
        <f>VLOOKUP($A37,'Published Hourly Data'!$B:$BD,MATCH(AB$1,'Published Hourly Data'!$B$1:$BD$1,0),TRUE)</f>
        <v>0</v>
      </c>
      <c r="AC37" s="74">
        <f>VLOOKUP($A37,'Published Hourly Data'!$B:$BD,MATCH(AC$1,'Published Hourly Data'!$B$1:$BD$1,0),TRUE)</f>
        <v>0</v>
      </c>
      <c r="AD37" s="74">
        <f>VLOOKUP($A37,'Published Hourly Data'!$B:$BD,MATCH(AD$1,'Published Hourly Data'!$B$1:$BD$1,0),TRUE)</f>
        <v>0</v>
      </c>
      <c r="AE37" s="74">
        <f>VLOOKUP($A37,'Published Hourly Data'!$B:$BD,MATCH(AE$1,'Published Hourly Data'!$B$1:$BD$1,0),TRUE)</f>
        <v>2676.990487390085</v>
      </c>
      <c r="AF37" s="74">
        <f>VLOOKUP($A37,'Published Hourly Data'!$B:$BD,MATCH(AF$1,'Published Hourly Data'!$B$1:$BD$1,0),TRUE)</f>
        <v>2083.8257659267897</v>
      </c>
      <c r="AG37" s="74">
        <f>VLOOKUP($A37,'Published Hourly Data'!$B:$BD,MATCH(AG$1,'Published Hourly Data'!$B$1:$BD$1,0),TRUE)</f>
        <v>0</v>
      </c>
      <c r="AH37" s="74">
        <f>VLOOKUP($A37,'Published Hourly Data'!$B:$BD,MATCH(AH$1,'Published Hourly Data'!$B$1:$BD$1,0),TRUE)</f>
        <v>41.425347421272576</v>
      </c>
      <c r="AI37" s="74">
        <f t="shared" si="1"/>
        <v>4802.2416007381471</v>
      </c>
      <c r="AJ37" s="74">
        <f>VLOOKUP($A37,'Published Hourly Data'!$B:$BD,MATCH(AJ$1,'Published Hourly Data'!$B$1:$BD$1,0),TRUE)</f>
        <v>447.5897348155579</v>
      </c>
      <c r="AK37" s="74">
        <f>-VLOOKUP($A37,'Published Hourly Data'!$B:$BD,MATCH(AK$1,'Published Hourly Data'!$B$1:$BD$1,0),TRUE)</f>
        <v>-1231.6976536581083</v>
      </c>
      <c r="AL37" s="74">
        <f>VLOOKUP($A37,'Published Hourly Data'!$B:$BD,MATCH(AL$1,'Published Hourly Data'!$B$1:$BD$1,0),TRUE)</f>
        <v>4018.1336818955965</v>
      </c>
      <c r="AM37" s="74">
        <f>VLOOKUP($A37,'Published Hourly Data'!$B:$BD,MATCH(AM$1,'Published Hourly Data'!$B$1:$BD$1,0),TRUE)</f>
        <v>14042</v>
      </c>
      <c r="AN37" s="74">
        <f>VLOOKUP($A37,'Published Hourly Data'!$B:$BD,MATCH(AN$1,'Published Hourly Data'!$B$1:$BD$1,0),TRUE)</f>
        <v>11505</v>
      </c>
      <c r="AO37" s="74">
        <f>VLOOKUP($A37,'Published Hourly Data'!$B:$BD,MATCH(AO$1,'Published Hourly Data'!$B$1:$BD$1,0),TRUE)</f>
        <v>0.75396082308925605</v>
      </c>
      <c r="AP37" s="74">
        <f>VLOOKUP($A37,'Published Hourly Data'!$B:$BD,MATCH(AP$1,'Published Hourly Data'!$B$1:$BD$1,0),TRUE)</f>
        <v>0.76996591723430419</v>
      </c>
      <c r="AQ37" s="75">
        <f>VLOOKUP($A37,'Published Hourly Data'!$B:$BD,MATCH(AQ$1,'Published Hourly Data'!$B$1:$BD$1,0),TRUE)</f>
        <v>11</v>
      </c>
      <c r="AR37" s="75" t="str">
        <f t="shared" si="2"/>
        <v/>
      </c>
      <c r="AS37" s="75" t="str">
        <f t="shared" si="3"/>
        <v/>
      </c>
    </row>
    <row r="38" spans="1:78" ht="14.45" customHeight="1">
      <c r="A38" s="72">
        <f t="shared" si="0"/>
        <v>44974.79166666745</v>
      </c>
      <c r="B38" s="73">
        <f>VLOOKUP($A38,'Published Hourly Data'!$B:$BD,MATCH(B$1,'Published Hourly Data'!$B$1:$BD$1,0),TRUE)</f>
        <v>44974.5</v>
      </c>
      <c r="C38" s="74">
        <f>VLOOKUP($A38,'Published Hourly Data'!$B:$BD,MATCH(C$1,'Published Hourly Data'!$B$1:$BD$1,0),TRUE)</f>
        <v>10387</v>
      </c>
      <c r="D38" s="74">
        <f>VLOOKUP($A38,'Published Hourly Data'!$B:$BD,MATCH(D$1,'Published Hourly Data'!$B$1:$BD$1,0),TRUE)</f>
        <v>11006</v>
      </c>
      <c r="E38" s="74">
        <f>VLOOKUP($A38,'Published Hourly Data'!$B:$BD,MATCH(E$1,'Published Hourly Data'!$B$1:$BD$1,0),TRUE)</f>
        <v>12680</v>
      </c>
      <c r="F38" s="74">
        <f>VLOOKUP($A38,'Published Hourly Data'!$B:$BD,MATCH(F$1,'Published Hourly Data'!$B$1:$BD$1,0),TRUE)</f>
        <v>1673</v>
      </c>
      <c r="G38" s="74">
        <f>VLOOKUP($A38,'Published Hourly Data'!$B:$BD,MATCH(G$1,'Published Hourly Data'!$B$1:$BD$1,0),TRUE)</f>
        <v>2611</v>
      </c>
      <c r="H38" s="74">
        <f>VLOOKUP($A38,'Published Hourly Data'!$B:$BD,MATCH(H$1,'Published Hourly Data'!$B$1:$BD$1,0),TRUE)</f>
        <v>4041</v>
      </c>
      <c r="I38" s="74">
        <f>VLOOKUP($A38,'Published Hourly Data'!$B:$BD,MATCH(I$1,'Published Hourly Data'!$B$1:$BD$1,0),TRUE)</f>
        <v>4013</v>
      </c>
      <c r="J38" s="74">
        <f>VLOOKUP($A38,'Published Hourly Data'!$B:$BD,MATCH(J$1,'Published Hourly Data'!$B$1:$BD$1,0),TRUE)</f>
        <v>0</v>
      </c>
      <c r="K38" s="74">
        <f>VLOOKUP($A38,'Published Hourly Data'!$B:$BD,MATCH(K$1,'Published Hourly Data'!$B$1:$BD$1,0),TRUE)</f>
        <v>150</v>
      </c>
      <c r="L38" s="74">
        <f>VLOOKUP($A38,'Published Hourly Data'!$B:$BD,MATCH(L$1,'Published Hourly Data'!$B$1:$BD$1,0),TRUE)</f>
        <v>1475</v>
      </c>
      <c r="M38" s="74">
        <f>VLOOKUP($A38,'Published Hourly Data'!$B:$BD,MATCH(M$1,'Published Hourly Data'!$B$1:$BD$1,0),TRUE)</f>
        <v>384</v>
      </c>
      <c r="N38" s="74">
        <f>VLOOKUP($A38,'Published Hourly Data'!$B:$BD,MATCH(N$1,'Published Hourly Data'!$B$1:$BD$1,0),TRUE)</f>
        <v>8</v>
      </c>
      <c r="O38" s="74">
        <f>VLOOKUP($A38,'Published Hourly Data'!$B:$BD,MATCH(O$1,'Published Hourly Data'!$B$1:$BD$1,0),TRUE)</f>
        <v>0</v>
      </c>
      <c r="P38" s="74">
        <f>VLOOKUP($A38,'Published Hourly Data'!$B:$BD,MATCH(P$1,'Published Hourly Data'!$B$1:$BD$1,0),TRUE)</f>
        <v>1867</v>
      </c>
      <c r="Q38" s="74">
        <f>VLOOKUP($A38,'Published Hourly Data'!$B:$BD,MATCH(Q$1,'Published Hourly Data'!$B$1:$BD$1,0),TRUE)</f>
        <v>0</v>
      </c>
      <c r="R38" s="74">
        <f>VLOOKUP($A38,'Published Hourly Data'!$B:$BD,MATCH(R$1,'Published Hourly Data'!$B$1:$BD$1,0),TRUE)</f>
        <v>-77</v>
      </c>
      <c r="S38" s="74">
        <f>VLOOKUP($A38,'Published Hourly Data'!$B:$BD,MATCH(S$1,'Published Hourly Data'!$B$1:$BD$1,0),TRUE)</f>
        <v>0</v>
      </c>
      <c r="T38" s="74">
        <f>VLOOKUP($A38,'Published Hourly Data'!$B:$BD,MATCH(T$1,'Published Hourly Data'!$B$1:$BD$1,0),TRUE)</f>
        <v>0</v>
      </c>
      <c r="U38" s="74">
        <f>VLOOKUP($A38,'Published Hourly Data'!$B:$BD,MATCH(U$1,'Published Hourly Data'!$B$1:$BD$1,0),TRUE)</f>
        <v>0</v>
      </c>
      <c r="V38" s="74">
        <f>VLOOKUP($A38,'Published Hourly Data'!$B:$BD,MATCH(V$1,'Published Hourly Data'!$B$1:$BD$1,0),TRUE)</f>
        <v>0</v>
      </c>
      <c r="W38" s="74">
        <f>VLOOKUP($A38,'Published Hourly Data'!$B:$BD,MATCH(W$1,'Published Hourly Data'!$B$1:$BD$1,0),TRUE)</f>
        <v>47</v>
      </c>
      <c r="X38" s="74">
        <f>VLOOKUP($A38,'Published Hourly Data'!$B:$BD,MATCH(X$1,'Published Hourly Data'!$B$1:$BD$1,0),TRUE)</f>
        <v>0</v>
      </c>
      <c r="Y38" s="74">
        <f>VLOOKUP($A38,'Published Hourly Data'!$B:$BD,MATCH(Y$1,'Published Hourly Data'!$B$1:$BD$1,0),TRUE)</f>
        <v>0</v>
      </c>
      <c r="Z38" s="74">
        <f>VLOOKUP($A38,'Published Hourly Data'!$B:$BD,MATCH(Z$1,'Published Hourly Data'!$B$1:$BD$1,0),TRUE)</f>
        <v>0</v>
      </c>
      <c r="AA38" s="74">
        <f>VLOOKUP($A38,'Published Hourly Data'!$B:$BD,MATCH(AA$1,'Published Hourly Data'!$B$1:$BD$1,0),TRUE)</f>
        <v>0</v>
      </c>
      <c r="AB38" s="74">
        <f>VLOOKUP($A38,'Published Hourly Data'!$B:$BD,MATCH(AB$1,'Published Hourly Data'!$B$1:$BD$1,0),TRUE)</f>
        <v>0</v>
      </c>
      <c r="AC38" s="74">
        <f>VLOOKUP($A38,'Published Hourly Data'!$B:$BD,MATCH(AC$1,'Published Hourly Data'!$B$1:$BD$1,0),TRUE)</f>
        <v>0</v>
      </c>
      <c r="AD38" s="74">
        <f>VLOOKUP($A38,'Published Hourly Data'!$B:$BD,MATCH(AD$1,'Published Hourly Data'!$B$1:$BD$1,0),TRUE)</f>
        <v>0</v>
      </c>
      <c r="AE38" s="74">
        <f>VLOOKUP($A38,'Published Hourly Data'!$B:$BD,MATCH(AE$1,'Published Hourly Data'!$B$1:$BD$1,0),TRUE)</f>
        <v>2652.2152982333637</v>
      </c>
      <c r="AF38" s="74">
        <f>VLOOKUP($A38,'Published Hourly Data'!$B:$BD,MATCH(AF$1,'Published Hourly Data'!$B$1:$BD$1,0),TRUE)</f>
        <v>1627.2096927500438</v>
      </c>
      <c r="AG38" s="74">
        <f>VLOOKUP($A38,'Published Hourly Data'!$B:$BD,MATCH(AG$1,'Published Hourly Data'!$B$1:$BD$1,0),TRUE)</f>
        <v>0</v>
      </c>
      <c r="AH38" s="74">
        <f>VLOOKUP($A38,'Published Hourly Data'!$B:$BD,MATCH(AH$1,'Published Hourly Data'!$B$1:$BD$1,0),TRUE)</f>
        <v>40.166400538715799</v>
      </c>
      <c r="AI38" s="74">
        <f t="shared" si="1"/>
        <v>4319.5913915221226</v>
      </c>
      <c r="AJ38" s="74">
        <f>VLOOKUP($A38,'Published Hourly Data'!$B:$BD,MATCH(AJ$1,'Published Hourly Data'!$B$1:$BD$1,0),TRUE)</f>
        <v>440.55846386787158</v>
      </c>
      <c r="AK38" s="74">
        <f>-VLOOKUP($A38,'Published Hourly Data'!$B:$BD,MATCH(AK$1,'Published Hourly Data'!$B$1:$BD$1,0),TRUE)</f>
        <v>-1002.0164499210116</v>
      </c>
      <c r="AL38" s="74">
        <f>VLOOKUP($A38,'Published Hourly Data'!$B:$BD,MATCH(AL$1,'Published Hourly Data'!$B$1:$BD$1,0),TRUE)</f>
        <v>3758.1334054689833</v>
      </c>
      <c r="AM38" s="74">
        <f>VLOOKUP($A38,'Published Hourly Data'!$B:$BD,MATCH(AM$1,'Published Hourly Data'!$B$1:$BD$1,0),TRUE)</f>
        <v>12699</v>
      </c>
      <c r="AN38" s="74">
        <f>VLOOKUP($A38,'Published Hourly Data'!$B:$BD,MATCH(AN$1,'Published Hourly Data'!$B$1:$BD$1,0),TRUE)</f>
        <v>10862</v>
      </c>
      <c r="AO38" s="74">
        <f>VLOOKUP($A38,'Published Hourly Data'!$B:$BD,MATCH(AO$1,'Published Hourly Data'!$B$1:$BD$1,0),TRUE)</f>
        <v>0.74990610076206798</v>
      </c>
      <c r="AP38" s="74">
        <f>VLOOKUP($A38,'Published Hourly Data'!$B:$BD,MATCH(AP$1,'Published Hourly Data'!$B$1:$BD$1,0),TRUE)</f>
        <v>0.7627744493062999</v>
      </c>
      <c r="AQ38" s="75">
        <f>VLOOKUP($A38,'Published Hourly Data'!$B:$BD,MATCH(AQ$1,'Published Hourly Data'!$B$1:$BD$1,0),TRUE)</f>
        <v>12</v>
      </c>
      <c r="AR38" s="75" t="str">
        <f t="shared" si="2"/>
        <v/>
      </c>
      <c r="AS38" s="75" t="str">
        <f t="shared" si="3"/>
        <v/>
      </c>
    </row>
    <row r="39" spans="1:78" ht="14.45" customHeight="1">
      <c r="A39" s="72">
        <f t="shared" si="0"/>
        <v>44974.833333334114</v>
      </c>
      <c r="B39" s="73">
        <f>VLOOKUP($A39,'Published Hourly Data'!$B:$BD,MATCH(B$1,'Published Hourly Data'!$B$1:$BD$1,0),TRUE)</f>
        <v>44974.541666666664</v>
      </c>
      <c r="C39" s="74">
        <f>VLOOKUP($A39,'Published Hourly Data'!$B:$BD,MATCH(C$1,'Published Hourly Data'!$B$1:$BD$1,0),TRUE)</f>
        <v>9888</v>
      </c>
      <c r="D39" s="74">
        <f>VLOOKUP($A39,'Published Hourly Data'!$B:$BD,MATCH(D$1,'Published Hourly Data'!$B$1:$BD$1,0),TRUE)</f>
        <v>10376</v>
      </c>
      <c r="E39" s="74">
        <f>VLOOKUP($A39,'Published Hourly Data'!$B:$BD,MATCH(E$1,'Published Hourly Data'!$B$1:$BD$1,0),TRUE)</f>
        <v>11687</v>
      </c>
      <c r="F39" s="74">
        <f>VLOOKUP($A39,'Published Hourly Data'!$B:$BD,MATCH(F$1,'Published Hourly Data'!$B$1:$BD$1,0),TRUE)</f>
        <v>1309</v>
      </c>
      <c r="G39" s="74">
        <f>VLOOKUP($A39,'Published Hourly Data'!$B:$BD,MATCH(G$1,'Published Hourly Data'!$B$1:$BD$1,0),TRUE)</f>
        <v>2497</v>
      </c>
      <c r="H39" s="74">
        <f>VLOOKUP($A39,'Published Hourly Data'!$B:$BD,MATCH(H$1,'Published Hourly Data'!$B$1:$BD$1,0),TRUE)</f>
        <v>3228</v>
      </c>
      <c r="I39" s="74">
        <f>VLOOKUP($A39,'Published Hourly Data'!$B:$BD,MATCH(I$1,'Published Hourly Data'!$B$1:$BD$1,0),TRUE)</f>
        <v>4009</v>
      </c>
      <c r="J39" s="74">
        <f>VLOOKUP($A39,'Published Hourly Data'!$B:$BD,MATCH(J$1,'Published Hourly Data'!$B$1:$BD$1,0),TRUE)</f>
        <v>0</v>
      </c>
      <c r="K39" s="74">
        <f>VLOOKUP($A39,'Published Hourly Data'!$B:$BD,MATCH(K$1,'Published Hourly Data'!$B$1:$BD$1,0),TRUE)</f>
        <v>129</v>
      </c>
      <c r="L39" s="74">
        <f>VLOOKUP($A39,'Published Hourly Data'!$B:$BD,MATCH(L$1,'Published Hourly Data'!$B$1:$BD$1,0),TRUE)</f>
        <v>1527</v>
      </c>
      <c r="M39" s="74">
        <f>VLOOKUP($A39,'Published Hourly Data'!$B:$BD,MATCH(M$1,'Published Hourly Data'!$B$1:$BD$1,0),TRUE)</f>
        <v>284</v>
      </c>
      <c r="N39" s="74">
        <f>VLOOKUP($A39,'Published Hourly Data'!$B:$BD,MATCH(N$1,'Published Hourly Data'!$B$1:$BD$1,0),TRUE)</f>
        <v>15</v>
      </c>
      <c r="O39" s="74">
        <f>VLOOKUP($A39,'Published Hourly Data'!$B:$BD,MATCH(O$1,'Published Hourly Data'!$B$1:$BD$1,0),TRUE)</f>
        <v>0</v>
      </c>
      <c r="P39" s="74">
        <f>VLOOKUP($A39,'Published Hourly Data'!$B:$BD,MATCH(P$1,'Published Hourly Data'!$B$1:$BD$1,0),TRUE)</f>
        <v>1388</v>
      </c>
      <c r="Q39" s="74">
        <f>VLOOKUP($A39,'Published Hourly Data'!$B:$BD,MATCH(Q$1,'Published Hourly Data'!$B$1:$BD$1,0),TRUE)</f>
        <v>0</v>
      </c>
      <c r="R39" s="74">
        <f>VLOOKUP($A39,'Published Hourly Data'!$B:$BD,MATCH(R$1,'Published Hourly Data'!$B$1:$BD$1,0),TRUE)</f>
        <v>-87</v>
      </c>
      <c r="S39" s="74">
        <f>VLOOKUP($A39,'Published Hourly Data'!$B:$BD,MATCH(S$1,'Published Hourly Data'!$B$1:$BD$1,0),TRUE)</f>
        <v>0</v>
      </c>
      <c r="T39" s="74">
        <f>VLOOKUP($A39,'Published Hourly Data'!$B:$BD,MATCH(T$1,'Published Hourly Data'!$B$1:$BD$1,0),TRUE)</f>
        <v>0</v>
      </c>
      <c r="U39" s="74">
        <f>VLOOKUP($A39,'Published Hourly Data'!$B:$BD,MATCH(U$1,'Published Hourly Data'!$B$1:$BD$1,0),TRUE)</f>
        <v>0</v>
      </c>
      <c r="V39" s="74">
        <f>VLOOKUP($A39,'Published Hourly Data'!$B:$BD,MATCH(V$1,'Published Hourly Data'!$B$1:$BD$1,0),TRUE)</f>
        <v>0</v>
      </c>
      <c r="W39" s="74">
        <f>VLOOKUP($A39,'Published Hourly Data'!$B:$BD,MATCH(W$1,'Published Hourly Data'!$B$1:$BD$1,0),TRUE)</f>
        <v>175</v>
      </c>
      <c r="X39" s="74">
        <f>VLOOKUP($A39,'Published Hourly Data'!$B:$BD,MATCH(X$1,'Published Hourly Data'!$B$1:$BD$1,0),TRUE)</f>
        <v>0</v>
      </c>
      <c r="Y39" s="74">
        <f>VLOOKUP($A39,'Published Hourly Data'!$B:$BD,MATCH(Y$1,'Published Hourly Data'!$B$1:$BD$1,0),TRUE)</f>
        <v>0</v>
      </c>
      <c r="Z39" s="74">
        <f>VLOOKUP($A39,'Published Hourly Data'!$B:$BD,MATCH(Z$1,'Published Hourly Data'!$B$1:$BD$1,0),TRUE)</f>
        <v>0</v>
      </c>
      <c r="AA39" s="74">
        <f>VLOOKUP($A39,'Published Hourly Data'!$B:$BD,MATCH(AA$1,'Published Hourly Data'!$B$1:$BD$1,0),TRUE)</f>
        <v>0</v>
      </c>
      <c r="AB39" s="74">
        <f>VLOOKUP($A39,'Published Hourly Data'!$B:$BD,MATCH(AB$1,'Published Hourly Data'!$B$1:$BD$1,0),TRUE)</f>
        <v>0</v>
      </c>
      <c r="AC39" s="74">
        <f>VLOOKUP($A39,'Published Hourly Data'!$B:$BD,MATCH(AC$1,'Published Hourly Data'!$B$1:$BD$1,0),TRUE)</f>
        <v>0</v>
      </c>
      <c r="AD39" s="74">
        <f>VLOOKUP($A39,'Published Hourly Data'!$B:$BD,MATCH(AD$1,'Published Hourly Data'!$B$1:$BD$1,0),TRUE)</f>
        <v>0</v>
      </c>
      <c r="AE39" s="74">
        <f>VLOOKUP($A39,'Published Hourly Data'!$B:$BD,MATCH(AE$1,'Published Hourly Data'!$B$1:$BD$1,0),TRUE)</f>
        <v>2535.9048183395762</v>
      </c>
      <c r="AF39" s="74">
        <f>VLOOKUP($A39,'Published Hourly Data'!$B:$BD,MATCH(AF$1,'Published Hourly Data'!$B$1:$BD$1,0),TRUE)</f>
        <v>1304.9780557277165</v>
      </c>
      <c r="AG39" s="74">
        <f>VLOOKUP($A39,'Published Hourly Data'!$B:$BD,MATCH(AG$1,'Published Hourly Data'!$B$1:$BD$1,0),TRUE)</f>
        <v>0</v>
      </c>
      <c r="AH39" s="74">
        <f>VLOOKUP($A39,'Published Hourly Data'!$B:$BD,MATCH(AH$1,'Published Hourly Data'!$B$1:$BD$1,0),TRUE)</f>
        <v>39.726768294013439</v>
      </c>
      <c r="AI39" s="74">
        <f t="shared" si="1"/>
        <v>3880.6096423613058</v>
      </c>
      <c r="AJ39" s="74">
        <f>VLOOKUP($A39,'Published Hourly Data'!$B:$BD,MATCH(AJ$1,'Published Hourly Data'!$B$1:$BD$1,0),TRUE)</f>
        <v>408.5266516507989</v>
      </c>
      <c r="AK39" s="74">
        <f>-VLOOKUP($A39,'Published Hourly Data'!$B:$BD,MATCH(AK$1,'Published Hourly Data'!$B$1:$BD$1,0),TRUE)</f>
        <v>-877.50753932820794</v>
      </c>
      <c r="AL39" s="74">
        <f>VLOOKUP($A39,'Published Hourly Data'!$B:$BD,MATCH(AL$1,'Published Hourly Data'!$B$1:$BD$1,0),TRUE)</f>
        <v>3411.6287546838967</v>
      </c>
      <c r="AM39" s="74">
        <f>VLOOKUP($A39,'Published Hourly Data'!$B:$BD,MATCH(AM$1,'Published Hourly Data'!$B$1:$BD$1,0),TRUE)</f>
        <v>11707</v>
      </c>
      <c r="AN39" s="74">
        <f>VLOOKUP($A39,'Published Hourly Data'!$B:$BD,MATCH(AN$1,'Published Hourly Data'!$B$1:$BD$1,0),TRUE)</f>
        <v>10231</v>
      </c>
      <c r="AO39" s="74">
        <f>VLOOKUP($A39,'Published Hourly Data'!$B:$BD,MATCH(AO$1,'Published Hourly Data'!$B$1:$BD$1,0),TRUE)</f>
        <v>0.73078240623068091</v>
      </c>
      <c r="AP39" s="74">
        <f>VLOOKUP($A39,'Published Hourly Data'!$B:$BD,MATCH(AP$1,'Published Hourly Data'!$B$1:$BD$1,0),TRUE)</f>
        <v>0.73515247631230685</v>
      </c>
      <c r="AQ39" s="75">
        <f>VLOOKUP($A39,'Published Hourly Data'!$B:$BD,MATCH(AQ$1,'Published Hourly Data'!$B$1:$BD$1,0),TRUE)</f>
        <v>13</v>
      </c>
      <c r="AR39" s="75" t="str">
        <f t="shared" si="2"/>
        <v/>
      </c>
      <c r="AS39" s="75" t="str">
        <f t="shared" si="3"/>
        <v/>
      </c>
    </row>
    <row r="40" spans="1:78" ht="14.45" customHeight="1">
      <c r="A40" s="72">
        <f t="shared" si="0"/>
        <v>44974.875000000779</v>
      </c>
      <c r="B40" s="73">
        <f>VLOOKUP($A40,'Published Hourly Data'!$B:$BD,MATCH(B$1,'Published Hourly Data'!$B$1:$BD$1,0),TRUE)</f>
        <v>44974.583333333336</v>
      </c>
      <c r="C40" s="74">
        <f>VLOOKUP($A40,'Published Hourly Data'!$B:$BD,MATCH(C$1,'Published Hourly Data'!$B$1:$BD$1,0),TRUE)</f>
        <v>9587</v>
      </c>
      <c r="D40" s="74">
        <f>VLOOKUP($A40,'Published Hourly Data'!$B:$BD,MATCH(D$1,'Published Hourly Data'!$B$1:$BD$1,0),TRUE)</f>
        <v>9991</v>
      </c>
      <c r="E40" s="74">
        <f>VLOOKUP($A40,'Published Hourly Data'!$B:$BD,MATCH(E$1,'Published Hourly Data'!$B$1:$BD$1,0),TRUE)</f>
        <v>11423</v>
      </c>
      <c r="F40" s="74">
        <f>VLOOKUP($A40,'Published Hourly Data'!$B:$BD,MATCH(F$1,'Published Hourly Data'!$B$1:$BD$1,0),TRUE)</f>
        <v>1431</v>
      </c>
      <c r="G40" s="74">
        <f>VLOOKUP($A40,'Published Hourly Data'!$B:$BD,MATCH(G$1,'Published Hourly Data'!$B$1:$BD$1,0),TRUE)</f>
        <v>2496</v>
      </c>
      <c r="H40" s="74">
        <f>VLOOKUP($A40,'Published Hourly Data'!$B:$BD,MATCH(H$1,'Published Hourly Data'!$B$1:$BD$1,0),TRUE)</f>
        <v>3138</v>
      </c>
      <c r="I40" s="74">
        <f>VLOOKUP($A40,'Published Hourly Data'!$B:$BD,MATCH(I$1,'Published Hourly Data'!$B$1:$BD$1,0),TRUE)</f>
        <v>4007</v>
      </c>
      <c r="J40" s="74">
        <f>VLOOKUP($A40,'Published Hourly Data'!$B:$BD,MATCH(J$1,'Published Hourly Data'!$B$1:$BD$1,0),TRUE)</f>
        <v>0</v>
      </c>
      <c r="K40" s="74">
        <f>VLOOKUP($A40,'Published Hourly Data'!$B:$BD,MATCH(K$1,'Published Hourly Data'!$B$1:$BD$1,0),TRUE)</f>
        <v>96</v>
      </c>
      <c r="L40" s="74">
        <f>VLOOKUP($A40,'Published Hourly Data'!$B:$BD,MATCH(L$1,'Published Hourly Data'!$B$1:$BD$1,0),TRUE)</f>
        <v>1395</v>
      </c>
      <c r="M40" s="74">
        <f>VLOOKUP($A40,'Published Hourly Data'!$B:$BD,MATCH(M$1,'Published Hourly Data'!$B$1:$BD$1,0),TRUE)</f>
        <v>280</v>
      </c>
      <c r="N40" s="74">
        <f>VLOOKUP($A40,'Published Hourly Data'!$B:$BD,MATCH(N$1,'Published Hourly Data'!$B$1:$BD$1,0),TRUE)</f>
        <v>12</v>
      </c>
      <c r="O40" s="74">
        <f>VLOOKUP($A40,'Published Hourly Data'!$B:$BD,MATCH(O$1,'Published Hourly Data'!$B$1:$BD$1,0),TRUE)</f>
        <v>0</v>
      </c>
      <c r="P40" s="74">
        <f>VLOOKUP($A40,'Published Hourly Data'!$B:$BD,MATCH(P$1,'Published Hourly Data'!$B$1:$BD$1,0),TRUE)</f>
        <v>1458</v>
      </c>
      <c r="Q40" s="74">
        <f>VLOOKUP($A40,'Published Hourly Data'!$B:$BD,MATCH(Q$1,'Published Hourly Data'!$B$1:$BD$1,0),TRUE)</f>
        <v>0</v>
      </c>
      <c r="R40" s="74">
        <f>VLOOKUP($A40,'Published Hourly Data'!$B:$BD,MATCH(R$1,'Published Hourly Data'!$B$1:$BD$1,0),TRUE)</f>
        <v>-86</v>
      </c>
      <c r="S40" s="74">
        <f>VLOOKUP($A40,'Published Hourly Data'!$B:$BD,MATCH(S$1,'Published Hourly Data'!$B$1:$BD$1,0),TRUE)</f>
        <v>0</v>
      </c>
      <c r="T40" s="74">
        <f>VLOOKUP($A40,'Published Hourly Data'!$B:$BD,MATCH(T$1,'Published Hourly Data'!$B$1:$BD$1,0),TRUE)</f>
        <v>0</v>
      </c>
      <c r="U40" s="74">
        <f>VLOOKUP($A40,'Published Hourly Data'!$B:$BD,MATCH(U$1,'Published Hourly Data'!$B$1:$BD$1,0),TRUE)</f>
        <v>0</v>
      </c>
      <c r="V40" s="74">
        <f>VLOOKUP($A40,'Published Hourly Data'!$B:$BD,MATCH(V$1,'Published Hourly Data'!$B$1:$BD$1,0),TRUE)</f>
        <v>0</v>
      </c>
      <c r="W40" s="74">
        <f>VLOOKUP($A40,'Published Hourly Data'!$B:$BD,MATCH(W$1,'Published Hourly Data'!$B$1:$BD$1,0),TRUE)</f>
        <v>220</v>
      </c>
      <c r="X40" s="74">
        <f>VLOOKUP($A40,'Published Hourly Data'!$B:$BD,MATCH(X$1,'Published Hourly Data'!$B$1:$BD$1,0),TRUE)</f>
        <v>0</v>
      </c>
      <c r="Y40" s="74">
        <f>VLOOKUP($A40,'Published Hourly Data'!$B:$BD,MATCH(Y$1,'Published Hourly Data'!$B$1:$BD$1,0),TRUE)</f>
        <v>0</v>
      </c>
      <c r="Z40" s="74">
        <f>VLOOKUP($A40,'Published Hourly Data'!$B:$BD,MATCH(Z$1,'Published Hourly Data'!$B$1:$BD$1,0),TRUE)</f>
        <v>0</v>
      </c>
      <c r="AA40" s="74">
        <f>VLOOKUP($A40,'Published Hourly Data'!$B:$BD,MATCH(AA$1,'Published Hourly Data'!$B$1:$BD$1,0),TRUE)</f>
        <v>0</v>
      </c>
      <c r="AB40" s="74">
        <f>VLOOKUP($A40,'Published Hourly Data'!$B:$BD,MATCH(AB$1,'Published Hourly Data'!$B$1:$BD$1,0),TRUE)</f>
        <v>0</v>
      </c>
      <c r="AC40" s="74">
        <f>VLOOKUP($A40,'Published Hourly Data'!$B:$BD,MATCH(AC$1,'Published Hourly Data'!$B$1:$BD$1,0),TRUE)</f>
        <v>0</v>
      </c>
      <c r="AD40" s="74">
        <f>VLOOKUP($A40,'Published Hourly Data'!$B:$BD,MATCH(AD$1,'Published Hourly Data'!$B$1:$BD$1,0),TRUE)</f>
        <v>0</v>
      </c>
      <c r="AE40" s="74">
        <f>VLOOKUP($A40,'Published Hourly Data'!$B:$BD,MATCH(AE$1,'Published Hourly Data'!$B$1:$BD$1,0),TRUE)</f>
        <v>2537.0651675478971</v>
      </c>
      <c r="AF40" s="74">
        <f>VLOOKUP($A40,'Published Hourly Data'!$B:$BD,MATCH(AF$1,'Published Hourly Data'!$B$1:$BD$1,0),TRUE)</f>
        <v>1273.5190951137722</v>
      </c>
      <c r="AG40" s="74">
        <f>VLOOKUP($A40,'Published Hourly Data'!$B:$BD,MATCH(AG$1,'Published Hourly Data'!$B$1:$BD$1,0),TRUE)</f>
        <v>0</v>
      </c>
      <c r="AH40" s="74">
        <f>VLOOKUP($A40,'Published Hourly Data'!$B:$BD,MATCH(AH$1,'Published Hourly Data'!$B$1:$BD$1,0),TRUE)</f>
        <v>38.567737830707195</v>
      </c>
      <c r="AI40" s="74">
        <f t="shared" si="1"/>
        <v>3849.1520004923768</v>
      </c>
      <c r="AJ40" s="74">
        <f>VLOOKUP($A40,'Published Hourly Data'!$B:$BD,MATCH(AJ$1,'Published Hourly Data'!$B$1:$BD$1,0),TRUE)</f>
        <v>366.0246018596709</v>
      </c>
      <c r="AK40" s="74">
        <f>-VLOOKUP($A40,'Published Hourly Data'!$B:$BD,MATCH(AK$1,'Published Hourly Data'!$B$1:$BD$1,0),TRUE)</f>
        <v>-893.47080234751616</v>
      </c>
      <c r="AL40" s="74">
        <f>VLOOKUP($A40,'Published Hourly Data'!$B:$BD,MATCH(AL$1,'Published Hourly Data'!$B$1:$BD$1,0),TRUE)</f>
        <v>3321.7058000045317</v>
      </c>
      <c r="AM40" s="74">
        <f>VLOOKUP($A40,'Published Hourly Data'!$B:$BD,MATCH(AM$1,'Published Hourly Data'!$B$1:$BD$1,0),TRUE)</f>
        <v>11443</v>
      </c>
      <c r="AN40" s="74">
        <f>VLOOKUP($A40,'Published Hourly Data'!$B:$BD,MATCH(AN$1,'Published Hourly Data'!$B$1:$BD$1,0),TRUE)</f>
        <v>9851</v>
      </c>
      <c r="AO40" s="74">
        <f>VLOOKUP($A40,'Published Hourly Data'!$B:$BD,MATCH(AO$1,'Published Hourly Data'!$B$1:$BD$1,0),TRUE)</f>
        <v>0.74158153310543595</v>
      </c>
      <c r="AP40" s="74">
        <f>VLOOKUP($A40,'Published Hourly Data'!$B:$BD,MATCH(AP$1,'Published Hourly Data'!$B$1:$BD$1,0),TRUE)</f>
        <v>0.74338636085737397</v>
      </c>
      <c r="AQ40" s="75">
        <f>VLOOKUP($A40,'Published Hourly Data'!$B:$BD,MATCH(AQ$1,'Published Hourly Data'!$B$1:$BD$1,0),TRUE)</f>
        <v>14</v>
      </c>
      <c r="AR40" s="75" t="str">
        <f t="shared" si="2"/>
        <v/>
      </c>
      <c r="AS40" s="75" t="str">
        <f t="shared" si="3"/>
        <v/>
      </c>
    </row>
    <row r="41" spans="1:78" ht="14.45" customHeight="1">
      <c r="A41" s="72">
        <f t="shared" si="0"/>
        <v>44974.916666667443</v>
      </c>
      <c r="B41" s="73">
        <f>VLOOKUP($A41,'Published Hourly Data'!$B:$BD,MATCH(B$1,'Published Hourly Data'!$B$1:$BD$1,0),TRUE)</f>
        <v>44974.625</v>
      </c>
      <c r="C41" s="74">
        <f>VLOOKUP($A41,'Published Hourly Data'!$B:$BD,MATCH(C$1,'Published Hourly Data'!$B$1:$BD$1,0),TRUE)</f>
        <v>9453</v>
      </c>
      <c r="D41" s="74">
        <f>VLOOKUP($A41,'Published Hourly Data'!$B:$BD,MATCH(D$1,'Published Hourly Data'!$B$1:$BD$1,0),TRUE)</f>
        <v>10038</v>
      </c>
      <c r="E41" s="74">
        <f>VLOOKUP($A41,'Published Hourly Data'!$B:$BD,MATCH(E$1,'Published Hourly Data'!$B$1:$BD$1,0),TRUE)</f>
        <v>11716</v>
      </c>
      <c r="F41" s="74">
        <f>VLOOKUP($A41,'Published Hourly Data'!$B:$BD,MATCH(F$1,'Published Hourly Data'!$B$1:$BD$1,0),TRUE)</f>
        <v>1676</v>
      </c>
      <c r="G41" s="74">
        <f>VLOOKUP($A41,'Published Hourly Data'!$B:$BD,MATCH(G$1,'Published Hourly Data'!$B$1:$BD$1,0),TRUE)</f>
        <v>2531</v>
      </c>
      <c r="H41" s="74">
        <f>VLOOKUP($A41,'Published Hourly Data'!$B:$BD,MATCH(H$1,'Published Hourly Data'!$B$1:$BD$1,0),TRUE)</f>
        <v>3418</v>
      </c>
      <c r="I41" s="74">
        <f>VLOOKUP($A41,'Published Hourly Data'!$B:$BD,MATCH(I$1,'Published Hourly Data'!$B$1:$BD$1,0),TRUE)</f>
        <v>4005</v>
      </c>
      <c r="J41" s="74">
        <f>VLOOKUP($A41,'Published Hourly Data'!$B:$BD,MATCH(J$1,'Published Hourly Data'!$B$1:$BD$1,0),TRUE)</f>
        <v>0</v>
      </c>
      <c r="K41" s="74">
        <f>VLOOKUP($A41,'Published Hourly Data'!$B:$BD,MATCH(K$1,'Published Hourly Data'!$B$1:$BD$1,0),TRUE)</f>
        <v>119</v>
      </c>
      <c r="L41" s="74">
        <f>VLOOKUP($A41,'Published Hourly Data'!$B:$BD,MATCH(L$1,'Published Hourly Data'!$B$1:$BD$1,0),TRUE)</f>
        <v>1211</v>
      </c>
      <c r="M41" s="74">
        <f>VLOOKUP($A41,'Published Hourly Data'!$B:$BD,MATCH(M$1,'Published Hourly Data'!$B$1:$BD$1,0),TRUE)</f>
        <v>398</v>
      </c>
      <c r="N41" s="74">
        <f>VLOOKUP($A41,'Published Hourly Data'!$B:$BD,MATCH(N$1,'Published Hourly Data'!$B$1:$BD$1,0),TRUE)</f>
        <v>36</v>
      </c>
      <c r="O41" s="74">
        <f>VLOOKUP($A41,'Published Hourly Data'!$B:$BD,MATCH(O$1,'Published Hourly Data'!$B$1:$BD$1,0),TRUE)</f>
        <v>0</v>
      </c>
      <c r="P41" s="74">
        <f>VLOOKUP($A41,'Published Hourly Data'!$B:$BD,MATCH(P$1,'Published Hourly Data'!$B$1:$BD$1,0),TRUE)</f>
        <v>1713</v>
      </c>
      <c r="Q41" s="74">
        <f>VLOOKUP($A41,'Published Hourly Data'!$B:$BD,MATCH(Q$1,'Published Hourly Data'!$B$1:$BD$1,0),TRUE)</f>
        <v>0</v>
      </c>
      <c r="R41" s="74">
        <f>VLOOKUP($A41,'Published Hourly Data'!$B:$BD,MATCH(R$1,'Published Hourly Data'!$B$1:$BD$1,0),TRUE)</f>
        <v>-77</v>
      </c>
      <c r="S41" s="74">
        <f>VLOOKUP($A41,'Published Hourly Data'!$B:$BD,MATCH(S$1,'Published Hourly Data'!$B$1:$BD$1,0),TRUE)</f>
        <v>0</v>
      </c>
      <c r="T41" s="74">
        <f>VLOOKUP($A41,'Published Hourly Data'!$B:$BD,MATCH(T$1,'Published Hourly Data'!$B$1:$BD$1,0),TRUE)</f>
        <v>0</v>
      </c>
      <c r="U41" s="74">
        <f>VLOOKUP($A41,'Published Hourly Data'!$B:$BD,MATCH(U$1,'Published Hourly Data'!$B$1:$BD$1,0),TRUE)</f>
        <v>0</v>
      </c>
      <c r="V41" s="74">
        <f>VLOOKUP($A41,'Published Hourly Data'!$B:$BD,MATCH(V$1,'Published Hourly Data'!$B$1:$BD$1,0),TRUE)</f>
        <v>0</v>
      </c>
      <c r="W41" s="74">
        <f>VLOOKUP($A41,'Published Hourly Data'!$B:$BD,MATCH(W$1,'Published Hourly Data'!$B$1:$BD$1,0),TRUE)</f>
        <v>203</v>
      </c>
      <c r="X41" s="74">
        <f>VLOOKUP($A41,'Published Hourly Data'!$B:$BD,MATCH(X$1,'Published Hourly Data'!$B$1:$BD$1,0),TRUE)</f>
        <v>0</v>
      </c>
      <c r="Y41" s="74">
        <f>VLOOKUP($A41,'Published Hourly Data'!$B:$BD,MATCH(Y$1,'Published Hourly Data'!$B$1:$BD$1,0),TRUE)</f>
        <v>0</v>
      </c>
      <c r="Z41" s="74">
        <f>VLOOKUP($A41,'Published Hourly Data'!$B:$BD,MATCH(Z$1,'Published Hourly Data'!$B$1:$BD$1,0),TRUE)</f>
        <v>0</v>
      </c>
      <c r="AA41" s="74">
        <f>VLOOKUP($A41,'Published Hourly Data'!$B:$BD,MATCH(AA$1,'Published Hourly Data'!$B$1:$BD$1,0),TRUE)</f>
        <v>0</v>
      </c>
      <c r="AB41" s="74">
        <f>VLOOKUP($A41,'Published Hourly Data'!$B:$BD,MATCH(AB$1,'Published Hourly Data'!$B$1:$BD$1,0),TRUE)</f>
        <v>0</v>
      </c>
      <c r="AC41" s="74">
        <f>VLOOKUP($A41,'Published Hourly Data'!$B:$BD,MATCH(AC$1,'Published Hourly Data'!$B$1:$BD$1,0),TRUE)</f>
        <v>0</v>
      </c>
      <c r="AD41" s="74">
        <f>VLOOKUP($A41,'Published Hourly Data'!$B:$BD,MATCH(AD$1,'Published Hourly Data'!$B$1:$BD$1,0),TRUE)</f>
        <v>0</v>
      </c>
      <c r="AE41" s="74">
        <f>VLOOKUP($A41,'Published Hourly Data'!$B:$BD,MATCH(AE$1,'Published Hourly Data'!$B$1:$BD$1,0),TRUE)</f>
        <v>2575.2074960595851</v>
      </c>
      <c r="AF41" s="74">
        <f>VLOOKUP($A41,'Published Hourly Data'!$B:$BD,MATCH(AF$1,'Published Hourly Data'!$B$1:$BD$1,0),TRUE)</f>
        <v>1391.5032201890504</v>
      </c>
      <c r="AG41" s="74">
        <f>VLOOKUP($A41,'Published Hourly Data'!$B:$BD,MATCH(AG$1,'Published Hourly Data'!$B$1:$BD$1,0),TRUE)</f>
        <v>0</v>
      </c>
      <c r="AH41" s="74">
        <f>VLOOKUP($A41,'Published Hourly Data'!$B:$BD,MATCH(AH$1,'Published Hourly Data'!$B$1:$BD$1,0),TRUE)</f>
        <v>38.427854843756457</v>
      </c>
      <c r="AI41" s="74">
        <f t="shared" si="1"/>
        <v>4005.1385710923919</v>
      </c>
      <c r="AJ41" s="74">
        <f>VLOOKUP($A41,'Published Hourly Data'!$B:$BD,MATCH(AJ$1,'Published Hourly Data'!$B$1:$BD$1,0),TRUE)</f>
        <v>336.01810633668657</v>
      </c>
      <c r="AK41" s="74">
        <f>-VLOOKUP($A41,'Published Hourly Data'!$B:$BD,MATCH(AK$1,'Published Hourly Data'!$B$1:$BD$1,0),TRUE)</f>
        <v>-930.56884922239738</v>
      </c>
      <c r="AL41" s="74">
        <f>VLOOKUP($A41,'Published Hourly Data'!$B:$BD,MATCH(AL$1,'Published Hourly Data'!$B$1:$BD$1,0),TRUE)</f>
        <v>3410.5878282066815</v>
      </c>
      <c r="AM41" s="74">
        <f>VLOOKUP($A41,'Published Hourly Data'!$B:$BD,MATCH(AM$1,'Published Hourly Data'!$B$1:$BD$1,0),TRUE)</f>
        <v>11736</v>
      </c>
      <c r="AN41" s="74">
        <f>VLOOKUP($A41,'Published Hourly Data'!$B:$BD,MATCH(AN$1,'Published Hourly Data'!$B$1:$BD$1,0),TRUE)</f>
        <v>9897</v>
      </c>
      <c r="AO41" s="74">
        <f>VLOOKUP($A41,'Published Hourly Data'!$B:$BD,MATCH(AO$1,'Published Hourly Data'!$B$1:$BD$1,0),TRUE)</f>
        <v>0.75236951232120897</v>
      </c>
      <c r="AP41" s="74">
        <f>VLOOKUP($A41,'Published Hourly Data'!$B:$BD,MATCH(AP$1,'Published Hourly Data'!$B$1:$BD$1,0),TRUE)</f>
        <v>0.75973023520470995</v>
      </c>
      <c r="AQ41" s="75">
        <f>VLOOKUP($A41,'Published Hourly Data'!$B:$BD,MATCH(AQ$1,'Published Hourly Data'!$B$1:$BD$1,0),TRUE)</f>
        <v>15</v>
      </c>
      <c r="AR41" s="75" t="str">
        <f t="shared" si="2"/>
        <v/>
      </c>
      <c r="AS41" s="75" t="str">
        <f t="shared" si="3"/>
        <v/>
      </c>
    </row>
    <row r="42" spans="1:78" ht="14.45" customHeight="1">
      <c r="A42" s="72">
        <f t="shared" si="0"/>
        <v>44974.958333334107</v>
      </c>
      <c r="B42" s="73">
        <f>VLOOKUP($A42,'Published Hourly Data'!$B:$BD,MATCH(B$1,'Published Hourly Data'!$B$1:$BD$1,0),TRUE)</f>
        <v>44974.666666666664</v>
      </c>
      <c r="C42" s="74">
        <f>VLOOKUP($A42,'Published Hourly Data'!$B:$BD,MATCH(C$1,'Published Hourly Data'!$B$1:$BD$1,0),TRUE)</f>
        <v>9687</v>
      </c>
      <c r="D42" s="74">
        <f>VLOOKUP($A42,'Published Hourly Data'!$B:$BD,MATCH(D$1,'Published Hourly Data'!$B$1:$BD$1,0),TRUE)</f>
        <v>10252</v>
      </c>
      <c r="E42" s="74">
        <f>VLOOKUP($A42,'Published Hourly Data'!$B:$BD,MATCH(E$1,'Published Hourly Data'!$B$1:$BD$1,0),TRUE)</f>
        <v>11921</v>
      </c>
      <c r="F42" s="74">
        <f>VLOOKUP($A42,'Published Hourly Data'!$B:$BD,MATCH(F$1,'Published Hourly Data'!$B$1:$BD$1,0),TRUE)</f>
        <v>1668</v>
      </c>
      <c r="G42" s="74">
        <f>VLOOKUP($A42,'Published Hourly Data'!$B:$BD,MATCH(G$1,'Published Hourly Data'!$B$1:$BD$1,0),TRUE)</f>
        <v>2545</v>
      </c>
      <c r="H42" s="74">
        <f>VLOOKUP($A42,'Published Hourly Data'!$B:$BD,MATCH(H$1,'Published Hourly Data'!$B$1:$BD$1,0),TRUE)</f>
        <v>3831</v>
      </c>
      <c r="I42" s="74">
        <f>VLOOKUP($A42,'Published Hourly Data'!$B:$BD,MATCH(I$1,'Published Hourly Data'!$B$1:$BD$1,0),TRUE)</f>
        <v>4005</v>
      </c>
      <c r="J42" s="74">
        <f>VLOOKUP($A42,'Published Hourly Data'!$B:$BD,MATCH(J$1,'Published Hourly Data'!$B$1:$BD$1,0),TRUE)</f>
        <v>0</v>
      </c>
      <c r="K42" s="74">
        <f>VLOOKUP($A42,'Published Hourly Data'!$B:$BD,MATCH(K$1,'Published Hourly Data'!$B$1:$BD$1,0),TRUE)</f>
        <v>117</v>
      </c>
      <c r="L42" s="74">
        <f>VLOOKUP($A42,'Published Hourly Data'!$B:$BD,MATCH(L$1,'Published Hourly Data'!$B$1:$BD$1,0),TRUE)</f>
        <v>934</v>
      </c>
      <c r="M42" s="74">
        <f>VLOOKUP($A42,'Published Hourly Data'!$B:$BD,MATCH(M$1,'Published Hourly Data'!$B$1:$BD$1,0),TRUE)</f>
        <v>447</v>
      </c>
      <c r="N42" s="74">
        <f>VLOOKUP($A42,'Published Hourly Data'!$B:$BD,MATCH(N$1,'Published Hourly Data'!$B$1:$BD$1,0),TRUE)</f>
        <v>43</v>
      </c>
      <c r="O42" s="74">
        <f>VLOOKUP($A42,'Published Hourly Data'!$B:$BD,MATCH(O$1,'Published Hourly Data'!$B$1:$BD$1,0),TRUE)</f>
        <v>0</v>
      </c>
      <c r="P42" s="74">
        <f>VLOOKUP($A42,'Published Hourly Data'!$B:$BD,MATCH(P$1,'Published Hourly Data'!$B$1:$BD$1,0),TRUE)</f>
        <v>1869</v>
      </c>
      <c r="Q42" s="74">
        <f>VLOOKUP($A42,'Published Hourly Data'!$B:$BD,MATCH(Q$1,'Published Hourly Data'!$B$1:$BD$1,0),TRUE)</f>
        <v>0</v>
      </c>
      <c r="R42" s="74">
        <f>VLOOKUP($A42,'Published Hourly Data'!$B:$BD,MATCH(R$1,'Published Hourly Data'!$B$1:$BD$1,0),TRUE)</f>
        <v>-76</v>
      </c>
      <c r="S42" s="74">
        <f>VLOOKUP($A42,'Published Hourly Data'!$B:$BD,MATCH(S$1,'Published Hourly Data'!$B$1:$BD$1,0),TRUE)</f>
        <v>0</v>
      </c>
      <c r="T42" s="74">
        <f>VLOOKUP($A42,'Published Hourly Data'!$B:$BD,MATCH(T$1,'Published Hourly Data'!$B$1:$BD$1,0),TRUE)</f>
        <v>0</v>
      </c>
      <c r="U42" s="74">
        <f>VLOOKUP($A42,'Published Hourly Data'!$B:$BD,MATCH(U$1,'Published Hourly Data'!$B$1:$BD$1,0),TRUE)</f>
        <v>0</v>
      </c>
      <c r="V42" s="74">
        <f>VLOOKUP($A42,'Published Hourly Data'!$B:$BD,MATCH(V$1,'Published Hourly Data'!$B$1:$BD$1,0),TRUE)</f>
        <v>0</v>
      </c>
      <c r="W42" s="74">
        <f>VLOOKUP($A42,'Published Hourly Data'!$B:$BD,MATCH(W$1,'Published Hourly Data'!$B$1:$BD$1,0),TRUE)</f>
        <v>38</v>
      </c>
      <c r="X42" s="74">
        <f>VLOOKUP($A42,'Published Hourly Data'!$B:$BD,MATCH(X$1,'Published Hourly Data'!$B$1:$BD$1,0),TRUE)</f>
        <v>0</v>
      </c>
      <c r="Y42" s="74">
        <f>VLOOKUP($A42,'Published Hourly Data'!$B:$BD,MATCH(Y$1,'Published Hourly Data'!$B$1:$BD$1,0),TRUE)</f>
        <v>0</v>
      </c>
      <c r="Z42" s="74">
        <f>VLOOKUP($A42,'Published Hourly Data'!$B:$BD,MATCH(Z$1,'Published Hourly Data'!$B$1:$BD$1,0),TRUE)</f>
        <v>0</v>
      </c>
      <c r="AA42" s="74">
        <f>VLOOKUP($A42,'Published Hourly Data'!$B:$BD,MATCH(AA$1,'Published Hourly Data'!$B$1:$BD$1,0),TRUE)</f>
        <v>0</v>
      </c>
      <c r="AB42" s="74">
        <f>VLOOKUP($A42,'Published Hourly Data'!$B:$BD,MATCH(AB$1,'Published Hourly Data'!$B$1:$BD$1,0),TRUE)</f>
        <v>0</v>
      </c>
      <c r="AC42" s="74">
        <f>VLOOKUP($A42,'Published Hourly Data'!$B:$BD,MATCH(AC$1,'Published Hourly Data'!$B$1:$BD$1,0),TRUE)</f>
        <v>0</v>
      </c>
      <c r="AD42" s="74">
        <f>VLOOKUP($A42,'Published Hourly Data'!$B:$BD,MATCH(AD$1,'Published Hourly Data'!$B$1:$BD$1,0),TRUE)</f>
        <v>0</v>
      </c>
      <c r="AE42" s="74">
        <f>VLOOKUP($A42,'Published Hourly Data'!$B:$BD,MATCH(AE$1,'Published Hourly Data'!$B$1:$BD$1,0),TRUE)</f>
        <v>2590.6518845542869</v>
      </c>
      <c r="AF42" s="74">
        <f>VLOOKUP($A42,'Published Hourly Data'!$B:$BD,MATCH(AF$1,'Published Hourly Data'!$B$1:$BD$1,0),TRUE)</f>
        <v>1559.4789982330933</v>
      </c>
      <c r="AG42" s="74">
        <f>VLOOKUP($A42,'Published Hourly Data'!$B:$BD,MATCH(AG$1,'Published Hourly Data'!$B$1:$BD$1,0),TRUE)</f>
        <v>0</v>
      </c>
      <c r="AH42" s="74">
        <f>VLOOKUP($A42,'Published Hourly Data'!$B:$BD,MATCH(AH$1,'Published Hourly Data'!$B$1:$BD$1,0),TRUE)</f>
        <v>36.942430744231807</v>
      </c>
      <c r="AI42" s="74">
        <f t="shared" si="1"/>
        <v>4187.0733135316113</v>
      </c>
      <c r="AJ42" s="74">
        <f>VLOOKUP($A42,'Published Hourly Data'!$B:$BD,MATCH(AJ$1,'Published Hourly Data'!$B$1:$BD$1,0),TRUE)</f>
        <v>397.06029867158509</v>
      </c>
      <c r="AK42" s="74">
        <f>-VLOOKUP($A42,'Published Hourly Data'!$B:$BD,MATCH(AK$1,'Published Hourly Data'!$B$1:$BD$1,0),TRUE)</f>
        <v>-965.55462833284116</v>
      </c>
      <c r="AL42" s="74">
        <f>VLOOKUP($A42,'Published Hourly Data'!$B:$BD,MATCH(AL$1,'Published Hourly Data'!$B$1:$BD$1,0),TRUE)</f>
        <v>3618.5789838703549</v>
      </c>
      <c r="AM42" s="74">
        <f>VLOOKUP($A42,'Published Hourly Data'!$B:$BD,MATCH(AM$1,'Published Hourly Data'!$B$1:$BD$1,0),TRUE)</f>
        <v>11927</v>
      </c>
      <c r="AN42" s="74">
        <f>VLOOKUP($A42,'Published Hourly Data'!$B:$BD,MATCH(AN$1,'Published Hourly Data'!$B$1:$BD$1,0),TRUE)</f>
        <v>10096</v>
      </c>
      <c r="AO42" s="74">
        <f>VLOOKUP($A42,'Published Hourly Data'!$B:$BD,MATCH(AO$1,'Published Hourly Data'!$B$1:$BD$1,0),TRUE)</f>
        <v>0.77395032853844725</v>
      </c>
      <c r="AP42" s="74">
        <f>VLOOKUP($A42,'Published Hourly Data'!$B:$BD,MATCH(AP$1,'Published Hourly Data'!$B$1:$BD$1,0),TRUE)</f>
        <v>0.79017349439582618</v>
      </c>
      <c r="AQ42" s="75">
        <f>VLOOKUP($A42,'Published Hourly Data'!$B:$BD,MATCH(AQ$1,'Published Hourly Data'!$B$1:$BD$1,0),TRUE)</f>
        <v>16</v>
      </c>
      <c r="AR42" s="75" t="str">
        <f t="shared" si="2"/>
        <v/>
      </c>
      <c r="AS42" s="75" t="str">
        <f t="shared" si="3"/>
        <v/>
      </c>
    </row>
    <row r="43" spans="1:78" ht="14.45" customHeight="1">
      <c r="A43" s="72">
        <f t="shared" si="0"/>
        <v>44975.000000000771</v>
      </c>
      <c r="B43" s="73">
        <f>VLOOKUP($A43,'Published Hourly Data'!$B:$BD,MATCH(B$1,'Published Hourly Data'!$B$1:$BD$1,0),TRUE)</f>
        <v>44974.708333333336</v>
      </c>
      <c r="C43" s="74">
        <f>VLOOKUP($A43,'Published Hourly Data'!$B:$BD,MATCH(C$1,'Published Hourly Data'!$B$1:$BD$1,0),TRUE)</f>
        <v>10246</v>
      </c>
      <c r="D43" s="74">
        <f>VLOOKUP($A43,'Published Hourly Data'!$B:$BD,MATCH(D$1,'Published Hourly Data'!$B$1:$BD$1,0),TRUE)</f>
        <v>10768</v>
      </c>
      <c r="E43" s="74">
        <f>VLOOKUP($A43,'Published Hourly Data'!$B:$BD,MATCH(E$1,'Published Hourly Data'!$B$1:$BD$1,0),TRUE)</f>
        <v>11996</v>
      </c>
      <c r="F43" s="74">
        <f>VLOOKUP($A43,'Published Hourly Data'!$B:$BD,MATCH(F$1,'Published Hourly Data'!$B$1:$BD$1,0),TRUE)</f>
        <v>1227</v>
      </c>
      <c r="G43" s="74">
        <f>VLOOKUP($A43,'Published Hourly Data'!$B:$BD,MATCH(G$1,'Published Hourly Data'!$B$1:$BD$1,0),TRUE)</f>
        <v>2616</v>
      </c>
      <c r="H43" s="74">
        <f>VLOOKUP($A43,'Published Hourly Data'!$B:$BD,MATCH(H$1,'Published Hourly Data'!$B$1:$BD$1,0),TRUE)</f>
        <v>4245</v>
      </c>
      <c r="I43" s="74">
        <f>VLOOKUP($A43,'Published Hourly Data'!$B:$BD,MATCH(I$1,'Published Hourly Data'!$B$1:$BD$1,0),TRUE)</f>
        <v>4003</v>
      </c>
      <c r="J43" s="74">
        <f>VLOOKUP($A43,'Published Hourly Data'!$B:$BD,MATCH(J$1,'Published Hourly Data'!$B$1:$BD$1,0),TRUE)</f>
        <v>0</v>
      </c>
      <c r="K43" s="74">
        <f>VLOOKUP($A43,'Published Hourly Data'!$B:$BD,MATCH(K$1,'Published Hourly Data'!$B$1:$BD$1,0),TRUE)</f>
        <v>181</v>
      </c>
      <c r="L43" s="74">
        <f>VLOOKUP($A43,'Published Hourly Data'!$B:$BD,MATCH(L$1,'Published Hourly Data'!$B$1:$BD$1,0),TRUE)</f>
        <v>525</v>
      </c>
      <c r="M43" s="74">
        <f>VLOOKUP($A43,'Published Hourly Data'!$B:$BD,MATCH(M$1,'Published Hourly Data'!$B$1:$BD$1,0),TRUE)</f>
        <v>412</v>
      </c>
      <c r="N43" s="74">
        <f>VLOOKUP($A43,'Published Hourly Data'!$B:$BD,MATCH(N$1,'Published Hourly Data'!$B$1:$BD$1,0),TRUE)</f>
        <v>20</v>
      </c>
      <c r="O43" s="74">
        <f>VLOOKUP($A43,'Published Hourly Data'!$B:$BD,MATCH(O$1,'Published Hourly Data'!$B$1:$BD$1,0),TRUE)</f>
        <v>0</v>
      </c>
      <c r="P43" s="74">
        <f>VLOOKUP($A43,'Published Hourly Data'!$B:$BD,MATCH(P$1,'Published Hourly Data'!$B$1:$BD$1,0),TRUE)</f>
        <v>1603</v>
      </c>
      <c r="Q43" s="74">
        <f>VLOOKUP($A43,'Published Hourly Data'!$B:$BD,MATCH(Q$1,'Published Hourly Data'!$B$1:$BD$1,0),TRUE)</f>
        <v>0</v>
      </c>
      <c r="R43" s="74">
        <f>VLOOKUP($A43,'Published Hourly Data'!$B:$BD,MATCH(R$1,'Published Hourly Data'!$B$1:$BD$1,0),TRUE)</f>
        <v>-77</v>
      </c>
      <c r="S43" s="74">
        <f>VLOOKUP($A43,'Published Hourly Data'!$B:$BD,MATCH(S$1,'Published Hourly Data'!$B$1:$BD$1,0),TRUE)</f>
        <v>0</v>
      </c>
      <c r="T43" s="74">
        <f>VLOOKUP($A43,'Published Hourly Data'!$B:$BD,MATCH(T$1,'Published Hourly Data'!$B$1:$BD$1,0),TRUE)</f>
        <v>0</v>
      </c>
      <c r="U43" s="74">
        <f>VLOOKUP($A43,'Published Hourly Data'!$B:$BD,MATCH(U$1,'Published Hourly Data'!$B$1:$BD$1,0),TRUE)</f>
        <v>0</v>
      </c>
      <c r="V43" s="74">
        <f>VLOOKUP($A43,'Published Hourly Data'!$B:$BD,MATCH(V$1,'Published Hourly Data'!$B$1:$BD$1,0),TRUE)</f>
        <v>0</v>
      </c>
      <c r="W43" s="74">
        <f>VLOOKUP($A43,'Published Hourly Data'!$B:$BD,MATCH(W$1,'Published Hourly Data'!$B$1:$BD$1,0),TRUE)</f>
        <v>-133</v>
      </c>
      <c r="X43" s="74">
        <f>VLOOKUP($A43,'Published Hourly Data'!$B:$BD,MATCH(X$1,'Published Hourly Data'!$B$1:$BD$1,0),TRUE)</f>
        <v>0</v>
      </c>
      <c r="Y43" s="74">
        <f>VLOOKUP($A43,'Published Hourly Data'!$B:$BD,MATCH(Y$1,'Published Hourly Data'!$B$1:$BD$1,0),TRUE)</f>
        <v>0</v>
      </c>
      <c r="Z43" s="74">
        <f>VLOOKUP($A43,'Published Hourly Data'!$B:$BD,MATCH(Z$1,'Published Hourly Data'!$B$1:$BD$1,0),TRUE)</f>
        <v>0</v>
      </c>
      <c r="AA43" s="74">
        <f>VLOOKUP($A43,'Published Hourly Data'!$B:$BD,MATCH(AA$1,'Published Hourly Data'!$B$1:$BD$1,0),TRUE)</f>
        <v>0</v>
      </c>
      <c r="AB43" s="74">
        <f>VLOOKUP($A43,'Published Hourly Data'!$B:$BD,MATCH(AB$1,'Published Hourly Data'!$B$1:$BD$1,0),TRUE)</f>
        <v>0</v>
      </c>
      <c r="AC43" s="74">
        <f>VLOOKUP($A43,'Published Hourly Data'!$B:$BD,MATCH(AC$1,'Published Hourly Data'!$B$1:$BD$1,0),TRUE)</f>
        <v>0</v>
      </c>
      <c r="AD43" s="74">
        <f>VLOOKUP($A43,'Published Hourly Data'!$B:$BD,MATCH(AD$1,'Published Hourly Data'!$B$1:$BD$1,0),TRUE)</f>
        <v>0</v>
      </c>
      <c r="AE43" s="74">
        <f>VLOOKUP($A43,'Published Hourly Data'!$B:$BD,MATCH(AE$1,'Published Hourly Data'!$B$1:$BD$1,0),TRUE)</f>
        <v>2662.6626239867464</v>
      </c>
      <c r="AF43" s="74">
        <f>VLOOKUP($A43,'Published Hourly Data'!$B:$BD,MATCH(AF$1,'Published Hourly Data'!$B$1:$BD$1,0),TRUE)</f>
        <v>1723.0983641102453</v>
      </c>
      <c r="AG43" s="74">
        <f>VLOOKUP($A43,'Published Hourly Data'!$B:$BD,MATCH(AG$1,'Published Hourly Data'!$B$1:$BD$1,0),TRUE)</f>
        <v>0</v>
      </c>
      <c r="AH43" s="74">
        <f>VLOOKUP($A43,'Published Hourly Data'!$B:$BD,MATCH(AH$1,'Published Hourly Data'!$B$1:$BD$1,0),TRUE)</f>
        <v>34.244687424467301</v>
      </c>
      <c r="AI43" s="74">
        <f t="shared" si="1"/>
        <v>4420.0056755214591</v>
      </c>
      <c r="AJ43" s="74">
        <f>VLOOKUP($A43,'Published Hourly Data'!$B:$BD,MATCH(AJ$1,'Published Hourly Data'!$B$1:$BD$1,0),TRUE)</f>
        <v>507.38820054776045</v>
      </c>
      <c r="AK43" s="74">
        <f>-VLOOKUP($A43,'Published Hourly Data'!$B:$BD,MATCH(AK$1,'Published Hourly Data'!$B$1:$BD$1,0),TRUE)</f>
        <v>-907.63001696290053</v>
      </c>
      <c r="AL43" s="74">
        <f>VLOOKUP($A43,'Published Hourly Data'!$B:$BD,MATCH(AL$1,'Published Hourly Data'!$B$1:$BD$1,0),TRUE)</f>
        <v>4019.7638591063196</v>
      </c>
      <c r="AM43" s="74">
        <f>VLOOKUP($A43,'Published Hourly Data'!$B:$BD,MATCH(AM$1,'Published Hourly Data'!$B$1:$BD$1,0),TRUE)</f>
        <v>12004</v>
      </c>
      <c r="AN43" s="74">
        <f>VLOOKUP($A43,'Published Hourly Data'!$B:$BD,MATCH(AN$1,'Published Hourly Data'!$B$1:$BD$1,0),TRUE)</f>
        <v>10611</v>
      </c>
      <c r="AO43" s="74">
        <f>VLOOKUP($A43,'Published Hourly Data'!$B:$BD,MATCH(AO$1,'Published Hourly Data'!$B$1:$BD$1,0),TRUE)</f>
        <v>0.81176548753483158</v>
      </c>
      <c r="AP43" s="74">
        <f>VLOOKUP($A43,'Published Hourly Data'!$B:$BD,MATCH(AP$1,'Published Hourly Data'!$B$1:$BD$1,0),TRUE)</f>
        <v>0.83517593054971018</v>
      </c>
      <c r="AQ43" s="75">
        <f>VLOOKUP($A43,'Published Hourly Data'!$B:$BD,MATCH(AQ$1,'Published Hourly Data'!$B$1:$BD$1,0),TRUE)</f>
        <v>17</v>
      </c>
      <c r="AR43" s="75" t="str">
        <f t="shared" si="2"/>
        <v/>
      </c>
      <c r="AS43" s="75" t="str">
        <f t="shared" si="3"/>
        <v/>
      </c>
    </row>
    <row r="44" spans="1:78" ht="14.45" customHeight="1">
      <c r="A44" s="72">
        <f t="shared" si="0"/>
        <v>44975.041666667435</v>
      </c>
      <c r="B44" s="73">
        <f>VLOOKUP($A44,'Published Hourly Data'!$B:$BD,MATCH(B$1,'Published Hourly Data'!$B$1:$BD$1,0),TRUE)</f>
        <v>44974.75</v>
      </c>
      <c r="C44" s="74">
        <f>VLOOKUP($A44,'Published Hourly Data'!$B:$BD,MATCH(C$1,'Published Hourly Data'!$B$1:$BD$1,0),TRUE)</f>
        <v>11278</v>
      </c>
      <c r="D44" s="74">
        <f>VLOOKUP($A44,'Published Hourly Data'!$B:$BD,MATCH(D$1,'Published Hourly Data'!$B$1:$BD$1,0),TRUE)</f>
        <v>11340</v>
      </c>
      <c r="E44" s="74">
        <f>VLOOKUP($A44,'Published Hourly Data'!$B:$BD,MATCH(E$1,'Published Hourly Data'!$B$1:$BD$1,0),TRUE)</f>
        <v>13356</v>
      </c>
      <c r="F44" s="74">
        <f>VLOOKUP($A44,'Published Hourly Data'!$B:$BD,MATCH(F$1,'Published Hourly Data'!$B$1:$BD$1,0),TRUE)</f>
        <v>2016</v>
      </c>
      <c r="G44" s="74">
        <f>VLOOKUP($A44,'Published Hourly Data'!$B:$BD,MATCH(G$1,'Published Hourly Data'!$B$1:$BD$1,0),TRUE)</f>
        <v>2729</v>
      </c>
      <c r="H44" s="74">
        <f>VLOOKUP($A44,'Published Hourly Data'!$B:$BD,MATCH(H$1,'Published Hourly Data'!$B$1:$BD$1,0),TRUE)</f>
        <v>5772</v>
      </c>
      <c r="I44" s="74">
        <f>VLOOKUP($A44,'Published Hourly Data'!$B:$BD,MATCH(I$1,'Published Hourly Data'!$B$1:$BD$1,0),TRUE)</f>
        <v>4004</v>
      </c>
      <c r="J44" s="74">
        <f>VLOOKUP($A44,'Published Hourly Data'!$B:$BD,MATCH(J$1,'Published Hourly Data'!$B$1:$BD$1,0),TRUE)</f>
        <v>0</v>
      </c>
      <c r="K44" s="74">
        <f>VLOOKUP($A44,'Published Hourly Data'!$B:$BD,MATCH(K$1,'Published Hourly Data'!$B$1:$BD$1,0),TRUE)</f>
        <v>402</v>
      </c>
      <c r="L44" s="74">
        <f>VLOOKUP($A44,'Published Hourly Data'!$B:$BD,MATCH(L$1,'Published Hourly Data'!$B$1:$BD$1,0),TRUE)</f>
        <v>162</v>
      </c>
      <c r="M44" s="74">
        <f>VLOOKUP($A44,'Published Hourly Data'!$B:$BD,MATCH(M$1,'Published Hourly Data'!$B$1:$BD$1,0),TRUE)</f>
        <v>474</v>
      </c>
      <c r="N44" s="74">
        <f>VLOOKUP($A44,'Published Hourly Data'!$B:$BD,MATCH(N$1,'Published Hourly Data'!$B$1:$BD$1,0),TRUE)</f>
        <v>34</v>
      </c>
      <c r="O44" s="74">
        <f>VLOOKUP($A44,'Published Hourly Data'!$B:$BD,MATCH(O$1,'Published Hourly Data'!$B$1:$BD$1,0),TRUE)</f>
        <v>0</v>
      </c>
      <c r="P44" s="74">
        <f>VLOOKUP($A44,'Published Hourly Data'!$B:$BD,MATCH(P$1,'Published Hourly Data'!$B$1:$BD$1,0),TRUE)</f>
        <v>2581</v>
      </c>
      <c r="Q44" s="74">
        <f>VLOOKUP($A44,'Published Hourly Data'!$B:$BD,MATCH(Q$1,'Published Hourly Data'!$B$1:$BD$1,0),TRUE)</f>
        <v>0</v>
      </c>
      <c r="R44" s="74">
        <f>VLOOKUP($A44,'Published Hourly Data'!$B:$BD,MATCH(R$1,'Published Hourly Data'!$B$1:$BD$1,0),TRUE)</f>
        <v>-67</v>
      </c>
      <c r="S44" s="74">
        <f>VLOOKUP($A44,'Published Hourly Data'!$B:$BD,MATCH(S$1,'Published Hourly Data'!$B$1:$BD$1,0),TRUE)</f>
        <v>0</v>
      </c>
      <c r="T44" s="74">
        <f>VLOOKUP($A44,'Published Hourly Data'!$B:$BD,MATCH(T$1,'Published Hourly Data'!$B$1:$BD$1,0),TRUE)</f>
        <v>0</v>
      </c>
      <c r="U44" s="74">
        <f>VLOOKUP($A44,'Published Hourly Data'!$B:$BD,MATCH(U$1,'Published Hourly Data'!$B$1:$BD$1,0),TRUE)</f>
        <v>0</v>
      </c>
      <c r="V44" s="74">
        <f>VLOOKUP($A44,'Published Hourly Data'!$B:$BD,MATCH(V$1,'Published Hourly Data'!$B$1:$BD$1,0),TRUE)</f>
        <v>0</v>
      </c>
      <c r="W44" s="74">
        <f>VLOOKUP($A44,'Published Hourly Data'!$B:$BD,MATCH(W$1,'Published Hourly Data'!$B$1:$BD$1,0),TRUE)</f>
        <v>-336</v>
      </c>
      <c r="X44" s="74">
        <f>VLOOKUP($A44,'Published Hourly Data'!$B:$BD,MATCH(X$1,'Published Hourly Data'!$B$1:$BD$1,0),TRUE)</f>
        <v>0</v>
      </c>
      <c r="Y44" s="74">
        <f>VLOOKUP($A44,'Published Hourly Data'!$B:$BD,MATCH(Y$1,'Published Hourly Data'!$B$1:$BD$1,0),TRUE)</f>
        <v>0</v>
      </c>
      <c r="Z44" s="74">
        <f>VLOOKUP($A44,'Published Hourly Data'!$B:$BD,MATCH(Z$1,'Published Hourly Data'!$B$1:$BD$1,0),TRUE)</f>
        <v>0</v>
      </c>
      <c r="AA44" s="74">
        <f>VLOOKUP($A44,'Published Hourly Data'!$B:$BD,MATCH(AA$1,'Published Hourly Data'!$B$1:$BD$1,0),TRUE)</f>
        <v>0</v>
      </c>
      <c r="AB44" s="74">
        <f>VLOOKUP($A44,'Published Hourly Data'!$B:$BD,MATCH(AB$1,'Published Hourly Data'!$B$1:$BD$1,0),TRUE)</f>
        <v>0</v>
      </c>
      <c r="AC44" s="74">
        <f>VLOOKUP($A44,'Published Hourly Data'!$B:$BD,MATCH(AC$1,'Published Hourly Data'!$B$1:$BD$1,0),TRUE)</f>
        <v>0</v>
      </c>
      <c r="AD44" s="74">
        <f>VLOOKUP($A44,'Published Hourly Data'!$B:$BD,MATCH(AD$1,'Published Hourly Data'!$B$1:$BD$1,0),TRUE)</f>
        <v>0</v>
      </c>
      <c r="AE44" s="74">
        <f>VLOOKUP($A44,'Published Hourly Data'!$B:$BD,MATCH(AE$1,'Published Hourly Data'!$B$1:$BD$1,0),TRUE)</f>
        <v>2779.1029132455924</v>
      </c>
      <c r="AF44" s="74">
        <f>VLOOKUP($A44,'Published Hourly Data'!$B:$BD,MATCH(AF$1,'Published Hourly Data'!$B$1:$BD$1,0),TRUE)</f>
        <v>2338.5957529285024</v>
      </c>
      <c r="AG44" s="74">
        <f>VLOOKUP($A44,'Published Hourly Data'!$B:$BD,MATCH(AG$1,'Published Hourly Data'!$B$1:$BD$1,0),TRUE)</f>
        <v>0</v>
      </c>
      <c r="AH44" s="74">
        <f>VLOOKUP($A44,'Published Hourly Data'!$B:$BD,MATCH(AH$1,'Published Hourly Data'!$B$1:$BD$1,0),TRUE)</f>
        <v>33.811716274381638</v>
      </c>
      <c r="AI44" s="74">
        <f t="shared" si="1"/>
        <v>5151.5103824484768</v>
      </c>
      <c r="AJ44" s="74">
        <f>VLOOKUP($A44,'Published Hourly Data'!$B:$BD,MATCH(AJ$1,'Published Hourly Data'!$B$1:$BD$1,0),TRUE)</f>
        <v>589.35502142210703</v>
      </c>
      <c r="AK44" s="74">
        <f>-VLOOKUP($A44,'Published Hourly Data'!$B:$BD,MATCH(AK$1,'Published Hourly Data'!$B$1:$BD$1,0),TRUE)</f>
        <v>-1167.1979457974855</v>
      </c>
      <c r="AL44" s="74">
        <f>VLOOKUP($A44,'Published Hourly Data'!$B:$BD,MATCH(AL$1,'Published Hourly Data'!$B$1:$BD$1,0),TRUE)</f>
        <v>4573.6674580730978</v>
      </c>
      <c r="AM44" s="74">
        <f>VLOOKUP($A44,'Published Hourly Data'!$B:$BD,MATCH(AM$1,'Published Hourly Data'!$B$1:$BD$1,0),TRUE)</f>
        <v>13579</v>
      </c>
      <c r="AN44" s="74">
        <f>VLOOKUP($A44,'Published Hourly Data'!$B:$BD,MATCH(AN$1,'Published Hourly Data'!$B$1:$BD$1,0),TRUE)</f>
        <v>11401</v>
      </c>
      <c r="AO44" s="74">
        <f>VLOOKUP($A44,'Published Hourly Data'!$B:$BD,MATCH(AO$1,'Published Hourly Data'!$B$1:$BD$1,0),TRUE)</f>
        <v>0.83637402013061046</v>
      </c>
      <c r="AP44" s="74">
        <f>VLOOKUP($A44,'Published Hourly Data'!$B:$BD,MATCH(AP$1,'Published Hourly Data'!$B$1:$BD$1,0),TRUE)</f>
        <v>0.88441353841041237</v>
      </c>
      <c r="AQ44" s="75">
        <f>VLOOKUP($A44,'Published Hourly Data'!$B:$BD,MATCH(AQ$1,'Published Hourly Data'!$B$1:$BD$1,0),TRUE)</f>
        <v>18</v>
      </c>
      <c r="AR44" s="75" t="str">
        <f t="shared" si="2"/>
        <v/>
      </c>
      <c r="AS44" s="75" t="str">
        <f t="shared" si="3"/>
        <v/>
      </c>
    </row>
    <row r="45" spans="1:78" ht="14.45" customHeight="1">
      <c r="A45" s="72">
        <f t="shared" si="0"/>
        <v>44975.0833333341</v>
      </c>
      <c r="B45" s="73">
        <f>VLOOKUP($A45,'Published Hourly Data'!$B:$BD,MATCH(B$1,'Published Hourly Data'!$B$1:$BD$1,0),TRUE)</f>
        <v>44974.791666666664</v>
      </c>
      <c r="C45" s="74">
        <f>VLOOKUP($A45,'Published Hourly Data'!$B:$BD,MATCH(C$1,'Published Hourly Data'!$B$1:$BD$1,0),TRUE)</f>
        <v>12100</v>
      </c>
      <c r="D45" s="74">
        <f>VLOOKUP($A45,'Published Hourly Data'!$B:$BD,MATCH(D$1,'Published Hourly Data'!$B$1:$BD$1,0),TRUE)</f>
        <v>12101</v>
      </c>
      <c r="E45" s="74">
        <f>VLOOKUP($A45,'Published Hourly Data'!$B:$BD,MATCH(E$1,'Published Hourly Data'!$B$1:$BD$1,0),TRUE)</f>
        <v>14803</v>
      </c>
      <c r="F45" s="74">
        <f>VLOOKUP($A45,'Published Hourly Data'!$B:$BD,MATCH(F$1,'Published Hourly Data'!$B$1:$BD$1,0),TRUE)</f>
        <v>2701</v>
      </c>
      <c r="G45" s="74">
        <f>VLOOKUP($A45,'Published Hourly Data'!$B:$BD,MATCH(G$1,'Published Hourly Data'!$B$1:$BD$1,0),TRUE)</f>
        <v>2806</v>
      </c>
      <c r="H45" s="74">
        <f>VLOOKUP($A45,'Published Hourly Data'!$B:$BD,MATCH(H$1,'Published Hourly Data'!$B$1:$BD$1,0),TRUE)</f>
        <v>6964</v>
      </c>
      <c r="I45" s="74">
        <f>VLOOKUP($A45,'Published Hourly Data'!$B:$BD,MATCH(I$1,'Published Hourly Data'!$B$1:$BD$1,0),TRUE)</f>
        <v>4004</v>
      </c>
      <c r="J45" s="74">
        <f>VLOOKUP($A45,'Published Hourly Data'!$B:$BD,MATCH(J$1,'Published Hourly Data'!$B$1:$BD$1,0),TRUE)</f>
        <v>0</v>
      </c>
      <c r="K45" s="74">
        <f>VLOOKUP($A45,'Published Hourly Data'!$B:$BD,MATCH(K$1,'Published Hourly Data'!$B$1:$BD$1,0),TRUE)</f>
        <v>537</v>
      </c>
      <c r="L45" s="74">
        <f>VLOOKUP($A45,'Published Hourly Data'!$B:$BD,MATCH(L$1,'Published Hourly Data'!$B$1:$BD$1,0),TRUE)</f>
        <v>85</v>
      </c>
      <c r="M45" s="74">
        <f>VLOOKUP($A45,'Published Hourly Data'!$B:$BD,MATCH(M$1,'Published Hourly Data'!$B$1:$BD$1,0),TRUE)</f>
        <v>750</v>
      </c>
      <c r="N45" s="74">
        <f>VLOOKUP($A45,'Published Hourly Data'!$B:$BD,MATCH(N$1,'Published Hourly Data'!$B$1:$BD$1,0),TRUE)</f>
        <v>35</v>
      </c>
      <c r="O45" s="74">
        <f>VLOOKUP($A45,'Published Hourly Data'!$B:$BD,MATCH(O$1,'Published Hourly Data'!$B$1:$BD$1,0),TRUE)</f>
        <v>0</v>
      </c>
      <c r="P45" s="74">
        <f>VLOOKUP($A45,'Published Hourly Data'!$B:$BD,MATCH(P$1,'Published Hourly Data'!$B$1:$BD$1,0),TRUE)</f>
        <v>3698</v>
      </c>
      <c r="Q45" s="74">
        <f>VLOOKUP($A45,'Published Hourly Data'!$B:$BD,MATCH(Q$1,'Published Hourly Data'!$B$1:$BD$1,0),TRUE)</f>
        <v>0</v>
      </c>
      <c r="R45" s="74">
        <f>VLOOKUP($A45,'Published Hourly Data'!$B:$BD,MATCH(R$1,'Published Hourly Data'!$B$1:$BD$1,0),TRUE)</f>
        <v>-66</v>
      </c>
      <c r="S45" s="74">
        <f>VLOOKUP($A45,'Published Hourly Data'!$B:$BD,MATCH(S$1,'Published Hourly Data'!$B$1:$BD$1,0),TRUE)</f>
        <v>0</v>
      </c>
      <c r="T45" s="74">
        <f>VLOOKUP($A45,'Published Hourly Data'!$B:$BD,MATCH(T$1,'Published Hourly Data'!$B$1:$BD$1,0),TRUE)</f>
        <v>0</v>
      </c>
      <c r="U45" s="74">
        <f>VLOOKUP($A45,'Published Hourly Data'!$B:$BD,MATCH(U$1,'Published Hourly Data'!$B$1:$BD$1,0),TRUE)</f>
        <v>0</v>
      </c>
      <c r="V45" s="74">
        <f>VLOOKUP($A45,'Published Hourly Data'!$B:$BD,MATCH(V$1,'Published Hourly Data'!$B$1:$BD$1,0),TRUE)</f>
        <v>0</v>
      </c>
      <c r="W45" s="74">
        <f>VLOOKUP($A45,'Published Hourly Data'!$B:$BD,MATCH(W$1,'Published Hourly Data'!$B$1:$BD$1,0),TRUE)</f>
        <v>-766</v>
      </c>
      <c r="X45" s="74">
        <f>VLOOKUP($A45,'Published Hourly Data'!$B:$BD,MATCH(X$1,'Published Hourly Data'!$B$1:$BD$1,0),TRUE)</f>
        <v>0</v>
      </c>
      <c r="Y45" s="74">
        <f>VLOOKUP($A45,'Published Hourly Data'!$B:$BD,MATCH(Y$1,'Published Hourly Data'!$B$1:$BD$1,0),TRUE)</f>
        <v>0</v>
      </c>
      <c r="Z45" s="74">
        <f>VLOOKUP($A45,'Published Hourly Data'!$B:$BD,MATCH(Z$1,'Published Hourly Data'!$B$1:$BD$1,0),TRUE)</f>
        <v>0</v>
      </c>
      <c r="AA45" s="74">
        <f>VLOOKUP($A45,'Published Hourly Data'!$B:$BD,MATCH(AA$1,'Published Hourly Data'!$B$1:$BD$1,0),TRUE)</f>
        <v>0</v>
      </c>
      <c r="AB45" s="74">
        <f>VLOOKUP($A45,'Published Hourly Data'!$B:$BD,MATCH(AB$1,'Published Hourly Data'!$B$1:$BD$1,0),TRUE)</f>
        <v>0</v>
      </c>
      <c r="AC45" s="74">
        <f>VLOOKUP($A45,'Published Hourly Data'!$B:$BD,MATCH(AC$1,'Published Hourly Data'!$B$1:$BD$1,0),TRUE)</f>
        <v>0</v>
      </c>
      <c r="AD45" s="74">
        <f>VLOOKUP($A45,'Published Hourly Data'!$B:$BD,MATCH(AD$1,'Published Hourly Data'!$B$1:$BD$1,0),TRUE)</f>
        <v>0</v>
      </c>
      <c r="AE45" s="74">
        <f>VLOOKUP($A45,'Published Hourly Data'!$B:$BD,MATCH(AE$1,'Published Hourly Data'!$B$1:$BD$1,0),TRUE)</f>
        <v>2860.7720188867443</v>
      </c>
      <c r="AF45" s="74">
        <f>VLOOKUP($A45,'Published Hourly Data'!$B:$BD,MATCH(AF$1,'Published Hourly Data'!$B$1:$BD$1,0),TRUE)</f>
        <v>2821.4092032613271</v>
      </c>
      <c r="AG45" s="74">
        <f>VLOOKUP($A45,'Published Hourly Data'!$B:$BD,MATCH(AG$1,'Published Hourly Data'!$B$1:$BD$1,0),TRUE)</f>
        <v>0</v>
      </c>
      <c r="AH45" s="74">
        <f>VLOOKUP($A45,'Published Hourly Data'!$B:$BD,MATCH(AH$1,'Published Hourly Data'!$B$1:$BD$1,0),TRUE)</f>
        <v>36.043182970976972</v>
      </c>
      <c r="AI45" s="74">
        <f t="shared" si="1"/>
        <v>5718.2244051190482</v>
      </c>
      <c r="AJ45" s="74">
        <f>VLOOKUP($A45,'Published Hourly Data'!$B:$BD,MATCH(AJ$1,'Published Hourly Data'!$B$1:$BD$1,0),TRUE)</f>
        <v>662.90259659754531</v>
      </c>
      <c r="AK45" s="74">
        <f>-VLOOKUP($A45,'Published Hourly Data'!$B:$BD,MATCH(AK$1,'Published Hourly Data'!$B$1:$BD$1,0),TRUE)</f>
        <v>-1420.9620074881227</v>
      </c>
      <c r="AL45" s="74">
        <f>VLOOKUP($A45,'Published Hourly Data'!$B:$BD,MATCH(AL$1,'Published Hourly Data'!$B$1:$BD$1,0),TRUE)</f>
        <v>4960.1649942284712</v>
      </c>
      <c r="AM45" s="74">
        <f>VLOOKUP($A45,'Published Hourly Data'!$B:$BD,MATCH(AM$1,'Published Hourly Data'!$B$1:$BD$1,0),TRUE)</f>
        <v>15185</v>
      </c>
      <c r="AN45" s="74">
        <f>VLOOKUP($A45,'Published Hourly Data'!$B:$BD,MATCH(AN$1,'Published Hourly Data'!$B$1:$BD$1,0),TRUE)</f>
        <v>12319</v>
      </c>
      <c r="AO45" s="74">
        <f>VLOOKUP($A45,'Published Hourly Data'!$B:$BD,MATCH(AO$1,'Published Hourly Data'!$B$1:$BD$1,0),TRUE)</f>
        <v>0.83019505354056999</v>
      </c>
      <c r="AP45" s="74">
        <f>VLOOKUP($A45,'Published Hourly Data'!$B:$BD,MATCH(AP$1,'Published Hourly Data'!$B$1:$BD$1,0),TRUE)</f>
        <v>0.88767586245441776</v>
      </c>
      <c r="AQ45" s="75">
        <f>VLOOKUP($A45,'Published Hourly Data'!$B:$BD,MATCH(AQ$1,'Published Hourly Data'!$B$1:$BD$1,0),TRUE)</f>
        <v>19</v>
      </c>
      <c r="AR45" s="75" t="str">
        <f t="shared" si="2"/>
        <v/>
      </c>
      <c r="AS45" s="75" t="str">
        <f t="shared" si="3"/>
        <v/>
      </c>
    </row>
    <row r="46" spans="1:78" ht="14.45" customHeight="1">
      <c r="A46" s="72">
        <f t="shared" si="0"/>
        <v>44975.125000000764</v>
      </c>
      <c r="B46" s="73">
        <f>VLOOKUP($A46,'Published Hourly Data'!$B:$BD,MATCH(B$1,'Published Hourly Data'!$B$1:$BD$1,0),TRUE)</f>
        <v>44974.833333333336</v>
      </c>
      <c r="C46" s="74">
        <f>VLOOKUP($A46,'Published Hourly Data'!$B:$BD,MATCH(C$1,'Published Hourly Data'!$B$1:$BD$1,0),TRUE)</f>
        <v>12262</v>
      </c>
      <c r="D46" s="74">
        <f>VLOOKUP($A46,'Published Hourly Data'!$B:$BD,MATCH(D$1,'Published Hourly Data'!$B$1:$BD$1,0),TRUE)</f>
        <v>12191</v>
      </c>
      <c r="E46" s="74">
        <f>VLOOKUP($A46,'Published Hourly Data'!$B:$BD,MATCH(E$1,'Published Hourly Data'!$B$1:$BD$1,0),TRUE)</f>
        <v>15530</v>
      </c>
      <c r="F46" s="74">
        <f>VLOOKUP($A46,'Published Hourly Data'!$B:$BD,MATCH(F$1,'Published Hourly Data'!$B$1:$BD$1,0),TRUE)</f>
        <v>3339</v>
      </c>
      <c r="G46" s="74">
        <f>VLOOKUP($A46,'Published Hourly Data'!$B:$BD,MATCH(G$1,'Published Hourly Data'!$B$1:$BD$1,0),TRUE)</f>
        <v>2809</v>
      </c>
      <c r="H46" s="74">
        <f>VLOOKUP($A46,'Published Hourly Data'!$B:$BD,MATCH(H$1,'Published Hourly Data'!$B$1:$BD$1,0),TRUE)</f>
        <v>7303</v>
      </c>
      <c r="I46" s="74">
        <f>VLOOKUP($A46,'Published Hourly Data'!$B:$BD,MATCH(I$1,'Published Hourly Data'!$B$1:$BD$1,0),TRUE)</f>
        <v>4007</v>
      </c>
      <c r="J46" s="74">
        <f>VLOOKUP($A46,'Published Hourly Data'!$B:$BD,MATCH(J$1,'Published Hourly Data'!$B$1:$BD$1,0),TRUE)</f>
        <v>0</v>
      </c>
      <c r="K46" s="74">
        <f>VLOOKUP($A46,'Published Hourly Data'!$B:$BD,MATCH(K$1,'Published Hourly Data'!$B$1:$BD$1,0),TRUE)</f>
        <v>563</v>
      </c>
      <c r="L46" s="74">
        <f>VLOOKUP($A46,'Published Hourly Data'!$B:$BD,MATCH(L$1,'Published Hourly Data'!$B$1:$BD$1,0),TRUE)</f>
        <v>67</v>
      </c>
      <c r="M46" s="74">
        <f>VLOOKUP($A46,'Published Hourly Data'!$B:$BD,MATCH(M$1,'Published Hourly Data'!$B$1:$BD$1,0),TRUE)</f>
        <v>1141</v>
      </c>
      <c r="N46" s="74">
        <f>VLOOKUP($A46,'Published Hourly Data'!$B:$BD,MATCH(N$1,'Published Hourly Data'!$B$1:$BD$1,0),TRUE)</f>
        <v>29</v>
      </c>
      <c r="O46" s="74">
        <f>VLOOKUP($A46,'Published Hourly Data'!$B:$BD,MATCH(O$1,'Published Hourly Data'!$B$1:$BD$1,0),TRUE)</f>
        <v>0</v>
      </c>
      <c r="P46" s="74">
        <f>VLOOKUP($A46,'Published Hourly Data'!$B:$BD,MATCH(P$1,'Published Hourly Data'!$B$1:$BD$1,0),TRUE)</f>
        <v>4296</v>
      </c>
      <c r="Q46" s="74">
        <f>VLOOKUP($A46,'Published Hourly Data'!$B:$BD,MATCH(Q$1,'Published Hourly Data'!$B$1:$BD$1,0),TRUE)</f>
        <v>0</v>
      </c>
      <c r="R46" s="74">
        <f>VLOOKUP($A46,'Published Hourly Data'!$B:$BD,MATCH(R$1,'Published Hourly Data'!$B$1:$BD$1,0),TRUE)</f>
        <v>-41</v>
      </c>
      <c r="S46" s="74">
        <f>VLOOKUP($A46,'Published Hourly Data'!$B:$BD,MATCH(S$1,'Published Hourly Data'!$B$1:$BD$1,0),TRUE)</f>
        <v>0</v>
      </c>
      <c r="T46" s="74">
        <f>VLOOKUP($A46,'Published Hourly Data'!$B:$BD,MATCH(T$1,'Published Hourly Data'!$B$1:$BD$1,0),TRUE)</f>
        <v>0</v>
      </c>
      <c r="U46" s="74">
        <f>VLOOKUP($A46,'Published Hourly Data'!$B:$BD,MATCH(U$1,'Published Hourly Data'!$B$1:$BD$1,0),TRUE)</f>
        <v>0</v>
      </c>
      <c r="V46" s="74">
        <f>VLOOKUP($A46,'Published Hourly Data'!$B:$BD,MATCH(V$1,'Published Hourly Data'!$B$1:$BD$1,0),TRUE)</f>
        <v>0</v>
      </c>
      <c r="W46" s="74">
        <f>VLOOKUP($A46,'Published Hourly Data'!$B:$BD,MATCH(W$1,'Published Hourly Data'!$B$1:$BD$1,0),TRUE)</f>
        <v>-755</v>
      </c>
      <c r="X46" s="74">
        <f>VLOOKUP($A46,'Published Hourly Data'!$B:$BD,MATCH(X$1,'Published Hourly Data'!$B$1:$BD$1,0),TRUE)</f>
        <v>0</v>
      </c>
      <c r="Y46" s="74">
        <f>VLOOKUP($A46,'Published Hourly Data'!$B:$BD,MATCH(Y$1,'Published Hourly Data'!$B$1:$BD$1,0),TRUE)</f>
        <v>0</v>
      </c>
      <c r="Z46" s="74">
        <f>VLOOKUP($A46,'Published Hourly Data'!$B:$BD,MATCH(Z$1,'Published Hourly Data'!$B$1:$BD$1,0),TRUE)</f>
        <v>0</v>
      </c>
      <c r="AA46" s="74">
        <f>VLOOKUP($A46,'Published Hourly Data'!$B:$BD,MATCH(AA$1,'Published Hourly Data'!$B$1:$BD$1,0),TRUE)</f>
        <v>0</v>
      </c>
      <c r="AB46" s="74">
        <f>VLOOKUP($A46,'Published Hourly Data'!$B:$BD,MATCH(AB$1,'Published Hourly Data'!$B$1:$BD$1,0),TRUE)</f>
        <v>0</v>
      </c>
      <c r="AC46" s="74">
        <f>VLOOKUP($A46,'Published Hourly Data'!$B:$BD,MATCH(AC$1,'Published Hourly Data'!$B$1:$BD$1,0),TRUE)</f>
        <v>0</v>
      </c>
      <c r="AD46" s="74">
        <f>VLOOKUP($A46,'Published Hourly Data'!$B:$BD,MATCH(AD$1,'Published Hourly Data'!$B$1:$BD$1,0),TRUE)</f>
        <v>0</v>
      </c>
      <c r="AE46" s="74">
        <f>VLOOKUP($A46,'Published Hourly Data'!$B:$BD,MATCH(AE$1,'Published Hourly Data'!$B$1:$BD$1,0),TRUE)</f>
        <v>2865.7264932813605</v>
      </c>
      <c r="AF46" s="74">
        <f>VLOOKUP($A46,'Published Hourly Data'!$B:$BD,MATCH(AF$1,'Published Hourly Data'!$B$1:$BD$1,0),TRUE)</f>
        <v>2957.4435149870887</v>
      </c>
      <c r="AG46" s="74">
        <f>VLOOKUP($A46,'Published Hourly Data'!$B:$BD,MATCH(AG$1,'Published Hourly Data'!$B$1:$BD$1,0),TRUE)</f>
        <v>0</v>
      </c>
      <c r="AH46" s="74">
        <f>VLOOKUP($A46,'Published Hourly Data'!$B:$BD,MATCH(AH$1,'Published Hourly Data'!$B$1:$BD$1,0),TRUE)</f>
        <v>38.680976439191141</v>
      </c>
      <c r="AI46" s="74">
        <f t="shared" si="1"/>
        <v>5861.8509847076402</v>
      </c>
      <c r="AJ46" s="74">
        <f>VLOOKUP($A46,'Published Hourly Data'!$B:$BD,MATCH(AJ$1,'Published Hourly Data'!$B$1:$BD$1,0),TRUE)</f>
        <v>620.46188537514843</v>
      </c>
      <c r="AK46" s="74">
        <f>-VLOOKUP($A46,'Published Hourly Data'!$B:$BD,MATCH(AK$1,'Published Hourly Data'!$B$1:$BD$1,0),TRUE)</f>
        <v>-1632.3073820210536</v>
      </c>
      <c r="AL46" s="74">
        <f>VLOOKUP($A46,'Published Hourly Data'!$B:$BD,MATCH(AL$1,'Published Hourly Data'!$B$1:$BD$1,0),TRUE)</f>
        <v>4850.0054880617345</v>
      </c>
      <c r="AM46" s="74">
        <f>VLOOKUP($A46,'Published Hourly Data'!$B:$BD,MATCH(AM$1,'Published Hourly Data'!$B$1:$BD$1,0),TRUE)</f>
        <v>15923</v>
      </c>
      <c r="AN46" s="74">
        <f>VLOOKUP($A46,'Published Hourly Data'!$B:$BD,MATCH(AN$1,'Published Hourly Data'!$B$1:$BD$1,0),TRUE)</f>
        <v>12423</v>
      </c>
      <c r="AO46" s="74">
        <f>VLOOKUP($A46,'Published Hourly Data'!$B:$BD,MATCH(AO$1,'Published Hourly Data'!$B$1:$BD$1,0),TRUE)</f>
        <v>0.81160295910985103</v>
      </c>
      <c r="AP46" s="74">
        <f>VLOOKUP($A46,'Published Hourly Data'!$B:$BD,MATCH(AP$1,'Published Hourly Data'!$B$1:$BD$1,0),TRUE)</f>
        <v>0.86069541166309749</v>
      </c>
      <c r="AQ46" s="75">
        <f>VLOOKUP($A46,'Published Hourly Data'!$B:$BD,MATCH(AQ$1,'Published Hourly Data'!$B$1:$BD$1,0),TRUE)</f>
        <v>20</v>
      </c>
      <c r="AR46" s="75" t="str">
        <f t="shared" si="2"/>
        <v/>
      </c>
      <c r="AS46" s="75" t="str">
        <f t="shared" si="3"/>
        <v/>
      </c>
    </row>
    <row r="47" spans="1:78" ht="14.45" customHeight="1">
      <c r="A47" s="72">
        <f t="shared" si="0"/>
        <v>44975.166666667428</v>
      </c>
      <c r="B47" s="73">
        <f>VLOOKUP($A47,'Published Hourly Data'!$B:$BD,MATCH(B$1,'Published Hourly Data'!$B$1:$BD$1,0),TRUE)</f>
        <v>44974.875</v>
      </c>
      <c r="C47" s="74">
        <f>VLOOKUP($A47,'Published Hourly Data'!$B:$BD,MATCH(C$1,'Published Hourly Data'!$B$1:$BD$1,0),TRUE)</f>
        <v>12132</v>
      </c>
      <c r="D47" s="74">
        <f>VLOOKUP($A47,'Published Hourly Data'!$B:$BD,MATCH(D$1,'Published Hourly Data'!$B$1:$BD$1,0),TRUE)</f>
        <v>12048</v>
      </c>
      <c r="E47" s="74">
        <f>VLOOKUP($A47,'Published Hourly Data'!$B:$BD,MATCH(E$1,'Published Hourly Data'!$B$1:$BD$1,0),TRUE)</f>
        <v>15431</v>
      </c>
      <c r="F47" s="74">
        <f>VLOOKUP($A47,'Published Hourly Data'!$B:$BD,MATCH(F$1,'Published Hourly Data'!$B$1:$BD$1,0),TRUE)</f>
        <v>3382</v>
      </c>
      <c r="G47" s="74">
        <f>VLOOKUP($A47,'Published Hourly Data'!$B:$BD,MATCH(G$1,'Published Hourly Data'!$B$1:$BD$1,0),TRUE)</f>
        <v>2806</v>
      </c>
      <c r="H47" s="74">
        <f>VLOOKUP($A47,'Published Hourly Data'!$B:$BD,MATCH(H$1,'Published Hourly Data'!$B$1:$BD$1,0),TRUE)</f>
        <v>7146</v>
      </c>
      <c r="I47" s="74">
        <f>VLOOKUP($A47,'Published Hourly Data'!$B:$BD,MATCH(I$1,'Published Hourly Data'!$B$1:$BD$1,0),TRUE)</f>
        <v>4008</v>
      </c>
      <c r="J47" s="74">
        <f>VLOOKUP($A47,'Published Hourly Data'!$B:$BD,MATCH(J$1,'Published Hourly Data'!$B$1:$BD$1,0),TRUE)</f>
        <v>0</v>
      </c>
      <c r="K47" s="74">
        <f>VLOOKUP($A47,'Published Hourly Data'!$B:$BD,MATCH(K$1,'Published Hourly Data'!$B$1:$BD$1,0),TRUE)</f>
        <v>578</v>
      </c>
      <c r="L47" s="74">
        <f>VLOOKUP($A47,'Published Hourly Data'!$B:$BD,MATCH(L$1,'Published Hourly Data'!$B$1:$BD$1,0),TRUE)</f>
        <v>28</v>
      </c>
      <c r="M47" s="74">
        <f>VLOOKUP($A47,'Published Hourly Data'!$B:$BD,MATCH(M$1,'Published Hourly Data'!$B$1:$BD$1,0),TRUE)</f>
        <v>1225</v>
      </c>
      <c r="N47" s="74">
        <f>VLOOKUP($A47,'Published Hourly Data'!$B:$BD,MATCH(N$1,'Published Hourly Data'!$B$1:$BD$1,0),TRUE)</f>
        <v>28</v>
      </c>
      <c r="O47" s="74">
        <f>VLOOKUP($A47,'Published Hourly Data'!$B:$BD,MATCH(O$1,'Published Hourly Data'!$B$1:$BD$1,0),TRUE)</f>
        <v>0</v>
      </c>
      <c r="P47" s="74">
        <f>VLOOKUP($A47,'Published Hourly Data'!$B:$BD,MATCH(P$1,'Published Hourly Data'!$B$1:$BD$1,0),TRUE)</f>
        <v>4420</v>
      </c>
      <c r="Q47" s="74">
        <f>VLOOKUP($A47,'Published Hourly Data'!$B:$BD,MATCH(Q$1,'Published Hourly Data'!$B$1:$BD$1,0),TRUE)</f>
        <v>0</v>
      </c>
      <c r="R47" s="74">
        <f>VLOOKUP($A47,'Published Hourly Data'!$B:$BD,MATCH(R$1,'Published Hourly Data'!$B$1:$BD$1,0),TRUE)</f>
        <v>-76</v>
      </c>
      <c r="S47" s="74">
        <f>VLOOKUP($A47,'Published Hourly Data'!$B:$BD,MATCH(S$1,'Published Hourly Data'!$B$1:$BD$1,0),TRUE)</f>
        <v>0</v>
      </c>
      <c r="T47" s="74">
        <f>VLOOKUP($A47,'Published Hourly Data'!$B:$BD,MATCH(T$1,'Published Hourly Data'!$B$1:$BD$1,0),TRUE)</f>
        <v>0</v>
      </c>
      <c r="U47" s="74">
        <f>VLOOKUP($A47,'Published Hourly Data'!$B:$BD,MATCH(U$1,'Published Hourly Data'!$B$1:$BD$1,0),TRUE)</f>
        <v>0</v>
      </c>
      <c r="V47" s="74">
        <f>VLOOKUP($A47,'Published Hourly Data'!$B:$BD,MATCH(V$1,'Published Hourly Data'!$B$1:$BD$1,0),TRUE)</f>
        <v>0</v>
      </c>
      <c r="W47" s="74">
        <f>VLOOKUP($A47,'Published Hourly Data'!$B:$BD,MATCH(W$1,'Published Hourly Data'!$B$1:$BD$1,0),TRUE)</f>
        <v>-799</v>
      </c>
      <c r="X47" s="74">
        <f>VLOOKUP($A47,'Published Hourly Data'!$B:$BD,MATCH(X$1,'Published Hourly Data'!$B$1:$BD$1,0),TRUE)</f>
        <v>0</v>
      </c>
      <c r="Y47" s="74">
        <f>VLOOKUP($A47,'Published Hourly Data'!$B:$BD,MATCH(Y$1,'Published Hourly Data'!$B$1:$BD$1,0),TRUE)</f>
        <v>0</v>
      </c>
      <c r="Z47" s="74">
        <f>VLOOKUP($A47,'Published Hourly Data'!$B:$BD,MATCH(Z$1,'Published Hourly Data'!$B$1:$BD$1,0),TRUE)</f>
        <v>0</v>
      </c>
      <c r="AA47" s="74">
        <f>VLOOKUP($A47,'Published Hourly Data'!$B:$BD,MATCH(AA$1,'Published Hourly Data'!$B$1:$BD$1,0),TRUE)</f>
        <v>0</v>
      </c>
      <c r="AB47" s="74">
        <f>VLOOKUP($A47,'Published Hourly Data'!$B:$BD,MATCH(AB$1,'Published Hourly Data'!$B$1:$BD$1,0),TRUE)</f>
        <v>0</v>
      </c>
      <c r="AC47" s="74">
        <f>VLOOKUP($A47,'Published Hourly Data'!$B:$BD,MATCH(AC$1,'Published Hourly Data'!$B$1:$BD$1,0),TRUE)</f>
        <v>0</v>
      </c>
      <c r="AD47" s="74">
        <f>VLOOKUP($A47,'Published Hourly Data'!$B:$BD,MATCH(AD$1,'Published Hourly Data'!$B$1:$BD$1,0),TRUE)</f>
        <v>0</v>
      </c>
      <c r="AE47" s="74">
        <f>VLOOKUP($A47,'Published Hourly Data'!$B:$BD,MATCH(AE$1,'Published Hourly Data'!$B$1:$BD$1,0),TRUE)</f>
        <v>2861.7276660683983</v>
      </c>
      <c r="AF47" s="74">
        <f>VLOOKUP($A47,'Published Hourly Data'!$B:$BD,MATCH(AF$1,'Published Hourly Data'!$B$1:$BD$1,0),TRUE)</f>
        <v>2889.4631795339442</v>
      </c>
      <c r="AG47" s="74">
        <f>VLOOKUP($A47,'Published Hourly Data'!$B:$BD,MATCH(AG$1,'Published Hourly Data'!$B$1:$BD$1,0),TRUE)</f>
        <v>0</v>
      </c>
      <c r="AH47" s="74">
        <f>VLOOKUP($A47,'Published Hourly Data'!$B:$BD,MATCH(AH$1,'Published Hourly Data'!$B$1:$BD$1,0),TRUE)</f>
        <v>39.080642116193303</v>
      </c>
      <c r="AI47" s="74">
        <f t="shared" si="1"/>
        <v>5790.2714877185363</v>
      </c>
      <c r="AJ47" s="74">
        <f>VLOOKUP($A47,'Published Hourly Data'!$B:$BD,MATCH(AJ$1,'Published Hourly Data'!$B$1:$BD$1,0),TRUE)</f>
        <v>666.70972058061307</v>
      </c>
      <c r="AK47" s="74">
        <f>-VLOOKUP($A47,'Published Hourly Data'!$B:$BD,MATCH(AK$1,'Published Hourly Data'!$B$1:$BD$1,0),TRUE)</f>
        <v>-1689.307557206768</v>
      </c>
      <c r="AL47" s="74">
        <f>VLOOKUP($A47,'Published Hourly Data'!$B:$BD,MATCH(AL$1,'Published Hourly Data'!$B$1:$BD$1,0),TRUE)</f>
        <v>4767.6736510923811</v>
      </c>
      <c r="AM47" s="74">
        <f>VLOOKUP($A47,'Published Hourly Data'!$B:$BD,MATCH(AM$1,'Published Hourly Data'!$B$1:$BD$1,0),TRUE)</f>
        <v>15822</v>
      </c>
      <c r="AN47" s="74">
        <f>VLOOKUP($A47,'Published Hourly Data'!$B:$BD,MATCH(AN$1,'Published Hourly Data'!$B$1:$BD$1,0),TRUE)</f>
        <v>12277</v>
      </c>
      <c r="AO47" s="74">
        <f>VLOOKUP($A47,'Published Hourly Data'!$B:$BD,MATCH(AO$1,'Published Hourly Data'!$B$1:$BD$1,0),TRUE)</f>
        <v>0.80681003206004542</v>
      </c>
      <c r="AP47" s="74">
        <f>VLOOKUP($A47,'Published Hourly Data'!$B:$BD,MATCH(AP$1,'Published Hourly Data'!$B$1:$BD$1,0),TRUE)</f>
        <v>0.85614634557882907</v>
      </c>
      <c r="AQ47" s="75">
        <f>VLOOKUP($A47,'Published Hourly Data'!$B:$BD,MATCH(AQ$1,'Published Hourly Data'!$B$1:$BD$1,0),TRUE)</f>
        <v>21</v>
      </c>
      <c r="AR47" s="75" t="str">
        <f t="shared" si="2"/>
        <v/>
      </c>
      <c r="AS47" s="75" t="str">
        <f t="shared" si="3"/>
        <v/>
      </c>
      <c r="BL47" s="75" t="str">
        <f>"Hourly CO2 emissions by energy source 
"&amp;$BI$2</f>
        <v>Hourly CO2 emissions by energy source 
Southwest (SW)</v>
      </c>
      <c r="BZ47" s="75" t="str">
        <f>"Hourly CO2 emissions by energy source 
"&amp;$BI$2</f>
        <v>Hourly CO2 emissions by energy source 
Southwest (SW)</v>
      </c>
    </row>
    <row r="48" spans="1:78" ht="14.45" customHeight="1">
      <c r="A48" s="72">
        <f t="shared" si="0"/>
        <v>44975.208333334092</v>
      </c>
      <c r="B48" s="73">
        <f>VLOOKUP($A48,'Published Hourly Data'!$B:$BD,MATCH(B$1,'Published Hourly Data'!$B$1:$BD$1,0),TRUE)</f>
        <v>44974.916666666664</v>
      </c>
      <c r="C48" s="74">
        <f>VLOOKUP($A48,'Published Hourly Data'!$B:$BD,MATCH(C$1,'Published Hourly Data'!$B$1:$BD$1,0),TRUE)</f>
        <v>11899</v>
      </c>
      <c r="D48" s="74">
        <f>VLOOKUP($A48,'Published Hourly Data'!$B:$BD,MATCH(D$1,'Published Hourly Data'!$B$1:$BD$1,0),TRUE)</f>
        <v>11789</v>
      </c>
      <c r="E48" s="74">
        <f>VLOOKUP($A48,'Published Hourly Data'!$B:$BD,MATCH(E$1,'Published Hourly Data'!$B$1:$BD$1,0),TRUE)</f>
        <v>15061</v>
      </c>
      <c r="F48" s="74">
        <f>VLOOKUP($A48,'Published Hourly Data'!$B:$BD,MATCH(F$1,'Published Hourly Data'!$B$1:$BD$1,0),TRUE)</f>
        <v>3272</v>
      </c>
      <c r="G48" s="74">
        <f>VLOOKUP($A48,'Published Hourly Data'!$B:$BD,MATCH(G$1,'Published Hourly Data'!$B$1:$BD$1,0),TRUE)</f>
        <v>2715</v>
      </c>
      <c r="H48" s="74">
        <f>VLOOKUP($A48,'Published Hourly Data'!$B:$BD,MATCH(H$1,'Published Hourly Data'!$B$1:$BD$1,0),TRUE)</f>
        <v>6995</v>
      </c>
      <c r="I48" s="74">
        <f>VLOOKUP($A48,'Published Hourly Data'!$B:$BD,MATCH(I$1,'Published Hourly Data'!$B$1:$BD$1,0),TRUE)</f>
        <v>4009</v>
      </c>
      <c r="J48" s="74">
        <f>VLOOKUP($A48,'Published Hourly Data'!$B:$BD,MATCH(J$1,'Published Hourly Data'!$B$1:$BD$1,0),TRUE)</f>
        <v>0</v>
      </c>
      <c r="K48" s="74">
        <f>VLOOKUP($A48,'Published Hourly Data'!$B:$BD,MATCH(K$1,'Published Hourly Data'!$B$1:$BD$1,0),TRUE)</f>
        <v>524</v>
      </c>
      <c r="L48" s="74">
        <f>VLOOKUP($A48,'Published Hourly Data'!$B:$BD,MATCH(L$1,'Published Hourly Data'!$B$1:$BD$1,0),TRUE)</f>
        <v>17</v>
      </c>
      <c r="M48" s="74">
        <f>VLOOKUP($A48,'Published Hourly Data'!$B:$BD,MATCH(M$1,'Published Hourly Data'!$B$1:$BD$1,0),TRUE)</f>
        <v>1167</v>
      </c>
      <c r="N48" s="74">
        <f>VLOOKUP($A48,'Published Hourly Data'!$B:$BD,MATCH(N$1,'Published Hourly Data'!$B$1:$BD$1,0),TRUE)</f>
        <v>23</v>
      </c>
      <c r="O48" s="74">
        <f>VLOOKUP($A48,'Published Hourly Data'!$B:$BD,MATCH(O$1,'Published Hourly Data'!$B$1:$BD$1,0),TRUE)</f>
        <v>0</v>
      </c>
      <c r="P48" s="74">
        <f>VLOOKUP($A48,'Published Hourly Data'!$B:$BD,MATCH(P$1,'Published Hourly Data'!$B$1:$BD$1,0),TRUE)</f>
        <v>4408</v>
      </c>
      <c r="Q48" s="74">
        <f>VLOOKUP($A48,'Published Hourly Data'!$B:$BD,MATCH(Q$1,'Published Hourly Data'!$B$1:$BD$1,0),TRUE)</f>
        <v>0</v>
      </c>
      <c r="R48" s="74">
        <f>VLOOKUP($A48,'Published Hourly Data'!$B:$BD,MATCH(R$1,'Published Hourly Data'!$B$1:$BD$1,0),TRUE)</f>
        <v>-77</v>
      </c>
      <c r="S48" s="74">
        <f>VLOOKUP($A48,'Published Hourly Data'!$B:$BD,MATCH(S$1,'Published Hourly Data'!$B$1:$BD$1,0),TRUE)</f>
        <v>0</v>
      </c>
      <c r="T48" s="74">
        <f>VLOOKUP($A48,'Published Hourly Data'!$B:$BD,MATCH(T$1,'Published Hourly Data'!$B$1:$BD$1,0),TRUE)</f>
        <v>0</v>
      </c>
      <c r="U48" s="74">
        <f>VLOOKUP($A48,'Published Hourly Data'!$B:$BD,MATCH(U$1,'Published Hourly Data'!$B$1:$BD$1,0),TRUE)</f>
        <v>0</v>
      </c>
      <c r="V48" s="74">
        <f>VLOOKUP($A48,'Published Hourly Data'!$B:$BD,MATCH(V$1,'Published Hourly Data'!$B$1:$BD$1,0),TRUE)</f>
        <v>0</v>
      </c>
      <c r="W48" s="74">
        <f>VLOOKUP($A48,'Published Hourly Data'!$B:$BD,MATCH(W$1,'Published Hourly Data'!$B$1:$BD$1,0),TRUE)</f>
        <v>-895</v>
      </c>
      <c r="X48" s="74">
        <f>VLOOKUP($A48,'Published Hourly Data'!$B:$BD,MATCH(X$1,'Published Hourly Data'!$B$1:$BD$1,0),TRUE)</f>
        <v>0</v>
      </c>
      <c r="Y48" s="74">
        <f>VLOOKUP($A48,'Published Hourly Data'!$B:$BD,MATCH(Y$1,'Published Hourly Data'!$B$1:$BD$1,0),TRUE)</f>
        <v>0</v>
      </c>
      <c r="Z48" s="74">
        <f>VLOOKUP($A48,'Published Hourly Data'!$B:$BD,MATCH(Z$1,'Published Hourly Data'!$B$1:$BD$1,0),TRUE)</f>
        <v>0</v>
      </c>
      <c r="AA48" s="74">
        <f>VLOOKUP($A48,'Published Hourly Data'!$B:$BD,MATCH(AA$1,'Published Hourly Data'!$B$1:$BD$1,0),TRUE)</f>
        <v>0</v>
      </c>
      <c r="AB48" s="74">
        <f>VLOOKUP($A48,'Published Hourly Data'!$B:$BD,MATCH(AB$1,'Published Hourly Data'!$B$1:$BD$1,0),TRUE)</f>
        <v>0</v>
      </c>
      <c r="AC48" s="74">
        <f>VLOOKUP($A48,'Published Hourly Data'!$B:$BD,MATCH(AC$1,'Published Hourly Data'!$B$1:$BD$1,0),TRUE)</f>
        <v>0</v>
      </c>
      <c r="AD48" s="74">
        <f>VLOOKUP($A48,'Published Hourly Data'!$B:$BD,MATCH(AD$1,'Published Hourly Data'!$B$1:$BD$1,0),TRUE)</f>
        <v>0</v>
      </c>
      <c r="AE48" s="74">
        <f>VLOOKUP($A48,'Published Hourly Data'!$B:$BD,MATCH(AE$1,'Published Hourly Data'!$B$1:$BD$1,0),TRUE)</f>
        <v>2766.5591159207511</v>
      </c>
      <c r="AF48" s="74">
        <f>VLOOKUP($A48,'Published Hourly Data'!$B:$BD,MATCH(AF$1,'Published Hourly Data'!$B$1:$BD$1,0),TRUE)</f>
        <v>2823.0114053383545</v>
      </c>
      <c r="AG48" s="74">
        <f>VLOOKUP($A48,'Published Hourly Data'!$B:$BD,MATCH(AG$1,'Published Hourly Data'!$B$1:$BD$1,0),TRUE)</f>
        <v>0</v>
      </c>
      <c r="AH48" s="74">
        <f>VLOOKUP($A48,'Published Hourly Data'!$B:$BD,MATCH(AH$1,'Published Hourly Data'!$B$1:$BD$1,0),TRUE)</f>
        <v>38.234683099872079</v>
      </c>
      <c r="AI48" s="74">
        <f t="shared" si="1"/>
        <v>5627.8052043589778</v>
      </c>
      <c r="AJ48" s="74">
        <f>VLOOKUP($A48,'Published Hourly Data'!$B:$BD,MATCH(AJ$1,'Published Hourly Data'!$B$1:$BD$1,0),TRUE)</f>
        <v>674.08271843554178</v>
      </c>
      <c r="AK48" s="74">
        <f>-VLOOKUP($A48,'Published Hourly Data'!$B:$BD,MATCH(AK$1,'Published Hourly Data'!$B$1:$BD$1,0),TRUE)</f>
        <v>-1609.5644782917605</v>
      </c>
      <c r="AL48" s="74">
        <f>VLOOKUP($A48,'Published Hourly Data'!$B:$BD,MATCH(AL$1,'Published Hourly Data'!$B$1:$BD$1,0),TRUE)</f>
        <v>4692.3234445027592</v>
      </c>
      <c r="AM48" s="74">
        <f>VLOOKUP($A48,'Published Hourly Data'!$B:$BD,MATCH(AM$1,'Published Hourly Data'!$B$1:$BD$1,0),TRUE)</f>
        <v>15454</v>
      </c>
      <c r="AN48" s="74">
        <f>VLOOKUP($A48,'Published Hourly Data'!$B:$BD,MATCH(AN$1,'Published Hourly Data'!$B$1:$BD$1,0),TRUE)</f>
        <v>12018</v>
      </c>
      <c r="AO48" s="74">
        <f>VLOOKUP($A48,'Published Hourly Data'!$B:$BD,MATCH(AO$1,'Published Hourly Data'!$B$1:$BD$1,0),TRUE)</f>
        <v>0.80284534163542709</v>
      </c>
      <c r="AP48" s="74">
        <f>VLOOKUP($A48,'Published Hourly Data'!$B:$BD,MATCH(AP$1,'Published Hourly Data'!$B$1:$BD$1,0),TRUE)</f>
        <v>0.86077468066397678</v>
      </c>
      <c r="AQ48" s="75">
        <f>VLOOKUP($A48,'Published Hourly Data'!$B:$BD,MATCH(AQ$1,'Published Hourly Data'!$B$1:$BD$1,0),TRUE)</f>
        <v>22</v>
      </c>
      <c r="AR48" s="75" t="str">
        <f t="shared" si="2"/>
        <v/>
      </c>
      <c r="AS48" s="75" t="str">
        <f t="shared" si="3"/>
        <v/>
      </c>
    </row>
    <row r="49" spans="1:79" ht="14.45" customHeight="1">
      <c r="A49" s="72">
        <f t="shared" si="0"/>
        <v>44975.250000000757</v>
      </c>
      <c r="B49" s="73">
        <f>VLOOKUP($A49,'Published Hourly Data'!$B:$BD,MATCH(B$1,'Published Hourly Data'!$B$1:$BD$1,0),TRUE)</f>
        <v>44974.958333333336</v>
      </c>
      <c r="C49" s="74">
        <f>VLOOKUP($A49,'Published Hourly Data'!$B:$BD,MATCH(C$1,'Published Hourly Data'!$B$1:$BD$1,0),TRUE)</f>
        <v>11535</v>
      </c>
      <c r="D49" s="74">
        <f>VLOOKUP($A49,'Published Hourly Data'!$B:$BD,MATCH(D$1,'Published Hourly Data'!$B$1:$BD$1,0),TRUE)</f>
        <v>11271</v>
      </c>
      <c r="E49" s="74">
        <f>VLOOKUP($A49,'Published Hourly Data'!$B:$BD,MATCH(E$1,'Published Hourly Data'!$B$1:$BD$1,0),TRUE)</f>
        <v>14619</v>
      </c>
      <c r="F49" s="74">
        <f>VLOOKUP($A49,'Published Hourly Data'!$B:$BD,MATCH(F$1,'Published Hourly Data'!$B$1:$BD$1,0),TRUE)</f>
        <v>3348</v>
      </c>
      <c r="G49" s="74">
        <f>VLOOKUP($A49,'Published Hourly Data'!$B:$BD,MATCH(G$1,'Published Hourly Data'!$B$1:$BD$1,0),TRUE)</f>
        <v>2654</v>
      </c>
      <c r="H49" s="74">
        <f>VLOOKUP($A49,'Published Hourly Data'!$B:$BD,MATCH(H$1,'Published Hourly Data'!$B$1:$BD$1,0),TRUE)</f>
        <v>6683</v>
      </c>
      <c r="I49" s="74">
        <f>VLOOKUP($A49,'Published Hourly Data'!$B:$BD,MATCH(I$1,'Published Hourly Data'!$B$1:$BD$1,0),TRUE)</f>
        <v>4010</v>
      </c>
      <c r="J49" s="74">
        <f>VLOOKUP($A49,'Published Hourly Data'!$B:$BD,MATCH(J$1,'Published Hourly Data'!$B$1:$BD$1,0),TRUE)</f>
        <v>0</v>
      </c>
      <c r="K49" s="74">
        <f>VLOOKUP($A49,'Published Hourly Data'!$B:$BD,MATCH(K$1,'Published Hourly Data'!$B$1:$BD$1,0),TRUE)</f>
        <v>582</v>
      </c>
      <c r="L49" s="74">
        <f>VLOOKUP($A49,'Published Hourly Data'!$B:$BD,MATCH(L$1,'Published Hourly Data'!$B$1:$BD$1,0),TRUE)</f>
        <v>18</v>
      </c>
      <c r="M49" s="74">
        <f>VLOOKUP($A49,'Published Hourly Data'!$B:$BD,MATCH(M$1,'Published Hourly Data'!$B$1:$BD$1,0),TRUE)</f>
        <v>1038</v>
      </c>
      <c r="N49" s="74">
        <f>VLOOKUP($A49,'Published Hourly Data'!$B:$BD,MATCH(N$1,'Published Hourly Data'!$B$1:$BD$1,0),TRUE)</f>
        <v>17</v>
      </c>
      <c r="O49" s="74">
        <f>VLOOKUP($A49,'Published Hourly Data'!$B:$BD,MATCH(O$1,'Published Hourly Data'!$B$1:$BD$1,0),TRUE)</f>
        <v>0</v>
      </c>
      <c r="P49" s="74">
        <f>VLOOKUP($A49,'Published Hourly Data'!$B:$BD,MATCH(P$1,'Published Hourly Data'!$B$1:$BD$1,0),TRUE)</f>
        <v>4499</v>
      </c>
      <c r="Q49" s="74">
        <f>VLOOKUP($A49,'Published Hourly Data'!$B:$BD,MATCH(Q$1,'Published Hourly Data'!$B$1:$BD$1,0),TRUE)</f>
        <v>0</v>
      </c>
      <c r="R49" s="74">
        <f>VLOOKUP($A49,'Published Hourly Data'!$B:$BD,MATCH(R$1,'Published Hourly Data'!$B$1:$BD$1,0),TRUE)</f>
        <v>-77</v>
      </c>
      <c r="S49" s="74">
        <f>VLOOKUP($A49,'Published Hourly Data'!$B:$BD,MATCH(S$1,'Published Hourly Data'!$B$1:$BD$1,0),TRUE)</f>
        <v>0</v>
      </c>
      <c r="T49" s="74">
        <f>VLOOKUP($A49,'Published Hourly Data'!$B:$BD,MATCH(T$1,'Published Hourly Data'!$B$1:$BD$1,0),TRUE)</f>
        <v>0</v>
      </c>
      <c r="U49" s="74">
        <f>VLOOKUP($A49,'Published Hourly Data'!$B:$BD,MATCH(U$1,'Published Hourly Data'!$B$1:$BD$1,0),TRUE)</f>
        <v>0</v>
      </c>
      <c r="V49" s="74">
        <f>VLOOKUP($A49,'Published Hourly Data'!$B:$BD,MATCH(V$1,'Published Hourly Data'!$B$1:$BD$1,0),TRUE)</f>
        <v>0</v>
      </c>
      <c r="W49" s="74">
        <f>VLOOKUP($A49,'Published Hourly Data'!$B:$BD,MATCH(W$1,'Published Hourly Data'!$B$1:$BD$1,0),TRUE)</f>
        <v>-914</v>
      </c>
      <c r="X49" s="74">
        <f>VLOOKUP($A49,'Published Hourly Data'!$B:$BD,MATCH(X$1,'Published Hourly Data'!$B$1:$BD$1,0),TRUE)</f>
        <v>0</v>
      </c>
      <c r="Y49" s="74">
        <f>VLOOKUP($A49,'Published Hourly Data'!$B:$BD,MATCH(Y$1,'Published Hourly Data'!$B$1:$BD$1,0),TRUE)</f>
        <v>0</v>
      </c>
      <c r="Z49" s="74">
        <f>VLOOKUP($A49,'Published Hourly Data'!$B:$BD,MATCH(Z$1,'Published Hourly Data'!$B$1:$BD$1,0),TRUE)</f>
        <v>0</v>
      </c>
      <c r="AA49" s="74">
        <f>VLOOKUP($A49,'Published Hourly Data'!$B:$BD,MATCH(AA$1,'Published Hourly Data'!$B$1:$BD$1,0),TRUE)</f>
        <v>0</v>
      </c>
      <c r="AB49" s="74">
        <f>VLOOKUP($A49,'Published Hourly Data'!$B:$BD,MATCH(AB$1,'Published Hourly Data'!$B$1:$BD$1,0),TRUE)</f>
        <v>0</v>
      </c>
      <c r="AC49" s="74">
        <f>VLOOKUP($A49,'Published Hourly Data'!$B:$BD,MATCH(AC$1,'Published Hourly Data'!$B$1:$BD$1,0),TRUE)</f>
        <v>0</v>
      </c>
      <c r="AD49" s="74">
        <f>VLOOKUP($A49,'Published Hourly Data'!$B:$BD,MATCH(AD$1,'Published Hourly Data'!$B$1:$BD$1,0),TRUE)</f>
        <v>0</v>
      </c>
      <c r="AE49" s="74">
        <f>VLOOKUP($A49,'Published Hourly Data'!$B:$BD,MATCH(AE$1,'Published Hourly Data'!$B$1:$BD$1,0),TRUE)</f>
        <v>2705.3953953283371</v>
      </c>
      <c r="AF49" s="74">
        <f>VLOOKUP($A49,'Published Hourly Data'!$B:$BD,MATCH(AF$1,'Published Hourly Data'!$B$1:$BD$1,0),TRUE)</f>
        <v>2699.6752451203502</v>
      </c>
      <c r="AG49" s="74">
        <f>VLOOKUP($A49,'Published Hourly Data'!$B:$BD,MATCH(AG$1,'Published Hourly Data'!$B$1:$BD$1,0),TRUE)</f>
        <v>0</v>
      </c>
      <c r="AH49" s="74">
        <f>VLOOKUP($A49,'Published Hourly Data'!$B:$BD,MATCH(AH$1,'Published Hourly Data'!$B$1:$BD$1,0),TRUE)</f>
        <v>37.735101003619377</v>
      </c>
      <c r="AI49" s="74">
        <f t="shared" si="1"/>
        <v>5442.8057414523064</v>
      </c>
      <c r="AJ49" s="74">
        <f>VLOOKUP($A49,'Published Hourly Data'!$B:$BD,MATCH(AJ$1,'Published Hourly Data'!$B$1:$BD$1,0),TRUE)</f>
        <v>683.80698093582589</v>
      </c>
      <c r="AK49" s="74">
        <f>-VLOOKUP($A49,'Published Hourly Data'!$B:$BD,MATCH(AK$1,'Published Hourly Data'!$B$1:$BD$1,0),TRUE)</f>
        <v>-1610.786348141816</v>
      </c>
      <c r="AL49" s="74">
        <f>VLOOKUP($A49,'Published Hourly Data'!$B:$BD,MATCH(AL$1,'Published Hourly Data'!$B$1:$BD$1,0),TRUE)</f>
        <v>4515.8263742463159</v>
      </c>
      <c r="AM49" s="74">
        <f>VLOOKUP($A49,'Published Hourly Data'!$B:$BD,MATCH(AM$1,'Published Hourly Data'!$B$1:$BD$1,0),TRUE)</f>
        <v>15009</v>
      </c>
      <c r="AN49" s="74">
        <f>VLOOKUP($A49,'Published Hourly Data'!$B:$BD,MATCH(AN$1,'Published Hourly Data'!$B$1:$BD$1,0),TRUE)</f>
        <v>11501</v>
      </c>
      <c r="AO49" s="74">
        <f>VLOOKUP($A49,'Published Hourly Data'!$B:$BD,MATCH(AO$1,'Published Hourly Data'!$B$1:$BD$1,0),TRUE)</f>
        <v>0.79947487465657829</v>
      </c>
      <c r="AP49" s="74">
        <f>VLOOKUP($A49,'Published Hourly Data'!$B:$BD,MATCH(AP$1,'Published Hourly Data'!$B$1:$BD$1,0),TRUE)</f>
        <v>0.86563613087478586</v>
      </c>
      <c r="AQ49" s="75">
        <f>VLOOKUP($A49,'Published Hourly Data'!$B:$BD,MATCH(AQ$1,'Published Hourly Data'!$B$1:$BD$1,0),TRUE)</f>
        <v>23</v>
      </c>
      <c r="AR49" s="75" t="str">
        <f t="shared" si="2"/>
        <v/>
      </c>
      <c r="AS49" s="75" t="str">
        <f t="shared" si="3"/>
        <v/>
      </c>
    </row>
    <row r="50" spans="1:79" ht="14.45" customHeight="1">
      <c r="A50" s="72">
        <f t="shared" si="0"/>
        <v>44975.291666667421</v>
      </c>
      <c r="B50" s="73">
        <f>VLOOKUP($A50,'Published Hourly Data'!$B:$BD,MATCH(B$1,'Published Hourly Data'!$B$1:$BD$1,0),TRUE)</f>
        <v>44975</v>
      </c>
      <c r="C50" s="74">
        <f>VLOOKUP($A50,'Published Hourly Data'!$B:$BD,MATCH(C$1,'Published Hourly Data'!$B$1:$BD$1,0),TRUE)</f>
        <v>11107</v>
      </c>
      <c r="D50" s="74">
        <f>VLOOKUP($A50,'Published Hourly Data'!$B:$BD,MATCH(D$1,'Published Hourly Data'!$B$1:$BD$1,0),TRUE)</f>
        <v>10766</v>
      </c>
      <c r="E50" s="74">
        <f>VLOOKUP($A50,'Published Hourly Data'!$B:$BD,MATCH(E$1,'Published Hourly Data'!$B$1:$BD$1,0),TRUE)</f>
        <v>14000</v>
      </c>
      <c r="F50" s="74">
        <f>VLOOKUP($A50,'Published Hourly Data'!$B:$BD,MATCH(F$1,'Published Hourly Data'!$B$1:$BD$1,0),TRUE)</f>
        <v>3234</v>
      </c>
      <c r="G50" s="74">
        <f>VLOOKUP($A50,'Published Hourly Data'!$B:$BD,MATCH(G$1,'Published Hourly Data'!$B$1:$BD$1,0),TRUE)</f>
        <v>2693</v>
      </c>
      <c r="H50" s="74">
        <f>VLOOKUP($A50,'Published Hourly Data'!$B:$BD,MATCH(H$1,'Published Hourly Data'!$B$1:$BD$1,0),TRUE)</f>
        <v>6186</v>
      </c>
      <c r="I50" s="74">
        <f>VLOOKUP($A50,'Published Hourly Data'!$B:$BD,MATCH(I$1,'Published Hourly Data'!$B$1:$BD$1,0),TRUE)</f>
        <v>4016</v>
      </c>
      <c r="J50" s="74">
        <f>VLOOKUP($A50,'Published Hourly Data'!$B:$BD,MATCH(J$1,'Published Hourly Data'!$B$1:$BD$1,0),TRUE)</f>
        <v>0</v>
      </c>
      <c r="K50" s="74">
        <f>VLOOKUP($A50,'Published Hourly Data'!$B:$BD,MATCH(K$1,'Published Hourly Data'!$B$1:$BD$1,0),TRUE)</f>
        <v>527</v>
      </c>
      <c r="L50" s="74">
        <f>VLOOKUP($A50,'Published Hourly Data'!$B:$BD,MATCH(L$1,'Published Hourly Data'!$B$1:$BD$1,0),TRUE)</f>
        <v>17</v>
      </c>
      <c r="M50" s="74">
        <f>VLOOKUP($A50,'Published Hourly Data'!$B:$BD,MATCH(M$1,'Published Hourly Data'!$B$1:$BD$1,0),TRUE)</f>
        <v>829</v>
      </c>
      <c r="N50" s="74">
        <f>VLOOKUP($A50,'Published Hourly Data'!$B:$BD,MATCH(N$1,'Published Hourly Data'!$B$1:$BD$1,0),TRUE)</f>
        <v>8</v>
      </c>
      <c r="O50" s="74">
        <f>VLOOKUP($A50,'Published Hourly Data'!$B:$BD,MATCH(O$1,'Published Hourly Data'!$B$1:$BD$1,0),TRUE)</f>
        <v>0</v>
      </c>
      <c r="P50" s="74">
        <f>VLOOKUP($A50,'Published Hourly Data'!$B:$BD,MATCH(P$1,'Published Hourly Data'!$B$1:$BD$1,0),TRUE)</f>
        <v>4391</v>
      </c>
      <c r="Q50" s="74">
        <f>VLOOKUP($A50,'Published Hourly Data'!$B:$BD,MATCH(Q$1,'Published Hourly Data'!$B$1:$BD$1,0),TRUE)</f>
        <v>0</v>
      </c>
      <c r="R50" s="74">
        <f>VLOOKUP($A50,'Published Hourly Data'!$B:$BD,MATCH(R$1,'Published Hourly Data'!$B$1:$BD$1,0),TRUE)</f>
        <v>-68</v>
      </c>
      <c r="S50" s="74">
        <f>VLOOKUP($A50,'Published Hourly Data'!$B:$BD,MATCH(S$1,'Published Hourly Data'!$B$1:$BD$1,0),TRUE)</f>
        <v>0</v>
      </c>
      <c r="T50" s="74">
        <f>VLOOKUP($A50,'Published Hourly Data'!$B:$BD,MATCH(T$1,'Published Hourly Data'!$B$1:$BD$1,0),TRUE)</f>
        <v>0</v>
      </c>
      <c r="U50" s="74">
        <f>VLOOKUP($A50,'Published Hourly Data'!$B:$BD,MATCH(U$1,'Published Hourly Data'!$B$1:$BD$1,0),TRUE)</f>
        <v>0</v>
      </c>
      <c r="V50" s="74">
        <f>VLOOKUP($A50,'Published Hourly Data'!$B:$BD,MATCH(V$1,'Published Hourly Data'!$B$1:$BD$1,0),TRUE)</f>
        <v>0</v>
      </c>
      <c r="W50" s="74">
        <f>VLOOKUP($A50,'Published Hourly Data'!$B:$BD,MATCH(W$1,'Published Hourly Data'!$B$1:$BD$1,0),TRUE)</f>
        <v>-929</v>
      </c>
      <c r="X50" s="74">
        <f>VLOOKUP($A50,'Published Hourly Data'!$B:$BD,MATCH(X$1,'Published Hourly Data'!$B$1:$BD$1,0),TRUE)</f>
        <v>0</v>
      </c>
      <c r="Y50" s="74">
        <f>VLOOKUP($A50,'Published Hourly Data'!$B:$BD,MATCH(Y$1,'Published Hourly Data'!$B$1:$BD$1,0),TRUE)</f>
        <v>0</v>
      </c>
      <c r="Z50" s="74">
        <f>VLOOKUP($A50,'Published Hourly Data'!$B:$BD,MATCH(Z$1,'Published Hourly Data'!$B$1:$BD$1,0),TRUE)</f>
        <v>0</v>
      </c>
      <c r="AA50" s="74">
        <f>VLOOKUP($A50,'Published Hourly Data'!$B:$BD,MATCH(AA$1,'Published Hourly Data'!$B$1:$BD$1,0),TRUE)</f>
        <v>0</v>
      </c>
      <c r="AB50" s="74">
        <f>VLOOKUP($A50,'Published Hourly Data'!$B:$BD,MATCH(AB$1,'Published Hourly Data'!$B$1:$BD$1,0),TRUE)</f>
        <v>0</v>
      </c>
      <c r="AC50" s="74">
        <f>VLOOKUP($A50,'Published Hourly Data'!$B:$BD,MATCH(AC$1,'Published Hourly Data'!$B$1:$BD$1,0),TRUE)</f>
        <v>0</v>
      </c>
      <c r="AD50" s="74">
        <f>VLOOKUP($A50,'Published Hourly Data'!$B:$BD,MATCH(AD$1,'Published Hourly Data'!$B$1:$BD$1,0),TRUE)</f>
        <v>0</v>
      </c>
      <c r="AE50" s="74">
        <f>VLOOKUP($A50,'Published Hourly Data'!$B:$BD,MATCH(AE$1,'Published Hourly Data'!$B$1:$BD$1,0),TRUE)</f>
        <v>2744.9818162745441</v>
      </c>
      <c r="AF50" s="74">
        <f>VLOOKUP($A50,'Published Hourly Data'!$B:$BD,MATCH(AF$1,'Published Hourly Data'!$B$1:$BD$1,0),TRUE)</f>
        <v>2497.4029791145467</v>
      </c>
      <c r="AG50" s="74">
        <f>VLOOKUP($A50,'Published Hourly Data'!$B:$BD,MATCH(AG$1,'Published Hourly Data'!$B$1:$BD$1,0),TRUE)</f>
        <v>0</v>
      </c>
      <c r="AH50" s="74">
        <f>VLOOKUP($A50,'Published Hourly Data'!$B:$BD,MATCH(AH$1,'Published Hourly Data'!$B$1:$BD$1,0),TRUE)</f>
        <v>35.949927646343134</v>
      </c>
      <c r="AI50" s="74">
        <f t="shared" si="1"/>
        <v>5278.3347230354339</v>
      </c>
      <c r="AJ50" s="74">
        <f>VLOOKUP($A50,'Published Hourly Data'!$B:$BD,MATCH(AJ$1,'Published Hourly Data'!$B$1:$BD$1,0),TRUE)</f>
        <v>640.03295437018073</v>
      </c>
      <c r="AK50" s="74">
        <f>-VLOOKUP($A50,'Published Hourly Data'!$B:$BD,MATCH(AK$1,'Published Hourly Data'!$B$1:$BD$1,0),TRUE)</f>
        <v>-1527.1639376997102</v>
      </c>
      <c r="AL50" s="74">
        <f>VLOOKUP($A50,'Published Hourly Data'!$B:$BD,MATCH(AL$1,'Published Hourly Data'!$B$1:$BD$1,0),TRUE)</f>
        <v>4391.2037397059048</v>
      </c>
      <c r="AM50" s="74">
        <f>VLOOKUP($A50,'Published Hourly Data'!$B:$BD,MATCH(AM$1,'Published Hourly Data'!$B$1:$BD$1,0),TRUE)</f>
        <v>14295</v>
      </c>
      <c r="AN50" s="74">
        <f>VLOOKUP($A50,'Published Hourly Data'!$B:$BD,MATCH(AN$1,'Published Hourly Data'!$B$1:$BD$1,0),TRUE)</f>
        <v>10901</v>
      </c>
      <c r="AO50" s="74">
        <f>VLOOKUP($A50,'Published Hourly Data'!$B:$BD,MATCH(AO$1,'Published Hourly Data'!$B$1:$BD$1,0),TRUE)</f>
        <v>0.81404143386487426</v>
      </c>
      <c r="AP50" s="74">
        <f>VLOOKUP($A50,'Published Hourly Data'!$B:$BD,MATCH(AP$1,'Published Hourly Data'!$B$1:$BD$1,0),TRUE)</f>
        <v>0.88807775329148075</v>
      </c>
      <c r="AQ50" s="75">
        <f>VLOOKUP($A50,'Published Hourly Data'!$B:$BD,MATCH(AQ$1,'Published Hourly Data'!$B$1:$BD$1,0),TRUE)</f>
        <v>24</v>
      </c>
      <c r="AR50" s="75" t="str">
        <f t="shared" si="2"/>
        <v/>
      </c>
      <c r="AS50" s="75" t="str">
        <f t="shared" si="3"/>
        <v/>
      </c>
    </row>
    <row r="51" spans="1:79" ht="14.45" customHeight="1">
      <c r="A51" s="72">
        <f t="shared" si="0"/>
        <v>44975.333333334085</v>
      </c>
      <c r="B51" s="73">
        <f>VLOOKUP($A51,'Published Hourly Data'!$B:$BD,MATCH(B$1,'Published Hourly Data'!$B$1:$BD$1,0),TRUE)</f>
        <v>44975.041666666664</v>
      </c>
      <c r="C51" s="74">
        <f>VLOOKUP($A51,'Published Hourly Data'!$B:$BD,MATCH(C$1,'Published Hourly Data'!$B$1:$BD$1,0),TRUE)</f>
        <v>10578</v>
      </c>
      <c r="D51" s="74">
        <f>VLOOKUP($A51,'Published Hourly Data'!$B:$BD,MATCH(D$1,'Published Hourly Data'!$B$1:$BD$1,0),TRUE)</f>
        <v>10364</v>
      </c>
      <c r="E51" s="74">
        <f>VLOOKUP($A51,'Published Hourly Data'!$B:$BD,MATCH(E$1,'Published Hourly Data'!$B$1:$BD$1,0),TRUE)</f>
        <v>13254</v>
      </c>
      <c r="F51" s="74">
        <f>VLOOKUP($A51,'Published Hourly Data'!$B:$BD,MATCH(F$1,'Published Hourly Data'!$B$1:$BD$1,0),TRUE)</f>
        <v>2890</v>
      </c>
      <c r="G51" s="74">
        <f>VLOOKUP($A51,'Published Hourly Data'!$B:$BD,MATCH(G$1,'Published Hourly Data'!$B$1:$BD$1,0),TRUE)</f>
        <v>2632</v>
      </c>
      <c r="H51" s="74">
        <f>VLOOKUP($A51,'Published Hourly Data'!$B:$BD,MATCH(H$1,'Published Hourly Data'!$B$1:$BD$1,0),TRUE)</f>
        <v>5653</v>
      </c>
      <c r="I51" s="74">
        <f>VLOOKUP($A51,'Published Hourly Data'!$B:$BD,MATCH(I$1,'Published Hourly Data'!$B$1:$BD$1,0),TRUE)</f>
        <v>4016</v>
      </c>
      <c r="J51" s="74">
        <f>VLOOKUP($A51,'Published Hourly Data'!$B:$BD,MATCH(J$1,'Published Hourly Data'!$B$1:$BD$1,0),TRUE)</f>
        <v>0</v>
      </c>
      <c r="K51" s="74">
        <f>VLOOKUP($A51,'Published Hourly Data'!$B:$BD,MATCH(K$1,'Published Hourly Data'!$B$1:$BD$1,0),TRUE)</f>
        <v>367</v>
      </c>
      <c r="L51" s="74">
        <f>VLOOKUP($A51,'Published Hourly Data'!$B:$BD,MATCH(L$1,'Published Hourly Data'!$B$1:$BD$1,0),TRUE)</f>
        <v>17</v>
      </c>
      <c r="M51" s="74">
        <f>VLOOKUP($A51,'Published Hourly Data'!$B:$BD,MATCH(M$1,'Published Hourly Data'!$B$1:$BD$1,0),TRUE)</f>
        <v>678</v>
      </c>
      <c r="N51" s="74">
        <f>VLOOKUP($A51,'Published Hourly Data'!$B:$BD,MATCH(N$1,'Published Hourly Data'!$B$1:$BD$1,0),TRUE)</f>
        <v>22</v>
      </c>
      <c r="O51" s="74">
        <f>VLOOKUP($A51,'Published Hourly Data'!$B:$BD,MATCH(O$1,'Published Hourly Data'!$B$1:$BD$1,0),TRUE)</f>
        <v>0</v>
      </c>
      <c r="P51" s="74">
        <f>VLOOKUP($A51,'Published Hourly Data'!$B:$BD,MATCH(P$1,'Published Hourly Data'!$B$1:$BD$1,0),TRUE)</f>
        <v>4106</v>
      </c>
      <c r="Q51" s="74">
        <f>VLOOKUP($A51,'Published Hourly Data'!$B:$BD,MATCH(Q$1,'Published Hourly Data'!$B$1:$BD$1,0),TRUE)</f>
        <v>0</v>
      </c>
      <c r="R51" s="74">
        <f>VLOOKUP($A51,'Published Hourly Data'!$B:$BD,MATCH(R$1,'Published Hourly Data'!$B$1:$BD$1,0),TRUE)</f>
        <v>-77</v>
      </c>
      <c r="S51" s="74">
        <f>VLOOKUP($A51,'Published Hourly Data'!$B:$BD,MATCH(S$1,'Published Hourly Data'!$B$1:$BD$1,0),TRUE)</f>
        <v>0</v>
      </c>
      <c r="T51" s="74">
        <f>VLOOKUP($A51,'Published Hourly Data'!$B:$BD,MATCH(T$1,'Published Hourly Data'!$B$1:$BD$1,0),TRUE)</f>
        <v>0</v>
      </c>
      <c r="U51" s="74">
        <f>VLOOKUP($A51,'Published Hourly Data'!$B:$BD,MATCH(U$1,'Published Hourly Data'!$B$1:$BD$1,0),TRUE)</f>
        <v>0</v>
      </c>
      <c r="V51" s="74">
        <f>VLOOKUP($A51,'Published Hourly Data'!$B:$BD,MATCH(V$1,'Published Hourly Data'!$B$1:$BD$1,0),TRUE)</f>
        <v>0</v>
      </c>
      <c r="W51" s="74">
        <f>VLOOKUP($A51,'Published Hourly Data'!$B:$BD,MATCH(W$1,'Published Hourly Data'!$B$1:$BD$1,0),TRUE)</f>
        <v>-982</v>
      </c>
      <c r="X51" s="74">
        <f>VLOOKUP($A51,'Published Hourly Data'!$B:$BD,MATCH(X$1,'Published Hourly Data'!$B$1:$BD$1,0),TRUE)</f>
        <v>0</v>
      </c>
      <c r="Y51" s="74">
        <f>VLOOKUP($A51,'Published Hourly Data'!$B:$BD,MATCH(Y$1,'Published Hourly Data'!$B$1:$BD$1,0),TRUE)</f>
        <v>0</v>
      </c>
      <c r="Z51" s="74">
        <f>VLOOKUP($A51,'Published Hourly Data'!$B:$BD,MATCH(Z$1,'Published Hourly Data'!$B$1:$BD$1,0),TRUE)</f>
        <v>0</v>
      </c>
      <c r="AA51" s="74">
        <f>VLOOKUP($A51,'Published Hourly Data'!$B:$BD,MATCH(AA$1,'Published Hourly Data'!$B$1:$BD$1,0),TRUE)</f>
        <v>0</v>
      </c>
      <c r="AB51" s="74">
        <f>VLOOKUP($A51,'Published Hourly Data'!$B:$BD,MATCH(AB$1,'Published Hourly Data'!$B$1:$BD$1,0),TRUE)</f>
        <v>0</v>
      </c>
      <c r="AC51" s="74">
        <f>VLOOKUP($A51,'Published Hourly Data'!$B:$BD,MATCH(AC$1,'Published Hourly Data'!$B$1:$BD$1,0),TRUE)</f>
        <v>0</v>
      </c>
      <c r="AD51" s="74">
        <f>VLOOKUP($A51,'Published Hourly Data'!$B:$BD,MATCH(AD$1,'Published Hourly Data'!$B$1:$BD$1,0),TRUE)</f>
        <v>0</v>
      </c>
      <c r="AE51" s="74">
        <f>VLOOKUP($A51,'Published Hourly Data'!$B:$BD,MATCH(AE$1,'Published Hourly Data'!$B$1:$BD$1,0),TRUE)</f>
        <v>2684.4897965951122</v>
      </c>
      <c r="AF51" s="74">
        <f>VLOOKUP($A51,'Published Hourly Data'!$B:$BD,MATCH(AF$1,'Published Hourly Data'!$B$1:$BD$1,0),TRUE)</f>
        <v>2282.7211979222193</v>
      </c>
      <c r="AG51" s="74">
        <f>VLOOKUP($A51,'Published Hourly Data'!$B:$BD,MATCH(AG$1,'Published Hourly Data'!$B$1:$BD$1,0),TRUE)</f>
        <v>0</v>
      </c>
      <c r="AH51" s="74">
        <f>VLOOKUP($A51,'Published Hourly Data'!$B:$BD,MATCH(AH$1,'Published Hourly Data'!$B$1:$BD$1,0),TRUE)</f>
        <v>33.971582545182507</v>
      </c>
      <c r="AI51" s="74">
        <f t="shared" si="1"/>
        <v>5001.1825770625137</v>
      </c>
      <c r="AJ51" s="74">
        <f>VLOOKUP($A51,'Published Hourly Data'!$B:$BD,MATCH(AJ$1,'Published Hourly Data'!$B$1:$BD$1,0),TRUE)</f>
        <v>672.9556643376601</v>
      </c>
      <c r="AK51" s="74">
        <f>-VLOOKUP($A51,'Published Hourly Data'!$B:$BD,MATCH(AK$1,'Published Hourly Data'!$B$1:$BD$1,0),TRUE)</f>
        <v>-1438.9735917804146</v>
      </c>
      <c r="AL51" s="74">
        <f>VLOOKUP($A51,'Published Hourly Data'!$B:$BD,MATCH(AL$1,'Published Hourly Data'!$B$1:$BD$1,0),TRUE)</f>
        <v>4235.1646496197591</v>
      </c>
      <c r="AM51" s="74">
        <f>VLOOKUP($A51,'Published Hourly Data'!$B:$BD,MATCH(AM$1,'Published Hourly Data'!$B$1:$BD$1,0),TRUE)</f>
        <v>13390</v>
      </c>
      <c r="AN51" s="74">
        <f>VLOOKUP($A51,'Published Hourly Data'!$B:$BD,MATCH(AN$1,'Published Hourly Data'!$B$1:$BD$1,0),TRUE)</f>
        <v>10343</v>
      </c>
      <c r="AO51" s="74">
        <f>VLOOKUP($A51,'Published Hourly Data'!$B:$BD,MATCH(AO$1,'Published Hourly Data'!$B$1:$BD$1,0),TRUE)</f>
        <v>0.82342846400624037</v>
      </c>
      <c r="AP51" s="74">
        <f>VLOOKUP($A51,'Published Hourly Data'!$B:$BD,MATCH(AP$1,'Published Hourly Data'!$B$1:$BD$1,0),TRUE)</f>
        <v>0.90272925552013072</v>
      </c>
      <c r="AQ51" s="75">
        <f>VLOOKUP($A51,'Published Hourly Data'!$B:$BD,MATCH(AQ$1,'Published Hourly Data'!$B$1:$BD$1,0),TRUE)</f>
        <v>1</v>
      </c>
      <c r="AR51" s="75" t="str">
        <f t="shared" si="2"/>
        <v/>
      </c>
      <c r="AS51" s="75" t="str">
        <f t="shared" si="3"/>
        <v/>
      </c>
    </row>
    <row r="52" spans="1:79" ht="14.45" customHeight="1">
      <c r="A52" s="72">
        <f t="shared" si="0"/>
        <v>44975.375000000749</v>
      </c>
      <c r="B52" s="73">
        <f>VLOOKUP($A52,'Published Hourly Data'!$B:$BD,MATCH(B$1,'Published Hourly Data'!$B$1:$BD$1,0),TRUE)</f>
        <v>44975.083333333336</v>
      </c>
      <c r="C52" s="74">
        <f>VLOOKUP($A52,'Published Hourly Data'!$B:$BD,MATCH(C$1,'Published Hourly Data'!$B$1:$BD$1,0),TRUE)</f>
        <v>10304</v>
      </c>
      <c r="D52" s="74">
        <f>VLOOKUP($A52,'Published Hourly Data'!$B:$BD,MATCH(D$1,'Published Hourly Data'!$B$1:$BD$1,0),TRUE)</f>
        <v>10146</v>
      </c>
      <c r="E52" s="74">
        <f>VLOOKUP($A52,'Published Hourly Data'!$B:$BD,MATCH(E$1,'Published Hourly Data'!$B$1:$BD$1,0),TRUE)</f>
        <v>12509</v>
      </c>
      <c r="F52" s="74">
        <f>VLOOKUP($A52,'Published Hourly Data'!$B:$BD,MATCH(F$1,'Published Hourly Data'!$B$1:$BD$1,0),TRUE)</f>
        <v>2363</v>
      </c>
      <c r="G52" s="74">
        <f>VLOOKUP($A52,'Published Hourly Data'!$B:$BD,MATCH(G$1,'Published Hourly Data'!$B$1:$BD$1,0),TRUE)</f>
        <v>2598</v>
      </c>
      <c r="H52" s="74">
        <f>VLOOKUP($A52,'Published Hourly Data'!$B:$BD,MATCH(H$1,'Published Hourly Data'!$B$1:$BD$1,0),TRUE)</f>
        <v>4938</v>
      </c>
      <c r="I52" s="74">
        <f>VLOOKUP($A52,'Published Hourly Data'!$B:$BD,MATCH(I$1,'Published Hourly Data'!$B$1:$BD$1,0),TRUE)</f>
        <v>4014</v>
      </c>
      <c r="J52" s="74">
        <f>VLOOKUP($A52,'Published Hourly Data'!$B:$BD,MATCH(J$1,'Published Hourly Data'!$B$1:$BD$1,0),TRUE)</f>
        <v>0</v>
      </c>
      <c r="K52" s="74">
        <f>VLOOKUP($A52,'Published Hourly Data'!$B:$BD,MATCH(K$1,'Published Hourly Data'!$B$1:$BD$1,0),TRUE)</f>
        <v>338</v>
      </c>
      <c r="L52" s="74">
        <f>VLOOKUP($A52,'Published Hourly Data'!$B:$BD,MATCH(L$1,'Published Hourly Data'!$B$1:$BD$1,0),TRUE)</f>
        <v>17</v>
      </c>
      <c r="M52" s="74">
        <f>VLOOKUP($A52,'Published Hourly Data'!$B:$BD,MATCH(M$1,'Published Hourly Data'!$B$1:$BD$1,0),TRUE)</f>
        <v>712</v>
      </c>
      <c r="N52" s="74">
        <f>VLOOKUP($A52,'Published Hourly Data'!$B:$BD,MATCH(N$1,'Published Hourly Data'!$B$1:$BD$1,0),TRUE)</f>
        <v>22</v>
      </c>
      <c r="O52" s="74">
        <f>VLOOKUP($A52,'Published Hourly Data'!$B:$BD,MATCH(O$1,'Published Hourly Data'!$B$1:$BD$1,0),TRUE)</f>
        <v>0</v>
      </c>
      <c r="P52" s="74">
        <f>VLOOKUP($A52,'Published Hourly Data'!$B:$BD,MATCH(P$1,'Published Hourly Data'!$B$1:$BD$1,0),TRUE)</f>
        <v>3591</v>
      </c>
      <c r="Q52" s="74">
        <f>VLOOKUP($A52,'Published Hourly Data'!$B:$BD,MATCH(Q$1,'Published Hourly Data'!$B$1:$BD$1,0),TRUE)</f>
        <v>0</v>
      </c>
      <c r="R52" s="74">
        <f>VLOOKUP($A52,'Published Hourly Data'!$B:$BD,MATCH(R$1,'Published Hourly Data'!$B$1:$BD$1,0),TRUE)</f>
        <v>-77</v>
      </c>
      <c r="S52" s="74">
        <f>VLOOKUP($A52,'Published Hourly Data'!$B:$BD,MATCH(S$1,'Published Hourly Data'!$B$1:$BD$1,0),TRUE)</f>
        <v>0</v>
      </c>
      <c r="T52" s="74">
        <f>VLOOKUP($A52,'Published Hourly Data'!$B:$BD,MATCH(T$1,'Published Hourly Data'!$B$1:$BD$1,0),TRUE)</f>
        <v>0</v>
      </c>
      <c r="U52" s="74">
        <f>VLOOKUP($A52,'Published Hourly Data'!$B:$BD,MATCH(U$1,'Published Hourly Data'!$B$1:$BD$1,0),TRUE)</f>
        <v>0</v>
      </c>
      <c r="V52" s="74">
        <f>VLOOKUP($A52,'Published Hourly Data'!$B:$BD,MATCH(V$1,'Published Hourly Data'!$B$1:$BD$1,0),TRUE)</f>
        <v>0</v>
      </c>
      <c r="W52" s="74">
        <f>VLOOKUP($A52,'Published Hourly Data'!$B:$BD,MATCH(W$1,'Published Hourly Data'!$B$1:$BD$1,0),TRUE)</f>
        <v>-995</v>
      </c>
      <c r="X52" s="74">
        <f>VLOOKUP($A52,'Published Hourly Data'!$B:$BD,MATCH(X$1,'Published Hourly Data'!$B$1:$BD$1,0),TRUE)</f>
        <v>0</v>
      </c>
      <c r="Y52" s="74">
        <f>VLOOKUP($A52,'Published Hourly Data'!$B:$BD,MATCH(Y$1,'Published Hourly Data'!$B$1:$BD$1,0),TRUE)</f>
        <v>0</v>
      </c>
      <c r="Z52" s="74">
        <f>VLOOKUP($A52,'Published Hourly Data'!$B:$BD,MATCH(Z$1,'Published Hourly Data'!$B$1:$BD$1,0),TRUE)</f>
        <v>0</v>
      </c>
      <c r="AA52" s="74">
        <f>VLOOKUP($A52,'Published Hourly Data'!$B:$BD,MATCH(AA$1,'Published Hourly Data'!$B$1:$BD$1,0),TRUE)</f>
        <v>0</v>
      </c>
      <c r="AB52" s="74">
        <f>VLOOKUP($A52,'Published Hourly Data'!$B:$BD,MATCH(AB$1,'Published Hourly Data'!$B$1:$BD$1,0),TRUE)</f>
        <v>0</v>
      </c>
      <c r="AC52" s="74">
        <f>VLOOKUP($A52,'Published Hourly Data'!$B:$BD,MATCH(AC$1,'Published Hourly Data'!$B$1:$BD$1,0),TRUE)</f>
        <v>0</v>
      </c>
      <c r="AD52" s="74">
        <f>VLOOKUP($A52,'Published Hourly Data'!$B:$BD,MATCH(AD$1,'Published Hourly Data'!$B$1:$BD$1,0),TRUE)</f>
        <v>0</v>
      </c>
      <c r="AE52" s="74">
        <f>VLOOKUP($A52,'Published Hourly Data'!$B:$BD,MATCH(AE$1,'Published Hourly Data'!$B$1:$BD$1,0),TRUE)</f>
        <v>2651.3087815957515</v>
      </c>
      <c r="AF52" s="74">
        <f>VLOOKUP($A52,'Published Hourly Data'!$B:$BD,MATCH(AF$1,'Published Hourly Data'!$B$1:$BD$1,0),TRUE)</f>
        <v>1986.4229444005891</v>
      </c>
      <c r="AG52" s="74">
        <f>VLOOKUP($A52,'Published Hourly Data'!$B:$BD,MATCH(AG$1,'Published Hourly Data'!$B$1:$BD$1,0),TRUE)</f>
        <v>0</v>
      </c>
      <c r="AH52" s="74">
        <f>VLOOKUP($A52,'Published Hourly Data'!$B:$BD,MATCH(AH$1,'Published Hourly Data'!$B$1:$BD$1,0),TRUE)</f>
        <v>33.991565829032609</v>
      </c>
      <c r="AI52" s="74">
        <f t="shared" si="1"/>
        <v>4671.7232918253731</v>
      </c>
      <c r="AJ52" s="74">
        <f>VLOOKUP($A52,'Published Hourly Data'!$B:$BD,MATCH(AJ$1,'Published Hourly Data'!$B$1:$BD$1,0),TRUE)</f>
        <v>719.94309044661213</v>
      </c>
      <c r="AK52" s="74">
        <f>-VLOOKUP($A52,'Published Hourly Data'!$B:$BD,MATCH(AK$1,'Published Hourly Data'!$B$1:$BD$1,0),TRUE)</f>
        <v>-1310.3007956287443</v>
      </c>
      <c r="AL52" s="74">
        <f>VLOOKUP($A52,'Published Hourly Data'!$B:$BD,MATCH(AL$1,'Published Hourly Data'!$B$1:$BD$1,0),TRUE)</f>
        <v>4081.3655866432414</v>
      </c>
      <c r="AM52" s="74">
        <f>VLOOKUP($A52,'Published Hourly Data'!$B:$BD,MATCH(AM$1,'Published Hourly Data'!$B$1:$BD$1,0),TRUE)</f>
        <v>12642</v>
      </c>
      <c r="AN52" s="74">
        <f>VLOOKUP($A52,'Published Hourly Data'!$B:$BD,MATCH(AN$1,'Published Hourly Data'!$B$1:$BD$1,0),TRUE)</f>
        <v>10123</v>
      </c>
      <c r="AO52" s="74">
        <f>VLOOKUP($A52,'Published Hourly Data'!$B:$BD,MATCH(AO$1,'Published Hourly Data'!$B$1:$BD$1,0),TRUE)</f>
        <v>0.81469503271824495</v>
      </c>
      <c r="AP52" s="74">
        <f>VLOOKUP($A52,'Published Hourly Data'!$B:$BD,MATCH(AP$1,'Published Hourly Data'!$B$1:$BD$1,0),TRUE)</f>
        <v>0.88885312650651227</v>
      </c>
      <c r="AQ52" s="75">
        <f>VLOOKUP($A52,'Published Hourly Data'!$B:$BD,MATCH(AQ$1,'Published Hourly Data'!$B$1:$BD$1,0),TRUE)</f>
        <v>2</v>
      </c>
      <c r="AR52" s="75" t="str">
        <f t="shared" si="2"/>
        <v/>
      </c>
      <c r="AS52" s="75" t="str">
        <f t="shared" si="3"/>
        <v/>
      </c>
    </row>
    <row r="53" spans="1:79" ht="14.45" customHeight="1">
      <c r="A53" s="72">
        <f t="shared" si="0"/>
        <v>44975.416666667414</v>
      </c>
      <c r="B53" s="73">
        <f>VLOOKUP($A53,'Published Hourly Data'!$B:$BD,MATCH(B$1,'Published Hourly Data'!$B$1:$BD$1,0),TRUE)</f>
        <v>44975.125</v>
      </c>
      <c r="C53" s="74">
        <f>VLOOKUP($A53,'Published Hourly Data'!$B:$BD,MATCH(C$1,'Published Hourly Data'!$B$1:$BD$1,0),TRUE)</f>
        <v>10181</v>
      </c>
      <c r="D53" s="74">
        <f>VLOOKUP($A53,'Published Hourly Data'!$B:$BD,MATCH(D$1,'Published Hourly Data'!$B$1:$BD$1,0),TRUE)</f>
        <v>10038</v>
      </c>
      <c r="E53" s="74">
        <f>VLOOKUP($A53,'Published Hourly Data'!$B:$BD,MATCH(E$1,'Published Hourly Data'!$B$1:$BD$1,0),TRUE)</f>
        <v>12495</v>
      </c>
      <c r="F53" s="74">
        <f>VLOOKUP($A53,'Published Hourly Data'!$B:$BD,MATCH(F$1,'Published Hourly Data'!$B$1:$BD$1,0),TRUE)</f>
        <v>2457</v>
      </c>
      <c r="G53" s="74">
        <f>VLOOKUP($A53,'Published Hourly Data'!$B:$BD,MATCH(G$1,'Published Hourly Data'!$B$1:$BD$1,0),TRUE)</f>
        <v>2576</v>
      </c>
      <c r="H53" s="74">
        <f>VLOOKUP($A53,'Published Hourly Data'!$B:$BD,MATCH(H$1,'Published Hourly Data'!$B$1:$BD$1,0),TRUE)</f>
        <v>4907</v>
      </c>
      <c r="I53" s="74">
        <f>VLOOKUP($A53,'Published Hourly Data'!$B:$BD,MATCH(I$1,'Published Hourly Data'!$B$1:$BD$1,0),TRUE)</f>
        <v>4018</v>
      </c>
      <c r="J53" s="74">
        <f>VLOOKUP($A53,'Published Hourly Data'!$B:$BD,MATCH(J$1,'Published Hourly Data'!$B$1:$BD$1,0),TRUE)</f>
        <v>0</v>
      </c>
      <c r="K53" s="74">
        <f>VLOOKUP($A53,'Published Hourly Data'!$B:$BD,MATCH(K$1,'Published Hourly Data'!$B$1:$BD$1,0),TRUE)</f>
        <v>322</v>
      </c>
      <c r="L53" s="74">
        <f>VLOOKUP($A53,'Published Hourly Data'!$B:$BD,MATCH(L$1,'Published Hourly Data'!$B$1:$BD$1,0),TRUE)</f>
        <v>17</v>
      </c>
      <c r="M53" s="74">
        <f>VLOOKUP($A53,'Published Hourly Data'!$B:$BD,MATCH(M$1,'Published Hourly Data'!$B$1:$BD$1,0),TRUE)</f>
        <v>761</v>
      </c>
      <c r="N53" s="74">
        <f>VLOOKUP($A53,'Published Hourly Data'!$B:$BD,MATCH(N$1,'Published Hourly Data'!$B$1:$BD$1,0),TRUE)</f>
        <v>23</v>
      </c>
      <c r="O53" s="74">
        <f>VLOOKUP($A53,'Published Hourly Data'!$B:$BD,MATCH(O$1,'Published Hourly Data'!$B$1:$BD$1,0),TRUE)</f>
        <v>0</v>
      </c>
      <c r="P53" s="74">
        <f>VLOOKUP($A53,'Published Hourly Data'!$B:$BD,MATCH(P$1,'Published Hourly Data'!$B$1:$BD$1,0),TRUE)</f>
        <v>3546</v>
      </c>
      <c r="Q53" s="74">
        <f>VLOOKUP($A53,'Published Hourly Data'!$B:$BD,MATCH(Q$1,'Published Hourly Data'!$B$1:$BD$1,0),TRUE)</f>
        <v>0</v>
      </c>
      <c r="R53" s="74">
        <f>VLOOKUP($A53,'Published Hourly Data'!$B:$BD,MATCH(R$1,'Published Hourly Data'!$B$1:$BD$1,0),TRUE)</f>
        <v>-77</v>
      </c>
      <c r="S53" s="74">
        <f>VLOOKUP($A53,'Published Hourly Data'!$B:$BD,MATCH(S$1,'Published Hourly Data'!$B$1:$BD$1,0),TRUE)</f>
        <v>0</v>
      </c>
      <c r="T53" s="74">
        <f>VLOOKUP($A53,'Published Hourly Data'!$B:$BD,MATCH(T$1,'Published Hourly Data'!$B$1:$BD$1,0),TRUE)</f>
        <v>0</v>
      </c>
      <c r="U53" s="74">
        <f>VLOOKUP($A53,'Published Hourly Data'!$B:$BD,MATCH(U$1,'Published Hourly Data'!$B$1:$BD$1,0),TRUE)</f>
        <v>0</v>
      </c>
      <c r="V53" s="74">
        <f>VLOOKUP($A53,'Published Hourly Data'!$B:$BD,MATCH(V$1,'Published Hourly Data'!$B$1:$BD$1,0),TRUE)</f>
        <v>0</v>
      </c>
      <c r="W53" s="74">
        <f>VLOOKUP($A53,'Published Hourly Data'!$B:$BD,MATCH(W$1,'Published Hourly Data'!$B$1:$BD$1,0),TRUE)</f>
        <v>-856</v>
      </c>
      <c r="X53" s="74">
        <f>VLOOKUP($A53,'Published Hourly Data'!$B:$BD,MATCH(X$1,'Published Hourly Data'!$B$1:$BD$1,0),TRUE)</f>
        <v>0</v>
      </c>
      <c r="Y53" s="74">
        <f>VLOOKUP($A53,'Published Hourly Data'!$B:$BD,MATCH(Y$1,'Published Hourly Data'!$B$1:$BD$1,0),TRUE)</f>
        <v>0</v>
      </c>
      <c r="Z53" s="74">
        <f>VLOOKUP($A53,'Published Hourly Data'!$B:$BD,MATCH(Z$1,'Published Hourly Data'!$B$1:$BD$1,0),TRUE)</f>
        <v>0</v>
      </c>
      <c r="AA53" s="74">
        <f>VLOOKUP($A53,'Published Hourly Data'!$B:$BD,MATCH(AA$1,'Published Hourly Data'!$B$1:$BD$1,0),TRUE)</f>
        <v>0</v>
      </c>
      <c r="AB53" s="74">
        <f>VLOOKUP($A53,'Published Hourly Data'!$B:$BD,MATCH(AB$1,'Published Hourly Data'!$B$1:$BD$1,0),TRUE)</f>
        <v>0</v>
      </c>
      <c r="AC53" s="74">
        <f>VLOOKUP($A53,'Published Hourly Data'!$B:$BD,MATCH(AC$1,'Published Hourly Data'!$B$1:$BD$1,0),TRUE)</f>
        <v>0</v>
      </c>
      <c r="AD53" s="74">
        <f>VLOOKUP($A53,'Published Hourly Data'!$B:$BD,MATCH(AD$1,'Published Hourly Data'!$B$1:$BD$1,0),TRUE)</f>
        <v>0</v>
      </c>
      <c r="AE53" s="74">
        <f>VLOOKUP($A53,'Published Hourly Data'!$B:$BD,MATCH(AE$1,'Published Hourly Data'!$B$1:$BD$1,0),TRUE)</f>
        <v>2630.2576673785989</v>
      </c>
      <c r="AF53" s="74">
        <f>VLOOKUP($A53,'Published Hourly Data'!$B:$BD,MATCH(AF$1,'Published Hourly Data'!$B$1:$BD$1,0),TRUE)</f>
        <v>1975.2691930915767</v>
      </c>
      <c r="AG53" s="74">
        <f>VLOOKUP($A53,'Published Hourly Data'!$B:$BD,MATCH(AG$1,'Published Hourly Data'!$B$1:$BD$1,0),TRUE)</f>
        <v>0</v>
      </c>
      <c r="AH53" s="74">
        <f>VLOOKUP($A53,'Published Hourly Data'!$B:$BD,MATCH(AH$1,'Published Hourly Data'!$B$1:$BD$1,0),TRUE)</f>
        <v>34.244687424467315</v>
      </c>
      <c r="AI53" s="74">
        <f t="shared" si="1"/>
        <v>4639.7715478946429</v>
      </c>
      <c r="AJ53" s="74">
        <f>VLOOKUP($A53,'Published Hourly Data'!$B:$BD,MATCH(AJ$1,'Published Hourly Data'!$B$1:$BD$1,0),TRUE)</f>
        <v>682.7180586860884</v>
      </c>
      <c r="AK53" s="74">
        <f>-VLOOKUP($A53,'Published Hourly Data'!$B:$BD,MATCH(AK$1,'Published Hourly Data'!$B$1:$BD$1,0),TRUE)</f>
        <v>-1312.1355471958841</v>
      </c>
      <c r="AL53" s="74">
        <f>VLOOKUP($A53,'Published Hourly Data'!$B:$BD,MATCH(AL$1,'Published Hourly Data'!$B$1:$BD$1,0),TRUE)</f>
        <v>4010.3540593848475</v>
      </c>
      <c r="AM53" s="74">
        <f>VLOOKUP($A53,'Published Hourly Data'!$B:$BD,MATCH(AM$1,'Published Hourly Data'!$B$1:$BD$1,0),TRUE)</f>
        <v>12633</v>
      </c>
      <c r="AN53" s="74">
        <f>VLOOKUP($A53,'Published Hourly Data'!$B:$BD,MATCH(AN$1,'Published Hourly Data'!$B$1:$BD$1,0),TRUE)</f>
        <v>10020</v>
      </c>
      <c r="AO53" s="74">
        <f>VLOOKUP($A53,'Published Hourly Data'!$B:$BD,MATCH(AO$1,'Published Hourly Data'!$B$1:$BD$1,0),TRUE)</f>
        <v>0.809699449847185</v>
      </c>
      <c r="AP53" s="74">
        <f>VLOOKUP($A53,'Published Hourly Data'!$B:$BD,MATCH(AP$1,'Published Hourly Data'!$B$1:$BD$1,0),TRUE)</f>
        <v>0.88236594475060104</v>
      </c>
      <c r="AQ53" s="75">
        <f>VLOOKUP($A53,'Published Hourly Data'!$B:$BD,MATCH(AQ$1,'Published Hourly Data'!$B$1:$BD$1,0),TRUE)</f>
        <v>3</v>
      </c>
      <c r="AR53" s="75" t="str">
        <f t="shared" si="2"/>
        <v/>
      </c>
      <c r="AS53" s="75" t="str">
        <f t="shared" si="3"/>
        <v/>
      </c>
    </row>
    <row r="54" spans="1:79" ht="14.45" customHeight="1">
      <c r="A54" s="72">
        <f t="shared" si="0"/>
        <v>44975.458333334078</v>
      </c>
      <c r="B54" s="73">
        <f>VLOOKUP($A54,'Published Hourly Data'!$B:$BD,MATCH(B$1,'Published Hourly Data'!$B$1:$BD$1,0),TRUE)</f>
        <v>44975.166666666664</v>
      </c>
      <c r="C54" s="74">
        <f>VLOOKUP($A54,'Published Hourly Data'!$B:$BD,MATCH(C$1,'Published Hourly Data'!$B$1:$BD$1,0),TRUE)</f>
        <v>10325</v>
      </c>
      <c r="D54" s="74">
        <f>VLOOKUP($A54,'Published Hourly Data'!$B:$BD,MATCH(D$1,'Published Hourly Data'!$B$1:$BD$1,0),TRUE)</f>
        <v>10021</v>
      </c>
      <c r="E54" s="74">
        <f>VLOOKUP($A54,'Published Hourly Data'!$B:$BD,MATCH(E$1,'Published Hourly Data'!$B$1:$BD$1,0),TRUE)</f>
        <v>12692</v>
      </c>
      <c r="F54" s="74">
        <f>VLOOKUP($A54,'Published Hourly Data'!$B:$BD,MATCH(F$1,'Published Hourly Data'!$B$1:$BD$1,0),TRUE)</f>
        <v>2670</v>
      </c>
      <c r="G54" s="74">
        <f>VLOOKUP($A54,'Published Hourly Data'!$B:$BD,MATCH(G$1,'Published Hourly Data'!$B$1:$BD$1,0),TRUE)</f>
        <v>2618</v>
      </c>
      <c r="H54" s="74">
        <f>VLOOKUP($A54,'Published Hourly Data'!$B:$BD,MATCH(H$1,'Published Hourly Data'!$B$1:$BD$1,0),TRUE)</f>
        <v>5023</v>
      </c>
      <c r="I54" s="74">
        <f>VLOOKUP($A54,'Published Hourly Data'!$B:$BD,MATCH(I$1,'Published Hourly Data'!$B$1:$BD$1,0),TRUE)</f>
        <v>4014</v>
      </c>
      <c r="J54" s="74">
        <f>VLOOKUP($A54,'Published Hourly Data'!$B:$BD,MATCH(J$1,'Published Hourly Data'!$B$1:$BD$1,0),TRUE)</f>
        <v>0</v>
      </c>
      <c r="K54" s="74">
        <f>VLOOKUP($A54,'Published Hourly Data'!$B:$BD,MATCH(K$1,'Published Hourly Data'!$B$1:$BD$1,0),TRUE)</f>
        <v>295</v>
      </c>
      <c r="L54" s="74">
        <f>VLOOKUP($A54,'Published Hourly Data'!$B:$BD,MATCH(L$1,'Published Hourly Data'!$B$1:$BD$1,0),TRUE)</f>
        <v>19</v>
      </c>
      <c r="M54" s="74">
        <f>VLOOKUP($A54,'Published Hourly Data'!$B:$BD,MATCH(M$1,'Published Hourly Data'!$B$1:$BD$1,0),TRUE)</f>
        <v>830</v>
      </c>
      <c r="N54" s="74">
        <f>VLOOKUP($A54,'Published Hourly Data'!$B:$BD,MATCH(N$1,'Published Hourly Data'!$B$1:$BD$1,0),TRUE)</f>
        <v>23</v>
      </c>
      <c r="O54" s="74">
        <f>VLOOKUP($A54,'Published Hourly Data'!$B:$BD,MATCH(O$1,'Published Hourly Data'!$B$1:$BD$1,0),TRUE)</f>
        <v>0</v>
      </c>
      <c r="P54" s="74">
        <f>VLOOKUP($A54,'Published Hourly Data'!$B:$BD,MATCH(P$1,'Published Hourly Data'!$B$1:$BD$1,0),TRUE)</f>
        <v>3747</v>
      </c>
      <c r="Q54" s="74">
        <f>VLOOKUP($A54,'Published Hourly Data'!$B:$BD,MATCH(Q$1,'Published Hourly Data'!$B$1:$BD$1,0),TRUE)</f>
        <v>0</v>
      </c>
      <c r="R54" s="74">
        <f>VLOOKUP($A54,'Published Hourly Data'!$B:$BD,MATCH(R$1,'Published Hourly Data'!$B$1:$BD$1,0),TRUE)</f>
        <v>-77</v>
      </c>
      <c r="S54" s="74">
        <f>VLOOKUP($A54,'Published Hourly Data'!$B:$BD,MATCH(S$1,'Published Hourly Data'!$B$1:$BD$1,0),TRUE)</f>
        <v>0</v>
      </c>
      <c r="T54" s="74">
        <f>VLOOKUP($A54,'Published Hourly Data'!$B:$BD,MATCH(T$1,'Published Hourly Data'!$B$1:$BD$1,0),TRUE)</f>
        <v>0</v>
      </c>
      <c r="U54" s="74">
        <f>VLOOKUP($A54,'Published Hourly Data'!$B:$BD,MATCH(U$1,'Published Hourly Data'!$B$1:$BD$1,0),TRUE)</f>
        <v>0</v>
      </c>
      <c r="V54" s="74">
        <f>VLOOKUP($A54,'Published Hourly Data'!$B:$BD,MATCH(V$1,'Published Hourly Data'!$B$1:$BD$1,0),TRUE)</f>
        <v>0</v>
      </c>
      <c r="W54" s="74">
        <f>VLOOKUP($A54,'Published Hourly Data'!$B:$BD,MATCH(W$1,'Published Hourly Data'!$B$1:$BD$1,0),TRUE)</f>
        <v>-845</v>
      </c>
      <c r="X54" s="74">
        <f>VLOOKUP($A54,'Published Hourly Data'!$B:$BD,MATCH(X$1,'Published Hourly Data'!$B$1:$BD$1,0),TRUE)</f>
        <v>0</v>
      </c>
      <c r="Y54" s="74">
        <f>VLOOKUP($A54,'Published Hourly Data'!$B:$BD,MATCH(Y$1,'Published Hourly Data'!$B$1:$BD$1,0),TRUE)</f>
        <v>0</v>
      </c>
      <c r="Z54" s="74">
        <f>VLOOKUP($A54,'Published Hourly Data'!$B:$BD,MATCH(Z$1,'Published Hourly Data'!$B$1:$BD$1,0),TRUE)</f>
        <v>0</v>
      </c>
      <c r="AA54" s="74">
        <f>VLOOKUP($A54,'Published Hourly Data'!$B:$BD,MATCH(AA$1,'Published Hourly Data'!$B$1:$BD$1,0),TRUE)</f>
        <v>0</v>
      </c>
      <c r="AB54" s="74">
        <f>VLOOKUP($A54,'Published Hourly Data'!$B:$BD,MATCH(AB$1,'Published Hourly Data'!$B$1:$BD$1,0),TRUE)</f>
        <v>0</v>
      </c>
      <c r="AC54" s="74">
        <f>VLOOKUP($A54,'Published Hourly Data'!$B:$BD,MATCH(AC$1,'Published Hourly Data'!$B$1:$BD$1,0),TRUE)</f>
        <v>0</v>
      </c>
      <c r="AD54" s="74">
        <f>VLOOKUP($A54,'Published Hourly Data'!$B:$BD,MATCH(AD$1,'Published Hourly Data'!$B$1:$BD$1,0),TRUE)</f>
        <v>0</v>
      </c>
      <c r="AE54" s="74">
        <f>VLOOKUP($A54,'Published Hourly Data'!$B:$BD,MATCH(AE$1,'Published Hourly Data'!$B$1:$BD$1,0),TRUE)</f>
        <v>2673.8344581328774</v>
      </c>
      <c r="AF54" s="74">
        <f>VLOOKUP($A54,'Published Hourly Data'!$B:$BD,MATCH(AF$1,'Published Hourly Data'!$B$1:$BD$1,0),TRUE)</f>
        <v>2020.0410262580538</v>
      </c>
      <c r="AG54" s="74">
        <f>VLOOKUP($A54,'Published Hourly Data'!$B:$BD,MATCH(AG$1,'Published Hourly Data'!$B$1:$BD$1,0),TRUE)</f>
        <v>0</v>
      </c>
      <c r="AH54" s="74">
        <f>VLOOKUP($A54,'Published Hourly Data'!$B:$BD,MATCH(AH$1,'Published Hourly Data'!$B$1:$BD$1,0),TRUE)</f>
        <v>34.511131209135414</v>
      </c>
      <c r="AI54" s="74">
        <f t="shared" si="1"/>
        <v>4728.3866156000668</v>
      </c>
      <c r="AJ54" s="74">
        <f>VLOOKUP($A54,'Published Hourly Data'!$B:$BD,MATCH(AJ$1,'Published Hourly Data'!$B$1:$BD$1,0),TRUE)</f>
        <v>673.90589603328488</v>
      </c>
      <c r="AK54" s="74">
        <f>-VLOOKUP($A54,'Published Hourly Data'!$B:$BD,MATCH(AK$1,'Published Hourly Data'!$B$1:$BD$1,0),TRUE)</f>
        <v>-1398.340141881044</v>
      </c>
      <c r="AL54" s="74">
        <f>VLOOKUP($A54,'Published Hourly Data'!$B:$BD,MATCH(AL$1,'Published Hourly Data'!$B$1:$BD$1,0),TRUE)</f>
        <v>4003.9523697523077</v>
      </c>
      <c r="AM54" s="74">
        <f>VLOOKUP($A54,'Published Hourly Data'!$B:$BD,MATCH(AM$1,'Published Hourly Data'!$B$1:$BD$1,0),TRUE)</f>
        <v>12830</v>
      </c>
      <c r="AN54" s="74">
        <f>VLOOKUP($A54,'Published Hourly Data'!$B:$BD,MATCH(AN$1,'Published Hourly Data'!$B$1:$BD$1,0),TRUE)</f>
        <v>10005</v>
      </c>
      <c r="AO54" s="74">
        <f>VLOOKUP($A54,'Published Hourly Data'!$B:$BD,MATCH(AO$1,'Published Hourly Data'!$B$1:$BD$1,0),TRUE)</f>
        <v>0.8124938192115525</v>
      </c>
      <c r="AP54" s="74">
        <f>VLOOKUP($A54,'Published Hourly Data'!$B:$BD,MATCH(AP$1,'Published Hourly Data'!$B$1:$BD$1,0),TRUE)</f>
        <v>0.88227820823621517</v>
      </c>
      <c r="AQ54" s="75">
        <f>VLOOKUP($A54,'Published Hourly Data'!$B:$BD,MATCH(AQ$1,'Published Hourly Data'!$B$1:$BD$1,0),TRUE)</f>
        <v>4</v>
      </c>
      <c r="AR54" s="75" t="str">
        <f t="shared" si="2"/>
        <v/>
      </c>
      <c r="AS54" s="75" t="str">
        <f t="shared" si="3"/>
        <v/>
      </c>
    </row>
    <row r="55" spans="1:79" ht="14.45" customHeight="1">
      <c r="A55" s="72">
        <f t="shared" si="0"/>
        <v>44975.500000000742</v>
      </c>
      <c r="B55" s="73">
        <f>VLOOKUP($A55,'Published Hourly Data'!$B:$BD,MATCH(B$1,'Published Hourly Data'!$B$1:$BD$1,0),TRUE)</f>
        <v>44975.208333333336</v>
      </c>
      <c r="C55" s="74">
        <f>VLOOKUP($A55,'Published Hourly Data'!$B:$BD,MATCH(C$1,'Published Hourly Data'!$B$1:$BD$1,0),TRUE)</f>
        <v>10559</v>
      </c>
      <c r="D55" s="74">
        <f>VLOOKUP($A55,'Published Hourly Data'!$B:$BD,MATCH(D$1,'Published Hourly Data'!$B$1:$BD$1,0),TRUE)</f>
        <v>10158</v>
      </c>
      <c r="E55" s="74">
        <f>VLOOKUP($A55,'Published Hourly Data'!$B:$BD,MATCH(E$1,'Published Hourly Data'!$B$1:$BD$1,0),TRUE)</f>
        <v>13008</v>
      </c>
      <c r="F55" s="74">
        <f>VLOOKUP($A55,'Published Hourly Data'!$B:$BD,MATCH(F$1,'Published Hourly Data'!$B$1:$BD$1,0),TRUE)</f>
        <v>2849</v>
      </c>
      <c r="G55" s="74">
        <f>VLOOKUP($A55,'Published Hourly Data'!$B:$BD,MATCH(G$1,'Published Hourly Data'!$B$1:$BD$1,0),TRUE)</f>
        <v>2609</v>
      </c>
      <c r="H55" s="74">
        <f>VLOOKUP($A55,'Published Hourly Data'!$B:$BD,MATCH(H$1,'Published Hourly Data'!$B$1:$BD$1,0),TRUE)</f>
        <v>5234</v>
      </c>
      <c r="I55" s="74">
        <f>VLOOKUP($A55,'Published Hourly Data'!$B:$BD,MATCH(I$1,'Published Hourly Data'!$B$1:$BD$1,0),TRUE)</f>
        <v>4019</v>
      </c>
      <c r="J55" s="74">
        <f>VLOOKUP($A55,'Published Hourly Data'!$B:$BD,MATCH(J$1,'Published Hourly Data'!$B$1:$BD$1,0),TRUE)</f>
        <v>0</v>
      </c>
      <c r="K55" s="74">
        <f>VLOOKUP($A55,'Published Hourly Data'!$B:$BD,MATCH(K$1,'Published Hourly Data'!$B$1:$BD$1,0),TRUE)</f>
        <v>294</v>
      </c>
      <c r="L55" s="74">
        <f>VLOOKUP($A55,'Published Hourly Data'!$B:$BD,MATCH(L$1,'Published Hourly Data'!$B$1:$BD$1,0),TRUE)</f>
        <v>17</v>
      </c>
      <c r="M55" s="74">
        <f>VLOOKUP($A55,'Published Hourly Data'!$B:$BD,MATCH(M$1,'Published Hourly Data'!$B$1:$BD$1,0),TRUE)</f>
        <v>942</v>
      </c>
      <c r="N55" s="74">
        <f>VLOOKUP($A55,'Published Hourly Data'!$B:$BD,MATCH(N$1,'Published Hourly Data'!$B$1:$BD$1,0),TRUE)</f>
        <v>23</v>
      </c>
      <c r="O55" s="74">
        <f>VLOOKUP($A55,'Published Hourly Data'!$B:$BD,MATCH(O$1,'Published Hourly Data'!$B$1:$BD$1,0),TRUE)</f>
        <v>0</v>
      </c>
      <c r="P55" s="74">
        <f>VLOOKUP($A55,'Published Hourly Data'!$B:$BD,MATCH(P$1,'Published Hourly Data'!$B$1:$BD$1,0),TRUE)</f>
        <v>3866</v>
      </c>
      <c r="Q55" s="74">
        <f>VLOOKUP($A55,'Published Hourly Data'!$B:$BD,MATCH(Q$1,'Published Hourly Data'!$B$1:$BD$1,0),TRUE)</f>
        <v>0</v>
      </c>
      <c r="R55" s="74">
        <f>VLOOKUP($A55,'Published Hourly Data'!$B:$BD,MATCH(R$1,'Published Hourly Data'!$B$1:$BD$1,0),TRUE)</f>
        <v>-77</v>
      </c>
      <c r="S55" s="74">
        <f>VLOOKUP($A55,'Published Hourly Data'!$B:$BD,MATCH(S$1,'Published Hourly Data'!$B$1:$BD$1,0),TRUE)</f>
        <v>0</v>
      </c>
      <c r="T55" s="74">
        <f>VLOOKUP($A55,'Published Hourly Data'!$B:$BD,MATCH(T$1,'Published Hourly Data'!$B$1:$BD$1,0),TRUE)</f>
        <v>0</v>
      </c>
      <c r="U55" s="74">
        <f>VLOOKUP($A55,'Published Hourly Data'!$B:$BD,MATCH(U$1,'Published Hourly Data'!$B$1:$BD$1,0),TRUE)</f>
        <v>0</v>
      </c>
      <c r="V55" s="74">
        <f>VLOOKUP($A55,'Published Hourly Data'!$B:$BD,MATCH(V$1,'Published Hourly Data'!$B$1:$BD$1,0),TRUE)</f>
        <v>0</v>
      </c>
      <c r="W55" s="74">
        <f>VLOOKUP($A55,'Published Hourly Data'!$B:$BD,MATCH(W$1,'Published Hourly Data'!$B$1:$BD$1,0),TRUE)</f>
        <v>-783</v>
      </c>
      <c r="X55" s="74">
        <f>VLOOKUP($A55,'Published Hourly Data'!$B:$BD,MATCH(X$1,'Published Hourly Data'!$B$1:$BD$1,0),TRUE)</f>
        <v>0</v>
      </c>
      <c r="Y55" s="74">
        <f>VLOOKUP($A55,'Published Hourly Data'!$B:$BD,MATCH(Y$1,'Published Hourly Data'!$B$1:$BD$1,0),TRUE)</f>
        <v>0</v>
      </c>
      <c r="Z55" s="74">
        <f>VLOOKUP($A55,'Published Hourly Data'!$B:$BD,MATCH(Z$1,'Published Hourly Data'!$B$1:$BD$1,0),TRUE)</f>
        <v>0</v>
      </c>
      <c r="AA55" s="74">
        <f>VLOOKUP($A55,'Published Hourly Data'!$B:$BD,MATCH(AA$1,'Published Hourly Data'!$B$1:$BD$1,0),TRUE)</f>
        <v>0</v>
      </c>
      <c r="AB55" s="74">
        <f>VLOOKUP($A55,'Published Hourly Data'!$B:$BD,MATCH(AB$1,'Published Hourly Data'!$B$1:$BD$1,0),TRUE)</f>
        <v>0</v>
      </c>
      <c r="AC55" s="74">
        <f>VLOOKUP($A55,'Published Hourly Data'!$B:$BD,MATCH(AC$1,'Published Hourly Data'!$B$1:$BD$1,0),TRUE)</f>
        <v>0</v>
      </c>
      <c r="AD55" s="74">
        <f>VLOOKUP($A55,'Published Hourly Data'!$B:$BD,MATCH(AD$1,'Published Hourly Data'!$B$1:$BD$1,0),TRUE)</f>
        <v>0</v>
      </c>
      <c r="AE55" s="74">
        <f>VLOOKUP($A55,'Published Hourly Data'!$B:$BD,MATCH(AE$1,'Published Hourly Data'!$B$1:$BD$1,0),TRUE)</f>
        <v>2667.7716811060513</v>
      </c>
      <c r="AF55" s="74">
        <f>VLOOKUP($A55,'Published Hourly Data'!$B:$BD,MATCH(AF$1,'Published Hourly Data'!$B$1:$BD$1,0),TRUE)</f>
        <v>2103.9744078066196</v>
      </c>
      <c r="AG55" s="74">
        <f>VLOOKUP($A55,'Published Hourly Data'!$B:$BD,MATCH(AG$1,'Published Hourly Data'!$B$1:$BD$1,0),TRUE)</f>
        <v>0</v>
      </c>
      <c r="AH55" s="74">
        <f>VLOOKUP($A55,'Published Hourly Data'!$B:$BD,MATCH(AH$1,'Published Hourly Data'!$B$1:$BD$1,0),TRUE)</f>
        <v>35.270495995439475</v>
      </c>
      <c r="AI55" s="74">
        <f t="shared" si="1"/>
        <v>4807.0165849081104</v>
      </c>
      <c r="AJ55" s="74">
        <f>VLOOKUP($A55,'Published Hourly Data'!$B:$BD,MATCH(AJ$1,'Published Hourly Data'!$B$1:$BD$1,0),TRUE)</f>
        <v>693.17232294075347</v>
      </c>
      <c r="AK55" s="74">
        <f>-VLOOKUP($A55,'Published Hourly Data'!$B:$BD,MATCH(AK$1,'Published Hourly Data'!$B$1:$BD$1,0),TRUE)</f>
        <v>-1495.2475510876434</v>
      </c>
      <c r="AL55" s="74">
        <f>VLOOKUP($A55,'Published Hourly Data'!$B:$BD,MATCH(AL$1,'Published Hourly Data'!$B$1:$BD$1,0),TRUE)</f>
        <v>4004.9413567612205</v>
      </c>
      <c r="AM55" s="74">
        <f>VLOOKUP($A55,'Published Hourly Data'!$B:$BD,MATCH(AM$1,'Published Hourly Data'!$B$1:$BD$1,0),TRUE)</f>
        <v>13145</v>
      </c>
      <c r="AN55" s="74">
        <f>VLOOKUP($A55,'Published Hourly Data'!$B:$BD,MATCH(AN$1,'Published Hourly Data'!$B$1:$BD$1,0),TRUE)</f>
        <v>10139</v>
      </c>
      <c r="AO55" s="74">
        <f>VLOOKUP($A55,'Published Hourly Data'!$B:$BD,MATCH(AO$1,'Published Hourly Data'!$B$1:$BD$1,0),TRUE)</f>
        <v>0.80621109953747572</v>
      </c>
      <c r="AP55" s="74">
        <f>VLOOKUP($A55,'Published Hourly Data'!$B:$BD,MATCH(AP$1,'Published Hourly Data'!$B$1:$BD$1,0),TRUE)</f>
        <v>0.87083280539924279</v>
      </c>
      <c r="AQ55" s="75">
        <f>VLOOKUP($A55,'Published Hourly Data'!$B:$BD,MATCH(AQ$1,'Published Hourly Data'!$B$1:$BD$1,0),TRUE)</f>
        <v>5</v>
      </c>
      <c r="AR55" s="75" t="str">
        <f t="shared" si="2"/>
        <v/>
      </c>
      <c r="AS55" s="75" t="str">
        <f t="shared" si="3"/>
        <v/>
      </c>
    </row>
    <row r="56" spans="1:79" ht="14.45" customHeight="1">
      <c r="A56" s="72">
        <f t="shared" si="0"/>
        <v>44975.541666667406</v>
      </c>
      <c r="B56" s="73">
        <f>VLOOKUP($A56,'Published Hourly Data'!$B:$BD,MATCH(B$1,'Published Hourly Data'!$B$1:$BD$1,0),TRUE)</f>
        <v>44975.25</v>
      </c>
      <c r="C56" s="74">
        <f>VLOOKUP($A56,'Published Hourly Data'!$B:$BD,MATCH(C$1,'Published Hourly Data'!$B$1:$BD$1,0),TRUE)</f>
        <v>11027</v>
      </c>
      <c r="D56" s="74">
        <f>VLOOKUP($A56,'Published Hourly Data'!$B:$BD,MATCH(D$1,'Published Hourly Data'!$B$1:$BD$1,0),TRUE)</f>
        <v>10532</v>
      </c>
      <c r="E56" s="74">
        <f>VLOOKUP($A56,'Published Hourly Data'!$B:$BD,MATCH(E$1,'Published Hourly Data'!$B$1:$BD$1,0),TRUE)</f>
        <v>13407</v>
      </c>
      <c r="F56" s="74">
        <f>VLOOKUP($A56,'Published Hourly Data'!$B:$BD,MATCH(F$1,'Published Hourly Data'!$B$1:$BD$1,0),TRUE)</f>
        <v>2873</v>
      </c>
      <c r="G56" s="74">
        <f>VLOOKUP($A56,'Published Hourly Data'!$B:$BD,MATCH(G$1,'Published Hourly Data'!$B$1:$BD$1,0),TRUE)</f>
        <v>2662</v>
      </c>
      <c r="H56" s="74">
        <f>VLOOKUP($A56,'Published Hourly Data'!$B:$BD,MATCH(H$1,'Published Hourly Data'!$B$1:$BD$1,0),TRUE)</f>
        <v>5329</v>
      </c>
      <c r="I56" s="74">
        <f>VLOOKUP($A56,'Published Hourly Data'!$B:$BD,MATCH(I$1,'Published Hourly Data'!$B$1:$BD$1,0),TRUE)</f>
        <v>4022</v>
      </c>
      <c r="J56" s="74">
        <f>VLOOKUP($A56,'Published Hourly Data'!$B:$BD,MATCH(J$1,'Published Hourly Data'!$B$1:$BD$1,0),TRUE)</f>
        <v>0</v>
      </c>
      <c r="K56" s="74">
        <f>VLOOKUP($A56,'Published Hourly Data'!$B:$BD,MATCH(K$1,'Published Hourly Data'!$B$1:$BD$1,0),TRUE)</f>
        <v>339</v>
      </c>
      <c r="L56" s="74">
        <f>VLOOKUP($A56,'Published Hourly Data'!$B:$BD,MATCH(L$1,'Published Hourly Data'!$B$1:$BD$1,0),TRUE)</f>
        <v>17</v>
      </c>
      <c r="M56" s="74">
        <f>VLOOKUP($A56,'Published Hourly Data'!$B:$BD,MATCH(M$1,'Published Hourly Data'!$B$1:$BD$1,0),TRUE)</f>
        <v>1145</v>
      </c>
      <c r="N56" s="74">
        <f>VLOOKUP($A56,'Published Hourly Data'!$B:$BD,MATCH(N$1,'Published Hourly Data'!$B$1:$BD$1,0),TRUE)</f>
        <v>22</v>
      </c>
      <c r="O56" s="74">
        <f>VLOOKUP($A56,'Published Hourly Data'!$B:$BD,MATCH(O$1,'Published Hourly Data'!$B$1:$BD$1,0),TRUE)</f>
        <v>0</v>
      </c>
      <c r="P56" s="74">
        <f>VLOOKUP($A56,'Published Hourly Data'!$B:$BD,MATCH(P$1,'Published Hourly Data'!$B$1:$BD$1,0),TRUE)</f>
        <v>3858</v>
      </c>
      <c r="Q56" s="74">
        <f>VLOOKUP($A56,'Published Hourly Data'!$B:$BD,MATCH(Q$1,'Published Hourly Data'!$B$1:$BD$1,0),TRUE)</f>
        <v>0</v>
      </c>
      <c r="R56" s="74">
        <f>VLOOKUP($A56,'Published Hourly Data'!$B:$BD,MATCH(R$1,'Published Hourly Data'!$B$1:$BD$1,0),TRUE)</f>
        <v>-77</v>
      </c>
      <c r="S56" s="74">
        <f>VLOOKUP($A56,'Published Hourly Data'!$B:$BD,MATCH(S$1,'Published Hourly Data'!$B$1:$BD$1,0),TRUE)</f>
        <v>0</v>
      </c>
      <c r="T56" s="74">
        <f>VLOOKUP($A56,'Published Hourly Data'!$B:$BD,MATCH(T$1,'Published Hourly Data'!$B$1:$BD$1,0),TRUE)</f>
        <v>0</v>
      </c>
      <c r="U56" s="74">
        <f>VLOOKUP($A56,'Published Hourly Data'!$B:$BD,MATCH(U$1,'Published Hourly Data'!$B$1:$BD$1,0),TRUE)</f>
        <v>0</v>
      </c>
      <c r="V56" s="74">
        <f>VLOOKUP($A56,'Published Hourly Data'!$B:$BD,MATCH(V$1,'Published Hourly Data'!$B$1:$BD$1,0),TRUE)</f>
        <v>0</v>
      </c>
      <c r="W56" s="74">
        <f>VLOOKUP($A56,'Published Hourly Data'!$B:$BD,MATCH(W$1,'Published Hourly Data'!$B$1:$BD$1,0),TRUE)</f>
        <v>-751</v>
      </c>
      <c r="X56" s="74">
        <f>VLOOKUP($A56,'Published Hourly Data'!$B:$BD,MATCH(X$1,'Published Hourly Data'!$B$1:$BD$1,0),TRUE)</f>
        <v>0</v>
      </c>
      <c r="Y56" s="74">
        <f>VLOOKUP($A56,'Published Hourly Data'!$B:$BD,MATCH(Y$1,'Published Hourly Data'!$B$1:$BD$1,0),TRUE)</f>
        <v>0</v>
      </c>
      <c r="Z56" s="74">
        <f>VLOOKUP($A56,'Published Hourly Data'!$B:$BD,MATCH(Z$1,'Published Hourly Data'!$B$1:$BD$1,0),TRUE)</f>
        <v>0</v>
      </c>
      <c r="AA56" s="74">
        <f>VLOOKUP($A56,'Published Hourly Data'!$B:$BD,MATCH(AA$1,'Published Hourly Data'!$B$1:$BD$1,0),TRUE)</f>
        <v>0</v>
      </c>
      <c r="AB56" s="74">
        <f>VLOOKUP($A56,'Published Hourly Data'!$B:$BD,MATCH(AB$1,'Published Hourly Data'!$B$1:$BD$1,0),TRUE)</f>
        <v>0</v>
      </c>
      <c r="AC56" s="74">
        <f>VLOOKUP($A56,'Published Hourly Data'!$B:$BD,MATCH(AC$1,'Published Hourly Data'!$B$1:$BD$1,0),TRUE)</f>
        <v>0</v>
      </c>
      <c r="AD56" s="74">
        <f>VLOOKUP($A56,'Published Hourly Data'!$B:$BD,MATCH(AD$1,'Published Hourly Data'!$B$1:$BD$1,0),TRUE)</f>
        <v>0</v>
      </c>
      <c r="AE56" s="74">
        <f>VLOOKUP($A56,'Published Hourly Data'!$B:$BD,MATCH(AE$1,'Published Hourly Data'!$B$1:$BD$1,0),TRUE)</f>
        <v>2722.6464926889439</v>
      </c>
      <c r="AF56" s="74">
        <f>VLOOKUP($A56,'Published Hourly Data'!$B:$BD,MATCH(AF$1,'Published Hourly Data'!$B$1:$BD$1,0),TRUE)</f>
        <v>2140.1799588106906</v>
      </c>
      <c r="AG56" s="74">
        <f>VLOOKUP($A56,'Published Hourly Data'!$B:$BD,MATCH(AG$1,'Published Hourly Data'!$B$1:$BD$1,0),TRUE)</f>
        <v>0</v>
      </c>
      <c r="AH56" s="74">
        <f>VLOOKUP($A56,'Published Hourly Data'!$B:$BD,MATCH(AH$1,'Published Hourly Data'!$B$1:$BD$1,0),TRUE)</f>
        <v>36.935769649615089</v>
      </c>
      <c r="AI56" s="74">
        <f t="shared" si="1"/>
        <v>4899.7622211492499</v>
      </c>
      <c r="AJ56" s="74">
        <f>VLOOKUP($A56,'Published Hourly Data'!$B:$BD,MATCH(AJ$1,'Published Hourly Data'!$B$1:$BD$1,0),TRUE)</f>
        <v>731.87502690051986</v>
      </c>
      <c r="AK56" s="74">
        <f>-VLOOKUP($A56,'Published Hourly Data'!$B:$BD,MATCH(AK$1,'Published Hourly Data'!$B$1:$BD$1,0),TRUE)</f>
        <v>-1528.6784619962773</v>
      </c>
      <c r="AL56" s="74">
        <f>VLOOKUP($A56,'Published Hourly Data'!$B:$BD,MATCH(AL$1,'Published Hourly Data'!$B$1:$BD$1,0),TRUE)</f>
        <v>4102.9587860534921</v>
      </c>
      <c r="AM56" s="74">
        <f>VLOOKUP($A56,'Published Hourly Data'!$B:$BD,MATCH(AM$1,'Published Hourly Data'!$B$1:$BD$1,0),TRUE)</f>
        <v>13544</v>
      </c>
      <c r="AN56" s="74">
        <f>VLOOKUP($A56,'Published Hourly Data'!$B:$BD,MATCH(AN$1,'Published Hourly Data'!$B$1:$BD$1,0),TRUE)</f>
        <v>10514</v>
      </c>
      <c r="AO56" s="74">
        <f>VLOOKUP($A56,'Published Hourly Data'!$B:$BD,MATCH(AO$1,'Published Hourly Data'!$B$1:$BD$1,0),TRUE)</f>
        <v>0.79755713142277451</v>
      </c>
      <c r="AP56" s="74">
        <f>VLOOKUP($A56,'Published Hourly Data'!$B:$BD,MATCH(AP$1,'Published Hourly Data'!$B$1:$BD$1,0),TRUE)</f>
        <v>0.86032575603093497</v>
      </c>
      <c r="AQ56" s="75">
        <f>VLOOKUP($A56,'Published Hourly Data'!$B:$BD,MATCH(AQ$1,'Published Hourly Data'!$B$1:$BD$1,0),TRUE)</f>
        <v>6</v>
      </c>
      <c r="AR56" s="75" t="str">
        <f t="shared" si="2"/>
        <v/>
      </c>
      <c r="AS56" s="75" t="str">
        <f t="shared" si="3"/>
        <v/>
      </c>
    </row>
    <row r="57" spans="1:79" ht="14.45" customHeight="1">
      <c r="A57" s="72">
        <f t="shared" si="0"/>
        <v>44975.583333334071</v>
      </c>
      <c r="B57" s="73">
        <f>VLOOKUP($A57,'Published Hourly Data'!$B:$BD,MATCH(B$1,'Published Hourly Data'!$B$1:$BD$1,0),TRUE)</f>
        <v>44975.291666666664</v>
      </c>
      <c r="C57" s="74">
        <f>VLOOKUP($A57,'Published Hourly Data'!$B:$BD,MATCH(C$1,'Published Hourly Data'!$B$1:$BD$1,0),TRUE)</f>
        <v>11634</v>
      </c>
      <c r="D57" s="74">
        <f>VLOOKUP($A57,'Published Hourly Data'!$B:$BD,MATCH(D$1,'Published Hourly Data'!$B$1:$BD$1,0),TRUE)</f>
        <v>11154</v>
      </c>
      <c r="E57" s="74">
        <f>VLOOKUP($A57,'Published Hourly Data'!$B:$BD,MATCH(E$1,'Published Hourly Data'!$B$1:$BD$1,0),TRUE)</f>
        <v>13700</v>
      </c>
      <c r="F57" s="74">
        <f>VLOOKUP($A57,'Published Hourly Data'!$B:$BD,MATCH(F$1,'Published Hourly Data'!$B$1:$BD$1,0),TRUE)</f>
        <v>2545</v>
      </c>
      <c r="G57" s="74">
        <f>VLOOKUP($A57,'Published Hourly Data'!$B:$BD,MATCH(G$1,'Published Hourly Data'!$B$1:$BD$1,0),TRUE)</f>
        <v>2736</v>
      </c>
      <c r="H57" s="74">
        <f>VLOOKUP($A57,'Published Hourly Data'!$B:$BD,MATCH(H$1,'Published Hourly Data'!$B$1:$BD$1,0),TRUE)</f>
        <v>5440</v>
      </c>
      <c r="I57" s="74">
        <f>VLOOKUP($A57,'Published Hourly Data'!$B:$BD,MATCH(I$1,'Published Hourly Data'!$B$1:$BD$1,0),TRUE)</f>
        <v>4018</v>
      </c>
      <c r="J57" s="74">
        <f>VLOOKUP($A57,'Published Hourly Data'!$B:$BD,MATCH(J$1,'Published Hourly Data'!$B$1:$BD$1,0),TRUE)</f>
        <v>0</v>
      </c>
      <c r="K57" s="74">
        <f>VLOOKUP($A57,'Published Hourly Data'!$B:$BD,MATCH(K$1,'Published Hourly Data'!$B$1:$BD$1,0),TRUE)</f>
        <v>355</v>
      </c>
      <c r="L57" s="74">
        <f>VLOOKUP($A57,'Published Hourly Data'!$B:$BD,MATCH(L$1,'Published Hourly Data'!$B$1:$BD$1,0),TRUE)</f>
        <v>27</v>
      </c>
      <c r="M57" s="74">
        <f>VLOOKUP($A57,'Published Hourly Data'!$B:$BD,MATCH(M$1,'Published Hourly Data'!$B$1:$BD$1,0),TRUE)</f>
        <v>1230</v>
      </c>
      <c r="N57" s="74">
        <f>VLOOKUP($A57,'Published Hourly Data'!$B:$BD,MATCH(N$1,'Published Hourly Data'!$B$1:$BD$1,0),TRUE)</f>
        <v>42</v>
      </c>
      <c r="O57" s="74">
        <f>VLOOKUP($A57,'Published Hourly Data'!$B:$BD,MATCH(O$1,'Published Hourly Data'!$B$1:$BD$1,0),TRUE)</f>
        <v>0</v>
      </c>
      <c r="P57" s="74">
        <f>VLOOKUP($A57,'Published Hourly Data'!$B:$BD,MATCH(P$1,'Published Hourly Data'!$B$1:$BD$1,0),TRUE)</f>
        <v>3802</v>
      </c>
      <c r="Q57" s="74">
        <f>VLOOKUP($A57,'Published Hourly Data'!$B:$BD,MATCH(Q$1,'Published Hourly Data'!$B$1:$BD$1,0),TRUE)</f>
        <v>0</v>
      </c>
      <c r="R57" s="74">
        <f>VLOOKUP($A57,'Published Hourly Data'!$B:$BD,MATCH(R$1,'Published Hourly Data'!$B$1:$BD$1,0),TRUE)</f>
        <v>-76</v>
      </c>
      <c r="S57" s="74">
        <f>VLOOKUP($A57,'Published Hourly Data'!$B:$BD,MATCH(S$1,'Published Hourly Data'!$B$1:$BD$1,0),TRUE)</f>
        <v>0</v>
      </c>
      <c r="T57" s="74">
        <f>VLOOKUP($A57,'Published Hourly Data'!$B:$BD,MATCH(T$1,'Published Hourly Data'!$B$1:$BD$1,0),TRUE)</f>
        <v>0</v>
      </c>
      <c r="U57" s="74">
        <f>VLOOKUP($A57,'Published Hourly Data'!$B:$BD,MATCH(U$1,'Published Hourly Data'!$B$1:$BD$1,0),TRUE)</f>
        <v>0</v>
      </c>
      <c r="V57" s="74">
        <f>VLOOKUP($A57,'Published Hourly Data'!$B:$BD,MATCH(V$1,'Published Hourly Data'!$B$1:$BD$1,0),TRUE)</f>
        <v>0</v>
      </c>
      <c r="W57" s="74">
        <f>VLOOKUP($A57,'Published Hourly Data'!$B:$BD,MATCH(W$1,'Published Hourly Data'!$B$1:$BD$1,0),TRUE)</f>
        <v>-1021</v>
      </c>
      <c r="X57" s="74">
        <f>VLOOKUP($A57,'Published Hourly Data'!$B:$BD,MATCH(X$1,'Published Hourly Data'!$B$1:$BD$1,0),TRUE)</f>
        <v>0</v>
      </c>
      <c r="Y57" s="74">
        <f>VLOOKUP($A57,'Published Hourly Data'!$B:$BD,MATCH(Y$1,'Published Hourly Data'!$B$1:$BD$1,0),TRUE)</f>
        <v>0</v>
      </c>
      <c r="Z57" s="74">
        <f>VLOOKUP($A57,'Published Hourly Data'!$B:$BD,MATCH(Z$1,'Published Hourly Data'!$B$1:$BD$1,0),TRUE)</f>
        <v>0</v>
      </c>
      <c r="AA57" s="74">
        <f>VLOOKUP($A57,'Published Hourly Data'!$B:$BD,MATCH(AA$1,'Published Hourly Data'!$B$1:$BD$1,0),TRUE)</f>
        <v>0</v>
      </c>
      <c r="AB57" s="74">
        <f>VLOOKUP($A57,'Published Hourly Data'!$B:$BD,MATCH(AB$1,'Published Hourly Data'!$B$1:$BD$1,0),TRUE)</f>
        <v>0</v>
      </c>
      <c r="AC57" s="74">
        <f>VLOOKUP($A57,'Published Hourly Data'!$B:$BD,MATCH(AC$1,'Published Hourly Data'!$B$1:$BD$1,0),TRUE)</f>
        <v>0</v>
      </c>
      <c r="AD57" s="74">
        <f>VLOOKUP($A57,'Published Hourly Data'!$B:$BD,MATCH(AD$1,'Published Hourly Data'!$B$1:$BD$1,0),TRUE)</f>
        <v>0</v>
      </c>
      <c r="AE57" s="74">
        <f>VLOOKUP($A57,'Published Hourly Data'!$B:$BD,MATCH(AE$1,'Published Hourly Data'!$B$1:$BD$1,0),TRUE)</f>
        <v>2792.6767097568236</v>
      </c>
      <c r="AF57" s="74">
        <f>VLOOKUP($A57,'Published Hourly Data'!$B:$BD,MATCH(AF$1,'Published Hourly Data'!$B$1:$BD$1,0),TRUE)</f>
        <v>2182.5824068610382</v>
      </c>
      <c r="AG57" s="74">
        <f>VLOOKUP($A57,'Published Hourly Data'!$B:$BD,MATCH(AG$1,'Published Hourly Data'!$B$1:$BD$1,0),TRUE)</f>
        <v>0</v>
      </c>
      <c r="AH57" s="74">
        <f>VLOOKUP($A57,'Published Hourly Data'!$B:$BD,MATCH(AH$1,'Published Hourly Data'!$B$1:$BD$1,0),TRUE)</f>
        <v>37.781728665936292</v>
      </c>
      <c r="AI57" s="74">
        <f t="shared" si="1"/>
        <v>5013.0408452837983</v>
      </c>
      <c r="AJ57" s="74">
        <f>VLOOKUP($A57,'Published Hourly Data'!$B:$BD,MATCH(AJ$1,'Published Hourly Data'!$B$1:$BD$1,0),TRUE)</f>
        <v>836.61754229201676</v>
      </c>
      <c r="AK57" s="74">
        <f>-VLOOKUP($A57,'Published Hourly Data'!$B:$BD,MATCH(AK$1,'Published Hourly Data'!$B$1:$BD$1,0),TRUE)</f>
        <v>-1504.5794121863155</v>
      </c>
      <c r="AL57" s="74">
        <f>VLOOKUP($A57,'Published Hourly Data'!$B:$BD,MATCH(AL$1,'Published Hourly Data'!$B$1:$BD$1,0),TRUE)</f>
        <v>4345.0789753894996</v>
      </c>
      <c r="AM57" s="74">
        <f>VLOOKUP($A57,'Published Hourly Data'!$B:$BD,MATCH(AM$1,'Published Hourly Data'!$B$1:$BD$1,0),TRUE)</f>
        <v>13856</v>
      </c>
      <c r="AN57" s="74">
        <f>VLOOKUP($A57,'Published Hourly Data'!$B:$BD,MATCH(AN$1,'Published Hourly Data'!$B$1:$BD$1,0),TRUE)</f>
        <v>11151</v>
      </c>
      <c r="AO57" s="74">
        <f>VLOOKUP($A57,'Published Hourly Data'!$B:$BD,MATCH(AO$1,'Published Hourly Data'!$B$1:$BD$1,0),TRUE)</f>
        <v>0.79762197664041323</v>
      </c>
      <c r="AP57" s="74">
        <f>VLOOKUP($A57,'Published Hourly Data'!$B:$BD,MATCH(AP$1,'Published Hourly Data'!$B$1:$BD$1,0),TRUE)</f>
        <v>0.85904833743370079</v>
      </c>
      <c r="AQ57" s="75">
        <f>VLOOKUP($A57,'Published Hourly Data'!$B:$BD,MATCH(AQ$1,'Published Hourly Data'!$B$1:$BD$1,0),TRUE)</f>
        <v>7</v>
      </c>
      <c r="AR57" s="75" t="str">
        <f t="shared" si="2"/>
        <v/>
      </c>
      <c r="AS57" s="75" t="str">
        <f t="shared" si="3"/>
        <v/>
      </c>
    </row>
    <row r="58" spans="1:79" ht="14.45" customHeight="1">
      <c r="A58" s="72">
        <f t="shared" si="0"/>
        <v>44975.625000000735</v>
      </c>
      <c r="B58" s="73">
        <f>VLOOKUP($A58,'Published Hourly Data'!$B:$BD,MATCH(B$1,'Published Hourly Data'!$B$1:$BD$1,0),TRUE)</f>
        <v>44975.333333333336</v>
      </c>
      <c r="C58" s="74">
        <f>VLOOKUP($A58,'Published Hourly Data'!$B:$BD,MATCH(C$1,'Published Hourly Data'!$B$1:$BD$1,0),TRUE)</f>
        <v>11889</v>
      </c>
      <c r="D58" s="74">
        <f>VLOOKUP($A58,'Published Hourly Data'!$B:$BD,MATCH(D$1,'Published Hourly Data'!$B$1:$BD$1,0),TRUE)</f>
        <v>11601</v>
      </c>
      <c r="E58" s="74">
        <f>VLOOKUP($A58,'Published Hourly Data'!$B:$BD,MATCH(E$1,'Published Hourly Data'!$B$1:$BD$1,0),TRUE)</f>
        <v>14367</v>
      </c>
      <c r="F58" s="74">
        <f>VLOOKUP($A58,'Published Hourly Data'!$B:$BD,MATCH(F$1,'Published Hourly Data'!$B$1:$BD$1,0),TRUE)</f>
        <v>2764</v>
      </c>
      <c r="G58" s="74">
        <f>VLOOKUP($A58,'Published Hourly Data'!$B:$BD,MATCH(G$1,'Published Hourly Data'!$B$1:$BD$1,0),TRUE)</f>
        <v>2763</v>
      </c>
      <c r="H58" s="74">
        <f>VLOOKUP($A58,'Published Hourly Data'!$B:$BD,MATCH(H$1,'Published Hourly Data'!$B$1:$BD$1,0),TRUE)</f>
        <v>5596</v>
      </c>
      <c r="I58" s="74">
        <f>VLOOKUP($A58,'Published Hourly Data'!$B:$BD,MATCH(I$1,'Published Hourly Data'!$B$1:$BD$1,0),TRUE)</f>
        <v>4020</v>
      </c>
      <c r="J58" s="74">
        <f>VLOOKUP($A58,'Published Hourly Data'!$B:$BD,MATCH(J$1,'Published Hourly Data'!$B$1:$BD$1,0),TRUE)</f>
        <v>0</v>
      </c>
      <c r="K58" s="74">
        <f>VLOOKUP($A58,'Published Hourly Data'!$B:$BD,MATCH(K$1,'Published Hourly Data'!$B$1:$BD$1,0),TRUE)</f>
        <v>353</v>
      </c>
      <c r="L58" s="74">
        <f>VLOOKUP($A58,'Published Hourly Data'!$B:$BD,MATCH(L$1,'Published Hourly Data'!$B$1:$BD$1,0),TRUE)</f>
        <v>165</v>
      </c>
      <c r="M58" s="74">
        <f>VLOOKUP($A58,'Published Hourly Data'!$B:$BD,MATCH(M$1,'Published Hourly Data'!$B$1:$BD$1,0),TRUE)</f>
        <v>1584</v>
      </c>
      <c r="N58" s="74">
        <f>VLOOKUP($A58,'Published Hourly Data'!$B:$BD,MATCH(N$1,'Published Hourly Data'!$B$1:$BD$1,0),TRUE)</f>
        <v>42</v>
      </c>
      <c r="O58" s="74">
        <f>VLOOKUP($A58,'Published Hourly Data'!$B:$BD,MATCH(O$1,'Published Hourly Data'!$B$1:$BD$1,0),TRUE)</f>
        <v>0</v>
      </c>
      <c r="P58" s="74">
        <f>VLOOKUP($A58,'Published Hourly Data'!$B:$BD,MATCH(P$1,'Published Hourly Data'!$B$1:$BD$1,0),TRUE)</f>
        <v>3936</v>
      </c>
      <c r="Q58" s="74">
        <f>VLOOKUP($A58,'Published Hourly Data'!$B:$BD,MATCH(Q$1,'Published Hourly Data'!$B$1:$BD$1,0),TRUE)</f>
        <v>0</v>
      </c>
      <c r="R58" s="74">
        <f>VLOOKUP($A58,'Published Hourly Data'!$B:$BD,MATCH(R$1,'Published Hourly Data'!$B$1:$BD$1,0),TRUE)</f>
        <v>-62</v>
      </c>
      <c r="S58" s="74">
        <f>VLOOKUP($A58,'Published Hourly Data'!$B:$BD,MATCH(S$1,'Published Hourly Data'!$B$1:$BD$1,0),TRUE)</f>
        <v>0</v>
      </c>
      <c r="T58" s="74">
        <f>VLOOKUP($A58,'Published Hourly Data'!$B:$BD,MATCH(T$1,'Published Hourly Data'!$B$1:$BD$1,0),TRUE)</f>
        <v>0</v>
      </c>
      <c r="U58" s="74">
        <f>VLOOKUP($A58,'Published Hourly Data'!$B:$BD,MATCH(U$1,'Published Hourly Data'!$B$1:$BD$1,0),TRUE)</f>
        <v>0</v>
      </c>
      <c r="V58" s="74">
        <f>VLOOKUP($A58,'Published Hourly Data'!$B:$BD,MATCH(V$1,'Published Hourly Data'!$B$1:$BD$1,0),TRUE)</f>
        <v>0</v>
      </c>
      <c r="W58" s="74">
        <f>VLOOKUP($A58,'Published Hourly Data'!$B:$BD,MATCH(W$1,'Published Hourly Data'!$B$1:$BD$1,0),TRUE)</f>
        <v>-954</v>
      </c>
      <c r="X58" s="74">
        <f>VLOOKUP($A58,'Published Hourly Data'!$B:$BD,MATCH(X$1,'Published Hourly Data'!$B$1:$BD$1,0),TRUE)</f>
        <v>0</v>
      </c>
      <c r="Y58" s="74">
        <f>VLOOKUP($A58,'Published Hourly Data'!$B:$BD,MATCH(Y$1,'Published Hourly Data'!$B$1:$BD$1,0),TRUE)</f>
        <v>0</v>
      </c>
      <c r="Z58" s="74">
        <f>VLOOKUP($A58,'Published Hourly Data'!$B:$BD,MATCH(Z$1,'Published Hourly Data'!$B$1:$BD$1,0),TRUE)</f>
        <v>0</v>
      </c>
      <c r="AA58" s="74">
        <f>VLOOKUP($A58,'Published Hourly Data'!$B:$BD,MATCH(AA$1,'Published Hourly Data'!$B$1:$BD$1,0),TRUE)</f>
        <v>0</v>
      </c>
      <c r="AB58" s="74">
        <f>VLOOKUP($A58,'Published Hourly Data'!$B:$BD,MATCH(AB$1,'Published Hourly Data'!$B$1:$BD$1,0),TRUE)</f>
        <v>0</v>
      </c>
      <c r="AC58" s="74">
        <f>VLOOKUP($A58,'Published Hourly Data'!$B:$BD,MATCH(AC$1,'Published Hourly Data'!$B$1:$BD$1,0),TRUE)</f>
        <v>0</v>
      </c>
      <c r="AD58" s="74">
        <f>VLOOKUP($A58,'Published Hourly Data'!$B:$BD,MATCH(AD$1,'Published Hourly Data'!$B$1:$BD$1,0),TRUE)</f>
        <v>0</v>
      </c>
      <c r="AE58" s="74">
        <f>VLOOKUP($A58,'Published Hourly Data'!$B:$BD,MATCH(AE$1,'Published Hourly Data'!$B$1:$BD$1,0),TRUE)</f>
        <v>2818.4185278854293</v>
      </c>
      <c r="AF58" s="74">
        <f>VLOOKUP($A58,'Published Hourly Data'!$B:$BD,MATCH(AF$1,'Published Hourly Data'!$B$1:$BD$1,0),TRUE)</f>
        <v>2248.4075155103246</v>
      </c>
      <c r="AG58" s="74">
        <f>VLOOKUP($A58,'Published Hourly Data'!$B:$BD,MATCH(AG$1,'Published Hourly Data'!$B$1:$BD$1,0),TRUE)</f>
        <v>0</v>
      </c>
      <c r="AH58" s="74">
        <f>VLOOKUP($A58,'Published Hourly Data'!$B:$BD,MATCH(AH$1,'Published Hourly Data'!$B$1:$BD$1,0),TRUE)</f>
        <v>41.058987217353902</v>
      </c>
      <c r="AI58" s="74">
        <f t="shared" si="1"/>
        <v>5107.885030613108</v>
      </c>
      <c r="AJ58" s="74">
        <f>VLOOKUP($A58,'Published Hourly Data'!$B:$BD,MATCH(AJ$1,'Published Hourly Data'!$B$1:$BD$1,0),TRUE)</f>
        <v>875.36270279416499</v>
      </c>
      <c r="AK58" s="74">
        <f>-VLOOKUP($A58,'Published Hourly Data'!$B:$BD,MATCH(AK$1,'Published Hourly Data'!$B$1:$BD$1,0),TRUE)</f>
        <v>-1624.0062209997445</v>
      </c>
      <c r="AL58" s="74">
        <f>VLOOKUP($A58,'Published Hourly Data'!$B:$BD,MATCH(AL$1,'Published Hourly Data'!$B$1:$BD$1,0),TRUE)</f>
        <v>4359.2415124075287</v>
      </c>
      <c r="AM58" s="74">
        <f>VLOOKUP($A58,'Published Hourly Data'!$B:$BD,MATCH(AM$1,'Published Hourly Data'!$B$1:$BD$1,0),TRUE)</f>
        <v>14529</v>
      </c>
      <c r="AN58" s="74">
        <f>VLOOKUP($A58,'Published Hourly Data'!$B:$BD,MATCH(AN$1,'Published Hourly Data'!$B$1:$BD$1,0),TRUE)</f>
        <v>11609</v>
      </c>
      <c r="AO58" s="74">
        <f>VLOOKUP($A58,'Published Hourly Data'!$B:$BD,MATCH(AO$1,'Published Hourly Data'!$B$1:$BD$1,0),TRUE)</f>
        <v>0.77506679717738802</v>
      </c>
      <c r="AP58" s="74">
        <f>VLOOKUP($A58,'Published Hourly Data'!$B:$BD,MATCH(AP$1,'Published Hourly Data'!$B$1:$BD$1,0),TRUE)</f>
        <v>0.82784658653491994</v>
      </c>
      <c r="AQ58" s="75">
        <f>VLOOKUP($A58,'Published Hourly Data'!$B:$BD,MATCH(AQ$1,'Published Hourly Data'!$B$1:$BD$1,0),TRUE)</f>
        <v>8</v>
      </c>
      <c r="AR58" s="75" t="str">
        <f t="shared" si="2"/>
        <v/>
      </c>
      <c r="AS58" s="75" t="str">
        <f t="shared" si="3"/>
        <v/>
      </c>
    </row>
    <row r="59" spans="1:79" ht="14.45" customHeight="1">
      <c r="A59" s="72">
        <f t="shared" si="0"/>
        <v>44975.666666667399</v>
      </c>
      <c r="B59" s="73">
        <f>VLOOKUP($A59,'Published Hourly Data'!$B:$BD,MATCH(B$1,'Published Hourly Data'!$B$1:$BD$1,0),TRUE)</f>
        <v>44975.375</v>
      </c>
      <c r="C59" s="74">
        <f>VLOOKUP($A59,'Published Hourly Data'!$B:$BD,MATCH(C$1,'Published Hourly Data'!$B$1:$BD$1,0),TRUE)</f>
        <v>11451</v>
      </c>
      <c r="D59" s="74">
        <f>VLOOKUP($A59,'Published Hourly Data'!$B:$BD,MATCH(D$1,'Published Hourly Data'!$B$1:$BD$1,0),TRUE)</f>
        <v>11316</v>
      </c>
      <c r="E59" s="74">
        <f>VLOOKUP($A59,'Published Hourly Data'!$B:$BD,MATCH(E$1,'Published Hourly Data'!$B$1:$BD$1,0),TRUE)</f>
        <v>14112</v>
      </c>
      <c r="F59" s="74">
        <f>VLOOKUP($A59,'Published Hourly Data'!$B:$BD,MATCH(F$1,'Published Hourly Data'!$B$1:$BD$1,0),TRUE)</f>
        <v>2796</v>
      </c>
      <c r="G59" s="74">
        <f>VLOOKUP($A59,'Published Hourly Data'!$B:$BD,MATCH(G$1,'Published Hourly Data'!$B$1:$BD$1,0),TRUE)</f>
        <v>2640</v>
      </c>
      <c r="H59" s="74">
        <f>VLOOKUP($A59,'Published Hourly Data'!$B:$BD,MATCH(H$1,'Published Hourly Data'!$B$1:$BD$1,0),TRUE)</f>
        <v>4603</v>
      </c>
      <c r="I59" s="74">
        <f>VLOOKUP($A59,'Published Hourly Data'!$B:$BD,MATCH(I$1,'Published Hourly Data'!$B$1:$BD$1,0),TRUE)</f>
        <v>4016</v>
      </c>
      <c r="J59" s="74">
        <f>VLOOKUP($A59,'Published Hourly Data'!$B:$BD,MATCH(J$1,'Published Hourly Data'!$B$1:$BD$1,0),TRUE)</f>
        <v>0</v>
      </c>
      <c r="K59" s="74">
        <f>VLOOKUP($A59,'Published Hourly Data'!$B:$BD,MATCH(K$1,'Published Hourly Data'!$B$1:$BD$1,0),TRUE)</f>
        <v>300</v>
      </c>
      <c r="L59" s="74">
        <f>VLOOKUP($A59,'Published Hourly Data'!$B:$BD,MATCH(L$1,'Published Hourly Data'!$B$1:$BD$1,0),TRUE)</f>
        <v>806</v>
      </c>
      <c r="M59" s="74">
        <f>VLOOKUP($A59,'Published Hourly Data'!$B:$BD,MATCH(M$1,'Published Hourly Data'!$B$1:$BD$1,0),TRUE)</f>
        <v>1852</v>
      </c>
      <c r="N59" s="74">
        <f>VLOOKUP($A59,'Published Hourly Data'!$B:$BD,MATCH(N$1,'Published Hourly Data'!$B$1:$BD$1,0),TRUE)</f>
        <v>23</v>
      </c>
      <c r="O59" s="74">
        <f>VLOOKUP($A59,'Published Hourly Data'!$B:$BD,MATCH(O$1,'Published Hourly Data'!$B$1:$BD$1,0),TRUE)</f>
        <v>0</v>
      </c>
      <c r="P59" s="74">
        <f>VLOOKUP($A59,'Published Hourly Data'!$B:$BD,MATCH(P$1,'Published Hourly Data'!$B$1:$BD$1,0),TRUE)</f>
        <v>3548</v>
      </c>
      <c r="Q59" s="74">
        <f>VLOOKUP($A59,'Published Hourly Data'!$B:$BD,MATCH(Q$1,'Published Hourly Data'!$B$1:$BD$1,0),TRUE)</f>
        <v>0</v>
      </c>
      <c r="R59" s="74">
        <f>VLOOKUP($A59,'Published Hourly Data'!$B:$BD,MATCH(R$1,'Published Hourly Data'!$B$1:$BD$1,0),TRUE)</f>
        <v>-61</v>
      </c>
      <c r="S59" s="74">
        <f>VLOOKUP($A59,'Published Hourly Data'!$B:$BD,MATCH(S$1,'Published Hourly Data'!$B$1:$BD$1,0),TRUE)</f>
        <v>0</v>
      </c>
      <c r="T59" s="74">
        <f>VLOOKUP($A59,'Published Hourly Data'!$B:$BD,MATCH(T$1,'Published Hourly Data'!$B$1:$BD$1,0),TRUE)</f>
        <v>0</v>
      </c>
      <c r="U59" s="74">
        <f>VLOOKUP($A59,'Published Hourly Data'!$B:$BD,MATCH(U$1,'Published Hourly Data'!$B$1:$BD$1,0),TRUE)</f>
        <v>0</v>
      </c>
      <c r="V59" s="74">
        <f>VLOOKUP($A59,'Published Hourly Data'!$B:$BD,MATCH(V$1,'Published Hourly Data'!$B$1:$BD$1,0),TRUE)</f>
        <v>0</v>
      </c>
      <c r="W59" s="74">
        <f>VLOOKUP($A59,'Published Hourly Data'!$B:$BD,MATCH(W$1,'Published Hourly Data'!$B$1:$BD$1,0),TRUE)</f>
        <v>-524</v>
      </c>
      <c r="X59" s="74">
        <f>VLOOKUP($A59,'Published Hourly Data'!$B:$BD,MATCH(X$1,'Published Hourly Data'!$B$1:$BD$1,0),TRUE)</f>
        <v>0</v>
      </c>
      <c r="Y59" s="74">
        <f>VLOOKUP($A59,'Published Hourly Data'!$B:$BD,MATCH(Y$1,'Published Hourly Data'!$B$1:$BD$1,0),TRUE)</f>
        <v>0</v>
      </c>
      <c r="Z59" s="74">
        <f>VLOOKUP($A59,'Published Hourly Data'!$B:$BD,MATCH(Z$1,'Published Hourly Data'!$B$1:$BD$1,0),TRUE)</f>
        <v>0</v>
      </c>
      <c r="AA59" s="74">
        <f>VLOOKUP($A59,'Published Hourly Data'!$B:$BD,MATCH(AA$1,'Published Hourly Data'!$B$1:$BD$1,0),TRUE)</f>
        <v>0</v>
      </c>
      <c r="AB59" s="74">
        <f>VLOOKUP($A59,'Published Hourly Data'!$B:$BD,MATCH(AB$1,'Published Hourly Data'!$B$1:$BD$1,0),TRUE)</f>
        <v>0</v>
      </c>
      <c r="AC59" s="74">
        <f>VLOOKUP($A59,'Published Hourly Data'!$B:$BD,MATCH(AC$1,'Published Hourly Data'!$B$1:$BD$1,0),TRUE)</f>
        <v>0</v>
      </c>
      <c r="AD59" s="74">
        <f>VLOOKUP($A59,'Published Hourly Data'!$B:$BD,MATCH(AD$1,'Published Hourly Data'!$B$1:$BD$1,0),TRUE)</f>
        <v>0</v>
      </c>
      <c r="AE59" s="74">
        <f>VLOOKUP($A59,'Published Hourly Data'!$B:$BD,MATCH(AE$1,'Published Hourly Data'!$B$1:$BD$1,0),TRUE)</f>
        <v>2692.6678013288119</v>
      </c>
      <c r="AF59" s="74">
        <f>VLOOKUP($A59,'Published Hourly Data'!$B:$BD,MATCH(AF$1,'Published Hourly Data'!$B$1:$BD$1,0),TRUE)</f>
        <v>1853.9997063524665</v>
      </c>
      <c r="AG59" s="74">
        <f>VLOOKUP($A59,'Published Hourly Data'!$B:$BD,MATCH(AG$1,'Published Hourly Data'!$B$1:$BD$1,0),TRUE)</f>
        <v>0</v>
      </c>
      <c r="AH59" s="74">
        <f>VLOOKUP($A59,'Published Hourly Data'!$B:$BD,MATCH(AH$1,'Published Hourly Data'!$B$1:$BD$1,0),TRUE)</f>
        <v>46.607679033067072</v>
      </c>
      <c r="AI59" s="74">
        <f t="shared" si="1"/>
        <v>4593.2751867143461</v>
      </c>
      <c r="AJ59" s="74">
        <f>VLOOKUP($A59,'Published Hourly Data'!$B:$BD,MATCH(AJ$1,'Published Hourly Data'!$B$1:$BD$1,0),TRUE)</f>
        <v>795.19443557855436</v>
      </c>
      <c r="AK59" s="74">
        <f>-VLOOKUP($A59,'Published Hourly Data'!$B:$BD,MATCH(AK$1,'Published Hourly Data'!$B$1:$BD$1,0),TRUE)</f>
        <v>-1595.4569878664056</v>
      </c>
      <c r="AL59" s="74">
        <f>VLOOKUP($A59,'Published Hourly Data'!$B:$BD,MATCH(AL$1,'Published Hourly Data'!$B$1:$BD$1,0),TRUE)</f>
        <v>3793.012634426495</v>
      </c>
      <c r="AM59" s="74">
        <f>VLOOKUP($A59,'Published Hourly Data'!$B:$BD,MATCH(AM$1,'Published Hourly Data'!$B$1:$BD$1,0),TRUE)</f>
        <v>14248</v>
      </c>
      <c r="AN59" s="74">
        <f>VLOOKUP($A59,'Published Hourly Data'!$B:$BD,MATCH(AN$1,'Published Hourly Data'!$B$1:$BD$1,0),TRUE)</f>
        <v>11285</v>
      </c>
      <c r="AO59" s="74">
        <f>VLOOKUP($A59,'Published Hourly Data'!$B:$BD,MATCH(AO$1,'Published Hourly Data'!$B$1:$BD$1,0),TRUE)</f>
        <v>0.71072616101447095</v>
      </c>
      <c r="AP59" s="74">
        <f>VLOOKUP($A59,'Published Hourly Data'!$B:$BD,MATCH(AP$1,'Published Hourly Data'!$B$1:$BD$1,0),TRUE)</f>
        <v>0.74099703270796091</v>
      </c>
      <c r="AQ59" s="75">
        <f>VLOOKUP($A59,'Published Hourly Data'!$B:$BD,MATCH(AQ$1,'Published Hourly Data'!$B$1:$BD$1,0),TRUE)</f>
        <v>9</v>
      </c>
      <c r="AR59" s="75" t="str">
        <f t="shared" si="2"/>
        <v/>
      </c>
      <c r="AS59" s="75" t="str">
        <f t="shared" si="3"/>
        <v/>
      </c>
    </row>
    <row r="60" spans="1:79" ht="14.45" customHeight="1">
      <c r="A60" s="72">
        <f t="shared" si="0"/>
        <v>44975.708333334063</v>
      </c>
      <c r="B60" s="73">
        <f>VLOOKUP($A60,'Published Hourly Data'!$B:$BD,MATCH(B$1,'Published Hourly Data'!$B$1:$BD$1,0),TRUE)</f>
        <v>44975.416666666664</v>
      </c>
      <c r="C60" s="74">
        <f>VLOOKUP($A60,'Published Hourly Data'!$B:$BD,MATCH(C$1,'Published Hourly Data'!$B$1:$BD$1,0),TRUE)</f>
        <v>10938</v>
      </c>
      <c r="D60" s="74">
        <f>VLOOKUP($A60,'Published Hourly Data'!$B:$BD,MATCH(D$1,'Published Hourly Data'!$B$1:$BD$1,0),TRUE)</f>
        <v>10816</v>
      </c>
      <c r="E60" s="74">
        <f>VLOOKUP($A60,'Published Hourly Data'!$B:$BD,MATCH(E$1,'Published Hourly Data'!$B$1:$BD$1,0),TRUE)</f>
        <v>13400</v>
      </c>
      <c r="F60" s="74">
        <f>VLOOKUP($A60,'Published Hourly Data'!$B:$BD,MATCH(F$1,'Published Hourly Data'!$B$1:$BD$1,0),TRUE)</f>
        <v>2582</v>
      </c>
      <c r="G60" s="74">
        <f>VLOOKUP($A60,'Published Hourly Data'!$B:$BD,MATCH(G$1,'Published Hourly Data'!$B$1:$BD$1,0),TRUE)</f>
        <v>2415</v>
      </c>
      <c r="H60" s="74">
        <f>VLOOKUP($A60,'Published Hourly Data'!$B:$BD,MATCH(H$1,'Published Hourly Data'!$B$1:$BD$1,0),TRUE)</f>
        <v>3350</v>
      </c>
      <c r="I60" s="74">
        <f>VLOOKUP($A60,'Published Hourly Data'!$B:$BD,MATCH(I$1,'Published Hourly Data'!$B$1:$BD$1,0),TRUE)</f>
        <v>4015</v>
      </c>
      <c r="J60" s="74">
        <f>VLOOKUP($A60,'Published Hourly Data'!$B:$BD,MATCH(J$1,'Published Hourly Data'!$B$1:$BD$1,0),TRUE)</f>
        <v>0</v>
      </c>
      <c r="K60" s="74">
        <f>VLOOKUP($A60,'Published Hourly Data'!$B:$BD,MATCH(K$1,'Published Hourly Data'!$B$1:$BD$1,0),TRUE)</f>
        <v>203</v>
      </c>
      <c r="L60" s="74">
        <f>VLOOKUP($A60,'Published Hourly Data'!$B:$BD,MATCH(L$1,'Published Hourly Data'!$B$1:$BD$1,0),TRUE)</f>
        <v>1332</v>
      </c>
      <c r="M60" s="74">
        <f>VLOOKUP($A60,'Published Hourly Data'!$B:$BD,MATCH(M$1,'Published Hourly Data'!$B$1:$BD$1,0),TRUE)</f>
        <v>2068</v>
      </c>
      <c r="N60" s="74">
        <f>VLOOKUP($A60,'Published Hourly Data'!$B:$BD,MATCH(N$1,'Published Hourly Data'!$B$1:$BD$1,0),TRUE)</f>
        <v>23</v>
      </c>
      <c r="O60" s="74">
        <f>VLOOKUP($A60,'Published Hourly Data'!$B:$BD,MATCH(O$1,'Published Hourly Data'!$B$1:$BD$1,0),TRUE)</f>
        <v>0</v>
      </c>
      <c r="P60" s="74">
        <f>VLOOKUP($A60,'Published Hourly Data'!$B:$BD,MATCH(P$1,'Published Hourly Data'!$B$1:$BD$1,0),TRUE)</f>
        <v>2902</v>
      </c>
      <c r="Q60" s="74">
        <f>VLOOKUP($A60,'Published Hourly Data'!$B:$BD,MATCH(Q$1,'Published Hourly Data'!$B$1:$BD$1,0),TRUE)</f>
        <v>0</v>
      </c>
      <c r="R60" s="74">
        <f>VLOOKUP($A60,'Published Hourly Data'!$B:$BD,MATCH(R$1,'Published Hourly Data'!$B$1:$BD$1,0),TRUE)</f>
        <v>-38</v>
      </c>
      <c r="S60" s="74">
        <f>VLOOKUP($A60,'Published Hourly Data'!$B:$BD,MATCH(S$1,'Published Hourly Data'!$B$1:$BD$1,0),TRUE)</f>
        <v>0</v>
      </c>
      <c r="T60" s="74">
        <f>VLOOKUP($A60,'Published Hourly Data'!$B:$BD,MATCH(T$1,'Published Hourly Data'!$B$1:$BD$1,0),TRUE)</f>
        <v>0</v>
      </c>
      <c r="U60" s="74">
        <f>VLOOKUP($A60,'Published Hourly Data'!$B:$BD,MATCH(U$1,'Published Hourly Data'!$B$1:$BD$1,0),TRUE)</f>
        <v>0</v>
      </c>
      <c r="V60" s="74">
        <f>VLOOKUP($A60,'Published Hourly Data'!$B:$BD,MATCH(V$1,'Published Hourly Data'!$B$1:$BD$1,0),TRUE)</f>
        <v>0</v>
      </c>
      <c r="W60" s="74">
        <f>VLOOKUP($A60,'Published Hourly Data'!$B:$BD,MATCH(W$1,'Published Hourly Data'!$B$1:$BD$1,0),TRUE)</f>
        <v>-119</v>
      </c>
      <c r="X60" s="74">
        <f>VLOOKUP($A60,'Published Hourly Data'!$B:$BD,MATCH(X$1,'Published Hourly Data'!$B$1:$BD$1,0),TRUE)</f>
        <v>0</v>
      </c>
      <c r="Y60" s="74">
        <f>VLOOKUP($A60,'Published Hourly Data'!$B:$BD,MATCH(Y$1,'Published Hourly Data'!$B$1:$BD$1,0),TRUE)</f>
        <v>0</v>
      </c>
      <c r="Z60" s="74">
        <f>VLOOKUP($A60,'Published Hourly Data'!$B:$BD,MATCH(Z$1,'Published Hourly Data'!$B$1:$BD$1,0),TRUE)</f>
        <v>0</v>
      </c>
      <c r="AA60" s="74">
        <f>VLOOKUP($A60,'Published Hourly Data'!$B:$BD,MATCH(AA$1,'Published Hourly Data'!$B$1:$BD$1,0),TRUE)</f>
        <v>0</v>
      </c>
      <c r="AB60" s="74">
        <f>VLOOKUP($A60,'Published Hourly Data'!$B:$BD,MATCH(AB$1,'Published Hourly Data'!$B$1:$BD$1,0),TRUE)</f>
        <v>0</v>
      </c>
      <c r="AC60" s="74">
        <f>VLOOKUP($A60,'Published Hourly Data'!$B:$BD,MATCH(AC$1,'Published Hourly Data'!$B$1:$BD$1,0),TRUE)</f>
        <v>0</v>
      </c>
      <c r="AD60" s="74">
        <f>VLOOKUP($A60,'Published Hourly Data'!$B:$BD,MATCH(AD$1,'Published Hourly Data'!$B$1:$BD$1,0),TRUE)</f>
        <v>0</v>
      </c>
      <c r="AE60" s="74">
        <f>VLOOKUP($A60,'Published Hourly Data'!$B:$BD,MATCH(AE$1,'Published Hourly Data'!$B$1:$BD$1,0),TRUE)</f>
        <v>2461.8955211191069</v>
      </c>
      <c r="AF60" s="74">
        <f>VLOOKUP($A60,'Published Hourly Data'!$B:$BD,MATCH(AF$1,'Published Hourly Data'!$B$1:$BD$1,0),TRUE)</f>
        <v>1345.539967970951</v>
      </c>
      <c r="AG60" s="74">
        <f>VLOOKUP($A60,'Published Hourly Data'!$B:$BD,MATCH(AG$1,'Published Hourly Data'!$B$1:$BD$1,0),TRUE)</f>
        <v>0</v>
      </c>
      <c r="AH60" s="74">
        <f>VLOOKUP($A60,'Published Hourly Data'!$B:$BD,MATCH(AH$1,'Published Hourly Data'!$B$1:$BD$1,0),TRUE)</f>
        <v>50.89742396622345</v>
      </c>
      <c r="AI60" s="74">
        <f t="shared" si="1"/>
        <v>3858.3329130562811</v>
      </c>
      <c r="AJ60" s="74">
        <f>VLOOKUP($A60,'Published Hourly Data'!$B:$BD,MATCH(AJ$1,'Published Hourly Data'!$B$1:$BD$1,0),TRUE)</f>
        <v>627.46177976221452</v>
      </c>
      <c r="AK60" s="74">
        <f>-VLOOKUP($A60,'Published Hourly Data'!$B:$BD,MATCH(AK$1,'Published Hourly Data'!$B$1:$BD$1,0),TRUE)</f>
        <v>-1340.6088473635166</v>
      </c>
      <c r="AL60" s="74">
        <f>VLOOKUP($A60,'Published Hourly Data'!$B:$BD,MATCH(AL$1,'Published Hourly Data'!$B$1:$BD$1,0),TRUE)</f>
        <v>3145.1858454549792</v>
      </c>
      <c r="AM60" s="74">
        <f>VLOOKUP($A60,'Published Hourly Data'!$B:$BD,MATCH(AM$1,'Published Hourly Data'!$B$1:$BD$1,0),TRUE)</f>
        <v>13413</v>
      </c>
      <c r="AN60" s="74">
        <f>VLOOKUP($A60,'Published Hourly Data'!$B:$BD,MATCH(AN$1,'Published Hourly Data'!$B$1:$BD$1,0),TRUE)</f>
        <v>10668</v>
      </c>
      <c r="AO60" s="74">
        <f>VLOOKUP($A60,'Published Hourly Data'!$B:$BD,MATCH(AO$1,'Published Hourly Data'!$B$1:$BD$1,0),TRUE)</f>
        <v>0.63417266135705186</v>
      </c>
      <c r="AP60" s="74">
        <f>VLOOKUP($A60,'Published Hourly Data'!$B:$BD,MATCH(AP$1,'Published Hourly Data'!$B$1:$BD$1,0),TRUE)</f>
        <v>0.64997559229536517</v>
      </c>
      <c r="AQ60" s="75">
        <f>VLOOKUP($A60,'Published Hourly Data'!$B:$BD,MATCH(AQ$1,'Published Hourly Data'!$B$1:$BD$1,0),TRUE)</f>
        <v>10</v>
      </c>
      <c r="AR60" s="75" t="str">
        <f t="shared" si="2"/>
        <v/>
      </c>
      <c r="AS60" s="75" t="str">
        <f t="shared" si="3"/>
        <v/>
      </c>
      <c r="BK60" s="75" t="str">
        <f>"Hourly CO2 emissions intensity for generated electricity
" &amp;$BI$2</f>
        <v>Hourly CO2 emissions intensity for generated electricity
Southwest (SW)</v>
      </c>
      <c r="CA60" s="75" t="str">
        <f>"Hourly CO2 emissions intensity for generated electricity
" &amp;$BI$2</f>
        <v>Hourly CO2 emissions intensity for generated electricity
Southwest (SW)</v>
      </c>
    </row>
    <row r="61" spans="1:79" ht="14.45" customHeight="1">
      <c r="A61" s="72">
        <f t="shared" si="0"/>
        <v>44975.750000000728</v>
      </c>
      <c r="B61" s="73">
        <f>VLOOKUP($A61,'Published Hourly Data'!$B:$BD,MATCH(B$1,'Published Hourly Data'!$B$1:$BD$1,0),TRUE)</f>
        <v>44975.458333333336</v>
      </c>
      <c r="C61" s="74">
        <f>VLOOKUP($A61,'Published Hourly Data'!$B:$BD,MATCH(C$1,'Published Hourly Data'!$B$1:$BD$1,0),TRUE)</f>
        <v>10446</v>
      </c>
      <c r="D61" s="74">
        <f>VLOOKUP($A61,'Published Hourly Data'!$B:$BD,MATCH(D$1,'Published Hourly Data'!$B$1:$BD$1,0),TRUE)</f>
        <v>10244</v>
      </c>
      <c r="E61" s="74">
        <f>VLOOKUP($A61,'Published Hourly Data'!$B:$BD,MATCH(E$1,'Published Hourly Data'!$B$1:$BD$1,0),TRUE)</f>
        <v>12672</v>
      </c>
      <c r="F61" s="74">
        <f>VLOOKUP($A61,'Published Hourly Data'!$B:$BD,MATCH(F$1,'Published Hourly Data'!$B$1:$BD$1,0),TRUE)</f>
        <v>2427</v>
      </c>
      <c r="G61" s="74">
        <f>VLOOKUP($A61,'Published Hourly Data'!$B:$BD,MATCH(G$1,'Published Hourly Data'!$B$1:$BD$1,0),TRUE)</f>
        <v>2352</v>
      </c>
      <c r="H61" s="74">
        <f>VLOOKUP($A61,'Published Hourly Data'!$B:$BD,MATCH(H$1,'Published Hourly Data'!$B$1:$BD$1,0),TRUE)</f>
        <v>2446</v>
      </c>
      <c r="I61" s="74">
        <f>VLOOKUP($A61,'Published Hourly Data'!$B:$BD,MATCH(I$1,'Published Hourly Data'!$B$1:$BD$1,0),TRUE)</f>
        <v>4014</v>
      </c>
      <c r="J61" s="74">
        <f>VLOOKUP($A61,'Published Hourly Data'!$B:$BD,MATCH(J$1,'Published Hourly Data'!$B$1:$BD$1,0),TRUE)</f>
        <v>0</v>
      </c>
      <c r="K61" s="74">
        <f>VLOOKUP($A61,'Published Hourly Data'!$B:$BD,MATCH(K$1,'Published Hourly Data'!$B$1:$BD$1,0),TRUE)</f>
        <v>178</v>
      </c>
      <c r="L61" s="74">
        <f>VLOOKUP($A61,'Published Hourly Data'!$B:$BD,MATCH(L$1,'Published Hourly Data'!$B$1:$BD$1,0),TRUE)</f>
        <v>1594</v>
      </c>
      <c r="M61" s="74">
        <f>VLOOKUP($A61,'Published Hourly Data'!$B:$BD,MATCH(M$1,'Published Hourly Data'!$B$1:$BD$1,0),TRUE)</f>
        <v>2069</v>
      </c>
      <c r="N61" s="74">
        <f>VLOOKUP($A61,'Published Hourly Data'!$B:$BD,MATCH(N$1,'Published Hourly Data'!$B$1:$BD$1,0),TRUE)</f>
        <v>22</v>
      </c>
      <c r="O61" s="74">
        <f>VLOOKUP($A61,'Published Hourly Data'!$B:$BD,MATCH(O$1,'Published Hourly Data'!$B$1:$BD$1,0),TRUE)</f>
        <v>0</v>
      </c>
      <c r="P61" s="74">
        <f>VLOOKUP($A61,'Published Hourly Data'!$B:$BD,MATCH(P$1,'Published Hourly Data'!$B$1:$BD$1,0),TRUE)</f>
        <v>2564</v>
      </c>
      <c r="Q61" s="74">
        <f>VLOOKUP($A61,'Published Hourly Data'!$B:$BD,MATCH(Q$1,'Published Hourly Data'!$B$1:$BD$1,0),TRUE)</f>
        <v>0</v>
      </c>
      <c r="R61" s="74">
        <f>VLOOKUP($A61,'Published Hourly Data'!$B:$BD,MATCH(R$1,'Published Hourly Data'!$B$1:$BD$1,0),TRUE)</f>
        <v>-39</v>
      </c>
      <c r="S61" s="74">
        <f>VLOOKUP($A61,'Published Hourly Data'!$B:$BD,MATCH(S$1,'Published Hourly Data'!$B$1:$BD$1,0),TRUE)</f>
        <v>0</v>
      </c>
      <c r="T61" s="74">
        <f>VLOOKUP($A61,'Published Hourly Data'!$B:$BD,MATCH(T$1,'Published Hourly Data'!$B$1:$BD$1,0),TRUE)</f>
        <v>0</v>
      </c>
      <c r="U61" s="74">
        <f>VLOOKUP($A61,'Published Hourly Data'!$B:$BD,MATCH(U$1,'Published Hourly Data'!$B$1:$BD$1,0),TRUE)</f>
        <v>0</v>
      </c>
      <c r="V61" s="74">
        <f>VLOOKUP($A61,'Published Hourly Data'!$B:$BD,MATCH(V$1,'Published Hourly Data'!$B$1:$BD$1,0),TRUE)</f>
        <v>0</v>
      </c>
      <c r="W61" s="74">
        <f>VLOOKUP($A61,'Published Hourly Data'!$B:$BD,MATCH(W$1,'Published Hourly Data'!$B$1:$BD$1,0),TRUE)</f>
        <v>65</v>
      </c>
      <c r="X61" s="74">
        <f>VLOOKUP($A61,'Published Hourly Data'!$B:$BD,MATCH(X$1,'Published Hourly Data'!$B$1:$BD$1,0),TRUE)</f>
        <v>0</v>
      </c>
      <c r="Y61" s="74">
        <f>VLOOKUP($A61,'Published Hourly Data'!$B:$BD,MATCH(Y$1,'Published Hourly Data'!$B$1:$BD$1,0),TRUE)</f>
        <v>0</v>
      </c>
      <c r="Z61" s="74">
        <f>VLOOKUP($A61,'Published Hourly Data'!$B:$BD,MATCH(Z$1,'Published Hourly Data'!$B$1:$BD$1,0),TRUE)</f>
        <v>0</v>
      </c>
      <c r="AA61" s="74">
        <f>VLOOKUP($A61,'Published Hourly Data'!$B:$BD,MATCH(AA$1,'Published Hourly Data'!$B$1:$BD$1,0),TRUE)</f>
        <v>0</v>
      </c>
      <c r="AB61" s="74">
        <f>VLOOKUP($A61,'Published Hourly Data'!$B:$BD,MATCH(AB$1,'Published Hourly Data'!$B$1:$BD$1,0),TRUE)</f>
        <v>0</v>
      </c>
      <c r="AC61" s="74">
        <f>VLOOKUP($A61,'Published Hourly Data'!$B:$BD,MATCH(AC$1,'Published Hourly Data'!$B$1:$BD$1,0),TRUE)</f>
        <v>0</v>
      </c>
      <c r="AD61" s="74">
        <f>VLOOKUP($A61,'Published Hourly Data'!$B:$BD,MATCH(AD$1,'Published Hourly Data'!$B$1:$BD$1,0),TRUE)</f>
        <v>0</v>
      </c>
      <c r="AE61" s="74">
        <f>VLOOKUP($A61,'Published Hourly Data'!$B:$BD,MATCH(AE$1,'Published Hourly Data'!$B$1:$BD$1,0),TRUE)</f>
        <v>2398.2841839108105</v>
      </c>
      <c r="AF61" s="74">
        <f>VLOOKUP($A61,'Published Hourly Data'!$B:$BD,MATCH(AF$1,'Published Hourly Data'!$B$1:$BD$1,0),TRUE)</f>
        <v>985.46639676439577</v>
      </c>
      <c r="AG61" s="74">
        <f>VLOOKUP($A61,'Published Hourly Data'!$B:$BD,MATCH(AG$1,'Published Hourly Data'!$B$1:$BD$1,0),TRUE)</f>
        <v>0</v>
      </c>
      <c r="AH61" s="74">
        <f>VLOOKUP($A61,'Published Hourly Data'!$B:$BD,MATCH(AH$1,'Published Hourly Data'!$B$1:$BD$1,0),TRUE)</f>
        <v>52.469442295765198</v>
      </c>
      <c r="AI61" s="74">
        <f t="shared" si="1"/>
        <v>3436.2200229709711</v>
      </c>
      <c r="AJ61" s="74">
        <f>VLOOKUP($A61,'Published Hourly Data'!$B:$BD,MATCH(AJ$1,'Published Hourly Data'!$B$1:$BD$1,0),TRUE)</f>
        <v>549.53258862630173</v>
      </c>
      <c r="AK61" s="74">
        <f>-VLOOKUP($A61,'Published Hourly Data'!$B:$BD,MATCH(AK$1,'Published Hourly Data'!$B$1:$BD$1,0),TRUE)</f>
        <v>-1213.1076992056728</v>
      </c>
      <c r="AL61" s="74">
        <f>VLOOKUP($A61,'Published Hourly Data'!$B:$BD,MATCH(AL$1,'Published Hourly Data'!$B$1:$BD$1,0),TRUE)</f>
        <v>2772.6449123916</v>
      </c>
      <c r="AM61" s="74">
        <f>VLOOKUP($A61,'Published Hourly Data'!$B:$BD,MATCH(AM$1,'Published Hourly Data'!$B$1:$BD$1,0),TRUE)</f>
        <v>12683</v>
      </c>
      <c r="AN61" s="74">
        <f>VLOOKUP($A61,'Published Hourly Data'!$B:$BD,MATCH(AN$1,'Published Hourly Data'!$B$1:$BD$1,0),TRUE)</f>
        <v>10093</v>
      </c>
      <c r="AO61" s="74">
        <f>VLOOKUP($A61,'Published Hourly Data'!$B:$BD,MATCH(AO$1,'Published Hourly Data'!$B$1:$BD$1,0),TRUE)</f>
        <v>0.59730027493828441</v>
      </c>
      <c r="AP61" s="74">
        <f>VLOOKUP($A61,'Published Hourly Data'!$B:$BD,MATCH(AP$1,'Published Hourly Data'!$B$1:$BD$1,0),TRUE)</f>
        <v>0.60563047921894075</v>
      </c>
      <c r="AQ61" s="75">
        <f>VLOOKUP($A61,'Published Hourly Data'!$B:$BD,MATCH(AQ$1,'Published Hourly Data'!$B$1:$BD$1,0),TRUE)</f>
        <v>11</v>
      </c>
      <c r="AR61" s="75" t="str">
        <f t="shared" si="2"/>
        <v/>
      </c>
      <c r="AS61" s="75" t="str">
        <f t="shared" si="3"/>
        <v/>
      </c>
    </row>
    <row r="62" spans="1:79" ht="14.45" customHeight="1">
      <c r="A62" s="72">
        <f t="shared" si="0"/>
        <v>44975.791666667392</v>
      </c>
      <c r="B62" s="73">
        <f>VLOOKUP($A62,'Published Hourly Data'!$B:$BD,MATCH(B$1,'Published Hourly Data'!$B$1:$BD$1,0),TRUE)</f>
        <v>44975.5</v>
      </c>
      <c r="C62" s="74">
        <f>VLOOKUP($A62,'Published Hourly Data'!$B:$BD,MATCH(C$1,'Published Hourly Data'!$B$1:$BD$1,0),TRUE)</f>
        <v>9979</v>
      </c>
      <c r="D62" s="74">
        <f>VLOOKUP($A62,'Published Hourly Data'!$B:$BD,MATCH(D$1,'Published Hourly Data'!$B$1:$BD$1,0),TRUE)</f>
        <v>9655</v>
      </c>
      <c r="E62" s="74">
        <f>VLOOKUP($A62,'Published Hourly Data'!$B:$BD,MATCH(E$1,'Published Hourly Data'!$B$1:$BD$1,0),TRUE)</f>
        <v>12581</v>
      </c>
      <c r="F62" s="74">
        <f>VLOOKUP($A62,'Published Hourly Data'!$B:$BD,MATCH(F$1,'Published Hourly Data'!$B$1:$BD$1,0),TRUE)</f>
        <v>2925</v>
      </c>
      <c r="G62" s="74">
        <f>VLOOKUP($A62,'Published Hourly Data'!$B:$BD,MATCH(G$1,'Published Hourly Data'!$B$1:$BD$1,0),TRUE)</f>
        <v>2354</v>
      </c>
      <c r="H62" s="74">
        <f>VLOOKUP($A62,'Published Hourly Data'!$B:$BD,MATCH(H$1,'Published Hourly Data'!$B$1:$BD$1,0),TRUE)</f>
        <v>2243</v>
      </c>
      <c r="I62" s="74">
        <f>VLOOKUP($A62,'Published Hourly Data'!$B:$BD,MATCH(I$1,'Published Hourly Data'!$B$1:$BD$1,0),TRUE)</f>
        <v>4014</v>
      </c>
      <c r="J62" s="74">
        <f>VLOOKUP($A62,'Published Hourly Data'!$B:$BD,MATCH(J$1,'Published Hourly Data'!$B$1:$BD$1,0),TRUE)</f>
        <v>0</v>
      </c>
      <c r="K62" s="74">
        <f>VLOOKUP($A62,'Published Hourly Data'!$B:$BD,MATCH(K$1,'Published Hourly Data'!$B$1:$BD$1,0),TRUE)</f>
        <v>140</v>
      </c>
      <c r="L62" s="74">
        <f>VLOOKUP($A62,'Published Hourly Data'!$B:$BD,MATCH(L$1,'Published Hourly Data'!$B$1:$BD$1,0),TRUE)</f>
        <v>1749</v>
      </c>
      <c r="M62" s="74">
        <f>VLOOKUP($A62,'Published Hourly Data'!$B:$BD,MATCH(M$1,'Published Hourly Data'!$B$1:$BD$1,0),TRUE)</f>
        <v>2076</v>
      </c>
      <c r="N62" s="74">
        <f>VLOOKUP($A62,'Published Hourly Data'!$B:$BD,MATCH(N$1,'Published Hourly Data'!$B$1:$BD$1,0),TRUE)</f>
        <v>7</v>
      </c>
      <c r="O62" s="74">
        <f>VLOOKUP($A62,'Published Hourly Data'!$B:$BD,MATCH(O$1,'Published Hourly Data'!$B$1:$BD$1,0),TRUE)</f>
        <v>0</v>
      </c>
      <c r="P62" s="74">
        <f>VLOOKUP($A62,'Published Hourly Data'!$B:$BD,MATCH(P$1,'Published Hourly Data'!$B$1:$BD$1,0),TRUE)</f>
        <v>2924</v>
      </c>
      <c r="Q62" s="74">
        <f>VLOOKUP($A62,'Published Hourly Data'!$B:$BD,MATCH(Q$1,'Published Hourly Data'!$B$1:$BD$1,0),TRUE)</f>
        <v>0</v>
      </c>
      <c r="R62" s="74">
        <f>VLOOKUP($A62,'Published Hourly Data'!$B:$BD,MATCH(R$1,'Published Hourly Data'!$B$1:$BD$1,0),TRUE)</f>
        <v>-53</v>
      </c>
      <c r="S62" s="74">
        <f>VLOOKUP($A62,'Published Hourly Data'!$B:$BD,MATCH(S$1,'Published Hourly Data'!$B$1:$BD$1,0),TRUE)</f>
        <v>0</v>
      </c>
      <c r="T62" s="74">
        <f>VLOOKUP($A62,'Published Hourly Data'!$B:$BD,MATCH(T$1,'Published Hourly Data'!$B$1:$BD$1,0),TRUE)</f>
        <v>0</v>
      </c>
      <c r="U62" s="74">
        <f>VLOOKUP($A62,'Published Hourly Data'!$B:$BD,MATCH(U$1,'Published Hourly Data'!$B$1:$BD$1,0),TRUE)</f>
        <v>0</v>
      </c>
      <c r="V62" s="74">
        <f>VLOOKUP($A62,'Published Hourly Data'!$B:$BD,MATCH(V$1,'Published Hourly Data'!$B$1:$BD$1,0),TRUE)</f>
        <v>0</v>
      </c>
      <c r="W62" s="74">
        <f>VLOOKUP($A62,'Published Hourly Data'!$B:$BD,MATCH(W$1,'Published Hourly Data'!$B$1:$BD$1,0),TRUE)</f>
        <v>213</v>
      </c>
      <c r="X62" s="74">
        <f>VLOOKUP($A62,'Published Hourly Data'!$B:$BD,MATCH(X$1,'Published Hourly Data'!$B$1:$BD$1,0),TRUE)</f>
        <v>0</v>
      </c>
      <c r="Y62" s="74">
        <f>VLOOKUP($A62,'Published Hourly Data'!$B:$BD,MATCH(Y$1,'Published Hourly Data'!$B$1:$BD$1,0),TRUE)</f>
        <v>0</v>
      </c>
      <c r="Z62" s="74">
        <f>VLOOKUP($A62,'Published Hourly Data'!$B:$BD,MATCH(Z$1,'Published Hourly Data'!$B$1:$BD$1,0),TRUE)</f>
        <v>0</v>
      </c>
      <c r="AA62" s="74">
        <f>VLOOKUP($A62,'Published Hourly Data'!$B:$BD,MATCH(AA$1,'Published Hourly Data'!$B$1:$BD$1,0),TRUE)</f>
        <v>0</v>
      </c>
      <c r="AB62" s="74">
        <f>VLOOKUP($A62,'Published Hourly Data'!$B:$BD,MATCH(AB$1,'Published Hourly Data'!$B$1:$BD$1,0),TRUE)</f>
        <v>0</v>
      </c>
      <c r="AC62" s="74">
        <f>VLOOKUP($A62,'Published Hourly Data'!$B:$BD,MATCH(AC$1,'Published Hourly Data'!$B$1:$BD$1,0),TRUE)</f>
        <v>0</v>
      </c>
      <c r="AD62" s="74">
        <f>VLOOKUP($A62,'Published Hourly Data'!$B:$BD,MATCH(AD$1,'Published Hourly Data'!$B$1:$BD$1,0),TRUE)</f>
        <v>0</v>
      </c>
      <c r="AE62" s="74">
        <f>VLOOKUP($A62,'Published Hourly Data'!$B:$BD,MATCH(AE$1,'Published Hourly Data'!$B$1:$BD$1,0),TRUE)</f>
        <v>2399.3578633304523</v>
      </c>
      <c r="AF62" s="74">
        <f>VLOOKUP($A62,'Published Hourly Data'!$B:$BD,MATCH(AF$1,'Published Hourly Data'!$B$1:$BD$1,0),TRUE)</f>
        <v>905.84252517728362</v>
      </c>
      <c r="AG62" s="74">
        <f>VLOOKUP($A62,'Published Hourly Data'!$B:$BD,MATCH(AG$1,'Published Hourly Data'!$B$1:$BD$1,0),TRUE)</f>
        <v>0</v>
      </c>
      <c r="AH62" s="74">
        <f>VLOOKUP($A62,'Published Hourly Data'!$B:$BD,MATCH(AH$1,'Published Hourly Data'!$B$1:$BD$1,0),TRUE)</f>
        <v>53.195501608985793</v>
      </c>
      <c r="AI62" s="74">
        <f t="shared" si="1"/>
        <v>3358.3958901167221</v>
      </c>
      <c r="AJ62" s="74">
        <f>VLOOKUP($A62,'Published Hourly Data'!$B:$BD,MATCH(AJ$1,'Published Hourly Data'!$B$1:$BD$1,0),TRUE)</f>
        <v>550.50560498649327</v>
      </c>
      <c r="AK62" s="74">
        <f>-VLOOKUP($A62,'Published Hourly Data'!$B:$BD,MATCH(AK$1,'Published Hourly Data'!$B$1:$BD$1,0),TRUE)</f>
        <v>-1328.0311374121256</v>
      </c>
      <c r="AL62" s="74">
        <f>VLOOKUP($A62,'Published Hourly Data'!$B:$BD,MATCH(AL$1,'Published Hourly Data'!$B$1:$BD$1,0),TRUE)</f>
        <v>2580.8703576910898</v>
      </c>
      <c r="AM62" s="74">
        <f>VLOOKUP($A62,'Published Hourly Data'!$B:$BD,MATCH(AM$1,'Published Hourly Data'!$B$1:$BD$1,0),TRUE)</f>
        <v>12608</v>
      </c>
      <c r="AN62" s="74">
        <f>VLOOKUP($A62,'Published Hourly Data'!$B:$BD,MATCH(AN$1,'Published Hourly Data'!$B$1:$BD$1,0),TRUE)</f>
        <v>9524</v>
      </c>
      <c r="AO62" s="74">
        <f>VLOOKUP($A62,'Published Hourly Data'!$B:$BD,MATCH(AO$1,'Published Hourly Data'!$B$1:$BD$1,0),TRUE)</f>
        <v>0.58724514175675191</v>
      </c>
      <c r="AP62" s="74">
        <f>VLOOKUP($A62,'Published Hourly Data'!$B:$BD,MATCH(AP$1,'Published Hourly Data'!$B$1:$BD$1,0),TRUE)</f>
        <v>0.59742108441546937</v>
      </c>
      <c r="AQ62" s="75">
        <f>VLOOKUP($A62,'Published Hourly Data'!$B:$BD,MATCH(AQ$1,'Published Hourly Data'!$B$1:$BD$1,0),TRUE)</f>
        <v>12</v>
      </c>
      <c r="AR62" s="75" t="str">
        <f t="shared" si="2"/>
        <v/>
      </c>
      <c r="AS62" s="75" t="str">
        <f t="shared" si="3"/>
        <v/>
      </c>
    </row>
    <row r="63" spans="1:79" ht="14.45" customHeight="1">
      <c r="A63" s="72">
        <f t="shared" si="0"/>
        <v>44975.833333334056</v>
      </c>
      <c r="B63" s="73">
        <f>VLOOKUP($A63,'Published Hourly Data'!$B:$BD,MATCH(B$1,'Published Hourly Data'!$B$1:$BD$1,0),TRUE)</f>
        <v>44975.541666666664</v>
      </c>
      <c r="C63" s="74">
        <f>VLOOKUP($A63,'Published Hourly Data'!$B:$BD,MATCH(C$1,'Published Hourly Data'!$B$1:$BD$1,0),TRUE)</f>
        <v>9556</v>
      </c>
      <c r="D63" s="74">
        <f>VLOOKUP($A63,'Published Hourly Data'!$B:$BD,MATCH(D$1,'Published Hourly Data'!$B$1:$BD$1,0),TRUE)</f>
        <v>9169</v>
      </c>
      <c r="E63" s="74">
        <f>VLOOKUP($A63,'Published Hourly Data'!$B:$BD,MATCH(E$1,'Published Hourly Data'!$B$1:$BD$1,0),TRUE)</f>
        <v>12645</v>
      </c>
      <c r="F63" s="74">
        <f>VLOOKUP($A63,'Published Hourly Data'!$B:$BD,MATCH(F$1,'Published Hourly Data'!$B$1:$BD$1,0),TRUE)</f>
        <v>3475</v>
      </c>
      <c r="G63" s="74">
        <f>VLOOKUP($A63,'Published Hourly Data'!$B:$BD,MATCH(G$1,'Published Hourly Data'!$B$1:$BD$1,0),TRUE)</f>
        <v>2393</v>
      </c>
      <c r="H63" s="74">
        <f>VLOOKUP($A63,'Published Hourly Data'!$B:$BD,MATCH(H$1,'Published Hourly Data'!$B$1:$BD$1,0),TRUE)</f>
        <v>2298</v>
      </c>
      <c r="I63" s="74">
        <f>VLOOKUP($A63,'Published Hourly Data'!$B:$BD,MATCH(I$1,'Published Hourly Data'!$B$1:$BD$1,0),TRUE)</f>
        <v>4013</v>
      </c>
      <c r="J63" s="74">
        <f>VLOOKUP($A63,'Published Hourly Data'!$B:$BD,MATCH(J$1,'Published Hourly Data'!$B$1:$BD$1,0),TRUE)</f>
        <v>0</v>
      </c>
      <c r="K63" s="74">
        <f>VLOOKUP($A63,'Published Hourly Data'!$B:$BD,MATCH(K$1,'Published Hourly Data'!$B$1:$BD$1,0),TRUE)</f>
        <v>134</v>
      </c>
      <c r="L63" s="74">
        <f>VLOOKUP($A63,'Published Hourly Data'!$B:$BD,MATCH(L$1,'Published Hourly Data'!$B$1:$BD$1,0),TRUE)</f>
        <v>1756</v>
      </c>
      <c r="M63" s="74">
        <f>VLOOKUP($A63,'Published Hourly Data'!$B:$BD,MATCH(M$1,'Published Hourly Data'!$B$1:$BD$1,0),TRUE)</f>
        <v>2055</v>
      </c>
      <c r="N63" s="74">
        <f>VLOOKUP($A63,'Published Hourly Data'!$B:$BD,MATCH(N$1,'Published Hourly Data'!$B$1:$BD$1,0),TRUE)</f>
        <v>-2</v>
      </c>
      <c r="O63" s="74">
        <f>VLOOKUP($A63,'Published Hourly Data'!$B:$BD,MATCH(O$1,'Published Hourly Data'!$B$1:$BD$1,0),TRUE)</f>
        <v>0</v>
      </c>
      <c r="P63" s="74">
        <f>VLOOKUP($A63,'Published Hourly Data'!$B:$BD,MATCH(P$1,'Published Hourly Data'!$B$1:$BD$1,0),TRUE)</f>
        <v>3296</v>
      </c>
      <c r="Q63" s="74">
        <f>VLOOKUP($A63,'Published Hourly Data'!$B:$BD,MATCH(Q$1,'Published Hourly Data'!$B$1:$BD$1,0),TRUE)</f>
        <v>0</v>
      </c>
      <c r="R63" s="74">
        <f>VLOOKUP($A63,'Published Hourly Data'!$B:$BD,MATCH(R$1,'Published Hourly Data'!$B$1:$BD$1,0),TRUE)</f>
        <v>-31</v>
      </c>
      <c r="S63" s="74">
        <f>VLOOKUP($A63,'Published Hourly Data'!$B:$BD,MATCH(S$1,'Published Hourly Data'!$B$1:$BD$1,0),TRUE)</f>
        <v>0</v>
      </c>
      <c r="T63" s="74">
        <f>VLOOKUP($A63,'Published Hourly Data'!$B:$BD,MATCH(T$1,'Published Hourly Data'!$B$1:$BD$1,0),TRUE)</f>
        <v>0</v>
      </c>
      <c r="U63" s="74">
        <f>VLOOKUP($A63,'Published Hourly Data'!$B:$BD,MATCH(U$1,'Published Hourly Data'!$B$1:$BD$1,0),TRUE)</f>
        <v>0</v>
      </c>
      <c r="V63" s="74">
        <f>VLOOKUP($A63,'Published Hourly Data'!$B:$BD,MATCH(V$1,'Published Hourly Data'!$B$1:$BD$1,0),TRUE)</f>
        <v>0</v>
      </c>
      <c r="W63" s="74">
        <f>VLOOKUP($A63,'Published Hourly Data'!$B:$BD,MATCH(W$1,'Published Hourly Data'!$B$1:$BD$1,0),TRUE)</f>
        <v>385</v>
      </c>
      <c r="X63" s="74">
        <f>VLOOKUP($A63,'Published Hourly Data'!$B:$BD,MATCH(X$1,'Published Hourly Data'!$B$1:$BD$1,0),TRUE)</f>
        <v>0</v>
      </c>
      <c r="Y63" s="74">
        <f>VLOOKUP($A63,'Published Hourly Data'!$B:$BD,MATCH(Y$1,'Published Hourly Data'!$B$1:$BD$1,0),TRUE)</f>
        <v>0</v>
      </c>
      <c r="Z63" s="74">
        <f>VLOOKUP($A63,'Published Hourly Data'!$B:$BD,MATCH(Z$1,'Published Hourly Data'!$B$1:$BD$1,0),TRUE)</f>
        <v>0</v>
      </c>
      <c r="AA63" s="74">
        <f>VLOOKUP($A63,'Published Hourly Data'!$B:$BD,MATCH(AA$1,'Published Hourly Data'!$B$1:$BD$1,0),TRUE)</f>
        <v>0</v>
      </c>
      <c r="AB63" s="74">
        <f>VLOOKUP($A63,'Published Hourly Data'!$B:$BD,MATCH(AB$1,'Published Hourly Data'!$B$1:$BD$1,0),TRUE)</f>
        <v>0</v>
      </c>
      <c r="AC63" s="74">
        <f>VLOOKUP($A63,'Published Hourly Data'!$B:$BD,MATCH(AC$1,'Published Hourly Data'!$B$1:$BD$1,0),TRUE)</f>
        <v>0</v>
      </c>
      <c r="AD63" s="74">
        <f>VLOOKUP($A63,'Published Hourly Data'!$B:$BD,MATCH(AD$1,'Published Hourly Data'!$B$1:$BD$1,0),TRUE)</f>
        <v>0</v>
      </c>
      <c r="AE63" s="74">
        <f>VLOOKUP($A63,'Published Hourly Data'!$B:$BD,MATCH(AE$1,'Published Hourly Data'!$B$1:$BD$1,0),TRUE)</f>
        <v>2438.0060216087568</v>
      </c>
      <c r="AF63" s="74">
        <f>VLOOKUP($A63,'Published Hourly Data'!$B:$BD,MATCH(AF$1,'Published Hourly Data'!$B$1:$BD$1,0),TRUE)</f>
        <v>930.00406994913351</v>
      </c>
      <c r="AG63" s="74">
        <f>VLOOKUP($A63,'Published Hourly Data'!$B:$BD,MATCH(AG$1,'Published Hourly Data'!$B$1:$BD$1,0),TRUE)</f>
        <v>0</v>
      </c>
      <c r="AH63" s="74">
        <f>VLOOKUP($A63,'Published Hourly Data'!$B:$BD,MATCH(AH$1,'Published Hourly Data'!$B$1:$BD$1,0),TRUE)</f>
        <v>52.99566877048472</v>
      </c>
      <c r="AI63" s="74">
        <f t="shared" si="1"/>
        <v>3421.0057603283753</v>
      </c>
      <c r="AJ63" s="74">
        <f>VLOOKUP($A63,'Published Hourly Data'!$B:$BD,MATCH(AJ$1,'Published Hourly Data'!$B$1:$BD$1,0),TRUE)</f>
        <v>536.39118507771093</v>
      </c>
      <c r="AK63" s="74">
        <f>-VLOOKUP($A63,'Published Hourly Data'!$B:$BD,MATCH(AK$1,'Published Hourly Data'!$B$1:$BD$1,0),TRUE)</f>
        <v>-1485.5631233483568</v>
      </c>
      <c r="AL63" s="74">
        <f>VLOOKUP($A63,'Published Hourly Data'!$B:$BD,MATCH(AL$1,'Published Hourly Data'!$B$1:$BD$1,0),TRUE)</f>
        <v>2471.8338220577293</v>
      </c>
      <c r="AM63" s="74">
        <f>VLOOKUP($A63,'Published Hourly Data'!$B:$BD,MATCH(AM$1,'Published Hourly Data'!$B$1:$BD$1,0),TRUE)</f>
        <v>12677</v>
      </c>
      <c r="AN63" s="74">
        <f>VLOOKUP($A63,'Published Hourly Data'!$B:$BD,MATCH(AN$1,'Published Hourly Data'!$B$1:$BD$1,0),TRUE)</f>
        <v>9027</v>
      </c>
      <c r="AO63" s="74">
        <f>VLOOKUP($A63,'Published Hourly Data'!$B:$BD,MATCH(AO$1,'Published Hourly Data'!$B$1:$BD$1,0),TRUE)</f>
        <v>0.59493710809616962</v>
      </c>
      <c r="AP63" s="74">
        <f>VLOOKUP($A63,'Published Hourly Data'!$B:$BD,MATCH(AP$1,'Published Hourly Data'!$B$1:$BD$1,0),TRUE)</f>
        <v>0.60368386848176703</v>
      </c>
      <c r="AQ63" s="75">
        <f>VLOOKUP($A63,'Published Hourly Data'!$B:$BD,MATCH(AQ$1,'Published Hourly Data'!$B$1:$BD$1,0),TRUE)</f>
        <v>13</v>
      </c>
      <c r="AR63" s="75" t="str">
        <f t="shared" si="2"/>
        <v/>
      </c>
      <c r="AS63" s="75" t="str">
        <f t="shared" si="3"/>
        <v/>
      </c>
    </row>
    <row r="64" spans="1:79" ht="14.45" customHeight="1">
      <c r="A64" s="72">
        <f t="shared" si="0"/>
        <v>44975.87500000072</v>
      </c>
      <c r="B64" s="73">
        <f>VLOOKUP($A64,'Published Hourly Data'!$B:$BD,MATCH(B$1,'Published Hourly Data'!$B$1:$BD$1,0),TRUE)</f>
        <v>44975.583333333336</v>
      </c>
      <c r="C64" s="74">
        <f>VLOOKUP($A64,'Published Hourly Data'!$B:$BD,MATCH(C$1,'Published Hourly Data'!$B$1:$BD$1,0),TRUE)</f>
        <v>9309</v>
      </c>
      <c r="D64" s="74">
        <f>VLOOKUP($A64,'Published Hourly Data'!$B:$BD,MATCH(D$1,'Published Hourly Data'!$B$1:$BD$1,0),TRUE)</f>
        <v>9009</v>
      </c>
      <c r="E64" s="74">
        <f>VLOOKUP($A64,'Published Hourly Data'!$B:$BD,MATCH(E$1,'Published Hourly Data'!$B$1:$BD$1,0),TRUE)</f>
        <v>12331</v>
      </c>
      <c r="F64" s="74">
        <f>VLOOKUP($A64,'Published Hourly Data'!$B:$BD,MATCH(F$1,'Published Hourly Data'!$B$1:$BD$1,0),TRUE)</f>
        <v>3321</v>
      </c>
      <c r="G64" s="74">
        <f>VLOOKUP($A64,'Published Hourly Data'!$B:$BD,MATCH(G$1,'Published Hourly Data'!$B$1:$BD$1,0),TRUE)</f>
        <v>2396</v>
      </c>
      <c r="H64" s="74">
        <f>VLOOKUP($A64,'Published Hourly Data'!$B:$BD,MATCH(H$1,'Published Hourly Data'!$B$1:$BD$1,0),TRUE)</f>
        <v>1901</v>
      </c>
      <c r="I64" s="74">
        <f>VLOOKUP($A64,'Published Hourly Data'!$B:$BD,MATCH(I$1,'Published Hourly Data'!$B$1:$BD$1,0),TRUE)</f>
        <v>4017</v>
      </c>
      <c r="J64" s="74">
        <f>VLOOKUP($A64,'Published Hourly Data'!$B:$BD,MATCH(J$1,'Published Hourly Data'!$B$1:$BD$1,0),TRUE)</f>
        <v>0</v>
      </c>
      <c r="K64" s="74">
        <f>VLOOKUP($A64,'Published Hourly Data'!$B:$BD,MATCH(K$1,'Published Hourly Data'!$B$1:$BD$1,0),TRUE)</f>
        <v>132</v>
      </c>
      <c r="L64" s="74">
        <f>VLOOKUP($A64,'Published Hourly Data'!$B:$BD,MATCH(L$1,'Published Hourly Data'!$B$1:$BD$1,0),TRUE)</f>
        <v>1711</v>
      </c>
      <c r="M64" s="74">
        <f>VLOOKUP($A64,'Published Hourly Data'!$B:$BD,MATCH(M$1,'Published Hourly Data'!$B$1:$BD$1,0),TRUE)</f>
        <v>2180</v>
      </c>
      <c r="N64" s="74">
        <f>VLOOKUP($A64,'Published Hourly Data'!$B:$BD,MATCH(N$1,'Published Hourly Data'!$B$1:$BD$1,0),TRUE)</f>
        <v>-3</v>
      </c>
      <c r="O64" s="74">
        <f>VLOOKUP($A64,'Published Hourly Data'!$B:$BD,MATCH(O$1,'Published Hourly Data'!$B$1:$BD$1,0),TRUE)</f>
        <v>0</v>
      </c>
      <c r="P64" s="74">
        <f>VLOOKUP($A64,'Published Hourly Data'!$B:$BD,MATCH(P$1,'Published Hourly Data'!$B$1:$BD$1,0),TRUE)</f>
        <v>3365</v>
      </c>
      <c r="Q64" s="74">
        <f>VLOOKUP($A64,'Published Hourly Data'!$B:$BD,MATCH(Q$1,'Published Hourly Data'!$B$1:$BD$1,0),TRUE)</f>
        <v>0</v>
      </c>
      <c r="R64" s="74">
        <f>VLOOKUP($A64,'Published Hourly Data'!$B:$BD,MATCH(R$1,'Published Hourly Data'!$B$1:$BD$1,0),TRUE)</f>
        <v>-31</v>
      </c>
      <c r="S64" s="74">
        <f>VLOOKUP($A64,'Published Hourly Data'!$B:$BD,MATCH(S$1,'Published Hourly Data'!$B$1:$BD$1,0),TRUE)</f>
        <v>0</v>
      </c>
      <c r="T64" s="74">
        <f>VLOOKUP($A64,'Published Hourly Data'!$B:$BD,MATCH(T$1,'Published Hourly Data'!$B$1:$BD$1,0),TRUE)</f>
        <v>0</v>
      </c>
      <c r="U64" s="74">
        <f>VLOOKUP($A64,'Published Hourly Data'!$B:$BD,MATCH(U$1,'Published Hourly Data'!$B$1:$BD$1,0),TRUE)</f>
        <v>0</v>
      </c>
      <c r="V64" s="74">
        <f>VLOOKUP($A64,'Published Hourly Data'!$B:$BD,MATCH(V$1,'Published Hourly Data'!$B$1:$BD$1,0),TRUE)</f>
        <v>0</v>
      </c>
      <c r="W64" s="74">
        <f>VLOOKUP($A64,'Published Hourly Data'!$B:$BD,MATCH(W$1,'Published Hourly Data'!$B$1:$BD$1,0),TRUE)</f>
        <v>220</v>
      </c>
      <c r="X64" s="74">
        <f>VLOOKUP($A64,'Published Hourly Data'!$B:$BD,MATCH(X$1,'Published Hourly Data'!$B$1:$BD$1,0),TRUE)</f>
        <v>0</v>
      </c>
      <c r="Y64" s="74">
        <f>VLOOKUP($A64,'Published Hourly Data'!$B:$BD,MATCH(Y$1,'Published Hourly Data'!$B$1:$BD$1,0),TRUE)</f>
        <v>0</v>
      </c>
      <c r="Z64" s="74">
        <f>VLOOKUP($A64,'Published Hourly Data'!$B:$BD,MATCH(Z$1,'Published Hourly Data'!$B$1:$BD$1,0),TRUE)</f>
        <v>0</v>
      </c>
      <c r="AA64" s="74">
        <f>VLOOKUP($A64,'Published Hourly Data'!$B:$BD,MATCH(AA$1,'Published Hourly Data'!$B$1:$BD$1,0),TRUE)</f>
        <v>0</v>
      </c>
      <c r="AB64" s="74">
        <f>VLOOKUP($A64,'Published Hourly Data'!$B:$BD,MATCH(AB$1,'Published Hourly Data'!$B$1:$BD$1,0),TRUE)</f>
        <v>0</v>
      </c>
      <c r="AC64" s="74">
        <f>VLOOKUP($A64,'Published Hourly Data'!$B:$BD,MATCH(AC$1,'Published Hourly Data'!$B$1:$BD$1,0),TRUE)</f>
        <v>0</v>
      </c>
      <c r="AD64" s="74">
        <f>VLOOKUP($A64,'Published Hourly Data'!$B:$BD,MATCH(AD$1,'Published Hourly Data'!$B$1:$BD$1,0),TRUE)</f>
        <v>0</v>
      </c>
      <c r="AE64" s="74">
        <f>VLOOKUP($A64,'Published Hourly Data'!$B:$BD,MATCH(AE$1,'Published Hourly Data'!$B$1:$BD$1,0),TRUE)</f>
        <v>2441.4656126352183</v>
      </c>
      <c r="AF64" s="74">
        <f>VLOOKUP($A64,'Published Hourly Data'!$B:$BD,MATCH(AF$1,'Published Hourly Data'!$B$1:$BD$1,0),TRUE)</f>
        <v>772.97291590024406</v>
      </c>
      <c r="AG64" s="74">
        <f>VLOOKUP($A64,'Published Hourly Data'!$B:$BD,MATCH(AG$1,'Published Hourly Data'!$B$1:$BD$1,0),TRUE)</f>
        <v>0</v>
      </c>
      <c r="AH64" s="74">
        <f>VLOOKUP($A64,'Published Hourly Data'!$B:$BD,MATCH(AH$1,'Published Hourly Data'!$B$1:$BD$1,0),TRUE)</f>
        <v>53.535217434437591</v>
      </c>
      <c r="AI64" s="74">
        <f t="shared" si="1"/>
        <v>3267.9737459698999</v>
      </c>
      <c r="AJ64" s="74">
        <f>VLOOKUP($A64,'Published Hourly Data'!$B:$BD,MATCH(AJ$1,'Published Hourly Data'!$B$1:$BD$1,0),TRUE)</f>
        <v>573.18176339050103</v>
      </c>
      <c r="AK64" s="74">
        <f>-VLOOKUP($A64,'Published Hourly Data'!$B:$BD,MATCH(AK$1,'Published Hourly Data'!$B$1:$BD$1,0),TRUE)</f>
        <v>-1473.3309415161432</v>
      </c>
      <c r="AL64" s="74">
        <f>VLOOKUP($A64,'Published Hourly Data'!$B:$BD,MATCH(AL$1,'Published Hourly Data'!$B$1:$BD$1,0),TRUE)</f>
        <v>2367.8245678442581</v>
      </c>
      <c r="AM64" s="74">
        <f>VLOOKUP($A64,'Published Hourly Data'!$B:$BD,MATCH(AM$1,'Published Hourly Data'!$B$1:$BD$1,0),TRUE)</f>
        <v>12367</v>
      </c>
      <c r="AN64" s="74">
        <f>VLOOKUP($A64,'Published Hourly Data'!$B:$BD,MATCH(AN$1,'Published Hourly Data'!$B$1:$BD$1,0),TRUE)</f>
        <v>8813</v>
      </c>
      <c r="AO64" s="74">
        <f>VLOOKUP($A64,'Published Hourly Data'!$B:$BD,MATCH(AO$1,'Published Hourly Data'!$B$1:$BD$1,0),TRUE)</f>
        <v>0.58256976468344468</v>
      </c>
      <c r="AP64" s="74">
        <f>VLOOKUP($A64,'Published Hourly Data'!$B:$BD,MATCH(AP$1,'Published Hourly Data'!$B$1:$BD$1,0),TRUE)</f>
        <v>0.59232422543524421</v>
      </c>
      <c r="AQ64" s="75">
        <f>VLOOKUP($A64,'Published Hourly Data'!$B:$BD,MATCH(AQ$1,'Published Hourly Data'!$B$1:$BD$1,0),TRUE)</f>
        <v>14</v>
      </c>
      <c r="AR64" s="75" t="str">
        <f t="shared" si="2"/>
        <v/>
      </c>
      <c r="AS64" s="75" t="str">
        <f t="shared" si="3"/>
        <v/>
      </c>
    </row>
    <row r="65" spans="1:79" ht="14.45" customHeight="1">
      <c r="A65" s="72">
        <f t="shared" si="0"/>
        <v>44975.916666667385</v>
      </c>
      <c r="B65" s="73">
        <f>VLOOKUP($A65,'Published Hourly Data'!$B:$BD,MATCH(B$1,'Published Hourly Data'!$B$1:$BD$1,0),TRUE)</f>
        <v>44975.625</v>
      </c>
      <c r="C65" s="74">
        <f>VLOOKUP($A65,'Published Hourly Data'!$B:$BD,MATCH(C$1,'Published Hourly Data'!$B$1:$BD$1,0),TRUE)</f>
        <v>9290</v>
      </c>
      <c r="D65" s="74">
        <f>VLOOKUP($A65,'Published Hourly Data'!$B:$BD,MATCH(D$1,'Published Hourly Data'!$B$1:$BD$1,0),TRUE)</f>
        <v>9070</v>
      </c>
      <c r="E65" s="74">
        <f>VLOOKUP($A65,'Published Hourly Data'!$B:$BD,MATCH(E$1,'Published Hourly Data'!$B$1:$BD$1,0),TRUE)</f>
        <v>12424</v>
      </c>
      <c r="F65" s="74">
        <f>VLOOKUP($A65,'Published Hourly Data'!$B:$BD,MATCH(F$1,'Published Hourly Data'!$B$1:$BD$1,0),TRUE)</f>
        <v>3353</v>
      </c>
      <c r="G65" s="74">
        <f>VLOOKUP($A65,'Published Hourly Data'!$B:$BD,MATCH(G$1,'Published Hourly Data'!$B$1:$BD$1,0),TRUE)</f>
        <v>2397</v>
      </c>
      <c r="H65" s="74">
        <f>VLOOKUP($A65,'Published Hourly Data'!$B:$BD,MATCH(H$1,'Published Hourly Data'!$B$1:$BD$1,0),TRUE)</f>
        <v>1946</v>
      </c>
      <c r="I65" s="74">
        <f>VLOOKUP($A65,'Published Hourly Data'!$B:$BD,MATCH(I$1,'Published Hourly Data'!$B$1:$BD$1,0),TRUE)</f>
        <v>4010</v>
      </c>
      <c r="J65" s="74">
        <f>VLOOKUP($A65,'Published Hourly Data'!$B:$BD,MATCH(J$1,'Published Hourly Data'!$B$1:$BD$1,0),TRUE)</f>
        <v>0</v>
      </c>
      <c r="K65" s="74">
        <f>VLOOKUP($A65,'Published Hourly Data'!$B:$BD,MATCH(K$1,'Published Hourly Data'!$B$1:$BD$1,0),TRUE)</f>
        <v>132</v>
      </c>
      <c r="L65" s="74">
        <f>VLOOKUP($A65,'Published Hourly Data'!$B:$BD,MATCH(L$1,'Published Hourly Data'!$B$1:$BD$1,0),TRUE)</f>
        <v>1729</v>
      </c>
      <c r="M65" s="74">
        <f>VLOOKUP($A65,'Published Hourly Data'!$B:$BD,MATCH(M$1,'Published Hourly Data'!$B$1:$BD$1,0),TRUE)</f>
        <v>2208</v>
      </c>
      <c r="N65" s="74">
        <f>VLOOKUP($A65,'Published Hourly Data'!$B:$BD,MATCH(N$1,'Published Hourly Data'!$B$1:$BD$1,0),TRUE)</f>
        <v>4</v>
      </c>
      <c r="O65" s="74">
        <f>VLOOKUP($A65,'Published Hourly Data'!$B:$BD,MATCH(O$1,'Published Hourly Data'!$B$1:$BD$1,0),TRUE)</f>
        <v>0</v>
      </c>
      <c r="P65" s="74">
        <f>VLOOKUP($A65,'Published Hourly Data'!$B:$BD,MATCH(P$1,'Published Hourly Data'!$B$1:$BD$1,0),TRUE)</f>
        <v>3477</v>
      </c>
      <c r="Q65" s="74">
        <f>VLOOKUP($A65,'Published Hourly Data'!$B:$BD,MATCH(Q$1,'Published Hourly Data'!$B$1:$BD$1,0),TRUE)</f>
        <v>0</v>
      </c>
      <c r="R65" s="74">
        <f>VLOOKUP($A65,'Published Hourly Data'!$B:$BD,MATCH(R$1,'Published Hourly Data'!$B$1:$BD$1,0),TRUE)</f>
        <v>-32</v>
      </c>
      <c r="S65" s="74">
        <f>VLOOKUP($A65,'Published Hourly Data'!$B:$BD,MATCH(S$1,'Published Hourly Data'!$B$1:$BD$1,0),TRUE)</f>
        <v>0</v>
      </c>
      <c r="T65" s="74">
        <f>VLOOKUP($A65,'Published Hourly Data'!$B:$BD,MATCH(T$1,'Published Hourly Data'!$B$1:$BD$1,0),TRUE)</f>
        <v>0</v>
      </c>
      <c r="U65" s="74">
        <f>VLOOKUP($A65,'Published Hourly Data'!$B:$BD,MATCH(U$1,'Published Hourly Data'!$B$1:$BD$1,0),TRUE)</f>
        <v>0</v>
      </c>
      <c r="V65" s="74">
        <f>VLOOKUP($A65,'Published Hourly Data'!$B:$BD,MATCH(V$1,'Published Hourly Data'!$B$1:$BD$1,0),TRUE)</f>
        <v>0</v>
      </c>
      <c r="W65" s="74">
        <f>VLOOKUP($A65,'Published Hourly Data'!$B:$BD,MATCH(W$1,'Published Hourly Data'!$B$1:$BD$1,0),TRUE)</f>
        <v>153</v>
      </c>
      <c r="X65" s="74">
        <f>VLOOKUP($A65,'Published Hourly Data'!$B:$BD,MATCH(X$1,'Published Hourly Data'!$B$1:$BD$1,0),TRUE)</f>
        <v>0</v>
      </c>
      <c r="Y65" s="74">
        <f>VLOOKUP($A65,'Published Hourly Data'!$B:$BD,MATCH(Y$1,'Published Hourly Data'!$B$1:$BD$1,0),TRUE)</f>
        <v>0</v>
      </c>
      <c r="Z65" s="74">
        <f>VLOOKUP($A65,'Published Hourly Data'!$B:$BD,MATCH(Z$1,'Published Hourly Data'!$B$1:$BD$1,0),TRUE)</f>
        <v>0</v>
      </c>
      <c r="AA65" s="74">
        <f>VLOOKUP($A65,'Published Hourly Data'!$B:$BD,MATCH(AA$1,'Published Hourly Data'!$B$1:$BD$1,0),TRUE)</f>
        <v>0</v>
      </c>
      <c r="AB65" s="74">
        <f>VLOOKUP($A65,'Published Hourly Data'!$B:$BD,MATCH(AB$1,'Published Hourly Data'!$B$1:$BD$1,0),TRUE)</f>
        <v>0</v>
      </c>
      <c r="AC65" s="74">
        <f>VLOOKUP($A65,'Published Hourly Data'!$B:$BD,MATCH(AC$1,'Published Hourly Data'!$B$1:$BD$1,0),TRUE)</f>
        <v>0</v>
      </c>
      <c r="AD65" s="74">
        <f>VLOOKUP($A65,'Published Hourly Data'!$B:$BD,MATCH(AD$1,'Published Hourly Data'!$B$1:$BD$1,0),TRUE)</f>
        <v>0</v>
      </c>
      <c r="AE65" s="74">
        <f>VLOOKUP($A65,'Published Hourly Data'!$B:$BD,MATCH(AE$1,'Published Hourly Data'!$B$1:$BD$1,0),TRUE)</f>
        <v>2443.9166120227114</v>
      </c>
      <c r="AF65" s="74">
        <f>VLOOKUP($A65,'Published Hourly Data'!$B:$BD,MATCH(AF$1,'Published Hourly Data'!$B$1:$BD$1,0),TRUE)</f>
        <v>791.59835386047007</v>
      </c>
      <c r="AG65" s="74">
        <f>VLOOKUP($A65,'Published Hourly Data'!$B:$BD,MATCH(AG$1,'Published Hourly Data'!$B$1:$BD$1,0),TRUE)</f>
        <v>0</v>
      </c>
      <c r="AH65" s="74">
        <f>VLOOKUP($A65,'Published Hourly Data'!$B:$BD,MATCH(AH$1,'Published Hourly Data'!$B$1:$BD$1,0),TRUE)</f>
        <v>53.841627786805901</v>
      </c>
      <c r="AI65" s="74">
        <f t="shared" si="1"/>
        <v>3289.3565936699874</v>
      </c>
      <c r="AJ65" s="74">
        <f>VLOOKUP($A65,'Published Hourly Data'!$B:$BD,MATCH(AJ$1,'Published Hourly Data'!$B$1:$BD$1,0),TRUE)</f>
        <v>587.05915983052989</v>
      </c>
      <c r="AK65" s="74">
        <f>-VLOOKUP($A65,'Published Hourly Data'!$B:$BD,MATCH(AK$1,'Published Hourly Data'!$B$1:$BD$1,0),TRUE)</f>
        <v>-1491.2408887983156</v>
      </c>
      <c r="AL65" s="74">
        <f>VLOOKUP($A65,'Published Hourly Data'!$B:$BD,MATCH(AL$1,'Published Hourly Data'!$B$1:$BD$1,0),TRUE)</f>
        <v>2385.1748647022018</v>
      </c>
      <c r="AM65" s="74">
        <f>VLOOKUP($A65,'Published Hourly Data'!$B:$BD,MATCH(AM$1,'Published Hourly Data'!$B$1:$BD$1,0),TRUE)</f>
        <v>12450</v>
      </c>
      <c r="AN65" s="74">
        <f>VLOOKUP($A65,'Published Hourly Data'!$B:$BD,MATCH(AN$1,'Published Hourly Data'!$B$1:$BD$1,0),TRUE)</f>
        <v>8852</v>
      </c>
      <c r="AO65" s="74">
        <f>VLOOKUP($A65,'Published Hourly Data'!$B:$BD,MATCH(AO$1,'Published Hourly Data'!$B$1:$BD$1,0),TRUE)</f>
        <v>0.58247239626801028</v>
      </c>
      <c r="AP65" s="74">
        <f>VLOOKUP($A65,'Published Hourly Data'!$B:$BD,MATCH(AP$1,'Published Hourly Data'!$B$1:$BD$1,0),TRUE)</f>
        <v>0.59403572189559062</v>
      </c>
      <c r="AQ65" s="75">
        <f>VLOOKUP($A65,'Published Hourly Data'!$B:$BD,MATCH(AQ$1,'Published Hourly Data'!$B$1:$BD$1,0),TRUE)</f>
        <v>15</v>
      </c>
      <c r="AR65" s="75" t="str">
        <f t="shared" si="2"/>
        <v/>
      </c>
      <c r="AS65" s="75" t="str">
        <f t="shared" si="3"/>
        <v/>
      </c>
    </row>
    <row r="66" spans="1:79" ht="14.45" customHeight="1">
      <c r="A66" s="72">
        <f t="shared" ref="A66:A129" si="12">A67-1/24</f>
        <v>44975.958333334049</v>
      </c>
      <c r="B66" s="73">
        <f>VLOOKUP($A66,'Published Hourly Data'!$B:$BD,MATCH(B$1,'Published Hourly Data'!$B$1:$BD$1,0),TRUE)</f>
        <v>44975.666666666664</v>
      </c>
      <c r="C66" s="74">
        <f>VLOOKUP($A66,'Published Hourly Data'!$B:$BD,MATCH(C$1,'Published Hourly Data'!$B$1:$BD$1,0),TRUE)</f>
        <v>9658</v>
      </c>
      <c r="D66" s="74">
        <f>VLOOKUP($A66,'Published Hourly Data'!$B:$BD,MATCH(D$1,'Published Hourly Data'!$B$1:$BD$1,0),TRUE)</f>
        <v>9293</v>
      </c>
      <c r="E66" s="74">
        <f>VLOOKUP($A66,'Published Hourly Data'!$B:$BD,MATCH(E$1,'Published Hourly Data'!$B$1:$BD$1,0),TRUE)</f>
        <v>12511</v>
      </c>
      <c r="F66" s="74">
        <f>VLOOKUP($A66,'Published Hourly Data'!$B:$BD,MATCH(F$1,'Published Hourly Data'!$B$1:$BD$1,0),TRUE)</f>
        <v>3217</v>
      </c>
      <c r="G66" s="74">
        <f>VLOOKUP($A66,'Published Hourly Data'!$B:$BD,MATCH(G$1,'Published Hourly Data'!$B$1:$BD$1,0),TRUE)</f>
        <v>2381</v>
      </c>
      <c r="H66" s="74">
        <f>VLOOKUP($A66,'Published Hourly Data'!$B:$BD,MATCH(H$1,'Published Hourly Data'!$B$1:$BD$1,0),TRUE)</f>
        <v>2069</v>
      </c>
      <c r="I66" s="74">
        <f>VLOOKUP($A66,'Published Hourly Data'!$B:$BD,MATCH(I$1,'Published Hourly Data'!$B$1:$BD$1,0),TRUE)</f>
        <v>4009</v>
      </c>
      <c r="J66" s="74">
        <f>VLOOKUP($A66,'Published Hourly Data'!$B:$BD,MATCH(J$1,'Published Hourly Data'!$B$1:$BD$1,0),TRUE)</f>
        <v>0</v>
      </c>
      <c r="K66" s="74">
        <f>VLOOKUP($A66,'Published Hourly Data'!$B:$BD,MATCH(K$1,'Published Hourly Data'!$B$1:$BD$1,0),TRUE)</f>
        <v>131</v>
      </c>
      <c r="L66" s="74">
        <f>VLOOKUP($A66,'Published Hourly Data'!$B:$BD,MATCH(L$1,'Published Hourly Data'!$B$1:$BD$1,0),TRUE)</f>
        <v>1733</v>
      </c>
      <c r="M66" s="74">
        <f>VLOOKUP($A66,'Published Hourly Data'!$B:$BD,MATCH(M$1,'Published Hourly Data'!$B$1:$BD$1,0),TRUE)</f>
        <v>2169</v>
      </c>
      <c r="N66" s="74">
        <f>VLOOKUP($A66,'Published Hourly Data'!$B:$BD,MATCH(N$1,'Published Hourly Data'!$B$1:$BD$1,0),TRUE)</f>
        <v>22</v>
      </c>
      <c r="O66" s="74">
        <f>VLOOKUP($A66,'Published Hourly Data'!$B:$BD,MATCH(O$1,'Published Hourly Data'!$B$1:$BD$1,0),TRUE)</f>
        <v>0</v>
      </c>
      <c r="P66" s="74">
        <f>VLOOKUP($A66,'Published Hourly Data'!$B:$BD,MATCH(P$1,'Published Hourly Data'!$B$1:$BD$1,0),TRUE)</f>
        <v>3386</v>
      </c>
      <c r="Q66" s="74">
        <f>VLOOKUP($A66,'Published Hourly Data'!$B:$BD,MATCH(Q$1,'Published Hourly Data'!$B$1:$BD$1,0),TRUE)</f>
        <v>0</v>
      </c>
      <c r="R66" s="74">
        <f>VLOOKUP($A66,'Published Hourly Data'!$B:$BD,MATCH(R$1,'Published Hourly Data'!$B$1:$BD$1,0),TRUE)</f>
        <v>-36</v>
      </c>
      <c r="S66" s="74">
        <f>VLOOKUP($A66,'Published Hourly Data'!$B:$BD,MATCH(S$1,'Published Hourly Data'!$B$1:$BD$1,0),TRUE)</f>
        <v>0</v>
      </c>
      <c r="T66" s="74">
        <f>VLOOKUP($A66,'Published Hourly Data'!$B:$BD,MATCH(T$1,'Published Hourly Data'!$B$1:$BD$1,0),TRUE)</f>
        <v>0</v>
      </c>
      <c r="U66" s="74">
        <f>VLOOKUP($A66,'Published Hourly Data'!$B:$BD,MATCH(U$1,'Published Hourly Data'!$B$1:$BD$1,0),TRUE)</f>
        <v>0</v>
      </c>
      <c r="V66" s="74">
        <f>VLOOKUP($A66,'Published Hourly Data'!$B:$BD,MATCH(V$1,'Published Hourly Data'!$B$1:$BD$1,0),TRUE)</f>
        <v>0</v>
      </c>
      <c r="W66" s="74">
        <f>VLOOKUP($A66,'Published Hourly Data'!$B:$BD,MATCH(W$1,'Published Hourly Data'!$B$1:$BD$1,0),TRUE)</f>
        <v>79</v>
      </c>
      <c r="X66" s="74">
        <f>VLOOKUP($A66,'Published Hourly Data'!$B:$BD,MATCH(X$1,'Published Hourly Data'!$B$1:$BD$1,0),TRUE)</f>
        <v>0</v>
      </c>
      <c r="Y66" s="74">
        <f>VLOOKUP($A66,'Published Hourly Data'!$B:$BD,MATCH(Y$1,'Published Hourly Data'!$B$1:$BD$1,0),TRUE)</f>
        <v>0</v>
      </c>
      <c r="Z66" s="74">
        <f>VLOOKUP($A66,'Published Hourly Data'!$B:$BD,MATCH(Z$1,'Published Hourly Data'!$B$1:$BD$1,0),TRUE)</f>
        <v>0</v>
      </c>
      <c r="AA66" s="74">
        <f>VLOOKUP($A66,'Published Hourly Data'!$B:$BD,MATCH(AA$1,'Published Hourly Data'!$B$1:$BD$1,0),TRUE)</f>
        <v>0</v>
      </c>
      <c r="AB66" s="74">
        <f>VLOOKUP($A66,'Published Hourly Data'!$B:$BD,MATCH(AB$1,'Published Hourly Data'!$B$1:$BD$1,0),TRUE)</f>
        <v>0</v>
      </c>
      <c r="AC66" s="74">
        <f>VLOOKUP($A66,'Published Hourly Data'!$B:$BD,MATCH(AC$1,'Published Hourly Data'!$B$1:$BD$1,0),TRUE)</f>
        <v>0</v>
      </c>
      <c r="AD66" s="74">
        <f>VLOOKUP($A66,'Published Hourly Data'!$B:$BD,MATCH(AD$1,'Published Hourly Data'!$B$1:$BD$1,0),TRUE)</f>
        <v>0</v>
      </c>
      <c r="AE66" s="74">
        <f>VLOOKUP($A66,'Published Hourly Data'!$B:$BD,MATCH(AE$1,'Published Hourly Data'!$B$1:$BD$1,0),TRUE)</f>
        <v>2429.2014063428292</v>
      </c>
      <c r="AF66" s="74">
        <f>VLOOKUP($A66,'Published Hourly Data'!$B:$BD,MATCH(AF$1,'Published Hourly Data'!$B$1:$BD$1,0),TRUE)</f>
        <v>842.03789601649021</v>
      </c>
      <c r="AG66" s="74">
        <f>VLOOKUP($A66,'Published Hourly Data'!$B:$BD,MATCH(AG$1,'Published Hourly Data'!$B$1:$BD$1,0),TRUE)</f>
        <v>0</v>
      </c>
      <c r="AH66" s="74">
        <f>VLOOKUP($A66,'Published Hourly Data'!$B:$BD,MATCH(AH$1,'Published Hourly Data'!$B$1:$BD$1,0),TRUE)</f>
        <v>53.715066989088569</v>
      </c>
      <c r="AI66" s="74">
        <f t="shared" si="1"/>
        <v>3324.9543693484079</v>
      </c>
      <c r="AJ66" s="74">
        <f>VLOOKUP($A66,'Published Hourly Data'!$B:$BD,MATCH(AJ$1,'Published Hourly Data'!$B$1:$BD$1,0),TRUE)</f>
        <v>598.20692964024431</v>
      </c>
      <c r="AK66" s="74">
        <f>-VLOOKUP($A66,'Published Hourly Data'!$B:$BD,MATCH(AK$1,'Published Hourly Data'!$B$1:$BD$1,0),TRUE)</f>
        <v>-1453.2519976942633</v>
      </c>
      <c r="AL66" s="74">
        <f>VLOOKUP($A66,'Published Hourly Data'!$B:$BD,MATCH(AL$1,'Published Hourly Data'!$B$1:$BD$1,0),TRUE)</f>
        <v>2469.9093012943886</v>
      </c>
      <c r="AM66" s="74">
        <f>VLOOKUP($A66,'Published Hourly Data'!$B:$BD,MATCH(AM$1,'Published Hourly Data'!$B$1:$BD$1,0),TRUE)</f>
        <v>12520</v>
      </c>
      <c r="AN66" s="74">
        <f>VLOOKUP($A66,'Published Hourly Data'!$B:$BD,MATCH(AN$1,'Published Hourly Data'!$B$1:$BD$1,0),TRUE)</f>
        <v>9091</v>
      </c>
      <c r="AO66" s="74">
        <f>VLOOKUP($A66,'Published Hourly Data'!$B:$BD,MATCH(AO$1,'Published Hourly Data'!$B$1:$BD$1,0),TRUE)</f>
        <v>0.58548409758409636</v>
      </c>
      <c r="AP66" s="74">
        <f>VLOOKUP($A66,'Published Hourly Data'!$B:$BD,MATCH(AP$1,'Published Hourly Data'!$B$1:$BD$1,0),TRUE)</f>
        <v>0.59896726914746834</v>
      </c>
      <c r="AQ66" s="75">
        <f>VLOOKUP($A66,'Published Hourly Data'!$B:$BD,MATCH(AQ$1,'Published Hourly Data'!$B$1:$BD$1,0),TRUE)</f>
        <v>16</v>
      </c>
      <c r="AR66" s="75" t="str">
        <f t="shared" si="2"/>
        <v/>
      </c>
      <c r="AS66" s="75" t="str">
        <f t="shared" si="3"/>
        <v/>
      </c>
    </row>
    <row r="67" spans="1:79" ht="14.45" customHeight="1">
      <c r="A67" s="72">
        <f t="shared" si="12"/>
        <v>44976.000000000713</v>
      </c>
      <c r="B67" s="73">
        <f>VLOOKUP($A67,'Published Hourly Data'!$B:$BD,MATCH(B$1,'Published Hourly Data'!$B$1:$BD$1,0),TRUE)</f>
        <v>44975.708333333336</v>
      </c>
      <c r="C67" s="74">
        <f>VLOOKUP($A67,'Published Hourly Data'!$B:$BD,MATCH(C$1,'Published Hourly Data'!$B$1:$BD$1,0),TRUE)</f>
        <v>10214</v>
      </c>
      <c r="D67" s="74">
        <f>VLOOKUP($A67,'Published Hourly Data'!$B:$BD,MATCH(D$1,'Published Hourly Data'!$B$1:$BD$1,0),TRUE)</f>
        <v>9818</v>
      </c>
      <c r="E67" s="74">
        <f>VLOOKUP($A67,'Published Hourly Data'!$B:$BD,MATCH(E$1,'Published Hourly Data'!$B$1:$BD$1,0),TRUE)</f>
        <v>12764</v>
      </c>
      <c r="F67" s="74">
        <f>VLOOKUP($A67,'Published Hourly Data'!$B:$BD,MATCH(F$1,'Published Hourly Data'!$B$1:$BD$1,0),TRUE)</f>
        <v>2945</v>
      </c>
      <c r="G67" s="74">
        <f>VLOOKUP($A67,'Published Hourly Data'!$B:$BD,MATCH(G$1,'Published Hourly Data'!$B$1:$BD$1,0),TRUE)</f>
        <v>2356</v>
      </c>
      <c r="H67" s="74">
        <f>VLOOKUP($A67,'Published Hourly Data'!$B:$BD,MATCH(H$1,'Published Hourly Data'!$B$1:$BD$1,0),TRUE)</f>
        <v>2676</v>
      </c>
      <c r="I67" s="74">
        <f>VLOOKUP($A67,'Published Hourly Data'!$B:$BD,MATCH(I$1,'Published Hourly Data'!$B$1:$BD$1,0),TRUE)</f>
        <v>4013</v>
      </c>
      <c r="J67" s="74">
        <f>VLOOKUP($A67,'Published Hourly Data'!$B:$BD,MATCH(J$1,'Published Hourly Data'!$B$1:$BD$1,0),TRUE)</f>
        <v>0</v>
      </c>
      <c r="K67" s="74">
        <f>VLOOKUP($A67,'Published Hourly Data'!$B:$BD,MATCH(K$1,'Published Hourly Data'!$B$1:$BD$1,0),TRUE)</f>
        <v>162</v>
      </c>
      <c r="L67" s="74">
        <f>VLOOKUP($A67,'Published Hourly Data'!$B:$BD,MATCH(L$1,'Published Hourly Data'!$B$1:$BD$1,0),TRUE)</f>
        <v>1363</v>
      </c>
      <c r="M67" s="74">
        <f>VLOOKUP($A67,'Published Hourly Data'!$B:$BD,MATCH(M$1,'Published Hourly Data'!$B$1:$BD$1,0),TRUE)</f>
        <v>2168</v>
      </c>
      <c r="N67" s="74">
        <f>VLOOKUP($A67,'Published Hourly Data'!$B:$BD,MATCH(N$1,'Published Hourly Data'!$B$1:$BD$1,0),TRUE)</f>
        <v>32</v>
      </c>
      <c r="O67" s="74">
        <f>VLOOKUP($A67,'Published Hourly Data'!$B:$BD,MATCH(O$1,'Published Hourly Data'!$B$1:$BD$1,0),TRUE)</f>
        <v>0</v>
      </c>
      <c r="P67" s="74">
        <f>VLOOKUP($A67,'Published Hourly Data'!$B:$BD,MATCH(P$1,'Published Hourly Data'!$B$1:$BD$1,0),TRUE)</f>
        <v>3096</v>
      </c>
      <c r="Q67" s="74">
        <f>VLOOKUP($A67,'Published Hourly Data'!$B:$BD,MATCH(Q$1,'Published Hourly Data'!$B$1:$BD$1,0),TRUE)</f>
        <v>0</v>
      </c>
      <c r="R67" s="74">
        <f>VLOOKUP($A67,'Published Hourly Data'!$B:$BD,MATCH(R$1,'Published Hourly Data'!$B$1:$BD$1,0),TRUE)</f>
        <v>-62</v>
      </c>
      <c r="S67" s="74">
        <f>VLOOKUP($A67,'Published Hourly Data'!$B:$BD,MATCH(S$1,'Published Hourly Data'!$B$1:$BD$1,0),TRUE)</f>
        <v>0</v>
      </c>
      <c r="T67" s="74">
        <f>VLOOKUP($A67,'Published Hourly Data'!$B:$BD,MATCH(T$1,'Published Hourly Data'!$B$1:$BD$1,0),TRUE)</f>
        <v>0</v>
      </c>
      <c r="U67" s="74">
        <f>VLOOKUP($A67,'Published Hourly Data'!$B:$BD,MATCH(U$1,'Published Hourly Data'!$B$1:$BD$1,0),TRUE)</f>
        <v>0</v>
      </c>
      <c r="V67" s="74">
        <f>VLOOKUP($A67,'Published Hourly Data'!$B:$BD,MATCH(V$1,'Published Hourly Data'!$B$1:$BD$1,0),TRUE)</f>
        <v>0</v>
      </c>
      <c r="W67" s="74">
        <f>VLOOKUP($A67,'Published Hourly Data'!$B:$BD,MATCH(W$1,'Published Hourly Data'!$B$1:$BD$1,0),TRUE)</f>
        <v>110</v>
      </c>
      <c r="X67" s="74">
        <f>VLOOKUP($A67,'Published Hourly Data'!$B:$BD,MATCH(X$1,'Published Hourly Data'!$B$1:$BD$1,0),TRUE)</f>
        <v>0</v>
      </c>
      <c r="Y67" s="74">
        <f>VLOOKUP($A67,'Published Hourly Data'!$B:$BD,MATCH(Y$1,'Published Hourly Data'!$B$1:$BD$1,0),TRUE)</f>
        <v>0</v>
      </c>
      <c r="Z67" s="74">
        <f>VLOOKUP($A67,'Published Hourly Data'!$B:$BD,MATCH(Z$1,'Published Hourly Data'!$B$1:$BD$1,0),TRUE)</f>
        <v>0</v>
      </c>
      <c r="AA67" s="74">
        <f>VLOOKUP($A67,'Published Hourly Data'!$B:$BD,MATCH(AA$1,'Published Hourly Data'!$B$1:$BD$1,0),TRUE)</f>
        <v>0</v>
      </c>
      <c r="AB67" s="74">
        <f>VLOOKUP($A67,'Published Hourly Data'!$B:$BD,MATCH(AB$1,'Published Hourly Data'!$B$1:$BD$1,0),TRUE)</f>
        <v>0</v>
      </c>
      <c r="AC67" s="74">
        <f>VLOOKUP($A67,'Published Hourly Data'!$B:$BD,MATCH(AC$1,'Published Hourly Data'!$B$1:$BD$1,0),TRUE)</f>
        <v>0</v>
      </c>
      <c r="AD67" s="74">
        <f>VLOOKUP($A67,'Published Hourly Data'!$B:$BD,MATCH(AD$1,'Published Hourly Data'!$B$1:$BD$1,0),TRUE)</f>
        <v>0</v>
      </c>
      <c r="AE67" s="74">
        <f>VLOOKUP($A67,'Published Hourly Data'!$B:$BD,MATCH(AE$1,'Published Hourly Data'!$B$1:$BD$1,0),TRUE)</f>
        <v>2404.2084328789688</v>
      </c>
      <c r="AF67" s="74">
        <f>VLOOKUP($A67,'Published Hourly Data'!$B:$BD,MATCH(AF$1,'Published Hourly Data'!$B$1:$BD$1,0),TRUE)</f>
        <v>1087.3942189456375</v>
      </c>
      <c r="AG67" s="74">
        <f>VLOOKUP($A67,'Published Hourly Data'!$B:$BD,MATCH(AG$1,'Published Hourly Data'!$B$1:$BD$1,0),TRUE)</f>
        <v>0</v>
      </c>
      <c r="AH67" s="74">
        <f>VLOOKUP($A67,'Published Hourly Data'!$B:$BD,MATCH(AH$1,'Published Hourly Data'!$B$1:$BD$1,0),TRUE)</f>
        <v>51.543550144043571</v>
      </c>
      <c r="AI67" s="74">
        <f t="shared" si="1"/>
        <v>3543.1462019686496</v>
      </c>
      <c r="AJ67" s="74">
        <f>VLOOKUP($A67,'Published Hourly Data'!$B:$BD,MATCH(AJ$1,'Published Hourly Data'!$B$1:$BD$1,0),TRUE)</f>
        <v>611.39186240118545</v>
      </c>
      <c r="AK67" s="74">
        <f>-VLOOKUP($A67,'Published Hourly Data'!$B:$BD,MATCH(AK$1,'Published Hourly Data'!$B$1:$BD$1,0),TRUE)</f>
        <v>-1423.5598240408349</v>
      </c>
      <c r="AL67" s="74">
        <f>VLOOKUP($A67,'Published Hourly Data'!$B:$BD,MATCH(AL$1,'Published Hourly Data'!$B$1:$BD$1,0),TRUE)</f>
        <v>2730.9782403290005</v>
      </c>
      <c r="AM67" s="74">
        <f>VLOOKUP($A67,'Published Hourly Data'!$B:$BD,MATCH(AM$1,'Published Hourly Data'!$B$1:$BD$1,0),TRUE)</f>
        <v>12779</v>
      </c>
      <c r="AN67" s="74">
        <f>VLOOKUP($A67,'Published Hourly Data'!$B:$BD,MATCH(AN$1,'Published Hourly Data'!$B$1:$BD$1,0),TRUE)</f>
        <v>9635</v>
      </c>
      <c r="AO67" s="74">
        <f>VLOOKUP($A67,'Published Hourly Data'!$B:$BD,MATCH(AO$1,'Published Hourly Data'!$B$1:$BD$1,0),TRUE)</f>
        <v>0.61125995616121165</v>
      </c>
      <c r="AP67" s="74">
        <f>VLOOKUP($A67,'Published Hourly Data'!$B:$BD,MATCH(AP$1,'Published Hourly Data'!$B$1:$BD$1,0),TRUE)</f>
        <v>0.62488523593088952</v>
      </c>
      <c r="AQ67" s="75">
        <f>VLOOKUP($A67,'Published Hourly Data'!$B:$BD,MATCH(AQ$1,'Published Hourly Data'!$B$1:$BD$1,0),TRUE)</f>
        <v>17</v>
      </c>
      <c r="AR67" s="75" t="str">
        <f t="shared" si="2"/>
        <v/>
      </c>
      <c r="AS67" s="75" t="str">
        <f t="shared" si="3"/>
        <v/>
      </c>
    </row>
    <row r="68" spans="1:79" ht="14.45" customHeight="1">
      <c r="A68" s="72">
        <f t="shared" si="12"/>
        <v>44976.041666667377</v>
      </c>
      <c r="B68" s="73">
        <f>VLOOKUP($A68,'Published Hourly Data'!$B:$BD,MATCH(B$1,'Published Hourly Data'!$B$1:$BD$1,0),TRUE)</f>
        <v>44975.75</v>
      </c>
      <c r="C68" s="74">
        <f>VLOOKUP($A68,'Published Hourly Data'!$B:$BD,MATCH(C$1,'Published Hourly Data'!$B$1:$BD$1,0),TRUE)</f>
        <v>10966</v>
      </c>
      <c r="D68" s="74">
        <f>VLOOKUP($A68,'Published Hourly Data'!$B:$BD,MATCH(D$1,'Published Hourly Data'!$B$1:$BD$1,0),TRUE)</f>
        <v>10438</v>
      </c>
      <c r="E68" s="74">
        <f>VLOOKUP($A68,'Published Hourly Data'!$B:$BD,MATCH(E$1,'Published Hourly Data'!$B$1:$BD$1,0),TRUE)</f>
        <v>13841</v>
      </c>
      <c r="F68" s="74">
        <f>VLOOKUP($A68,'Published Hourly Data'!$B:$BD,MATCH(F$1,'Published Hourly Data'!$B$1:$BD$1,0),TRUE)</f>
        <v>3403</v>
      </c>
      <c r="G68" s="74">
        <f>VLOOKUP($A68,'Published Hourly Data'!$B:$BD,MATCH(G$1,'Published Hourly Data'!$B$1:$BD$1,0),TRUE)</f>
        <v>2455</v>
      </c>
      <c r="H68" s="74">
        <f>VLOOKUP($A68,'Published Hourly Data'!$B:$BD,MATCH(H$1,'Published Hourly Data'!$B$1:$BD$1,0),TRUE)</f>
        <v>4518</v>
      </c>
      <c r="I68" s="74">
        <f>VLOOKUP($A68,'Published Hourly Data'!$B:$BD,MATCH(I$1,'Published Hourly Data'!$B$1:$BD$1,0),TRUE)</f>
        <v>4008</v>
      </c>
      <c r="J68" s="74">
        <f>VLOOKUP($A68,'Published Hourly Data'!$B:$BD,MATCH(J$1,'Published Hourly Data'!$B$1:$BD$1,0),TRUE)</f>
        <v>0</v>
      </c>
      <c r="K68" s="74">
        <f>VLOOKUP($A68,'Published Hourly Data'!$B:$BD,MATCH(K$1,'Published Hourly Data'!$B$1:$BD$1,0),TRUE)</f>
        <v>301</v>
      </c>
      <c r="L68" s="74">
        <f>VLOOKUP($A68,'Published Hourly Data'!$B:$BD,MATCH(L$1,'Published Hourly Data'!$B$1:$BD$1,0),TRUE)</f>
        <v>549</v>
      </c>
      <c r="M68" s="74">
        <f>VLOOKUP($A68,'Published Hourly Data'!$B:$BD,MATCH(M$1,'Published Hourly Data'!$B$1:$BD$1,0),TRUE)</f>
        <v>2072</v>
      </c>
      <c r="N68" s="74">
        <f>VLOOKUP($A68,'Published Hourly Data'!$B:$BD,MATCH(N$1,'Published Hourly Data'!$B$1:$BD$1,0),TRUE)</f>
        <v>36</v>
      </c>
      <c r="O68" s="74">
        <f>VLOOKUP($A68,'Published Hourly Data'!$B:$BD,MATCH(O$1,'Published Hourly Data'!$B$1:$BD$1,0),TRUE)</f>
        <v>0</v>
      </c>
      <c r="P68" s="74">
        <f>VLOOKUP($A68,'Published Hourly Data'!$B:$BD,MATCH(P$1,'Published Hourly Data'!$B$1:$BD$1,0),TRUE)</f>
        <v>3980</v>
      </c>
      <c r="Q68" s="74">
        <f>VLOOKUP($A68,'Published Hourly Data'!$B:$BD,MATCH(Q$1,'Published Hourly Data'!$B$1:$BD$1,0),TRUE)</f>
        <v>0</v>
      </c>
      <c r="R68" s="74">
        <f>VLOOKUP($A68,'Published Hourly Data'!$B:$BD,MATCH(R$1,'Published Hourly Data'!$B$1:$BD$1,0),TRUE)</f>
        <v>-62</v>
      </c>
      <c r="S68" s="74">
        <f>VLOOKUP($A68,'Published Hourly Data'!$B:$BD,MATCH(S$1,'Published Hourly Data'!$B$1:$BD$1,0),TRUE)</f>
        <v>0</v>
      </c>
      <c r="T68" s="74">
        <f>VLOOKUP($A68,'Published Hourly Data'!$B:$BD,MATCH(T$1,'Published Hourly Data'!$B$1:$BD$1,0),TRUE)</f>
        <v>0</v>
      </c>
      <c r="U68" s="74">
        <f>VLOOKUP($A68,'Published Hourly Data'!$B:$BD,MATCH(U$1,'Published Hourly Data'!$B$1:$BD$1,0),TRUE)</f>
        <v>0</v>
      </c>
      <c r="V68" s="74">
        <f>VLOOKUP($A68,'Published Hourly Data'!$B:$BD,MATCH(V$1,'Published Hourly Data'!$B$1:$BD$1,0),TRUE)</f>
        <v>0</v>
      </c>
      <c r="W68" s="74">
        <f>VLOOKUP($A68,'Published Hourly Data'!$B:$BD,MATCH(W$1,'Published Hourly Data'!$B$1:$BD$1,0),TRUE)</f>
        <v>-329</v>
      </c>
      <c r="X68" s="74">
        <f>VLOOKUP($A68,'Published Hourly Data'!$B:$BD,MATCH(X$1,'Published Hourly Data'!$B$1:$BD$1,0),TRUE)</f>
        <v>0</v>
      </c>
      <c r="Y68" s="74">
        <f>VLOOKUP($A68,'Published Hourly Data'!$B:$BD,MATCH(Y$1,'Published Hourly Data'!$B$1:$BD$1,0),TRUE)</f>
        <v>0</v>
      </c>
      <c r="Z68" s="74">
        <f>VLOOKUP($A68,'Published Hourly Data'!$B:$BD,MATCH(Z$1,'Published Hourly Data'!$B$1:$BD$1,0),TRUE)</f>
        <v>0</v>
      </c>
      <c r="AA68" s="74">
        <f>VLOOKUP($A68,'Published Hourly Data'!$B:$BD,MATCH(AA$1,'Published Hourly Data'!$B$1:$BD$1,0),TRUE)</f>
        <v>0</v>
      </c>
      <c r="AB68" s="74">
        <f>VLOOKUP($A68,'Published Hourly Data'!$B:$BD,MATCH(AB$1,'Published Hourly Data'!$B$1:$BD$1,0),TRUE)</f>
        <v>0</v>
      </c>
      <c r="AC68" s="74">
        <f>VLOOKUP($A68,'Published Hourly Data'!$B:$BD,MATCH(AC$1,'Published Hourly Data'!$B$1:$BD$1,0),TRUE)</f>
        <v>0</v>
      </c>
      <c r="AD68" s="74">
        <f>VLOOKUP($A68,'Published Hourly Data'!$B:$BD,MATCH(AD$1,'Published Hourly Data'!$B$1:$BD$1,0),TRUE)</f>
        <v>0</v>
      </c>
      <c r="AE68" s="74">
        <f>VLOOKUP($A68,'Published Hourly Data'!$B:$BD,MATCH(AE$1,'Published Hourly Data'!$B$1:$BD$1,0),TRUE)</f>
        <v>2503.6925132838492</v>
      </c>
      <c r="AF68" s="74">
        <f>VLOOKUP($A68,'Published Hourly Data'!$B:$BD,MATCH(AF$1,'Published Hourly Data'!$B$1:$BD$1,0),TRUE)</f>
        <v>1832.1644966784827</v>
      </c>
      <c r="AG68" s="74">
        <f>VLOOKUP($A68,'Published Hourly Data'!$B:$BD,MATCH(AG$1,'Published Hourly Data'!$B$1:$BD$1,0),TRUE)</f>
        <v>0</v>
      </c>
      <c r="AH68" s="74">
        <f>VLOOKUP($A68,'Published Hourly Data'!$B:$BD,MATCH(AH$1,'Published Hourly Data'!$B$1:$BD$1,0),TRUE)</f>
        <v>46.401185099949295</v>
      </c>
      <c r="AI68" s="74">
        <f t="shared" ref="AI68:AI131" si="13">SUM(AE68:AH68)</f>
        <v>4382.2581950622816</v>
      </c>
      <c r="AJ68" s="74">
        <f>VLOOKUP($A68,'Published Hourly Data'!$B:$BD,MATCH(AJ$1,'Published Hourly Data'!$B$1:$BD$1,0),TRUE)</f>
        <v>736.05763064776022</v>
      </c>
      <c r="AK68" s="74">
        <f>-VLOOKUP($A68,'Published Hourly Data'!$B:$BD,MATCH(AK$1,'Published Hourly Data'!$B$1:$BD$1,0),TRUE)</f>
        <v>-1667.8387153455003</v>
      </c>
      <c r="AL68" s="74">
        <f>VLOOKUP($A68,'Published Hourly Data'!$B:$BD,MATCH(AL$1,'Published Hourly Data'!$B$1:$BD$1,0),TRUE)</f>
        <v>3450.4771103645417</v>
      </c>
      <c r="AM68" s="74">
        <f>VLOOKUP($A68,'Published Hourly Data'!$B:$BD,MATCH(AM$1,'Published Hourly Data'!$B$1:$BD$1,0),TRUE)</f>
        <v>13946</v>
      </c>
      <c r="AN68" s="74">
        <f>VLOOKUP($A68,'Published Hourly Data'!$B:$BD,MATCH(AN$1,'Published Hourly Data'!$B$1:$BD$1,0),TRUE)</f>
        <v>10357</v>
      </c>
      <c r="AO68" s="74">
        <f>VLOOKUP($A68,'Published Hourly Data'!$B:$BD,MATCH(AO$1,'Published Hourly Data'!$B$1:$BD$1,0),TRUE)</f>
        <v>0.69275878832627324</v>
      </c>
      <c r="AP68" s="74">
        <f>VLOOKUP($A68,'Published Hourly Data'!$B:$BD,MATCH(AP$1,'Published Hourly Data'!$B$1:$BD$1,0),TRUE)</f>
        <v>0.73447821251828482</v>
      </c>
      <c r="AQ68" s="75">
        <f>VLOOKUP($A68,'Published Hourly Data'!$B:$BD,MATCH(AQ$1,'Published Hourly Data'!$B$1:$BD$1,0),TRUE)</f>
        <v>18</v>
      </c>
      <c r="AR68" s="75" t="str">
        <f t="shared" ref="AR68:AR131" si="14">IF(   AND(B68-(1/24)&gt;=$B$362-10,   B68-(1/24)&lt;$B$362-4),    AQ68,"")</f>
        <v/>
      </c>
      <c r="AS68" s="75" t="str">
        <f t="shared" ref="AS68:AS131" si="15">IF(   AND(B68-(1/24)&gt;=$B$362-4,   B68-(1/24)&lt;$B$362-3),    AQ68,"")</f>
        <v/>
      </c>
    </row>
    <row r="69" spans="1:79" ht="14.45" customHeight="1">
      <c r="A69" s="72">
        <f t="shared" si="12"/>
        <v>44976.083333334042</v>
      </c>
      <c r="B69" s="73">
        <f>VLOOKUP($A69,'Published Hourly Data'!$B:$BD,MATCH(B$1,'Published Hourly Data'!$B$1:$BD$1,0),TRUE)</f>
        <v>44975.791666666664</v>
      </c>
      <c r="C69" s="74">
        <f>VLOOKUP($A69,'Published Hourly Data'!$B:$BD,MATCH(C$1,'Published Hourly Data'!$B$1:$BD$1,0),TRUE)</f>
        <v>11626</v>
      </c>
      <c r="D69" s="74">
        <f>VLOOKUP($A69,'Published Hourly Data'!$B:$BD,MATCH(D$1,'Published Hourly Data'!$B$1:$BD$1,0),TRUE)</f>
        <v>11262</v>
      </c>
      <c r="E69" s="74">
        <f>VLOOKUP($A69,'Published Hourly Data'!$B:$BD,MATCH(E$1,'Published Hourly Data'!$B$1:$BD$1,0),TRUE)</f>
        <v>15126</v>
      </c>
      <c r="F69" s="74">
        <f>VLOOKUP($A69,'Published Hourly Data'!$B:$BD,MATCH(F$1,'Published Hourly Data'!$B$1:$BD$1,0),TRUE)</f>
        <v>3864</v>
      </c>
      <c r="G69" s="74">
        <f>VLOOKUP($A69,'Published Hourly Data'!$B:$BD,MATCH(G$1,'Published Hourly Data'!$B$1:$BD$1,0),TRUE)</f>
        <v>2600</v>
      </c>
      <c r="H69" s="74">
        <f>VLOOKUP($A69,'Published Hourly Data'!$B:$BD,MATCH(H$1,'Published Hourly Data'!$B$1:$BD$1,0),TRUE)</f>
        <v>5857</v>
      </c>
      <c r="I69" s="74">
        <f>VLOOKUP($A69,'Published Hourly Data'!$B:$BD,MATCH(I$1,'Published Hourly Data'!$B$1:$BD$1,0),TRUE)</f>
        <v>4014</v>
      </c>
      <c r="J69" s="74">
        <f>VLOOKUP($A69,'Published Hourly Data'!$B:$BD,MATCH(J$1,'Published Hourly Data'!$B$1:$BD$1,0),TRUE)</f>
        <v>0</v>
      </c>
      <c r="K69" s="74">
        <f>VLOOKUP($A69,'Published Hourly Data'!$B:$BD,MATCH(K$1,'Published Hourly Data'!$B$1:$BD$1,0),TRUE)</f>
        <v>749</v>
      </c>
      <c r="L69" s="74">
        <f>VLOOKUP($A69,'Published Hourly Data'!$B:$BD,MATCH(L$1,'Published Hourly Data'!$B$1:$BD$1,0),TRUE)</f>
        <v>195</v>
      </c>
      <c r="M69" s="74">
        <f>VLOOKUP($A69,'Published Hourly Data'!$B:$BD,MATCH(M$1,'Published Hourly Data'!$B$1:$BD$1,0),TRUE)</f>
        <v>2113</v>
      </c>
      <c r="N69" s="74">
        <f>VLOOKUP($A69,'Published Hourly Data'!$B:$BD,MATCH(N$1,'Published Hourly Data'!$B$1:$BD$1,0),TRUE)</f>
        <v>74</v>
      </c>
      <c r="O69" s="74">
        <f>VLOOKUP($A69,'Published Hourly Data'!$B:$BD,MATCH(O$1,'Published Hourly Data'!$B$1:$BD$1,0),TRUE)</f>
        <v>0</v>
      </c>
      <c r="P69" s="74">
        <f>VLOOKUP($A69,'Published Hourly Data'!$B:$BD,MATCH(P$1,'Published Hourly Data'!$B$1:$BD$1,0),TRUE)</f>
        <v>4858</v>
      </c>
      <c r="Q69" s="74">
        <f>VLOOKUP($A69,'Published Hourly Data'!$B:$BD,MATCH(Q$1,'Published Hourly Data'!$B$1:$BD$1,0),TRUE)</f>
        <v>0</v>
      </c>
      <c r="R69" s="74">
        <f>VLOOKUP($A69,'Published Hourly Data'!$B:$BD,MATCH(R$1,'Published Hourly Data'!$B$1:$BD$1,0),TRUE)</f>
        <v>-63</v>
      </c>
      <c r="S69" s="74">
        <f>VLOOKUP($A69,'Published Hourly Data'!$B:$BD,MATCH(S$1,'Published Hourly Data'!$B$1:$BD$1,0),TRUE)</f>
        <v>0</v>
      </c>
      <c r="T69" s="74">
        <f>VLOOKUP($A69,'Published Hourly Data'!$B:$BD,MATCH(T$1,'Published Hourly Data'!$B$1:$BD$1,0),TRUE)</f>
        <v>0</v>
      </c>
      <c r="U69" s="74">
        <f>VLOOKUP($A69,'Published Hourly Data'!$B:$BD,MATCH(U$1,'Published Hourly Data'!$B$1:$BD$1,0),TRUE)</f>
        <v>0</v>
      </c>
      <c r="V69" s="74">
        <f>VLOOKUP($A69,'Published Hourly Data'!$B:$BD,MATCH(V$1,'Published Hourly Data'!$B$1:$BD$1,0),TRUE)</f>
        <v>0</v>
      </c>
      <c r="W69" s="74">
        <f>VLOOKUP($A69,'Published Hourly Data'!$B:$BD,MATCH(W$1,'Published Hourly Data'!$B$1:$BD$1,0),TRUE)</f>
        <v>-719</v>
      </c>
      <c r="X69" s="74">
        <f>VLOOKUP($A69,'Published Hourly Data'!$B:$BD,MATCH(X$1,'Published Hourly Data'!$B$1:$BD$1,0),TRUE)</f>
        <v>0</v>
      </c>
      <c r="Y69" s="74">
        <f>VLOOKUP($A69,'Published Hourly Data'!$B:$BD,MATCH(Y$1,'Published Hourly Data'!$B$1:$BD$1,0),TRUE)</f>
        <v>0</v>
      </c>
      <c r="Z69" s="74">
        <f>VLOOKUP($A69,'Published Hourly Data'!$B:$BD,MATCH(Z$1,'Published Hourly Data'!$B$1:$BD$1,0),TRUE)</f>
        <v>0</v>
      </c>
      <c r="AA69" s="74">
        <f>VLOOKUP($A69,'Published Hourly Data'!$B:$BD,MATCH(AA$1,'Published Hourly Data'!$B$1:$BD$1,0),TRUE)</f>
        <v>0</v>
      </c>
      <c r="AB69" s="74">
        <f>VLOOKUP($A69,'Published Hourly Data'!$B:$BD,MATCH(AB$1,'Published Hourly Data'!$B$1:$BD$1,0),TRUE)</f>
        <v>0</v>
      </c>
      <c r="AC69" s="74">
        <f>VLOOKUP($A69,'Published Hourly Data'!$B:$BD,MATCH(AC$1,'Published Hourly Data'!$B$1:$BD$1,0),TRUE)</f>
        <v>0</v>
      </c>
      <c r="AD69" s="74">
        <f>VLOOKUP($A69,'Published Hourly Data'!$B:$BD,MATCH(AD$1,'Published Hourly Data'!$B$1:$BD$1,0),TRUE)</f>
        <v>0</v>
      </c>
      <c r="AE69" s="74">
        <f>VLOOKUP($A69,'Published Hourly Data'!$B:$BD,MATCH(AE$1,'Published Hourly Data'!$B$1:$BD$1,0),TRUE)</f>
        <v>2654.6319221574067</v>
      </c>
      <c r="AF69" s="74">
        <f>VLOOKUP($A69,'Published Hourly Data'!$B:$BD,MATCH(AF$1,'Published Hourly Data'!$B$1:$BD$1,0),TRUE)</f>
        <v>2373.8922732181409</v>
      </c>
      <c r="AG69" s="74">
        <f>VLOOKUP($A69,'Published Hourly Data'!$B:$BD,MATCH(AG$1,'Published Hourly Data'!$B$1:$BD$1,0),TRUE)</f>
        <v>0</v>
      </c>
      <c r="AH69" s="74">
        <f>VLOOKUP($A69,'Published Hourly Data'!$B:$BD,MATCH(AH$1,'Published Hourly Data'!$B$1:$BD$1,0),TRUE)</f>
        <v>47.593521036339013</v>
      </c>
      <c r="AI69" s="74">
        <f t="shared" si="13"/>
        <v>5076.1177164118862</v>
      </c>
      <c r="AJ69" s="74">
        <f>VLOOKUP($A69,'Published Hourly Data'!$B:$BD,MATCH(AJ$1,'Published Hourly Data'!$B$1:$BD$1,0),TRUE)</f>
        <v>861.66305590232116</v>
      </c>
      <c r="AK69" s="74">
        <f>-VLOOKUP($A69,'Published Hourly Data'!$B:$BD,MATCH(AK$1,'Published Hourly Data'!$B$1:$BD$1,0),TRUE)</f>
        <v>-1890.7313228120488</v>
      </c>
      <c r="AL69" s="74">
        <f>VLOOKUP($A69,'Published Hourly Data'!$B:$BD,MATCH(AL$1,'Published Hourly Data'!$B$1:$BD$1,0),TRUE)</f>
        <v>4047.049449502159</v>
      </c>
      <c r="AM69" s="74">
        <f>VLOOKUP($A69,'Published Hourly Data'!$B:$BD,MATCH(AM$1,'Published Hourly Data'!$B$1:$BD$1,0),TRUE)</f>
        <v>15609</v>
      </c>
      <c r="AN69" s="74">
        <f>VLOOKUP($A69,'Published Hourly Data'!$B:$BD,MATCH(AN$1,'Published Hourly Data'!$B$1:$BD$1,0),TRUE)</f>
        <v>11533</v>
      </c>
      <c r="AO69" s="74">
        <f>VLOOKUP($A69,'Published Hourly Data'!$B:$BD,MATCH(AO$1,'Published Hourly Data'!$B$1:$BD$1,0),TRUE)</f>
        <v>0.71695244025600435</v>
      </c>
      <c r="AP69" s="74">
        <f>VLOOKUP($A69,'Published Hourly Data'!$B:$BD,MATCH(AP$1,'Published Hourly Data'!$B$1:$BD$1,0),TRUE)</f>
        <v>0.77362404902119564</v>
      </c>
      <c r="AQ69" s="75">
        <f>VLOOKUP($A69,'Published Hourly Data'!$B:$BD,MATCH(AQ$1,'Published Hourly Data'!$B$1:$BD$1,0),TRUE)</f>
        <v>19</v>
      </c>
      <c r="AR69" s="75" t="str">
        <f t="shared" si="14"/>
        <v/>
      </c>
      <c r="AS69" s="75" t="str">
        <f t="shared" si="15"/>
        <v/>
      </c>
    </row>
    <row r="70" spans="1:79" ht="14.45" customHeight="1">
      <c r="A70" s="72">
        <f t="shared" si="12"/>
        <v>44976.125000000706</v>
      </c>
      <c r="B70" s="73">
        <f>VLOOKUP($A70,'Published Hourly Data'!$B:$BD,MATCH(B$1,'Published Hourly Data'!$B$1:$BD$1,0),TRUE)</f>
        <v>44975.833333333336</v>
      </c>
      <c r="C70" s="74">
        <f>VLOOKUP($A70,'Published Hourly Data'!$B:$BD,MATCH(C$1,'Published Hourly Data'!$B$1:$BD$1,0),TRUE)</f>
        <v>11656</v>
      </c>
      <c r="D70" s="74">
        <f>VLOOKUP($A70,'Published Hourly Data'!$B:$BD,MATCH(D$1,'Published Hourly Data'!$B$1:$BD$1,0),TRUE)</f>
        <v>11377</v>
      </c>
      <c r="E70" s="74">
        <f>VLOOKUP($A70,'Published Hourly Data'!$B:$BD,MATCH(E$1,'Published Hourly Data'!$B$1:$BD$1,0),TRUE)</f>
        <v>15184</v>
      </c>
      <c r="F70" s="74">
        <f>VLOOKUP($A70,'Published Hourly Data'!$B:$BD,MATCH(F$1,'Published Hourly Data'!$B$1:$BD$1,0),TRUE)</f>
        <v>3807</v>
      </c>
      <c r="G70" s="74">
        <f>VLOOKUP($A70,'Published Hourly Data'!$B:$BD,MATCH(G$1,'Published Hourly Data'!$B$1:$BD$1,0),TRUE)</f>
        <v>2523</v>
      </c>
      <c r="H70" s="74">
        <f>VLOOKUP($A70,'Published Hourly Data'!$B:$BD,MATCH(H$1,'Published Hourly Data'!$B$1:$BD$1,0),TRUE)</f>
        <v>6003</v>
      </c>
      <c r="I70" s="74">
        <f>VLOOKUP($A70,'Published Hourly Data'!$B:$BD,MATCH(I$1,'Published Hourly Data'!$B$1:$BD$1,0),TRUE)</f>
        <v>4014</v>
      </c>
      <c r="J70" s="74">
        <f>VLOOKUP($A70,'Published Hourly Data'!$B:$BD,MATCH(J$1,'Published Hourly Data'!$B$1:$BD$1,0),TRUE)</f>
        <v>0</v>
      </c>
      <c r="K70" s="74">
        <f>VLOOKUP($A70,'Published Hourly Data'!$B:$BD,MATCH(K$1,'Published Hourly Data'!$B$1:$BD$1,0),TRUE)</f>
        <v>853</v>
      </c>
      <c r="L70" s="74">
        <f>VLOOKUP($A70,'Published Hourly Data'!$B:$BD,MATCH(L$1,'Published Hourly Data'!$B$1:$BD$1,0),TRUE)</f>
        <v>190</v>
      </c>
      <c r="M70" s="74">
        <f>VLOOKUP($A70,'Published Hourly Data'!$B:$BD,MATCH(M$1,'Published Hourly Data'!$B$1:$BD$1,0),TRUE)</f>
        <v>2108</v>
      </c>
      <c r="N70" s="74">
        <f>VLOOKUP($A70,'Published Hourly Data'!$B:$BD,MATCH(N$1,'Published Hourly Data'!$B$1:$BD$1,0),TRUE)</f>
        <v>38</v>
      </c>
      <c r="O70" s="74">
        <f>VLOOKUP($A70,'Published Hourly Data'!$B:$BD,MATCH(O$1,'Published Hourly Data'!$B$1:$BD$1,0),TRUE)</f>
        <v>0</v>
      </c>
      <c r="P70" s="74">
        <f>VLOOKUP($A70,'Published Hourly Data'!$B:$BD,MATCH(P$1,'Published Hourly Data'!$B$1:$BD$1,0),TRUE)</f>
        <v>4965</v>
      </c>
      <c r="Q70" s="74">
        <f>VLOOKUP($A70,'Published Hourly Data'!$B:$BD,MATCH(Q$1,'Published Hourly Data'!$B$1:$BD$1,0),TRUE)</f>
        <v>0</v>
      </c>
      <c r="R70" s="74">
        <f>VLOOKUP($A70,'Published Hourly Data'!$B:$BD,MATCH(R$1,'Published Hourly Data'!$B$1:$BD$1,0),TRUE)</f>
        <v>-62</v>
      </c>
      <c r="S70" s="74">
        <f>VLOOKUP($A70,'Published Hourly Data'!$B:$BD,MATCH(S$1,'Published Hourly Data'!$B$1:$BD$1,0),TRUE)</f>
        <v>0</v>
      </c>
      <c r="T70" s="74">
        <f>VLOOKUP($A70,'Published Hourly Data'!$B:$BD,MATCH(T$1,'Published Hourly Data'!$B$1:$BD$1,0),TRUE)</f>
        <v>0</v>
      </c>
      <c r="U70" s="74">
        <f>VLOOKUP($A70,'Published Hourly Data'!$B:$BD,MATCH(U$1,'Published Hourly Data'!$B$1:$BD$1,0),TRUE)</f>
        <v>0</v>
      </c>
      <c r="V70" s="74">
        <f>VLOOKUP($A70,'Published Hourly Data'!$B:$BD,MATCH(V$1,'Published Hourly Data'!$B$1:$BD$1,0),TRUE)</f>
        <v>0</v>
      </c>
      <c r="W70" s="74">
        <f>VLOOKUP($A70,'Published Hourly Data'!$B:$BD,MATCH(W$1,'Published Hourly Data'!$B$1:$BD$1,0),TRUE)</f>
        <v>-828</v>
      </c>
      <c r="X70" s="74">
        <f>VLOOKUP($A70,'Published Hourly Data'!$B:$BD,MATCH(X$1,'Published Hourly Data'!$B$1:$BD$1,0),TRUE)</f>
        <v>0</v>
      </c>
      <c r="Y70" s="74">
        <f>VLOOKUP($A70,'Published Hourly Data'!$B:$BD,MATCH(Y$1,'Published Hourly Data'!$B$1:$BD$1,0),TRUE)</f>
        <v>0</v>
      </c>
      <c r="Z70" s="74">
        <f>VLOOKUP($A70,'Published Hourly Data'!$B:$BD,MATCH(Z$1,'Published Hourly Data'!$B$1:$BD$1,0),TRUE)</f>
        <v>0</v>
      </c>
      <c r="AA70" s="74">
        <f>VLOOKUP($A70,'Published Hourly Data'!$B:$BD,MATCH(AA$1,'Published Hourly Data'!$B$1:$BD$1,0),TRUE)</f>
        <v>0</v>
      </c>
      <c r="AB70" s="74">
        <f>VLOOKUP($A70,'Published Hourly Data'!$B:$BD,MATCH(AB$1,'Published Hourly Data'!$B$1:$BD$1,0),TRUE)</f>
        <v>0</v>
      </c>
      <c r="AC70" s="74">
        <f>VLOOKUP($A70,'Published Hourly Data'!$B:$BD,MATCH(AC$1,'Published Hourly Data'!$B$1:$BD$1,0),TRUE)</f>
        <v>0</v>
      </c>
      <c r="AD70" s="74">
        <f>VLOOKUP($A70,'Published Hourly Data'!$B:$BD,MATCH(AD$1,'Published Hourly Data'!$B$1:$BD$1,0),TRUE)</f>
        <v>0</v>
      </c>
      <c r="AE70" s="74">
        <f>VLOOKUP($A70,'Published Hourly Data'!$B:$BD,MATCH(AE$1,'Published Hourly Data'!$B$1:$BD$1,0),TRUE)</f>
        <v>2575.9016437290115</v>
      </c>
      <c r="AF70" s="74">
        <f>VLOOKUP($A70,'Published Hourly Data'!$B:$BD,MATCH(AF$1,'Published Hourly Data'!$B$1:$BD$1,0),TRUE)</f>
        <v>2433.2184234966803</v>
      </c>
      <c r="AG70" s="74">
        <f>VLOOKUP($A70,'Published Hourly Data'!$B:$BD,MATCH(AG$1,'Published Hourly Data'!$B$1:$BD$1,0),TRUE)</f>
        <v>0</v>
      </c>
      <c r="AH70" s="74">
        <f>VLOOKUP($A70,'Published Hourly Data'!$B:$BD,MATCH(AH$1,'Published Hourly Data'!$B$1:$BD$1,0),TRUE)</f>
        <v>47.979864524107775</v>
      </c>
      <c r="AI70" s="74">
        <f t="shared" si="13"/>
        <v>5057.0999317497999</v>
      </c>
      <c r="AJ70" s="74">
        <f>VLOOKUP($A70,'Published Hourly Data'!$B:$BD,MATCH(AJ$1,'Published Hourly Data'!$B$1:$BD$1,0),TRUE)</f>
        <v>848.41693849969306</v>
      </c>
      <c r="AK70" s="74">
        <f>-VLOOKUP($A70,'Published Hourly Data'!$B:$BD,MATCH(AK$1,'Published Hourly Data'!$B$1:$BD$1,0),TRUE)</f>
        <v>-1852.868682577388</v>
      </c>
      <c r="AL70" s="74">
        <f>VLOOKUP($A70,'Published Hourly Data'!$B:$BD,MATCH(AL$1,'Published Hourly Data'!$B$1:$BD$1,0),TRUE)</f>
        <v>4052.648187672105</v>
      </c>
      <c r="AM70" s="74">
        <f>VLOOKUP($A70,'Published Hourly Data'!$B:$BD,MATCH(AM$1,'Published Hourly Data'!$B$1:$BD$1,0),TRUE)</f>
        <v>15737</v>
      </c>
      <c r="AN70" s="74">
        <f>VLOOKUP($A70,'Published Hourly Data'!$B:$BD,MATCH(AN$1,'Published Hourly Data'!$B$1:$BD$1,0),TRUE)</f>
        <v>11662</v>
      </c>
      <c r="AO70" s="74">
        <f>VLOOKUP($A70,'Published Hourly Data'!$B:$BD,MATCH(AO$1,'Published Hourly Data'!$B$1:$BD$1,0),TRUE)</f>
        <v>0.70845673581586344</v>
      </c>
      <c r="AP70" s="74">
        <f>VLOOKUP($A70,'Published Hourly Data'!$B:$BD,MATCH(AP$1,'Published Hourly Data'!$B$1:$BD$1,0),TRUE)</f>
        <v>0.7661249569118227</v>
      </c>
      <c r="AQ70" s="75">
        <f>VLOOKUP($A70,'Published Hourly Data'!$B:$BD,MATCH(AQ$1,'Published Hourly Data'!$B$1:$BD$1,0),TRUE)</f>
        <v>20</v>
      </c>
      <c r="AR70" s="75" t="str">
        <f t="shared" si="14"/>
        <v/>
      </c>
      <c r="AS70" s="75" t="str">
        <f t="shared" si="15"/>
        <v/>
      </c>
    </row>
    <row r="71" spans="1:79" ht="14.45" customHeight="1">
      <c r="A71" s="72">
        <f t="shared" si="12"/>
        <v>44976.16666666737</v>
      </c>
      <c r="B71" s="73">
        <f>VLOOKUP($A71,'Published Hourly Data'!$B:$BD,MATCH(B$1,'Published Hourly Data'!$B$1:$BD$1,0),TRUE)</f>
        <v>44975.875</v>
      </c>
      <c r="C71" s="74">
        <f>VLOOKUP($A71,'Published Hourly Data'!$B:$BD,MATCH(C$1,'Published Hourly Data'!$B$1:$BD$1,0),TRUE)</f>
        <v>11423</v>
      </c>
      <c r="D71" s="74">
        <f>VLOOKUP($A71,'Published Hourly Data'!$B:$BD,MATCH(D$1,'Published Hourly Data'!$B$1:$BD$1,0),TRUE)</f>
        <v>11235</v>
      </c>
      <c r="E71" s="74">
        <f>VLOOKUP($A71,'Published Hourly Data'!$B:$BD,MATCH(E$1,'Published Hourly Data'!$B$1:$BD$1,0),TRUE)</f>
        <v>15196</v>
      </c>
      <c r="F71" s="74">
        <f>VLOOKUP($A71,'Published Hourly Data'!$B:$BD,MATCH(F$1,'Published Hourly Data'!$B$1:$BD$1,0),TRUE)</f>
        <v>3961</v>
      </c>
      <c r="G71" s="74">
        <f>VLOOKUP($A71,'Published Hourly Data'!$B:$BD,MATCH(G$1,'Published Hourly Data'!$B$1:$BD$1,0),TRUE)</f>
        <v>2495</v>
      </c>
      <c r="H71" s="74">
        <f>VLOOKUP($A71,'Published Hourly Data'!$B:$BD,MATCH(H$1,'Published Hourly Data'!$B$1:$BD$1,0),TRUE)</f>
        <v>6166</v>
      </c>
      <c r="I71" s="74">
        <f>VLOOKUP($A71,'Published Hourly Data'!$B:$BD,MATCH(I$1,'Published Hourly Data'!$B$1:$BD$1,0),TRUE)</f>
        <v>4015</v>
      </c>
      <c r="J71" s="74">
        <f>VLOOKUP($A71,'Published Hourly Data'!$B:$BD,MATCH(J$1,'Published Hourly Data'!$B$1:$BD$1,0),TRUE)</f>
        <v>0</v>
      </c>
      <c r="K71" s="74">
        <f>VLOOKUP($A71,'Published Hourly Data'!$B:$BD,MATCH(K$1,'Published Hourly Data'!$B$1:$BD$1,0),TRUE)</f>
        <v>648</v>
      </c>
      <c r="L71" s="74">
        <f>VLOOKUP($A71,'Published Hourly Data'!$B:$BD,MATCH(L$1,'Published Hourly Data'!$B$1:$BD$1,0),TRUE)</f>
        <v>190</v>
      </c>
      <c r="M71" s="74">
        <f>VLOOKUP($A71,'Published Hourly Data'!$B:$BD,MATCH(M$1,'Published Hourly Data'!$B$1:$BD$1,0),TRUE)</f>
        <v>2108</v>
      </c>
      <c r="N71" s="74">
        <f>VLOOKUP($A71,'Published Hourly Data'!$B:$BD,MATCH(N$1,'Published Hourly Data'!$B$1:$BD$1,0),TRUE)</f>
        <v>32</v>
      </c>
      <c r="O71" s="74">
        <f>VLOOKUP($A71,'Published Hourly Data'!$B:$BD,MATCH(O$1,'Published Hourly Data'!$B$1:$BD$1,0),TRUE)</f>
        <v>0</v>
      </c>
      <c r="P71" s="74">
        <f>VLOOKUP($A71,'Published Hourly Data'!$B:$BD,MATCH(P$1,'Published Hourly Data'!$B$1:$BD$1,0),TRUE)</f>
        <v>5065</v>
      </c>
      <c r="Q71" s="74">
        <f>VLOOKUP($A71,'Published Hourly Data'!$B:$BD,MATCH(Q$1,'Published Hourly Data'!$B$1:$BD$1,0),TRUE)</f>
        <v>0</v>
      </c>
      <c r="R71" s="74">
        <f>VLOOKUP($A71,'Published Hourly Data'!$B:$BD,MATCH(R$1,'Published Hourly Data'!$B$1:$BD$1,0),TRUE)</f>
        <v>-62</v>
      </c>
      <c r="S71" s="74">
        <f>VLOOKUP($A71,'Published Hourly Data'!$B:$BD,MATCH(S$1,'Published Hourly Data'!$B$1:$BD$1,0),TRUE)</f>
        <v>0</v>
      </c>
      <c r="T71" s="74">
        <f>VLOOKUP($A71,'Published Hourly Data'!$B:$BD,MATCH(T$1,'Published Hourly Data'!$B$1:$BD$1,0),TRUE)</f>
        <v>0</v>
      </c>
      <c r="U71" s="74">
        <f>VLOOKUP($A71,'Published Hourly Data'!$B:$BD,MATCH(U$1,'Published Hourly Data'!$B$1:$BD$1,0),TRUE)</f>
        <v>0</v>
      </c>
      <c r="V71" s="74">
        <f>VLOOKUP($A71,'Published Hourly Data'!$B:$BD,MATCH(V$1,'Published Hourly Data'!$B$1:$BD$1,0),TRUE)</f>
        <v>0</v>
      </c>
      <c r="W71" s="74">
        <f>VLOOKUP($A71,'Published Hourly Data'!$B:$BD,MATCH(W$1,'Published Hourly Data'!$B$1:$BD$1,0),TRUE)</f>
        <v>-796</v>
      </c>
      <c r="X71" s="74">
        <f>VLOOKUP($A71,'Published Hourly Data'!$B:$BD,MATCH(X$1,'Published Hourly Data'!$B$1:$BD$1,0),TRUE)</f>
        <v>0</v>
      </c>
      <c r="Y71" s="74">
        <f>VLOOKUP($A71,'Published Hourly Data'!$B:$BD,MATCH(Y$1,'Published Hourly Data'!$B$1:$BD$1,0),TRUE)</f>
        <v>0</v>
      </c>
      <c r="Z71" s="74">
        <f>VLOOKUP($A71,'Published Hourly Data'!$B:$BD,MATCH(Z$1,'Published Hourly Data'!$B$1:$BD$1,0),TRUE)</f>
        <v>0</v>
      </c>
      <c r="AA71" s="74">
        <f>VLOOKUP($A71,'Published Hourly Data'!$B:$BD,MATCH(AA$1,'Published Hourly Data'!$B$1:$BD$1,0),TRUE)</f>
        <v>0</v>
      </c>
      <c r="AB71" s="74">
        <f>VLOOKUP($A71,'Published Hourly Data'!$B:$BD,MATCH(AB$1,'Published Hourly Data'!$B$1:$BD$1,0),TRUE)</f>
        <v>0</v>
      </c>
      <c r="AC71" s="74">
        <f>VLOOKUP($A71,'Published Hourly Data'!$B:$BD,MATCH(AC$1,'Published Hourly Data'!$B$1:$BD$1,0),TRUE)</f>
        <v>0</v>
      </c>
      <c r="AD71" s="74">
        <f>VLOOKUP($A71,'Published Hourly Data'!$B:$BD,MATCH(AD$1,'Published Hourly Data'!$B$1:$BD$1,0),TRUE)</f>
        <v>0</v>
      </c>
      <c r="AE71" s="74">
        <f>VLOOKUP($A71,'Published Hourly Data'!$B:$BD,MATCH(AE$1,'Published Hourly Data'!$B$1:$BD$1,0),TRUE)</f>
        <v>2546.9770057070614</v>
      </c>
      <c r="AF71" s="74">
        <f>VLOOKUP($A71,'Published Hourly Data'!$B:$BD,MATCH(AF$1,'Published Hourly Data'!$B$1:$BD$1,0),TRUE)</f>
        <v>2499.072929192449</v>
      </c>
      <c r="AG71" s="74">
        <f>VLOOKUP($A71,'Published Hourly Data'!$B:$BD,MATCH(AG$1,'Published Hourly Data'!$B$1:$BD$1,0),TRUE)</f>
        <v>0</v>
      </c>
      <c r="AH71" s="74">
        <f>VLOOKUP($A71,'Published Hourly Data'!$B:$BD,MATCH(AH$1,'Published Hourly Data'!$B$1:$BD$1,0),TRUE)</f>
        <v>46.581034654600266</v>
      </c>
      <c r="AI71" s="74">
        <f t="shared" si="13"/>
        <v>5092.6309695541113</v>
      </c>
      <c r="AJ71" s="74">
        <f>VLOOKUP($A71,'Published Hourly Data'!$B:$BD,MATCH(AJ$1,'Published Hourly Data'!$B$1:$BD$1,0),TRUE)</f>
        <v>846.60848515536065</v>
      </c>
      <c r="AK71" s="74">
        <f>-VLOOKUP($A71,'Published Hourly Data'!$B:$BD,MATCH(AK$1,'Published Hourly Data'!$B$1:$BD$1,0),TRUE)</f>
        <v>-1930.1506723804084</v>
      </c>
      <c r="AL71" s="74">
        <f>VLOOKUP($A71,'Published Hourly Data'!$B:$BD,MATCH(AL$1,'Published Hourly Data'!$B$1:$BD$1,0),TRUE)</f>
        <v>4009.0887823290632</v>
      </c>
      <c r="AM71" s="74">
        <f>VLOOKUP($A71,'Published Hourly Data'!$B:$BD,MATCH(AM$1,'Published Hourly Data'!$B$1:$BD$1,0),TRUE)</f>
        <v>15660</v>
      </c>
      <c r="AN71" s="74">
        <f>VLOOKUP($A71,'Published Hourly Data'!$B:$BD,MATCH(AN$1,'Published Hourly Data'!$B$1:$BD$1,0),TRUE)</f>
        <v>11453</v>
      </c>
      <c r="AO71" s="74">
        <f>VLOOKUP($A71,'Published Hourly Data'!$B:$BD,MATCH(AO$1,'Published Hourly Data'!$B$1:$BD$1,0),TRUE)</f>
        <v>0.71694227893348561</v>
      </c>
      <c r="AP71" s="74">
        <f>VLOOKUP($A71,'Published Hourly Data'!$B:$BD,MATCH(AP$1,'Published Hourly Data'!$B$1:$BD$1,0),TRUE)</f>
        <v>0.7717207117173055</v>
      </c>
      <c r="AQ71" s="75">
        <f>VLOOKUP($A71,'Published Hourly Data'!$B:$BD,MATCH(AQ$1,'Published Hourly Data'!$B$1:$BD$1,0),TRUE)</f>
        <v>21</v>
      </c>
      <c r="AR71" s="75" t="str">
        <f t="shared" si="14"/>
        <v/>
      </c>
      <c r="AS71" s="75" t="str">
        <f t="shared" si="15"/>
        <v/>
      </c>
    </row>
    <row r="72" spans="1:79" ht="14.45" customHeight="1">
      <c r="A72" s="72">
        <f t="shared" si="12"/>
        <v>44976.208333334034</v>
      </c>
      <c r="B72" s="73">
        <f>VLOOKUP($A72,'Published Hourly Data'!$B:$BD,MATCH(B$1,'Published Hourly Data'!$B$1:$BD$1,0),TRUE)</f>
        <v>44975.916666666664</v>
      </c>
      <c r="C72" s="74">
        <f>VLOOKUP($A72,'Published Hourly Data'!$B:$BD,MATCH(C$1,'Published Hourly Data'!$B$1:$BD$1,0),TRUE)</f>
        <v>11107</v>
      </c>
      <c r="D72" s="74">
        <f>VLOOKUP($A72,'Published Hourly Data'!$B:$BD,MATCH(D$1,'Published Hourly Data'!$B$1:$BD$1,0),TRUE)</f>
        <v>10975</v>
      </c>
      <c r="E72" s="74">
        <f>VLOOKUP($A72,'Published Hourly Data'!$B:$BD,MATCH(E$1,'Published Hourly Data'!$B$1:$BD$1,0),TRUE)</f>
        <v>14945</v>
      </c>
      <c r="F72" s="74">
        <f>VLOOKUP($A72,'Published Hourly Data'!$B:$BD,MATCH(F$1,'Published Hourly Data'!$B$1:$BD$1,0),TRUE)</f>
        <v>3969</v>
      </c>
      <c r="G72" s="74">
        <f>VLOOKUP($A72,'Published Hourly Data'!$B:$BD,MATCH(G$1,'Published Hourly Data'!$B$1:$BD$1,0),TRUE)</f>
        <v>2462</v>
      </c>
      <c r="H72" s="74">
        <f>VLOOKUP($A72,'Published Hourly Data'!$B:$BD,MATCH(H$1,'Published Hourly Data'!$B$1:$BD$1,0),TRUE)</f>
        <v>6049</v>
      </c>
      <c r="I72" s="74">
        <f>VLOOKUP($A72,'Published Hourly Data'!$B:$BD,MATCH(I$1,'Published Hourly Data'!$B$1:$BD$1,0),TRUE)</f>
        <v>4013</v>
      </c>
      <c r="J72" s="74">
        <f>VLOOKUP($A72,'Published Hourly Data'!$B:$BD,MATCH(J$1,'Published Hourly Data'!$B$1:$BD$1,0),TRUE)</f>
        <v>0</v>
      </c>
      <c r="K72" s="74">
        <f>VLOOKUP($A72,'Published Hourly Data'!$B:$BD,MATCH(K$1,'Published Hourly Data'!$B$1:$BD$1,0),TRUE)</f>
        <v>435</v>
      </c>
      <c r="L72" s="74">
        <f>VLOOKUP($A72,'Published Hourly Data'!$B:$BD,MATCH(L$1,'Published Hourly Data'!$B$1:$BD$1,0),TRUE)</f>
        <v>180</v>
      </c>
      <c r="M72" s="74">
        <f>VLOOKUP($A72,'Published Hourly Data'!$B:$BD,MATCH(M$1,'Published Hourly Data'!$B$1:$BD$1,0),TRUE)</f>
        <v>2070</v>
      </c>
      <c r="N72" s="74">
        <f>VLOOKUP($A72,'Published Hourly Data'!$B:$BD,MATCH(N$1,'Published Hourly Data'!$B$1:$BD$1,0),TRUE)</f>
        <v>22</v>
      </c>
      <c r="O72" s="74">
        <f>VLOOKUP($A72,'Published Hourly Data'!$B:$BD,MATCH(O$1,'Published Hourly Data'!$B$1:$BD$1,0),TRUE)</f>
        <v>0</v>
      </c>
      <c r="P72" s="74">
        <f>VLOOKUP($A72,'Published Hourly Data'!$B:$BD,MATCH(P$1,'Published Hourly Data'!$B$1:$BD$1,0),TRUE)</f>
        <v>5066</v>
      </c>
      <c r="Q72" s="74">
        <f>VLOOKUP($A72,'Published Hourly Data'!$B:$BD,MATCH(Q$1,'Published Hourly Data'!$B$1:$BD$1,0),TRUE)</f>
        <v>0</v>
      </c>
      <c r="R72" s="74">
        <f>VLOOKUP($A72,'Published Hourly Data'!$B:$BD,MATCH(R$1,'Published Hourly Data'!$B$1:$BD$1,0),TRUE)</f>
        <v>-62</v>
      </c>
      <c r="S72" s="74">
        <f>VLOOKUP($A72,'Published Hourly Data'!$B:$BD,MATCH(S$1,'Published Hourly Data'!$B$1:$BD$1,0),TRUE)</f>
        <v>0</v>
      </c>
      <c r="T72" s="74">
        <f>VLOOKUP($A72,'Published Hourly Data'!$B:$BD,MATCH(T$1,'Published Hourly Data'!$B$1:$BD$1,0),TRUE)</f>
        <v>0</v>
      </c>
      <c r="U72" s="74">
        <f>VLOOKUP($A72,'Published Hourly Data'!$B:$BD,MATCH(U$1,'Published Hourly Data'!$B$1:$BD$1,0),TRUE)</f>
        <v>0</v>
      </c>
      <c r="V72" s="74">
        <f>VLOOKUP($A72,'Published Hourly Data'!$B:$BD,MATCH(V$1,'Published Hourly Data'!$B$1:$BD$1,0),TRUE)</f>
        <v>0</v>
      </c>
      <c r="W72" s="74">
        <f>VLOOKUP($A72,'Published Hourly Data'!$B:$BD,MATCH(W$1,'Published Hourly Data'!$B$1:$BD$1,0),TRUE)</f>
        <v>-798</v>
      </c>
      <c r="X72" s="74">
        <f>VLOOKUP($A72,'Published Hourly Data'!$B:$BD,MATCH(X$1,'Published Hourly Data'!$B$1:$BD$1,0),TRUE)</f>
        <v>0</v>
      </c>
      <c r="Y72" s="74">
        <f>VLOOKUP($A72,'Published Hourly Data'!$B:$BD,MATCH(Y$1,'Published Hourly Data'!$B$1:$BD$1,0),TRUE)</f>
        <v>0</v>
      </c>
      <c r="Z72" s="74">
        <f>VLOOKUP($A72,'Published Hourly Data'!$B:$BD,MATCH(Z$1,'Published Hourly Data'!$B$1:$BD$1,0),TRUE)</f>
        <v>0</v>
      </c>
      <c r="AA72" s="74">
        <f>VLOOKUP($A72,'Published Hourly Data'!$B:$BD,MATCH(AA$1,'Published Hourly Data'!$B$1:$BD$1,0),TRUE)</f>
        <v>0</v>
      </c>
      <c r="AB72" s="74">
        <f>VLOOKUP($A72,'Published Hourly Data'!$B:$BD,MATCH(AB$1,'Published Hourly Data'!$B$1:$BD$1,0),TRUE)</f>
        <v>0</v>
      </c>
      <c r="AC72" s="74">
        <f>VLOOKUP($A72,'Published Hourly Data'!$B:$BD,MATCH(AC$1,'Published Hourly Data'!$B$1:$BD$1,0),TRUE)</f>
        <v>0</v>
      </c>
      <c r="AD72" s="74">
        <f>VLOOKUP($A72,'Published Hourly Data'!$B:$BD,MATCH(AD$1,'Published Hourly Data'!$B$1:$BD$1,0),TRUE)</f>
        <v>0</v>
      </c>
      <c r="AE72" s="74">
        <f>VLOOKUP($A72,'Published Hourly Data'!$B:$BD,MATCH(AE$1,'Published Hourly Data'!$B$1:$BD$1,0),TRUE)</f>
        <v>2513.9516221056747</v>
      </c>
      <c r="AF72" s="74">
        <f>VLOOKUP($A72,'Published Hourly Data'!$B:$BD,MATCH(AF$1,'Published Hourly Data'!$B$1:$BD$1,0),TRUE)</f>
        <v>2454.3299125168019</v>
      </c>
      <c r="AG72" s="74">
        <f>VLOOKUP($A72,'Published Hourly Data'!$B:$BD,MATCH(AG$1,'Published Hourly Data'!$B$1:$BD$1,0),TRUE)</f>
        <v>0</v>
      </c>
      <c r="AH72" s="74">
        <f>VLOOKUP($A72,'Published Hourly Data'!$B:$BD,MATCH(AH$1,'Published Hourly Data'!$B$1:$BD$1,0),TRUE)</f>
        <v>44.762555824240501</v>
      </c>
      <c r="AI72" s="74">
        <f t="shared" si="13"/>
        <v>5013.0440904467168</v>
      </c>
      <c r="AJ72" s="74">
        <f>VLOOKUP($A72,'Published Hourly Data'!$B:$BD,MATCH(AJ$1,'Published Hourly Data'!$B$1:$BD$1,0),TRUE)</f>
        <v>805.74188903309607</v>
      </c>
      <c r="AK72" s="74">
        <f>-VLOOKUP($A72,'Published Hourly Data'!$B:$BD,MATCH(AK$1,'Published Hourly Data'!$B$1:$BD$1,0),TRUE)</f>
        <v>-1924.4686073126027</v>
      </c>
      <c r="AL72" s="74">
        <f>VLOOKUP($A72,'Published Hourly Data'!$B:$BD,MATCH(AL$1,'Published Hourly Data'!$B$1:$BD$1,0),TRUE)</f>
        <v>3894.3173721672106</v>
      </c>
      <c r="AM72" s="74">
        <f>VLOOKUP($A72,'Published Hourly Data'!$B:$BD,MATCH(AM$1,'Published Hourly Data'!$B$1:$BD$1,0),TRUE)</f>
        <v>15237</v>
      </c>
      <c r="AN72" s="74">
        <f>VLOOKUP($A72,'Published Hourly Data'!$B:$BD,MATCH(AN$1,'Published Hourly Data'!$B$1:$BD$1,0),TRUE)</f>
        <v>11031</v>
      </c>
      <c r="AO72" s="74">
        <f>VLOOKUP($A72,'Published Hourly Data'!$B:$BD,MATCH(AO$1,'Published Hourly Data'!$B$1:$BD$1,0),TRUE)</f>
        <v>0.72533026597628403</v>
      </c>
      <c r="AP72" s="74">
        <f>VLOOKUP($A72,'Published Hourly Data'!$B:$BD,MATCH(AP$1,'Published Hourly Data'!$B$1:$BD$1,0),TRUE)</f>
        <v>0.77830568081110274</v>
      </c>
      <c r="AQ72" s="75">
        <f>VLOOKUP($A72,'Published Hourly Data'!$B:$BD,MATCH(AQ$1,'Published Hourly Data'!$B$1:$BD$1,0),TRUE)</f>
        <v>22</v>
      </c>
      <c r="AR72" s="75" t="str">
        <f t="shared" si="14"/>
        <v/>
      </c>
      <c r="AS72" s="75" t="str">
        <f t="shared" si="15"/>
        <v/>
      </c>
    </row>
    <row r="73" spans="1:79" ht="14.45" customHeight="1">
      <c r="A73" s="72">
        <f t="shared" si="12"/>
        <v>44976.250000000698</v>
      </c>
      <c r="B73" s="73">
        <f>VLOOKUP($A73,'Published Hourly Data'!$B:$BD,MATCH(B$1,'Published Hourly Data'!$B$1:$BD$1,0),TRUE)</f>
        <v>44975.958333333336</v>
      </c>
      <c r="C73" s="74">
        <f>VLOOKUP($A73,'Published Hourly Data'!$B:$BD,MATCH(C$1,'Published Hourly Data'!$B$1:$BD$1,0),TRUE)</f>
        <v>10717</v>
      </c>
      <c r="D73" s="74">
        <f>VLOOKUP($A73,'Published Hourly Data'!$B:$BD,MATCH(D$1,'Published Hourly Data'!$B$1:$BD$1,0),TRUE)</f>
        <v>10568</v>
      </c>
      <c r="E73" s="74">
        <f>VLOOKUP($A73,'Published Hourly Data'!$B:$BD,MATCH(E$1,'Published Hourly Data'!$B$1:$BD$1,0),TRUE)</f>
        <v>14258</v>
      </c>
      <c r="F73" s="74">
        <f>VLOOKUP($A73,'Published Hourly Data'!$B:$BD,MATCH(F$1,'Published Hourly Data'!$B$1:$BD$1,0),TRUE)</f>
        <v>3689</v>
      </c>
      <c r="G73" s="74">
        <f>VLOOKUP($A73,'Published Hourly Data'!$B:$BD,MATCH(G$1,'Published Hourly Data'!$B$1:$BD$1,0),TRUE)</f>
        <v>2509</v>
      </c>
      <c r="H73" s="74">
        <f>VLOOKUP($A73,'Published Hourly Data'!$B:$BD,MATCH(H$1,'Published Hourly Data'!$B$1:$BD$1,0),TRUE)</f>
        <v>5408</v>
      </c>
      <c r="I73" s="74">
        <f>VLOOKUP($A73,'Published Hourly Data'!$B:$BD,MATCH(I$1,'Published Hourly Data'!$B$1:$BD$1,0),TRUE)</f>
        <v>4018</v>
      </c>
      <c r="J73" s="74">
        <f>VLOOKUP($A73,'Published Hourly Data'!$B:$BD,MATCH(J$1,'Published Hourly Data'!$B$1:$BD$1,0),TRUE)</f>
        <v>0</v>
      </c>
      <c r="K73" s="74">
        <f>VLOOKUP($A73,'Published Hourly Data'!$B:$BD,MATCH(K$1,'Published Hourly Data'!$B$1:$BD$1,0),TRUE)</f>
        <v>367</v>
      </c>
      <c r="L73" s="74">
        <f>VLOOKUP($A73,'Published Hourly Data'!$B:$BD,MATCH(L$1,'Published Hourly Data'!$B$1:$BD$1,0),TRUE)</f>
        <v>119</v>
      </c>
      <c r="M73" s="74">
        <f>VLOOKUP($A73,'Published Hourly Data'!$B:$BD,MATCH(M$1,'Published Hourly Data'!$B$1:$BD$1,0),TRUE)</f>
        <v>2056</v>
      </c>
      <c r="N73" s="74">
        <f>VLOOKUP($A73,'Published Hourly Data'!$B:$BD,MATCH(N$1,'Published Hourly Data'!$B$1:$BD$1,0),TRUE)</f>
        <v>11</v>
      </c>
      <c r="O73" s="74">
        <f>VLOOKUP($A73,'Published Hourly Data'!$B:$BD,MATCH(O$1,'Published Hourly Data'!$B$1:$BD$1,0),TRUE)</f>
        <v>0</v>
      </c>
      <c r="P73" s="74">
        <f>VLOOKUP($A73,'Published Hourly Data'!$B:$BD,MATCH(P$1,'Published Hourly Data'!$B$1:$BD$1,0),TRUE)</f>
        <v>4802</v>
      </c>
      <c r="Q73" s="74">
        <f>VLOOKUP($A73,'Published Hourly Data'!$B:$BD,MATCH(Q$1,'Published Hourly Data'!$B$1:$BD$1,0),TRUE)</f>
        <v>0</v>
      </c>
      <c r="R73" s="74">
        <f>VLOOKUP($A73,'Published Hourly Data'!$B:$BD,MATCH(R$1,'Published Hourly Data'!$B$1:$BD$1,0),TRUE)</f>
        <v>-63</v>
      </c>
      <c r="S73" s="74">
        <f>VLOOKUP($A73,'Published Hourly Data'!$B:$BD,MATCH(S$1,'Published Hourly Data'!$B$1:$BD$1,0),TRUE)</f>
        <v>0</v>
      </c>
      <c r="T73" s="74">
        <f>VLOOKUP($A73,'Published Hourly Data'!$B:$BD,MATCH(T$1,'Published Hourly Data'!$B$1:$BD$1,0),TRUE)</f>
        <v>0</v>
      </c>
      <c r="U73" s="74">
        <f>VLOOKUP($A73,'Published Hourly Data'!$B:$BD,MATCH(U$1,'Published Hourly Data'!$B$1:$BD$1,0),TRUE)</f>
        <v>0</v>
      </c>
      <c r="V73" s="74">
        <f>VLOOKUP($A73,'Published Hourly Data'!$B:$BD,MATCH(V$1,'Published Hourly Data'!$B$1:$BD$1,0),TRUE)</f>
        <v>0</v>
      </c>
      <c r="W73" s="74">
        <f>VLOOKUP($A73,'Published Hourly Data'!$B:$BD,MATCH(W$1,'Published Hourly Data'!$B$1:$BD$1,0),TRUE)</f>
        <v>-849</v>
      </c>
      <c r="X73" s="74">
        <f>VLOOKUP($A73,'Published Hourly Data'!$B:$BD,MATCH(X$1,'Published Hourly Data'!$B$1:$BD$1,0),TRUE)</f>
        <v>0</v>
      </c>
      <c r="Y73" s="74">
        <f>VLOOKUP($A73,'Published Hourly Data'!$B:$BD,MATCH(Y$1,'Published Hourly Data'!$B$1:$BD$1,0),TRUE)</f>
        <v>0</v>
      </c>
      <c r="Z73" s="74">
        <f>VLOOKUP($A73,'Published Hourly Data'!$B:$BD,MATCH(Z$1,'Published Hourly Data'!$B$1:$BD$1,0),TRUE)</f>
        <v>0</v>
      </c>
      <c r="AA73" s="74">
        <f>VLOOKUP($A73,'Published Hourly Data'!$B:$BD,MATCH(AA$1,'Published Hourly Data'!$B$1:$BD$1,0),TRUE)</f>
        <v>0</v>
      </c>
      <c r="AB73" s="74">
        <f>VLOOKUP($A73,'Published Hourly Data'!$B:$BD,MATCH(AB$1,'Published Hourly Data'!$B$1:$BD$1,0),TRUE)</f>
        <v>0</v>
      </c>
      <c r="AC73" s="74">
        <f>VLOOKUP($A73,'Published Hourly Data'!$B:$BD,MATCH(AC$1,'Published Hourly Data'!$B$1:$BD$1,0),TRUE)</f>
        <v>0</v>
      </c>
      <c r="AD73" s="74">
        <f>VLOOKUP($A73,'Published Hourly Data'!$B:$BD,MATCH(AD$1,'Published Hourly Data'!$B$1:$BD$1,0),TRUE)</f>
        <v>0</v>
      </c>
      <c r="AE73" s="74">
        <f>VLOOKUP($A73,'Published Hourly Data'!$B:$BD,MATCH(AE$1,'Published Hourly Data'!$B$1:$BD$1,0),TRUE)</f>
        <v>2561.9820656854117</v>
      </c>
      <c r="AF73" s="74">
        <f>VLOOKUP($A73,'Published Hourly Data'!$B:$BD,MATCH(AF$1,'Published Hourly Data'!$B$1:$BD$1,0),TRUE)</f>
        <v>2197.8711922323137</v>
      </c>
      <c r="AG73" s="74">
        <f>VLOOKUP($A73,'Published Hourly Data'!$B:$BD,MATCH(AG$1,'Published Hourly Data'!$B$1:$BD$1,0),TRUE)</f>
        <v>0</v>
      </c>
      <c r="AH73" s="74">
        <f>VLOOKUP($A73,'Published Hourly Data'!$B:$BD,MATCH(AH$1,'Published Hourly Data'!$B$1:$BD$1,0),TRUE)</f>
        <v>43.770052726351821</v>
      </c>
      <c r="AI73" s="74">
        <f t="shared" si="13"/>
        <v>4803.6233106440768</v>
      </c>
      <c r="AJ73" s="74">
        <f>VLOOKUP($A73,'Published Hourly Data'!$B:$BD,MATCH(AJ$1,'Published Hourly Data'!$B$1:$BD$1,0),TRUE)</f>
        <v>808.35284014495403</v>
      </c>
      <c r="AK73" s="74">
        <f>-VLOOKUP($A73,'Published Hourly Data'!$B:$BD,MATCH(AK$1,'Published Hourly Data'!$B$1:$BD$1,0),TRUE)</f>
        <v>-1845.3821553328889</v>
      </c>
      <c r="AL73" s="74">
        <f>VLOOKUP($A73,'Published Hourly Data'!$B:$BD,MATCH(AL$1,'Published Hourly Data'!$B$1:$BD$1,0),TRUE)</f>
        <v>3766.5939954561418</v>
      </c>
      <c r="AM73" s="74">
        <f>VLOOKUP($A73,'Published Hourly Data'!$B:$BD,MATCH(AM$1,'Published Hourly Data'!$B$1:$BD$1,0),TRUE)</f>
        <v>14501</v>
      </c>
      <c r="AN73" s="74">
        <f>VLOOKUP($A73,'Published Hourly Data'!$B:$BD,MATCH(AN$1,'Published Hourly Data'!$B$1:$BD$1,0),TRUE)</f>
        <v>10611</v>
      </c>
      <c r="AO73" s="74">
        <f>VLOOKUP($A73,'Published Hourly Data'!$B:$BD,MATCH(AO$1,'Published Hourly Data'!$B$1:$BD$1,0),TRUE)</f>
        <v>0.73030577360955418</v>
      </c>
      <c r="AP73" s="74">
        <f>VLOOKUP($A73,'Published Hourly Data'!$B:$BD,MATCH(AP$1,'Published Hourly Data'!$B$1:$BD$1,0),TRUE)</f>
        <v>0.78257548339105831</v>
      </c>
      <c r="AQ73" s="75">
        <f>VLOOKUP($A73,'Published Hourly Data'!$B:$BD,MATCH(AQ$1,'Published Hourly Data'!$B$1:$BD$1,0),TRUE)</f>
        <v>23</v>
      </c>
      <c r="AR73" s="75" t="str">
        <f t="shared" si="14"/>
        <v/>
      </c>
      <c r="AS73" s="75" t="str">
        <f t="shared" si="15"/>
        <v/>
      </c>
    </row>
    <row r="74" spans="1:79" ht="14.45" customHeight="1">
      <c r="A74" s="72">
        <f t="shared" si="12"/>
        <v>44976.291666667363</v>
      </c>
      <c r="B74" s="73">
        <f>VLOOKUP($A74,'Published Hourly Data'!$B:$BD,MATCH(B$1,'Published Hourly Data'!$B$1:$BD$1,0),TRUE)</f>
        <v>44976</v>
      </c>
      <c r="C74" s="74">
        <f>VLOOKUP($A74,'Published Hourly Data'!$B:$BD,MATCH(C$1,'Published Hourly Data'!$B$1:$BD$1,0),TRUE)</f>
        <v>10334</v>
      </c>
      <c r="D74" s="74">
        <f>VLOOKUP($A74,'Published Hourly Data'!$B:$BD,MATCH(D$1,'Published Hourly Data'!$B$1:$BD$1,0),TRUE)</f>
        <v>10245</v>
      </c>
      <c r="E74" s="74">
        <f>VLOOKUP($A74,'Published Hourly Data'!$B:$BD,MATCH(E$1,'Published Hourly Data'!$B$1:$BD$1,0),TRUE)</f>
        <v>13803</v>
      </c>
      <c r="F74" s="74">
        <f>VLOOKUP($A74,'Published Hourly Data'!$B:$BD,MATCH(F$1,'Published Hourly Data'!$B$1:$BD$1,0),TRUE)</f>
        <v>3558</v>
      </c>
      <c r="G74" s="74">
        <f>VLOOKUP($A74,'Published Hourly Data'!$B:$BD,MATCH(G$1,'Published Hourly Data'!$B$1:$BD$1,0),TRUE)</f>
        <v>2552</v>
      </c>
      <c r="H74" s="74">
        <f>VLOOKUP($A74,'Published Hourly Data'!$B:$BD,MATCH(H$1,'Published Hourly Data'!$B$1:$BD$1,0),TRUE)</f>
        <v>4823</v>
      </c>
      <c r="I74" s="74">
        <f>VLOOKUP($A74,'Published Hourly Data'!$B:$BD,MATCH(I$1,'Published Hourly Data'!$B$1:$BD$1,0),TRUE)</f>
        <v>4016</v>
      </c>
      <c r="J74" s="74">
        <f>VLOOKUP($A74,'Published Hourly Data'!$B:$BD,MATCH(J$1,'Published Hourly Data'!$B$1:$BD$1,0),TRUE)</f>
        <v>0</v>
      </c>
      <c r="K74" s="74">
        <f>VLOOKUP($A74,'Published Hourly Data'!$B:$BD,MATCH(K$1,'Published Hourly Data'!$B$1:$BD$1,0),TRUE)</f>
        <v>396</v>
      </c>
      <c r="L74" s="74">
        <f>VLOOKUP($A74,'Published Hourly Data'!$B:$BD,MATCH(L$1,'Published Hourly Data'!$B$1:$BD$1,0),TRUE)</f>
        <v>57</v>
      </c>
      <c r="M74" s="74">
        <f>VLOOKUP($A74,'Published Hourly Data'!$B:$BD,MATCH(M$1,'Published Hourly Data'!$B$1:$BD$1,0),TRUE)</f>
        <v>2137</v>
      </c>
      <c r="N74" s="74">
        <f>VLOOKUP($A74,'Published Hourly Data'!$B:$BD,MATCH(N$1,'Published Hourly Data'!$B$1:$BD$1,0),TRUE)</f>
        <v>1</v>
      </c>
      <c r="O74" s="74">
        <f>VLOOKUP($A74,'Published Hourly Data'!$B:$BD,MATCH(O$1,'Published Hourly Data'!$B$1:$BD$1,0),TRUE)</f>
        <v>0</v>
      </c>
      <c r="P74" s="74">
        <f>VLOOKUP($A74,'Published Hourly Data'!$B:$BD,MATCH(P$1,'Published Hourly Data'!$B$1:$BD$1,0),TRUE)</f>
        <v>4585</v>
      </c>
      <c r="Q74" s="74">
        <f>VLOOKUP($A74,'Published Hourly Data'!$B:$BD,MATCH(Q$1,'Published Hourly Data'!$B$1:$BD$1,0),TRUE)</f>
        <v>0</v>
      </c>
      <c r="R74" s="74">
        <f>VLOOKUP($A74,'Published Hourly Data'!$B:$BD,MATCH(R$1,'Published Hourly Data'!$B$1:$BD$1,0),TRUE)</f>
        <v>-77</v>
      </c>
      <c r="S74" s="74">
        <f>VLOOKUP($A74,'Published Hourly Data'!$B:$BD,MATCH(S$1,'Published Hourly Data'!$B$1:$BD$1,0),TRUE)</f>
        <v>0</v>
      </c>
      <c r="T74" s="74">
        <f>VLOOKUP($A74,'Published Hourly Data'!$B:$BD,MATCH(T$1,'Published Hourly Data'!$B$1:$BD$1,0),TRUE)</f>
        <v>0</v>
      </c>
      <c r="U74" s="74">
        <f>VLOOKUP($A74,'Published Hourly Data'!$B:$BD,MATCH(U$1,'Published Hourly Data'!$B$1:$BD$1,0),TRUE)</f>
        <v>0</v>
      </c>
      <c r="V74" s="74">
        <f>VLOOKUP($A74,'Published Hourly Data'!$B:$BD,MATCH(V$1,'Published Hourly Data'!$B$1:$BD$1,0),TRUE)</f>
        <v>0</v>
      </c>
      <c r="W74" s="74">
        <f>VLOOKUP($A74,'Published Hourly Data'!$B:$BD,MATCH(W$1,'Published Hourly Data'!$B$1:$BD$1,0),TRUE)</f>
        <v>-693</v>
      </c>
      <c r="X74" s="74">
        <f>VLOOKUP($A74,'Published Hourly Data'!$B:$BD,MATCH(X$1,'Published Hourly Data'!$B$1:$BD$1,0),TRUE)</f>
        <v>0</v>
      </c>
      <c r="Y74" s="74">
        <f>VLOOKUP($A74,'Published Hourly Data'!$B:$BD,MATCH(Y$1,'Published Hourly Data'!$B$1:$BD$1,0),TRUE)</f>
        <v>0</v>
      </c>
      <c r="Z74" s="74">
        <f>VLOOKUP($A74,'Published Hourly Data'!$B:$BD,MATCH(Z$1,'Published Hourly Data'!$B$1:$BD$1,0),TRUE)</f>
        <v>0</v>
      </c>
      <c r="AA74" s="74">
        <f>VLOOKUP($A74,'Published Hourly Data'!$B:$BD,MATCH(AA$1,'Published Hourly Data'!$B$1:$BD$1,0),TRUE)</f>
        <v>0</v>
      </c>
      <c r="AB74" s="74">
        <f>VLOOKUP($A74,'Published Hourly Data'!$B:$BD,MATCH(AB$1,'Published Hourly Data'!$B$1:$BD$1,0),TRUE)</f>
        <v>0</v>
      </c>
      <c r="AC74" s="74">
        <f>VLOOKUP($A74,'Published Hourly Data'!$B:$BD,MATCH(AC$1,'Published Hourly Data'!$B$1:$BD$1,0),TRUE)</f>
        <v>0</v>
      </c>
      <c r="AD74" s="74">
        <f>VLOOKUP($A74,'Published Hourly Data'!$B:$BD,MATCH(AD$1,'Published Hourly Data'!$B$1:$BD$1,0),TRUE)</f>
        <v>0</v>
      </c>
      <c r="AE74" s="74">
        <f>VLOOKUP($A74,'Published Hourly Data'!$B:$BD,MATCH(AE$1,'Published Hourly Data'!$B$1:$BD$1,0),TRUE)</f>
        <v>2606.5358585123022</v>
      </c>
      <c r="AF74" s="74">
        <f>VLOOKUP($A74,'Published Hourly Data'!$B:$BD,MATCH(AF$1,'Published Hourly Data'!$B$1:$BD$1,0),TRUE)</f>
        <v>1961.0053845612676</v>
      </c>
      <c r="AG74" s="74">
        <f>VLOOKUP($A74,'Published Hourly Data'!$B:$BD,MATCH(AG$1,'Published Hourly Data'!$B$1:$BD$1,0),TRUE)</f>
        <v>0</v>
      </c>
      <c r="AH74" s="74">
        <f>VLOOKUP($A74,'Published Hourly Data'!$B:$BD,MATCH(AH$1,'Published Hourly Data'!$B$1:$BD$1,0),TRUE)</f>
        <v>44.009852132553114</v>
      </c>
      <c r="AI74" s="74">
        <f t="shared" si="13"/>
        <v>4611.5510952061231</v>
      </c>
      <c r="AJ74" s="74">
        <f>VLOOKUP($A74,'Published Hourly Data'!$B:$BD,MATCH(AJ$1,'Published Hourly Data'!$B$1:$BD$1,0),TRUE)</f>
        <v>739.07022453187847</v>
      </c>
      <c r="AK74" s="74">
        <f>-VLOOKUP($A74,'Published Hourly Data'!$B:$BD,MATCH(AK$1,'Published Hourly Data'!$B$1:$BD$1,0),TRUE)</f>
        <v>-1746.2680646718088</v>
      </c>
      <c r="AL74" s="74">
        <f>VLOOKUP($A74,'Published Hourly Data'!$B:$BD,MATCH(AL$1,'Published Hourly Data'!$B$1:$BD$1,0),TRUE)</f>
        <v>3604.353255066193</v>
      </c>
      <c r="AM74" s="74">
        <f>VLOOKUP($A74,'Published Hourly Data'!$B:$BD,MATCH(AM$1,'Published Hourly Data'!$B$1:$BD$1,0),TRUE)</f>
        <v>14003</v>
      </c>
      <c r="AN74" s="74">
        <f>VLOOKUP($A74,'Published Hourly Data'!$B:$BD,MATCH(AN$1,'Published Hourly Data'!$B$1:$BD$1,0),TRUE)</f>
        <v>10188</v>
      </c>
      <c r="AO74" s="74">
        <f>VLOOKUP($A74,'Published Hourly Data'!$B:$BD,MATCH(AO$1,'Published Hourly Data'!$B$1:$BD$1,0),TRUE)</f>
        <v>0.72603854713370874</v>
      </c>
      <c r="AP74" s="74">
        <f>VLOOKUP($A74,'Published Hourly Data'!$B:$BD,MATCH(AP$1,'Published Hourly Data'!$B$1:$BD$1,0),TRUE)</f>
        <v>0.77995968523596682</v>
      </c>
      <c r="AQ74" s="75">
        <f>VLOOKUP($A74,'Published Hourly Data'!$B:$BD,MATCH(AQ$1,'Published Hourly Data'!$B$1:$BD$1,0),TRUE)</f>
        <v>24</v>
      </c>
      <c r="AR74" s="75" t="str">
        <f t="shared" si="14"/>
        <v/>
      </c>
      <c r="AS74" s="75" t="str">
        <f t="shared" si="15"/>
        <v/>
      </c>
    </row>
    <row r="75" spans="1:79" ht="14.45" customHeight="1">
      <c r="A75" s="72">
        <f t="shared" si="12"/>
        <v>44976.333333334027</v>
      </c>
      <c r="B75" s="73">
        <f>VLOOKUP($A75,'Published Hourly Data'!$B:$BD,MATCH(B$1,'Published Hourly Data'!$B$1:$BD$1,0),TRUE)</f>
        <v>44976.041666666664</v>
      </c>
      <c r="C75" s="74">
        <f>VLOOKUP($A75,'Published Hourly Data'!$B:$BD,MATCH(C$1,'Published Hourly Data'!$B$1:$BD$1,0),TRUE)</f>
        <v>9811</v>
      </c>
      <c r="D75" s="74">
        <f>VLOOKUP($A75,'Published Hourly Data'!$B:$BD,MATCH(D$1,'Published Hourly Data'!$B$1:$BD$1,0),TRUE)</f>
        <v>9926</v>
      </c>
      <c r="E75" s="74">
        <f>VLOOKUP($A75,'Published Hourly Data'!$B:$BD,MATCH(E$1,'Published Hourly Data'!$B$1:$BD$1,0),TRUE)</f>
        <v>13256</v>
      </c>
      <c r="F75" s="74">
        <f>VLOOKUP($A75,'Published Hourly Data'!$B:$BD,MATCH(F$1,'Published Hourly Data'!$B$1:$BD$1,0),TRUE)</f>
        <v>3330</v>
      </c>
      <c r="G75" s="74">
        <f>VLOOKUP($A75,'Published Hourly Data'!$B:$BD,MATCH(G$1,'Published Hourly Data'!$B$1:$BD$1,0),TRUE)</f>
        <v>2556</v>
      </c>
      <c r="H75" s="74">
        <f>VLOOKUP($A75,'Published Hourly Data'!$B:$BD,MATCH(H$1,'Published Hourly Data'!$B$1:$BD$1,0),TRUE)</f>
        <v>4345</v>
      </c>
      <c r="I75" s="74">
        <f>VLOOKUP($A75,'Published Hourly Data'!$B:$BD,MATCH(I$1,'Published Hourly Data'!$B$1:$BD$1,0),TRUE)</f>
        <v>4018</v>
      </c>
      <c r="J75" s="74">
        <f>VLOOKUP($A75,'Published Hourly Data'!$B:$BD,MATCH(J$1,'Published Hourly Data'!$B$1:$BD$1,0),TRUE)</f>
        <v>0</v>
      </c>
      <c r="K75" s="74">
        <f>VLOOKUP($A75,'Published Hourly Data'!$B:$BD,MATCH(K$1,'Published Hourly Data'!$B$1:$BD$1,0),TRUE)</f>
        <v>327</v>
      </c>
      <c r="L75" s="74">
        <f>VLOOKUP($A75,'Published Hourly Data'!$B:$BD,MATCH(L$1,'Published Hourly Data'!$B$1:$BD$1,0),TRUE)</f>
        <v>18</v>
      </c>
      <c r="M75" s="74">
        <f>VLOOKUP($A75,'Published Hourly Data'!$B:$BD,MATCH(M$1,'Published Hourly Data'!$B$1:$BD$1,0),TRUE)</f>
        <v>2110</v>
      </c>
      <c r="N75" s="74">
        <f>VLOOKUP($A75,'Published Hourly Data'!$B:$BD,MATCH(N$1,'Published Hourly Data'!$B$1:$BD$1,0),TRUE)</f>
        <v>15</v>
      </c>
      <c r="O75" s="74">
        <f>VLOOKUP($A75,'Published Hourly Data'!$B:$BD,MATCH(O$1,'Published Hourly Data'!$B$1:$BD$1,0),TRUE)</f>
        <v>0</v>
      </c>
      <c r="P75" s="74">
        <f>VLOOKUP($A75,'Published Hourly Data'!$B:$BD,MATCH(P$1,'Published Hourly Data'!$B$1:$BD$1,0),TRUE)</f>
        <v>4433</v>
      </c>
      <c r="Q75" s="74">
        <f>VLOOKUP($A75,'Published Hourly Data'!$B:$BD,MATCH(Q$1,'Published Hourly Data'!$B$1:$BD$1,0),TRUE)</f>
        <v>0</v>
      </c>
      <c r="R75" s="74">
        <f>VLOOKUP($A75,'Published Hourly Data'!$B:$BD,MATCH(R$1,'Published Hourly Data'!$B$1:$BD$1,0),TRUE)</f>
        <v>-77</v>
      </c>
      <c r="S75" s="74">
        <f>VLOOKUP($A75,'Published Hourly Data'!$B:$BD,MATCH(S$1,'Published Hourly Data'!$B$1:$BD$1,0),TRUE)</f>
        <v>0</v>
      </c>
      <c r="T75" s="74">
        <f>VLOOKUP($A75,'Published Hourly Data'!$B:$BD,MATCH(T$1,'Published Hourly Data'!$B$1:$BD$1,0),TRUE)</f>
        <v>0</v>
      </c>
      <c r="U75" s="74">
        <f>VLOOKUP($A75,'Published Hourly Data'!$B:$BD,MATCH(U$1,'Published Hourly Data'!$B$1:$BD$1,0),TRUE)</f>
        <v>0</v>
      </c>
      <c r="V75" s="74">
        <f>VLOOKUP($A75,'Published Hourly Data'!$B:$BD,MATCH(V$1,'Published Hourly Data'!$B$1:$BD$1,0),TRUE)</f>
        <v>0</v>
      </c>
      <c r="W75" s="74">
        <f>VLOOKUP($A75,'Published Hourly Data'!$B:$BD,MATCH(W$1,'Published Hourly Data'!$B$1:$BD$1,0),TRUE)</f>
        <v>-781</v>
      </c>
      <c r="X75" s="74">
        <f>VLOOKUP($A75,'Published Hourly Data'!$B:$BD,MATCH(X$1,'Published Hourly Data'!$B$1:$BD$1,0),TRUE)</f>
        <v>0</v>
      </c>
      <c r="Y75" s="74">
        <f>VLOOKUP($A75,'Published Hourly Data'!$B:$BD,MATCH(Y$1,'Published Hourly Data'!$B$1:$BD$1,0),TRUE)</f>
        <v>0</v>
      </c>
      <c r="Z75" s="74">
        <f>VLOOKUP($A75,'Published Hourly Data'!$B:$BD,MATCH(Z$1,'Published Hourly Data'!$B$1:$BD$1,0),TRUE)</f>
        <v>0</v>
      </c>
      <c r="AA75" s="74">
        <f>VLOOKUP($A75,'Published Hourly Data'!$B:$BD,MATCH(AA$1,'Published Hourly Data'!$B$1:$BD$1,0),TRUE)</f>
        <v>0</v>
      </c>
      <c r="AB75" s="74">
        <f>VLOOKUP($A75,'Published Hourly Data'!$B:$BD,MATCH(AB$1,'Published Hourly Data'!$B$1:$BD$1,0),TRUE)</f>
        <v>0</v>
      </c>
      <c r="AC75" s="74">
        <f>VLOOKUP($A75,'Published Hourly Data'!$B:$BD,MATCH(AC$1,'Published Hourly Data'!$B$1:$BD$1,0),TRUE)</f>
        <v>0</v>
      </c>
      <c r="AD75" s="74">
        <f>VLOOKUP($A75,'Published Hourly Data'!$B:$BD,MATCH(AD$1,'Published Hourly Data'!$B$1:$BD$1,0),TRUE)</f>
        <v>0</v>
      </c>
      <c r="AE75" s="74">
        <f>VLOOKUP($A75,'Published Hourly Data'!$B:$BD,MATCH(AE$1,'Published Hourly Data'!$B$1:$BD$1,0),TRUE)</f>
        <v>2610.2037457853985</v>
      </c>
      <c r="AF75" s="74">
        <f>VLOOKUP($A75,'Published Hourly Data'!$B:$BD,MATCH(AF$1,'Published Hourly Data'!$B$1:$BD$1,0),TRUE)</f>
        <v>1769.5961449068186</v>
      </c>
      <c r="AG75" s="74">
        <f>VLOOKUP($A75,'Published Hourly Data'!$B:$BD,MATCH(AG$1,'Published Hourly Data'!$B$1:$BD$1,0),TRUE)</f>
        <v>0</v>
      </c>
      <c r="AH75" s="74">
        <f>VLOOKUP($A75,'Published Hourly Data'!$B:$BD,MATCH(AH$1,'Published Hourly Data'!$B$1:$BD$1,0),TRUE)</f>
        <v>43.217181873165522</v>
      </c>
      <c r="AI75" s="74">
        <f t="shared" si="13"/>
        <v>4423.0170725653825</v>
      </c>
      <c r="AJ75" s="74">
        <f>VLOOKUP($A75,'Published Hourly Data'!$B:$BD,MATCH(AJ$1,'Published Hourly Data'!$B$1:$BD$1,0),TRUE)</f>
        <v>775.2010412596311</v>
      </c>
      <c r="AK75" s="74">
        <f>-VLOOKUP($A75,'Published Hourly Data'!$B:$BD,MATCH(AK$1,'Published Hourly Data'!$B$1:$BD$1,0),TRUE)</f>
        <v>-1700.0181996939382</v>
      </c>
      <c r="AL75" s="74">
        <f>VLOOKUP($A75,'Published Hourly Data'!$B:$BD,MATCH(AL$1,'Published Hourly Data'!$B$1:$BD$1,0),TRUE)</f>
        <v>3498.1999141310753</v>
      </c>
      <c r="AM75" s="74">
        <f>VLOOKUP($A75,'Published Hourly Data'!$B:$BD,MATCH(AM$1,'Published Hourly Data'!$B$1:$BD$1,0),TRUE)</f>
        <v>13399</v>
      </c>
      <c r="AN75" s="74">
        <f>VLOOKUP($A75,'Published Hourly Data'!$B:$BD,MATCH(AN$1,'Published Hourly Data'!$B$1:$BD$1,0),TRUE)</f>
        <v>9824</v>
      </c>
      <c r="AO75" s="74">
        <f>VLOOKUP($A75,'Published Hourly Data'!$B:$BD,MATCH(AO$1,'Published Hourly Data'!$B$1:$BD$1,0),TRUE)</f>
        <v>0.72774624214636119</v>
      </c>
      <c r="AP75" s="74">
        <f>VLOOKUP($A75,'Published Hourly Data'!$B:$BD,MATCH(AP$1,'Published Hourly Data'!$B$1:$BD$1,0),TRUE)</f>
        <v>0.78503679709809149</v>
      </c>
      <c r="AQ75" s="75">
        <f>VLOOKUP($A75,'Published Hourly Data'!$B:$BD,MATCH(AQ$1,'Published Hourly Data'!$B$1:$BD$1,0),TRUE)</f>
        <v>1</v>
      </c>
      <c r="AR75" s="75" t="str">
        <f t="shared" si="14"/>
        <v/>
      </c>
      <c r="AS75" s="75" t="str">
        <f t="shared" si="15"/>
        <v/>
      </c>
      <c r="BK75" s="75" t="str">
        <f>"Hourly CO2 emissions intensity for consumed electricity
" &amp;$BI$2</f>
        <v>Hourly CO2 emissions intensity for consumed electricity
Southwest (SW)</v>
      </c>
      <c r="CA75" s="75" t="str">
        <f>"Hourly CO2 emissions intensity for consumed electricity
" &amp;$BI$2</f>
        <v>Hourly CO2 emissions intensity for consumed electricity
Southwest (SW)</v>
      </c>
    </row>
    <row r="76" spans="1:79" ht="14.45" customHeight="1">
      <c r="A76" s="72">
        <f t="shared" si="12"/>
        <v>44976.375000000691</v>
      </c>
      <c r="B76" s="73">
        <f>VLOOKUP($A76,'Published Hourly Data'!$B:$BD,MATCH(B$1,'Published Hourly Data'!$B$1:$BD$1,0),TRUE)</f>
        <v>44976.083333333336</v>
      </c>
      <c r="C76" s="74">
        <f>VLOOKUP($A76,'Published Hourly Data'!$B:$BD,MATCH(C$1,'Published Hourly Data'!$B$1:$BD$1,0),TRUE)</f>
        <v>9590</v>
      </c>
      <c r="D76" s="74">
        <f>VLOOKUP($A76,'Published Hourly Data'!$B:$BD,MATCH(D$1,'Published Hourly Data'!$B$1:$BD$1,0),TRUE)</f>
        <v>9676</v>
      </c>
      <c r="E76" s="74">
        <f>VLOOKUP($A76,'Published Hourly Data'!$B:$BD,MATCH(E$1,'Published Hourly Data'!$B$1:$BD$1,0),TRUE)</f>
        <v>12948</v>
      </c>
      <c r="F76" s="74">
        <f>VLOOKUP($A76,'Published Hourly Data'!$B:$BD,MATCH(F$1,'Published Hourly Data'!$B$1:$BD$1,0),TRUE)</f>
        <v>3271</v>
      </c>
      <c r="G76" s="74">
        <f>VLOOKUP($A76,'Published Hourly Data'!$B:$BD,MATCH(G$1,'Published Hourly Data'!$B$1:$BD$1,0),TRUE)</f>
        <v>2485</v>
      </c>
      <c r="H76" s="74">
        <f>VLOOKUP($A76,'Published Hourly Data'!$B:$BD,MATCH(H$1,'Published Hourly Data'!$B$1:$BD$1,0),TRUE)</f>
        <v>4170</v>
      </c>
      <c r="I76" s="74">
        <f>VLOOKUP($A76,'Published Hourly Data'!$B:$BD,MATCH(I$1,'Published Hourly Data'!$B$1:$BD$1,0),TRUE)</f>
        <v>4021</v>
      </c>
      <c r="J76" s="74">
        <f>VLOOKUP($A76,'Published Hourly Data'!$B:$BD,MATCH(J$1,'Published Hourly Data'!$B$1:$BD$1,0),TRUE)</f>
        <v>0</v>
      </c>
      <c r="K76" s="74">
        <f>VLOOKUP($A76,'Published Hourly Data'!$B:$BD,MATCH(K$1,'Published Hourly Data'!$B$1:$BD$1,0),TRUE)</f>
        <v>319</v>
      </c>
      <c r="L76" s="74">
        <f>VLOOKUP($A76,'Published Hourly Data'!$B:$BD,MATCH(L$1,'Published Hourly Data'!$B$1:$BD$1,0),TRUE)</f>
        <v>18</v>
      </c>
      <c r="M76" s="74">
        <f>VLOOKUP($A76,'Published Hourly Data'!$B:$BD,MATCH(M$1,'Published Hourly Data'!$B$1:$BD$1,0),TRUE)</f>
        <v>2037</v>
      </c>
      <c r="N76" s="74">
        <f>VLOOKUP($A76,'Published Hourly Data'!$B:$BD,MATCH(N$1,'Published Hourly Data'!$B$1:$BD$1,0),TRUE)</f>
        <v>27</v>
      </c>
      <c r="O76" s="74">
        <f>VLOOKUP($A76,'Published Hourly Data'!$B:$BD,MATCH(O$1,'Published Hourly Data'!$B$1:$BD$1,0),TRUE)</f>
        <v>0</v>
      </c>
      <c r="P76" s="74">
        <f>VLOOKUP($A76,'Published Hourly Data'!$B:$BD,MATCH(P$1,'Published Hourly Data'!$B$1:$BD$1,0),TRUE)</f>
        <v>4392</v>
      </c>
      <c r="Q76" s="74">
        <f>VLOOKUP($A76,'Published Hourly Data'!$B:$BD,MATCH(Q$1,'Published Hourly Data'!$B$1:$BD$1,0),TRUE)</f>
        <v>0</v>
      </c>
      <c r="R76" s="74">
        <f>VLOOKUP($A76,'Published Hourly Data'!$B:$BD,MATCH(R$1,'Published Hourly Data'!$B$1:$BD$1,0),TRUE)</f>
        <v>-76</v>
      </c>
      <c r="S76" s="74">
        <f>VLOOKUP($A76,'Published Hourly Data'!$B:$BD,MATCH(S$1,'Published Hourly Data'!$B$1:$BD$1,0),TRUE)</f>
        <v>0</v>
      </c>
      <c r="T76" s="74">
        <f>VLOOKUP($A76,'Published Hourly Data'!$B:$BD,MATCH(T$1,'Published Hourly Data'!$B$1:$BD$1,0),TRUE)</f>
        <v>0</v>
      </c>
      <c r="U76" s="74">
        <f>VLOOKUP($A76,'Published Hourly Data'!$B:$BD,MATCH(U$1,'Published Hourly Data'!$B$1:$BD$1,0),TRUE)</f>
        <v>0</v>
      </c>
      <c r="V76" s="74">
        <f>VLOOKUP($A76,'Published Hourly Data'!$B:$BD,MATCH(V$1,'Published Hourly Data'!$B$1:$BD$1,0),TRUE)</f>
        <v>0</v>
      </c>
      <c r="W76" s="74">
        <f>VLOOKUP($A76,'Published Hourly Data'!$B:$BD,MATCH(W$1,'Published Hourly Data'!$B$1:$BD$1,0),TRUE)</f>
        <v>-860</v>
      </c>
      <c r="X76" s="74">
        <f>VLOOKUP($A76,'Published Hourly Data'!$B:$BD,MATCH(X$1,'Published Hourly Data'!$B$1:$BD$1,0),TRUE)</f>
        <v>0</v>
      </c>
      <c r="Y76" s="74">
        <f>VLOOKUP($A76,'Published Hourly Data'!$B:$BD,MATCH(Y$1,'Published Hourly Data'!$B$1:$BD$1,0),TRUE)</f>
        <v>0</v>
      </c>
      <c r="Z76" s="74">
        <f>VLOOKUP($A76,'Published Hourly Data'!$B:$BD,MATCH(Z$1,'Published Hourly Data'!$B$1:$BD$1,0),TRUE)</f>
        <v>0</v>
      </c>
      <c r="AA76" s="74">
        <f>VLOOKUP($A76,'Published Hourly Data'!$B:$BD,MATCH(AA$1,'Published Hourly Data'!$B$1:$BD$1,0),TRUE)</f>
        <v>0</v>
      </c>
      <c r="AB76" s="74">
        <f>VLOOKUP($A76,'Published Hourly Data'!$B:$BD,MATCH(AB$1,'Published Hourly Data'!$B$1:$BD$1,0),TRUE)</f>
        <v>0</v>
      </c>
      <c r="AC76" s="74">
        <f>VLOOKUP($A76,'Published Hourly Data'!$B:$BD,MATCH(AC$1,'Published Hourly Data'!$B$1:$BD$1,0),TRUE)</f>
        <v>0</v>
      </c>
      <c r="AD76" s="74">
        <f>VLOOKUP($A76,'Published Hourly Data'!$B:$BD,MATCH(AD$1,'Published Hourly Data'!$B$1:$BD$1,0),TRUE)</f>
        <v>0</v>
      </c>
      <c r="AE76" s="74">
        <f>VLOOKUP($A76,'Published Hourly Data'!$B:$BD,MATCH(AE$1,'Published Hourly Data'!$B$1:$BD$1,0),TRUE)</f>
        <v>2535.7812949097579</v>
      </c>
      <c r="AF76" s="74">
        <f>VLOOKUP($A76,'Published Hourly Data'!$B:$BD,MATCH(AF$1,'Published Hourly Data'!$B$1:$BD$1,0),TRUE)</f>
        <v>1694.1987126839936</v>
      </c>
      <c r="AG76" s="74">
        <f>VLOOKUP($A76,'Published Hourly Data'!$B:$BD,MATCH(AG$1,'Published Hourly Data'!$B$1:$BD$1,0),TRUE)</f>
        <v>0</v>
      </c>
      <c r="AH76" s="74">
        <f>VLOOKUP($A76,'Published Hourly Data'!$B:$BD,MATCH(AH$1,'Published Hourly Data'!$B$1:$BD$1,0),TRUE)</f>
        <v>42.777549628463142</v>
      </c>
      <c r="AI76" s="74">
        <f t="shared" si="13"/>
        <v>4272.757557222214</v>
      </c>
      <c r="AJ76" s="74">
        <f>VLOOKUP($A76,'Published Hourly Data'!$B:$BD,MATCH(AJ$1,'Published Hourly Data'!$B$1:$BD$1,0),TRUE)</f>
        <v>769.64063433644742</v>
      </c>
      <c r="AK76" s="74">
        <f>-VLOOKUP($A76,'Published Hourly Data'!$B:$BD,MATCH(AK$1,'Published Hourly Data'!$B$1:$BD$1,0),TRUE)</f>
        <v>-1652.4304873077526</v>
      </c>
      <c r="AL76" s="74">
        <f>VLOOKUP($A76,'Published Hourly Data'!$B:$BD,MATCH(AL$1,'Published Hourly Data'!$B$1:$BD$1,0),TRUE)</f>
        <v>3389.9677042509084</v>
      </c>
      <c r="AM76" s="74">
        <f>VLOOKUP($A76,'Published Hourly Data'!$B:$BD,MATCH(AM$1,'Published Hourly Data'!$B$1:$BD$1,0),TRUE)</f>
        <v>13085</v>
      </c>
      <c r="AN76" s="74">
        <f>VLOOKUP($A76,'Published Hourly Data'!$B:$BD,MATCH(AN$1,'Published Hourly Data'!$B$1:$BD$1,0),TRUE)</f>
        <v>9629</v>
      </c>
      <c r="AO76" s="74">
        <f>VLOOKUP($A76,'Published Hourly Data'!$B:$BD,MATCH(AO$1,'Published Hourly Data'!$B$1:$BD$1,0),TRUE)</f>
        <v>0.719893524325811</v>
      </c>
      <c r="AP76" s="74">
        <f>VLOOKUP($A76,'Published Hourly Data'!$B:$BD,MATCH(AP$1,'Published Hourly Data'!$B$1:$BD$1,0),TRUE)</f>
        <v>0.77615438780201862</v>
      </c>
      <c r="AQ76" s="75">
        <f>VLOOKUP($A76,'Published Hourly Data'!$B:$BD,MATCH(AQ$1,'Published Hourly Data'!$B$1:$BD$1,0),TRUE)</f>
        <v>2</v>
      </c>
      <c r="AR76" s="75" t="str">
        <f t="shared" si="14"/>
        <v/>
      </c>
      <c r="AS76" s="75" t="str">
        <f t="shared" si="15"/>
        <v/>
      </c>
    </row>
    <row r="77" spans="1:79" ht="14.45" customHeight="1">
      <c r="A77" s="72">
        <f t="shared" si="12"/>
        <v>44976.416666667355</v>
      </c>
      <c r="B77" s="73">
        <f>VLOOKUP($A77,'Published Hourly Data'!$B:$BD,MATCH(B$1,'Published Hourly Data'!$B$1:$BD$1,0),TRUE)</f>
        <v>44976.125</v>
      </c>
      <c r="C77" s="74">
        <f>VLOOKUP($A77,'Published Hourly Data'!$B:$BD,MATCH(C$1,'Published Hourly Data'!$B$1:$BD$1,0),TRUE)</f>
        <v>9549</v>
      </c>
      <c r="D77" s="74">
        <f>VLOOKUP($A77,'Published Hourly Data'!$B:$BD,MATCH(D$1,'Published Hourly Data'!$B$1:$BD$1,0),TRUE)</f>
        <v>9513</v>
      </c>
      <c r="E77" s="74">
        <f>VLOOKUP($A77,'Published Hourly Data'!$B:$BD,MATCH(E$1,'Published Hourly Data'!$B$1:$BD$1,0),TRUE)</f>
        <v>12729</v>
      </c>
      <c r="F77" s="74">
        <f>VLOOKUP($A77,'Published Hourly Data'!$B:$BD,MATCH(F$1,'Published Hourly Data'!$B$1:$BD$1,0),TRUE)</f>
        <v>3216</v>
      </c>
      <c r="G77" s="74">
        <f>VLOOKUP($A77,'Published Hourly Data'!$B:$BD,MATCH(G$1,'Published Hourly Data'!$B$1:$BD$1,0),TRUE)</f>
        <v>2468</v>
      </c>
      <c r="H77" s="74">
        <f>VLOOKUP($A77,'Published Hourly Data'!$B:$BD,MATCH(H$1,'Published Hourly Data'!$B$1:$BD$1,0),TRUE)</f>
        <v>4023</v>
      </c>
      <c r="I77" s="74">
        <f>VLOOKUP($A77,'Published Hourly Data'!$B:$BD,MATCH(I$1,'Published Hourly Data'!$B$1:$BD$1,0),TRUE)</f>
        <v>4021</v>
      </c>
      <c r="J77" s="74">
        <f>VLOOKUP($A77,'Published Hourly Data'!$B:$BD,MATCH(J$1,'Published Hourly Data'!$B$1:$BD$1,0),TRUE)</f>
        <v>0</v>
      </c>
      <c r="K77" s="74">
        <f>VLOOKUP($A77,'Published Hourly Data'!$B:$BD,MATCH(K$1,'Published Hourly Data'!$B$1:$BD$1,0),TRUE)</f>
        <v>300</v>
      </c>
      <c r="L77" s="74">
        <f>VLOOKUP($A77,'Published Hourly Data'!$B:$BD,MATCH(L$1,'Published Hourly Data'!$B$1:$BD$1,0),TRUE)</f>
        <v>18</v>
      </c>
      <c r="M77" s="74">
        <f>VLOOKUP($A77,'Published Hourly Data'!$B:$BD,MATCH(M$1,'Published Hourly Data'!$B$1:$BD$1,0),TRUE)</f>
        <v>2011</v>
      </c>
      <c r="N77" s="74">
        <f>VLOOKUP($A77,'Published Hourly Data'!$B:$BD,MATCH(N$1,'Published Hourly Data'!$B$1:$BD$1,0),TRUE)</f>
        <v>17</v>
      </c>
      <c r="O77" s="74">
        <f>VLOOKUP($A77,'Published Hourly Data'!$B:$BD,MATCH(O$1,'Published Hourly Data'!$B$1:$BD$1,0),TRUE)</f>
        <v>0</v>
      </c>
      <c r="P77" s="74">
        <f>VLOOKUP($A77,'Published Hourly Data'!$B:$BD,MATCH(P$1,'Published Hourly Data'!$B$1:$BD$1,0),TRUE)</f>
        <v>4290</v>
      </c>
      <c r="Q77" s="74">
        <f>VLOOKUP($A77,'Published Hourly Data'!$B:$BD,MATCH(Q$1,'Published Hourly Data'!$B$1:$BD$1,0),TRUE)</f>
        <v>0</v>
      </c>
      <c r="R77" s="74">
        <f>VLOOKUP($A77,'Published Hourly Data'!$B:$BD,MATCH(R$1,'Published Hourly Data'!$B$1:$BD$1,0),TRUE)</f>
        <v>-77</v>
      </c>
      <c r="S77" s="74">
        <f>VLOOKUP($A77,'Published Hourly Data'!$B:$BD,MATCH(S$1,'Published Hourly Data'!$B$1:$BD$1,0),TRUE)</f>
        <v>0</v>
      </c>
      <c r="T77" s="74">
        <f>VLOOKUP($A77,'Published Hourly Data'!$B:$BD,MATCH(T$1,'Published Hourly Data'!$B$1:$BD$1,0),TRUE)</f>
        <v>0</v>
      </c>
      <c r="U77" s="74">
        <f>VLOOKUP($A77,'Published Hourly Data'!$B:$BD,MATCH(U$1,'Published Hourly Data'!$B$1:$BD$1,0),TRUE)</f>
        <v>0</v>
      </c>
      <c r="V77" s="74">
        <f>VLOOKUP($A77,'Published Hourly Data'!$B:$BD,MATCH(V$1,'Published Hourly Data'!$B$1:$BD$1,0),TRUE)</f>
        <v>0</v>
      </c>
      <c r="W77" s="74">
        <f>VLOOKUP($A77,'Published Hourly Data'!$B:$BD,MATCH(W$1,'Published Hourly Data'!$B$1:$BD$1,0),TRUE)</f>
        <v>-847</v>
      </c>
      <c r="X77" s="74">
        <f>VLOOKUP($A77,'Published Hourly Data'!$B:$BD,MATCH(X$1,'Published Hourly Data'!$B$1:$BD$1,0),TRUE)</f>
        <v>0</v>
      </c>
      <c r="Y77" s="74">
        <f>VLOOKUP($A77,'Published Hourly Data'!$B:$BD,MATCH(Y$1,'Published Hourly Data'!$B$1:$BD$1,0),TRUE)</f>
        <v>0</v>
      </c>
      <c r="Z77" s="74">
        <f>VLOOKUP($A77,'Published Hourly Data'!$B:$BD,MATCH(Z$1,'Published Hourly Data'!$B$1:$BD$1,0),TRUE)</f>
        <v>0</v>
      </c>
      <c r="AA77" s="74">
        <f>VLOOKUP($A77,'Published Hourly Data'!$B:$BD,MATCH(AA$1,'Published Hourly Data'!$B$1:$BD$1,0),TRUE)</f>
        <v>0</v>
      </c>
      <c r="AB77" s="74">
        <f>VLOOKUP($A77,'Published Hourly Data'!$B:$BD,MATCH(AB$1,'Published Hourly Data'!$B$1:$BD$1,0),TRUE)</f>
        <v>0</v>
      </c>
      <c r="AC77" s="74">
        <f>VLOOKUP($A77,'Published Hourly Data'!$B:$BD,MATCH(AC$1,'Published Hourly Data'!$B$1:$BD$1,0),TRUE)</f>
        <v>0</v>
      </c>
      <c r="AD77" s="74">
        <f>VLOOKUP($A77,'Published Hourly Data'!$B:$BD,MATCH(AD$1,'Published Hourly Data'!$B$1:$BD$1,0),TRUE)</f>
        <v>0</v>
      </c>
      <c r="AE77" s="74">
        <f>VLOOKUP($A77,'Published Hourly Data'!$B:$BD,MATCH(AE$1,'Published Hourly Data'!$B$1:$BD$1,0),TRUE)</f>
        <v>2518.1680377106768</v>
      </c>
      <c r="AF77" s="74">
        <f>VLOOKUP($A77,'Published Hourly Data'!$B:$BD,MATCH(AF$1,'Published Hourly Data'!$B$1:$BD$1,0),TRUE)</f>
        <v>1627.547412080233</v>
      </c>
      <c r="AG77" s="74">
        <f>VLOOKUP($A77,'Published Hourly Data'!$B:$BD,MATCH(AG$1,'Published Hourly Data'!$B$1:$BD$1,0),TRUE)</f>
        <v>0</v>
      </c>
      <c r="AH77" s="74">
        <f>VLOOKUP($A77,'Published Hourly Data'!$B:$BD,MATCH(AH$1,'Published Hourly Data'!$B$1:$BD$1,0),TRUE)</f>
        <v>42.411189424544517</v>
      </c>
      <c r="AI77" s="74">
        <f t="shared" si="13"/>
        <v>4188.1266392154539</v>
      </c>
      <c r="AJ77" s="74">
        <f>VLOOKUP($A77,'Published Hourly Data'!$B:$BD,MATCH(AJ$1,'Published Hourly Data'!$B$1:$BD$1,0),TRUE)</f>
        <v>755.86220484623527</v>
      </c>
      <c r="AK77" s="74">
        <f>-VLOOKUP($A77,'Published Hourly Data'!$B:$BD,MATCH(AK$1,'Published Hourly Data'!$B$1:$BD$1,0),TRUE)</f>
        <v>-1625.231023881279</v>
      </c>
      <c r="AL77" s="74">
        <f>VLOOKUP($A77,'Published Hourly Data'!$B:$BD,MATCH(AL$1,'Published Hourly Data'!$B$1:$BD$1,0),TRUE)</f>
        <v>3318.7578201804099</v>
      </c>
      <c r="AM77" s="74">
        <f>VLOOKUP($A77,'Published Hourly Data'!$B:$BD,MATCH(AM$1,'Published Hourly Data'!$B$1:$BD$1,0),TRUE)</f>
        <v>12865</v>
      </c>
      <c r="AN77" s="74">
        <f>VLOOKUP($A77,'Published Hourly Data'!$B:$BD,MATCH(AN$1,'Published Hourly Data'!$B$1:$BD$1,0),TRUE)</f>
        <v>9499</v>
      </c>
      <c r="AO77" s="74">
        <f>VLOOKUP($A77,'Published Hourly Data'!$B:$BD,MATCH(AO$1,'Published Hourly Data'!$B$1:$BD$1,0),TRUE)</f>
        <v>0.71770134095197613</v>
      </c>
      <c r="AP77" s="74">
        <f>VLOOKUP($A77,'Published Hourly Data'!$B:$BD,MATCH(AP$1,'Published Hourly Data'!$B$1:$BD$1,0),TRUE)</f>
        <v>0.77024948579072905</v>
      </c>
      <c r="AQ77" s="75">
        <f>VLOOKUP($A77,'Published Hourly Data'!$B:$BD,MATCH(AQ$1,'Published Hourly Data'!$B$1:$BD$1,0),TRUE)</f>
        <v>3</v>
      </c>
      <c r="AR77" s="75" t="str">
        <f t="shared" si="14"/>
        <v/>
      </c>
      <c r="AS77" s="75" t="str">
        <f t="shared" si="15"/>
        <v/>
      </c>
    </row>
    <row r="78" spans="1:79" ht="14.45" customHeight="1">
      <c r="A78" s="72">
        <f t="shared" si="12"/>
        <v>44976.45833333402</v>
      </c>
      <c r="B78" s="73">
        <f>VLOOKUP($A78,'Published Hourly Data'!$B:$BD,MATCH(B$1,'Published Hourly Data'!$B$1:$BD$1,0),TRUE)</f>
        <v>44976.166666666664</v>
      </c>
      <c r="C78" s="74">
        <f>VLOOKUP($A78,'Published Hourly Data'!$B:$BD,MATCH(C$1,'Published Hourly Data'!$B$1:$BD$1,0),TRUE)</f>
        <v>9620</v>
      </c>
      <c r="D78" s="74">
        <f>VLOOKUP($A78,'Published Hourly Data'!$B:$BD,MATCH(D$1,'Published Hourly Data'!$B$1:$BD$1,0),TRUE)</f>
        <v>9475</v>
      </c>
      <c r="E78" s="74">
        <f>VLOOKUP($A78,'Published Hourly Data'!$B:$BD,MATCH(E$1,'Published Hourly Data'!$B$1:$BD$1,0),TRUE)</f>
        <v>12791</v>
      </c>
      <c r="F78" s="74">
        <f>VLOOKUP($A78,'Published Hourly Data'!$B:$BD,MATCH(F$1,'Published Hourly Data'!$B$1:$BD$1,0),TRUE)</f>
        <v>3316</v>
      </c>
      <c r="G78" s="74">
        <f>VLOOKUP($A78,'Published Hourly Data'!$B:$BD,MATCH(G$1,'Published Hourly Data'!$B$1:$BD$1,0),TRUE)</f>
        <v>2479</v>
      </c>
      <c r="H78" s="74">
        <f>VLOOKUP($A78,'Published Hourly Data'!$B:$BD,MATCH(H$1,'Published Hourly Data'!$B$1:$BD$1,0),TRUE)</f>
        <v>4123</v>
      </c>
      <c r="I78" s="74">
        <f>VLOOKUP($A78,'Published Hourly Data'!$B:$BD,MATCH(I$1,'Published Hourly Data'!$B$1:$BD$1,0),TRUE)</f>
        <v>4020</v>
      </c>
      <c r="J78" s="74">
        <f>VLOOKUP($A78,'Published Hourly Data'!$B:$BD,MATCH(J$1,'Published Hourly Data'!$B$1:$BD$1,0),TRUE)</f>
        <v>0</v>
      </c>
      <c r="K78" s="74">
        <f>VLOOKUP($A78,'Published Hourly Data'!$B:$BD,MATCH(K$1,'Published Hourly Data'!$B$1:$BD$1,0),TRUE)</f>
        <v>315</v>
      </c>
      <c r="L78" s="74">
        <f>VLOOKUP($A78,'Published Hourly Data'!$B:$BD,MATCH(L$1,'Published Hourly Data'!$B$1:$BD$1,0),TRUE)</f>
        <v>18</v>
      </c>
      <c r="M78" s="74">
        <f>VLOOKUP($A78,'Published Hourly Data'!$B:$BD,MATCH(M$1,'Published Hourly Data'!$B$1:$BD$1,0),TRUE)</f>
        <v>1944</v>
      </c>
      <c r="N78" s="74">
        <f>VLOOKUP($A78,'Published Hourly Data'!$B:$BD,MATCH(N$1,'Published Hourly Data'!$B$1:$BD$1,0),TRUE)</f>
        <v>16</v>
      </c>
      <c r="O78" s="74">
        <f>VLOOKUP($A78,'Published Hourly Data'!$B:$BD,MATCH(O$1,'Published Hourly Data'!$B$1:$BD$1,0),TRUE)</f>
        <v>0</v>
      </c>
      <c r="P78" s="74">
        <f>VLOOKUP($A78,'Published Hourly Data'!$B:$BD,MATCH(P$1,'Published Hourly Data'!$B$1:$BD$1,0),TRUE)</f>
        <v>4341</v>
      </c>
      <c r="Q78" s="74">
        <f>VLOOKUP($A78,'Published Hourly Data'!$B:$BD,MATCH(Q$1,'Published Hourly Data'!$B$1:$BD$1,0),TRUE)</f>
        <v>0</v>
      </c>
      <c r="R78" s="74">
        <f>VLOOKUP($A78,'Published Hourly Data'!$B:$BD,MATCH(R$1,'Published Hourly Data'!$B$1:$BD$1,0),TRUE)</f>
        <v>-77</v>
      </c>
      <c r="S78" s="74">
        <f>VLOOKUP($A78,'Published Hourly Data'!$B:$BD,MATCH(S$1,'Published Hourly Data'!$B$1:$BD$1,0),TRUE)</f>
        <v>0</v>
      </c>
      <c r="T78" s="74">
        <f>VLOOKUP($A78,'Published Hourly Data'!$B:$BD,MATCH(T$1,'Published Hourly Data'!$B$1:$BD$1,0),TRUE)</f>
        <v>0</v>
      </c>
      <c r="U78" s="74">
        <f>VLOOKUP($A78,'Published Hourly Data'!$B:$BD,MATCH(U$1,'Published Hourly Data'!$B$1:$BD$1,0),TRUE)</f>
        <v>0</v>
      </c>
      <c r="V78" s="74">
        <f>VLOOKUP($A78,'Published Hourly Data'!$B:$BD,MATCH(V$1,'Published Hourly Data'!$B$1:$BD$1,0),TRUE)</f>
        <v>0</v>
      </c>
      <c r="W78" s="74">
        <f>VLOOKUP($A78,'Published Hourly Data'!$B:$BD,MATCH(W$1,'Published Hourly Data'!$B$1:$BD$1,0),TRUE)</f>
        <v>-800</v>
      </c>
      <c r="X78" s="74">
        <f>VLOOKUP($A78,'Published Hourly Data'!$B:$BD,MATCH(X$1,'Published Hourly Data'!$B$1:$BD$1,0),TRUE)</f>
        <v>0</v>
      </c>
      <c r="Y78" s="74">
        <f>VLOOKUP($A78,'Published Hourly Data'!$B:$BD,MATCH(Y$1,'Published Hourly Data'!$B$1:$BD$1,0),TRUE)</f>
        <v>0</v>
      </c>
      <c r="Z78" s="74">
        <f>VLOOKUP($A78,'Published Hourly Data'!$B:$BD,MATCH(Z$1,'Published Hourly Data'!$B$1:$BD$1,0),TRUE)</f>
        <v>0</v>
      </c>
      <c r="AA78" s="74">
        <f>VLOOKUP($A78,'Published Hourly Data'!$B:$BD,MATCH(AA$1,'Published Hourly Data'!$B$1:$BD$1,0),TRUE)</f>
        <v>0</v>
      </c>
      <c r="AB78" s="74">
        <f>VLOOKUP($A78,'Published Hourly Data'!$B:$BD,MATCH(AB$1,'Published Hourly Data'!$B$1:$BD$1,0),TRUE)</f>
        <v>0</v>
      </c>
      <c r="AC78" s="74">
        <f>VLOOKUP($A78,'Published Hourly Data'!$B:$BD,MATCH(AC$1,'Published Hourly Data'!$B$1:$BD$1,0),TRUE)</f>
        <v>0</v>
      </c>
      <c r="AD78" s="74">
        <f>VLOOKUP($A78,'Published Hourly Data'!$B:$BD,MATCH(AD$1,'Published Hourly Data'!$B$1:$BD$1,0),TRUE)</f>
        <v>0</v>
      </c>
      <c r="AE78" s="74">
        <f>VLOOKUP($A78,'Published Hourly Data'!$B:$BD,MATCH(AE$1,'Published Hourly Data'!$B$1:$BD$1,0),TRUE)</f>
        <v>2529.4116682672884</v>
      </c>
      <c r="AF78" s="74">
        <f>VLOOKUP($A78,'Published Hourly Data'!$B:$BD,MATCH(AF$1,'Published Hourly Data'!$B$1:$BD$1,0),TRUE)</f>
        <v>1667.0390385845965</v>
      </c>
      <c r="AG78" s="74">
        <f>VLOOKUP($A78,'Published Hourly Data'!$B:$BD,MATCH(AG$1,'Published Hourly Data'!$B$1:$BD$1,0),TRUE)</f>
        <v>0</v>
      </c>
      <c r="AH78" s="74">
        <f>VLOOKUP($A78,'Published Hourly Data'!$B:$BD,MATCH(AH$1,'Published Hourly Data'!$B$1:$BD$1,0),TRUE)</f>
        <v>42.051490315242589</v>
      </c>
      <c r="AI78" s="74">
        <f t="shared" si="13"/>
        <v>4238.5021971671276</v>
      </c>
      <c r="AJ78" s="74">
        <f>VLOOKUP($A78,'Published Hourly Data'!$B:$BD,MATCH(AJ$1,'Published Hourly Data'!$B$1:$BD$1,0),TRUE)</f>
        <v>741.20310594602802</v>
      </c>
      <c r="AK78" s="74">
        <f>-VLOOKUP($A78,'Published Hourly Data'!$B:$BD,MATCH(AK$1,'Published Hourly Data'!$B$1:$BD$1,0),TRUE)</f>
        <v>-1649.656522788564</v>
      </c>
      <c r="AL78" s="74">
        <f>VLOOKUP($A78,'Published Hourly Data'!$B:$BD,MATCH(AL$1,'Published Hourly Data'!$B$1:$BD$1,0),TRUE)</f>
        <v>3330.0487803245915</v>
      </c>
      <c r="AM78" s="74">
        <f>VLOOKUP($A78,'Published Hourly Data'!$B:$BD,MATCH(AM$1,'Published Hourly Data'!$B$1:$BD$1,0),TRUE)</f>
        <v>12923</v>
      </c>
      <c r="AN78" s="74">
        <f>VLOOKUP($A78,'Published Hourly Data'!$B:$BD,MATCH(AN$1,'Published Hourly Data'!$B$1:$BD$1,0),TRUE)</f>
        <v>9459</v>
      </c>
      <c r="AO78" s="74">
        <f>VLOOKUP($A78,'Published Hourly Data'!$B:$BD,MATCH(AO$1,'Published Hourly Data'!$B$1:$BD$1,0),TRUE)</f>
        <v>0.7230741092562557</v>
      </c>
      <c r="AP78" s="74">
        <f>VLOOKUP($A78,'Published Hourly Data'!$B:$BD,MATCH(AP$1,'Published Hourly Data'!$B$1:$BD$1,0),TRUE)</f>
        <v>0.77613829602275086</v>
      </c>
      <c r="AQ78" s="75">
        <f>VLOOKUP($A78,'Published Hourly Data'!$B:$BD,MATCH(AQ$1,'Published Hourly Data'!$B$1:$BD$1,0),TRUE)</f>
        <v>4</v>
      </c>
      <c r="AR78" s="75" t="str">
        <f t="shared" si="14"/>
        <v/>
      </c>
      <c r="AS78" s="75" t="str">
        <f t="shared" si="15"/>
        <v/>
      </c>
    </row>
    <row r="79" spans="1:79" ht="14.45" customHeight="1">
      <c r="A79" s="72">
        <f t="shared" si="12"/>
        <v>44976.500000000684</v>
      </c>
      <c r="B79" s="73">
        <f>VLOOKUP($A79,'Published Hourly Data'!$B:$BD,MATCH(B$1,'Published Hourly Data'!$B$1:$BD$1,0),TRUE)</f>
        <v>44976.208333333336</v>
      </c>
      <c r="C79" s="74">
        <f>VLOOKUP($A79,'Published Hourly Data'!$B:$BD,MATCH(C$1,'Published Hourly Data'!$B$1:$BD$1,0),TRUE)</f>
        <v>9775</v>
      </c>
      <c r="D79" s="74">
        <f>VLOOKUP($A79,'Published Hourly Data'!$B:$BD,MATCH(D$1,'Published Hourly Data'!$B$1:$BD$1,0),TRUE)</f>
        <v>9560</v>
      </c>
      <c r="E79" s="74">
        <f>VLOOKUP($A79,'Published Hourly Data'!$B:$BD,MATCH(E$1,'Published Hourly Data'!$B$1:$BD$1,0),TRUE)</f>
        <v>12841</v>
      </c>
      <c r="F79" s="74">
        <f>VLOOKUP($A79,'Published Hourly Data'!$B:$BD,MATCH(F$1,'Published Hourly Data'!$B$1:$BD$1,0),TRUE)</f>
        <v>3281</v>
      </c>
      <c r="G79" s="74">
        <f>VLOOKUP($A79,'Published Hourly Data'!$B:$BD,MATCH(G$1,'Published Hourly Data'!$B$1:$BD$1,0),TRUE)</f>
        <v>2492</v>
      </c>
      <c r="H79" s="74">
        <f>VLOOKUP($A79,'Published Hourly Data'!$B:$BD,MATCH(H$1,'Published Hourly Data'!$B$1:$BD$1,0),TRUE)</f>
        <v>4116</v>
      </c>
      <c r="I79" s="74">
        <f>VLOOKUP($A79,'Published Hourly Data'!$B:$BD,MATCH(I$1,'Published Hourly Data'!$B$1:$BD$1,0),TRUE)</f>
        <v>4019</v>
      </c>
      <c r="J79" s="74">
        <f>VLOOKUP($A79,'Published Hourly Data'!$B:$BD,MATCH(J$1,'Published Hourly Data'!$B$1:$BD$1,0),TRUE)</f>
        <v>0</v>
      </c>
      <c r="K79" s="74">
        <f>VLOOKUP($A79,'Published Hourly Data'!$B:$BD,MATCH(K$1,'Published Hourly Data'!$B$1:$BD$1,0),TRUE)</f>
        <v>247</v>
      </c>
      <c r="L79" s="74">
        <f>VLOOKUP($A79,'Published Hourly Data'!$B:$BD,MATCH(L$1,'Published Hourly Data'!$B$1:$BD$1,0),TRUE)</f>
        <v>17</v>
      </c>
      <c r="M79" s="74">
        <f>VLOOKUP($A79,'Published Hourly Data'!$B:$BD,MATCH(M$1,'Published Hourly Data'!$B$1:$BD$1,0),TRUE)</f>
        <v>1986</v>
      </c>
      <c r="N79" s="74">
        <f>VLOOKUP($A79,'Published Hourly Data'!$B:$BD,MATCH(N$1,'Published Hourly Data'!$B$1:$BD$1,0),TRUE)</f>
        <v>16</v>
      </c>
      <c r="O79" s="74">
        <f>VLOOKUP($A79,'Published Hourly Data'!$B:$BD,MATCH(O$1,'Published Hourly Data'!$B$1:$BD$1,0),TRUE)</f>
        <v>0</v>
      </c>
      <c r="P79" s="74">
        <f>VLOOKUP($A79,'Published Hourly Data'!$B:$BD,MATCH(P$1,'Published Hourly Data'!$B$1:$BD$1,0),TRUE)</f>
        <v>4343</v>
      </c>
      <c r="Q79" s="74">
        <f>VLOOKUP($A79,'Published Hourly Data'!$B:$BD,MATCH(Q$1,'Published Hourly Data'!$B$1:$BD$1,0),TRUE)</f>
        <v>0</v>
      </c>
      <c r="R79" s="74">
        <f>VLOOKUP($A79,'Published Hourly Data'!$B:$BD,MATCH(R$1,'Published Hourly Data'!$B$1:$BD$1,0),TRUE)</f>
        <v>-77</v>
      </c>
      <c r="S79" s="74">
        <f>VLOOKUP($A79,'Published Hourly Data'!$B:$BD,MATCH(S$1,'Published Hourly Data'!$B$1:$BD$1,0),TRUE)</f>
        <v>0</v>
      </c>
      <c r="T79" s="74">
        <f>VLOOKUP($A79,'Published Hourly Data'!$B:$BD,MATCH(T$1,'Published Hourly Data'!$B$1:$BD$1,0),TRUE)</f>
        <v>0</v>
      </c>
      <c r="U79" s="74">
        <f>VLOOKUP($A79,'Published Hourly Data'!$B:$BD,MATCH(U$1,'Published Hourly Data'!$B$1:$BD$1,0),TRUE)</f>
        <v>0</v>
      </c>
      <c r="V79" s="74">
        <f>VLOOKUP($A79,'Published Hourly Data'!$B:$BD,MATCH(V$1,'Published Hourly Data'!$B$1:$BD$1,0),TRUE)</f>
        <v>0</v>
      </c>
      <c r="W79" s="74">
        <f>VLOOKUP($A79,'Published Hourly Data'!$B:$BD,MATCH(W$1,'Published Hourly Data'!$B$1:$BD$1,0),TRUE)</f>
        <v>-793</v>
      </c>
      <c r="X79" s="74">
        <f>VLOOKUP($A79,'Published Hourly Data'!$B:$BD,MATCH(X$1,'Published Hourly Data'!$B$1:$BD$1,0),TRUE)</f>
        <v>0</v>
      </c>
      <c r="Y79" s="74">
        <f>VLOOKUP($A79,'Published Hourly Data'!$B:$BD,MATCH(Y$1,'Published Hourly Data'!$B$1:$BD$1,0),TRUE)</f>
        <v>0</v>
      </c>
      <c r="Z79" s="74">
        <f>VLOOKUP($A79,'Published Hourly Data'!$B:$BD,MATCH(Z$1,'Published Hourly Data'!$B$1:$BD$1,0),TRUE)</f>
        <v>0</v>
      </c>
      <c r="AA79" s="74">
        <f>VLOOKUP($A79,'Published Hourly Data'!$B:$BD,MATCH(AA$1,'Published Hourly Data'!$B$1:$BD$1,0),TRUE)</f>
        <v>0</v>
      </c>
      <c r="AB79" s="74">
        <f>VLOOKUP($A79,'Published Hourly Data'!$B:$BD,MATCH(AB$1,'Published Hourly Data'!$B$1:$BD$1,0),TRUE)</f>
        <v>0</v>
      </c>
      <c r="AC79" s="74">
        <f>VLOOKUP($A79,'Published Hourly Data'!$B:$BD,MATCH(AC$1,'Published Hourly Data'!$B$1:$BD$1,0),TRUE)</f>
        <v>0</v>
      </c>
      <c r="AD79" s="74">
        <f>VLOOKUP($A79,'Published Hourly Data'!$B:$BD,MATCH(AD$1,'Published Hourly Data'!$B$1:$BD$1,0),TRUE)</f>
        <v>0</v>
      </c>
      <c r="AE79" s="74">
        <f>VLOOKUP($A79,'Published Hourly Data'!$B:$BD,MATCH(AE$1,'Published Hourly Data'!$B$1:$BD$1,0),TRUE)</f>
        <v>2542.1141694613607</v>
      </c>
      <c r="AF79" s="74">
        <f>VLOOKUP($A79,'Published Hourly Data'!$B:$BD,MATCH(AF$1,'Published Hourly Data'!$B$1:$BD$1,0),TRUE)</f>
        <v>1664.0312514781197</v>
      </c>
      <c r="AG79" s="74">
        <f>VLOOKUP($A79,'Published Hourly Data'!$B:$BD,MATCH(AG$1,'Published Hourly Data'!$B$1:$BD$1,0),TRUE)</f>
        <v>0</v>
      </c>
      <c r="AH79" s="74">
        <f>VLOOKUP($A79,'Published Hourly Data'!$B:$BD,MATCH(AH$1,'Published Hourly Data'!$B$1:$BD$1,0),TRUE)</f>
        <v>41.864979665974928</v>
      </c>
      <c r="AI79" s="74">
        <f t="shared" si="13"/>
        <v>4248.0104006054553</v>
      </c>
      <c r="AJ79" s="74">
        <f>VLOOKUP($A79,'Published Hourly Data'!$B:$BD,MATCH(AJ$1,'Published Hourly Data'!$B$1:$BD$1,0),TRUE)</f>
        <v>750.75246588816651</v>
      </c>
      <c r="AK79" s="74">
        <f>-VLOOKUP($A79,'Published Hourly Data'!$B:$BD,MATCH(AK$1,'Published Hourly Data'!$B$1:$BD$1,0),TRUE)</f>
        <v>-1654.3345620761138</v>
      </c>
      <c r="AL79" s="74">
        <f>VLOOKUP($A79,'Published Hourly Data'!$B:$BD,MATCH(AL$1,'Published Hourly Data'!$B$1:$BD$1,0),TRUE)</f>
        <v>3344.4283044175081</v>
      </c>
      <c r="AM79" s="74">
        <f>VLOOKUP($A79,'Published Hourly Data'!$B:$BD,MATCH(AM$1,'Published Hourly Data'!$B$1:$BD$1,0),TRUE)</f>
        <v>12899</v>
      </c>
      <c r="AN79" s="74">
        <f>VLOOKUP($A79,'Published Hourly Data'!$B:$BD,MATCH(AN$1,'Published Hourly Data'!$B$1:$BD$1,0),TRUE)</f>
        <v>9426</v>
      </c>
      <c r="AO79" s="74">
        <f>VLOOKUP($A79,'Published Hourly Data'!$B:$BD,MATCH(AO$1,'Published Hourly Data'!$B$1:$BD$1,0),TRUE)</f>
        <v>0.72604455301828041</v>
      </c>
      <c r="AP79" s="74">
        <f>VLOOKUP($A79,'Published Hourly Data'!$B:$BD,MATCH(AP$1,'Published Hourly Data'!$B$1:$BD$1,0),TRUE)</f>
        <v>0.78221870660777915</v>
      </c>
      <c r="AQ79" s="75">
        <f>VLOOKUP($A79,'Published Hourly Data'!$B:$BD,MATCH(AQ$1,'Published Hourly Data'!$B$1:$BD$1,0),TRUE)</f>
        <v>5</v>
      </c>
      <c r="AR79" s="75" t="str">
        <f t="shared" si="14"/>
        <v/>
      </c>
      <c r="AS79" s="75" t="str">
        <f t="shared" si="15"/>
        <v/>
      </c>
    </row>
    <row r="80" spans="1:79" ht="14.45" customHeight="1">
      <c r="A80" s="72">
        <f t="shared" si="12"/>
        <v>44976.541666667348</v>
      </c>
      <c r="B80" s="73">
        <f>VLOOKUP($A80,'Published Hourly Data'!$B:$BD,MATCH(B$1,'Published Hourly Data'!$B$1:$BD$1,0),TRUE)</f>
        <v>44976.25</v>
      </c>
      <c r="C80" s="74">
        <f>VLOOKUP($A80,'Published Hourly Data'!$B:$BD,MATCH(C$1,'Published Hourly Data'!$B$1:$BD$1,0),TRUE)</f>
        <v>10154</v>
      </c>
      <c r="D80" s="74">
        <f>VLOOKUP($A80,'Published Hourly Data'!$B:$BD,MATCH(D$1,'Published Hourly Data'!$B$1:$BD$1,0),TRUE)</f>
        <v>9860</v>
      </c>
      <c r="E80" s="74">
        <f>VLOOKUP($A80,'Published Hourly Data'!$B:$BD,MATCH(E$1,'Published Hourly Data'!$B$1:$BD$1,0),TRUE)</f>
        <v>13071</v>
      </c>
      <c r="F80" s="74">
        <f>VLOOKUP($A80,'Published Hourly Data'!$B:$BD,MATCH(F$1,'Published Hourly Data'!$B$1:$BD$1,0),TRUE)</f>
        <v>3210</v>
      </c>
      <c r="G80" s="74">
        <f>VLOOKUP($A80,'Published Hourly Data'!$B:$BD,MATCH(G$1,'Published Hourly Data'!$B$1:$BD$1,0),TRUE)</f>
        <v>2592</v>
      </c>
      <c r="H80" s="74">
        <f>VLOOKUP($A80,'Published Hourly Data'!$B:$BD,MATCH(H$1,'Published Hourly Data'!$B$1:$BD$1,0),TRUE)</f>
        <v>4241</v>
      </c>
      <c r="I80" s="74">
        <f>VLOOKUP($A80,'Published Hourly Data'!$B:$BD,MATCH(I$1,'Published Hourly Data'!$B$1:$BD$1,0),TRUE)</f>
        <v>4024</v>
      </c>
      <c r="J80" s="74">
        <f>VLOOKUP($A80,'Published Hourly Data'!$B:$BD,MATCH(J$1,'Published Hourly Data'!$B$1:$BD$1,0),TRUE)</f>
        <v>0</v>
      </c>
      <c r="K80" s="74">
        <f>VLOOKUP($A80,'Published Hourly Data'!$B:$BD,MATCH(K$1,'Published Hourly Data'!$B$1:$BD$1,0),TRUE)</f>
        <v>235</v>
      </c>
      <c r="L80" s="74">
        <f>VLOOKUP($A80,'Published Hourly Data'!$B:$BD,MATCH(L$1,'Published Hourly Data'!$B$1:$BD$1,0),TRUE)</f>
        <v>19</v>
      </c>
      <c r="M80" s="74">
        <f>VLOOKUP($A80,'Published Hourly Data'!$B:$BD,MATCH(M$1,'Published Hourly Data'!$B$1:$BD$1,0),TRUE)</f>
        <v>1972</v>
      </c>
      <c r="N80" s="74">
        <f>VLOOKUP($A80,'Published Hourly Data'!$B:$BD,MATCH(N$1,'Published Hourly Data'!$B$1:$BD$1,0),TRUE)</f>
        <v>28</v>
      </c>
      <c r="O80" s="74">
        <f>VLOOKUP($A80,'Published Hourly Data'!$B:$BD,MATCH(O$1,'Published Hourly Data'!$B$1:$BD$1,0),TRUE)</f>
        <v>0</v>
      </c>
      <c r="P80" s="74">
        <f>VLOOKUP($A80,'Published Hourly Data'!$B:$BD,MATCH(P$1,'Published Hourly Data'!$B$1:$BD$1,0),TRUE)</f>
        <v>4320</v>
      </c>
      <c r="Q80" s="74">
        <f>VLOOKUP($A80,'Published Hourly Data'!$B:$BD,MATCH(Q$1,'Published Hourly Data'!$B$1:$BD$1,0),TRUE)</f>
        <v>0</v>
      </c>
      <c r="R80" s="74">
        <f>VLOOKUP($A80,'Published Hourly Data'!$B:$BD,MATCH(R$1,'Published Hourly Data'!$B$1:$BD$1,0),TRUE)</f>
        <v>-77</v>
      </c>
      <c r="S80" s="74">
        <f>VLOOKUP($A80,'Published Hourly Data'!$B:$BD,MATCH(S$1,'Published Hourly Data'!$B$1:$BD$1,0),TRUE)</f>
        <v>0</v>
      </c>
      <c r="T80" s="74">
        <f>VLOOKUP($A80,'Published Hourly Data'!$B:$BD,MATCH(T$1,'Published Hourly Data'!$B$1:$BD$1,0),TRUE)</f>
        <v>0</v>
      </c>
      <c r="U80" s="74">
        <f>VLOOKUP($A80,'Published Hourly Data'!$B:$BD,MATCH(U$1,'Published Hourly Data'!$B$1:$BD$1,0),TRUE)</f>
        <v>0</v>
      </c>
      <c r="V80" s="74">
        <f>VLOOKUP($A80,'Published Hourly Data'!$B:$BD,MATCH(V$1,'Published Hourly Data'!$B$1:$BD$1,0),TRUE)</f>
        <v>0</v>
      </c>
      <c r="W80" s="74">
        <f>VLOOKUP($A80,'Published Hourly Data'!$B:$BD,MATCH(W$1,'Published Hourly Data'!$B$1:$BD$1,0),TRUE)</f>
        <v>-842</v>
      </c>
      <c r="X80" s="74">
        <f>VLOOKUP($A80,'Published Hourly Data'!$B:$BD,MATCH(X$1,'Published Hourly Data'!$B$1:$BD$1,0),TRUE)</f>
        <v>0</v>
      </c>
      <c r="Y80" s="74">
        <f>VLOOKUP($A80,'Published Hourly Data'!$B:$BD,MATCH(Y$1,'Published Hourly Data'!$B$1:$BD$1,0),TRUE)</f>
        <v>0</v>
      </c>
      <c r="Z80" s="74">
        <f>VLOOKUP($A80,'Published Hourly Data'!$B:$BD,MATCH(Z$1,'Published Hourly Data'!$B$1:$BD$1,0),TRUE)</f>
        <v>0</v>
      </c>
      <c r="AA80" s="74">
        <f>VLOOKUP($A80,'Published Hourly Data'!$B:$BD,MATCH(AA$1,'Published Hourly Data'!$B$1:$BD$1,0),TRUE)</f>
        <v>0</v>
      </c>
      <c r="AB80" s="74">
        <f>VLOOKUP($A80,'Published Hourly Data'!$B:$BD,MATCH(AB$1,'Published Hourly Data'!$B$1:$BD$1,0),TRUE)</f>
        <v>0</v>
      </c>
      <c r="AC80" s="74">
        <f>VLOOKUP($A80,'Published Hourly Data'!$B:$BD,MATCH(AC$1,'Published Hourly Data'!$B$1:$BD$1,0),TRUE)</f>
        <v>0</v>
      </c>
      <c r="AD80" s="74">
        <f>VLOOKUP($A80,'Published Hourly Data'!$B:$BD,MATCH(AD$1,'Published Hourly Data'!$B$1:$BD$1,0),TRUE)</f>
        <v>0</v>
      </c>
      <c r="AE80" s="74">
        <f>VLOOKUP($A80,'Published Hourly Data'!$B:$BD,MATCH(AE$1,'Published Hourly Data'!$B$1:$BD$1,0),TRUE)</f>
        <v>2645.4800321899747</v>
      </c>
      <c r="AF80" s="74">
        <f>VLOOKUP($A80,'Published Hourly Data'!$B:$BD,MATCH(AF$1,'Published Hourly Data'!$B$1:$BD$1,0),TRUE)</f>
        <v>1713.4194372184156</v>
      </c>
      <c r="AG80" s="74">
        <f>VLOOKUP($A80,'Published Hourly Data'!$B:$BD,MATCH(AG$1,'Published Hourly Data'!$B$1:$BD$1,0),TRUE)</f>
        <v>0</v>
      </c>
      <c r="AH80" s="74">
        <f>VLOOKUP($A80,'Published Hourly Data'!$B:$BD,MATCH(AH$1,'Published Hourly Data'!$B$1:$BD$1,0),TRUE)</f>
        <v>41.818352003657992</v>
      </c>
      <c r="AI80" s="74">
        <f t="shared" si="13"/>
        <v>4400.7178214120486</v>
      </c>
      <c r="AJ80" s="74">
        <f>VLOOKUP($A80,'Published Hourly Data'!$B:$BD,MATCH(AJ$1,'Published Hourly Data'!$B$1:$BD$1,0),TRUE)</f>
        <v>784.56497473811589</v>
      </c>
      <c r="AK80" s="74">
        <f>-VLOOKUP($A80,'Published Hourly Data'!$B:$BD,MATCH(AK$1,'Published Hourly Data'!$B$1:$BD$1,0),TRUE)</f>
        <v>-1674.9899212343817</v>
      </c>
      <c r="AL80" s="74">
        <f>VLOOKUP($A80,'Published Hourly Data'!$B:$BD,MATCH(AL$1,'Published Hourly Data'!$B$1:$BD$1,0),TRUE)</f>
        <v>3510.2928749157827</v>
      </c>
      <c r="AM80" s="74">
        <f>VLOOKUP($A80,'Published Hourly Data'!$B:$BD,MATCH(AM$1,'Published Hourly Data'!$B$1:$BD$1,0),TRUE)</f>
        <v>13118</v>
      </c>
      <c r="AN80" s="74">
        <f>VLOOKUP($A80,'Published Hourly Data'!$B:$BD,MATCH(AN$1,'Published Hourly Data'!$B$1:$BD$1,0),TRUE)</f>
        <v>9717</v>
      </c>
      <c r="AO80" s="74">
        <f>VLOOKUP($A80,'Published Hourly Data'!$B:$BD,MATCH(AO$1,'Published Hourly Data'!$B$1:$BD$1,0),TRUE)</f>
        <v>0.73958762947411416</v>
      </c>
      <c r="AP80" s="74">
        <f>VLOOKUP($A80,'Published Hourly Data'!$B:$BD,MATCH(AP$1,'Published Hourly Data'!$B$1:$BD$1,0),TRUE)</f>
        <v>0.79642501573498325</v>
      </c>
      <c r="AQ80" s="75">
        <f>VLOOKUP($A80,'Published Hourly Data'!$B:$BD,MATCH(AQ$1,'Published Hourly Data'!$B$1:$BD$1,0),TRUE)</f>
        <v>6</v>
      </c>
      <c r="AR80" s="75" t="str">
        <f t="shared" si="14"/>
        <v/>
      </c>
      <c r="AS80" s="75" t="str">
        <f t="shared" si="15"/>
        <v/>
      </c>
    </row>
    <row r="81" spans="1:45" ht="14.45" customHeight="1">
      <c r="A81" s="72">
        <f t="shared" si="12"/>
        <v>44976.583333334012</v>
      </c>
      <c r="B81" s="73">
        <f>VLOOKUP($A81,'Published Hourly Data'!$B:$BD,MATCH(B$1,'Published Hourly Data'!$B$1:$BD$1,0),TRUE)</f>
        <v>44976.291666666664</v>
      </c>
      <c r="C81" s="74">
        <f>VLOOKUP($A81,'Published Hourly Data'!$B:$BD,MATCH(C$1,'Published Hourly Data'!$B$1:$BD$1,0),TRUE)</f>
        <v>10705</v>
      </c>
      <c r="D81" s="74">
        <f>VLOOKUP($A81,'Published Hourly Data'!$B:$BD,MATCH(D$1,'Published Hourly Data'!$B$1:$BD$1,0),TRUE)</f>
        <v>10393</v>
      </c>
      <c r="E81" s="74">
        <f>VLOOKUP($A81,'Published Hourly Data'!$B:$BD,MATCH(E$1,'Published Hourly Data'!$B$1:$BD$1,0),TRUE)</f>
        <v>13405</v>
      </c>
      <c r="F81" s="74">
        <f>VLOOKUP($A81,'Published Hourly Data'!$B:$BD,MATCH(F$1,'Published Hourly Data'!$B$1:$BD$1,0),TRUE)</f>
        <v>3011</v>
      </c>
      <c r="G81" s="74">
        <f>VLOOKUP($A81,'Published Hourly Data'!$B:$BD,MATCH(G$1,'Published Hourly Data'!$B$1:$BD$1,0),TRUE)</f>
        <v>2679</v>
      </c>
      <c r="H81" s="74">
        <f>VLOOKUP($A81,'Published Hourly Data'!$B:$BD,MATCH(H$1,'Published Hourly Data'!$B$1:$BD$1,0),TRUE)</f>
        <v>4487</v>
      </c>
      <c r="I81" s="74">
        <f>VLOOKUP($A81,'Published Hourly Data'!$B:$BD,MATCH(I$1,'Published Hourly Data'!$B$1:$BD$1,0),TRUE)</f>
        <v>4027</v>
      </c>
      <c r="J81" s="74">
        <f>VLOOKUP($A81,'Published Hourly Data'!$B:$BD,MATCH(J$1,'Published Hourly Data'!$B$1:$BD$1,0),TRUE)</f>
        <v>0</v>
      </c>
      <c r="K81" s="74">
        <f>VLOOKUP($A81,'Published Hourly Data'!$B:$BD,MATCH(K$1,'Published Hourly Data'!$B$1:$BD$1,0),TRUE)</f>
        <v>560</v>
      </c>
      <c r="L81" s="74">
        <f>VLOOKUP($A81,'Published Hourly Data'!$B:$BD,MATCH(L$1,'Published Hourly Data'!$B$1:$BD$1,0),TRUE)</f>
        <v>28</v>
      </c>
      <c r="M81" s="74">
        <f>VLOOKUP($A81,'Published Hourly Data'!$B:$BD,MATCH(M$1,'Published Hourly Data'!$B$1:$BD$1,0),TRUE)</f>
        <v>1928</v>
      </c>
      <c r="N81" s="74">
        <f>VLOOKUP($A81,'Published Hourly Data'!$B:$BD,MATCH(N$1,'Published Hourly Data'!$B$1:$BD$1,0),TRUE)</f>
        <v>26</v>
      </c>
      <c r="O81" s="74">
        <f>VLOOKUP($A81,'Published Hourly Data'!$B:$BD,MATCH(O$1,'Published Hourly Data'!$B$1:$BD$1,0),TRUE)</f>
        <v>0</v>
      </c>
      <c r="P81" s="74">
        <f>VLOOKUP($A81,'Published Hourly Data'!$B:$BD,MATCH(P$1,'Published Hourly Data'!$B$1:$BD$1,0),TRUE)</f>
        <v>4091</v>
      </c>
      <c r="Q81" s="74">
        <f>VLOOKUP($A81,'Published Hourly Data'!$B:$BD,MATCH(Q$1,'Published Hourly Data'!$B$1:$BD$1,0),TRUE)</f>
        <v>0</v>
      </c>
      <c r="R81" s="74">
        <f>VLOOKUP($A81,'Published Hourly Data'!$B:$BD,MATCH(R$1,'Published Hourly Data'!$B$1:$BD$1,0),TRUE)</f>
        <v>-76</v>
      </c>
      <c r="S81" s="74">
        <f>VLOOKUP($A81,'Published Hourly Data'!$B:$BD,MATCH(S$1,'Published Hourly Data'!$B$1:$BD$1,0),TRUE)</f>
        <v>0</v>
      </c>
      <c r="T81" s="74">
        <f>VLOOKUP($A81,'Published Hourly Data'!$B:$BD,MATCH(T$1,'Published Hourly Data'!$B$1:$BD$1,0),TRUE)</f>
        <v>0</v>
      </c>
      <c r="U81" s="74">
        <f>VLOOKUP($A81,'Published Hourly Data'!$B:$BD,MATCH(U$1,'Published Hourly Data'!$B$1:$BD$1,0),TRUE)</f>
        <v>0</v>
      </c>
      <c r="V81" s="74">
        <f>VLOOKUP($A81,'Published Hourly Data'!$B:$BD,MATCH(V$1,'Published Hourly Data'!$B$1:$BD$1,0),TRUE)</f>
        <v>0</v>
      </c>
      <c r="W81" s="74">
        <f>VLOOKUP($A81,'Published Hourly Data'!$B:$BD,MATCH(W$1,'Published Hourly Data'!$B$1:$BD$1,0),TRUE)</f>
        <v>-806</v>
      </c>
      <c r="X81" s="74">
        <f>VLOOKUP($A81,'Published Hourly Data'!$B:$BD,MATCH(X$1,'Published Hourly Data'!$B$1:$BD$1,0),TRUE)</f>
        <v>0</v>
      </c>
      <c r="Y81" s="74">
        <f>VLOOKUP($A81,'Published Hourly Data'!$B:$BD,MATCH(Y$1,'Published Hourly Data'!$B$1:$BD$1,0),TRUE)</f>
        <v>0</v>
      </c>
      <c r="Z81" s="74">
        <f>VLOOKUP($A81,'Published Hourly Data'!$B:$BD,MATCH(Z$1,'Published Hourly Data'!$B$1:$BD$1,0),TRUE)</f>
        <v>0</v>
      </c>
      <c r="AA81" s="74">
        <f>VLOOKUP($A81,'Published Hourly Data'!$B:$BD,MATCH(AA$1,'Published Hourly Data'!$B$1:$BD$1,0),TRUE)</f>
        <v>0</v>
      </c>
      <c r="AB81" s="74">
        <f>VLOOKUP($A81,'Published Hourly Data'!$B:$BD,MATCH(AB$1,'Published Hourly Data'!$B$1:$BD$1,0),TRUE)</f>
        <v>0</v>
      </c>
      <c r="AC81" s="74">
        <f>VLOOKUP($A81,'Published Hourly Data'!$B:$BD,MATCH(AC$1,'Published Hourly Data'!$B$1:$BD$1,0),TRUE)</f>
        <v>0</v>
      </c>
      <c r="AD81" s="74">
        <f>VLOOKUP($A81,'Published Hourly Data'!$B:$BD,MATCH(AD$1,'Published Hourly Data'!$B$1:$BD$1,0),TRUE)</f>
        <v>0</v>
      </c>
      <c r="AE81" s="74">
        <f>VLOOKUP($A81,'Published Hourly Data'!$B:$BD,MATCH(AE$1,'Published Hourly Data'!$B$1:$BD$1,0),TRUE)</f>
        <v>2734.1060553432094</v>
      </c>
      <c r="AF81" s="74">
        <f>VLOOKUP($A81,'Published Hourly Data'!$B:$BD,MATCH(AF$1,'Published Hourly Data'!$B$1:$BD$1,0),TRUE)</f>
        <v>1813.648377557236</v>
      </c>
      <c r="AG81" s="74">
        <f>VLOOKUP($A81,'Published Hourly Data'!$B:$BD,MATCH(AG$1,'Published Hourly Data'!$B$1:$BD$1,0),TRUE)</f>
        <v>0</v>
      </c>
      <c r="AH81" s="74">
        <f>VLOOKUP($A81,'Published Hourly Data'!$B:$BD,MATCH(AH$1,'Published Hourly Data'!$B$1:$BD$1,0),TRUE)</f>
        <v>43.756730537118408</v>
      </c>
      <c r="AI81" s="74">
        <f t="shared" si="13"/>
        <v>4591.5111634375635</v>
      </c>
      <c r="AJ81" s="74">
        <f>VLOOKUP($A81,'Published Hourly Data'!$B:$BD,MATCH(AJ$1,'Published Hourly Data'!$B$1:$BD$1,0),TRUE)</f>
        <v>783.2870252134868</v>
      </c>
      <c r="AK81" s="74">
        <f>-VLOOKUP($A81,'Published Hourly Data'!$B:$BD,MATCH(AK$1,'Published Hourly Data'!$B$1:$BD$1,0),TRUE)</f>
        <v>-1575.7668310293252</v>
      </c>
      <c r="AL81" s="74">
        <f>VLOOKUP($A81,'Published Hourly Data'!$B:$BD,MATCH(AL$1,'Published Hourly Data'!$B$1:$BD$1,0),TRUE)</f>
        <v>3799.0313576217254</v>
      </c>
      <c r="AM81" s="74">
        <f>VLOOKUP($A81,'Published Hourly Data'!$B:$BD,MATCH(AM$1,'Published Hourly Data'!$B$1:$BD$1,0),TRUE)</f>
        <v>13742</v>
      </c>
      <c r="AN81" s="74">
        <f>VLOOKUP($A81,'Published Hourly Data'!$B:$BD,MATCH(AN$1,'Published Hourly Data'!$B$1:$BD$1,0),TRUE)</f>
        <v>10533</v>
      </c>
      <c r="AO81" s="74">
        <f>VLOOKUP($A81,'Published Hourly Data'!$B:$BD,MATCH(AO$1,'Published Hourly Data'!$B$1:$BD$1,0),TRUE)</f>
        <v>0.73661310880059094</v>
      </c>
      <c r="AP81" s="74">
        <f>VLOOKUP($A81,'Published Hourly Data'!$B:$BD,MATCH(AP$1,'Published Hourly Data'!$B$1:$BD$1,0),TRUE)</f>
        <v>0.79516002199183589</v>
      </c>
      <c r="AQ81" s="75">
        <f>VLOOKUP($A81,'Published Hourly Data'!$B:$BD,MATCH(AQ$1,'Published Hourly Data'!$B$1:$BD$1,0),TRUE)</f>
        <v>7</v>
      </c>
      <c r="AR81" s="75" t="str">
        <f t="shared" si="14"/>
        <v/>
      </c>
      <c r="AS81" s="75" t="str">
        <f t="shared" si="15"/>
        <v/>
      </c>
    </row>
    <row r="82" spans="1:45" ht="14.45" customHeight="1">
      <c r="A82" s="72">
        <f t="shared" si="12"/>
        <v>44976.625000000677</v>
      </c>
      <c r="B82" s="73">
        <f>VLOOKUP($A82,'Published Hourly Data'!$B:$BD,MATCH(B$1,'Published Hourly Data'!$B$1:$BD$1,0),TRUE)</f>
        <v>44976.333333333336</v>
      </c>
      <c r="C82" s="74">
        <f>VLOOKUP($A82,'Published Hourly Data'!$B:$BD,MATCH(C$1,'Published Hourly Data'!$B$1:$BD$1,0),TRUE)</f>
        <v>10883</v>
      </c>
      <c r="D82" s="74">
        <f>VLOOKUP($A82,'Published Hourly Data'!$B:$BD,MATCH(D$1,'Published Hourly Data'!$B$1:$BD$1,0),TRUE)</f>
        <v>10783</v>
      </c>
      <c r="E82" s="74">
        <f>VLOOKUP($A82,'Published Hourly Data'!$B:$BD,MATCH(E$1,'Published Hourly Data'!$B$1:$BD$1,0),TRUE)</f>
        <v>13508</v>
      </c>
      <c r="F82" s="74">
        <f>VLOOKUP($A82,'Published Hourly Data'!$B:$BD,MATCH(F$1,'Published Hourly Data'!$B$1:$BD$1,0),TRUE)</f>
        <v>2724</v>
      </c>
      <c r="G82" s="74">
        <f>VLOOKUP($A82,'Published Hourly Data'!$B:$BD,MATCH(G$1,'Published Hourly Data'!$B$1:$BD$1,0),TRUE)</f>
        <v>2695</v>
      </c>
      <c r="H82" s="74">
        <f>VLOOKUP($A82,'Published Hourly Data'!$B:$BD,MATCH(H$1,'Published Hourly Data'!$B$1:$BD$1,0),TRUE)</f>
        <v>4544</v>
      </c>
      <c r="I82" s="74">
        <f>VLOOKUP($A82,'Published Hourly Data'!$B:$BD,MATCH(I$1,'Published Hourly Data'!$B$1:$BD$1,0),TRUE)</f>
        <v>4020</v>
      </c>
      <c r="J82" s="74">
        <f>VLOOKUP($A82,'Published Hourly Data'!$B:$BD,MATCH(J$1,'Published Hourly Data'!$B$1:$BD$1,0),TRUE)</f>
        <v>0</v>
      </c>
      <c r="K82" s="74">
        <f>VLOOKUP($A82,'Published Hourly Data'!$B:$BD,MATCH(K$1,'Published Hourly Data'!$B$1:$BD$1,0),TRUE)</f>
        <v>604</v>
      </c>
      <c r="L82" s="74">
        <f>VLOOKUP($A82,'Published Hourly Data'!$B:$BD,MATCH(L$1,'Published Hourly Data'!$B$1:$BD$1,0),TRUE)</f>
        <v>90</v>
      </c>
      <c r="M82" s="74">
        <f>VLOOKUP($A82,'Published Hourly Data'!$B:$BD,MATCH(M$1,'Published Hourly Data'!$B$1:$BD$1,0),TRUE)</f>
        <v>1888</v>
      </c>
      <c r="N82" s="74">
        <f>VLOOKUP($A82,'Published Hourly Data'!$B:$BD,MATCH(N$1,'Published Hourly Data'!$B$1:$BD$1,0),TRUE)</f>
        <v>25</v>
      </c>
      <c r="O82" s="74">
        <f>VLOOKUP($A82,'Published Hourly Data'!$B:$BD,MATCH(O$1,'Published Hourly Data'!$B$1:$BD$1,0),TRUE)</f>
        <v>0</v>
      </c>
      <c r="P82" s="74">
        <f>VLOOKUP($A82,'Published Hourly Data'!$B:$BD,MATCH(P$1,'Published Hourly Data'!$B$1:$BD$1,0),TRUE)</f>
        <v>3853</v>
      </c>
      <c r="Q82" s="74">
        <f>VLOOKUP($A82,'Published Hourly Data'!$B:$BD,MATCH(Q$1,'Published Hourly Data'!$B$1:$BD$1,0),TRUE)</f>
        <v>0</v>
      </c>
      <c r="R82" s="74">
        <f>VLOOKUP($A82,'Published Hourly Data'!$B:$BD,MATCH(R$1,'Published Hourly Data'!$B$1:$BD$1,0),TRUE)</f>
        <v>-62</v>
      </c>
      <c r="S82" s="74">
        <f>VLOOKUP($A82,'Published Hourly Data'!$B:$BD,MATCH(S$1,'Published Hourly Data'!$B$1:$BD$1,0),TRUE)</f>
        <v>0</v>
      </c>
      <c r="T82" s="74">
        <f>VLOOKUP($A82,'Published Hourly Data'!$B:$BD,MATCH(T$1,'Published Hourly Data'!$B$1:$BD$1,0),TRUE)</f>
        <v>0</v>
      </c>
      <c r="U82" s="74">
        <f>VLOOKUP($A82,'Published Hourly Data'!$B:$BD,MATCH(U$1,'Published Hourly Data'!$B$1:$BD$1,0),TRUE)</f>
        <v>0</v>
      </c>
      <c r="V82" s="74">
        <f>VLOOKUP($A82,'Published Hourly Data'!$B:$BD,MATCH(V$1,'Published Hourly Data'!$B$1:$BD$1,0),TRUE)</f>
        <v>0</v>
      </c>
      <c r="W82" s="74">
        <f>VLOOKUP($A82,'Published Hourly Data'!$B:$BD,MATCH(W$1,'Published Hourly Data'!$B$1:$BD$1,0),TRUE)</f>
        <v>-846</v>
      </c>
      <c r="X82" s="74">
        <f>VLOOKUP($A82,'Published Hourly Data'!$B:$BD,MATCH(X$1,'Published Hourly Data'!$B$1:$BD$1,0),TRUE)</f>
        <v>0</v>
      </c>
      <c r="Y82" s="74">
        <f>VLOOKUP($A82,'Published Hourly Data'!$B:$BD,MATCH(Y$1,'Published Hourly Data'!$B$1:$BD$1,0),TRUE)</f>
        <v>0</v>
      </c>
      <c r="Z82" s="74">
        <f>VLOOKUP($A82,'Published Hourly Data'!$B:$BD,MATCH(Z$1,'Published Hourly Data'!$B$1:$BD$1,0),TRUE)</f>
        <v>0</v>
      </c>
      <c r="AA82" s="74">
        <f>VLOOKUP($A82,'Published Hourly Data'!$B:$BD,MATCH(AA$1,'Published Hourly Data'!$B$1:$BD$1,0),TRUE)</f>
        <v>0</v>
      </c>
      <c r="AB82" s="74">
        <f>VLOOKUP($A82,'Published Hourly Data'!$B:$BD,MATCH(AB$1,'Published Hourly Data'!$B$1:$BD$1,0),TRUE)</f>
        <v>0</v>
      </c>
      <c r="AC82" s="74">
        <f>VLOOKUP($A82,'Published Hourly Data'!$B:$BD,MATCH(AC$1,'Published Hourly Data'!$B$1:$BD$1,0),TRUE)</f>
        <v>0</v>
      </c>
      <c r="AD82" s="74">
        <f>VLOOKUP($A82,'Published Hourly Data'!$B:$BD,MATCH(AD$1,'Published Hourly Data'!$B$1:$BD$1,0),TRUE)</f>
        <v>0</v>
      </c>
      <c r="AE82" s="74">
        <f>VLOOKUP($A82,'Published Hourly Data'!$B:$BD,MATCH(AE$1,'Published Hourly Data'!$B$1:$BD$1,0),TRUE)</f>
        <v>2750.0317976843153</v>
      </c>
      <c r="AF82" s="74">
        <f>VLOOKUP($A82,'Published Hourly Data'!$B:$BD,MATCH(AF$1,'Published Hourly Data'!$B$1:$BD$1,0),TRUE)</f>
        <v>1832.9981427255468</v>
      </c>
      <c r="AG82" s="74">
        <f>VLOOKUP($A82,'Published Hourly Data'!$B:$BD,MATCH(AG$1,'Published Hourly Data'!$B$1:$BD$1,0),TRUE)</f>
        <v>0</v>
      </c>
      <c r="AH82" s="74">
        <f>VLOOKUP($A82,'Published Hourly Data'!$B:$BD,MATCH(AH$1,'Published Hourly Data'!$B$1:$BD$1,0),TRUE)</f>
        <v>44.143074024887149</v>
      </c>
      <c r="AI82" s="74">
        <f t="shared" si="13"/>
        <v>4627.1730144347493</v>
      </c>
      <c r="AJ82" s="74">
        <f>VLOOKUP($A82,'Published Hourly Data'!$B:$BD,MATCH(AJ$1,'Published Hourly Data'!$B$1:$BD$1,0),TRUE)</f>
        <v>787.70144031211782</v>
      </c>
      <c r="AK82" s="74">
        <f>-VLOOKUP($A82,'Published Hourly Data'!$B:$BD,MATCH(AK$1,'Published Hourly Data'!$B$1:$BD$1,0),TRUE)</f>
        <v>-1491.5919769636696</v>
      </c>
      <c r="AL82" s="74">
        <f>VLOOKUP($A82,'Published Hourly Data'!$B:$BD,MATCH(AL$1,'Published Hourly Data'!$B$1:$BD$1,0),TRUE)</f>
        <v>3923.2824777831975</v>
      </c>
      <c r="AM82" s="74">
        <f>VLOOKUP($A82,'Published Hourly Data'!$B:$BD,MATCH(AM$1,'Published Hourly Data'!$B$1:$BD$1,0),TRUE)</f>
        <v>13872</v>
      </c>
      <c r="AN82" s="74">
        <f>VLOOKUP($A82,'Published Hourly Data'!$B:$BD,MATCH(AN$1,'Published Hourly Data'!$B$1:$BD$1,0),TRUE)</f>
        <v>10927</v>
      </c>
      <c r="AO82" s="74">
        <f>VLOOKUP($A82,'Published Hourly Data'!$B:$BD,MATCH(AO$1,'Published Hourly Data'!$B$1:$BD$1,0),TRUE)</f>
        <v>0.73537760748869219</v>
      </c>
      <c r="AP82" s="74">
        <f>VLOOKUP($A82,'Published Hourly Data'!$B:$BD,MATCH(AP$1,'Published Hourly Data'!$B$1:$BD$1,0),TRUE)</f>
        <v>0.79155733652149651</v>
      </c>
      <c r="AQ82" s="75">
        <f>VLOOKUP($A82,'Published Hourly Data'!$B:$BD,MATCH(AQ$1,'Published Hourly Data'!$B$1:$BD$1,0),TRUE)</f>
        <v>8</v>
      </c>
      <c r="AR82" s="75" t="str">
        <f t="shared" si="14"/>
        <v/>
      </c>
      <c r="AS82" s="75" t="str">
        <f t="shared" si="15"/>
        <v/>
      </c>
    </row>
    <row r="83" spans="1:45" ht="14.45" customHeight="1">
      <c r="A83" s="72">
        <f t="shared" si="12"/>
        <v>44976.666666667341</v>
      </c>
      <c r="B83" s="73">
        <f>VLOOKUP($A83,'Published Hourly Data'!$B:$BD,MATCH(B$1,'Published Hourly Data'!$B$1:$BD$1,0),TRUE)</f>
        <v>44976.375</v>
      </c>
      <c r="C83" s="74">
        <f>VLOOKUP($A83,'Published Hourly Data'!$B:$BD,MATCH(C$1,'Published Hourly Data'!$B$1:$BD$1,0),TRUE)</f>
        <v>10457</v>
      </c>
      <c r="D83" s="74">
        <f>VLOOKUP($A83,'Published Hourly Data'!$B:$BD,MATCH(D$1,'Published Hourly Data'!$B$1:$BD$1,0),TRUE)</f>
        <v>10801</v>
      </c>
      <c r="E83" s="74">
        <f>VLOOKUP($A83,'Published Hourly Data'!$B:$BD,MATCH(E$1,'Published Hourly Data'!$B$1:$BD$1,0),TRUE)</f>
        <v>13089</v>
      </c>
      <c r="F83" s="74">
        <f>VLOOKUP($A83,'Published Hourly Data'!$B:$BD,MATCH(F$1,'Published Hourly Data'!$B$1:$BD$1,0),TRUE)</f>
        <v>2287</v>
      </c>
      <c r="G83" s="74">
        <f>VLOOKUP($A83,'Published Hourly Data'!$B:$BD,MATCH(G$1,'Published Hourly Data'!$B$1:$BD$1,0),TRUE)</f>
        <v>2593</v>
      </c>
      <c r="H83" s="74">
        <f>VLOOKUP($A83,'Published Hourly Data'!$B:$BD,MATCH(H$1,'Published Hourly Data'!$B$1:$BD$1,0),TRUE)</f>
        <v>3983</v>
      </c>
      <c r="I83" s="74">
        <f>VLOOKUP($A83,'Published Hourly Data'!$B:$BD,MATCH(I$1,'Published Hourly Data'!$B$1:$BD$1,0),TRUE)</f>
        <v>4027</v>
      </c>
      <c r="J83" s="74">
        <f>VLOOKUP($A83,'Published Hourly Data'!$B:$BD,MATCH(J$1,'Published Hourly Data'!$B$1:$BD$1,0),TRUE)</f>
        <v>0</v>
      </c>
      <c r="K83" s="74">
        <f>VLOOKUP($A83,'Published Hourly Data'!$B:$BD,MATCH(K$1,'Published Hourly Data'!$B$1:$BD$1,0),TRUE)</f>
        <v>274</v>
      </c>
      <c r="L83" s="74">
        <f>VLOOKUP($A83,'Published Hourly Data'!$B:$BD,MATCH(L$1,'Published Hourly Data'!$B$1:$BD$1,0),TRUE)</f>
        <v>448</v>
      </c>
      <c r="M83" s="74">
        <f>VLOOKUP($A83,'Published Hourly Data'!$B:$BD,MATCH(M$1,'Published Hourly Data'!$B$1:$BD$1,0),TRUE)</f>
        <v>1786</v>
      </c>
      <c r="N83" s="74">
        <f>VLOOKUP($A83,'Published Hourly Data'!$B:$BD,MATCH(N$1,'Published Hourly Data'!$B$1:$BD$1,0),TRUE)</f>
        <v>19</v>
      </c>
      <c r="O83" s="74">
        <f>VLOOKUP($A83,'Published Hourly Data'!$B:$BD,MATCH(O$1,'Published Hourly Data'!$B$1:$BD$1,0),TRUE)</f>
        <v>0</v>
      </c>
      <c r="P83" s="74">
        <f>VLOOKUP($A83,'Published Hourly Data'!$B:$BD,MATCH(P$1,'Published Hourly Data'!$B$1:$BD$1,0),TRUE)</f>
        <v>3172</v>
      </c>
      <c r="Q83" s="74">
        <f>VLOOKUP($A83,'Published Hourly Data'!$B:$BD,MATCH(Q$1,'Published Hourly Data'!$B$1:$BD$1,0),TRUE)</f>
        <v>0</v>
      </c>
      <c r="R83" s="74">
        <f>VLOOKUP($A83,'Published Hourly Data'!$B:$BD,MATCH(R$1,'Published Hourly Data'!$B$1:$BD$1,0),TRUE)</f>
        <v>-62</v>
      </c>
      <c r="S83" s="74">
        <f>VLOOKUP($A83,'Published Hourly Data'!$B:$BD,MATCH(S$1,'Published Hourly Data'!$B$1:$BD$1,0),TRUE)</f>
        <v>0</v>
      </c>
      <c r="T83" s="74">
        <f>VLOOKUP($A83,'Published Hourly Data'!$B:$BD,MATCH(T$1,'Published Hourly Data'!$B$1:$BD$1,0),TRUE)</f>
        <v>0</v>
      </c>
      <c r="U83" s="74">
        <f>VLOOKUP($A83,'Published Hourly Data'!$B:$BD,MATCH(U$1,'Published Hourly Data'!$B$1:$BD$1,0),TRUE)</f>
        <v>0</v>
      </c>
      <c r="V83" s="74">
        <f>VLOOKUP($A83,'Published Hourly Data'!$B:$BD,MATCH(V$1,'Published Hourly Data'!$B$1:$BD$1,0),TRUE)</f>
        <v>0</v>
      </c>
      <c r="W83" s="74">
        <f>VLOOKUP($A83,'Published Hourly Data'!$B:$BD,MATCH(W$1,'Published Hourly Data'!$B$1:$BD$1,0),TRUE)</f>
        <v>-636</v>
      </c>
      <c r="X83" s="74">
        <f>VLOOKUP($A83,'Published Hourly Data'!$B:$BD,MATCH(X$1,'Published Hourly Data'!$B$1:$BD$1,0),TRUE)</f>
        <v>0</v>
      </c>
      <c r="Y83" s="74">
        <f>VLOOKUP($A83,'Published Hourly Data'!$B:$BD,MATCH(Y$1,'Published Hourly Data'!$B$1:$BD$1,0),TRUE)</f>
        <v>0</v>
      </c>
      <c r="Z83" s="74">
        <f>VLOOKUP($A83,'Published Hourly Data'!$B:$BD,MATCH(Z$1,'Published Hourly Data'!$B$1:$BD$1,0),TRUE)</f>
        <v>0</v>
      </c>
      <c r="AA83" s="74">
        <f>VLOOKUP($A83,'Published Hourly Data'!$B:$BD,MATCH(AA$1,'Published Hourly Data'!$B$1:$BD$1,0),TRUE)</f>
        <v>0</v>
      </c>
      <c r="AB83" s="74">
        <f>VLOOKUP($A83,'Published Hourly Data'!$B:$BD,MATCH(AB$1,'Published Hourly Data'!$B$1:$BD$1,0),TRUE)</f>
        <v>0</v>
      </c>
      <c r="AC83" s="74">
        <f>VLOOKUP($A83,'Published Hourly Data'!$B:$BD,MATCH(AC$1,'Published Hourly Data'!$B$1:$BD$1,0),TRUE)</f>
        <v>0</v>
      </c>
      <c r="AD83" s="74">
        <f>VLOOKUP($A83,'Published Hourly Data'!$B:$BD,MATCH(AD$1,'Published Hourly Data'!$B$1:$BD$1,0),TRUE)</f>
        <v>0</v>
      </c>
      <c r="AE83" s="74">
        <f>VLOOKUP($A83,'Published Hourly Data'!$B:$BD,MATCH(AE$1,'Published Hourly Data'!$B$1:$BD$1,0),TRUE)</f>
        <v>2643.8091927419291</v>
      </c>
      <c r="AF83" s="74">
        <f>VLOOKUP($A83,'Published Hourly Data'!$B:$BD,MATCH(AF$1,'Published Hourly Data'!$B$1:$BD$1,0),TRUE)</f>
        <v>1598.7933120258467</v>
      </c>
      <c r="AG83" s="74">
        <f>VLOOKUP($A83,'Published Hourly Data'!$B:$BD,MATCH(AG$1,'Published Hourly Data'!$B$1:$BD$1,0),TRUE)</f>
        <v>0</v>
      </c>
      <c r="AH83" s="74">
        <f>VLOOKUP($A83,'Published Hourly Data'!$B:$BD,MATCH(AH$1,'Published Hourly Data'!$B$1:$BD$1,0),TRUE)</f>
        <v>43.656814117867881</v>
      </c>
      <c r="AI83" s="74">
        <f t="shared" si="13"/>
        <v>4286.2593188856436</v>
      </c>
      <c r="AJ83" s="74">
        <f>VLOOKUP($A83,'Published Hourly Data'!$B:$BD,MATCH(AJ$1,'Published Hourly Data'!$B$1:$BD$1,0),TRUE)</f>
        <v>668.89925603100039</v>
      </c>
      <c r="AK83" s="74">
        <f>-VLOOKUP($A83,'Published Hourly Data'!$B:$BD,MATCH(AK$1,'Published Hourly Data'!$B$1:$BD$1,0),TRUE)</f>
        <v>-1296.4425849422933</v>
      </c>
      <c r="AL83" s="74">
        <f>VLOOKUP($A83,'Published Hourly Data'!$B:$BD,MATCH(AL$1,'Published Hourly Data'!$B$1:$BD$1,0),TRUE)</f>
        <v>3658.715989974351</v>
      </c>
      <c r="AM83" s="74">
        <f>VLOOKUP($A83,'Published Hourly Data'!$B:$BD,MATCH(AM$1,'Published Hourly Data'!$B$1:$BD$1,0),TRUE)</f>
        <v>13137</v>
      </c>
      <c r="AN83" s="74">
        <f>VLOOKUP($A83,'Published Hourly Data'!$B:$BD,MATCH(AN$1,'Published Hourly Data'!$B$1:$BD$1,0),TRUE)</f>
        <v>10663</v>
      </c>
      <c r="AO83" s="74">
        <f>VLOOKUP($A83,'Published Hourly Data'!$B:$BD,MATCH(AO$1,'Published Hourly Data'!$B$1:$BD$1,0),TRUE)</f>
        <v>0.71930981347352263</v>
      </c>
      <c r="AP83" s="74">
        <f>VLOOKUP($A83,'Published Hourly Data'!$B:$BD,MATCH(AP$1,'Published Hourly Data'!$B$1:$BD$1,0),TRUE)</f>
        <v>0.75645488566231389</v>
      </c>
      <c r="AQ83" s="75">
        <f>VLOOKUP($A83,'Published Hourly Data'!$B:$BD,MATCH(AQ$1,'Published Hourly Data'!$B$1:$BD$1,0),TRUE)</f>
        <v>9</v>
      </c>
      <c r="AR83" s="75" t="str">
        <f t="shared" si="14"/>
        <v/>
      </c>
      <c r="AS83" s="75" t="str">
        <f t="shared" si="15"/>
        <v/>
      </c>
    </row>
    <row r="84" spans="1:45" ht="14.45" customHeight="1">
      <c r="A84" s="72">
        <f t="shared" si="12"/>
        <v>44976.708333334005</v>
      </c>
      <c r="B84" s="73">
        <f>VLOOKUP($A84,'Published Hourly Data'!$B:$BD,MATCH(B$1,'Published Hourly Data'!$B$1:$BD$1,0),TRUE)</f>
        <v>44976.416666666664</v>
      </c>
      <c r="C84" s="74">
        <f>VLOOKUP($A84,'Published Hourly Data'!$B:$BD,MATCH(C$1,'Published Hourly Data'!$B$1:$BD$1,0),TRUE)</f>
        <v>10096</v>
      </c>
      <c r="D84" s="74">
        <f>VLOOKUP($A84,'Published Hourly Data'!$B:$BD,MATCH(D$1,'Published Hourly Data'!$B$1:$BD$1,0),TRUE)</f>
        <v>10666</v>
      </c>
      <c r="E84" s="74">
        <f>VLOOKUP($A84,'Published Hourly Data'!$B:$BD,MATCH(E$1,'Published Hourly Data'!$B$1:$BD$1,0),TRUE)</f>
        <v>12361</v>
      </c>
      <c r="F84" s="74">
        <f>VLOOKUP($A84,'Published Hourly Data'!$B:$BD,MATCH(F$1,'Published Hourly Data'!$B$1:$BD$1,0),TRUE)</f>
        <v>1694</v>
      </c>
      <c r="G84" s="74">
        <f>VLOOKUP($A84,'Published Hourly Data'!$B:$BD,MATCH(G$1,'Published Hourly Data'!$B$1:$BD$1,0),TRUE)</f>
        <v>2392</v>
      </c>
      <c r="H84" s="74">
        <f>VLOOKUP($A84,'Published Hourly Data'!$B:$BD,MATCH(H$1,'Published Hourly Data'!$B$1:$BD$1,0),TRUE)</f>
        <v>3390</v>
      </c>
      <c r="I84" s="74">
        <f>VLOOKUP($A84,'Published Hourly Data'!$B:$BD,MATCH(I$1,'Published Hourly Data'!$B$1:$BD$1,0),TRUE)</f>
        <v>4018</v>
      </c>
      <c r="J84" s="74">
        <f>VLOOKUP($A84,'Published Hourly Data'!$B:$BD,MATCH(J$1,'Published Hourly Data'!$B$1:$BD$1,0),TRUE)</f>
        <v>0</v>
      </c>
      <c r="K84" s="74">
        <f>VLOOKUP($A84,'Published Hourly Data'!$B:$BD,MATCH(K$1,'Published Hourly Data'!$B$1:$BD$1,0),TRUE)</f>
        <v>194</v>
      </c>
      <c r="L84" s="74">
        <f>VLOOKUP($A84,'Published Hourly Data'!$B:$BD,MATCH(L$1,'Published Hourly Data'!$B$1:$BD$1,0),TRUE)</f>
        <v>693</v>
      </c>
      <c r="M84" s="74">
        <f>VLOOKUP($A84,'Published Hourly Data'!$B:$BD,MATCH(M$1,'Published Hourly Data'!$B$1:$BD$1,0),TRUE)</f>
        <v>1686</v>
      </c>
      <c r="N84" s="74">
        <f>VLOOKUP($A84,'Published Hourly Data'!$B:$BD,MATCH(N$1,'Published Hourly Data'!$B$1:$BD$1,0),TRUE)</f>
        <v>16</v>
      </c>
      <c r="O84" s="74">
        <f>VLOOKUP($A84,'Published Hourly Data'!$B:$BD,MATCH(O$1,'Published Hourly Data'!$B$1:$BD$1,0),TRUE)</f>
        <v>0</v>
      </c>
      <c r="P84" s="74">
        <f>VLOOKUP($A84,'Published Hourly Data'!$B:$BD,MATCH(P$1,'Published Hourly Data'!$B$1:$BD$1,0),TRUE)</f>
        <v>2271</v>
      </c>
      <c r="Q84" s="74">
        <f>VLOOKUP($A84,'Published Hourly Data'!$B:$BD,MATCH(Q$1,'Published Hourly Data'!$B$1:$BD$1,0),TRUE)</f>
        <v>0</v>
      </c>
      <c r="R84" s="74">
        <f>VLOOKUP($A84,'Published Hourly Data'!$B:$BD,MATCH(R$1,'Published Hourly Data'!$B$1:$BD$1,0),TRUE)</f>
        <v>-48</v>
      </c>
      <c r="S84" s="74">
        <f>VLOOKUP($A84,'Published Hourly Data'!$B:$BD,MATCH(S$1,'Published Hourly Data'!$B$1:$BD$1,0),TRUE)</f>
        <v>0</v>
      </c>
      <c r="T84" s="74">
        <f>VLOOKUP($A84,'Published Hourly Data'!$B:$BD,MATCH(T$1,'Published Hourly Data'!$B$1:$BD$1,0),TRUE)</f>
        <v>0</v>
      </c>
      <c r="U84" s="74">
        <f>VLOOKUP($A84,'Published Hourly Data'!$B:$BD,MATCH(U$1,'Published Hourly Data'!$B$1:$BD$1,0),TRUE)</f>
        <v>0</v>
      </c>
      <c r="V84" s="74">
        <f>VLOOKUP($A84,'Published Hourly Data'!$B:$BD,MATCH(V$1,'Published Hourly Data'!$B$1:$BD$1,0),TRUE)</f>
        <v>0</v>
      </c>
      <c r="W84" s="74">
        <f>VLOOKUP($A84,'Published Hourly Data'!$B:$BD,MATCH(W$1,'Published Hourly Data'!$B$1:$BD$1,0),TRUE)</f>
        <v>-354</v>
      </c>
      <c r="X84" s="74">
        <f>VLOOKUP($A84,'Published Hourly Data'!$B:$BD,MATCH(X$1,'Published Hourly Data'!$B$1:$BD$1,0),TRUE)</f>
        <v>0</v>
      </c>
      <c r="Y84" s="74">
        <f>VLOOKUP($A84,'Published Hourly Data'!$B:$BD,MATCH(Y$1,'Published Hourly Data'!$B$1:$BD$1,0),TRUE)</f>
        <v>0</v>
      </c>
      <c r="Z84" s="74">
        <f>VLOOKUP($A84,'Published Hourly Data'!$B:$BD,MATCH(Z$1,'Published Hourly Data'!$B$1:$BD$1,0),TRUE)</f>
        <v>0</v>
      </c>
      <c r="AA84" s="74">
        <f>VLOOKUP($A84,'Published Hourly Data'!$B:$BD,MATCH(AA$1,'Published Hourly Data'!$B$1:$BD$1,0),TRUE)</f>
        <v>0</v>
      </c>
      <c r="AB84" s="74">
        <f>VLOOKUP($A84,'Published Hourly Data'!$B:$BD,MATCH(AB$1,'Published Hourly Data'!$B$1:$BD$1,0),TRUE)</f>
        <v>0</v>
      </c>
      <c r="AC84" s="74">
        <f>VLOOKUP($A84,'Published Hourly Data'!$B:$BD,MATCH(AC$1,'Published Hourly Data'!$B$1:$BD$1,0),TRUE)</f>
        <v>0</v>
      </c>
      <c r="AD84" s="74">
        <f>VLOOKUP($A84,'Published Hourly Data'!$B:$BD,MATCH(AD$1,'Published Hourly Data'!$B$1:$BD$1,0),TRUE)</f>
        <v>0</v>
      </c>
      <c r="AE84" s="74">
        <f>VLOOKUP($A84,'Published Hourly Data'!$B:$BD,MATCH(AE$1,'Published Hourly Data'!$B$1:$BD$1,0),TRUE)</f>
        <v>2434.7377111590531</v>
      </c>
      <c r="AF84" s="74">
        <f>VLOOKUP($A84,'Published Hourly Data'!$B:$BD,MATCH(AF$1,'Published Hourly Data'!$B$1:$BD$1,0),TRUE)</f>
        <v>1357.6320268758925</v>
      </c>
      <c r="AG84" s="74">
        <f>VLOOKUP($A84,'Published Hourly Data'!$B:$BD,MATCH(AG$1,'Published Hourly Data'!$B$1:$BD$1,0),TRUE)</f>
        <v>0</v>
      </c>
      <c r="AH84" s="74">
        <f>VLOOKUP($A84,'Published Hourly Data'!$B:$BD,MATCH(AH$1,'Published Hourly Data'!$B$1:$BD$1,0),TRUE)</f>
        <v>44.009852132553114</v>
      </c>
      <c r="AI84" s="74">
        <f t="shared" si="13"/>
        <v>3836.3795901674989</v>
      </c>
      <c r="AJ84" s="74">
        <f>VLOOKUP($A84,'Published Hourly Data'!$B:$BD,MATCH(AJ$1,'Published Hourly Data'!$B$1:$BD$1,0),TRUE)</f>
        <v>584.25155086633276</v>
      </c>
      <c r="AK84" s="74">
        <f>-VLOOKUP($A84,'Published Hourly Data'!$B:$BD,MATCH(AK$1,'Published Hourly Data'!$B$1:$BD$1,0),TRUE)</f>
        <v>-1083.3598459799528</v>
      </c>
      <c r="AL84" s="74">
        <f>VLOOKUP($A84,'Published Hourly Data'!$B:$BD,MATCH(AL$1,'Published Hourly Data'!$B$1:$BD$1,0),TRUE)</f>
        <v>3337.2712950538785</v>
      </c>
      <c r="AM84" s="74">
        <f>VLOOKUP($A84,'Published Hourly Data'!$B:$BD,MATCH(AM$1,'Published Hourly Data'!$B$1:$BD$1,0),TRUE)</f>
        <v>12394</v>
      </c>
      <c r="AN84" s="74">
        <f>VLOOKUP($A84,'Published Hourly Data'!$B:$BD,MATCH(AN$1,'Published Hourly Data'!$B$1:$BD$1,0),TRUE)</f>
        <v>10525</v>
      </c>
      <c r="AO84" s="74">
        <f>VLOOKUP($A84,'Published Hourly Data'!$B:$BD,MATCH(AO$1,'Published Hourly Data'!$B$1:$BD$1,0),TRUE)</f>
        <v>0.68240754978820961</v>
      </c>
      <c r="AP84" s="74">
        <f>VLOOKUP($A84,'Published Hourly Data'!$B:$BD,MATCH(AP$1,'Published Hourly Data'!$B$1:$BD$1,0),TRUE)</f>
        <v>0.69904180926381776</v>
      </c>
      <c r="AQ84" s="75">
        <f>VLOOKUP($A84,'Published Hourly Data'!$B:$BD,MATCH(AQ$1,'Published Hourly Data'!$B$1:$BD$1,0),TRUE)</f>
        <v>10</v>
      </c>
      <c r="AR84" s="75" t="str">
        <f t="shared" si="14"/>
        <v/>
      </c>
      <c r="AS84" s="75" t="str">
        <f t="shared" si="15"/>
        <v/>
      </c>
    </row>
    <row r="85" spans="1:45" ht="14.45" customHeight="1">
      <c r="A85" s="72">
        <f t="shared" si="12"/>
        <v>44976.750000000669</v>
      </c>
      <c r="B85" s="73">
        <f>VLOOKUP($A85,'Published Hourly Data'!$B:$BD,MATCH(B$1,'Published Hourly Data'!$B$1:$BD$1,0),TRUE)</f>
        <v>44976.458333333336</v>
      </c>
      <c r="C85" s="74">
        <f>VLOOKUP($A85,'Published Hourly Data'!$B:$BD,MATCH(C$1,'Published Hourly Data'!$B$1:$BD$1,0),TRUE)</f>
        <v>9614</v>
      </c>
      <c r="D85" s="74">
        <f>VLOOKUP($A85,'Published Hourly Data'!$B:$BD,MATCH(D$1,'Published Hourly Data'!$B$1:$BD$1,0),TRUE)</f>
        <v>10206</v>
      </c>
      <c r="E85" s="74">
        <f>VLOOKUP($A85,'Published Hourly Data'!$B:$BD,MATCH(E$1,'Published Hourly Data'!$B$1:$BD$1,0),TRUE)</f>
        <v>11768</v>
      </c>
      <c r="F85" s="74">
        <f>VLOOKUP($A85,'Published Hourly Data'!$B:$BD,MATCH(F$1,'Published Hourly Data'!$B$1:$BD$1,0),TRUE)</f>
        <v>1560</v>
      </c>
      <c r="G85" s="74">
        <f>VLOOKUP($A85,'Published Hourly Data'!$B:$BD,MATCH(G$1,'Published Hourly Data'!$B$1:$BD$1,0),TRUE)</f>
        <v>2268</v>
      </c>
      <c r="H85" s="74">
        <f>VLOOKUP($A85,'Published Hourly Data'!$B:$BD,MATCH(H$1,'Published Hourly Data'!$B$1:$BD$1,0),TRUE)</f>
        <v>2794</v>
      </c>
      <c r="I85" s="74">
        <f>VLOOKUP($A85,'Published Hourly Data'!$B:$BD,MATCH(I$1,'Published Hourly Data'!$B$1:$BD$1,0),TRUE)</f>
        <v>4016</v>
      </c>
      <c r="J85" s="74">
        <f>VLOOKUP($A85,'Published Hourly Data'!$B:$BD,MATCH(J$1,'Published Hourly Data'!$B$1:$BD$1,0),TRUE)</f>
        <v>0</v>
      </c>
      <c r="K85" s="74">
        <f>VLOOKUP($A85,'Published Hourly Data'!$B:$BD,MATCH(K$1,'Published Hourly Data'!$B$1:$BD$1,0),TRUE)</f>
        <v>148</v>
      </c>
      <c r="L85" s="74">
        <f>VLOOKUP($A85,'Published Hourly Data'!$B:$BD,MATCH(L$1,'Published Hourly Data'!$B$1:$BD$1,0),TRUE)</f>
        <v>836</v>
      </c>
      <c r="M85" s="74">
        <f>VLOOKUP($A85,'Published Hourly Data'!$B:$BD,MATCH(M$1,'Published Hourly Data'!$B$1:$BD$1,0),TRUE)</f>
        <v>1694</v>
      </c>
      <c r="N85" s="74">
        <f>VLOOKUP($A85,'Published Hourly Data'!$B:$BD,MATCH(N$1,'Published Hourly Data'!$B$1:$BD$1,0),TRUE)</f>
        <v>16</v>
      </c>
      <c r="O85" s="74">
        <f>VLOOKUP($A85,'Published Hourly Data'!$B:$BD,MATCH(O$1,'Published Hourly Data'!$B$1:$BD$1,0),TRUE)</f>
        <v>0</v>
      </c>
      <c r="P85" s="74">
        <f>VLOOKUP($A85,'Published Hourly Data'!$B:$BD,MATCH(P$1,'Published Hourly Data'!$B$1:$BD$1,0),TRUE)</f>
        <v>1955</v>
      </c>
      <c r="Q85" s="74">
        <f>VLOOKUP($A85,'Published Hourly Data'!$B:$BD,MATCH(Q$1,'Published Hourly Data'!$B$1:$BD$1,0),TRUE)</f>
        <v>0</v>
      </c>
      <c r="R85" s="74">
        <f>VLOOKUP($A85,'Published Hourly Data'!$B:$BD,MATCH(R$1,'Published Hourly Data'!$B$1:$BD$1,0),TRUE)</f>
        <v>-24</v>
      </c>
      <c r="S85" s="74">
        <f>VLOOKUP($A85,'Published Hourly Data'!$B:$BD,MATCH(S$1,'Published Hourly Data'!$B$1:$BD$1,0),TRUE)</f>
        <v>0</v>
      </c>
      <c r="T85" s="74">
        <f>VLOOKUP($A85,'Published Hourly Data'!$B:$BD,MATCH(T$1,'Published Hourly Data'!$B$1:$BD$1,0),TRUE)</f>
        <v>0</v>
      </c>
      <c r="U85" s="74">
        <f>VLOOKUP($A85,'Published Hourly Data'!$B:$BD,MATCH(U$1,'Published Hourly Data'!$B$1:$BD$1,0),TRUE)</f>
        <v>0</v>
      </c>
      <c r="V85" s="74">
        <f>VLOOKUP($A85,'Published Hourly Data'!$B:$BD,MATCH(V$1,'Published Hourly Data'!$B$1:$BD$1,0),TRUE)</f>
        <v>0</v>
      </c>
      <c r="W85" s="74">
        <f>VLOOKUP($A85,'Published Hourly Data'!$B:$BD,MATCH(W$1,'Published Hourly Data'!$B$1:$BD$1,0),TRUE)</f>
        <v>-217</v>
      </c>
      <c r="X85" s="74">
        <f>VLOOKUP($A85,'Published Hourly Data'!$B:$BD,MATCH(X$1,'Published Hourly Data'!$B$1:$BD$1,0),TRUE)</f>
        <v>0</v>
      </c>
      <c r="Y85" s="74">
        <f>VLOOKUP($A85,'Published Hourly Data'!$B:$BD,MATCH(Y$1,'Published Hourly Data'!$B$1:$BD$1,0),TRUE)</f>
        <v>0</v>
      </c>
      <c r="Z85" s="74">
        <f>VLOOKUP($A85,'Published Hourly Data'!$B:$BD,MATCH(Z$1,'Published Hourly Data'!$B$1:$BD$1,0),TRUE)</f>
        <v>0</v>
      </c>
      <c r="AA85" s="74">
        <f>VLOOKUP($A85,'Published Hourly Data'!$B:$BD,MATCH(AA$1,'Published Hourly Data'!$B$1:$BD$1,0),TRUE)</f>
        <v>0</v>
      </c>
      <c r="AB85" s="74">
        <f>VLOOKUP($A85,'Published Hourly Data'!$B:$BD,MATCH(AB$1,'Published Hourly Data'!$B$1:$BD$1,0),TRUE)</f>
        <v>0</v>
      </c>
      <c r="AC85" s="74">
        <f>VLOOKUP($A85,'Published Hourly Data'!$B:$BD,MATCH(AC$1,'Published Hourly Data'!$B$1:$BD$1,0),TRUE)</f>
        <v>0</v>
      </c>
      <c r="AD85" s="74">
        <f>VLOOKUP($A85,'Published Hourly Data'!$B:$BD,MATCH(AD$1,'Published Hourly Data'!$B$1:$BD$1,0),TRUE)</f>
        <v>0</v>
      </c>
      <c r="AE85" s="74">
        <f>VLOOKUP($A85,'Published Hourly Data'!$B:$BD,MATCH(AE$1,'Published Hourly Data'!$B$1:$BD$1,0),TRUE)</f>
        <v>2308.4240908453166</v>
      </c>
      <c r="AF85" s="74">
        <f>VLOOKUP($A85,'Published Hourly Data'!$B:$BD,MATCH(AF$1,'Published Hourly Data'!$B$1:$BD$1,0),TRUE)</f>
        <v>1118.7030294994167</v>
      </c>
      <c r="AG85" s="74">
        <f>VLOOKUP($A85,'Published Hourly Data'!$B:$BD,MATCH(AG$1,'Published Hourly Data'!$B$1:$BD$1,0),TRUE)</f>
        <v>0</v>
      </c>
      <c r="AH85" s="74">
        <f>VLOOKUP($A85,'Published Hourly Data'!$B:$BD,MATCH(AH$1,'Published Hourly Data'!$B$1:$BD$1,0),TRUE)</f>
        <v>44.695944878073433</v>
      </c>
      <c r="AI85" s="74">
        <f t="shared" si="13"/>
        <v>3471.8230652228067</v>
      </c>
      <c r="AJ85" s="74">
        <f>VLOOKUP($A85,'Published Hourly Data'!$B:$BD,MATCH(AJ$1,'Published Hourly Data'!$B$1:$BD$1,0),TRUE)</f>
        <v>518.86873104979327</v>
      </c>
      <c r="AK85" s="74">
        <f>-VLOOKUP($A85,'Published Hourly Data'!$B:$BD,MATCH(AK$1,'Published Hourly Data'!$B$1:$BD$1,0),TRUE)</f>
        <v>-975.26701748601863</v>
      </c>
      <c r="AL85" s="74">
        <f>VLOOKUP($A85,'Published Hourly Data'!$B:$BD,MATCH(AL$1,'Published Hourly Data'!$B$1:$BD$1,0),TRUE)</f>
        <v>3015.4247787865816</v>
      </c>
      <c r="AM85" s="74">
        <f>VLOOKUP($A85,'Published Hourly Data'!$B:$BD,MATCH(AM$1,'Published Hourly Data'!$B$1:$BD$1,0),TRUE)</f>
        <v>11778</v>
      </c>
      <c r="AN85" s="74">
        <f>VLOOKUP($A85,'Published Hourly Data'!$B:$BD,MATCH(AN$1,'Published Hourly Data'!$B$1:$BD$1,0),TRUE)</f>
        <v>10064</v>
      </c>
      <c r="AO85" s="74">
        <f>VLOOKUP($A85,'Published Hourly Data'!$B:$BD,MATCH(AO$1,'Published Hourly Data'!$B$1:$BD$1,0),TRUE)</f>
        <v>0.64985995636368687</v>
      </c>
      <c r="AP85" s="74">
        <f>VLOOKUP($A85,'Published Hourly Data'!$B:$BD,MATCH(AP$1,'Published Hourly Data'!$B$1:$BD$1,0),TRUE)</f>
        <v>0.66055899998096912</v>
      </c>
      <c r="AQ85" s="75">
        <f>VLOOKUP($A85,'Published Hourly Data'!$B:$BD,MATCH(AQ$1,'Published Hourly Data'!$B$1:$BD$1,0),TRUE)</f>
        <v>11</v>
      </c>
      <c r="AR85" s="75" t="str">
        <f t="shared" si="14"/>
        <v/>
      </c>
      <c r="AS85" s="75" t="str">
        <f t="shared" si="15"/>
        <v/>
      </c>
    </row>
    <row r="86" spans="1:45" ht="14.45" customHeight="1">
      <c r="A86" s="72">
        <f t="shared" si="12"/>
        <v>44976.791666667334</v>
      </c>
      <c r="B86" s="73">
        <f>VLOOKUP($A86,'Published Hourly Data'!$B:$BD,MATCH(B$1,'Published Hourly Data'!$B$1:$BD$1,0),TRUE)</f>
        <v>44976.5</v>
      </c>
      <c r="C86" s="74">
        <f>VLOOKUP($A86,'Published Hourly Data'!$B:$BD,MATCH(C$1,'Published Hourly Data'!$B$1:$BD$1,0),TRUE)</f>
        <v>9283</v>
      </c>
      <c r="D86" s="74">
        <f>VLOOKUP($A86,'Published Hourly Data'!$B:$BD,MATCH(D$1,'Published Hourly Data'!$B$1:$BD$1,0),TRUE)</f>
        <v>9938</v>
      </c>
      <c r="E86" s="74">
        <f>VLOOKUP($A86,'Published Hourly Data'!$B:$BD,MATCH(E$1,'Published Hourly Data'!$B$1:$BD$1,0),TRUE)</f>
        <v>11853</v>
      </c>
      <c r="F86" s="74">
        <f>VLOOKUP($A86,'Published Hourly Data'!$B:$BD,MATCH(F$1,'Published Hourly Data'!$B$1:$BD$1,0),TRUE)</f>
        <v>1914</v>
      </c>
      <c r="G86" s="74">
        <f>VLOOKUP($A86,'Published Hourly Data'!$B:$BD,MATCH(G$1,'Published Hourly Data'!$B$1:$BD$1,0),TRUE)</f>
        <v>2228</v>
      </c>
      <c r="H86" s="74">
        <f>VLOOKUP($A86,'Published Hourly Data'!$B:$BD,MATCH(H$1,'Published Hourly Data'!$B$1:$BD$1,0),TRUE)</f>
        <v>2667</v>
      </c>
      <c r="I86" s="74">
        <f>VLOOKUP($A86,'Published Hourly Data'!$B:$BD,MATCH(I$1,'Published Hourly Data'!$B$1:$BD$1,0),TRUE)</f>
        <v>4012</v>
      </c>
      <c r="J86" s="74">
        <f>VLOOKUP($A86,'Published Hourly Data'!$B:$BD,MATCH(J$1,'Published Hourly Data'!$B$1:$BD$1,0),TRUE)</f>
        <v>0</v>
      </c>
      <c r="K86" s="74">
        <f>VLOOKUP($A86,'Published Hourly Data'!$B:$BD,MATCH(K$1,'Published Hourly Data'!$B$1:$BD$1,0),TRUE)</f>
        <v>129</v>
      </c>
      <c r="L86" s="74">
        <f>VLOOKUP($A86,'Published Hourly Data'!$B:$BD,MATCH(L$1,'Published Hourly Data'!$B$1:$BD$1,0),TRUE)</f>
        <v>919</v>
      </c>
      <c r="M86" s="74">
        <f>VLOOKUP($A86,'Published Hourly Data'!$B:$BD,MATCH(M$1,'Published Hourly Data'!$B$1:$BD$1,0),TRUE)</f>
        <v>1906</v>
      </c>
      <c r="N86" s="74">
        <f>VLOOKUP($A86,'Published Hourly Data'!$B:$BD,MATCH(N$1,'Published Hourly Data'!$B$1:$BD$1,0),TRUE)</f>
        <v>0</v>
      </c>
      <c r="O86" s="74">
        <f>VLOOKUP($A86,'Published Hourly Data'!$B:$BD,MATCH(O$1,'Published Hourly Data'!$B$1:$BD$1,0),TRUE)</f>
        <v>0</v>
      </c>
      <c r="P86" s="74">
        <f>VLOOKUP($A86,'Published Hourly Data'!$B:$BD,MATCH(P$1,'Published Hourly Data'!$B$1:$BD$1,0),TRUE)</f>
        <v>2139</v>
      </c>
      <c r="Q86" s="74">
        <f>VLOOKUP($A86,'Published Hourly Data'!$B:$BD,MATCH(Q$1,'Published Hourly Data'!$B$1:$BD$1,0),TRUE)</f>
        <v>0</v>
      </c>
      <c r="R86" s="74">
        <f>VLOOKUP($A86,'Published Hourly Data'!$B:$BD,MATCH(R$1,'Published Hourly Data'!$B$1:$BD$1,0),TRUE)</f>
        <v>-23</v>
      </c>
      <c r="S86" s="74">
        <f>VLOOKUP($A86,'Published Hourly Data'!$B:$BD,MATCH(S$1,'Published Hourly Data'!$B$1:$BD$1,0),TRUE)</f>
        <v>0</v>
      </c>
      <c r="T86" s="74">
        <f>VLOOKUP($A86,'Published Hourly Data'!$B:$BD,MATCH(T$1,'Published Hourly Data'!$B$1:$BD$1,0),TRUE)</f>
        <v>0</v>
      </c>
      <c r="U86" s="74">
        <f>VLOOKUP($A86,'Published Hourly Data'!$B:$BD,MATCH(U$1,'Published Hourly Data'!$B$1:$BD$1,0),TRUE)</f>
        <v>0</v>
      </c>
      <c r="V86" s="74">
        <f>VLOOKUP($A86,'Published Hourly Data'!$B:$BD,MATCH(V$1,'Published Hourly Data'!$B$1:$BD$1,0),TRUE)</f>
        <v>0</v>
      </c>
      <c r="W86" s="74">
        <f>VLOOKUP($A86,'Published Hourly Data'!$B:$BD,MATCH(W$1,'Published Hourly Data'!$B$1:$BD$1,0),TRUE)</f>
        <v>-32</v>
      </c>
      <c r="X86" s="74">
        <f>VLOOKUP($A86,'Published Hourly Data'!$B:$BD,MATCH(X$1,'Published Hourly Data'!$B$1:$BD$1,0),TRUE)</f>
        <v>0</v>
      </c>
      <c r="Y86" s="74">
        <f>VLOOKUP($A86,'Published Hourly Data'!$B:$BD,MATCH(Y$1,'Published Hourly Data'!$B$1:$BD$1,0),TRUE)</f>
        <v>0</v>
      </c>
      <c r="Z86" s="74">
        <f>VLOOKUP($A86,'Published Hourly Data'!$B:$BD,MATCH(Z$1,'Published Hourly Data'!$B$1:$BD$1,0),TRUE)</f>
        <v>0</v>
      </c>
      <c r="AA86" s="74">
        <f>VLOOKUP($A86,'Published Hourly Data'!$B:$BD,MATCH(AA$1,'Published Hourly Data'!$B$1:$BD$1,0),TRUE)</f>
        <v>0</v>
      </c>
      <c r="AB86" s="74">
        <f>VLOOKUP($A86,'Published Hourly Data'!$B:$BD,MATCH(AB$1,'Published Hourly Data'!$B$1:$BD$1,0),TRUE)</f>
        <v>0</v>
      </c>
      <c r="AC86" s="74">
        <f>VLOOKUP($A86,'Published Hourly Data'!$B:$BD,MATCH(AC$1,'Published Hourly Data'!$B$1:$BD$1,0),TRUE)</f>
        <v>0</v>
      </c>
      <c r="AD86" s="74">
        <f>VLOOKUP($A86,'Published Hourly Data'!$B:$BD,MATCH(AD$1,'Published Hourly Data'!$B$1:$BD$1,0),TRUE)</f>
        <v>0</v>
      </c>
      <c r="AE86" s="74">
        <f>VLOOKUP($A86,'Published Hourly Data'!$B:$BD,MATCH(AE$1,'Published Hourly Data'!$B$1:$BD$1,0),TRUE)</f>
        <v>2267.6368863608395</v>
      </c>
      <c r="AF86" s="74">
        <f>VLOOKUP($A86,'Published Hourly Data'!$B:$BD,MATCH(AF$1,'Published Hourly Data'!$B$1:$BD$1,0),TRUE)</f>
        <v>1070.3304592690768</v>
      </c>
      <c r="AG86" s="74">
        <f>VLOOKUP($A86,'Published Hourly Data'!$B:$BD,MATCH(AG$1,'Published Hourly Data'!$B$1:$BD$1,0),TRUE)</f>
        <v>0</v>
      </c>
      <c r="AH86" s="74">
        <f>VLOOKUP($A86,'Published Hourly Data'!$B:$BD,MATCH(AH$1,'Published Hourly Data'!$B$1:$BD$1,0),TRUE)</f>
        <v>46.401185099949295</v>
      </c>
      <c r="AI86" s="74">
        <f t="shared" si="13"/>
        <v>3384.3685307298651</v>
      </c>
      <c r="AJ86" s="74">
        <f>VLOOKUP($A86,'Published Hourly Data'!$B:$BD,MATCH(AJ$1,'Published Hourly Data'!$B$1:$BD$1,0),TRUE)</f>
        <v>479.59800459000854</v>
      </c>
      <c r="AK86" s="74">
        <f>-VLOOKUP($A86,'Published Hourly Data'!$B:$BD,MATCH(AK$1,'Published Hourly Data'!$B$1:$BD$1,0),TRUE)</f>
        <v>-1048.9605244915176</v>
      </c>
      <c r="AL86" s="74">
        <f>VLOOKUP($A86,'Published Hourly Data'!$B:$BD,MATCH(AL$1,'Published Hourly Data'!$B$1:$BD$1,0),TRUE)</f>
        <v>2815.006010828356</v>
      </c>
      <c r="AM86" s="74">
        <f>VLOOKUP($A86,'Published Hourly Data'!$B:$BD,MATCH(AM$1,'Published Hourly Data'!$B$1:$BD$1,0),TRUE)</f>
        <v>11882</v>
      </c>
      <c r="AN86" s="74">
        <f>VLOOKUP($A86,'Published Hourly Data'!$B:$BD,MATCH(AN$1,'Published Hourly Data'!$B$1:$BD$1,0),TRUE)</f>
        <v>9798</v>
      </c>
      <c r="AO86" s="74">
        <f>VLOOKUP($A86,'Published Hourly Data'!$B:$BD,MATCH(AO$1,'Published Hourly Data'!$B$1:$BD$1,0),TRUE)</f>
        <v>0.62794534171163741</v>
      </c>
      <c r="AP86" s="74">
        <f>VLOOKUP($A86,'Published Hourly Data'!$B:$BD,MATCH(AP$1,'Published Hourly Data'!$B$1:$BD$1,0),TRUE)</f>
        <v>0.63339646372651659</v>
      </c>
      <c r="AQ86" s="75">
        <f>VLOOKUP($A86,'Published Hourly Data'!$B:$BD,MATCH(AQ$1,'Published Hourly Data'!$B$1:$BD$1,0),TRUE)</f>
        <v>12</v>
      </c>
      <c r="AR86" s="75" t="str">
        <f t="shared" si="14"/>
        <v/>
      </c>
      <c r="AS86" s="75" t="str">
        <f t="shared" si="15"/>
        <v/>
      </c>
    </row>
    <row r="87" spans="1:45" ht="14.45" customHeight="1">
      <c r="A87" s="72">
        <f t="shared" si="12"/>
        <v>44976.833333333998</v>
      </c>
      <c r="B87" s="73">
        <f>VLOOKUP($A87,'Published Hourly Data'!$B:$BD,MATCH(B$1,'Published Hourly Data'!$B$1:$BD$1,0),TRUE)</f>
        <v>44976.541666666664</v>
      </c>
      <c r="C87" s="74">
        <f>VLOOKUP($A87,'Published Hourly Data'!$B:$BD,MATCH(C$1,'Published Hourly Data'!$B$1:$BD$1,0),TRUE)</f>
        <v>9082</v>
      </c>
      <c r="D87" s="74">
        <f>VLOOKUP($A87,'Published Hourly Data'!$B:$BD,MATCH(D$1,'Published Hourly Data'!$B$1:$BD$1,0),TRUE)</f>
        <v>9827</v>
      </c>
      <c r="E87" s="74">
        <f>VLOOKUP($A87,'Published Hourly Data'!$B:$BD,MATCH(E$1,'Published Hourly Data'!$B$1:$BD$1,0),TRUE)</f>
        <v>11899</v>
      </c>
      <c r="F87" s="74">
        <f>VLOOKUP($A87,'Published Hourly Data'!$B:$BD,MATCH(F$1,'Published Hourly Data'!$B$1:$BD$1,0),TRUE)</f>
        <v>2071</v>
      </c>
      <c r="G87" s="74">
        <f>VLOOKUP($A87,'Published Hourly Data'!$B:$BD,MATCH(G$1,'Published Hourly Data'!$B$1:$BD$1,0),TRUE)</f>
        <v>2226</v>
      </c>
      <c r="H87" s="74">
        <f>VLOOKUP($A87,'Published Hourly Data'!$B:$BD,MATCH(H$1,'Published Hourly Data'!$B$1:$BD$1,0),TRUE)</f>
        <v>2562</v>
      </c>
      <c r="I87" s="74">
        <f>VLOOKUP($A87,'Published Hourly Data'!$B:$BD,MATCH(I$1,'Published Hourly Data'!$B$1:$BD$1,0),TRUE)</f>
        <v>4007</v>
      </c>
      <c r="J87" s="74">
        <f>VLOOKUP($A87,'Published Hourly Data'!$B:$BD,MATCH(J$1,'Published Hourly Data'!$B$1:$BD$1,0),TRUE)</f>
        <v>0</v>
      </c>
      <c r="K87" s="74">
        <f>VLOOKUP($A87,'Published Hourly Data'!$B:$BD,MATCH(K$1,'Published Hourly Data'!$B$1:$BD$1,0),TRUE)</f>
        <v>120</v>
      </c>
      <c r="L87" s="74">
        <f>VLOOKUP($A87,'Published Hourly Data'!$B:$BD,MATCH(L$1,'Published Hourly Data'!$B$1:$BD$1,0),TRUE)</f>
        <v>920</v>
      </c>
      <c r="M87" s="74">
        <f>VLOOKUP($A87,'Published Hourly Data'!$B:$BD,MATCH(M$1,'Published Hourly Data'!$B$1:$BD$1,0),TRUE)</f>
        <v>2080</v>
      </c>
      <c r="N87" s="74">
        <f>VLOOKUP($A87,'Published Hourly Data'!$B:$BD,MATCH(N$1,'Published Hourly Data'!$B$1:$BD$1,0),TRUE)</f>
        <v>-2</v>
      </c>
      <c r="O87" s="74">
        <f>VLOOKUP($A87,'Published Hourly Data'!$B:$BD,MATCH(O$1,'Published Hourly Data'!$B$1:$BD$1,0),TRUE)</f>
        <v>0</v>
      </c>
      <c r="P87" s="74">
        <f>VLOOKUP($A87,'Published Hourly Data'!$B:$BD,MATCH(P$1,'Published Hourly Data'!$B$1:$BD$1,0),TRUE)</f>
        <v>2314</v>
      </c>
      <c r="Q87" s="74">
        <f>VLOOKUP($A87,'Published Hourly Data'!$B:$BD,MATCH(Q$1,'Published Hourly Data'!$B$1:$BD$1,0),TRUE)</f>
        <v>0</v>
      </c>
      <c r="R87" s="74">
        <f>VLOOKUP($A87,'Published Hourly Data'!$B:$BD,MATCH(R$1,'Published Hourly Data'!$B$1:$BD$1,0),TRUE)</f>
        <v>-24</v>
      </c>
      <c r="S87" s="74">
        <f>VLOOKUP($A87,'Published Hourly Data'!$B:$BD,MATCH(S$1,'Published Hourly Data'!$B$1:$BD$1,0),TRUE)</f>
        <v>0</v>
      </c>
      <c r="T87" s="74">
        <f>VLOOKUP($A87,'Published Hourly Data'!$B:$BD,MATCH(T$1,'Published Hourly Data'!$B$1:$BD$1,0),TRUE)</f>
        <v>0</v>
      </c>
      <c r="U87" s="74">
        <f>VLOOKUP($A87,'Published Hourly Data'!$B:$BD,MATCH(U$1,'Published Hourly Data'!$B$1:$BD$1,0),TRUE)</f>
        <v>0</v>
      </c>
      <c r="V87" s="74">
        <f>VLOOKUP($A87,'Published Hourly Data'!$B:$BD,MATCH(V$1,'Published Hourly Data'!$B$1:$BD$1,0),TRUE)</f>
        <v>0</v>
      </c>
      <c r="W87" s="74">
        <f>VLOOKUP($A87,'Published Hourly Data'!$B:$BD,MATCH(W$1,'Published Hourly Data'!$B$1:$BD$1,0),TRUE)</f>
        <v>-19</v>
      </c>
      <c r="X87" s="74">
        <f>VLOOKUP($A87,'Published Hourly Data'!$B:$BD,MATCH(X$1,'Published Hourly Data'!$B$1:$BD$1,0),TRUE)</f>
        <v>0</v>
      </c>
      <c r="Y87" s="74">
        <f>VLOOKUP($A87,'Published Hourly Data'!$B:$BD,MATCH(Y$1,'Published Hourly Data'!$B$1:$BD$1,0),TRUE)</f>
        <v>0</v>
      </c>
      <c r="Z87" s="74">
        <f>VLOOKUP($A87,'Published Hourly Data'!$B:$BD,MATCH(Z$1,'Published Hourly Data'!$B$1:$BD$1,0),TRUE)</f>
        <v>0</v>
      </c>
      <c r="AA87" s="74">
        <f>VLOOKUP($A87,'Published Hourly Data'!$B:$BD,MATCH(AA$1,'Published Hourly Data'!$B$1:$BD$1,0),TRUE)</f>
        <v>0</v>
      </c>
      <c r="AB87" s="74">
        <f>VLOOKUP($A87,'Published Hourly Data'!$B:$BD,MATCH(AB$1,'Published Hourly Data'!$B$1:$BD$1,0),TRUE)</f>
        <v>0</v>
      </c>
      <c r="AC87" s="74">
        <f>VLOOKUP($A87,'Published Hourly Data'!$B:$BD,MATCH(AC$1,'Published Hourly Data'!$B$1:$BD$1,0),TRUE)</f>
        <v>0</v>
      </c>
      <c r="AD87" s="74">
        <f>VLOOKUP($A87,'Published Hourly Data'!$B:$BD,MATCH(AD$1,'Published Hourly Data'!$B$1:$BD$1,0),TRUE)</f>
        <v>0</v>
      </c>
      <c r="AE87" s="74">
        <f>VLOOKUP($A87,'Published Hourly Data'!$B:$BD,MATCH(AE$1,'Published Hourly Data'!$B$1:$BD$1,0),TRUE)</f>
        <v>2266.1454820864387</v>
      </c>
      <c r="AF87" s="74">
        <f>VLOOKUP($A87,'Published Hourly Data'!$B:$BD,MATCH(AF$1,'Published Hourly Data'!$B$1:$BD$1,0),TRUE)</f>
        <v>1029.8518448188845</v>
      </c>
      <c r="AG87" s="74">
        <f>VLOOKUP($A87,'Published Hourly Data'!$B:$BD,MATCH(AG$1,'Published Hourly Data'!$B$1:$BD$1,0),TRUE)</f>
        <v>0</v>
      </c>
      <c r="AH87" s="74">
        <f>VLOOKUP($A87,'Published Hourly Data'!$B:$BD,MATCH(AH$1,'Published Hourly Data'!$B$1:$BD$1,0),TRUE)</f>
        <v>47.460299144004992</v>
      </c>
      <c r="AI87" s="74">
        <f t="shared" si="13"/>
        <v>3343.4576260493286</v>
      </c>
      <c r="AJ87" s="74">
        <f>VLOOKUP($A87,'Published Hourly Data'!$B:$BD,MATCH(AJ$1,'Published Hourly Data'!$B$1:$BD$1,0),TRUE)</f>
        <v>463.80813809492008</v>
      </c>
      <c r="AK87" s="74">
        <f>-VLOOKUP($A87,'Published Hourly Data'!$B:$BD,MATCH(AK$1,'Published Hourly Data'!$B$1:$BD$1,0),TRUE)</f>
        <v>-1086.9940279608131</v>
      </c>
      <c r="AL87" s="74">
        <f>VLOOKUP($A87,'Published Hourly Data'!$B:$BD,MATCH(AL$1,'Published Hourly Data'!$B$1:$BD$1,0),TRUE)</f>
        <v>2720.2717361834357</v>
      </c>
      <c r="AM87" s="74">
        <f>VLOOKUP($A87,'Published Hourly Data'!$B:$BD,MATCH(AM$1,'Published Hourly Data'!$B$1:$BD$1,0),TRUE)</f>
        <v>11937</v>
      </c>
      <c r="AN87" s="74">
        <f>VLOOKUP($A87,'Published Hourly Data'!$B:$BD,MATCH(AN$1,'Published Hourly Data'!$B$1:$BD$1,0),TRUE)</f>
        <v>9666</v>
      </c>
      <c r="AO87" s="74">
        <f>VLOOKUP($A87,'Published Hourly Data'!$B:$BD,MATCH(AO$1,'Published Hourly Data'!$B$1:$BD$1,0),TRUE)</f>
        <v>0.61749631829947815</v>
      </c>
      <c r="AP87" s="74">
        <f>VLOOKUP($A87,'Published Hourly Data'!$B:$BD,MATCH(AP$1,'Published Hourly Data'!$B$1:$BD$1,0),TRUE)</f>
        <v>0.62043921736237584</v>
      </c>
      <c r="AQ87" s="75">
        <f>VLOOKUP($A87,'Published Hourly Data'!$B:$BD,MATCH(AQ$1,'Published Hourly Data'!$B$1:$BD$1,0),TRUE)</f>
        <v>13</v>
      </c>
      <c r="AR87" s="75" t="str">
        <f t="shared" si="14"/>
        <v/>
      </c>
      <c r="AS87" s="75" t="str">
        <f t="shared" si="15"/>
        <v/>
      </c>
    </row>
    <row r="88" spans="1:45" ht="14.45" customHeight="1">
      <c r="A88" s="72">
        <f t="shared" si="12"/>
        <v>44976.875000000662</v>
      </c>
      <c r="B88" s="73">
        <f>VLOOKUP($A88,'Published Hourly Data'!$B:$BD,MATCH(B$1,'Published Hourly Data'!$B$1:$BD$1,0),TRUE)</f>
        <v>44976.583333333336</v>
      </c>
      <c r="C88" s="74">
        <f>VLOOKUP($A88,'Published Hourly Data'!$B:$BD,MATCH(C$1,'Published Hourly Data'!$B$1:$BD$1,0),TRUE)</f>
        <v>9076</v>
      </c>
      <c r="D88" s="74">
        <f>VLOOKUP($A88,'Published Hourly Data'!$B:$BD,MATCH(D$1,'Published Hourly Data'!$B$1:$BD$1,0),TRUE)</f>
        <v>9731</v>
      </c>
      <c r="E88" s="74">
        <f>VLOOKUP($A88,'Published Hourly Data'!$B:$BD,MATCH(E$1,'Published Hourly Data'!$B$1:$BD$1,0),TRUE)</f>
        <v>12040</v>
      </c>
      <c r="F88" s="74">
        <f>VLOOKUP($A88,'Published Hourly Data'!$B:$BD,MATCH(F$1,'Published Hourly Data'!$B$1:$BD$1,0),TRUE)</f>
        <v>2308</v>
      </c>
      <c r="G88" s="74">
        <f>VLOOKUP($A88,'Published Hourly Data'!$B:$BD,MATCH(G$1,'Published Hourly Data'!$B$1:$BD$1,0),TRUE)</f>
        <v>2277</v>
      </c>
      <c r="H88" s="74">
        <f>VLOOKUP($A88,'Published Hourly Data'!$B:$BD,MATCH(H$1,'Published Hourly Data'!$B$1:$BD$1,0),TRUE)</f>
        <v>2555</v>
      </c>
      <c r="I88" s="74">
        <f>VLOOKUP($A88,'Published Hourly Data'!$B:$BD,MATCH(I$1,'Published Hourly Data'!$B$1:$BD$1,0),TRUE)</f>
        <v>4006</v>
      </c>
      <c r="J88" s="74">
        <f>VLOOKUP($A88,'Published Hourly Data'!$B:$BD,MATCH(J$1,'Published Hourly Data'!$B$1:$BD$1,0),TRUE)</f>
        <v>0</v>
      </c>
      <c r="K88" s="74">
        <f>VLOOKUP($A88,'Published Hourly Data'!$B:$BD,MATCH(K$1,'Published Hourly Data'!$B$1:$BD$1,0),TRUE)</f>
        <v>118</v>
      </c>
      <c r="L88" s="74">
        <f>VLOOKUP($A88,'Published Hourly Data'!$B:$BD,MATCH(L$1,'Published Hourly Data'!$B$1:$BD$1,0),TRUE)</f>
        <v>969</v>
      </c>
      <c r="M88" s="74">
        <f>VLOOKUP($A88,'Published Hourly Data'!$B:$BD,MATCH(M$1,'Published Hourly Data'!$B$1:$BD$1,0),TRUE)</f>
        <v>2120</v>
      </c>
      <c r="N88" s="74">
        <f>VLOOKUP($A88,'Published Hourly Data'!$B:$BD,MATCH(N$1,'Published Hourly Data'!$B$1:$BD$1,0),TRUE)</f>
        <v>-3</v>
      </c>
      <c r="O88" s="74">
        <f>VLOOKUP($A88,'Published Hourly Data'!$B:$BD,MATCH(O$1,'Published Hourly Data'!$B$1:$BD$1,0),TRUE)</f>
        <v>0</v>
      </c>
      <c r="P88" s="74">
        <f>VLOOKUP($A88,'Published Hourly Data'!$B:$BD,MATCH(P$1,'Published Hourly Data'!$B$1:$BD$1,0),TRUE)</f>
        <v>2783</v>
      </c>
      <c r="Q88" s="74">
        <f>VLOOKUP($A88,'Published Hourly Data'!$B:$BD,MATCH(Q$1,'Published Hourly Data'!$B$1:$BD$1,0),TRUE)</f>
        <v>0</v>
      </c>
      <c r="R88" s="74">
        <f>VLOOKUP($A88,'Published Hourly Data'!$B:$BD,MATCH(R$1,'Published Hourly Data'!$B$1:$BD$1,0),TRUE)</f>
        <v>-21</v>
      </c>
      <c r="S88" s="74">
        <f>VLOOKUP($A88,'Published Hourly Data'!$B:$BD,MATCH(S$1,'Published Hourly Data'!$B$1:$BD$1,0),TRUE)</f>
        <v>0</v>
      </c>
      <c r="T88" s="74">
        <f>VLOOKUP($A88,'Published Hourly Data'!$B:$BD,MATCH(T$1,'Published Hourly Data'!$B$1:$BD$1,0),TRUE)</f>
        <v>0</v>
      </c>
      <c r="U88" s="74">
        <f>VLOOKUP($A88,'Published Hourly Data'!$B:$BD,MATCH(U$1,'Published Hourly Data'!$B$1:$BD$1,0),TRUE)</f>
        <v>0</v>
      </c>
      <c r="V88" s="74">
        <f>VLOOKUP($A88,'Published Hourly Data'!$B:$BD,MATCH(V$1,'Published Hourly Data'!$B$1:$BD$1,0),TRUE)</f>
        <v>0</v>
      </c>
      <c r="W88" s="74">
        <f>VLOOKUP($A88,'Published Hourly Data'!$B:$BD,MATCH(W$1,'Published Hourly Data'!$B$1:$BD$1,0),TRUE)</f>
        <v>-254</v>
      </c>
      <c r="X88" s="74">
        <f>VLOOKUP($A88,'Published Hourly Data'!$B:$BD,MATCH(X$1,'Published Hourly Data'!$B$1:$BD$1,0),TRUE)</f>
        <v>0</v>
      </c>
      <c r="Y88" s="74">
        <f>VLOOKUP($A88,'Published Hourly Data'!$B:$BD,MATCH(Y$1,'Published Hourly Data'!$B$1:$BD$1,0),TRUE)</f>
        <v>0</v>
      </c>
      <c r="Z88" s="74">
        <f>VLOOKUP($A88,'Published Hourly Data'!$B:$BD,MATCH(Z$1,'Published Hourly Data'!$B$1:$BD$1,0),TRUE)</f>
        <v>0</v>
      </c>
      <c r="AA88" s="74">
        <f>VLOOKUP($A88,'Published Hourly Data'!$B:$BD,MATCH(AA$1,'Published Hourly Data'!$B$1:$BD$1,0),TRUE)</f>
        <v>0</v>
      </c>
      <c r="AB88" s="74">
        <f>VLOOKUP($A88,'Published Hourly Data'!$B:$BD,MATCH(AB$1,'Published Hourly Data'!$B$1:$BD$1,0),TRUE)</f>
        <v>0</v>
      </c>
      <c r="AC88" s="74">
        <f>VLOOKUP($A88,'Published Hourly Data'!$B:$BD,MATCH(AC$1,'Published Hourly Data'!$B$1:$BD$1,0),TRUE)</f>
        <v>0</v>
      </c>
      <c r="AD88" s="74">
        <f>VLOOKUP($A88,'Published Hourly Data'!$B:$BD,MATCH(AD$1,'Published Hourly Data'!$B$1:$BD$1,0),TRUE)</f>
        <v>0</v>
      </c>
      <c r="AE88" s="74">
        <f>VLOOKUP($A88,'Published Hourly Data'!$B:$BD,MATCH(AE$1,'Published Hourly Data'!$B$1:$BD$1,0),TRUE)</f>
        <v>2319.5690829711975</v>
      </c>
      <c r="AF88" s="74">
        <f>VLOOKUP($A88,'Published Hourly Data'!$B:$BD,MATCH(AF$1,'Published Hourly Data'!$B$1:$BD$1,0),TRUE)</f>
        <v>1028.2955944986718</v>
      </c>
      <c r="AG88" s="74">
        <f>VLOOKUP($A88,'Published Hourly Data'!$B:$BD,MATCH(AG$1,'Published Hourly Data'!$B$1:$BD$1,0),TRUE)</f>
        <v>0</v>
      </c>
      <c r="AH88" s="74">
        <f>VLOOKUP($A88,'Published Hourly Data'!$B:$BD,MATCH(AH$1,'Published Hourly Data'!$B$1:$BD$1,0),TRUE)</f>
        <v>48.026492186424655</v>
      </c>
      <c r="AI88" s="74">
        <f t="shared" si="13"/>
        <v>3395.8911696562936</v>
      </c>
      <c r="AJ88" s="74">
        <f>VLOOKUP($A88,'Published Hourly Data'!$B:$BD,MATCH(AJ$1,'Published Hourly Data'!$B$1:$BD$1,0),TRUE)</f>
        <v>497.22193037956157</v>
      </c>
      <c r="AK88" s="74">
        <f>-VLOOKUP($A88,'Published Hourly Data'!$B:$BD,MATCH(AK$1,'Published Hourly Data'!$B$1:$BD$1,0),TRUE)</f>
        <v>-1138.2115791271051</v>
      </c>
      <c r="AL88" s="74">
        <f>VLOOKUP($A88,'Published Hourly Data'!$B:$BD,MATCH(AL$1,'Published Hourly Data'!$B$1:$BD$1,0),TRUE)</f>
        <v>2754.9015209087502</v>
      </c>
      <c r="AM88" s="74">
        <f>VLOOKUP($A88,'Published Hourly Data'!$B:$BD,MATCH(AM$1,'Published Hourly Data'!$B$1:$BD$1,0),TRUE)</f>
        <v>12068</v>
      </c>
      <c r="AN88" s="74">
        <f>VLOOKUP($A88,'Published Hourly Data'!$B:$BD,MATCH(AN$1,'Published Hourly Data'!$B$1:$BD$1,0),TRUE)</f>
        <v>9560</v>
      </c>
      <c r="AO88" s="74">
        <f>VLOOKUP($A88,'Published Hourly Data'!$B:$BD,MATCH(AO$1,'Published Hourly Data'!$B$1:$BD$1,0),TRUE)</f>
        <v>0.6203720243990436</v>
      </c>
      <c r="AP88" s="74">
        <f>VLOOKUP($A88,'Published Hourly Data'!$B:$BD,MATCH(AP$1,'Published Hourly Data'!$B$1:$BD$1,0),TRUE)</f>
        <v>0.63530449696923097</v>
      </c>
      <c r="AQ88" s="75">
        <f>VLOOKUP($A88,'Published Hourly Data'!$B:$BD,MATCH(AQ$1,'Published Hourly Data'!$B$1:$BD$1,0),TRUE)</f>
        <v>14</v>
      </c>
      <c r="AR88" s="75" t="str">
        <f t="shared" si="14"/>
        <v/>
      </c>
      <c r="AS88" s="75" t="str">
        <f t="shared" si="15"/>
        <v/>
      </c>
    </row>
    <row r="89" spans="1:45" ht="14.45" customHeight="1">
      <c r="A89" s="72">
        <f t="shared" si="12"/>
        <v>44976.916666667326</v>
      </c>
      <c r="B89" s="73">
        <f>VLOOKUP($A89,'Published Hourly Data'!$B:$BD,MATCH(B$1,'Published Hourly Data'!$B$1:$BD$1,0),TRUE)</f>
        <v>44976.625</v>
      </c>
      <c r="C89" s="74">
        <f>VLOOKUP($A89,'Published Hourly Data'!$B:$BD,MATCH(C$1,'Published Hourly Data'!$B$1:$BD$1,0),TRUE)</f>
        <v>9206</v>
      </c>
      <c r="D89" s="74">
        <f>VLOOKUP($A89,'Published Hourly Data'!$B:$BD,MATCH(D$1,'Published Hourly Data'!$B$1:$BD$1,0),TRUE)</f>
        <v>9710</v>
      </c>
      <c r="E89" s="74">
        <f>VLOOKUP($A89,'Published Hourly Data'!$B:$BD,MATCH(E$1,'Published Hourly Data'!$B$1:$BD$1,0),TRUE)</f>
        <v>11920</v>
      </c>
      <c r="F89" s="74">
        <f>VLOOKUP($A89,'Published Hourly Data'!$B:$BD,MATCH(F$1,'Published Hourly Data'!$B$1:$BD$1,0),TRUE)</f>
        <v>2209</v>
      </c>
      <c r="G89" s="74">
        <f>VLOOKUP($A89,'Published Hourly Data'!$B:$BD,MATCH(G$1,'Published Hourly Data'!$B$1:$BD$1,0),TRUE)</f>
        <v>2301</v>
      </c>
      <c r="H89" s="74">
        <f>VLOOKUP($A89,'Published Hourly Data'!$B:$BD,MATCH(H$1,'Published Hourly Data'!$B$1:$BD$1,0),TRUE)</f>
        <v>2611</v>
      </c>
      <c r="I89" s="74">
        <f>VLOOKUP($A89,'Published Hourly Data'!$B:$BD,MATCH(I$1,'Published Hourly Data'!$B$1:$BD$1,0),TRUE)</f>
        <v>4007</v>
      </c>
      <c r="J89" s="74">
        <f>VLOOKUP($A89,'Published Hourly Data'!$B:$BD,MATCH(J$1,'Published Hourly Data'!$B$1:$BD$1,0),TRUE)</f>
        <v>0</v>
      </c>
      <c r="K89" s="74">
        <f>VLOOKUP($A89,'Published Hourly Data'!$B:$BD,MATCH(K$1,'Published Hourly Data'!$B$1:$BD$1,0),TRUE)</f>
        <v>118</v>
      </c>
      <c r="L89" s="74">
        <f>VLOOKUP($A89,'Published Hourly Data'!$B:$BD,MATCH(L$1,'Published Hourly Data'!$B$1:$BD$1,0),TRUE)</f>
        <v>858</v>
      </c>
      <c r="M89" s="74">
        <f>VLOOKUP($A89,'Published Hourly Data'!$B:$BD,MATCH(M$1,'Published Hourly Data'!$B$1:$BD$1,0),TRUE)</f>
        <v>2027</v>
      </c>
      <c r="N89" s="74">
        <f>VLOOKUP($A89,'Published Hourly Data'!$B:$BD,MATCH(N$1,'Published Hourly Data'!$B$1:$BD$1,0),TRUE)</f>
        <v>2</v>
      </c>
      <c r="O89" s="74">
        <f>VLOOKUP($A89,'Published Hourly Data'!$B:$BD,MATCH(O$1,'Published Hourly Data'!$B$1:$BD$1,0),TRUE)</f>
        <v>0</v>
      </c>
      <c r="P89" s="74">
        <f>VLOOKUP($A89,'Published Hourly Data'!$B:$BD,MATCH(P$1,'Published Hourly Data'!$B$1:$BD$1,0),TRUE)</f>
        <v>2734</v>
      </c>
      <c r="Q89" s="74">
        <f>VLOOKUP($A89,'Published Hourly Data'!$B:$BD,MATCH(Q$1,'Published Hourly Data'!$B$1:$BD$1,0),TRUE)</f>
        <v>0</v>
      </c>
      <c r="R89" s="74">
        <f>VLOOKUP($A89,'Published Hourly Data'!$B:$BD,MATCH(R$1,'Published Hourly Data'!$B$1:$BD$1,0),TRUE)</f>
        <v>28</v>
      </c>
      <c r="S89" s="74">
        <f>VLOOKUP($A89,'Published Hourly Data'!$B:$BD,MATCH(S$1,'Published Hourly Data'!$B$1:$BD$1,0),TRUE)</f>
        <v>0</v>
      </c>
      <c r="T89" s="74">
        <f>VLOOKUP($A89,'Published Hourly Data'!$B:$BD,MATCH(T$1,'Published Hourly Data'!$B$1:$BD$1,0),TRUE)</f>
        <v>0</v>
      </c>
      <c r="U89" s="74">
        <f>VLOOKUP($A89,'Published Hourly Data'!$B:$BD,MATCH(U$1,'Published Hourly Data'!$B$1:$BD$1,0),TRUE)</f>
        <v>0</v>
      </c>
      <c r="V89" s="74">
        <f>VLOOKUP($A89,'Published Hourly Data'!$B:$BD,MATCH(V$1,'Published Hourly Data'!$B$1:$BD$1,0),TRUE)</f>
        <v>0</v>
      </c>
      <c r="W89" s="74">
        <f>VLOOKUP($A89,'Published Hourly Data'!$B:$BD,MATCH(W$1,'Published Hourly Data'!$B$1:$BD$1,0),TRUE)</f>
        <v>-355</v>
      </c>
      <c r="X89" s="74">
        <f>VLOOKUP($A89,'Published Hourly Data'!$B:$BD,MATCH(X$1,'Published Hourly Data'!$B$1:$BD$1,0),TRUE)</f>
        <v>0</v>
      </c>
      <c r="Y89" s="74">
        <f>VLOOKUP($A89,'Published Hourly Data'!$B:$BD,MATCH(Y$1,'Published Hourly Data'!$B$1:$BD$1,0),TRUE)</f>
        <v>0</v>
      </c>
      <c r="Z89" s="74">
        <f>VLOOKUP($A89,'Published Hourly Data'!$B:$BD,MATCH(Z$1,'Published Hourly Data'!$B$1:$BD$1,0),TRUE)</f>
        <v>0</v>
      </c>
      <c r="AA89" s="74">
        <f>VLOOKUP($A89,'Published Hourly Data'!$B:$BD,MATCH(AA$1,'Published Hourly Data'!$B$1:$BD$1,0),TRUE)</f>
        <v>0</v>
      </c>
      <c r="AB89" s="74">
        <f>VLOOKUP($A89,'Published Hourly Data'!$B:$BD,MATCH(AB$1,'Published Hourly Data'!$B$1:$BD$1,0),TRUE)</f>
        <v>0</v>
      </c>
      <c r="AC89" s="74">
        <f>VLOOKUP($A89,'Published Hourly Data'!$B:$BD,MATCH(AC$1,'Published Hourly Data'!$B$1:$BD$1,0),TRUE)</f>
        <v>0</v>
      </c>
      <c r="AD89" s="74">
        <f>VLOOKUP($A89,'Published Hourly Data'!$B:$BD,MATCH(AD$1,'Published Hourly Data'!$B$1:$BD$1,0),TRUE)</f>
        <v>0</v>
      </c>
      <c r="AE89" s="74">
        <f>VLOOKUP($A89,'Published Hourly Data'!$B:$BD,MATCH(AE$1,'Published Hourly Data'!$B$1:$BD$1,0),TRUE)</f>
        <v>2344.4842599744543</v>
      </c>
      <c r="AF89" s="74">
        <f>VLOOKUP($A89,'Published Hourly Data'!$B:$BD,MATCH(AF$1,'Published Hourly Data'!$B$1:$BD$1,0),TRUE)</f>
        <v>1051.4445334218185</v>
      </c>
      <c r="AG89" s="74">
        <f>VLOOKUP($A89,'Published Hourly Data'!$B:$BD,MATCH(AG$1,'Published Hourly Data'!$B$1:$BD$1,0),TRUE)</f>
        <v>0</v>
      </c>
      <c r="AH89" s="74">
        <f>VLOOKUP($A89,'Published Hourly Data'!$B:$BD,MATCH(AH$1,'Published Hourly Data'!$B$1:$BD$1,0),TRUE)</f>
        <v>46.707595452317605</v>
      </c>
      <c r="AI89" s="74">
        <f t="shared" si="13"/>
        <v>3442.6363888485903</v>
      </c>
      <c r="AJ89" s="74">
        <f>VLOOKUP($A89,'Published Hourly Data'!$B:$BD,MATCH(AJ$1,'Published Hourly Data'!$B$1:$BD$1,0),TRUE)</f>
        <v>494.66990252272274</v>
      </c>
      <c r="AK89" s="74">
        <f>-VLOOKUP($A89,'Published Hourly Data'!$B:$BD,MATCH(AK$1,'Published Hourly Data'!$B$1:$BD$1,0),TRUE)</f>
        <v>-1130.4207148683543</v>
      </c>
      <c r="AL89" s="74">
        <f>VLOOKUP($A89,'Published Hourly Data'!$B:$BD,MATCH(AL$1,'Published Hourly Data'!$B$1:$BD$1,0),TRUE)</f>
        <v>2806.8855765029584</v>
      </c>
      <c r="AM89" s="74">
        <f>VLOOKUP($A89,'Published Hourly Data'!$B:$BD,MATCH(AM$1,'Published Hourly Data'!$B$1:$BD$1,0),TRUE)</f>
        <v>11944</v>
      </c>
      <c r="AN89" s="74">
        <f>VLOOKUP($A89,'Published Hourly Data'!$B:$BD,MATCH(AN$1,'Published Hourly Data'!$B$1:$BD$1,0),TRUE)</f>
        <v>9537</v>
      </c>
      <c r="AO89" s="74">
        <f>VLOOKUP($A89,'Published Hourly Data'!$B:$BD,MATCH(AO$1,'Published Hourly Data'!$B$1:$BD$1,0),TRUE)</f>
        <v>0.63544081007898345</v>
      </c>
      <c r="AP89" s="74">
        <f>VLOOKUP($A89,'Published Hourly Data'!$B:$BD,MATCH(AP$1,'Published Hourly Data'!$B$1:$BD$1,0),TRUE)</f>
        <v>0.64885352623151427</v>
      </c>
      <c r="AQ89" s="75">
        <f>VLOOKUP($A89,'Published Hourly Data'!$B:$BD,MATCH(AQ$1,'Published Hourly Data'!$B$1:$BD$1,0),TRUE)</f>
        <v>15</v>
      </c>
      <c r="AR89" s="75" t="str">
        <f t="shared" si="14"/>
        <v/>
      </c>
      <c r="AS89" s="75" t="str">
        <f t="shared" si="15"/>
        <v/>
      </c>
    </row>
    <row r="90" spans="1:45" ht="14.45" customHeight="1">
      <c r="A90" s="72">
        <f t="shared" si="12"/>
        <v>44976.958333333991</v>
      </c>
      <c r="B90" s="73">
        <f>VLOOKUP($A90,'Published Hourly Data'!$B:$BD,MATCH(B$1,'Published Hourly Data'!$B$1:$BD$1,0),TRUE)</f>
        <v>44976.666666666664</v>
      </c>
      <c r="C90" s="74">
        <f>VLOOKUP($A90,'Published Hourly Data'!$B:$BD,MATCH(C$1,'Published Hourly Data'!$B$1:$BD$1,0),TRUE)</f>
        <v>9526</v>
      </c>
      <c r="D90" s="74">
        <f>VLOOKUP($A90,'Published Hourly Data'!$B:$BD,MATCH(D$1,'Published Hourly Data'!$B$1:$BD$1,0),TRUE)</f>
        <v>9929</v>
      </c>
      <c r="E90" s="74">
        <f>VLOOKUP($A90,'Published Hourly Data'!$B:$BD,MATCH(E$1,'Published Hourly Data'!$B$1:$BD$1,0),TRUE)</f>
        <v>11897</v>
      </c>
      <c r="F90" s="74">
        <f>VLOOKUP($A90,'Published Hourly Data'!$B:$BD,MATCH(F$1,'Published Hourly Data'!$B$1:$BD$1,0),TRUE)</f>
        <v>1967</v>
      </c>
      <c r="G90" s="74">
        <f>VLOOKUP($A90,'Published Hourly Data'!$B:$BD,MATCH(G$1,'Published Hourly Data'!$B$1:$BD$1,0),TRUE)</f>
        <v>2340</v>
      </c>
      <c r="H90" s="74">
        <f>VLOOKUP($A90,'Published Hourly Data'!$B:$BD,MATCH(H$1,'Published Hourly Data'!$B$1:$BD$1,0),TRUE)</f>
        <v>2657</v>
      </c>
      <c r="I90" s="74">
        <f>VLOOKUP($A90,'Published Hourly Data'!$B:$BD,MATCH(I$1,'Published Hourly Data'!$B$1:$BD$1,0),TRUE)</f>
        <v>4008</v>
      </c>
      <c r="J90" s="74">
        <f>VLOOKUP($A90,'Published Hourly Data'!$B:$BD,MATCH(J$1,'Published Hourly Data'!$B$1:$BD$1,0),TRUE)</f>
        <v>0</v>
      </c>
      <c r="K90" s="74">
        <f>VLOOKUP($A90,'Published Hourly Data'!$B:$BD,MATCH(K$1,'Published Hourly Data'!$B$1:$BD$1,0),TRUE)</f>
        <v>139</v>
      </c>
      <c r="L90" s="74">
        <f>VLOOKUP($A90,'Published Hourly Data'!$B:$BD,MATCH(L$1,'Published Hourly Data'!$B$1:$BD$1,0),TRUE)</f>
        <v>761</v>
      </c>
      <c r="M90" s="74">
        <f>VLOOKUP($A90,'Published Hourly Data'!$B:$BD,MATCH(M$1,'Published Hourly Data'!$B$1:$BD$1,0),TRUE)</f>
        <v>1977</v>
      </c>
      <c r="N90" s="74">
        <f>VLOOKUP($A90,'Published Hourly Data'!$B:$BD,MATCH(N$1,'Published Hourly Data'!$B$1:$BD$1,0),TRUE)</f>
        <v>17</v>
      </c>
      <c r="O90" s="74">
        <f>VLOOKUP($A90,'Published Hourly Data'!$B:$BD,MATCH(O$1,'Published Hourly Data'!$B$1:$BD$1,0),TRUE)</f>
        <v>0</v>
      </c>
      <c r="P90" s="74">
        <f>VLOOKUP($A90,'Published Hourly Data'!$B:$BD,MATCH(P$1,'Published Hourly Data'!$B$1:$BD$1,0),TRUE)</f>
        <v>2624</v>
      </c>
      <c r="Q90" s="74">
        <f>VLOOKUP($A90,'Published Hourly Data'!$B:$BD,MATCH(Q$1,'Published Hourly Data'!$B$1:$BD$1,0),TRUE)</f>
        <v>0</v>
      </c>
      <c r="R90" s="74">
        <f>VLOOKUP($A90,'Published Hourly Data'!$B:$BD,MATCH(R$1,'Published Hourly Data'!$B$1:$BD$1,0),TRUE)</f>
        <v>37</v>
      </c>
      <c r="S90" s="74">
        <f>VLOOKUP($A90,'Published Hourly Data'!$B:$BD,MATCH(S$1,'Published Hourly Data'!$B$1:$BD$1,0),TRUE)</f>
        <v>0</v>
      </c>
      <c r="T90" s="74">
        <f>VLOOKUP($A90,'Published Hourly Data'!$B:$BD,MATCH(T$1,'Published Hourly Data'!$B$1:$BD$1,0),TRUE)</f>
        <v>0</v>
      </c>
      <c r="U90" s="74">
        <f>VLOOKUP($A90,'Published Hourly Data'!$B:$BD,MATCH(U$1,'Published Hourly Data'!$B$1:$BD$1,0),TRUE)</f>
        <v>0</v>
      </c>
      <c r="V90" s="74">
        <f>VLOOKUP($A90,'Published Hourly Data'!$B:$BD,MATCH(V$1,'Published Hourly Data'!$B$1:$BD$1,0),TRUE)</f>
        <v>0</v>
      </c>
      <c r="W90" s="74">
        <f>VLOOKUP($A90,'Published Hourly Data'!$B:$BD,MATCH(W$1,'Published Hourly Data'!$B$1:$BD$1,0),TRUE)</f>
        <v>-505</v>
      </c>
      <c r="X90" s="74">
        <f>VLOOKUP($A90,'Published Hourly Data'!$B:$BD,MATCH(X$1,'Published Hourly Data'!$B$1:$BD$1,0),TRUE)</f>
        <v>0</v>
      </c>
      <c r="Y90" s="74">
        <f>VLOOKUP($A90,'Published Hourly Data'!$B:$BD,MATCH(Y$1,'Published Hourly Data'!$B$1:$BD$1,0),TRUE)</f>
        <v>0</v>
      </c>
      <c r="Z90" s="74">
        <f>VLOOKUP($A90,'Published Hourly Data'!$B:$BD,MATCH(Z$1,'Published Hourly Data'!$B$1:$BD$1,0),TRUE)</f>
        <v>0</v>
      </c>
      <c r="AA90" s="74">
        <f>VLOOKUP($A90,'Published Hourly Data'!$B:$BD,MATCH(AA$1,'Published Hourly Data'!$B$1:$BD$1,0),TRUE)</f>
        <v>0</v>
      </c>
      <c r="AB90" s="74">
        <f>VLOOKUP($A90,'Published Hourly Data'!$B:$BD,MATCH(AB$1,'Published Hourly Data'!$B$1:$BD$1,0),TRUE)</f>
        <v>0</v>
      </c>
      <c r="AC90" s="74">
        <f>VLOOKUP($A90,'Published Hourly Data'!$B:$BD,MATCH(AC$1,'Published Hourly Data'!$B$1:$BD$1,0),TRUE)</f>
        <v>0</v>
      </c>
      <c r="AD90" s="74">
        <f>VLOOKUP($A90,'Published Hourly Data'!$B:$BD,MATCH(AD$1,'Published Hourly Data'!$B$1:$BD$1,0),TRUE)</f>
        <v>0</v>
      </c>
      <c r="AE90" s="74">
        <f>VLOOKUP($A90,'Published Hourly Data'!$B:$BD,MATCH(AE$1,'Published Hourly Data'!$B$1:$BD$1,0),TRUE)</f>
        <v>2383.3600350632687</v>
      </c>
      <c r="AF90" s="74">
        <f>VLOOKUP($A90,'Published Hourly Data'!$B:$BD,MATCH(AF$1,'Published Hourly Data'!$B$1:$BD$1,0),TRUE)</f>
        <v>1070.4520911844365</v>
      </c>
      <c r="AG90" s="74">
        <f>VLOOKUP($A90,'Published Hourly Data'!$B:$BD,MATCH(AG$1,'Published Hourly Data'!$B$1:$BD$1,0),TRUE)</f>
        <v>0</v>
      </c>
      <c r="AH90" s="74">
        <f>VLOOKUP($A90,'Published Hourly Data'!$B:$BD,MATCH(AH$1,'Published Hourly Data'!$B$1:$BD$1,0),TRUE)</f>
        <v>45.974875044480335</v>
      </c>
      <c r="AI90" s="74">
        <f t="shared" si="13"/>
        <v>3499.7870012921858</v>
      </c>
      <c r="AJ90" s="74">
        <f>VLOOKUP($A90,'Published Hourly Data'!$B:$BD,MATCH(AJ$1,'Published Hourly Data'!$B$1:$BD$1,0),TRUE)</f>
        <v>525.62780720608953</v>
      </c>
      <c r="AK90" s="74">
        <f>-VLOOKUP($A90,'Published Hourly Data'!$B:$BD,MATCH(AK$1,'Published Hourly Data'!$B$1:$BD$1,0),TRUE)</f>
        <v>-1055.1682236200645</v>
      </c>
      <c r="AL90" s="74">
        <f>VLOOKUP($A90,'Published Hourly Data'!$B:$BD,MATCH(AL$1,'Published Hourly Data'!$B$1:$BD$1,0),TRUE)</f>
        <v>2970.2465848782108</v>
      </c>
      <c r="AM90" s="74">
        <f>VLOOKUP($A90,'Published Hourly Data'!$B:$BD,MATCH(AM$1,'Published Hourly Data'!$B$1:$BD$1,0),TRUE)</f>
        <v>11903</v>
      </c>
      <c r="AN90" s="74">
        <f>VLOOKUP($A90,'Published Hourly Data'!$B:$BD,MATCH(AN$1,'Published Hourly Data'!$B$1:$BD$1,0),TRUE)</f>
        <v>9747</v>
      </c>
      <c r="AO90" s="74">
        <f>VLOOKUP($A90,'Published Hourly Data'!$B:$BD,MATCH(AO$1,'Published Hourly Data'!$B$1:$BD$1,0),TRUE)</f>
        <v>0.64821477096436009</v>
      </c>
      <c r="AP90" s="74">
        <f>VLOOKUP($A90,'Published Hourly Data'!$B:$BD,MATCH(AP$1,'Published Hourly Data'!$B$1:$BD$1,0),TRUE)</f>
        <v>0.67182364070526324</v>
      </c>
      <c r="AQ90" s="75">
        <f>VLOOKUP($A90,'Published Hourly Data'!$B:$BD,MATCH(AQ$1,'Published Hourly Data'!$B$1:$BD$1,0),TRUE)</f>
        <v>16</v>
      </c>
      <c r="AR90" s="75" t="str">
        <f t="shared" si="14"/>
        <v/>
      </c>
      <c r="AS90" s="75" t="str">
        <f t="shared" si="15"/>
        <v/>
      </c>
    </row>
    <row r="91" spans="1:45" ht="14.45" customHeight="1">
      <c r="A91" s="72">
        <f t="shared" si="12"/>
        <v>44977.000000000655</v>
      </c>
      <c r="B91" s="73">
        <f>VLOOKUP($A91,'Published Hourly Data'!$B:$BD,MATCH(B$1,'Published Hourly Data'!$B$1:$BD$1,0),TRUE)</f>
        <v>44976.708333333336</v>
      </c>
      <c r="C91" s="74">
        <f>VLOOKUP($A91,'Published Hourly Data'!$B:$BD,MATCH(C$1,'Published Hourly Data'!$B$1:$BD$1,0),TRUE)</f>
        <v>10125</v>
      </c>
      <c r="D91" s="74">
        <f>VLOOKUP($A91,'Published Hourly Data'!$B:$BD,MATCH(D$1,'Published Hourly Data'!$B$1:$BD$1,0),TRUE)</f>
        <v>10327</v>
      </c>
      <c r="E91" s="74">
        <f>VLOOKUP($A91,'Published Hourly Data'!$B:$BD,MATCH(E$1,'Published Hourly Data'!$B$1:$BD$1,0),TRUE)</f>
        <v>12103</v>
      </c>
      <c r="F91" s="74">
        <f>VLOOKUP($A91,'Published Hourly Data'!$B:$BD,MATCH(F$1,'Published Hourly Data'!$B$1:$BD$1,0),TRUE)</f>
        <v>1775</v>
      </c>
      <c r="G91" s="74">
        <f>VLOOKUP($A91,'Published Hourly Data'!$B:$BD,MATCH(G$1,'Published Hourly Data'!$B$1:$BD$1,0),TRUE)</f>
        <v>2399</v>
      </c>
      <c r="H91" s="74">
        <f>VLOOKUP($A91,'Published Hourly Data'!$B:$BD,MATCH(H$1,'Published Hourly Data'!$B$1:$BD$1,0),TRUE)</f>
        <v>3009</v>
      </c>
      <c r="I91" s="74">
        <f>VLOOKUP($A91,'Published Hourly Data'!$B:$BD,MATCH(I$1,'Published Hourly Data'!$B$1:$BD$1,0),TRUE)</f>
        <v>4005</v>
      </c>
      <c r="J91" s="74">
        <f>VLOOKUP($A91,'Published Hourly Data'!$B:$BD,MATCH(J$1,'Published Hourly Data'!$B$1:$BD$1,0),TRUE)</f>
        <v>0</v>
      </c>
      <c r="K91" s="74">
        <f>VLOOKUP($A91,'Published Hourly Data'!$B:$BD,MATCH(K$1,'Published Hourly Data'!$B$1:$BD$1,0),TRUE)</f>
        <v>185</v>
      </c>
      <c r="L91" s="74">
        <f>VLOOKUP($A91,'Published Hourly Data'!$B:$BD,MATCH(L$1,'Published Hourly Data'!$B$1:$BD$1,0),TRUE)</f>
        <v>554</v>
      </c>
      <c r="M91" s="74">
        <f>VLOOKUP($A91,'Published Hourly Data'!$B:$BD,MATCH(M$1,'Published Hourly Data'!$B$1:$BD$1,0),TRUE)</f>
        <v>1940</v>
      </c>
      <c r="N91" s="74">
        <f>VLOOKUP($A91,'Published Hourly Data'!$B:$BD,MATCH(N$1,'Published Hourly Data'!$B$1:$BD$1,0),TRUE)</f>
        <v>37</v>
      </c>
      <c r="O91" s="74">
        <f>VLOOKUP($A91,'Published Hourly Data'!$B:$BD,MATCH(O$1,'Published Hourly Data'!$B$1:$BD$1,0),TRUE)</f>
        <v>0</v>
      </c>
      <c r="P91" s="74">
        <f>VLOOKUP($A91,'Published Hourly Data'!$B:$BD,MATCH(P$1,'Published Hourly Data'!$B$1:$BD$1,0),TRUE)</f>
        <v>2665</v>
      </c>
      <c r="Q91" s="74">
        <f>VLOOKUP($A91,'Published Hourly Data'!$B:$BD,MATCH(Q$1,'Published Hourly Data'!$B$1:$BD$1,0),TRUE)</f>
        <v>0</v>
      </c>
      <c r="R91" s="74">
        <f>VLOOKUP($A91,'Published Hourly Data'!$B:$BD,MATCH(R$1,'Published Hourly Data'!$B$1:$BD$1,0),TRUE)</f>
        <v>49</v>
      </c>
      <c r="S91" s="74">
        <f>VLOOKUP($A91,'Published Hourly Data'!$B:$BD,MATCH(S$1,'Published Hourly Data'!$B$1:$BD$1,0),TRUE)</f>
        <v>0</v>
      </c>
      <c r="T91" s="74">
        <f>VLOOKUP($A91,'Published Hourly Data'!$B:$BD,MATCH(T$1,'Published Hourly Data'!$B$1:$BD$1,0),TRUE)</f>
        <v>0</v>
      </c>
      <c r="U91" s="74">
        <f>VLOOKUP($A91,'Published Hourly Data'!$B:$BD,MATCH(U$1,'Published Hourly Data'!$B$1:$BD$1,0),TRUE)</f>
        <v>0</v>
      </c>
      <c r="V91" s="74">
        <f>VLOOKUP($A91,'Published Hourly Data'!$B:$BD,MATCH(V$1,'Published Hourly Data'!$B$1:$BD$1,0),TRUE)</f>
        <v>0</v>
      </c>
      <c r="W91" s="74">
        <f>VLOOKUP($A91,'Published Hourly Data'!$B:$BD,MATCH(W$1,'Published Hourly Data'!$B$1:$BD$1,0),TRUE)</f>
        <v>-722</v>
      </c>
      <c r="X91" s="74">
        <f>VLOOKUP($A91,'Published Hourly Data'!$B:$BD,MATCH(X$1,'Published Hourly Data'!$B$1:$BD$1,0),TRUE)</f>
        <v>0</v>
      </c>
      <c r="Y91" s="74">
        <f>VLOOKUP($A91,'Published Hourly Data'!$B:$BD,MATCH(Y$1,'Published Hourly Data'!$B$1:$BD$1,0),TRUE)</f>
        <v>0</v>
      </c>
      <c r="Z91" s="74">
        <f>VLOOKUP($A91,'Published Hourly Data'!$B:$BD,MATCH(Z$1,'Published Hourly Data'!$B$1:$BD$1,0),TRUE)</f>
        <v>0</v>
      </c>
      <c r="AA91" s="74">
        <f>VLOOKUP($A91,'Published Hourly Data'!$B:$BD,MATCH(AA$1,'Published Hourly Data'!$B$1:$BD$1,0),TRUE)</f>
        <v>0</v>
      </c>
      <c r="AB91" s="74">
        <f>VLOOKUP($A91,'Published Hourly Data'!$B:$BD,MATCH(AB$1,'Published Hourly Data'!$B$1:$BD$1,0),TRUE)</f>
        <v>0</v>
      </c>
      <c r="AC91" s="74">
        <f>VLOOKUP($A91,'Published Hourly Data'!$B:$BD,MATCH(AC$1,'Published Hourly Data'!$B$1:$BD$1,0),TRUE)</f>
        <v>0</v>
      </c>
      <c r="AD91" s="74">
        <f>VLOOKUP($A91,'Published Hourly Data'!$B:$BD,MATCH(AD$1,'Published Hourly Data'!$B$1:$BD$1,0),TRUE)</f>
        <v>0</v>
      </c>
      <c r="AE91" s="74">
        <f>VLOOKUP($A91,'Published Hourly Data'!$B:$BD,MATCH(AE$1,'Published Hourly Data'!$B$1:$BD$1,0),TRUE)</f>
        <v>2442.0888520573071</v>
      </c>
      <c r="AF91" s="74">
        <f>VLOOKUP($A91,'Published Hourly Data'!$B:$BD,MATCH(AF$1,'Published Hourly Data'!$B$1:$BD$1,0),TRUE)</f>
        <v>1213.2498805307014</v>
      </c>
      <c r="AG91" s="74">
        <f>VLOOKUP($A91,'Published Hourly Data'!$B:$BD,MATCH(AG$1,'Published Hourly Data'!$B$1:$BD$1,0),TRUE)</f>
        <v>0</v>
      </c>
      <c r="AH91" s="74">
        <f>VLOOKUP($A91,'Published Hourly Data'!$B:$BD,MATCH(AH$1,'Published Hourly Data'!$B$1:$BD$1,0),TRUE)</f>
        <v>44.76921691885719</v>
      </c>
      <c r="AI91" s="74">
        <f t="shared" si="13"/>
        <v>3700.1079495068657</v>
      </c>
      <c r="AJ91" s="74">
        <f>VLOOKUP($A91,'Published Hourly Data'!$B:$BD,MATCH(AJ$1,'Published Hourly Data'!$B$1:$BD$1,0),TRUE)</f>
        <v>602.74620092033558</v>
      </c>
      <c r="AK91" s="74">
        <f>-VLOOKUP($A91,'Published Hourly Data'!$B:$BD,MATCH(AK$1,'Published Hourly Data'!$B$1:$BD$1,0),TRUE)</f>
        <v>-1022.0038950842991</v>
      </c>
      <c r="AL91" s="74">
        <f>VLOOKUP($A91,'Published Hourly Data'!$B:$BD,MATCH(AL$1,'Published Hourly Data'!$B$1:$BD$1,0),TRUE)</f>
        <v>3280.8502553429025</v>
      </c>
      <c r="AM91" s="74">
        <f>VLOOKUP($A91,'Published Hourly Data'!$B:$BD,MATCH(AM$1,'Published Hourly Data'!$B$1:$BD$1,0),TRUE)</f>
        <v>12135</v>
      </c>
      <c r="AN91" s="74">
        <f>VLOOKUP($A91,'Published Hourly Data'!$B:$BD,MATCH(AN$1,'Published Hourly Data'!$B$1:$BD$1,0),TRUE)</f>
        <v>10143</v>
      </c>
      <c r="AO91" s="74">
        <f>VLOOKUP($A91,'Published Hourly Data'!$B:$BD,MATCH(AO$1,'Published Hourly Data'!$B$1:$BD$1,0),TRUE)</f>
        <v>0.67221524414024114</v>
      </c>
      <c r="AP91" s="74">
        <f>VLOOKUP($A91,'Published Hourly Data'!$B:$BD,MATCH(AP$1,'Published Hourly Data'!$B$1:$BD$1,0),TRUE)</f>
        <v>0.71310540174840475</v>
      </c>
      <c r="AQ91" s="75">
        <f>VLOOKUP($A91,'Published Hourly Data'!$B:$BD,MATCH(AQ$1,'Published Hourly Data'!$B$1:$BD$1,0),TRUE)</f>
        <v>17</v>
      </c>
      <c r="AR91" s="75" t="str">
        <f t="shared" si="14"/>
        <v/>
      </c>
      <c r="AS91" s="75" t="str">
        <f t="shared" si="15"/>
        <v/>
      </c>
    </row>
    <row r="92" spans="1:45" ht="14.45" customHeight="1">
      <c r="A92" s="72">
        <f t="shared" si="12"/>
        <v>44977.041666667319</v>
      </c>
      <c r="B92" s="73">
        <f>VLOOKUP($A92,'Published Hourly Data'!$B:$BD,MATCH(B$1,'Published Hourly Data'!$B$1:$BD$1,0),TRUE)</f>
        <v>44976.75</v>
      </c>
      <c r="C92" s="74">
        <f>VLOOKUP($A92,'Published Hourly Data'!$B:$BD,MATCH(C$1,'Published Hourly Data'!$B$1:$BD$1,0),TRUE)</f>
        <v>10773</v>
      </c>
      <c r="D92" s="74">
        <f>VLOOKUP($A92,'Published Hourly Data'!$B:$BD,MATCH(D$1,'Published Hourly Data'!$B$1:$BD$1,0),TRUE)</f>
        <v>10730</v>
      </c>
      <c r="E92" s="74">
        <f>VLOOKUP($A92,'Published Hourly Data'!$B:$BD,MATCH(E$1,'Published Hourly Data'!$B$1:$BD$1,0),TRUE)</f>
        <v>13187</v>
      </c>
      <c r="F92" s="74">
        <f>VLOOKUP($A92,'Published Hourly Data'!$B:$BD,MATCH(F$1,'Published Hourly Data'!$B$1:$BD$1,0),TRUE)</f>
        <v>2456</v>
      </c>
      <c r="G92" s="74">
        <f>VLOOKUP($A92,'Published Hourly Data'!$B:$BD,MATCH(G$1,'Published Hourly Data'!$B$1:$BD$1,0),TRUE)</f>
        <v>2512</v>
      </c>
      <c r="H92" s="74">
        <f>VLOOKUP($A92,'Published Hourly Data'!$B:$BD,MATCH(H$1,'Published Hourly Data'!$B$1:$BD$1,0),TRUE)</f>
        <v>4257</v>
      </c>
      <c r="I92" s="74">
        <f>VLOOKUP($A92,'Published Hourly Data'!$B:$BD,MATCH(I$1,'Published Hourly Data'!$B$1:$BD$1,0),TRUE)</f>
        <v>4001</v>
      </c>
      <c r="J92" s="74">
        <f>VLOOKUP($A92,'Published Hourly Data'!$B:$BD,MATCH(J$1,'Published Hourly Data'!$B$1:$BD$1,0),TRUE)</f>
        <v>0</v>
      </c>
      <c r="K92" s="74">
        <f>VLOOKUP($A92,'Published Hourly Data'!$B:$BD,MATCH(K$1,'Published Hourly Data'!$B$1:$BD$1,0),TRUE)</f>
        <v>382</v>
      </c>
      <c r="L92" s="74">
        <f>VLOOKUP($A92,'Published Hourly Data'!$B:$BD,MATCH(L$1,'Published Hourly Data'!$B$1:$BD$1,0),TRUE)</f>
        <v>329</v>
      </c>
      <c r="M92" s="74">
        <f>VLOOKUP($A92,'Published Hourly Data'!$B:$BD,MATCH(M$1,'Published Hourly Data'!$B$1:$BD$1,0),TRUE)</f>
        <v>1862</v>
      </c>
      <c r="N92" s="74">
        <f>VLOOKUP($A92,'Published Hourly Data'!$B:$BD,MATCH(N$1,'Published Hourly Data'!$B$1:$BD$1,0),TRUE)</f>
        <v>36</v>
      </c>
      <c r="O92" s="74">
        <f>VLOOKUP($A92,'Published Hourly Data'!$B:$BD,MATCH(O$1,'Published Hourly Data'!$B$1:$BD$1,0),TRUE)</f>
        <v>0</v>
      </c>
      <c r="P92" s="74">
        <f>VLOOKUP($A92,'Published Hourly Data'!$B:$BD,MATCH(P$1,'Published Hourly Data'!$B$1:$BD$1,0),TRUE)</f>
        <v>3650</v>
      </c>
      <c r="Q92" s="74">
        <f>VLOOKUP($A92,'Published Hourly Data'!$B:$BD,MATCH(Q$1,'Published Hourly Data'!$B$1:$BD$1,0),TRUE)</f>
        <v>0</v>
      </c>
      <c r="R92" s="74">
        <f>VLOOKUP($A92,'Published Hourly Data'!$B:$BD,MATCH(R$1,'Published Hourly Data'!$B$1:$BD$1,0),TRUE)</f>
        <v>44</v>
      </c>
      <c r="S92" s="74">
        <f>VLOOKUP($A92,'Published Hourly Data'!$B:$BD,MATCH(S$1,'Published Hourly Data'!$B$1:$BD$1,0),TRUE)</f>
        <v>0</v>
      </c>
      <c r="T92" s="74">
        <f>VLOOKUP($A92,'Published Hourly Data'!$B:$BD,MATCH(T$1,'Published Hourly Data'!$B$1:$BD$1,0),TRUE)</f>
        <v>0</v>
      </c>
      <c r="U92" s="74">
        <f>VLOOKUP($A92,'Published Hourly Data'!$B:$BD,MATCH(U$1,'Published Hourly Data'!$B$1:$BD$1,0),TRUE)</f>
        <v>0</v>
      </c>
      <c r="V92" s="74">
        <f>VLOOKUP($A92,'Published Hourly Data'!$B:$BD,MATCH(V$1,'Published Hourly Data'!$B$1:$BD$1,0),TRUE)</f>
        <v>0</v>
      </c>
      <c r="W92" s="74">
        <f>VLOOKUP($A92,'Published Hourly Data'!$B:$BD,MATCH(W$1,'Published Hourly Data'!$B$1:$BD$1,0),TRUE)</f>
        <v>-1050</v>
      </c>
      <c r="X92" s="74">
        <f>VLOOKUP($A92,'Published Hourly Data'!$B:$BD,MATCH(X$1,'Published Hourly Data'!$B$1:$BD$1,0),TRUE)</f>
        <v>0</v>
      </c>
      <c r="Y92" s="74">
        <f>VLOOKUP($A92,'Published Hourly Data'!$B:$BD,MATCH(Y$1,'Published Hourly Data'!$B$1:$BD$1,0),TRUE)</f>
        <v>0</v>
      </c>
      <c r="Z92" s="74">
        <f>VLOOKUP($A92,'Published Hourly Data'!$B:$BD,MATCH(Z$1,'Published Hourly Data'!$B$1:$BD$1,0),TRUE)</f>
        <v>0</v>
      </c>
      <c r="AA92" s="74">
        <f>VLOOKUP($A92,'Published Hourly Data'!$B:$BD,MATCH(AA$1,'Published Hourly Data'!$B$1:$BD$1,0),TRUE)</f>
        <v>0</v>
      </c>
      <c r="AB92" s="74">
        <f>VLOOKUP($A92,'Published Hourly Data'!$B:$BD,MATCH(AB$1,'Published Hourly Data'!$B$1:$BD$1,0),TRUE)</f>
        <v>0</v>
      </c>
      <c r="AC92" s="74">
        <f>VLOOKUP($A92,'Published Hourly Data'!$B:$BD,MATCH(AC$1,'Published Hourly Data'!$B$1:$BD$1,0),TRUE)</f>
        <v>0</v>
      </c>
      <c r="AD92" s="74">
        <f>VLOOKUP($A92,'Published Hourly Data'!$B:$BD,MATCH(AD$1,'Published Hourly Data'!$B$1:$BD$1,0),TRUE)</f>
        <v>0</v>
      </c>
      <c r="AE92" s="74">
        <f>VLOOKUP($A92,'Published Hourly Data'!$B:$BD,MATCH(AE$1,'Published Hourly Data'!$B$1:$BD$1,0),TRUE)</f>
        <v>2555.285033767017</v>
      </c>
      <c r="AF92" s="74">
        <f>VLOOKUP($A92,'Published Hourly Data'!$B:$BD,MATCH(AF$1,'Published Hourly Data'!$B$1:$BD$1,0),TRUE)</f>
        <v>1716.9107387154825</v>
      </c>
      <c r="AG92" s="74">
        <f>VLOOKUP($A92,'Published Hourly Data'!$B:$BD,MATCH(AG$1,'Published Hourly Data'!$B$1:$BD$1,0),TRUE)</f>
        <v>0</v>
      </c>
      <c r="AH92" s="74">
        <f>VLOOKUP($A92,'Published Hourly Data'!$B:$BD,MATCH(AH$1,'Published Hourly Data'!$B$1:$BD$1,0),TRUE)</f>
        <v>44.029835416403195</v>
      </c>
      <c r="AI92" s="74">
        <f t="shared" si="13"/>
        <v>4316.225607898903</v>
      </c>
      <c r="AJ92" s="74">
        <f>VLOOKUP($A92,'Published Hourly Data'!$B:$BD,MATCH(AJ$1,'Published Hourly Data'!$B$1:$BD$1,0),TRUE)</f>
        <v>710.99843505103172</v>
      </c>
      <c r="AK92" s="74">
        <f>-VLOOKUP($A92,'Published Hourly Data'!$B:$BD,MATCH(AK$1,'Published Hourly Data'!$B$1:$BD$1,0),TRUE)</f>
        <v>-1287.169692140239</v>
      </c>
      <c r="AL92" s="74">
        <f>VLOOKUP($A92,'Published Hourly Data'!$B:$BD,MATCH(AL$1,'Published Hourly Data'!$B$1:$BD$1,0),TRUE)</f>
        <v>3740.0543508096953</v>
      </c>
      <c r="AM92" s="74">
        <f>VLOOKUP($A92,'Published Hourly Data'!$B:$BD,MATCH(AM$1,'Published Hourly Data'!$B$1:$BD$1,0),TRUE)</f>
        <v>13384</v>
      </c>
      <c r="AN92" s="74">
        <f>VLOOKUP($A92,'Published Hourly Data'!$B:$BD,MATCH(AN$1,'Published Hourly Data'!$B$1:$BD$1,0),TRUE)</f>
        <v>10740</v>
      </c>
      <c r="AO92" s="74">
        <f>VLOOKUP($A92,'Published Hourly Data'!$B:$BD,MATCH(AO$1,'Published Hourly Data'!$B$1:$BD$1,0),TRUE)</f>
        <v>0.71097110726883439</v>
      </c>
      <c r="AP92" s="74">
        <f>VLOOKUP($A92,'Published Hourly Data'!$B:$BD,MATCH(AP$1,'Published Hourly Data'!$B$1:$BD$1,0),TRUE)</f>
        <v>0.76772799095736222</v>
      </c>
      <c r="AQ92" s="75">
        <f>VLOOKUP($A92,'Published Hourly Data'!$B:$BD,MATCH(AQ$1,'Published Hourly Data'!$B$1:$BD$1,0),TRUE)</f>
        <v>18</v>
      </c>
      <c r="AR92" s="75" t="str">
        <f t="shared" si="14"/>
        <v/>
      </c>
      <c r="AS92" s="75" t="str">
        <f t="shared" si="15"/>
        <v/>
      </c>
    </row>
    <row r="93" spans="1:45" ht="14.45" customHeight="1">
      <c r="A93" s="72">
        <f t="shared" si="12"/>
        <v>44977.083333333983</v>
      </c>
      <c r="B93" s="73">
        <f>VLOOKUP($A93,'Published Hourly Data'!$B:$BD,MATCH(B$1,'Published Hourly Data'!$B$1:$BD$1,0),TRUE)</f>
        <v>44976.791666666664</v>
      </c>
      <c r="C93" s="74">
        <f>VLOOKUP($A93,'Published Hourly Data'!$B:$BD,MATCH(C$1,'Published Hourly Data'!$B$1:$BD$1,0),TRUE)</f>
        <v>11428</v>
      </c>
      <c r="D93" s="74">
        <f>VLOOKUP($A93,'Published Hourly Data'!$B:$BD,MATCH(D$1,'Published Hourly Data'!$B$1:$BD$1,0),TRUE)</f>
        <v>11378</v>
      </c>
      <c r="E93" s="74">
        <f>VLOOKUP($A93,'Published Hourly Data'!$B:$BD,MATCH(E$1,'Published Hourly Data'!$B$1:$BD$1,0),TRUE)</f>
        <v>14575</v>
      </c>
      <c r="F93" s="74">
        <f>VLOOKUP($A93,'Published Hourly Data'!$B:$BD,MATCH(F$1,'Published Hourly Data'!$B$1:$BD$1,0),TRUE)</f>
        <v>3197</v>
      </c>
      <c r="G93" s="74">
        <f>VLOOKUP($A93,'Published Hourly Data'!$B:$BD,MATCH(G$1,'Published Hourly Data'!$B$1:$BD$1,0),TRUE)</f>
        <v>2689</v>
      </c>
      <c r="H93" s="74">
        <f>VLOOKUP($A93,'Published Hourly Data'!$B:$BD,MATCH(H$1,'Published Hourly Data'!$B$1:$BD$1,0),TRUE)</f>
        <v>5472</v>
      </c>
      <c r="I93" s="74">
        <f>VLOOKUP($A93,'Published Hourly Data'!$B:$BD,MATCH(I$1,'Published Hourly Data'!$B$1:$BD$1,0),TRUE)</f>
        <v>4000</v>
      </c>
      <c r="J93" s="74">
        <f>VLOOKUP($A93,'Published Hourly Data'!$B:$BD,MATCH(J$1,'Published Hourly Data'!$B$1:$BD$1,0),TRUE)</f>
        <v>0</v>
      </c>
      <c r="K93" s="74">
        <f>VLOOKUP($A93,'Published Hourly Data'!$B:$BD,MATCH(K$1,'Published Hourly Data'!$B$1:$BD$1,0),TRUE)</f>
        <v>714</v>
      </c>
      <c r="L93" s="74">
        <f>VLOOKUP($A93,'Published Hourly Data'!$B:$BD,MATCH(L$1,'Published Hourly Data'!$B$1:$BD$1,0),TRUE)</f>
        <v>196</v>
      </c>
      <c r="M93" s="74">
        <f>VLOOKUP($A93,'Published Hourly Data'!$B:$BD,MATCH(M$1,'Published Hourly Data'!$B$1:$BD$1,0),TRUE)</f>
        <v>1878</v>
      </c>
      <c r="N93" s="74">
        <f>VLOOKUP($A93,'Published Hourly Data'!$B:$BD,MATCH(N$1,'Published Hourly Data'!$B$1:$BD$1,0),TRUE)</f>
        <v>45</v>
      </c>
      <c r="O93" s="74">
        <f>VLOOKUP($A93,'Published Hourly Data'!$B:$BD,MATCH(O$1,'Published Hourly Data'!$B$1:$BD$1,0),TRUE)</f>
        <v>0</v>
      </c>
      <c r="P93" s="74">
        <f>VLOOKUP($A93,'Published Hourly Data'!$B:$BD,MATCH(P$1,'Published Hourly Data'!$B$1:$BD$1,0),TRUE)</f>
        <v>4604</v>
      </c>
      <c r="Q93" s="74">
        <f>VLOOKUP($A93,'Published Hourly Data'!$B:$BD,MATCH(Q$1,'Published Hourly Data'!$B$1:$BD$1,0),TRUE)</f>
        <v>0</v>
      </c>
      <c r="R93" s="74">
        <f>VLOOKUP($A93,'Published Hourly Data'!$B:$BD,MATCH(R$1,'Published Hourly Data'!$B$1:$BD$1,0),TRUE)</f>
        <v>-54</v>
      </c>
      <c r="S93" s="74">
        <f>VLOOKUP($A93,'Published Hourly Data'!$B:$BD,MATCH(S$1,'Published Hourly Data'!$B$1:$BD$1,0),TRUE)</f>
        <v>0</v>
      </c>
      <c r="T93" s="74">
        <f>VLOOKUP($A93,'Published Hourly Data'!$B:$BD,MATCH(T$1,'Published Hourly Data'!$B$1:$BD$1,0),TRUE)</f>
        <v>0</v>
      </c>
      <c r="U93" s="74">
        <f>VLOOKUP($A93,'Published Hourly Data'!$B:$BD,MATCH(U$1,'Published Hourly Data'!$B$1:$BD$1,0),TRUE)</f>
        <v>0</v>
      </c>
      <c r="V93" s="74">
        <f>VLOOKUP($A93,'Published Hourly Data'!$B:$BD,MATCH(V$1,'Published Hourly Data'!$B$1:$BD$1,0),TRUE)</f>
        <v>0</v>
      </c>
      <c r="W93" s="74">
        <f>VLOOKUP($A93,'Published Hourly Data'!$B:$BD,MATCH(W$1,'Published Hourly Data'!$B$1:$BD$1,0),TRUE)</f>
        <v>-1133</v>
      </c>
      <c r="X93" s="74">
        <f>VLOOKUP($A93,'Published Hourly Data'!$B:$BD,MATCH(X$1,'Published Hourly Data'!$B$1:$BD$1,0),TRUE)</f>
        <v>0</v>
      </c>
      <c r="Y93" s="74">
        <f>VLOOKUP($A93,'Published Hourly Data'!$B:$BD,MATCH(Y$1,'Published Hourly Data'!$B$1:$BD$1,0),TRUE)</f>
        <v>0</v>
      </c>
      <c r="Z93" s="74">
        <f>VLOOKUP($A93,'Published Hourly Data'!$B:$BD,MATCH(Z$1,'Published Hourly Data'!$B$1:$BD$1,0),TRUE)</f>
        <v>0</v>
      </c>
      <c r="AA93" s="74">
        <f>VLOOKUP($A93,'Published Hourly Data'!$B:$BD,MATCH(AA$1,'Published Hourly Data'!$B$1:$BD$1,0),TRUE)</f>
        <v>0</v>
      </c>
      <c r="AB93" s="74">
        <f>VLOOKUP($A93,'Published Hourly Data'!$B:$BD,MATCH(AB$1,'Published Hourly Data'!$B$1:$BD$1,0),TRUE)</f>
        <v>0</v>
      </c>
      <c r="AC93" s="74">
        <f>VLOOKUP($A93,'Published Hourly Data'!$B:$BD,MATCH(AC$1,'Published Hourly Data'!$B$1:$BD$1,0),TRUE)</f>
        <v>0</v>
      </c>
      <c r="AD93" s="74">
        <f>VLOOKUP($A93,'Published Hourly Data'!$B:$BD,MATCH(AD$1,'Published Hourly Data'!$B$1:$BD$1,0),TRUE)</f>
        <v>0</v>
      </c>
      <c r="AE93" s="74">
        <f>VLOOKUP($A93,'Published Hourly Data'!$B:$BD,MATCH(AE$1,'Published Hourly Data'!$B$1:$BD$1,0),TRUE)</f>
        <v>2738.8154055130226</v>
      </c>
      <c r="AF93" s="74">
        <f>VLOOKUP($A93,'Published Hourly Data'!$B:$BD,MATCH(AF$1,'Published Hourly Data'!$B$1:$BD$1,0),TRUE)</f>
        <v>2211.0057239327202</v>
      </c>
      <c r="AG93" s="74">
        <f>VLOOKUP($A93,'Published Hourly Data'!$B:$BD,MATCH(AG$1,'Published Hourly Data'!$B$1:$BD$1,0),TRUE)</f>
        <v>0</v>
      </c>
      <c r="AH93" s="74">
        <f>VLOOKUP($A93,'Published Hourly Data'!$B:$BD,MATCH(AH$1,'Published Hourly Data'!$B$1:$BD$1,0),TRUE)</f>
        <v>45.515259515927859</v>
      </c>
      <c r="AI93" s="74">
        <f t="shared" si="13"/>
        <v>4995.3363889616712</v>
      </c>
      <c r="AJ93" s="74">
        <f>VLOOKUP($A93,'Published Hourly Data'!$B:$BD,MATCH(AJ$1,'Published Hourly Data'!$B$1:$BD$1,0),TRUE)</f>
        <v>850.01583565927353</v>
      </c>
      <c r="AK93" s="74">
        <f>-VLOOKUP($A93,'Published Hourly Data'!$B:$BD,MATCH(AK$1,'Published Hourly Data'!$B$1:$BD$1,0),TRUE)</f>
        <v>-1644.2901997671631</v>
      </c>
      <c r="AL93" s="74">
        <f>VLOOKUP($A93,'Published Hourly Data'!$B:$BD,MATCH(AL$1,'Published Hourly Data'!$B$1:$BD$1,0),TRUE)</f>
        <v>4201.0620248537816</v>
      </c>
      <c r="AM93" s="74">
        <f>VLOOKUP($A93,'Published Hourly Data'!$B:$BD,MATCH(AM$1,'Published Hourly Data'!$B$1:$BD$1,0),TRUE)</f>
        <v>15002</v>
      </c>
      <c r="AN93" s="74">
        <f>VLOOKUP($A93,'Published Hourly Data'!$B:$BD,MATCH(AN$1,'Published Hourly Data'!$B$1:$BD$1,0),TRUE)</f>
        <v>11585</v>
      </c>
      <c r="AO93" s="74">
        <f>VLOOKUP($A93,'Published Hourly Data'!$B:$BD,MATCH(AO$1,'Published Hourly Data'!$B$1:$BD$1,0),TRUE)</f>
        <v>0.73409002198591378</v>
      </c>
      <c r="AP93" s="74">
        <f>VLOOKUP($A93,'Published Hourly Data'!$B:$BD,MATCH(AP$1,'Published Hourly Data'!$B$1:$BD$1,0),TRUE)</f>
        <v>0.79946010886777241</v>
      </c>
      <c r="AQ93" s="75">
        <f>VLOOKUP($A93,'Published Hourly Data'!$B:$BD,MATCH(AQ$1,'Published Hourly Data'!$B$1:$BD$1,0),TRUE)</f>
        <v>19</v>
      </c>
      <c r="AR93" s="75" t="str">
        <f t="shared" si="14"/>
        <v/>
      </c>
      <c r="AS93" s="75" t="str">
        <f t="shared" si="15"/>
        <v/>
      </c>
    </row>
    <row r="94" spans="1:45" ht="14.45" customHeight="1">
      <c r="A94" s="72">
        <f t="shared" si="12"/>
        <v>44977.125000000648</v>
      </c>
      <c r="B94" s="73">
        <f>VLOOKUP($A94,'Published Hourly Data'!$B:$BD,MATCH(B$1,'Published Hourly Data'!$B$1:$BD$1,0),TRUE)</f>
        <v>44976.833333333336</v>
      </c>
      <c r="C94" s="74">
        <f>VLOOKUP($A94,'Published Hourly Data'!$B:$BD,MATCH(C$1,'Published Hourly Data'!$B$1:$BD$1,0),TRUE)</f>
        <v>11491</v>
      </c>
      <c r="D94" s="74">
        <f>VLOOKUP($A94,'Published Hourly Data'!$B:$BD,MATCH(D$1,'Published Hourly Data'!$B$1:$BD$1,0),TRUE)</f>
        <v>11470</v>
      </c>
      <c r="E94" s="74">
        <f>VLOOKUP($A94,'Published Hourly Data'!$B:$BD,MATCH(E$1,'Published Hourly Data'!$B$1:$BD$1,0),TRUE)</f>
        <v>14994</v>
      </c>
      <c r="F94" s="74">
        <f>VLOOKUP($A94,'Published Hourly Data'!$B:$BD,MATCH(F$1,'Published Hourly Data'!$B$1:$BD$1,0),TRUE)</f>
        <v>3524</v>
      </c>
      <c r="G94" s="74">
        <f>VLOOKUP($A94,'Published Hourly Data'!$B:$BD,MATCH(G$1,'Published Hourly Data'!$B$1:$BD$1,0),TRUE)</f>
        <v>2800</v>
      </c>
      <c r="H94" s="74">
        <f>VLOOKUP($A94,'Published Hourly Data'!$B:$BD,MATCH(H$1,'Published Hourly Data'!$B$1:$BD$1,0),TRUE)</f>
        <v>5668</v>
      </c>
      <c r="I94" s="74">
        <f>VLOOKUP($A94,'Published Hourly Data'!$B:$BD,MATCH(I$1,'Published Hourly Data'!$B$1:$BD$1,0),TRUE)</f>
        <v>4000</v>
      </c>
      <c r="J94" s="74">
        <f>VLOOKUP($A94,'Published Hourly Data'!$B:$BD,MATCH(J$1,'Published Hourly Data'!$B$1:$BD$1,0),TRUE)</f>
        <v>0</v>
      </c>
      <c r="K94" s="74">
        <f>VLOOKUP($A94,'Published Hourly Data'!$B:$BD,MATCH(K$1,'Published Hourly Data'!$B$1:$BD$1,0),TRUE)</f>
        <v>848</v>
      </c>
      <c r="L94" s="74">
        <f>VLOOKUP($A94,'Published Hourly Data'!$B:$BD,MATCH(L$1,'Published Hourly Data'!$B$1:$BD$1,0),TRUE)</f>
        <v>194</v>
      </c>
      <c r="M94" s="74">
        <f>VLOOKUP($A94,'Published Hourly Data'!$B:$BD,MATCH(M$1,'Published Hourly Data'!$B$1:$BD$1,0),TRUE)</f>
        <v>1947</v>
      </c>
      <c r="N94" s="74">
        <f>VLOOKUP($A94,'Published Hourly Data'!$B:$BD,MATCH(N$1,'Published Hourly Data'!$B$1:$BD$1,0),TRUE)</f>
        <v>32</v>
      </c>
      <c r="O94" s="74">
        <f>VLOOKUP($A94,'Published Hourly Data'!$B:$BD,MATCH(O$1,'Published Hourly Data'!$B$1:$BD$1,0),TRUE)</f>
        <v>0</v>
      </c>
      <c r="P94" s="74">
        <f>VLOOKUP($A94,'Published Hourly Data'!$B:$BD,MATCH(P$1,'Published Hourly Data'!$B$1:$BD$1,0),TRUE)</f>
        <v>4950</v>
      </c>
      <c r="Q94" s="74">
        <f>VLOOKUP($A94,'Published Hourly Data'!$B:$BD,MATCH(Q$1,'Published Hourly Data'!$B$1:$BD$1,0),TRUE)</f>
        <v>0</v>
      </c>
      <c r="R94" s="74">
        <f>VLOOKUP($A94,'Published Hourly Data'!$B:$BD,MATCH(R$1,'Published Hourly Data'!$B$1:$BD$1,0),TRUE)</f>
        <v>-35</v>
      </c>
      <c r="S94" s="74">
        <f>VLOOKUP($A94,'Published Hourly Data'!$B:$BD,MATCH(S$1,'Published Hourly Data'!$B$1:$BD$1,0),TRUE)</f>
        <v>0</v>
      </c>
      <c r="T94" s="74">
        <f>VLOOKUP($A94,'Published Hourly Data'!$B:$BD,MATCH(T$1,'Published Hourly Data'!$B$1:$BD$1,0),TRUE)</f>
        <v>0</v>
      </c>
      <c r="U94" s="74">
        <f>VLOOKUP($A94,'Published Hourly Data'!$B:$BD,MATCH(U$1,'Published Hourly Data'!$B$1:$BD$1,0),TRUE)</f>
        <v>0</v>
      </c>
      <c r="V94" s="74">
        <f>VLOOKUP($A94,'Published Hourly Data'!$B:$BD,MATCH(V$1,'Published Hourly Data'!$B$1:$BD$1,0),TRUE)</f>
        <v>0</v>
      </c>
      <c r="W94" s="74">
        <f>VLOOKUP($A94,'Published Hourly Data'!$B:$BD,MATCH(W$1,'Published Hourly Data'!$B$1:$BD$1,0),TRUE)</f>
        <v>-1162</v>
      </c>
      <c r="X94" s="74">
        <f>VLOOKUP($A94,'Published Hourly Data'!$B:$BD,MATCH(X$1,'Published Hourly Data'!$B$1:$BD$1,0),TRUE)</f>
        <v>0</v>
      </c>
      <c r="Y94" s="74">
        <f>VLOOKUP($A94,'Published Hourly Data'!$B:$BD,MATCH(Y$1,'Published Hourly Data'!$B$1:$BD$1,0),TRUE)</f>
        <v>0</v>
      </c>
      <c r="Z94" s="74">
        <f>VLOOKUP($A94,'Published Hourly Data'!$B:$BD,MATCH(Z$1,'Published Hourly Data'!$B$1:$BD$1,0),TRUE)</f>
        <v>0</v>
      </c>
      <c r="AA94" s="74">
        <f>VLOOKUP($A94,'Published Hourly Data'!$B:$BD,MATCH(AA$1,'Published Hourly Data'!$B$1:$BD$1,0),TRUE)</f>
        <v>0</v>
      </c>
      <c r="AB94" s="74">
        <f>VLOOKUP($A94,'Published Hourly Data'!$B:$BD,MATCH(AB$1,'Published Hourly Data'!$B$1:$BD$1,0),TRUE)</f>
        <v>0</v>
      </c>
      <c r="AC94" s="74">
        <f>VLOOKUP($A94,'Published Hourly Data'!$B:$BD,MATCH(AC$1,'Published Hourly Data'!$B$1:$BD$1,0),TRUE)</f>
        <v>0</v>
      </c>
      <c r="AD94" s="74">
        <f>VLOOKUP($A94,'Published Hourly Data'!$B:$BD,MATCH(AD$1,'Published Hourly Data'!$B$1:$BD$1,0),TRUE)</f>
        <v>0</v>
      </c>
      <c r="AE94" s="74">
        <f>VLOOKUP($A94,'Published Hourly Data'!$B:$BD,MATCH(AE$1,'Published Hourly Data'!$B$1:$BD$1,0),TRUE)</f>
        <v>2853.2608607601433</v>
      </c>
      <c r="AF94" s="74">
        <f>VLOOKUP($A94,'Published Hourly Data'!$B:$BD,MATCH(AF$1,'Published Hourly Data'!$B$1:$BD$1,0),TRUE)</f>
        <v>2290.8546490683584</v>
      </c>
      <c r="AG94" s="74">
        <f>VLOOKUP($A94,'Published Hourly Data'!$B:$BD,MATCH(AG$1,'Published Hourly Data'!$B$1:$BD$1,0),TRUE)</f>
        <v>0</v>
      </c>
      <c r="AH94" s="74">
        <f>VLOOKUP($A94,'Published Hourly Data'!$B:$BD,MATCH(AH$1,'Published Hourly Data'!$B$1:$BD$1,0),TRUE)</f>
        <v>46.767545303867941</v>
      </c>
      <c r="AI94" s="74">
        <f t="shared" si="13"/>
        <v>5190.8830551323699</v>
      </c>
      <c r="AJ94" s="74">
        <f>VLOOKUP($A94,'Published Hourly Data'!$B:$BD,MATCH(AJ$1,'Published Hourly Data'!$B$1:$BD$1,0),TRUE)</f>
        <v>879.45390966245111</v>
      </c>
      <c r="AK94" s="74">
        <f>-VLOOKUP($A94,'Published Hourly Data'!$B:$BD,MATCH(AK$1,'Published Hourly Data'!$B$1:$BD$1,0),TRUE)</f>
        <v>-1779.04532893951</v>
      </c>
      <c r="AL94" s="74">
        <f>VLOOKUP($A94,'Published Hourly Data'!$B:$BD,MATCH(AL$1,'Published Hourly Data'!$B$1:$BD$1,0),TRUE)</f>
        <v>4291.2916358553111</v>
      </c>
      <c r="AM94" s="74">
        <f>VLOOKUP($A94,'Published Hourly Data'!$B:$BD,MATCH(AM$1,'Published Hourly Data'!$B$1:$BD$1,0),TRUE)</f>
        <v>15493</v>
      </c>
      <c r="AN94" s="74">
        <f>VLOOKUP($A94,'Published Hourly Data'!$B:$BD,MATCH(AN$1,'Published Hourly Data'!$B$1:$BD$1,0),TRUE)</f>
        <v>11740</v>
      </c>
      <c r="AO94" s="74">
        <f>VLOOKUP($A94,'Published Hourly Data'!$B:$BD,MATCH(AO$1,'Published Hourly Data'!$B$1:$BD$1,0),TRUE)</f>
        <v>0.73865130065228979</v>
      </c>
      <c r="AP94" s="74">
        <f>VLOOKUP($A94,'Published Hourly Data'!$B:$BD,MATCH(AP$1,'Published Hourly Data'!$B$1:$BD$1,0),TRUE)</f>
        <v>0.80584900904934709</v>
      </c>
      <c r="AQ94" s="75">
        <f>VLOOKUP($A94,'Published Hourly Data'!$B:$BD,MATCH(AQ$1,'Published Hourly Data'!$B$1:$BD$1,0),TRUE)</f>
        <v>20</v>
      </c>
      <c r="AR94" s="75" t="str">
        <f t="shared" si="14"/>
        <v/>
      </c>
      <c r="AS94" s="75" t="str">
        <f t="shared" si="15"/>
        <v/>
      </c>
    </row>
    <row r="95" spans="1:45" ht="14.45" customHeight="1">
      <c r="A95" s="72">
        <f t="shared" si="12"/>
        <v>44977.166666667312</v>
      </c>
      <c r="B95" s="73">
        <f>VLOOKUP($A95,'Published Hourly Data'!$B:$BD,MATCH(B$1,'Published Hourly Data'!$B$1:$BD$1,0),TRUE)</f>
        <v>44976.875</v>
      </c>
      <c r="C95" s="74">
        <f>VLOOKUP($A95,'Published Hourly Data'!$B:$BD,MATCH(C$1,'Published Hourly Data'!$B$1:$BD$1,0),TRUE)</f>
        <v>11292</v>
      </c>
      <c r="D95" s="74">
        <f>VLOOKUP($A95,'Published Hourly Data'!$B:$BD,MATCH(D$1,'Published Hourly Data'!$B$1:$BD$1,0),TRUE)</f>
        <v>11332</v>
      </c>
      <c r="E95" s="74">
        <f>VLOOKUP($A95,'Published Hourly Data'!$B:$BD,MATCH(E$1,'Published Hourly Data'!$B$1:$BD$1,0),TRUE)</f>
        <v>14840</v>
      </c>
      <c r="F95" s="74">
        <f>VLOOKUP($A95,'Published Hourly Data'!$B:$BD,MATCH(F$1,'Published Hourly Data'!$B$1:$BD$1,0),TRUE)</f>
        <v>3507</v>
      </c>
      <c r="G95" s="74">
        <f>VLOOKUP($A95,'Published Hourly Data'!$B:$BD,MATCH(G$1,'Published Hourly Data'!$B$1:$BD$1,0),TRUE)</f>
        <v>2740</v>
      </c>
      <c r="H95" s="74">
        <f>VLOOKUP($A95,'Published Hourly Data'!$B:$BD,MATCH(H$1,'Published Hourly Data'!$B$1:$BD$1,0),TRUE)</f>
        <v>5547</v>
      </c>
      <c r="I95" s="74">
        <f>VLOOKUP($A95,'Published Hourly Data'!$B:$BD,MATCH(I$1,'Published Hourly Data'!$B$1:$BD$1,0),TRUE)</f>
        <v>3999</v>
      </c>
      <c r="J95" s="74">
        <f>VLOOKUP($A95,'Published Hourly Data'!$B:$BD,MATCH(J$1,'Published Hourly Data'!$B$1:$BD$1,0),TRUE)</f>
        <v>0</v>
      </c>
      <c r="K95" s="74">
        <f>VLOOKUP($A95,'Published Hourly Data'!$B:$BD,MATCH(K$1,'Published Hourly Data'!$B$1:$BD$1,0),TRUE)</f>
        <v>846</v>
      </c>
      <c r="L95" s="74">
        <f>VLOOKUP($A95,'Published Hourly Data'!$B:$BD,MATCH(L$1,'Published Hourly Data'!$B$1:$BD$1,0),TRUE)</f>
        <v>194</v>
      </c>
      <c r="M95" s="74">
        <f>VLOOKUP($A95,'Published Hourly Data'!$B:$BD,MATCH(M$1,'Published Hourly Data'!$B$1:$BD$1,0),TRUE)</f>
        <v>1999</v>
      </c>
      <c r="N95" s="74">
        <f>VLOOKUP($A95,'Published Hourly Data'!$B:$BD,MATCH(N$1,'Published Hourly Data'!$B$1:$BD$1,0),TRUE)</f>
        <v>31</v>
      </c>
      <c r="O95" s="74">
        <f>VLOOKUP($A95,'Published Hourly Data'!$B:$BD,MATCH(O$1,'Published Hourly Data'!$B$1:$BD$1,0),TRUE)</f>
        <v>0</v>
      </c>
      <c r="P95" s="74">
        <f>VLOOKUP($A95,'Published Hourly Data'!$B:$BD,MATCH(P$1,'Published Hourly Data'!$B$1:$BD$1,0),TRUE)</f>
        <v>4936</v>
      </c>
      <c r="Q95" s="74">
        <f>VLOOKUP($A95,'Published Hourly Data'!$B:$BD,MATCH(Q$1,'Published Hourly Data'!$B$1:$BD$1,0),TRUE)</f>
        <v>0</v>
      </c>
      <c r="R95" s="74">
        <f>VLOOKUP($A95,'Published Hourly Data'!$B:$BD,MATCH(R$1,'Published Hourly Data'!$B$1:$BD$1,0),TRUE)</f>
        <v>-27</v>
      </c>
      <c r="S95" s="74">
        <f>VLOOKUP($A95,'Published Hourly Data'!$B:$BD,MATCH(S$1,'Published Hourly Data'!$B$1:$BD$1,0),TRUE)</f>
        <v>0</v>
      </c>
      <c r="T95" s="74">
        <f>VLOOKUP($A95,'Published Hourly Data'!$B:$BD,MATCH(T$1,'Published Hourly Data'!$B$1:$BD$1,0),TRUE)</f>
        <v>0</v>
      </c>
      <c r="U95" s="74">
        <f>VLOOKUP($A95,'Published Hourly Data'!$B:$BD,MATCH(U$1,'Published Hourly Data'!$B$1:$BD$1,0),TRUE)</f>
        <v>0</v>
      </c>
      <c r="V95" s="74">
        <f>VLOOKUP($A95,'Published Hourly Data'!$B:$BD,MATCH(V$1,'Published Hourly Data'!$B$1:$BD$1,0),TRUE)</f>
        <v>0</v>
      </c>
      <c r="W95" s="74">
        <f>VLOOKUP($A95,'Published Hourly Data'!$B:$BD,MATCH(W$1,'Published Hourly Data'!$B$1:$BD$1,0),TRUE)</f>
        <v>-1175</v>
      </c>
      <c r="X95" s="74">
        <f>VLOOKUP($A95,'Published Hourly Data'!$B:$BD,MATCH(X$1,'Published Hourly Data'!$B$1:$BD$1,0),TRUE)</f>
        <v>0</v>
      </c>
      <c r="Y95" s="74">
        <f>VLOOKUP($A95,'Published Hourly Data'!$B:$BD,MATCH(Y$1,'Published Hourly Data'!$B$1:$BD$1,0),TRUE)</f>
        <v>0</v>
      </c>
      <c r="Z95" s="74">
        <f>VLOOKUP($A95,'Published Hourly Data'!$B:$BD,MATCH(Z$1,'Published Hourly Data'!$B$1:$BD$1,0),TRUE)</f>
        <v>0</v>
      </c>
      <c r="AA95" s="74">
        <f>VLOOKUP($A95,'Published Hourly Data'!$B:$BD,MATCH(AA$1,'Published Hourly Data'!$B$1:$BD$1,0),TRUE)</f>
        <v>0</v>
      </c>
      <c r="AB95" s="74">
        <f>VLOOKUP($A95,'Published Hourly Data'!$B:$BD,MATCH(AB$1,'Published Hourly Data'!$B$1:$BD$1,0),TRUE)</f>
        <v>0</v>
      </c>
      <c r="AC95" s="74">
        <f>VLOOKUP($A95,'Published Hourly Data'!$B:$BD,MATCH(AC$1,'Published Hourly Data'!$B$1:$BD$1,0),TRUE)</f>
        <v>0</v>
      </c>
      <c r="AD95" s="74">
        <f>VLOOKUP($A95,'Published Hourly Data'!$B:$BD,MATCH(AD$1,'Published Hourly Data'!$B$1:$BD$1,0),TRUE)</f>
        <v>0</v>
      </c>
      <c r="AE95" s="74">
        <f>VLOOKUP($A95,'Published Hourly Data'!$B:$BD,MATCH(AE$1,'Published Hourly Data'!$B$1:$BD$1,0),TRUE)</f>
        <v>2791.7053180756766</v>
      </c>
      <c r="AF95" s="74">
        <f>VLOOKUP($A95,'Published Hourly Data'!$B:$BD,MATCH(AF$1,'Published Hourly Data'!$B$1:$BD$1,0),TRUE)</f>
        <v>2240.9535569449176</v>
      </c>
      <c r="AG95" s="74">
        <f>VLOOKUP($A95,'Published Hourly Data'!$B:$BD,MATCH(AG$1,'Published Hourly Data'!$B$1:$BD$1,0),TRUE)</f>
        <v>0</v>
      </c>
      <c r="AH95" s="74">
        <f>VLOOKUP($A95,'Published Hourly Data'!$B:$BD,MATCH(AH$1,'Published Hourly Data'!$B$1:$BD$1,0),TRUE)</f>
        <v>47.087277845469643</v>
      </c>
      <c r="AI95" s="74">
        <f t="shared" si="13"/>
        <v>5079.7461528660633</v>
      </c>
      <c r="AJ95" s="74">
        <f>VLOOKUP($A95,'Published Hourly Data'!$B:$BD,MATCH(AJ$1,'Published Hourly Data'!$B$1:$BD$1,0),TRUE)</f>
        <v>878.1028858669373</v>
      </c>
      <c r="AK95" s="74">
        <f>-VLOOKUP($A95,'Published Hourly Data'!$B:$BD,MATCH(AK$1,'Published Hourly Data'!$B$1:$BD$1,0),TRUE)</f>
        <v>-1753.1292081089491</v>
      </c>
      <c r="AL95" s="74">
        <f>VLOOKUP($A95,'Published Hourly Data'!$B:$BD,MATCH(AL$1,'Published Hourly Data'!$B$1:$BD$1,0),TRUE)</f>
        <v>4204.7198306240516</v>
      </c>
      <c r="AM95" s="74">
        <f>VLOOKUP($A95,'Published Hourly Data'!$B:$BD,MATCH(AM$1,'Published Hourly Data'!$B$1:$BD$1,0),TRUE)</f>
        <v>15360</v>
      </c>
      <c r="AN95" s="74">
        <f>VLOOKUP($A95,'Published Hourly Data'!$B:$BD,MATCH(AN$1,'Published Hourly Data'!$B$1:$BD$1,0),TRUE)</f>
        <v>11626</v>
      </c>
      <c r="AO95" s="74">
        <f>VLOOKUP($A95,'Published Hourly Data'!$B:$BD,MATCH(AO$1,'Published Hourly Data'!$B$1:$BD$1,0),TRUE)</f>
        <v>0.72909570075075392</v>
      </c>
      <c r="AP95" s="74">
        <f>VLOOKUP($A95,'Published Hourly Data'!$B:$BD,MATCH(AP$1,'Published Hourly Data'!$B$1:$BD$1,0),TRUE)</f>
        <v>0.79733437407452235</v>
      </c>
      <c r="AQ95" s="75">
        <f>VLOOKUP($A95,'Published Hourly Data'!$B:$BD,MATCH(AQ$1,'Published Hourly Data'!$B$1:$BD$1,0),TRUE)</f>
        <v>21</v>
      </c>
      <c r="AR95" s="75" t="str">
        <f t="shared" si="14"/>
        <v/>
      </c>
      <c r="AS95" s="75" t="str">
        <f t="shared" si="15"/>
        <v/>
      </c>
    </row>
    <row r="96" spans="1:45" ht="14.45" customHeight="1">
      <c r="A96" s="72">
        <f t="shared" si="12"/>
        <v>44977.208333333976</v>
      </c>
      <c r="B96" s="73">
        <f>VLOOKUP($A96,'Published Hourly Data'!$B:$BD,MATCH(B$1,'Published Hourly Data'!$B$1:$BD$1,0),TRUE)</f>
        <v>44976.916666666664</v>
      </c>
      <c r="C96" s="74">
        <f>VLOOKUP($A96,'Published Hourly Data'!$B:$BD,MATCH(C$1,'Published Hourly Data'!$B$1:$BD$1,0),TRUE)</f>
        <v>10932</v>
      </c>
      <c r="D96" s="74">
        <f>VLOOKUP($A96,'Published Hourly Data'!$B:$BD,MATCH(D$1,'Published Hourly Data'!$B$1:$BD$1,0),TRUE)</f>
        <v>11000</v>
      </c>
      <c r="E96" s="74">
        <f>VLOOKUP($A96,'Published Hourly Data'!$B:$BD,MATCH(E$1,'Published Hourly Data'!$B$1:$BD$1,0),TRUE)</f>
        <v>14731</v>
      </c>
      <c r="F96" s="74">
        <f>VLOOKUP($A96,'Published Hourly Data'!$B:$BD,MATCH(F$1,'Published Hourly Data'!$B$1:$BD$1,0),TRUE)</f>
        <v>3731</v>
      </c>
      <c r="G96" s="74">
        <f>VLOOKUP($A96,'Published Hourly Data'!$B:$BD,MATCH(G$1,'Published Hourly Data'!$B$1:$BD$1,0),TRUE)</f>
        <v>2720</v>
      </c>
      <c r="H96" s="74">
        <f>VLOOKUP($A96,'Published Hourly Data'!$B:$BD,MATCH(H$1,'Published Hourly Data'!$B$1:$BD$1,0),TRUE)</f>
        <v>5445</v>
      </c>
      <c r="I96" s="74">
        <f>VLOOKUP($A96,'Published Hourly Data'!$B:$BD,MATCH(I$1,'Published Hourly Data'!$B$1:$BD$1,0),TRUE)</f>
        <v>4006</v>
      </c>
      <c r="J96" s="74">
        <f>VLOOKUP($A96,'Published Hourly Data'!$B:$BD,MATCH(J$1,'Published Hourly Data'!$B$1:$BD$1,0),TRUE)</f>
        <v>0</v>
      </c>
      <c r="K96" s="74">
        <f>VLOOKUP($A96,'Published Hourly Data'!$B:$BD,MATCH(K$1,'Published Hourly Data'!$B$1:$BD$1,0),TRUE)</f>
        <v>723</v>
      </c>
      <c r="L96" s="74">
        <f>VLOOKUP($A96,'Published Hourly Data'!$B:$BD,MATCH(L$1,'Published Hourly Data'!$B$1:$BD$1,0),TRUE)</f>
        <v>160</v>
      </c>
      <c r="M96" s="74">
        <f>VLOOKUP($A96,'Published Hourly Data'!$B:$BD,MATCH(M$1,'Published Hourly Data'!$B$1:$BD$1,0),TRUE)</f>
        <v>2072</v>
      </c>
      <c r="N96" s="74">
        <f>VLOOKUP($A96,'Published Hourly Data'!$B:$BD,MATCH(N$1,'Published Hourly Data'!$B$1:$BD$1,0),TRUE)</f>
        <v>17</v>
      </c>
      <c r="O96" s="74">
        <f>VLOOKUP($A96,'Published Hourly Data'!$B:$BD,MATCH(O$1,'Published Hourly Data'!$B$1:$BD$1,0),TRUE)</f>
        <v>0</v>
      </c>
      <c r="P96" s="74">
        <f>VLOOKUP($A96,'Published Hourly Data'!$B:$BD,MATCH(P$1,'Published Hourly Data'!$B$1:$BD$1,0),TRUE)</f>
        <v>5206</v>
      </c>
      <c r="Q96" s="74">
        <f>VLOOKUP($A96,'Published Hourly Data'!$B:$BD,MATCH(Q$1,'Published Hourly Data'!$B$1:$BD$1,0),TRUE)</f>
        <v>0</v>
      </c>
      <c r="R96" s="74">
        <f>VLOOKUP($A96,'Published Hourly Data'!$B:$BD,MATCH(R$1,'Published Hourly Data'!$B$1:$BD$1,0),TRUE)</f>
        <v>-29</v>
      </c>
      <c r="S96" s="74">
        <f>VLOOKUP($A96,'Published Hourly Data'!$B:$BD,MATCH(S$1,'Published Hourly Data'!$B$1:$BD$1,0),TRUE)</f>
        <v>0</v>
      </c>
      <c r="T96" s="74">
        <f>VLOOKUP($A96,'Published Hourly Data'!$B:$BD,MATCH(T$1,'Published Hourly Data'!$B$1:$BD$1,0),TRUE)</f>
        <v>0</v>
      </c>
      <c r="U96" s="74">
        <f>VLOOKUP($A96,'Published Hourly Data'!$B:$BD,MATCH(U$1,'Published Hourly Data'!$B$1:$BD$1,0),TRUE)</f>
        <v>0</v>
      </c>
      <c r="V96" s="74">
        <f>VLOOKUP($A96,'Published Hourly Data'!$B:$BD,MATCH(V$1,'Published Hourly Data'!$B$1:$BD$1,0),TRUE)</f>
        <v>0</v>
      </c>
      <c r="W96" s="74">
        <f>VLOOKUP($A96,'Published Hourly Data'!$B:$BD,MATCH(W$1,'Published Hourly Data'!$B$1:$BD$1,0),TRUE)</f>
        <v>-1182</v>
      </c>
      <c r="X96" s="74">
        <f>VLOOKUP($A96,'Published Hourly Data'!$B:$BD,MATCH(X$1,'Published Hourly Data'!$B$1:$BD$1,0),TRUE)</f>
        <v>0</v>
      </c>
      <c r="Y96" s="74">
        <f>VLOOKUP($A96,'Published Hourly Data'!$B:$BD,MATCH(Y$1,'Published Hourly Data'!$B$1:$BD$1,0),TRUE)</f>
        <v>0</v>
      </c>
      <c r="Z96" s="74">
        <f>VLOOKUP($A96,'Published Hourly Data'!$B:$BD,MATCH(Z$1,'Published Hourly Data'!$B$1:$BD$1,0),TRUE)</f>
        <v>0</v>
      </c>
      <c r="AA96" s="74">
        <f>VLOOKUP($A96,'Published Hourly Data'!$B:$BD,MATCH(AA$1,'Published Hourly Data'!$B$1:$BD$1,0),TRUE)</f>
        <v>0</v>
      </c>
      <c r="AB96" s="74">
        <f>VLOOKUP($A96,'Published Hourly Data'!$B:$BD,MATCH(AB$1,'Published Hourly Data'!$B$1:$BD$1,0),TRUE)</f>
        <v>0</v>
      </c>
      <c r="AC96" s="74">
        <f>VLOOKUP($A96,'Published Hourly Data'!$B:$BD,MATCH(AC$1,'Published Hourly Data'!$B$1:$BD$1,0),TRUE)</f>
        <v>0</v>
      </c>
      <c r="AD96" s="74">
        <f>VLOOKUP($A96,'Published Hourly Data'!$B:$BD,MATCH(AD$1,'Published Hourly Data'!$B$1:$BD$1,0),TRUE)</f>
        <v>0</v>
      </c>
      <c r="AE96" s="74">
        <f>VLOOKUP($A96,'Published Hourly Data'!$B:$BD,MATCH(AE$1,'Published Hourly Data'!$B$1:$BD$1,0),TRUE)</f>
        <v>2772.0281407295697</v>
      </c>
      <c r="AF96" s="74">
        <f>VLOOKUP($A96,'Published Hourly Data'!$B:$BD,MATCH(AF$1,'Published Hourly Data'!$B$1:$BD$1,0),TRUE)</f>
        <v>2203.402217067503</v>
      </c>
      <c r="AG96" s="74">
        <f>VLOOKUP($A96,'Published Hourly Data'!$B:$BD,MATCH(AG$1,'Published Hourly Data'!$B$1:$BD$1,0),TRUE)</f>
        <v>0</v>
      </c>
      <c r="AH96" s="74">
        <f>VLOOKUP($A96,'Published Hourly Data'!$B:$BD,MATCH(AH$1,'Published Hourly Data'!$B$1:$BD$1,0),TRUE)</f>
        <v>46.481118235349712</v>
      </c>
      <c r="AI96" s="74">
        <f t="shared" si="13"/>
        <v>5021.9114760324228</v>
      </c>
      <c r="AJ96" s="74">
        <f>VLOOKUP($A96,'Published Hourly Data'!$B:$BD,MATCH(AJ$1,'Published Hourly Data'!$B$1:$BD$1,0),TRUE)</f>
        <v>893.92503618561307</v>
      </c>
      <c r="AK96" s="74">
        <f>-VLOOKUP($A96,'Published Hourly Data'!$B:$BD,MATCH(AK$1,'Published Hourly Data'!$B$1:$BD$1,0),TRUE)</f>
        <v>-1861.1634263980327</v>
      </c>
      <c r="AL96" s="74">
        <f>VLOOKUP($A96,'Published Hourly Data'!$B:$BD,MATCH(AL$1,'Published Hourly Data'!$B$1:$BD$1,0),TRUE)</f>
        <v>4054.6730858200031</v>
      </c>
      <c r="AM96" s="74">
        <f>VLOOKUP($A96,'Published Hourly Data'!$B:$BD,MATCH(AM$1,'Published Hourly Data'!$B$1:$BD$1,0),TRUE)</f>
        <v>15147</v>
      </c>
      <c r="AN96" s="74">
        <f>VLOOKUP($A96,'Published Hourly Data'!$B:$BD,MATCH(AN$1,'Published Hourly Data'!$B$1:$BD$1,0),TRUE)</f>
        <v>11152</v>
      </c>
      <c r="AO96" s="74">
        <f>VLOOKUP($A96,'Published Hourly Data'!$B:$BD,MATCH(AO$1,'Published Hourly Data'!$B$1:$BD$1,0),TRUE)</f>
        <v>0.73093064489935955</v>
      </c>
      <c r="AP96" s="74">
        <f>VLOOKUP($A96,'Published Hourly Data'!$B:$BD,MATCH(AP$1,'Published Hourly Data'!$B$1:$BD$1,0),TRUE)</f>
        <v>0.80156145789638589</v>
      </c>
      <c r="AQ96" s="75">
        <f>VLOOKUP($A96,'Published Hourly Data'!$B:$BD,MATCH(AQ$1,'Published Hourly Data'!$B$1:$BD$1,0),TRUE)</f>
        <v>22</v>
      </c>
      <c r="AR96" s="75" t="str">
        <f t="shared" si="14"/>
        <v/>
      </c>
      <c r="AS96" s="75" t="str">
        <f t="shared" si="15"/>
        <v/>
      </c>
    </row>
    <row r="97" spans="1:45" ht="14.45" customHeight="1">
      <c r="A97" s="72">
        <f t="shared" si="12"/>
        <v>44977.25000000064</v>
      </c>
      <c r="B97" s="73">
        <f>VLOOKUP($A97,'Published Hourly Data'!$B:$BD,MATCH(B$1,'Published Hourly Data'!$B$1:$BD$1,0),TRUE)</f>
        <v>44976.958333333336</v>
      </c>
      <c r="C97" s="74">
        <f>VLOOKUP($A97,'Published Hourly Data'!$B:$BD,MATCH(C$1,'Published Hourly Data'!$B$1:$BD$1,0),TRUE)</f>
        <v>10382</v>
      </c>
      <c r="D97" s="74">
        <f>VLOOKUP($A97,'Published Hourly Data'!$B:$BD,MATCH(D$1,'Published Hourly Data'!$B$1:$BD$1,0),TRUE)</f>
        <v>10417</v>
      </c>
      <c r="E97" s="74">
        <f>VLOOKUP($A97,'Published Hourly Data'!$B:$BD,MATCH(E$1,'Published Hourly Data'!$B$1:$BD$1,0),TRUE)</f>
        <v>14359</v>
      </c>
      <c r="F97" s="74">
        <f>VLOOKUP($A97,'Published Hourly Data'!$B:$BD,MATCH(F$1,'Published Hourly Data'!$B$1:$BD$1,0),TRUE)</f>
        <v>3942</v>
      </c>
      <c r="G97" s="74">
        <f>VLOOKUP($A97,'Published Hourly Data'!$B:$BD,MATCH(G$1,'Published Hourly Data'!$B$1:$BD$1,0),TRUE)</f>
        <v>2706</v>
      </c>
      <c r="H97" s="74">
        <f>VLOOKUP($A97,'Published Hourly Data'!$B:$BD,MATCH(H$1,'Published Hourly Data'!$B$1:$BD$1,0),TRUE)</f>
        <v>5190</v>
      </c>
      <c r="I97" s="74">
        <f>VLOOKUP($A97,'Published Hourly Data'!$B:$BD,MATCH(I$1,'Published Hourly Data'!$B$1:$BD$1,0),TRUE)</f>
        <v>4009</v>
      </c>
      <c r="J97" s="74">
        <f>VLOOKUP($A97,'Published Hourly Data'!$B:$BD,MATCH(J$1,'Published Hourly Data'!$B$1:$BD$1,0),TRUE)</f>
        <v>0</v>
      </c>
      <c r="K97" s="74">
        <f>VLOOKUP($A97,'Published Hourly Data'!$B:$BD,MATCH(K$1,'Published Hourly Data'!$B$1:$BD$1,0),TRUE)</f>
        <v>695</v>
      </c>
      <c r="L97" s="74">
        <f>VLOOKUP($A97,'Published Hourly Data'!$B:$BD,MATCH(L$1,'Published Hourly Data'!$B$1:$BD$1,0),TRUE)</f>
        <v>21</v>
      </c>
      <c r="M97" s="74">
        <f>VLOOKUP($A97,'Published Hourly Data'!$B:$BD,MATCH(M$1,'Published Hourly Data'!$B$1:$BD$1,0),TRUE)</f>
        <v>2091</v>
      </c>
      <c r="N97" s="74">
        <f>VLOOKUP($A97,'Published Hourly Data'!$B:$BD,MATCH(N$1,'Published Hourly Data'!$B$1:$BD$1,0),TRUE)</f>
        <v>40</v>
      </c>
      <c r="O97" s="74">
        <f>VLOOKUP($A97,'Published Hourly Data'!$B:$BD,MATCH(O$1,'Published Hourly Data'!$B$1:$BD$1,0),TRUE)</f>
        <v>0</v>
      </c>
      <c r="P97" s="74">
        <f>VLOOKUP($A97,'Published Hourly Data'!$B:$BD,MATCH(P$1,'Published Hourly Data'!$B$1:$BD$1,0),TRUE)</f>
        <v>5376</v>
      </c>
      <c r="Q97" s="74">
        <f>VLOOKUP($A97,'Published Hourly Data'!$B:$BD,MATCH(Q$1,'Published Hourly Data'!$B$1:$BD$1,0),TRUE)</f>
        <v>0</v>
      </c>
      <c r="R97" s="74">
        <f>VLOOKUP($A97,'Published Hourly Data'!$B:$BD,MATCH(R$1,'Published Hourly Data'!$B$1:$BD$1,0),TRUE)</f>
        <v>-61</v>
      </c>
      <c r="S97" s="74">
        <f>VLOOKUP($A97,'Published Hourly Data'!$B:$BD,MATCH(S$1,'Published Hourly Data'!$B$1:$BD$1,0),TRUE)</f>
        <v>0</v>
      </c>
      <c r="T97" s="74">
        <f>VLOOKUP($A97,'Published Hourly Data'!$B:$BD,MATCH(T$1,'Published Hourly Data'!$B$1:$BD$1,0),TRUE)</f>
        <v>0</v>
      </c>
      <c r="U97" s="74">
        <f>VLOOKUP($A97,'Published Hourly Data'!$B:$BD,MATCH(U$1,'Published Hourly Data'!$B$1:$BD$1,0),TRUE)</f>
        <v>0</v>
      </c>
      <c r="V97" s="74">
        <f>VLOOKUP($A97,'Published Hourly Data'!$B:$BD,MATCH(V$1,'Published Hourly Data'!$B$1:$BD$1,0),TRUE)</f>
        <v>0</v>
      </c>
      <c r="W97" s="74">
        <f>VLOOKUP($A97,'Published Hourly Data'!$B:$BD,MATCH(W$1,'Published Hourly Data'!$B$1:$BD$1,0),TRUE)</f>
        <v>-1097</v>
      </c>
      <c r="X97" s="74">
        <f>VLOOKUP($A97,'Published Hourly Data'!$B:$BD,MATCH(X$1,'Published Hourly Data'!$B$1:$BD$1,0),TRUE)</f>
        <v>0</v>
      </c>
      <c r="Y97" s="74">
        <f>VLOOKUP($A97,'Published Hourly Data'!$B:$BD,MATCH(Y$1,'Published Hourly Data'!$B$1:$BD$1,0),TRUE)</f>
        <v>0</v>
      </c>
      <c r="Z97" s="74">
        <f>VLOOKUP($A97,'Published Hourly Data'!$B:$BD,MATCH(Z$1,'Published Hourly Data'!$B$1:$BD$1,0),TRUE)</f>
        <v>0</v>
      </c>
      <c r="AA97" s="74">
        <f>VLOOKUP($A97,'Published Hourly Data'!$B:$BD,MATCH(AA$1,'Published Hourly Data'!$B$1:$BD$1,0),TRUE)</f>
        <v>0</v>
      </c>
      <c r="AB97" s="74">
        <f>VLOOKUP($A97,'Published Hourly Data'!$B:$BD,MATCH(AB$1,'Published Hourly Data'!$B$1:$BD$1,0),TRUE)</f>
        <v>0</v>
      </c>
      <c r="AC97" s="74">
        <f>VLOOKUP($A97,'Published Hourly Data'!$B:$BD,MATCH(AC$1,'Published Hourly Data'!$B$1:$BD$1,0),TRUE)</f>
        <v>0</v>
      </c>
      <c r="AD97" s="74">
        <f>VLOOKUP($A97,'Published Hourly Data'!$B:$BD,MATCH(AD$1,'Published Hourly Data'!$B$1:$BD$1,0),TRUE)</f>
        <v>0</v>
      </c>
      <c r="AE97" s="74">
        <f>VLOOKUP($A97,'Published Hourly Data'!$B:$BD,MATCH(AE$1,'Published Hourly Data'!$B$1:$BD$1,0),TRUE)</f>
        <v>2758.3009744236469</v>
      </c>
      <c r="AF97" s="74">
        <f>VLOOKUP($A97,'Published Hourly Data'!$B:$BD,MATCH(AF$1,'Published Hourly Data'!$B$1:$BD$1,0),TRUE)</f>
        <v>2097.1809668463229</v>
      </c>
      <c r="AG97" s="74">
        <f>VLOOKUP($A97,'Published Hourly Data'!$B:$BD,MATCH(AG$1,'Published Hourly Data'!$B$1:$BD$1,0),TRUE)</f>
        <v>0</v>
      </c>
      <c r="AH97" s="74">
        <f>VLOOKUP($A97,'Published Hourly Data'!$B:$BD,MATCH(AH$1,'Published Hourly Data'!$B$1:$BD$1,0),TRUE)</f>
        <v>45.668464692111996</v>
      </c>
      <c r="AI97" s="74">
        <f t="shared" si="13"/>
        <v>4901.150405962082</v>
      </c>
      <c r="AJ97" s="74">
        <f>VLOOKUP($A97,'Published Hourly Data'!$B:$BD,MATCH(AJ$1,'Published Hourly Data'!$B$1:$BD$1,0),TRUE)</f>
        <v>849.73476985831951</v>
      </c>
      <c r="AK97" s="74">
        <f>-VLOOKUP($A97,'Published Hourly Data'!$B:$BD,MATCH(AK$1,'Published Hourly Data'!$B$1:$BD$1,0),TRUE)</f>
        <v>-1923.9371142246434</v>
      </c>
      <c r="AL97" s="74">
        <f>VLOOKUP($A97,'Published Hourly Data'!$B:$BD,MATCH(AL$1,'Published Hourly Data'!$B$1:$BD$1,0),TRUE)</f>
        <v>3826.9480615957582</v>
      </c>
      <c r="AM97" s="74">
        <f>VLOOKUP($A97,'Published Hourly Data'!$B:$BD,MATCH(AM$1,'Published Hourly Data'!$B$1:$BD$1,0),TRUE)</f>
        <v>14757</v>
      </c>
      <c r="AN97" s="74">
        <f>VLOOKUP($A97,'Published Hourly Data'!$B:$BD,MATCH(AN$1,'Published Hourly Data'!$B$1:$BD$1,0),TRUE)</f>
        <v>10539</v>
      </c>
      <c r="AO97" s="74">
        <f>VLOOKUP($A97,'Published Hourly Data'!$B:$BD,MATCH(AO$1,'Published Hourly Data'!$B$1:$BD$1,0),TRUE)</f>
        <v>0.73220669566931795</v>
      </c>
      <c r="AP97" s="74">
        <f>VLOOKUP($A97,'Published Hourly Data'!$B:$BD,MATCH(AP$1,'Published Hourly Data'!$B$1:$BD$1,0),TRUE)</f>
        <v>0.80054713308238357</v>
      </c>
      <c r="AQ97" s="75">
        <f>VLOOKUP($A97,'Published Hourly Data'!$B:$BD,MATCH(AQ$1,'Published Hourly Data'!$B$1:$BD$1,0),TRUE)</f>
        <v>23</v>
      </c>
      <c r="AR97" s="75" t="str">
        <f t="shared" si="14"/>
        <v/>
      </c>
      <c r="AS97" s="75" t="str">
        <f t="shared" si="15"/>
        <v/>
      </c>
    </row>
    <row r="98" spans="1:45" ht="14.45" customHeight="1">
      <c r="A98" s="72">
        <f t="shared" si="12"/>
        <v>44977.291666667305</v>
      </c>
      <c r="B98" s="73">
        <f>VLOOKUP($A98,'Published Hourly Data'!$B:$BD,MATCH(B$1,'Published Hourly Data'!$B$1:$BD$1,0),TRUE)</f>
        <v>44977</v>
      </c>
      <c r="C98" s="74">
        <f>VLOOKUP($A98,'Published Hourly Data'!$B:$BD,MATCH(C$1,'Published Hourly Data'!$B$1:$BD$1,0),TRUE)</f>
        <v>9867</v>
      </c>
      <c r="D98" s="74">
        <f>VLOOKUP($A98,'Published Hourly Data'!$B:$BD,MATCH(D$1,'Published Hourly Data'!$B$1:$BD$1,0),TRUE)</f>
        <v>9868</v>
      </c>
      <c r="E98" s="74">
        <f>VLOOKUP($A98,'Published Hourly Data'!$B:$BD,MATCH(E$1,'Published Hourly Data'!$B$1:$BD$1,0),TRUE)</f>
        <v>14109</v>
      </c>
      <c r="F98" s="74">
        <f>VLOOKUP($A98,'Published Hourly Data'!$B:$BD,MATCH(F$1,'Published Hourly Data'!$B$1:$BD$1,0),TRUE)</f>
        <v>4240</v>
      </c>
      <c r="G98" s="74">
        <f>VLOOKUP($A98,'Published Hourly Data'!$B:$BD,MATCH(G$1,'Published Hourly Data'!$B$1:$BD$1,0),TRUE)</f>
        <v>2663</v>
      </c>
      <c r="H98" s="74">
        <f>VLOOKUP($A98,'Published Hourly Data'!$B:$BD,MATCH(H$1,'Published Hourly Data'!$B$1:$BD$1,0),TRUE)</f>
        <v>4964</v>
      </c>
      <c r="I98" s="74">
        <f>VLOOKUP($A98,'Published Hourly Data'!$B:$BD,MATCH(I$1,'Published Hourly Data'!$B$1:$BD$1,0),TRUE)</f>
        <v>4013</v>
      </c>
      <c r="J98" s="74">
        <f>VLOOKUP($A98,'Published Hourly Data'!$B:$BD,MATCH(J$1,'Published Hourly Data'!$B$1:$BD$1,0),TRUE)</f>
        <v>0</v>
      </c>
      <c r="K98" s="74">
        <f>VLOOKUP($A98,'Published Hourly Data'!$B:$BD,MATCH(K$1,'Published Hourly Data'!$B$1:$BD$1,0),TRUE)</f>
        <v>477</v>
      </c>
      <c r="L98" s="74">
        <f>VLOOKUP($A98,'Published Hourly Data'!$B:$BD,MATCH(L$1,'Published Hourly Data'!$B$1:$BD$1,0),TRUE)</f>
        <v>18</v>
      </c>
      <c r="M98" s="74">
        <f>VLOOKUP($A98,'Published Hourly Data'!$B:$BD,MATCH(M$1,'Published Hourly Data'!$B$1:$BD$1,0),TRUE)</f>
        <v>2160</v>
      </c>
      <c r="N98" s="74">
        <f>VLOOKUP($A98,'Published Hourly Data'!$B:$BD,MATCH(N$1,'Published Hourly Data'!$B$1:$BD$1,0),TRUE)</f>
        <v>15</v>
      </c>
      <c r="O98" s="74">
        <f>VLOOKUP($A98,'Published Hourly Data'!$B:$BD,MATCH(O$1,'Published Hourly Data'!$B$1:$BD$1,0),TRUE)</f>
        <v>0</v>
      </c>
      <c r="P98" s="74">
        <f>VLOOKUP($A98,'Published Hourly Data'!$B:$BD,MATCH(P$1,'Published Hourly Data'!$B$1:$BD$1,0),TRUE)</f>
        <v>5426</v>
      </c>
      <c r="Q98" s="74">
        <f>VLOOKUP($A98,'Published Hourly Data'!$B:$BD,MATCH(Q$1,'Published Hourly Data'!$B$1:$BD$1,0),TRUE)</f>
        <v>0</v>
      </c>
      <c r="R98" s="74">
        <f>VLOOKUP($A98,'Published Hourly Data'!$B:$BD,MATCH(R$1,'Published Hourly Data'!$B$1:$BD$1,0),TRUE)</f>
        <v>-43</v>
      </c>
      <c r="S98" s="74">
        <f>VLOOKUP($A98,'Published Hourly Data'!$B:$BD,MATCH(S$1,'Published Hourly Data'!$B$1:$BD$1,0),TRUE)</f>
        <v>0</v>
      </c>
      <c r="T98" s="74">
        <f>VLOOKUP($A98,'Published Hourly Data'!$B:$BD,MATCH(T$1,'Published Hourly Data'!$B$1:$BD$1,0),TRUE)</f>
        <v>0</v>
      </c>
      <c r="U98" s="74">
        <f>VLOOKUP($A98,'Published Hourly Data'!$B:$BD,MATCH(U$1,'Published Hourly Data'!$B$1:$BD$1,0),TRUE)</f>
        <v>0</v>
      </c>
      <c r="V98" s="74">
        <f>VLOOKUP($A98,'Published Hourly Data'!$B:$BD,MATCH(V$1,'Published Hourly Data'!$B$1:$BD$1,0),TRUE)</f>
        <v>0</v>
      </c>
      <c r="W98" s="74">
        <f>VLOOKUP($A98,'Published Hourly Data'!$B:$BD,MATCH(W$1,'Published Hourly Data'!$B$1:$BD$1,0),TRUE)</f>
        <v>-914</v>
      </c>
      <c r="X98" s="74">
        <f>VLOOKUP($A98,'Published Hourly Data'!$B:$BD,MATCH(X$1,'Published Hourly Data'!$B$1:$BD$1,0),TRUE)</f>
        <v>0</v>
      </c>
      <c r="Y98" s="74">
        <f>VLOOKUP($A98,'Published Hourly Data'!$B:$BD,MATCH(Y$1,'Published Hourly Data'!$B$1:$BD$1,0),TRUE)</f>
        <v>0</v>
      </c>
      <c r="Z98" s="74">
        <f>VLOOKUP($A98,'Published Hourly Data'!$B:$BD,MATCH(Z$1,'Published Hourly Data'!$B$1:$BD$1,0),TRUE)</f>
        <v>0</v>
      </c>
      <c r="AA98" s="74">
        <f>VLOOKUP($A98,'Published Hourly Data'!$B:$BD,MATCH(AA$1,'Published Hourly Data'!$B$1:$BD$1,0),TRUE)</f>
        <v>0</v>
      </c>
      <c r="AB98" s="74">
        <f>VLOOKUP($A98,'Published Hourly Data'!$B:$BD,MATCH(AB$1,'Published Hourly Data'!$B$1:$BD$1,0),TRUE)</f>
        <v>0</v>
      </c>
      <c r="AC98" s="74">
        <f>VLOOKUP($A98,'Published Hourly Data'!$B:$BD,MATCH(AC$1,'Published Hourly Data'!$B$1:$BD$1,0),TRUE)</f>
        <v>0</v>
      </c>
      <c r="AD98" s="74">
        <f>VLOOKUP($A98,'Published Hourly Data'!$B:$BD,MATCH(AD$1,'Published Hourly Data'!$B$1:$BD$1,0),TRUE)</f>
        <v>0</v>
      </c>
      <c r="AE98" s="74">
        <f>VLOOKUP($A98,'Published Hourly Data'!$B:$BD,MATCH(AE$1,'Published Hourly Data'!$B$1:$BD$1,0),TRUE)</f>
        <v>2714.2385713933018</v>
      </c>
      <c r="AF98" s="74">
        <f>VLOOKUP($A98,'Published Hourly Data'!$B:$BD,MATCH(AF$1,'Published Hourly Data'!$B$1:$BD$1,0),TRUE)</f>
        <v>2004.0310213051239</v>
      </c>
      <c r="AG98" s="74">
        <f>VLOOKUP($A98,'Published Hourly Data'!$B:$BD,MATCH(AG$1,'Published Hourly Data'!$B$1:$BD$1,0),TRUE)</f>
        <v>0</v>
      </c>
      <c r="AH98" s="74">
        <f>VLOOKUP($A98,'Published Hourly Data'!$B:$BD,MATCH(AH$1,'Published Hourly Data'!$B$1:$BD$1,0),TRUE)</f>
        <v>44.516095323422498</v>
      </c>
      <c r="AI98" s="74">
        <f t="shared" si="13"/>
        <v>4762.7856880218478</v>
      </c>
      <c r="AJ98" s="74">
        <f>VLOOKUP($A98,'Published Hourly Data'!$B:$BD,MATCH(AJ$1,'Published Hourly Data'!$B$1:$BD$1,0),TRUE)</f>
        <v>792.60516565372063</v>
      </c>
      <c r="AK98" s="74">
        <f>-VLOOKUP($A98,'Published Hourly Data'!$B:$BD,MATCH(AK$1,'Published Hourly Data'!$B$1:$BD$1,0),TRUE)</f>
        <v>-1996.6418487906406</v>
      </c>
      <c r="AL98" s="74">
        <f>VLOOKUP($A98,'Published Hourly Data'!$B:$BD,MATCH(AL$1,'Published Hourly Data'!$B$1:$BD$1,0),TRUE)</f>
        <v>3558.7490048849277</v>
      </c>
      <c r="AM98" s="74">
        <f>VLOOKUP($A98,'Published Hourly Data'!$B:$BD,MATCH(AM$1,'Published Hourly Data'!$B$1:$BD$1,0),TRUE)</f>
        <v>14318</v>
      </c>
      <c r="AN98" s="74">
        <f>VLOOKUP($A98,'Published Hourly Data'!$B:$BD,MATCH(AN$1,'Published Hourly Data'!$B$1:$BD$1,0),TRUE)</f>
        <v>9849</v>
      </c>
      <c r="AO98" s="74">
        <f>VLOOKUP($A98,'Published Hourly Data'!$B:$BD,MATCH(AO$1,'Published Hourly Data'!$B$1:$BD$1,0),TRUE)</f>
        <v>0.73335190554034957</v>
      </c>
      <c r="AP98" s="74">
        <f>VLOOKUP($A98,'Published Hourly Data'!$B:$BD,MATCH(AP$1,'Published Hourly Data'!$B$1:$BD$1,0),TRUE)</f>
        <v>0.79659754606045374</v>
      </c>
      <c r="AQ98" s="75">
        <f>VLOOKUP($A98,'Published Hourly Data'!$B:$BD,MATCH(AQ$1,'Published Hourly Data'!$B$1:$BD$1,0),TRUE)</f>
        <v>24</v>
      </c>
      <c r="AR98" s="75" t="str">
        <f t="shared" si="14"/>
        <v/>
      </c>
      <c r="AS98" s="75" t="str">
        <f t="shared" si="15"/>
        <v/>
      </c>
    </row>
    <row r="99" spans="1:45" ht="14.45" customHeight="1">
      <c r="A99" s="72">
        <f t="shared" si="12"/>
        <v>44977.333333333969</v>
      </c>
      <c r="B99" s="73">
        <f>VLOOKUP($A99,'Published Hourly Data'!$B:$BD,MATCH(B$1,'Published Hourly Data'!$B$1:$BD$1,0),TRUE)</f>
        <v>44977.041666666664</v>
      </c>
      <c r="C99" s="74">
        <f>VLOOKUP($A99,'Published Hourly Data'!$B:$BD,MATCH(C$1,'Published Hourly Data'!$B$1:$BD$1,0),TRUE)</f>
        <v>9497</v>
      </c>
      <c r="D99" s="74">
        <f>VLOOKUP($A99,'Published Hourly Data'!$B:$BD,MATCH(D$1,'Published Hourly Data'!$B$1:$BD$1,0),TRUE)</f>
        <v>9492</v>
      </c>
      <c r="E99" s="74">
        <f>VLOOKUP($A99,'Published Hourly Data'!$B:$BD,MATCH(E$1,'Published Hourly Data'!$B$1:$BD$1,0),TRUE)</f>
        <v>13564</v>
      </c>
      <c r="F99" s="74">
        <f>VLOOKUP($A99,'Published Hourly Data'!$B:$BD,MATCH(F$1,'Published Hourly Data'!$B$1:$BD$1,0),TRUE)</f>
        <v>4072</v>
      </c>
      <c r="G99" s="74">
        <f>VLOOKUP($A99,'Published Hourly Data'!$B:$BD,MATCH(G$1,'Published Hourly Data'!$B$1:$BD$1,0),TRUE)</f>
        <v>2620</v>
      </c>
      <c r="H99" s="74">
        <f>VLOOKUP($A99,'Published Hourly Data'!$B:$BD,MATCH(H$1,'Published Hourly Data'!$B$1:$BD$1,0),TRUE)</f>
        <v>4499</v>
      </c>
      <c r="I99" s="74">
        <f>VLOOKUP($A99,'Published Hourly Data'!$B:$BD,MATCH(I$1,'Published Hourly Data'!$B$1:$BD$1,0),TRUE)</f>
        <v>4017</v>
      </c>
      <c r="J99" s="74">
        <f>VLOOKUP($A99,'Published Hourly Data'!$B:$BD,MATCH(J$1,'Published Hourly Data'!$B$1:$BD$1,0),TRUE)</f>
        <v>0</v>
      </c>
      <c r="K99" s="74">
        <f>VLOOKUP($A99,'Published Hourly Data'!$B:$BD,MATCH(K$1,'Published Hourly Data'!$B$1:$BD$1,0),TRUE)</f>
        <v>347</v>
      </c>
      <c r="L99" s="74">
        <f>VLOOKUP($A99,'Published Hourly Data'!$B:$BD,MATCH(L$1,'Published Hourly Data'!$B$1:$BD$1,0),TRUE)</f>
        <v>19</v>
      </c>
      <c r="M99" s="74">
        <f>VLOOKUP($A99,'Published Hourly Data'!$B:$BD,MATCH(M$1,'Published Hourly Data'!$B$1:$BD$1,0),TRUE)</f>
        <v>2180</v>
      </c>
      <c r="N99" s="74">
        <f>VLOOKUP($A99,'Published Hourly Data'!$B:$BD,MATCH(N$1,'Published Hourly Data'!$B$1:$BD$1,0),TRUE)</f>
        <v>15</v>
      </c>
      <c r="O99" s="74">
        <f>VLOOKUP($A99,'Published Hourly Data'!$B:$BD,MATCH(O$1,'Published Hourly Data'!$B$1:$BD$1,0),TRUE)</f>
        <v>0</v>
      </c>
      <c r="P99" s="74">
        <f>VLOOKUP($A99,'Published Hourly Data'!$B:$BD,MATCH(P$1,'Published Hourly Data'!$B$1:$BD$1,0),TRUE)</f>
        <v>5150</v>
      </c>
      <c r="Q99" s="74">
        <f>VLOOKUP($A99,'Published Hourly Data'!$B:$BD,MATCH(Q$1,'Published Hourly Data'!$B$1:$BD$1,0),TRUE)</f>
        <v>0</v>
      </c>
      <c r="R99" s="74">
        <f>VLOOKUP($A99,'Published Hourly Data'!$B:$BD,MATCH(R$1,'Published Hourly Data'!$B$1:$BD$1,0),TRUE)</f>
        <v>-48</v>
      </c>
      <c r="S99" s="74">
        <f>VLOOKUP($A99,'Published Hourly Data'!$B:$BD,MATCH(S$1,'Published Hourly Data'!$B$1:$BD$1,0),TRUE)</f>
        <v>0</v>
      </c>
      <c r="T99" s="74">
        <f>VLOOKUP($A99,'Published Hourly Data'!$B:$BD,MATCH(T$1,'Published Hourly Data'!$B$1:$BD$1,0),TRUE)</f>
        <v>0</v>
      </c>
      <c r="U99" s="74">
        <f>VLOOKUP($A99,'Published Hourly Data'!$B:$BD,MATCH(U$1,'Published Hourly Data'!$B$1:$BD$1,0),TRUE)</f>
        <v>0</v>
      </c>
      <c r="V99" s="74">
        <f>VLOOKUP($A99,'Published Hourly Data'!$B:$BD,MATCH(V$1,'Published Hourly Data'!$B$1:$BD$1,0),TRUE)</f>
        <v>0</v>
      </c>
      <c r="W99" s="74">
        <f>VLOOKUP($A99,'Published Hourly Data'!$B:$BD,MATCH(W$1,'Published Hourly Data'!$B$1:$BD$1,0),TRUE)</f>
        <v>-822</v>
      </c>
      <c r="X99" s="74">
        <f>VLOOKUP($A99,'Published Hourly Data'!$B:$BD,MATCH(X$1,'Published Hourly Data'!$B$1:$BD$1,0),TRUE)</f>
        <v>0</v>
      </c>
      <c r="Y99" s="74">
        <f>VLOOKUP($A99,'Published Hourly Data'!$B:$BD,MATCH(Y$1,'Published Hourly Data'!$B$1:$BD$1,0),TRUE)</f>
        <v>0</v>
      </c>
      <c r="Z99" s="74">
        <f>VLOOKUP($A99,'Published Hourly Data'!$B:$BD,MATCH(Z$1,'Published Hourly Data'!$B$1:$BD$1,0),TRUE)</f>
        <v>0</v>
      </c>
      <c r="AA99" s="74">
        <f>VLOOKUP($A99,'Published Hourly Data'!$B:$BD,MATCH(AA$1,'Published Hourly Data'!$B$1:$BD$1,0),TRUE)</f>
        <v>0</v>
      </c>
      <c r="AB99" s="74">
        <f>VLOOKUP($A99,'Published Hourly Data'!$B:$BD,MATCH(AB$1,'Published Hourly Data'!$B$1:$BD$1,0),TRUE)</f>
        <v>0</v>
      </c>
      <c r="AC99" s="74">
        <f>VLOOKUP($A99,'Published Hourly Data'!$B:$BD,MATCH(AC$1,'Published Hourly Data'!$B$1:$BD$1,0),TRUE)</f>
        <v>0</v>
      </c>
      <c r="AD99" s="74">
        <f>VLOOKUP($A99,'Published Hourly Data'!$B:$BD,MATCH(AD$1,'Published Hourly Data'!$B$1:$BD$1,0),TRUE)</f>
        <v>0</v>
      </c>
      <c r="AE99" s="74">
        <f>VLOOKUP($A99,'Published Hourly Data'!$B:$BD,MATCH(AE$1,'Published Hourly Data'!$B$1:$BD$1,0),TRUE)</f>
        <v>2668.6185897013465</v>
      </c>
      <c r="AF99" s="74">
        <f>VLOOKUP($A99,'Published Hourly Data'!$B:$BD,MATCH(AF$1,'Published Hourly Data'!$B$1:$BD$1,0),TRUE)</f>
        <v>1819.1467743735589</v>
      </c>
      <c r="AG99" s="74">
        <f>VLOOKUP($A99,'Published Hourly Data'!$B:$BD,MATCH(AG$1,'Published Hourly Data'!$B$1:$BD$1,0),TRUE)</f>
        <v>0</v>
      </c>
      <c r="AH99" s="74">
        <f>VLOOKUP($A99,'Published Hourly Data'!$B:$BD,MATCH(AH$1,'Published Hourly Data'!$B$1:$BD$1,0),TRUE)</f>
        <v>43.816680388668736</v>
      </c>
      <c r="AI99" s="74">
        <f t="shared" si="13"/>
        <v>4531.5820444635738</v>
      </c>
      <c r="AJ99" s="74">
        <f>VLOOKUP($A99,'Published Hourly Data'!$B:$BD,MATCH(AJ$1,'Published Hourly Data'!$B$1:$BD$1,0),TRUE)</f>
        <v>774.10430842301764</v>
      </c>
      <c r="AK99" s="74">
        <f>-VLOOKUP($A99,'Published Hourly Data'!$B:$BD,MATCH(AK$1,'Published Hourly Data'!$B$1:$BD$1,0),TRUE)</f>
        <v>-1929.9668506462949</v>
      </c>
      <c r="AL99" s="74">
        <f>VLOOKUP($A99,'Published Hourly Data'!$B:$BD,MATCH(AL$1,'Published Hourly Data'!$B$1:$BD$1,0),TRUE)</f>
        <v>3375.7195022402966</v>
      </c>
      <c r="AM99" s="74">
        <f>VLOOKUP($A99,'Published Hourly Data'!$B:$BD,MATCH(AM$1,'Published Hourly Data'!$B$1:$BD$1,0),TRUE)</f>
        <v>13701</v>
      </c>
      <c r="AN99" s="74">
        <f>VLOOKUP($A99,'Published Hourly Data'!$B:$BD,MATCH(AN$1,'Published Hourly Data'!$B$1:$BD$1,0),TRUE)</f>
        <v>9421</v>
      </c>
      <c r="AO99" s="74">
        <f>VLOOKUP($A99,'Published Hourly Data'!$B:$BD,MATCH(AO$1,'Published Hourly Data'!$B$1:$BD$1,0),TRUE)</f>
        <v>0.72917425055581953</v>
      </c>
      <c r="AP99" s="74">
        <f>VLOOKUP($A99,'Published Hourly Data'!$B:$BD,MATCH(AP$1,'Published Hourly Data'!$B$1:$BD$1,0),TRUE)</f>
        <v>0.78995634529551029</v>
      </c>
      <c r="AQ99" s="75">
        <f>VLOOKUP($A99,'Published Hourly Data'!$B:$BD,MATCH(AQ$1,'Published Hourly Data'!$B$1:$BD$1,0),TRUE)</f>
        <v>1</v>
      </c>
      <c r="AR99" s="75" t="str">
        <f t="shared" si="14"/>
        <v/>
      </c>
      <c r="AS99" s="75" t="str">
        <f t="shared" si="15"/>
        <v/>
      </c>
    </row>
    <row r="100" spans="1:45" ht="14.45" customHeight="1">
      <c r="A100" s="72">
        <f t="shared" si="12"/>
        <v>44977.375000000633</v>
      </c>
      <c r="B100" s="73">
        <f>VLOOKUP($A100,'Published Hourly Data'!$B:$BD,MATCH(B$1,'Published Hourly Data'!$B$1:$BD$1,0),TRUE)</f>
        <v>44977.083333333336</v>
      </c>
      <c r="C100" s="74">
        <f>VLOOKUP($A100,'Published Hourly Data'!$B:$BD,MATCH(C$1,'Published Hourly Data'!$B$1:$BD$1,0),TRUE)</f>
        <v>9307</v>
      </c>
      <c r="D100" s="74">
        <f>VLOOKUP($A100,'Published Hourly Data'!$B:$BD,MATCH(D$1,'Published Hourly Data'!$B$1:$BD$1,0),TRUE)</f>
        <v>9310</v>
      </c>
      <c r="E100" s="74">
        <f>VLOOKUP($A100,'Published Hourly Data'!$B:$BD,MATCH(E$1,'Published Hourly Data'!$B$1:$BD$1,0),TRUE)</f>
        <v>13426</v>
      </c>
      <c r="F100" s="74">
        <f>VLOOKUP($A100,'Published Hourly Data'!$B:$BD,MATCH(F$1,'Published Hourly Data'!$B$1:$BD$1,0),TRUE)</f>
        <v>4116</v>
      </c>
      <c r="G100" s="74">
        <f>VLOOKUP($A100,'Published Hourly Data'!$B:$BD,MATCH(G$1,'Published Hourly Data'!$B$1:$BD$1,0),TRUE)</f>
        <v>2621</v>
      </c>
      <c r="H100" s="74">
        <f>VLOOKUP($A100,'Published Hourly Data'!$B:$BD,MATCH(H$1,'Published Hourly Data'!$B$1:$BD$1,0),TRUE)</f>
        <v>4411</v>
      </c>
      <c r="I100" s="74">
        <f>VLOOKUP($A100,'Published Hourly Data'!$B:$BD,MATCH(I$1,'Published Hourly Data'!$B$1:$BD$1,0),TRUE)</f>
        <v>4017</v>
      </c>
      <c r="J100" s="74">
        <f>VLOOKUP($A100,'Published Hourly Data'!$B:$BD,MATCH(J$1,'Published Hourly Data'!$B$1:$BD$1,0),TRUE)</f>
        <v>0</v>
      </c>
      <c r="K100" s="74">
        <f>VLOOKUP($A100,'Published Hourly Data'!$B:$BD,MATCH(K$1,'Published Hourly Data'!$B$1:$BD$1,0),TRUE)</f>
        <v>339</v>
      </c>
      <c r="L100" s="74">
        <f>VLOOKUP($A100,'Published Hourly Data'!$B:$BD,MATCH(L$1,'Published Hourly Data'!$B$1:$BD$1,0),TRUE)</f>
        <v>18</v>
      </c>
      <c r="M100" s="74">
        <f>VLOOKUP($A100,'Published Hourly Data'!$B:$BD,MATCH(M$1,'Published Hourly Data'!$B$1:$BD$1,0),TRUE)</f>
        <v>2125</v>
      </c>
      <c r="N100" s="74">
        <f>VLOOKUP($A100,'Published Hourly Data'!$B:$BD,MATCH(N$1,'Published Hourly Data'!$B$1:$BD$1,0),TRUE)</f>
        <v>16</v>
      </c>
      <c r="O100" s="74">
        <f>VLOOKUP($A100,'Published Hourly Data'!$B:$BD,MATCH(O$1,'Published Hourly Data'!$B$1:$BD$1,0),TRUE)</f>
        <v>0</v>
      </c>
      <c r="P100" s="74">
        <f>VLOOKUP($A100,'Published Hourly Data'!$B:$BD,MATCH(P$1,'Published Hourly Data'!$B$1:$BD$1,0),TRUE)</f>
        <v>5207</v>
      </c>
      <c r="Q100" s="74">
        <f>VLOOKUP($A100,'Published Hourly Data'!$B:$BD,MATCH(Q$1,'Published Hourly Data'!$B$1:$BD$1,0),TRUE)</f>
        <v>0</v>
      </c>
      <c r="R100" s="74">
        <f>VLOOKUP($A100,'Published Hourly Data'!$B:$BD,MATCH(R$1,'Published Hourly Data'!$B$1:$BD$1,0),TRUE)</f>
        <v>-41</v>
      </c>
      <c r="S100" s="74">
        <f>VLOOKUP($A100,'Published Hourly Data'!$B:$BD,MATCH(S$1,'Published Hourly Data'!$B$1:$BD$1,0),TRUE)</f>
        <v>0</v>
      </c>
      <c r="T100" s="74">
        <f>VLOOKUP($A100,'Published Hourly Data'!$B:$BD,MATCH(T$1,'Published Hourly Data'!$B$1:$BD$1,0),TRUE)</f>
        <v>0</v>
      </c>
      <c r="U100" s="74">
        <f>VLOOKUP($A100,'Published Hourly Data'!$B:$BD,MATCH(U$1,'Published Hourly Data'!$B$1:$BD$1,0),TRUE)</f>
        <v>0</v>
      </c>
      <c r="V100" s="74">
        <f>VLOOKUP($A100,'Published Hourly Data'!$B:$BD,MATCH(V$1,'Published Hourly Data'!$B$1:$BD$1,0),TRUE)</f>
        <v>0</v>
      </c>
      <c r="W100" s="74">
        <f>VLOOKUP($A100,'Published Hourly Data'!$B:$BD,MATCH(W$1,'Published Hourly Data'!$B$1:$BD$1,0),TRUE)</f>
        <v>-875</v>
      </c>
      <c r="X100" s="74">
        <f>VLOOKUP($A100,'Published Hourly Data'!$B:$BD,MATCH(X$1,'Published Hourly Data'!$B$1:$BD$1,0),TRUE)</f>
        <v>0</v>
      </c>
      <c r="Y100" s="74">
        <f>VLOOKUP($A100,'Published Hourly Data'!$B:$BD,MATCH(Y$1,'Published Hourly Data'!$B$1:$BD$1,0),TRUE)</f>
        <v>0</v>
      </c>
      <c r="Z100" s="74">
        <f>VLOOKUP($A100,'Published Hourly Data'!$B:$BD,MATCH(Z$1,'Published Hourly Data'!$B$1:$BD$1,0),TRUE)</f>
        <v>0</v>
      </c>
      <c r="AA100" s="74">
        <f>VLOOKUP($A100,'Published Hourly Data'!$B:$BD,MATCH(AA$1,'Published Hourly Data'!$B$1:$BD$1,0),TRUE)</f>
        <v>0</v>
      </c>
      <c r="AB100" s="74">
        <f>VLOOKUP($A100,'Published Hourly Data'!$B:$BD,MATCH(AB$1,'Published Hourly Data'!$B$1:$BD$1,0),TRUE)</f>
        <v>0</v>
      </c>
      <c r="AC100" s="74">
        <f>VLOOKUP($A100,'Published Hourly Data'!$B:$BD,MATCH(AC$1,'Published Hourly Data'!$B$1:$BD$1,0),TRUE)</f>
        <v>0</v>
      </c>
      <c r="AD100" s="74">
        <f>VLOOKUP($A100,'Published Hourly Data'!$B:$BD,MATCH(AD$1,'Published Hourly Data'!$B$1:$BD$1,0),TRUE)</f>
        <v>0</v>
      </c>
      <c r="AE100" s="74">
        <f>VLOOKUP($A100,'Published Hourly Data'!$B:$BD,MATCH(AE$1,'Published Hourly Data'!$B$1:$BD$1,0),TRUE)</f>
        <v>2670.5679178212995</v>
      </c>
      <c r="AF100" s="74">
        <f>VLOOKUP($A100,'Published Hourly Data'!$B:$BD,MATCH(AF$1,'Published Hourly Data'!$B$1:$BD$1,0),TRUE)</f>
        <v>1786.8436803924415</v>
      </c>
      <c r="AG100" s="74">
        <f>VLOOKUP($A100,'Published Hourly Data'!$B:$BD,MATCH(AG$1,'Published Hourly Data'!$B$1:$BD$1,0),TRUE)</f>
        <v>0</v>
      </c>
      <c r="AH100" s="74">
        <f>VLOOKUP($A100,'Published Hourly Data'!$B:$BD,MATCH(AH$1,'Published Hourly Data'!$B$1:$BD$1,0),TRUE)</f>
        <v>43.397031427816486</v>
      </c>
      <c r="AI100" s="74">
        <f t="shared" si="13"/>
        <v>4500.8086296415577</v>
      </c>
      <c r="AJ100" s="74">
        <f>VLOOKUP($A100,'Published Hourly Data'!$B:$BD,MATCH(AJ$1,'Published Hourly Data'!$B$1:$BD$1,0),TRUE)</f>
        <v>782.04021337938298</v>
      </c>
      <c r="AK100" s="74">
        <f>-VLOOKUP($A100,'Published Hourly Data'!$B:$BD,MATCH(AK$1,'Published Hourly Data'!$B$1:$BD$1,0),TRUE)</f>
        <v>-1951.9554179373072</v>
      </c>
      <c r="AL100" s="74">
        <f>VLOOKUP($A100,'Published Hourly Data'!$B:$BD,MATCH(AL$1,'Published Hourly Data'!$B$1:$BD$1,0),TRUE)</f>
        <v>3330.8934250836337</v>
      </c>
      <c r="AM100" s="74">
        <f>VLOOKUP($A100,'Published Hourly Data'!$B:$BD,MATCH(AM$1,'Published Hourly Data'!$B$1:$BD$1,0),TRUE)</f>
        <v>13550</v>
      </c>
      <c r="AN100" s="74">
        <f>VLOOKUP($A100,'Published Hourly Data'!$B:$BD,MATCH(AN$1,'Published Hourly Data'!$B$1:$BD$1,0),TRUE)</f>
        <v>9259</v>
      </c>
      <c r="AO100" s="74">
        <f>VLOOKUP($A100,'Published Hourly Data'!$B:$BD,MATCH(AO$1,'Published Hourly Data'!$B$1:$BD$1,0),TRUE)</f>
        <v>0.7322931897476288</v>
      </c>
      <c r="AP100" s="74">
        <f>VLOOKUP($A100,'Published Hourly Data'!$B:$BD,MATCH(AP$1,'Published Hourly Data'!$B$1:$BD$1,0),TRUE)</f>
        <v>0.79310446730833573</v>
      </c>
      <c r="AQ100" s="75">
        <f>VLOOKUP($A100,'Published Hourly Data'!$B:$BD,MATCH(AQ$1,'Published Hourly Data'!$B$1:$BD$1,0),TRUE)</f>
        <v>2</v>
      </c>
      <c r="AR100" s="75" t="str">
        <f t="shared" si="14"/>
        <v/>
      </c>
      <c r="AS100" s="75" t="str">
        <f t="shared" si="15"/>
        <v/>
      </c>
    </row>
    <row r="101" spans="1:45" ht="14.45" customHeight="1">
      <c r="A101" s="72">
        <f t="shared" si="12"/>
        <v>44977.416666667297</v>
      </c>
      <c r="B101" s="73">
        <f>VLOOKUP($A101,'Published Hourly Data'!$B:$BD,MATCH(B$1,'Published Hourly Data'!$B$1:$BD$1,0),TRUE)</f>
        <v>44977.125</v>
      </c>
      <c r="C101" s="74">
        <f>VLOOKUP($A101,'Published Hourly Data'!$B:$BD,MATCH(C$1,'Published Hourly Data'!$B$1:$BD$1,0),TRUE)</f>
        <v>9355</v>
      </c>
      <c r="D101" s="74">
        <f>VLOOKUP($A101,'Published Hourly Data'!$B:$BD,MATCH(D$1,'Published Hourly Data'!$B$1:$BD$1,0),TRUE)</f>
        <v>9242</v>
      </c>
      <c r="E101" s="74">
        <f>VLOOKUP($A101,'Published Hourly Data'!$B:$BD,MATCH(E$1,'Published Hourly Data'!$B$1:$BD$1,0),TRUE)</f>
        <v>13305</v>
      </c>
      <c r="F101" s="74">
        <f>VLOOKUP($A101,'Published Hourly Data'!$B:$BD,MATCH(F$1,'Published Hourly Data'!$B$1:$BD$1,0),TRUE)</f>
        <v>4062</v>
      </c>
      <c r="G101" s="74">
        <f>VLOOKUP($A101,'Published Hourly Data'!$B:$BD,MATCH(G$1,'Published Hourly Data'!$B$1:$BD$1,0),TRUE)</f>
        <v>2580</v>
      </c>
      <c r="H101" s="74">
        <f>VLOOKUP($A101,'Published Hourly Data'!$B:$BD,MATCH(H$1,'Published Hourly Data'!$B$1:$BD$1,0),TRUE)</f>
        <v>4381</v>
      </c>
      <c r="I101" s="74">
        <f>VLOOKUP($A101,'Published Hourly Data'!$B:$BD,MATCH(I$1,'Published Hourly Data'!$B$1:$BD$1,0),TRUE)</f>
        <v>4017</v>
      </c>
      <c r="J101" s="74">
        <f>VLOOKUP($A101,'Published Hourly Data'!$B:$BD,MATCH(J$1,'Published Hourly Data'!$B$1:$BD$1,0),TRUE)</f>
        <v>0</v>
      </c>
      <c r="K101" s="74">
        <f>VLOOKUP($A101,'Published Hourly Data'!$B:$BD,MATCH(K$1,'Published Hourly Data'!$B$1:$BD$1,0),TRUE)</f>
        <v>303</v>
      </c>
      <c r="L101" s="74">
        <f>VLOOKUP($A101,'Published Hourly Data'!$B:$BD,MATCH(L$1,'Published Hourly Data'!$B$1:$BD$1,0),TRUE)</f>
        <v>18</v>
      </c>
      <c r="M101" s="74">
        <f>VLOOKUP($A101,'Published Hourly Data'!$B:$BD,MATCH(M$1,'Published Hourly Data'!$B$1:$BD$1,0),TRUE)</f>
        <v>2099</v>
      </c>
      <c r="N101" s="74">
        <f>VLOOKUP($A101,'Published Hourly Data'!$B:$BD,MATCH(N$1,'Published Hourly Data'!$B$1:$BD$1,0),TRUE)</f>
        <v>26</v>
      </c>
      <c r="O101" s="74">
        <f>VLOOKUP($A101,'Published Hourly Data'!$B:$BD,MATCH(O$1,'Published Hourly Data'!$B$1:$BD$1,0),TRUE)</f>
        <v>0</v>
      </c>
      <c r="P101" s="74">
        <f>VLOOKUP($A101,'Published Hourly Data'!$B:$BD,MATCH(P$1,'Published Hourly Data'!$B$1:$BD$1,0),TRUE)</f>
        <v>5272</v>
      </c>
      <c r="Q101" s="74">
        <f>VLOOKUP($A101,'Published Hourly Data'!$B:$BD,MATCH(Q$1,'Published Hourly Data'!$B$1:$BD$1,0),TRUE)</f>
        <v>0</v>
      </c>
      <c r="R101" s="74">
        <f>VLOOKUP($A101,'Published Hourly Data'!$B:$BD,MATCH(R$1,'Published Hourly Data'!$B$1:$BD$1,0),TRUE)</f>
        <v>-40</v>
      </c>
      <c r="S101" s="74">
        <f>VLOOKUP($A101,'Published Hourly Data'!$B:$BD,MATCH(S$1,'Published Hourly Data'!$B$1:$BD$1,0),TRUE)</f>
        <v>0</v>
      </c>
      <c r="T101" s="74">
        <f>VLOOKUP($A101,'Published Hourly Data'!$B:$BD,MATCH(T$1,'Published Hourly Data'!$B$1:$BD$1,0),TRUE)</f>
        <v>0</v>
      </c>
      <c r="U101" s="74">
        <f>VLOOKUP($A101,'Published Hourly Data'!$B:$BD,MATCH(U$1,'Published Hourly Data'!$B$1:$BD$1,0),TRUE)</f>
        <v>0</v>
      </c>
      <c r="V101" s="74">
        <f>VLOOKUP($A101,'Published Hourly Data'!$B:$BD,MATCH(V$1,'Published Hourly Data'!$B$1:$BD$1,0),TRUE)</f>
        <v>0</v>
      </c>
      <c r="W101" s="74">
        <f>VLOOKUP($A101,'Published Hourly Data'!$B:$BD,MATCH(W$1,'Published Hourly Data'!$B$1:$BD$1,0),TRUE)</f>
        <v>-1012</v>
      </c>
      <c r="X101" s="74">
        <f>VLOOKUP($A101,'Published Hourly Data'!$B:$BD,MATCH(X$1,'Published Hourly Data'!$B$1:$BD$1,0),TRUE)</f>
        <v>0</v>
      </c>
      <c r="Y101" s="74">
        <f>VLOOKUP($A101,'Published Hourly Data'!$B:$BD,MATCH(Y$1,'Published Hourly Data'!$B$1:$BD$1,0),TRUE)</f>
        <v>0</v>
      </c>
      <c r="Z101" s="74">
        <f>VLOOKUP($A101,'Published Hourly Data'!$B:$BD,MATCH(Z$1,'Published Hourly Data'!$B$1:$BD$1,0),TRUE)</f>
        <v>0</v>
      </c>
      <c r="AA101" s="74">
        <f>VLOOKUP($A101,'Published Hourly Data'!$B:$BD,MATCH(AA$1,'Published Hourly Data'!$B$1:$BD$1,0),TRUE)</f>
        <v>0</v>
      </c>
      <c r="AB101" s="74">
        <f>VLOOKUP($A101,'Published Hourly Data'!$B:$BD,MATCH(AB$1,'Published Hourly Data'!$B$1:$BD$1,0),TRUE)</f>
        <v>0</v>
      </c>
      <c r="AC101" s="74">
        <f>VLOOKUP($A101,'Published Hourly Data'!$B:$BD,MATCH(AC$1,'Published Hourly Data'!$B$1:$BD$1,0),TRUE)</f>
        <v>0</v>
      </c>
      <c r="AD101" s="74">
        <f>VLOOKUP($A101,'Published Hourly Data'!$B:$BD,MATCH(AD$1,'Published Hourly Data'!$B$1:$BD$1,0),TRUE)</f>
        <v>0</v>
      </c>
      <c r="AE101" s="74">
        <f>VLOOKUP($A101,'Published Hourly Data'!$B:$BD,MATCH(AE$1,'Published Hourly Data'!$B$1:$BD$1,0),TRUE)</f>
        <v>2628.4397871304873</v>
      </c>
      <c r="AF101" s="74">
        <f>VLOOKUP($A101,'Published Hourly Data'!$B:$BD,MATCH(AF$1,'Published Hourly Data'!$B$1:$BD$1,0),TRUE)</f>
        <v>1774.0594772932095</v>
      </c>
      <c r="AG101" s="74">
        <f>VLOOKUP($A101,'Published Hourly Data'!$B:$BD,MATCH(AG$1,'Published Hourly Data'!$B$1:$BD$1,0),TRUE)</f>
        <v>0</v>
      </c>
      <c r="AH101" s="74">
        <f>VLOOKUP($A101,'Published Hourly Data'!$B:$BD,MATCH(AH$1,'Published Hourly Data'!$B$1:$BD$1,0),TRUE)</f>
        <v>43.050654507747936</v>
      </c>
      <c r="AI101" s="74">
        <f t="shared" si="13"/>
        <v>4445.5499189314451</v>
      </c>
      <c r="AJ101" s="74">
        <f>VLOOKUP($A101,'Published Hourly Data'!$B:$BD,MATCH(AJ$1,'Published Hourly Data'!$B$1:$BD$1,0),TRUE)</f>
        <v>804.65870009394587</v>
      </c>
      <c r="AK101" s="74">
        <f>-VLOOKUP($A101,'Published Hourly Data'!$B:$BD,MATCH(AK$1,'Published Hourly Data'!$B$1:$BD$1,0),TRUE)</f>
        <v>-1955.5948348651341</v>
      </c>
      <c r="AL101" s="74">
        <f>VLOOKUP($A101,'Published Hourly Data'!$B:$BD,MATCH(AL$1,'Published Hourly Data'!$B$1:$BD$1,0),TRUE)</f>
        <v>3294.6137841602572</v>
      </c>
      <c r="AM101" s="74">
        <f>VLOOKUP($A101,'Published Hourly Data'!$B:$BD,MATCH(AM$1,'Published Hourly Data'!$B$1:$BD$1,0),TRUE)</f>
        <v>13430</v>
      </c>
      <c r="AN101" s="74">
        <f>VLOOKUP($A101,'Published Hourly Data'!$B:$BD,MATCH(AN$1,'Published Hourly Data'!$B$1:$BD$1,0),TRUE)</f>
        <v>9210</v>
      </c>
      <c r="AO101" s="74">
        <f>VLOOKUP($A101,'Published Hourly Data'!$B:$BD,MATCH(AO$1,'Published Hourly Data'!$B$1:$BD$1,0),TRUE)</f>
        <v>0.72976532109267622</v>
      </c>
      <c r="AP101" s="74">
        <f>VLOOKUP($A101,'Published Hourly Data'!$B:$BD,MATCH(AP$1,'Published Hourly Data'!$B$1:$BD$1,0),TRUE)</f>
        <v>0.78863967870091045</v>
      </c>
      <c r="AQ101" s="75">
        <f>VLOOKUP($A101,'Published Hourly Data'!$B:$BD,MATCH(AQ$1,'Published Hourly Data'!$B$1:$BD$1,0),TRUE)</f>
        <v>3</v>
      </c>
      <c r="AR101" s="75" t="str">
        <f t="shared" si="14"/>
        <v/>
      </c>
      <c r="AS101" s="75" t="str">
        <f t="shared" si="15"/>
        <v/>
      </c>
    </row>
    <row r="102" spans="1:45" ht="14.45" customHeight="1">
      <c r="A102" s="72">
        <f t="shared" si="12"/>
        <v>44977.458333333961</v>
      </c>
      <c r="B102" s="73">
        <f>VLOOKUP($A102,'Published Hourly Data'!$B:$BD,MATCH(B$1,'Published Hourly Data'!$B$1:$BD$1,0),TRUE)</f>
        <v>44977.166666666664</v>
      </c>
      <c r="C102" s="74">
        <f>VLOOKUP($A102,'Published Hourly Data'!$B:$BD,MATCH(C$1,'Published Hourly Data'!$B$1:$BD$1,0),TRUE)</f>
        <v>9329</v>
      </c>
      <c r="D102" s="74">
        <f>VLOOKUP($A102,'Published Hourly Data'!$B:$BD,MATCH(D$1,'Published Hourly Data'!$B$1:$BD$1,0),TRUE)</f>
        <v>9327</v>
      </c>
      <c r="E102" s="74">
        <f>VLOOKUP($A102,'Published Hourly Data'!$B:$BD,MATCH(E$1,'Published Hourly Data'!$B$1:$BD$1,0),TRUE)</f>
        <v>13191</v>
      </c>
      <c r="F102" s="74">
        <f>VLOOKUP($A102,'Published Hourly Data'!$B:$BD,MATCH(F$1,'Published Hourly Data'!$B$1:$BD$1,0),TRUE)</f>
        <v>3863</v>
      </c>
      <c r="G102" s="74">
        <f>VLOOKUP($A102,'Published Hourly Data'!$B:$BD,MATCH(G$1,'Published Hourly Data'!$B$1:$BD$1,0),TRUE)</f>
        <v>2571</v>
      </c>
      <c r="H102" s="74">
        <f>VLOOKUP($A102,'Published Hourly Data'!$B:$BD,MATCH(H$1,'Published Hourly Data'!$B$1:$BD$1,0),TRUE)</f>
        <v>4320</v>
      </c>
      <c r="I102" s="74">
        <f>VLOOKUP($A102,'Published Hourly Data'!$B:$BD,MATCH(I$1,'Published Hourly Data'!$B$1:$BD$1,0),TRUE)</f>
        <v>4013</v>
      </c>
      <c r="J102" s="74">
        <f>VLOOKUP($A102,'Published Hourly Data'!$B:$BD,MATCH(J$1,'Published Hourly Data'!$B$1:$BD$1,0),TRUE)</f>
        <v>0</v>
      </c>
      <c r="K102" s="74">
        <f>VLOOKUP($A102,'Published Hourly Data'!$B:$BD,MATCH(K$1,'Published Hourly Data'!$B$1:$BD$1,0),TRUE)</f>
        <v>298</v>
      </c>
      <c r="L102" s="74">
        <f>VLOOKUP($A102,'Published Hourly Data'!$B:$BD,MATCH(L$1,'Published Hourly Data'!$B$1:$BD$1,0),TRUE)</f>
        <v>17</v>
      </c>
      <c r="M102" s="74">
        <f>VLOOKUP($A102,'Published Hourly Data'!$B:$BD,MATCH(M$1,'Published Hourly Data'!$B$1:$BD$1,0),TRUE)</f>
        <v>2072</v>
      </c>
      <c r="N102" s="74">
        <f>VLOOKUP($A102,'Published Hourly Data'!$B:$BD,MATCH(N$1,'Published Hourly Data'!$B$1:$BD$1,0),TRUE)</f>
        <v>18</v>
      </c>
      <c r="O102" s="74">
        <f>VLOOKUP($A102,'Published Hourly Data'!$B:$BD,MATCH(O$1,'Published Hourly Data'!$B$1:$BD$1,0),TRUE)</f>
        <v>0</v>
      </c>
      <c r="P102" s="74">
        <f>VLOOKUP($A102,'Published Hourly Data'!$B:$BD,MATCH(P$1,'Published Hourly Data'!$B$1:$BD$1,0),TRUE)</f>
        <v>5131</v>
      </c>
      <c r="Q102" s="74">
        <f>VLOOKUP($A102,'Published Hourly Data'!$B:$BD,MATCH(Q$1,'Published Hourly Data'!$B$1:$BD$1,0),TRUE)</f>
        <v>0</v>
      </c>
      <c r="R102" s="74">
        <f>VLOOKUP($A102,'Published Hourly Data'!$B:$BD,MATCH(R$1,'Published Hourly Data'!$B$1:$BD$1,0),TRUE)</f>
        <v>-38</v>
      </c>
      <c r="S102" s="74">
        <f>VLOOKUP($A102,'Published Hourly Data'!$B:$BD,MATCH(S$1,'Published Hourly Data'!$B$1:$BD$1,0),TRUE)</f>
        <v>0</v>
      </c>
      <c r="T102" s="74">
        <f>VLOOKUP($A102,'Published Hourly Data'!$B:$BD,MATCH(T$1,'Published Hourly Data'!$B$1:$BD$1,0),TRUE)</f>
        <v>0</v>
      </c>
      <c r="U102" s="74">
        <f>VLOOKUP($A102,'Published Hourly Data'!$B:$BD,MATCH(U$1,'Published Hourly Data'!$B$1:$BD$1,0),TRUE)</f>
        <v>0</v>
      </c>
      <c r="V102" s="74">
        <f>VLOOKUP($A102,'Published Hourly Data'!$B:$BD,MATCH(V$1,'Published Hourly Data'!$B$1:$BD$1,0),TRUE)</f>
        <v>0</v>
      </c>
      <c r="W102" s="74">
        <f>VLOOKUP($A102,'Published Hourly Data'!$B:$BD,MATCH(W$1,'Published Hourly Data'!$B$1:$BD$1,0),TRUE)</f>
        <v>-1071</v>
      </c>
      <c r="X102" s="74">
        <f>VLOOKUP($A102,'Published Hourly Data'!$B:$BD,MATCH(X$1,'Published Hourly Data'!$B$1:$BD$1,0),TRUE)</f>
        <v>0</v>
      </c>
      <c r="Y102" s="74">
        <f>VLOOKUP($A102,'Published Hourly Data'!$B:$BD,MATCH(Y$1,'Published Hourly Data'!$B$1:$BD$1,0),TRUE)</f>
        <v>0</v>
      </c>
      <c r="Z102" s="74">
        <f>VLOOKUP($A102,'Published Hourly Data'!$B:$BD,MATCH(Z$1,'Published Hourly Data'!$B$1:$BD$1,0),TRUE)</f>
        <v>0</v>
      </c>
      <c r="AA102" s="74">
        <f>VLOOKUP($A102,'Published Hourly Data'!$B:$BD,MATCH(AA$1,'Published Hourly Data'!$B$1:$BD$1,0),TRUE)</f>
        <v>0</v>
      </c>
      <c r="AB102" s="74">
        <f>VLOOKUP($A102,'Published Hourly Data'!$B:$BD,MATCH(AB$1,'Published Hourly Data'!$B$1:$BD$1,0),TRUE)</f>
        <v>0</v>
      </c>
      <c r="AC102" s="74">
        <f>VLOOKUP($A102,'Published Hourly Data'!$B:$BD,MATCH(AC$1,'Published Hourly Data'!$B$1:$BD$1,0),TRUE)</f>
        <v>0</v>
      </c>
      <c r="AD102" s="74">
        <f>VLOOKUP($A102,'Published Hourly Data'!$B:$BD,MATCH(AD$1,'Published Hourly Data'!$B$1:$BD$1,0),TRUE)</f>
        <v>0</v>
      </c>
      <c r="AE102" s="74">
        <f>VLOOKUP($A102,'Published Hourly Data'!$B:$BD,MATCH(AE$1,'Published Hourly Data'!$B$1:$BD$1,0),TRUE)</f>
        <v>2621.1187237886757</v>
      </c>
      <c r="AF102" s="74">
        <f>VLOOKUP($A102,'Published Hourly Data'!$B:$BD,MATCH(AF$1,'Published Hourly Data'!$B$1:$BD$1,0),TRUE)</f>
        <v>1750.0235337338511</v>
      </c>
      <c r="AG102" s="74">
        <f>VLOOKUP($A102,'Published Hourly Data'!$B:$BD,MATCH(AG$1,'Published Hourly Data'!$B$1:$BD$1,0),TRUE)</f>
        <v>0</v>
      </c>
      <c r="AH102" s="74">
        <f>VLOOKUP($A102,'Published Hourly Data'!$B:$BD,MATCH(AH$1,'Published Hourly Data'!$B$1:$BD$1,0),TRUE)</f>
        <v>42.750905249996336</v>
      </c>
      <c r="AI102" s="74">
        <f t="shared" si="13"/>
        <v>4413.8931627725233</v>
      </c>
      <c r="AJ102" s="74">
        <f>VLOOKUP($A102,'Published Hourly Data'!$B:$BD,MATCH(AJ$1,'Published Hourly Data'!$B$1:$BD$1,0),TRUE)</f>
        <v>810.2697930165275</v>
      </c>
      <c r="AK102" s="74">
        <f>-VLOOKUP($A102,'Published Hourly Data'!$B:$BD,MATCH(AK$1,'Published Hourly Data'!$B$1:$BD$1,0),TRUE)</f>
        <v>-1893.2578203733815</v>
      </c>
      <c r="AL102" s="74">
        <f>VLOOKUP($A102,'Published Hourly Data'!$B:$BD,MATCH(AL$1,'Published Hourly Data'!$B$1:$BD$1,0),TRUE)</f>
        <v>3330.9051354156695</v>
      </c>
      <c r="AM102" s="74">
        <f>VLOOKUP($A102,'Published Hourly Data'!$B:$BD,MATCH(AM$1,'Published Hourly Data'!$B$1:$BD$1,0),TRUE)</f>
        <v>13312</v>
      </c>
      <c r="AN102" s="74">
        <f>VLOOKUP($A102,'Published Hourly Data'!$B:$BD,MATCH(AN$1,'Published Hourly Data'!$B$1:$BD$1,0),TRUE)</f>
        <v>9290</v>
      </c>
      <c r="AO102" s="74">
        <f>VLOOKUP($A102,'Published Hourly Data'!$B:$BD,MATCH(AO$1,'Published Hourly Data'!$B$1:$BD$1,0),TRUE)</f>
        <v>0.73099137203362075</v>
      </c>
      <c r="AP102" s="74">
        <f>VLOOKUP($A102,'Published Hourly Data'!$B:$BD,MATCH(AP$1,'Published Hourly Data'!$B$1:$BD$1,0),TRUE)</f>
        <v>0.79046071901400361</v>
      </c>
      <c r="AQ102" s="75">
        <f>VLOOKUP($A102,'Published Hourly Data'!$B:$BD,MATCH(AQ$1,'Published Hourly Data'!$B$1:$BD$1,0),TRUE)</f>
        <v>4</v>
      </c>
      <c r="AR102" s="75" t="str">
        <f t="shared" si="14"/>
        <v/>
      </c>
      <c r="AS102" s="75" t="str">
        <f t="shared" si="15"/>
        <v/>
      </c>
    </row>
    <row r="103" spans="1:45" ht="14.45" customHeight="1">
      <c r="A103" s="72">
        <f t="shared" si="12"/>
        <v>44977.500000000626</v>
      </c>
      <c r="B103" s="73">
        <f>VLOOKUP($A103,'Published Hourly Data'!$B:$BD,MATCH(B$1,'Published Hourly Data'!$B$1:$BD$1,0),TRUE)</f>
        <v>44977.208333333336</v>
      </c>
      <c r="C103" s="74">
        <f>VLOOKUP($A103,'Published Hourly Data'!$B:$BD,MATCH(C$1,'Published Hourly Data'!$B$1:$BD$1,0),TRUE)</f>
        <v>9599</v>
      </c>
      <c r="D103" s="74">
        <f>VLOOKUP($A103,'Published Hourly Data'!$B:$BD,MATCH(D$1,'Published Hourly Data'!$B$1:$BD$1,0),TRUE)</f>
        <v>9623</v>
      </c>
      <c r="E103" s="74">
        <f>VLOOKUP($A103,'Published Hourly Data'!$B:$BD,MATCH(E$1,'Published Hourly Data'!$B$1:$BD$1,0),TRUE)</f>
        <v>13248</v>
      </c>
      <c r="F103" s="74">
        <f>VLOOKUP($A103,'Published Hourly Data'!$B:$BD,MATCH(F$1,'Published Hourly Data'!$B$1:$BD$1,0),TRUE)</f>
        <v>3625</v>
      </c>
      <c r="G103" s="74">
        <f>VLOOKUP($A103,'Published Hourly Data'!$B:$BD,MATCH(G$1,'Published Hourly Data'!$B$1:$BD$1,0),TRUE)</f>
        <v>2601</v>
      </c>
      <c r="H103" s="74">
        <f>VLOOKUP($A103,'Published Hourly Data'!$B:$BD,MATCH(H$1,'Published Hourly Data'!$B$1:$BD$1,0),TRUE)</f>
        <v>4353</v>
      </c>
      <c r="I103" s="74">
        <f>VLOOKUP($A103,'Published Hourly Data'!$B:$BD,MATCH(I$1,'Published Hourly Data'!$B$1:$BD$1,0),TRUE)</f>
        <v>4021</v>
      </c>
      <c r="J103" s="74">
        <f>VLOOKUP($A103,'Published Hourly Data'!$B:$BD,MATCH(J$1,'Published Hourly Data'!$B$1:$BD$1,0),TRUE)</f>
        <v>0</v>
      </c>
      <c r="K103" s="74">
        <f>VLOOKUP($A103,'Published Hourly Data'!$B:$BD,MATCH(K$1,'Published Hourly Data'!$B$1:$BD$1,0),TRUE)</f>
        <v>298</v>
      </c>
      <c r="L103" s="74">
        <f>VLOOKUP($A103,'Published Hourly Data'!$B:$BD,MATCH(L$1,'Published Hourly Data'!$B$1:$BD$1,0),TRUE)</f>
        <v>18</v>
      </c>
      <c r="M103" s="74">
        <f>VLOOKUP($A103,'Published Hourly Data'!$B:$BD,MATCH(M$1,'Published Hourly Data'!$B$1:$BD$1,0),TRUE)</f>
        <v>2063</v>
      </c>
      <c r="N103" s="74">
        <f>VLOOKUP($A103,'Published Hourly Data'!$B:$BD,MATCH(N$1,'Published Hourly Data'!$B$1:$BD$1,0),TRUE)</f>
        <v>16</v>
      </c>
      <c r="O103" s="74">
        <f>VLOOKUP($A103,'Published Hourly Data'!$B:$BD,MATCH(O$1,'Published Hourly Data'!$B$1:$BD$1,0),TRUE)</f>
        <v>0</v>
      </c>
      <c r="P103" s="74">
        <f>VLOOKUP($A103,'Published Hourly Data'!$B:$BD,MATCH(P$1,'Published Hourly Data'!$B$1:$BD$1,0),TRUE)</f>
        <v>4892</v>
      </c>
      <c r="Q103" s="74">
        <f>VLOOKUP($A103,'Published Hourly Data'!$B:$BD,MATCH(Q$1,'Published Hourly Data'!$B$1:$BD$1,0),TRUE)</f>
        <v>0</v>
      </c>
      <c r="R103" s="74">
        <f>VLOOKUP($A103,'Published Hourly Data'!$B:$BD,MATCH(R$1,'Published Hourly Data'!$B$1:$BD$1,0),TRUE)</f>
        <v>-38</v>
      </c>
      <c r="S103" s="74">
        <f>VLOOKUP($A103,'Published Hourly Data'!$B:$BD,MATCH(S$1,'Published Hourly Data'!$B$1:$BD$1,0),TRUE)</f>
        <v>0</v>
      </c>
      <c r="T103" s="74">
        <f>VLOOKUP($A103,'Published Hourly Data'!$B:$BD,MATCH(T$1,'Published Hourly Data'!$B$1:$BD$1,0),TRUE)</f>
        <v>0</v>
      </c>
      <c r="U103" s="74">
        <f>VLOOKUP($A103,'Published Hourly Data'!$B:$BD,MATCH(U$1,'Published Hourly Data'!$B$1:$BD$1,0),TRUE)</f>
        <v>0</v>
      </c>
      <c r="V103" s="74">
        <f>VLOOKUP($A103,'Published Hourly Data'!$B:$BD,MATCH(V$1,'Published Hourly Data'!$B$1:$BD$1,0),TRUE)</f>
        <v>0</v>
      </c>
      <c r="W103" s="74">
        <f>VLOOKUP($A103,'Published Hourly Data'!$B:$BD,MATCH(W$1,'Published Hourly Data'!$B$1:$BD$1,0),TRUE)</f>
        <v>-1067</v>
      </c>
      <c r="X103" s="74">
        <f>VLOOKUP($A103,'Published Hourly Data'!$B:$BD,MATCH(X$1,'Published Hourly Data'!$B$1:$BD$1,0),TRUE)</f>
        <v>0</v>
      </c>
      <c r="Y103" s="74">
        <f>VLOOKUP($A103,'Published Hourly Data'!$B:$BD,MATCH(Y$1,'Published Hourly Data'!$B$1:$BD$1,0),TRUE)</f>
        <v>0</v>
      </c>
      <c r="Z103" s="74">
        <f>VLOOKUP($A103,'Published Hourly Data'!$B:$BD,MATCH(Z$1,'Published Hourly Data'!$B$1:$BD$1,0),TRUE)</f>
        <v>0</v>
      </c>
      <c r="AA103" s="74">
        <f>VLOOKUP($A103,'Published Hourly Data'!$B:$BD,MATCH(AA$1,'Published Hourly Data'!$B$1:$BD$1,0),TRUE)</f>
        <v>0</v>
      </c>
      <c r="AB103" s="74">
        <f>VLOOKUP($A103,'Published Hourly Data'!$B:$BD,MATCH(AB$1,'Published Hourly Data'!$B$1:$BD$1,0),TRUE)</f>
        <v>0</v>
      </c>
      <c r="AC103" s="74">
        <f>VLOOKUP($A103,'Published Hourly Data'!$B:$BD,MATCH(AC$1,'Published Hourly Data'!$B$1:$BD$1,0),TRUE)</f>
        <v>0</v>
      </c>
      <c r="AD103" s="74">
        <f>VLOOKUP($A103,'Published Hourly Data'!$B:$BD,MATCH(AD$1,'Published Hourly Data'!$B$1:$BD$1,0),TRUE)</f>
        <v>0</v>
      </c>
      <c r="AE103" s="74">
        <f>VLOOKUP($A103,'Published Hourly Data'!$B:$BD,MATCH(AE$1,'Published Hourly Data'!$B$1:$BD$1,0),TRUE)</f>
        <v>2654.5119509427386</v>
      </c>
      <c r="AF103" s="74">
        <f>VLOOKUP($A103,'Published Hourly Data'!$B:$BD,MATCH(AF$1,'Published Hourly Data'!$B$1:$BD$1,0),TRUE)</f>
        <v>1761.1052480941319</v>
      </c>
      <c r="AG103" s="74">
        <f>VLOOKUP($A103,'Published Hourly Data'!$B:$BD,MATCH(AG$1,'Published Hourly Data'!$B$1:$BD$1,0),TRUE)</f>
        <v>0</v>
      </c>
      <c r="AH103" s="74">
        <f>VLOOKUP($A103,'Published Hourly Data'!$B:$BD,MATCH(AH$1,'Published Hourly Data'!$B$1:$BD$1,0),TRUE)</f>
        <v>42.737583060762951</v>
      </c>
      <c r="AI103" s="74">
        <f t="shared" si="13"/>
        <v>4458.3547820976328</v>
      </c>
      <c r="AJ103" s="74">
        <f>VLOOKUP($A103,'Published Hourly Data'!$B:$BD,MATCH(AJ$1,'Published Hourly Data'!$B$1:$BD$1,0),TRUE)</f>
        <v>816.78509589770579</v>
      </c>
      <c r="AK103" s="74">
        <f>-VLOOKUP($A103,'Published Hourly Data'!$B:$BD,MATCH(AK$1,'Published Hourly Data'!$B$1:$BD$1,0),TRUE)</f>
        <v>-1814.9410614913763</v>
      </c>
      <c r="AL103" s="74">
        <f>VLOOKUP($A103,'Published Hourly Data'!$B:$BD,MATCH(AL$1,'Published Hourly Data'!$B$1:$BD$1,0),TRUE)</f>
        <v>3460.1988165039625</v>
      </c>
      <c r="AM103" s="74">
        <f>VLOOKUP($A103,'Published Hourly Data'!$B:$BD,MATCH(AM$1,'Published Hourly Data'!$B$1:$BD$1,0),TRUE)</f>
        <v>13374</v>
      </c>
      <c r="AN103" s="74">
        <f>VLOOKUP($A103,'Published Hourly Data'!$B:$BD,MATCH(AN$1,'Published Hourly Data'!$B$1:$BD$1,0),TRUE)</f>
        <v>9587</v>
      </c>
      <c r="AO103" s="74">
        <f>VLOOKUP($A103,'Published Hourly Data'!$B:$BD,MATCH(AO$1,'Published Hourly Data'!$B$1:$BD$1,0),TRUE)</f>
        <v>0.73493181693645004</v>
      </c>
      <c r="AP103" s="74">
        <f>VLOOKUP($A103,'Published Hourly Data'!$B:$BD,MATCH(AP$1,'Published Hourly Data'!$B$1:$BD$1,0),TRUE)</f>
        <v>0.79570496660487799</v>
      </c>
      <c r="AQ103" s="75">
        <f>VLOOKUP($A103,'Published Hourly Data'!$B:$BD,MATCH(AQ$1,'Published Hourly Data'!$B$1:$BD$1,0),TRUE)</f>
        <v>5</v>
      </c>
      <c r="AR103" s="75" t="str">
        <f t="shared" si="14"/>
        <v/>
      </c>
      <c r="AS103" s="75" t="str">
        <f t="shared" si="15"/>
        <v/>
      </c>
    </row>
    <row r="104" spans="1:45" ht="14.45" customHeight="1">
      <c r="A104" s="72">
        <f t="shared" si="12"/>
        <v>44977.54166666729</v>
      </c>
      <c r="B104" s="73">
        <f>VLOOKUP($A104,'Published Hourly Data'!$B:$BD,MATCH(B$1,'Published Hourly Data'!$B$1:$BD$1,0),TRUE)</f>
        <v>44977.25</v>
      </c>
      <c r="C104" s="74">
        <f>VLOOKUP($A104,'Published Hourly Data'!$B:$BD,MATCH(C$1,'Published Hourly Data'!$B$1:$BD$1,0),TRUE)</f>
        <v>10075</v>
      </c>
      <c r="D104" s="74">
        <f>VLOOKUP($A104,'Published Hourly Data'!$B:$BD,MATCH(D$1,'Published Hourly Data'!$B$1:$BD$1,0),TRUE)</f>
        <v>10193</v>
      </c>
      <c r="E104" s="74">
        <f>VLOOKUP($A104,'Published Hourly Data'!$B:$BD,MATCH(E$1,'Published Hourly Data'!$B$1:$BD$1,0),TRUE)</f>
        <v>13776</v>
      </c>
      <c r="F104" s="74">
        <f>VLOOKUP($A104,'Published Hourly Data'!$B:$BD,MATCH(F$1,'Published Hourly Data'!$B$1:$BD$1,0),TRUE)</f>
        <v>3582</v>
      </c>
      <c r="G104" s="74">
        <f>VLOOKUP($A104,'Published Hourly Data'!$B:$BD,MATCH(G$1,'Published Hourly Data'!$B$1:$BD$1,0),TRUE)</f>
        <v>2632</v>
      </c>
      <c r="H104" s="74">
        <f>VLOOKUP($A104,'Published Hourly Data'!$B:$BD,MATCH(H$1,'Published Hourly Data'!$B$1:$BD$1,0),TRUE)</f>
        <v>4778</v>
      </c>
      <c r="I104" s="74">
        <f>VLOOKUP($A104,'Published Hourly Data'!$B:$BD,MATCH(I$1,'Published Hourly Data'!$B$1:$BD$1,0),TRUE)</f>
        <v>4020</v>
      </c>
      <c r="J104" s="74">
        <f>VLOOKUP($A104,'Published Hourly Data'!$B:$BD,MATCH(J$1,'Published Hourly Data'!$B$1:$BD$1,0),TRUE)</f>
        <v>0</v>
      </c>
      <c r="K104" s="74">
        <f>VLOOKUP($A104,'Published Hourly Data'!$B:$BD,MATCH(K$1,'Published Hourly Data'!$B$1:$BD$1,0),TRUE)</f>
        <v>396</v>
      </c>
      <c r="L104" s="74">
        <f>VLOOKUP($A104,'Published Hourly Data'!$B:$BD,MATCH(L$1,'Published Hourly Data'!$B$1:$BD$1,0),TRUE)</f>
        <v>16</v>
      </c>
      <c r="M104" s="74">
        <f>VLOOKUP($A104,'Published Hourly Data'!$B:$BD,MATCH(M$1,'Published Hourly Data'!$B$1:$BD$1,0),TRUE)</f>
        <v>2093</v>
      </c>
      <c r="N104" s="74">
        <f>VLOOKUP($A104,'Published Hourly Data'!$B:$BD,MATCH(N$1,'Published Hourly Data'!$B$1:$BD$1,0),TRUE)</f>
        <v>24</v>
      </c>
      <c r="O104" s="74">
        <f>VLOOKUP($A104,'Published Hourly Data'!$B:$BD,MATCH(O$1,'Published Hourly Data'!$B$1:$BD$1,0),TRUE)</f>
        <v>0</v>
      </c>
      <c r="P104" s="74">
        <f>VLOOKUP($A104,'Published Hourly Data'!$B:$BD,MATCH(P$1,'Published Hourly Data'!$B$1:$BD$1,0),TRUE)</f>
        <v>4911</v>
      </c>
      <c r="Q104" s="74">
        <f>VLOOKUP($A104,'Published Hourly Data'!$B:$BD,MATCH(Q$1,'Published Hourly Data'!$B$1:$BD$1,0),TRUE)</f>
        <v>0</v>
      </c>
      <c r="R104" s="74">
        <f>VLOOKUP($A104,'Published Hourly Data'!$B:$BD,MATCH(R$1,'Published Hourly Data'!$B$1:$BD$1,0),TRUE)</f>
        <v>-38</v>
      </c>
      <c r="S104" s="74">
        <f>VLOOKUP($A104,'Published Hourly Data'!$B:$BD,MATCH(S$1,'Published Hourly Data'!$B$1:$BD$1,0),TRUE)</f>
        <v>0</v>
      </c>
      <c r="T104" s="74">
        <f>VLOOKUP($A104,'Published Hourly Data'!$B:$BD,MATCH(T$1,'Published Hourly Data'!$B$1:$BD$1,0),TRUE)</f>
        <v>0</v>
      </c>
      <c r="U104" s="74">
        <f>VLOOKUP($A104,'Published Hourly Data'!$B:$BD,MATCH(U$1,'Published Hourly Data'!$B$1:$BD$1,0),TRUE)</f>
        <v>0</v>
      </c>
      <c r="V104" s="74">
        <f>VLOOKUP($A104,'Published Hourly Data'!$B:$BD,MATCH(V$1,'Published Hourly Data'!$B$1:$BD$1,0),TRUE)</f>
        <v>0</v>
      </c>
      <c r="W104" s="74">
        <f>VLOOKUP($A104,'Published Hourly Data'!$B:$BD,MATCH(W$1,'Published Hourly Data'!$B$1:$BD$1,0),TRUE)</f>
        <v>-1071</v>
      </c>
      <c r="X104" s="74">
        <f>VLOOKUP($A104,'Published Hourly Data'!$B:$BD,MATCH(X$1,'Published Hourly Data'!$B$1:$BD$1,0),TRUE)</f>
        <v>0</v>
      </c>
      <c r="Y104" s="74">
        <f>VLOOKUP($A104,'Published Hourly Data'!$B:$BD,MATCH(Y$1,'Published Hourly Data'!$B$1:$BD$1,0),TRUE)</f>
        <v>0</v>
      </c>
      <c r="Z104" s="74">
        <f>VLOOKUP($A104,'Published Hourly Data'!$B:$BD,MATCH(Z$1,'Published Hourly Data'!$B$1:$BD$1,0),TRUE)</f>
        <v>0</v>
      </c>
      <c r="AA104" s="74">
        <f>VLOOKUP($A104,'Published Hourly Data'!$B:$BD,MATCH(AA$1,'Published Hourly Data'!$B$1:$BD$1,0),TRUE)</f>
        <v>0</v>
      </c>
      <c r="AB104" s="74">
        <f>VLOOKUP($A104,'Published Hourly Data'!$B:$BD,MATCH(AB$1,'Published Hourly Data'!$B$1:$BD$1,0),TRUE)</f>
        <v>0</v>
      </c>
      <c r="AC104" s="74">
        <f>VLOOKUP($A104,'Published Hourly Data'!$B:$BD,MATCH(AC$1,'Published Hourly Data'!$B$1:$BD$1,0),TRUE)</f>
        <v>0</v>
      </c>
      <c r="AD104" s="74">
        <f>VLOOKUP($A104,'Published Hourly Data'!$B:$BD,MATCH(AD$1,'Published Hourly Data'!$B$1:$BD$1,0),TRUE)</f>
        <v>0</v>
      </c>
      <c r="AE104" s="74">
        <f>VLOOKUP($A104,'Published Hourly Data'!$B:$BD,MATCH(AE$1,'Published Hourly Data'!$B$1:$BD$1,0),TRUE)</f>
        <v>2688.1925157726132</v>
      </c>
      <c r="AF104" s="74">
        <f>VLOOKUP($A104,'Published Hourly Data'!$B:$BD,MATCH(AF$1,'Published Hourly Data'!$B$1:$BD$1,0),TRUE)</f>
        <v>1930.1051476225389</v>
      </c>
      <c r="AG104" s="74">
        <f>VLOOKUP($A104,'Published Hourly Data'!$B:$BD,MATCH(AG$1,'Published Hourly Data'!$B$1:$BD$1,0),TRUE)</f>
        <v>0</v>
      </c>
      <c r="AH104" s="74">
        <f>VLOOKUP($A104,'Published Hourly Data'!$B:$BD,MATCH(AH$1,'Published Hourly Data'!$B$1:$BD$1,0),TRUE)</f>
        <v>43.623508644784366</v>
      </c>
      <c r="AI104" s="74">
        <f t="shared" si="13"/>
        <v>4661.9211720399362</v>
      </c>
      <c r="AJ104" s="74">
        <f>VLOOKUP($A104,'Published Hourly Data'!$B:$BD,MATCH(AJ$1,'Published Hourly Data'!$B$1:$BD$1,0),TRUE)</f>
        <v>833.46547797613482</v>
      </c>
      <c r="AK104" s="74">
        <f>-VLOOKUP($A104,'Published Hourly Data'!$B:$BD,MATCH(AK$1,'Published Hourly Data'!$B$1:$BD$1,0),TRUE)</f>
        <v>-1815.365063384241</v>
      </c>
      <c r="AL104" s="74">
        <f>VLOOKUP($A104,'Published Hourly Data'!$B:$BD,MATCH(AL$1,'Published Hourly Data'!$B$1:$BD$1,0),TRUE)</f>
        <v>3680.0215866318304</v>
      </c>
      <c r="AM104" s="74">
        <f>VLOOKUP($A104,'Published Hourly Data'!$B:$BD,MATCH(AM$1,'Published Hourly Data'!$B$1:$BD$1,0),TRUE)</f>
        <v>13965</v>
      </c>
      <c r="AN104" s="74">
        <f>VLOOKUP($A104,'Published Hourly Data'!$B:$BD,MATCH(AN$1,'Published Hourly Data'!$B$1:$BD$1,0),TRUE)</f>
        <v>10163</v>
      </c>
      <c r="AO104" s="74">
        <f>VLOOKUP($A104,'Published Hourly Data'!$B:$BD,MATCH(AO$1,'Published Hourly Data'!$B$1:$BD$1,0),TRUE)</f>
        <v>0.73596596164000594</v>
      </c>
      <c r="AP104" s="74">
        <f>VLOOKUP($A104,'Published Hourly Data'!$B:$BD,MATCH(AP$1,'Published Hourly Data'!$B$1:$BD$1,0),TRUE)</f>
        <v>0.79829274725182187</v>
      </c>
      <c r="AQ104" s="75">
        <f>VLOOKUP($A104,'Published Hourly Data'!$B:$BD,MATCH(AQ$1,'Published Hourly Data'!$B$1:$BD$1,0),TRUE)</f>
        <v>6</v>
      </c>
      <c r="AR104" s="75" t="str">
        <f t="shared" si="14"/>
        <v/>
      </c>
      <c r="AS104" s="75" t="str">
        <f t="shared" si="15"/>
        <v/>
      </c>
    </row>
    <row r="105" spans="1:45" ht="14.45" customHeight="1">
      <c r="A105" s="72">
        <f t="shared" si="12"/>
        <v>44977.583333333954</v>
      </c>
      <c r="B105" s="73">
        <f>VLOOKUP($A105,'Published Hourly Data'!$B:$BD,MATCH(B$1,'Published Hourly Data'!$B$1:$BD$1,0),TRUE)</f>
        <v>44977.291666666664</v>
      </c>
      <c r="C105" s="74">
        <f>VLOOKUP($A105,'Published Hourly Data'!$B:$BD,MATCH(C$1,'Published Hourly Data'!$B$1:$BD$1,0),TRUE)</f>
        <v>10725</v>
      </c>
      <c r="D105" s="74">
        <f>VLOOKUP($A105,'Published Hourly Data'!$B:$BD,MATCH(D$1,'Published Hourly Data'!$B$1:$BD$1,0),TRUE)</f>
        <v>10963</v>
      </c>
      <c r="E105" s="74">
        <f>VLOOKUP($A105,'Published Hourly Data'!$B:$BD,MATCH(E$1,'Published Hourly Data'!$B$1:$BD$1,0),TRUE)</f>
        <v>14461</v>
      </c>
      <c r="F105" s="74">
        <f>VLOOKUP($A105,'Published Hourly Data'!$B:$BD,MATCH(F$1,'Published Hourly Data'!$B$1:$BD$1,0),TRUE)</f>
        <v>3498</v>
      </c>
      <c r="G105" s="74">
        <f>VLOOKUP($A105,'Published Hourly Data'!$B:$BD,MATCH(G$1,'Published Hourly Data'!$B$1:$BD$1,0),TRUE)</f>
        <v>2693</v>
      </c>
      <c r="H105" s="74">
        <f>VLOOKUP($A105,'Published Hourly Data'!$B:$BD,MATCH(H$1,'Published Hourly Data'!$B$1:$BD$1,0),TRUE)</f>
        <v>5465</v>
      </c>
      <c r="I105" s="74">
        <f>VLOOKUP($A105,'Published Hourly Data'!$B:$BD,MATCH(I$1,'Published Hourly Data'!$B$1:$BD$1,0),TRUE)</f>
        <v>4017</v>
      </c>
      <c r="J105" s="74">
        <f>VLOOKUP($A105,'Published Hourly Data'!$B:$BD,MATCH(J$1,'Published Hourly Data'!$B$1:$BD$1,0),TRUE)</f>
        <v>0</v>
      </c>
      <c r="K105" s="74">
        <f>VLOOKUP($A105,'Published Hourly Data'!$B:$BD,MATCH(K$1,'Published Hourly Data'!$B$1:$BD$1,0),TRUE)</f>
        <v>508</v>
      </c>
      <c r="L105" s="74">
        <f>VLOOKUP($A105,'Published Hourly Data'!$B:$BD,MATCH(L$1,'Published Hourly Data'!$B$1:$BD$1,0),TRUE)</f>
        <v>26</v>
      </c>
      <c r="M105" s="74">
        <f>VLOOKUP($A105,'Published Hourly Data'!$B:$BD,MATCH(M$1,'Published Hourly Data'!$B$1:$BD$1,0),TRUE)</f>
        <v>2053</v>
      </c>
      <c r="N105" s="74">
        <f>VLOOKUP($A105,'Published Hourly Data'!$B:$BD,MATCH(N$1,'Published Hourly Data'!$B$1:$BD$1,0),TRUE)</f>
        <v>-5</v>
      </c>
      <c r="O105" s="74">
        <f>VLOOKUP($A105,'Published Hourly Data'!$B:$BD,MATCH(O$1,'Published Hourly Data'!$B$1:$BD$1,0),TRUE)</f>
        <v>0</v>
      </c>
      <c r="P105" s="74">
        <f>VLOOKUP($A105,'Published Hourly Data'!$B:$BD,MATCH(P$1,'Published Hourly Data'!$B$1:$BD$1,0),TRUE)</f>
        <v>4807</v>
      </c>
      <c r="Q105" s="74">
        <f>VLOOKUP($A105,'Published Hourly Data'!$B:$BD,MATCH(Q$1,'Published Hourly Data'!$B$1:$BD$1,0),TRUE)</f>
        <v>0</v>
      </c>
      <c r="R105" s="74">
        <f>VLOOKUP($A105,'Published Hourly Data'!$B:$BD,MATCH(R$1,'Published Hourly Data'!$B$1:$BD$1,0),TRUE)</f>
        <v>-38</v>
      </c>
      <c r="S105" s="74">
        <f>VLOOKUP($A105,'Published Hourly Data'!$B:$BD,MATCH(S$1,'Published Hourly Data'!$B$1:$BD$1,0),TRUE)</f>
        <v>0</v>
      </c>
      <c r="T105" s="74">
        <f>VLOOKUP($A105,'Published Hourly Data'!$B:$BD,MATCH(T$1,'Published Hourly Data'!$B$1:$BD$1,0),TRUE)</f>
        <v>0</v>
      </c>
      <c r="U105" s="74">
        <f>VLOOKUP($A105,'Published Hourly Data'!$B:$BD,MATCH(U$1,'Published Hourly Data'!$B$1:$BD$1,0),TRUE)</f>
        <v>0</v>
      </c>
      <c r="V105" s="74">
        <f>VLOOKUP($A105,'Published Hourly Data'!$B:$BD,MATCH(V$1,'Published Hourly Data'!$B$1:$BD$1,0),TRUE)</f>
        <v>0</v>
      </c>
      <c r="W105" s="74">
        <f>VLOOKUP($A105,'Published Hourly Data'!$B:$BD,MATCH(W$1,'Published Hourly Data'!$B$1:$BD$1,0),TRUE)</f>
        <v>-1041</v>
      </c>
      <c r="X105" s="74">
        <f>VLOOKUP($A105,'Published Hourly Data'!$B:$BD,MATCH(X$1,'Published Hourly Data'!$B$1:$BD$1,0),TRUE)</f>
        <v>0</v>
      </c>
      <c r="Y105" s="74">
        <f>VLOOKUP($A105,'Published Hourly Data'!$B:$BD,MATCH(Y$1,'Published Hourly Data'!$B$1:$BD$1,0),TRUE)</f>
        <v>0</v>
      </c>
      <c r="Z105" s="74">
        <f>VLOOKUP($A105,'Published Hourly Data'!$B:$BD,MATCH(Z$1,'Published Hourly Data'!$B$1:$BD$1,0),TRUE)</f>
        <v>0</v>
      </c>
      <c r="AA105" s="74">
        <f>VLOOKUP($A105,'Published Hourly Data'!$B:$BD,MATCH(AA$1,'Published Hourly Data'!$B$1:$BD$1,0),TRUE)</f>
        <v>0</v>
      </c>
      <c r="AB105" s="74">
        <f>VLOOKUP($A105,'Published Hourly Data'!$B:$BD,MATCH(AB$1,'Published Hourly Data'!$B$1:$BD$1,0),TRUE)</f>
        <v>0</v>
      </c>
      <c r="AC105" s="74">
        <f>VLOOKUP($A105,'Published Hourly Data'!$B:$BD,MATCH(AC$1,'Published Hourly Data'!$B$1:$BD$1,0),TRUE)</f>
        <v>0</v>
      </c>
      <c r="AD105" s="74">
        <f>VLOOKUP($A105,'Published Hourly Data'!$B:$BD,MATCH(AD$1,'Published Hourly Data'!$B$1:$BD$1,0),TRUE)</f>
        <v>0</v>
      </c>
      <c r="AE105" s="74">
        <f>VLOOKUP($A105,'Published Hourly Data'!$B:$BD,MATCH(AE$1,'Published Hourly Data'!$B$1:$BD$1,0),TRUE)</f>
        <v>2748.6759384667535</v>
      </c>
      <c r="AF105" s="74">
        <f>VLOOKUP($A105,'Published Hourly Data'!$B:$BD,MATCH(AF$1,'Published Hourly Data'!$B$1:$BD$1,0),TRUE)</f>
        <v>2208.1616605025174</v>
      </c>
      <c r="AG105" s="74">
        <f>VLOOKUP($A105,'Published Hourly Data'!$B:$BD,MATCH(AG$1,'Published Hourly Data'!$B$1:$BD$1,0),TRUE)</f>
        <v>0</v>
      </c>
      <c r="AH105" s="74">
        <f>VLOOKUP($A105,'Published Hourly Data'!$B:$BD,MATCH(AH$1,'Published Hourly Data'!$B$1:$BD$1,0),TRUE)</f>
        <v>43.956563375619496</v>
      </c>
      <c r="AI105" s="74">
        <f t="shared" si="13"/>
        <v>5000.7941623448896</v>
      </c>
      <c r="AJ105" s="74">
        <f>VLOOKUP($A105,'Published Hourly Data'!$B:$BD,MATCH(AJ$1,'Published Hourly Data'!$B$1:$BD$1,0),TRUE)</f>
        <v>843.44189604196981</v>
      </c>
      <c r="AK105" s="74">
        <f>-VLOOKUP($A105,'Published Hourly Data'!$B:$BD,MATCH(AK$1,'Published Hourly Data'!$B$1:$BD$1,0),TRUE)</f>
        <v>-1813.4681490593327</v>
      </c>
      <c r="AL105" s="74">
        <f>VLOOKUP($A105,'Published Hourly Data'!$B:$BD,MATCH(AL$1,'Published Hourly Data'!$B$1:$BD$1,0),TRUE)</f>
        <v>4030.7679093275265</v>
      </c>
      <c r="AM105" s="74">
        <f>VLOOKUP($A105,'Published Hourly Data'!$B:$BD,MATCH(AM$1,'Published Hourly Data'!$B$1:$BD$1,0),TRUE)</f>
        <v>14785</v>
      </c>
      <c r="AN105" s="74">
        <f>VLOOKUP($A105,'Published Hourly Data'!$B:$BD,MATCH(AN$1,'Published Hourly Data'!$B$1:$BD$1,0),TRUE)</f>
        <v>11057</v>
      </c>
      <c r="AO105" s="74">
        <f>VLOOKUP($A105,'Published Hourly Data'!$B:$BD,MATCH(AO$1,'Published Hourly Data'!$B$1:$BD$1,0),TRUE)</f>
        <v>0.74567810796001288</v>
      </c>
      <c r="AP105" s="74">
        <f>VLOOKUP($A105,'Published Hourly Data'!$B:$BD,MATCH(AP$1,'Published Hourly Data'!$B$1:$BD$1,0),TRUE)</f>
        <v>0.80368197054007884</v>
      </c>
      <c r="AQ105" s="75">
        <f>VLOOKUP($A105,'Published Hourly Data'!$B:$BD,MATCH(AQ$1,'Published Hourly Data'!$B$1:$BD$1,0),TRUE)</f>
        <v>7</v>
      </c>
      <c r="AR105" s="75" t="str">
        <f t="shared" si="14"/>
        <v/>
      </c>
      <c r="AS105" s="75" t="str">
        <f t="shared" si="15"/>
        <v/>
      </c>
    </row>
    <row r="106" spans="1:45" ht="14.45" customHeight="1">
      <c r="A106" s="72">
        <f t="shared" si="12"/>
        <v>44977.625000000618</v>
      </c>
      <c r="B106" s="73">
        <f>VLOOKUP($A106,'Published Hourly Data'!$B:$BD,MATCH(B$1,'Published Hourly Data'!$B$1:$BD$1,0),TRUE)</f>
        <v>44977.333333333336</v>
      </c>
      <c r="C106" s="74">
        <f>VLOOKUP($A106,'Published Hourly Data'!$B:$BD,MATCH(C$1,'Published Hourly Data'!$B$1:$BD$1,0),TRUE)</f>
        <v>10885</v>
      </c>
      <c r="D106" s="74">
        <f>VLOOKUP($A106,'Published Hourly Data'!$B:$BD,MATCH(D$1,'Published Hourly Data'!$B$1:$BD$1,0),TRUE)</f>
        <v>11334</v>
      </c>
      <c r="E106" s="74">
        <f>VLOOKUP($A106,'Published Hourly Data'!$B:$BD,MATCH(E$1,'Published Hourly Data'!$B$1:$BD$1,0),TRUE)</f>
        <v>14730</v>
      </c>
      <c r="F106" s="74">
        <f>VLOOKUP($A106,'Published Hourly Data'!$B:$BD,MATCH(F$1,'Published Hourly Data'!$B$1:$BD$1,0),TRUE)</f>
        <v>3396</v>
      </c>
      <c r="G106" s="74">
        <f>VLOOKUP($A106,'Published Hourly Data'!$B:$BD,MATCH(G$1,'Published Hourly Data'!$B$1:$BD$1,0),TRUE)</f>
        <v>2708</v>
      </c>
      <c r="H106" s="74">
        <f>VLOOKUP($A106,'Published Hourly Data'!$B:$BD,MATCH(H$1,'Published Hourly Data'!$B$1:$BD$1,0),TRUE)</f>
        <v>5698</v>
      </c>
      <c r="I106" s="74">
        <f>VLOOKUP($A106,'Published Hourly Data'!$B:$BD,MATCH(I$1,'Published Hourly Data'!$B$1:$BD$1,0),TRUE)</f>
        <v>4025</v>
      </c>
      <c r="J106" s="74">
        <f>VLOOKUP($A106,'Published Hourly Data'!$B:$BD,MATCH(J$1,'Published Hourly Data'!$B$1:$BD$1,0),TRUE)</f>
        <v>0</v>
      </c>
      <c r="K106" s="74">
        <f>VLOOKUP($A106,'Published Hourly Data'!$B:$BD,MATCH(K$1,'Published Hourly Data'!$B$1:$BD$1,0),TRUE)</f>
        <v>651</v>
      </c>
      <c r="L106" s="74">
        <f>VLOOKUP($A106,'Published Hourly Data'!$B:$BD,MATCH(L$1,'Published Hourly Data'!$B$1:$BD$1,0),TRUE)</f>
        <v>94</v>
      </c>
      <c r="M106" s="74">
        <f>VLOOKUP($A106,'Published Hourly Data'!$B:$BD,MATCH(M$1,'Published Hourly Data'!$B$1:$BD$1,0),TRUE)</f>
        <v>1887</v>
      </c>
      <c r="N106" s="74">
        <f>VLOOKUP($A106,'Published Hourly Data'!$B:$BD,MATCH(N$1,'Published Hourly Data'!$B$1:$BD$1,0),TRUE)</f>
        <v>15</v>
      </c>
      <c r="O106" s="74">
        <f>VLOOKUP($A106,'Published Hourly Data'!$B:$BD,MATCH(O$1,'Published Hourly Data'!$B$1:$BD$1,0),TRUE)</f>
        <v>0</v>
      </c>
      <c r="P106" s="74">
        <f>VLOOKUP($A106,'Published Hourly Data'!$B:$BD,MATCH(P$1,'Published Hourly Data'!$B$1:$BD$1,0),TRUE)</f>
        <v>4674</v>
      </c>
      <c r="Q106" s="74">
        <f>VLOOKUP($A106,'Published Hourly Data'!$B:$BD,MATCH(Q$1,'Published Hourly Data'!$B$1:$BD$1,0),TRUE)</f>
        <v>0</v>
      </c>
      <c r="R106" s="74">
        <f>VLOOKUP($A106,'Published Hourly Data'!$B:$BD,MATCH(R$1,'Published Hourly Data'!$B$1:$BD$1,0),TRUE)</f>
        <v>-25</v>
      </c>
      <c r="S106" s="74">
        <f>VLOOKUP($A106,'Published Hourly Data'!$B:$BD,MATCH(S$1,'Published Hourly Data'!$B$1:$BD$1,0),TRUE)</f>
        <v>0</v>
      </c>
      <c r="T106" s="74">
        <f>VLOOKUP($A106,'Published Hourly Data'!$B:$BD,MATCH(T$1,'Published Hourly Data'!$B$1:$BD$1,0),TRUE)</f>
        <v>0</v>
      </c>
      <c r="U106" s="74">
        <f>VLOOKUP($A106,'Published Hourly Data'!$B:$BD,MATCH(U$1,'Published Hourly Data'!$B$1:$BD$1,0),TRUE)</f>
        <v>0</v>
      </c>
      <c r="V106" s="74">
        <f>VLOOKUP($A106,'Published Hourly Data'!$B:$BD,MATCH(V$1,'Published Hourly Data'!$B$1:$BD$1,0),TRUE)</f>
        <v>0</v>
      </c>
      <c r="W106" s="74">
        <f>VLOOKUP($A106,'Published Hourly Data'!$B:$BD,MATCH(W$1,'Published Hourly Data'!$B$1:$BD$1,0),TRUE)</f>
        <v>-1022</v>
      </c>
      <c r="X106" s="74">
        <f>VLOOKUP($A106,'Published Hourly Data'!$B:$BD,MATCH(X$1,'Published Hourly Data'!$B$1:$BD$1,0),TRUE)</f>
        <v>0</v>
      </c>
      <c r="Y106" s="74">
        <f>VLOOKUP($A106,'Published Hourly Data'!$B:$BD,MATCH(Y$1,'Published Hourly Data'!$B$1:$BD$1,0),TRUE)</f>
        <v>0</v>
      </c>
      <c r="Z106" s="74">
        <f>VLOOKUP($A106,'Published Hourly Data'!$B:$BD,MATCH(Z$1,'Published Hourly Data'!$B$1:$BD$1,0),TRUE)</f>
        <v>0</v>
      </c>
      <c r="AA106" s="74">
        <f>VLOOKUP($A106,'Published Hourly Data'!$B:$BD,MATCH(AA$1,'Published Hourly Data'!$B$1:$BD$1,0),TRUE)</f>
        <v>0</v>
      </c>
      <c r="AB106" s="74">
        <f>VLOOKUP($A106,'Published Hourly Data'!$B:$BD,MATCH(AB$1,'Published Hourly Data'!$B$1:$BD$1,0),TRUE)</f>
        <v>0</v>
      </c>
      <c r="AC106" s="74">
        <f>VLOOKUP($A106,'Published Hourly Data'!$B:$BD,MATCH(AC$1,'Published Hourly Data'!$B$1:$BD$1,0),TRUE)</f>
        <v>0</v>
      </c>
      <c r="AD106" s="74">
        <f>VLOOKUP($A106,'Published Hourly Data'!$B:$BD,MATCH(AD$1,'Published Hourly Data'!$B$1:$BD$1,0),TRUE)</f>
        <v>0</v>
      </c>
      <c r="AE106" s="74">
        <f>VLOOKUP($A106,'Published Hourly Data'!$B:$BD,MATCH(AE$1,'Published Hourly Data'!$B$1:$BD$1,0),TRUE)</f>
        <v>2761.3229222818818</v>
      </c>
      <c r="AF106" s="74">
        <f>VLOOKUP($A106,'Published Hourly Data'!$B:$BD,MATCH(AF$1,'Published Hourly Data'!$B$1:$BD$1,0),TRUE)</f>
        <v>2302.2040751850755</v>
      </c>
      <c r="AG106" s="74">
        <f>VLOOKUP($A106,'Published Hourly Data'!$B:$BD,MATCH(AG$1,'Published Hourly Data'!$B$1:$BD$1,0),TRUE)</f>
        <v>0</v>
      </c>
      <c r="AH106" s="74">
        <f>VLOOKUP($A106,'Published Hourly Data'!$B:$BD,MATCH(AH$1,'Published Hourly Data'!$B$1:$BD$1,0),TRUE)</f>
        <v>44.442823282638749</v>
      </c>
      <c r="AI106" s="74">
        <f t="shared" si="13"/>
        <v>5107.9698207495958</v>
      </c>
      <c r="AJ106" s="74">
        <f>VLOOKUP($A106,'Published Hourly Data'!$B:$BD,MATCH(AJ$1,'Published Hourly Data'!$B$1:$BD$1,0),TRUE)</f>
        <v>834.43302562369149</v>
      </c>
      <c r="AK106" s="74">
        <f>-VLOOKUP($A106,'Published Hourly Data'!$B:$BD,MATCH(AK$1,'Published Hourly Data'!$B$1:$BD$1,0),TRUE)</f>
        <v>-1778.0681910794851</v>
      </c>
      <c r="AL106" s="74">
        <f>VLOOKUP($A106,'Published Hourly Data'!$B:$BD,MATCH(AL$1,'Published Hourly Data'!$B$1:$BD$1,0),TRUE)</f>
        <v>4164.3346552938019</v>
      </c>
      <c r="AM106" s="74">
        <f>VLOOKUP($A106,'Published Hourly Data'!$B:$BD,MATCH(AM$1,'Published Hourly Data'!$B$1:$BD$1,0),TRUE)</f>
        <v>15093</v>
      </c>
      <c r="AN106" s="74">
        <f>VLOOKUP($A106,'Published Hourly Data'!$B:$BD,MATCH(AN$1,'Published Hourly Data'!$B$1:$BD$1,0),TRUE)</f>
        <v>11466</v>
      </c>
      <c r="AO106" s="74">
        <f>VLOOKUP($A106,'Published Hourly Data'!$B:$BD,MATCH(AO$1,'Published Hourly Data'!$B$1:$BD$1,0),TRUE)</f>
        <v>0.74611624105353302</v>
      </c>
      <c r="AP106" s="74">
        <f>VLOOKUP($A106,'Published Hourly Data'!$B:$BD,MATCH(AP$1,'Published Hourly Data'!$B$1:$BD$1,0),TRUE)</f>
        <v>0.8006955754189623</v>
      </c>
      <c r="AQ106" s="75">
        <f>VLOOKUP($A106,'Published Hourly Data'!$B:$BD,MATCH(AQ$1,'Published Hourly Data'!$B$1:$BD$1,0),TRUE)</f>
        <v>8</v>
      </c>
      <c r="AR106" s="75" t="str">
        <f t="shared" si="14"/>
        <v/>
      </c>
      <c r="AS106" s="75" t="str">
        <f t="shared" si="15"/>
        <v/>
      </c>
    </row>
    <row r="107" spans="1:45" ht="14.45" customHeight="1">
      <c r="A107" s="72">
        <f t="shared" si="12"/>
        <v>44977.666666667283</v>
      </c>
      <c r="B107" s="73">
        <f>VLOOKUP($A107,'Published Hourly Data'!$B:$BD,MATCH(B$1,'Published Hourly Data'!$B$1:$BD$1,0),TRUE)</f>
        <v>44977.375</v>
      </c>
      <c r="C107" s="74">
        <f>VLOOKUP($A107,'Published Hourly Data'!$B:$BD,MATCH(C$1,'Published Hourly Data'!$B$1:$BD$1,0),TRUE)</f>
        <v>10499</v>
      </c>
      <c r="D107" s="74">
        <f>VLOOKUP($A107,'Published Hourly Data'!$B:$BD,MATCH(D$1,'Published Hourly Data'!$B$1:$BD$1,0),TRUE)</f>
        <v>10972</v>
      </c>
      <c r="E107" s="74">
        <f>VLOOKUP($A107,'Published Hourly Data'!$B:$BD,MATCH(E$1,'Published Hourly Data'!$B$1:$BD$1,0),TRUE)</f>
        <v>14000</v>
      </c>
      <c r="F107" s="74">
        <f>VLOOKUP($A107,'Published Hourly Data'!$B:$BD,MATCH(F$1,'Published Hourly Data'!$B$1:$BD$1,0),TRUE)</f>
        <v>3028</v>
      </c>
      <c r="G107" s="74">
        <f>VLOOKUP($A107,'Published Hourly Data'!$B:$BD,MATCH(G$1,'Published Hourly Data'!$B$1:$BD$1,0),TRUE)</f>
        <v>2675</v>
      </c>
      <c r="H107" s="74">
        <f>VLOOKUP($A107,'Published Hourly Data'!$B:$BD,MATCH(H$1,'Published Hourly Data'!$B$1:$BD$1,0),TRUE)</f>
        <v>5155</v>
      </c>
      <c r="I107" s="74">
        <f>VLOOKUP($A107,'Published Hourly Data'!$B:$BD,MATCH(I$1,'Published Hourly Data'!$B$1:$BD$1,0),TRUE)</f>
        <v>4019</v>
      </c>
      <c r="J107" s="74">
        <f>VLOOKUP($A107,'Published Hourly Data'!$B:$BD,MATCH(J$1,'Published Hourly Data'!$B$1:$BD$1,0),TRUE)</f>
        <v>0</v>
      </c>
      <c r="K107" s="74">
        <f>VLOOKUP($A107,'Published Hourly Data'!$B:$BD,MATCH(K$1,'Published Hourly Data'!$B$1:$BD$1,0),TRUE)</f>
        <v>446</v>
      </c>
      <c r="L107" s="74">
        <f>VLOOKUP($A107,'Published Hourly Data'!$B:$BD,MATCH(L$1,'Published Hourly Data'!$B$1:$BD$1,0),TRUE)</f>
        <v>651</v>
      </c>
      <c r="M107" s="74">
        <f>VLOOKUP($A107,'Published Hourly Data'!$B:$BD,MATCH(M$1,'Published Hourly Data'!$B$1:$BD$1,0),TRUE)</f>
        <v>1230</v>
      </c>
      <c r="N107" s="74">
        <f>VLOOKUP($A107,'Published Hourly Data'!$B:$BD,MATCH(N$1,'Published Hourly Data'!$B$1:$BD$1,0),TRUE)</f>
        <v>-3</v>
      </c>
      <c r="O107" s="74">
        <f>VLOOKUP($A107,'Published Hourly Data'!$B:$BD,MATCH(O$1,'Published Hourly Data'!$B$1:$BD$1,0),TRUE)</f>
        <v>0</v>
      </c>
      <c r="P107" s="74">
        <f>VLOOKUP($A107,'Published Hourly Data'!$B:$BD,MATCH(P$1,'Published Hourly Data'!$B$1:$BD$1,0),TRUE)</f>
        <v>4191</v>
      </c>
      <c r="Q107" s="74">
        <f>VLOOKUP($A107,'Published Hourly Data'!$B:$BD,MATCH(Q$1,'Published Hourly Data'!$B$1:$BD$1,0),TRUE)</f>
        <v>0</v>
      </c>
      <c r="R107" s="74">
        <f>VLOOKUP($A107,'Published Hourly Data'!$B:$BD,MATCH(R$1,'Published Hourly Data'!$B$1:$BD$1,0),TRUE)</f>
        <v>-25</v>
      </c>
      <c r="S107" s="74">
        <f>VLOOKUP($A107,'Published Hourly Data'!$B:$BD,MATCH(S$1,'Published Hourly Data'!$B$1:$BD$1,0),TRUE)</f>
        <v>0</v>
      </c>
      <c r="T107" s="74">
        <f>VLOOKUP($A107,'Published Hourly Data'!$B:$BD,MATCH(T$1,'Published Hourly Data'!$B$1:$BD$1,0),TRUE)</f>
        <v>0</v>
      </c>
      <c r="U107" s="74">
        <f>VLOOKUP($A107,'Published Hourly Data'!$B:$BD,MATCH(U$1,'Published Hourly Data'!$B$1:$BD$1,0),TRUE)</f>
        <v>0</v>
      </c>
      <c r="V107" s="74">
        <f>VLOOKUP($A107,'Published Hourly Data'!$B:$BD,MATCH(V$1,'Published Hourly Data'!$B$1:$BD$1,0),TRUE)</f>
        <v>0</v>
      </c>
      <c r="W107" s="74">
        <f>VLOOKUP($A107,'Published Hourly Data'!$B:$BD,MATCH(W$1,'Published Hourly Data'!$B$1:$BD$1,0),TRUE)</f>
        <v>-950</v>
      </c>
      <c r="X107" s="74">
        <f>VLOOKUP($A107,'Published Hourly Data'!$B:$BD,MATCH(X$1,'Published Hourly Data'!$B$1:$BD$1,0),TRUE)</f>
        <v>0</v>
      </c>
      <c r="Y107" s="74">
        <f>VLOOKUP($A107,'Published Hourly Data'!$B:$BD,MATCH(Y$1,'Published Hourly Data'!$B$1:$BD$1,0),TRUE)</f>
        <v>0</v>
      </c>
      <c r="Z107" s="74">
        <f>VLOOKUP($A107,'Published Hourly Data'!$B:$BD,MATCH(Z$1,'Published Hourly Data'!$B$1:$BD$1,0),TRUE)</f>
        <v>0</v>
      </c>
      <c r="AA107" s="74">
        <f>VLOOKUP($A107,'Published Hourly Data'!$B:$BD,MATCH(AA$1,'Published Hourly Data'!$B$1:$BD$1,0),TRUE)</f>
        <v>0</v>
      </c>
      <c r="AB107" s="74">
        <f>VLOOKUP($A107,'Published Hourly Data'!$B:$BD,MATCH(AB$1,'Published Hourly Data'!$B$1:$BD$1,0),TRUE)</f>
        <v>0</v>
      </c>
      <c r="AC107" s="74">
        <f>VLOOKUP($A107,'Published Hourly Data'!$B:$BD,MATCH(AC$1,'Published Hourly Data'!$B$1:$BD$1,0),TRUE)</f>
        <v>0</v>
      </c>
      <c r="AD107" s="74">
        <f>VLOOKUP($A107,'Published Hourly Data'!$B:$BD,MATCH(AD$1,'Published Hourly Data'!$B$1:$BD$1,0),TRUE)</f>
        <v>0</v>
      </c>
      <c r="AE107" s="74">
        <f>VLOOKUP($A107,'Published Hourly Data'!$B:$BD,MATCH(AE$1,'Published Hourly Data'!$B$1:$BD$1,0),TRUE)</f>
        <v>2726.4220111817826</v>
      </c>
      <c r="AF107" s="74">
        <f>VLOOKUP($A107,'Published Hourly Data'!$B:$BD,MATCH(AF$1,'Published Hourly Data'!$B$1:$BD$1,0),TRUE)</f>
        <v>2076.6427252095436</v>
      </c>
      <c r="AG107" s="74">
        <f>VLOOKUP($A107,'Published Hourly Data'!$B:$BD,MATCH(AG$1,'Published Hourly Data'!$B$1:$BD$1,0),TRUE)</f>
        <v>0</v>
      </c>
      <c r="AH107" s="74">
        <f>VLOOKUP($A107,'Published Hourly Data'!$B:$BD,MATCH(AH$1,'Published Hourly Data'!$B$1:$BD$1,0),TRUE)</f>
        <v>42.25132315374367</v>
      </c>
      <c r="AI107" s="74">
        <f t="shared" si="13"/>
        <v>4845.3160595450699</v>
      </c>
      <c r="AJ107" s="74">
        <f>VLOOKUP($A107,'Published Hourly Data'!$B:$BD,MATCH(AJ$1,'Published Hourly Data'!$B$1:$BD$1,0),TRUE)</f>
        <v>733.57022970949788</v>
      </c>
      <c r="AK107" s="74">
        <f>-VLOOKUP($A107,'Published Hourly Data'!$B:$BD,MATCH(AK$1,'Published Hourly Data'!$B$1:$BD$1,0),TRUE)</f>
        <v>-1580.1633220083995</v>
      </c>
      <c r="AL107" s="74">
        <f>VLOOKUP($A107,'Published Hourly Data'!$B:$BD,MATCH(AL$1,'Published Hourly Data'!$B$1:$BD$1,0),TRUE)</f>
        <v>3998.7229672461681</v>
      </c>
      <c r="AM107" s="74">
        <f>VLOOKUP($A107,'Published Hourly Data'!$B:$BD,MATCH(AM$1,'Published Hourly Data'!$B$1:$BD$1,0),TRUE)</f>
        <v>14198</v>
      </c>
      <c r="AN107" s="74">
        <f>VLOOKUP($A107,'Published Hourly Data'!$B:$BD,MATCH(AN$1,'Published Hourly Data'!$B$1:$BD$1,0),TRUE)</f>
        <v>10982</v>
      </c>
      <c r="AO107" s="74">
        <f>VLOOKUP($A107,'Published Hourly Data'!$B:$BD,MATCH(AO$1,'Published Hourly Data'!$B$1:$BD$1,0),TRUE)</f>
        <v>0.75236517053065577</v>
      </c>
      <c r="AP107" s="74">
        <f>VLOOKUP($A107,'Published Hourly Data'!$B:$BD,MATCH(AP$1,'Published Hourly Data'!$B$1:$BD$1,0),TRUE)</f>
        <v>0.80273762775908275</v>
      </c>
      <c r="AQ107" s="75">
        <f>VLOOKUP($A107,'Published Hourly Data'!$B:$BD,MATCH(AQ$1,'Published Hourly Data'!$B$1:$BD$1,0),TRUE)</f>
        <v>9</v>
      </c>
      <c r="AR107" s="75" t="str">
        <f t="shared" si="14"/>
        <v/>
      </c>
      <c r="AS107" s="75" t="str">
        <f t="shared" si="15"/>
        <v/>
      </c>
    </row>
    <row r="108" spans="1:45" ht="14.45" customHeight="1">
      <c r="A108" s="72">
        <f t="shared" si="12"/>
        <v>44977.708333333947</v>
      </c>
      <c r="B108" s="73">
        <f>VLOOKUP($A108,'Published Hourly Data'!$B:$BD,MATCH(B$1,'Published Hourly Data'!$B$1:$BD$1,0),TRUE)</f>
        <v>44977.416666666664</v>
      </c>
      <c r="C108" s="74">
        <f>VLOOKUP($A108,'Published Hourly Data'!$B:$BD,MATCH(C$1,'Published Hourly Data'!$B$1:$BD$1,0),TRUE)</f>
        <v>10095</v>
      </c>
      <c r="D108" s="74">
        <f>VLOOKUP($A108,'Published Hourly Data'!$B:$BD,MATCH(D$1,'Published Hourly Data'!$B$1:$BD$1,0),TRUE)</f>
        <v>10638</v>
      </c>
      <c r="E108" s="74">
        <f>VLOOKUP($A108,'Published Hourly Data'!$B:$BD,MATCH(E$1,'Published Hourly Data'!$B$1:$BD$1,0),TRUE)</f>
        <v>13968</v>
      </c>
      <c r="F108" s="74">
        <f>VLOOKUP($A108,'Published Hourly Data'!$B:$BD,MATCH(F$1,'Published Hourly Data'!$B$1:$BD$1,0),TRUE)</f>
        <v>3330</v>
      </c>
      <c r="G108" s="74">
        <f>VLOOKUP($A108,'Published Hourly Data'!$B:$BD,MATCH(G$1,'Published Hourly Data'!$B$1:$BD$1,0),TRUE)</f>
        <v>2570</v>
      </c>
      <c r="H108" s="74">
        <f>VLOOKUP($A108,'Published Hourly Data'!$B:$BD,MATCH(H$1,'Published Hourly Data'!$B$1:$BD$1,0),TRUE)</f>
        <v>4721</v>
      </c>
      <c r="I108" s="74">
        <f>VLOOKUP($A108,'Published Hourly Data'!$B:$BD,MATCH(I$1,'Published Hourly Data'!$B$1:$BD$1,0),TRUE)</f>
        <v>4015</v>
      </c>
      <c r="J108" s="74">
        <f>VLOOKUP($A108,'Published Hourly Data'!$B:$BD,MATCH(J$1,'Published Hourly Data'!$B$1:$BD$1,0),TRUE)</f>
        <v>0</v>
      </c>
      <c r="K108" s="74">
        <f>VLOOKUP($A108,'Published Hourly Data'!$B:$BD,MATCH(K$1,'Published Hourly Data'!$B$1:$BD$1,0),TRUE)</f>
        <v>265</v>
      </c>
      <c r="L108" s="74">
        <f>VLOOKUP($A108,'Published Hourly Data'!$B:$BD,MATCH(L$1,'Published Hourly Data'!$B$1:$BD$1,0),TRUE)</f>
        <v>1193</v>
      </c>
      <c r="M108" s="74">
        <f>VLOOKUP($A108,'Published Hourly Data'!$B:$BD,MATCH(M$1,'Published Hourly Data'!$B$1:$BD$1,0),TRUE)</f>
        <v>1217</v>
      </c>
      <c r="N108" s="74">
        <f>VLOOKUP($A108,'Published Hourly Data'!$B:$BD,MATCH(N$1,'Published Hourly Data'!$B$1:$BD$1,0),TRUE)</f>
        <v>13</v>
      </c>
      <c r="O108" s="74">
        <f>VLOOKUP($A108,'Published Hourly Data'!$B:$BD,MATCH(O$1,'Published Hourly Data'!$B$1:$BD$1,0),TRUE)</f>
        <v>0</v>
      </c>
      <c r="P108" s="74">
        <f>VLOOKUP($A108,'Published Hourly Data'!$B:$BD,MATCH(P$1,'Published Hourly Data'!$B$1:$BD$1,0),TRUE)</f>
        <v>3998</v>
      </c>
      <c r="Q108" s="74">
        <f>VLOOKUP($A108,'Published Hourly Data'!$B:$BD,MATCH(Q$1,'Published Hourly Data'!$B$1:$BD$1,0),TRUE)</f>
        <v>0</v>
      </c>
      <c r="R108" s="74">
        <f>VLOOKUP($A108,'Published Hourly Data'!$B:$BD,MATCH(R$1,'Published Hourly Data'!$B$1:$BD$1,0),TRUE)</f>
        <v>-47</v>
      </c>
      <c r="S108" s="74">
        <f>VLOOKUP($A108,'Published Hourly Data'!$B:$BD,MATCH(S$1,'Published Hourly Data'!$B$1:$BD$1,0),TRUE)</f>
        <v>0</v>
      </c>
      <c r="T108" s="74">
        <f>VLOOKUP($A108,'Published Hourly Data'!$B:$BD,MATCH(T$1,'Published Hourly Data'!$B$1:$BD$1,0),TRUE)</f>
        <v>0</v>
      </c>
      <c r="U108" s="74">
        <f>VLOOKUP($A108,'Published Hourly Data'!$B:$BD,MATCH(U$1,'Published Hourly Data'!$B$1:$BD$1,0),TRUE)</f>
        <v>0</v>
      </c>
      <c r="V108" s="74">
        <f>VLOOKUP($A108,'Published Hourly Data'!$B:$BD,MATCH(V$1,'Published Hourly Data'!$B$1:$BD$1,0),TRUE)</f>
        <v>0</v>
      </c>
      <c r="W108" s="74">
        <f>VLOOKUP($A108,'Published Hourly Data'!$B:$BD,MATCH(W$1,'Published Hourly Data'!$B$1:$BD$1,0),TRUE)</f>
        <v>-461</v>
      </c>
      <c r="X108" s="74">
        <f>VLOOKUP($A108,'Published Hourly Data'!$B:$BD,MATCH(X$1,'Published Hourly Data'!$B$1:$BD$1,0),TRUE)</f>
        <v>0</v>
      </c>
      <c r="Y108" s="74">
        <f>VLOOKUP($A108,'Published Hourly Data'!$B:$BD,MATCH(Y$1,'Published Hourly Data'!$B$1:$BD$1,0),TRUE)</f>
        <v>0</v>
      </c>
      <c r="Z108" s="74">
        <f>VLOOKUP($A108,'Published Hourly Data'!$B:$BD,MATCH(Z$1,'Published Hourly Data'!$B$1:$BD$1,0),TRUE)</f>
        <v>0</v>
      </c>
      <c r="AA108" s="74">
        <f>VLOOKUP($A108,'Published Hourly Data'!$B:$BD,MATCH(AA$1,'Published Hourly Data'!$B$1:$BD$1,0),TRUE)</f>
        <v>0</v>
      </c>
      <c r="AB108" s="74">
        <f>VLOOKUP($A108,'Published Hourly Data'!$B:$BD,MATCH(AB$1,'Published Hourly Data'!$B$1:$BD$1,0),TRUE)</f>
        <v>0</v>
      </c>
      <c r="AC108" s="74">
        <f>VLOOKUP($A108,'Published Hourly Data'!$B:$BD,MATCH(AC$1,'Published Hourly Data'!$B$1:$BD$1,0),TRUE)</f>
        <v>0</v>
      </c>
      <c r="AD108" s="74">
        <f>VLOOKUP($A108,'Published Hourly Data'!$B:$BD,MATCH(AD$1,'Published Hourly Data'!$B$1:$BD$1,0),TRUE)</f>
        <v>0</v>
      </c>
      <c r="AE108" s="74">
        <f>VLOOKUP($A108,'Published Hourly Data'!$B:$BD,MATCH(AE$1,'Published Hourly Data'!$B$1:$BD$1,0),TRUE)</f>
        <v>2617.9896908181254</v>
      </c>
      <c r="AF108" s="74">
        <f>VLOOKUP($A108,'Published Hourly Data'!$B:$BD,MATCH(AF$1,'Published Hourly Data'!$B$1:$BD$1,0),TRUE)</f>
        <v>1896.9822050518392</v>
      </c>
      <c r="AG108" s="74">
        <f>VLOOKUP($A108,'Published Hourly Data'!$B:$BD,MATCH(AG$1,'Published Hourly Data'!$B$1:$BD$1,0),TRUE)</f>
        <v>0</v>
      </c>
      <c r="AH108" s="74">
        <f>VLOOKUP($A108,'Published Hourly Data'!$B:$BD,MATCH(AH$1,'Published Hourly Data'!$B$1:$BD$1,0),TRUE)</f>
        <v>44.64931721575654</v>
      </c>
      <c r="AI108" s="74">
        <f t="shared" si="13"/>
        <v>4559.6212130857211</v>
      </c>
      <c r="AJ108" s="74">
        <f>VLOOKUP($A108,'Published Hourly Data'!$B:$BD,MATCH(AJ$1,'Published Hourly Data'!$B$1:$BD$1,0),TRUE)</f>
        <v>626.35571120618488</v>
      </c>
      <c r="AK108" s="74">
        <f>-VLOOKUP($A108,'Published Hourly Data'!$B:$BD,MATCH(AK$1,'Published Hourly Data'!$B$1:$BD$1,0),TRUE)</f>
        <v>-1591.6344192732181</v>
      </c>
      <c r="AL108" s="74">
        <f>VLOOKUP($A108,'Published Hourly Data'!$B:$BD,MATCH(AL$1,'Published Hourly Data'!$B$1:$BD$1,0),TRUE)</f>
        <v>3594.3425050186884</v>
      </c>
      <c r="AM108" s="74">
        <f>VLOOKUP($A108,'Published Hourly Data'!$B:$BD,MATCH(AM$1,'Published Hourly Data'!$B$1:$BD$1,0),TRUE)</f>
        <v>14001</v>
      </c>
      <c r="AN108" s="74">
        <f>VLOOKUP($A108,'Published Hourly Data'!$B:$BD,MATCH(AN$1,'Published Hourly Data'!$B$1:$BD$1,0),TRUE)</f>
        <v>10511</v>
      </c>
      <c r="AO108" s="74">
        <f>VLOOKUP($A108,'Published Hourly Data'!$B:$BD,MATCH(AO$1,'Published Hourly Data'!$B$1:$BD$1,0),TRUE)</f>
        <v>0.71796529667831177</v>
      </c>
      <c r="AP108" s="74">
        <f>VLOOKUP($A108,'Published Hourly Data'!$B:$BD,MATCH(AP$1,'Published Hourly Data'!$B$1:$BD$1,0),TRUE)</f>
        <v>0.7538920534120731</v>
      </c>
      <c r="AQ108" s="75">
        <f>VLOOKUP($A108,'Published Hourly Data'!$B:$BD,MATCH(AQ$1,'Published Hourly Data'!$B$1:$BD$1,0),TRUE)</f>
        <v>10</v>
      </c>
      <c r="AR108" s="75" t="str">
        <f t="shared" si="14"/>
        <v/>
      </c>
      <c r="AS108" s="75" t="str">
        <f t="shared" si="15"/>
        <v/>
      </c>
    </row>
    <row r="109" spans="1:45" ht="14.45" customHeight="1">
      <c r="A109" s="72">
        <f t="shared" si="12"/>
        <v>44977.750000000611</v>
      </c>
      <c r="B109" s="73">
        <f>VLOOKUP($A109,'Published Hourly Data'!$B:$BD,MATCH(B$1,'Published Hourly Data'!$B$1:$BD$1,0),TRUE)</f>
        <v>44977.458333333336</v>
      </c>
      <c r="C109" s="74">
        <f>VLOOKUP($A109,'Published Hourly Data'!$B:$BD,MATCH(C$1,'Published Hourly Data'!$B$1:$BD$1,0),TRUE)</f>
        <v>9717</v>
      </c>
      <c r="D109" s="74">
        <f>VLOOKUP($A109,'Published Hourly Data'!$B:$BD,MATCH(D$1,'Published Hourly Data'!$B$1:$BD$1,0),TRUE)</f>
        <v>10036</v>
      </c>
      <c r="E109" s="74">
        <f>VLOOKUP($A109,'Published Hourly Data'!$B:$BD,MATCH(E$1,'Published Hourly Data'!$B$1:$BD$1,0),TRUE)</f>
        <v>12869</v>
      </c>
      <c r="F109" s="74">
        <f>VLOOKUP($A109,'Published Hourly Data'!$B:$BD,MATCH(F$1,'Published Hourly Data'!$B$1:$BD$1,0),TRUE)</f>
        <v>2832</v>
      </c>
      <c r="G109" s="74">
        <f>VLOOKUP($A109,'Published Hourly Data'!$B:$BD,MATCH(G$1,'Published Hourly Data'!$B$1:$BD$1,0),TRUE)</f>
        <v>2355</v>
      </c>
      <c r="H109" s="74">
        <f>VLOOKUP($A109,'Published Hourly Data'!$B:$BD,MATCH(H$1,'Published Hourly Data'!$B$1:$BD$1,0),TRUE)</f>
        <v>3667</v>
      </c>
      <c r="I109" s="74">
        <f>VLOOKUP($A109,'Published Hourly Data'!$B:$BD,MATCH(I$1,'Published Hourly Data'!$B$1:$BD$1,0),TRUE)</f>
        <v>4016</v>
      </c>
      <c r="J109" s="74">
        <f>VLOOKUP($A109,'Published Hourly Data'!$B:$BD,MATCH(J$1,'Published Hourly Data'!$B$1:$BD$1,0),TRUE)</f>
        <v>0</v>
      </c>
      <c r="K109" s="74">
        <f>VLOOKUP($A109,'Published Hourly Data'!$B:$BD,MATCH(K$1,'Published Hourly Data'!$B$1:$BD$1,0),TRUE)</f>
        <v>187</v>
      </c>
      <c r="L109" s="74">
        <f>VLOOKUP($A109,'Published Hourly Data'!$B:$BD,MATCH(L$1,'Published Hourly Data'!$B$1:$BD$1,0),TRUE)</f>
        <v>1411</v>
      </c>
      <c r="M109" s="74">
        <f>VLOOKUP($A109,'Published Hourly Data'!$B:$BD,MATCH(M$1,'Published Hourly Data'!$B$1:$BD$1,0),TRUE)</f>
        <v>1221</v>
      </c>
      <c r="N109" s="74">
        <f>VLOOKUP($A109,'Published Hourly Data'!$B:$BD,MATCH(N$1,'Published Hourly Data'!$B$1:$BD$1,0),TRUE)</f>
        <v>14</v>
      </c>
      <c r="O109" s="74">
        <f>VLOOKUP($A109,'Published Hourly Data'!$B:$BD,MATCH(O$1,'Published Hourly Data'!$B$1:$BD$1,0),TRUE)</f>
        <v>0</v>
      </c>
      <c r="P109" s="74">
        <f>VLOOKUP($A109,'Published Hourly Data'!$B:$BD,MATCH(P$1,'Published Hourly Data'!$B$1:$BD$1,0),TRUE)</f>
        <v>3142</v>
      </c>
      <c r="Q109" s="74">
        <f>VLOOKUP($A109,'Published Hourly Data'!$B:$BD,MATCH(Q$1,'Published Hourly Data'!$B$1:$BD$1,0),TRUE)</f>
        <v>0</v>
      </c>
      <c r="R109" s="74">
        <f>VLOOKUP($A109,'Published Hourly Data'!$B:$BD,MATCH(R$1,'Published Hourly Data'!$B$1:$BD$1,0),TRUE)</f>
        <v>-24</v>
      </c>
      <c r="S109" s="74">
        <f>VLOOKUP($A109,'Published Hourly Data'!$B:$BD,MATCH(S$1,'Published Hourly Data'!$B$1:$BD$1,0),TRUE)</f>
        <v>0</v>
      </c>
      <c r="T109" s="74">
        <f>VLOOKUP($A109,'Published Hourly Data'!$B:$BD,MATCH(T$1,'Published Hourly Data'!$B$1:$BD$1,0),TRUE)</f>
        <v>0</v>
      </c>
      <c r="U109" s="74">
        <f>VLOOKUP($A109,'Published Hourly Data'!$B:$BD,MATCH(U$1,'Published Hourly Data'!$B$1:$BD$1,0),TRUE)</f>
        <v>0</v>
      </c>
      <c r="V109" s="74">
        <f>VLOOKUP($A109,'Published Hourly Data'!$B:$BD,MATCH(V$1,'Published Hourly Data'!$B$1:$BD$1,0),TRUE)</f>
        <v>0</v>
      </c>
      <c r="W109" s="74">
        <f>VLOOKUP($A109,'Published Hourly Data'!$B:$BD,MATCH(W$1,'Published Hourly Data'!$B$1:$BD$1,0),TRUE)</f>
        <v>-121</v>
      </c>
      <c r="X109" s="74">
        <f>VLOOKUP($A109,'Published Hourly Data'!$B:$BD,MATCH(X$1,'Published Hourly Data'!$B$1:$BD$1,0),TRUE)</f>
        <v>0</v>
      </c>
      <c r="Y109" s="74">
        <f>VLOOKUP($A109,'Published Hourly Data'!$B:$BD,MATCH(Y$1,'Published Hourly Data'!$B$1:$BD$1,0),TRUE)</f>
        <v>0</v>
      </c>
      <c r="Z109" s="74">
        <f>VLOOKUP($A109,'Published Hourly Data'!$B:$BD,MATCH(Z$1,'Published Hourly Data'!$B$1:$BD$1,0),TRUE)</f>
        <v>0</v>
      </c>
      <c r="AA109" s="74">
        <f>VLOOKUP($A109,'Published Hourly Data'!$B:$BD,MATCH(AA$1,'Published Hourly Data'!$B$1:$BD$1,0),TRUE)</f>
        <v>0</v>
      </c>
      <c r="AB109" s="74">
        <f>VLOOKUP($A109,'Published Hourly Data'!$B:$BD,MATCH(AB$1,'Published Hourly Data'!$B$1:$BD$1,0),TRUE)</f>
        <v>0</v>
      </c>
      <c r="AC109" s="74">
        <f>VLOOKUP($A109,'Published Hourly Data'!$B:$BD,MATCH(AC$1,'Published Hourly Data'!$B$1:$BD$1,0),TRUE)</f>
        <v>0</v>
      </c>
      <c r="AD109" s="74">
        <f>VLOOKUP($A109,'Published Hourly Data'!$B:$BD,MATCH(AD$1,'Published Hourly Data'!$B$1:$BD$1,0),TRUE)</f>
        <v>0</v>
      </c>
      <c r="AE109" s="74">
        <f>VLOOKUP($A109,'Published Hourly Data'!$B:$BD,MATCH(AE$1,'Published Hourly Data'!$B$1:$BD$1,0),TRUE)</f>
        <v>2396.8878122644874</v>
      </c>
      <c r="AF109" s="74">
        <f>VLOOKUP($A109,'Published Hourly Data'!$B:$BD,MATCH(AF$1,'Published Hourly Data'!$B$1:$BD$1,0),TRUE)</f>
        <v>1475.0006202232439</v>
      </c>
      <c r="AG109" s="74">
        <f>VLOOKUP($A109,'Published Hourly Data'!$B:$BD,MATCH(AG$1,'Published Hourly Data'!$B$1:$BD$1,0),TRUE)</f>
        <v>0</v>
      </c>
      <c r="AH109" s="74">
        <f>VLOOKUP($A109,'Published Hourly Data'!$B:$BD,MATCH(AH$1,'Published Hourly Data'!$B$1:$BD$1,0),TRUE)</f>
        <v>45.62183702979511</v>
      </c>
      <c r="AI109" s="74">
        <f t="shared" si="13"/>
        <v>3917.5102695175265</v>
      </c>
      <c r="AJ109" s="74">
        <f>VLOOKUP($A109,'Published Hourly Data'!$B:$BD,MATCH(AJ$1,'Published Hourly Data'!$B$1:$BD$1,0),TRUE)</f>
        <v>512.68109101039477</v>
      </c>
      <c r="AK109" s="74">
        <f>-VLOOKUP($A109,'Published Hourly Data'!$B:$BD,MATCH(AK$1,'Published Hourly Data'!$B$1:$BD$1,0),TRUE)</f>
        <v>-1316.5062841687377</v>
      </c>
      <c r="AL109" s="74">
        <f>VLOOKUP($A109,'Published Hourly Data'!$B:$BD,MATCH(AL$1,'Published Hourly Data'!$B$1:$BD$1,0),TRUE)</f>
        <v>3113.6850763591838</v>
      </c>
      <c r="AM109" s="74">
        <f>VLOOKUP($A109,'Published Hourly Data'!$B:$BD,MATCH(AM$1,'Published Hourly Data'!$B$1:$BD$1,0),TRUE)</f>
        <v>12875</v>
      </c>
      <c r="AN109" s="74">
        <f>VLOOKUP($A109,'Published Hourly Data'!$B:$BD,MATCH(AN$1,'Published Hourly Data'!$B$1:$BD$1,0),TRUE)</f>
        <v>9878</v>
      </c>
      <c r="AO109" s="74">
        <f>VLOOKUP($A109,'Published Hourly Data'!$B:$BD,MATCH(AO$1,'Published Hourly Data'!$B$1:$BD$1,0),TRUE)</f>
        <v>0.67080555265116348</v>
      </c>
      <c r="AP109" s="74">
        <f>VLOOKUP($A109,'Published Hourly Data'!$B:$BD,MATCH(AP$1,'Published Hourly Data'!$B$1:$BD$1,0),TRUE)</f>
        <v>0.69492735301103292</v>
      </c>
      <c r="AQ109" s="75">
        <f>VLOOKUP($A109,'Published Hourly Data'!$B:$BD,MATCH(AQ$1,'Published Hourly Data'!$B$1:$BD$1,0),TRUE)</f>
        <v>11</v>
      </c>
      <c r="AR109" s="75" t="str">
        <f t="shared" si="14"/>
        <v/>
      </c>
      <c r="AS109" s="75" t="str">
        <f t="shared" si="15"/>
        <v/>
      </c>
    </row>
    <row r="110" spans="1:45" ht="14.45" customHeight="1">
      <c r="A110" s="72">
        <f t="shared" si="12"/>
        <v>44977.791666667275</v>
      </c>
      <c r="B110" s="73">
        <f>VLOOKUP($A110,'Published Hourly Data'!$B:$BD,MATCH(B$1,'Published Hourly Data'!$B$1:$BD$1,0),TRUE)</f>
        <v>44977.5</v>
      </c>
      <c r="C110" s="74">
        <f>VLOOKUP($A110,'Published Hourly Data'!$B:$BD,MATCH(C$1,'Published Hourly Data'!$B$1:$BD$1,0),TRUE)</f>
        <v>9421</v>
      </c>
      <c r="D110" s="74">
        <f>VLOOKUP($A110,'Published Hourly Data'!$B:$BD,MATCH(D$1,'Published Hourly Data'!$B$1:$BD$1,0),TRUE)</f>
        <v>9673</v>
      </c>
      <c r="E110" s="74">
        <f>VLOOKUP($A110,'Published Hourly Data'!$B:$BD,MATCH(E$1,'Published Hourly Data'!$B$1:$BD$1,0),TRUE)</f>
        <v>11875</v>
      </c>
      <c r="F110" s="74">
        <f>VLOOKUP($A110,'Published Hourly Data'!$B:$BD,MATCH(F$1,'Published Hourly Data'!$B$1:$BD$1,0),TRUE)</f>
        <v>2202</v>
      </c>
      <c r="G110" s="74">
        <f>VLOOKUP($A110,'Published Hourly Data'!$B:$BD,MATCH(G$1,'Published Hourly Data'!$B$1:$BD$1,0),TRUE)</f>
        <v>2147</v>
      </c>
      <c r="H110" s="74">
        <f>VLOOKUP($A110,'Published Hourly Data'!$B:$BD,MATCH(H$1,'Published Hourly Data'!$B$1:$BD$1,0),TRUE)</f>
        <v>2907</v>
      </c>
      <c r="I110" s="74">
        <f>VLOOKUP($A110,'Published Hourly Data'!$B:$BD,MATCH(I$1,'Published Hourly Data'!$B$1:$BD$1,0),TRUE)</f>
        <v>4005</v>
      </c>
      <c r="J110" s="74">
        <f>VLOOKUP($A110,'Published Hourly Data'!$B:$BD,MATCH(J$1,'Published Hourly Data'!$B$1:$BD$1,0),TRUE)</f>
        <v>0</v>
      </c>
      <c r="K110" s="74">
        <f>VLOOKUP($A110,'Published Hourly Data'!$B:$BD,MATCH(K$1,'Published Hourly Data'!$B$1:$BD$1,0),TRUE)</f>
        <v>159</v>
      </c>
      <c r="L110" s="74">
        <f>VLOOKUP($A110,'Published Hourly Data'!$B:$BD,MATCH(L$1,'Published Hourly Data'!$B$1:$BD$1,0),TRUE)</f>
        <v>1421</v>
      </c>
      <c r="M110" s="74">
        <f>VLOOKUP($A110,'Published Hourly Data'!$B:$BD,MATCH(M$1,'Published Hourly Data'!$B$1:$BD$1,0),TRUE)</f>
        <v>1244</v>
      </c>
      <c r="N110" s="74">
        <f>VLOOKUP($A110,'Published Hourly Data'!$B:$BD,MATCH(N$1,'Published Hourly Data'!$B$1:$BD$1,0),TRUE)</f>
        <v>-6</v>
      </c>
      <c r="O110" s="74">
        <f>VLOOKUP($A110,'Published Hourly Data'!$B:$BD,MATCH(O$1,'Published Hourly Data'!$B$1:$BD$1,0),TRUE)</f>
        <v>0</v>
      </c>
      <c r="P110" s="74">
        <f>VLOOKUP($A110,'Published Hourly Data'!$B:$BD,MATCH(P$1,'Published Hourly Data'!$B$1:$BD$1,0),TRUE)</f>
        <v>2527</v>
      </c>
      <c r="Q110" s="74">
        <f>VLOOKUP($A110,'Published Hourly Data'!$B:$BD,MATCH(Q$1,'Published Hourly Data'!$B$1:$BD$1,0),TRUE)</f>
        <v>0</v>
      </c>
      <c r="R110" s="74">
        <f>VLOOKUP($A110,'Published Hourly Data'!$B:$BD,MATCH(R$1,'Published Hourly Data'!$B$1:$BD$1,0),TRUE)</f>
        <v>-23</v>
      </c>
      <c r="S110" s="74">
        <f>VLOOKUP($A110,'Published Hourly Data'!$B:$BD,MATCH(S$1,'Published Hourly Data'!$B$1:$BD$1,0),TRUE)</f>
        <v>0</v>
      </c>
      <c r="T110" s="74">
        <f>VLOOKUP($A110,'Published Hourly Data'!$B:$BD,MATCH(T$1,'Published Hourly Data'!$B$1:$BD$1,0),TRUE)</f>
        <v>0</v>
      </c>
      <c r="U110" s="74">
        <f>VLOOKUP($A110,'Published Hourly Data'!$B:$BD,MATCH(U$1,'Published Hourly Data'!$B$1:$BD$1,0),TRUE)</f>
        <v>0</v>
      </c>
      <c r="V110" s="74">
        <f>VLOOKUP($A110,'Published Hourly Data'!$B:$BD,MATCH(V$1,'Published Hourly Data'!$B$1:$BD$1,0),TRUE)</f>
        <v>0</v>
      </c>
      <c r="W110" s="74">
        <f>VLOOKUP($A110,'Published Hourly Data'!$B:$BD,MATCH(W$1,'Published Hourly Data'!$B$1:$BD$1,0),TRUE)</f>
        <v>-137</v>
      </c>
      <c r="X110" s="74">
        <f>VLOOKUP($A110,'Published Hourly Data'!$B:$BD,MATCH(X$1,'Published Hourly Data'!$B$1:$BD$1,0),TRUE)</f>
        <v>0</v>
      </c>
      <c r="Y110" s="74">
        <f>VLOOKUP($A110,'Published Hourly Data'!$B:$BD,MATCH(Y$1,'Published Hourly Data'!$B$1:$BD$1,0),TRUE)</f>
        <v>0</v>
      </c>
      <c r="Z110" s="74">
        <f>VLOOKUP($A110,'Published Hourly Data'!$B:$BD,MATCH(Z$1,'Published Hourly Data'!$B$1:$BD$1,0),TRUE)</f>
        <v>0</v>
      </c>
      <c r="AA110" s="74">
        <f>VLOOKUP($A110,'Published Hourly Data'!$B:$BD,MATCH(AA$1,'Published Hourly Data'!$B$1:$BD$1,0),TRUE)</f>
        <v>0</v>
      </c>
      <c r="AB110" s="74">
        <f>VLOOKUP($A110,'Published Hourly Data'!$B:$BD,MATCH(AB$1,'Published Hourly Data'!$B$1:$BD$1,0),TRUE)</f>
        <v>0</v>
      </c>
      <c r="AC110" s="74">
        <f>VLOOKUP($A110,'Published Hourly Data'!$B:$BD,MATCH(AC$1,'Published Hourly Data'!$B$1:$BD$1,0),TRUE)</f>
        <v>0</v>
      </c>
      <c r="AD110" s="74">
        <f>VLOOKUP($A110,'Published Hourly Data'!$B:$BD,MATCH(AD$1,'Published Hourly Data'!$B$1:$BD$1,0),TRUE)</f>
        <v>0</v>
      </c>
      <c r="AE110" s="74">
        <f>VLOOKUP($A110,'Published Hourly Data'!$B:$BD,MATCH(AE$1,'Published Hourly Data'!$B$1:$BD$1,0),TRUE)</f>
        <v>2183.0567428172508</v>
      </c>
      <c r="AF110" s="74">
        <f>VLOOKUP($A110,'Published Hourly Data'!$B:$BD,MATCH(AF$1,'Published Hourly Data'!$B$1:$BD$1,0),TRUE)</f>
        <v>1173.7109308316792</v>
      </c>
      <c r="AG110" s="74">
        <f>VLOOKUP($A110,'Published Hourly Data'!$B:$BD,MATCH(AG$1,'Published Hourly Data'!$B$1:$BD$1,0),TRUE)</f>
        <v>0</v>
      </c>
      <c r="AH110" s="74">
        <f>VLOOKUP($A110,'Published Hourly Data'!$B:$BD,MATCH(AH$1,'Published Hourly Data'!$B$1:$BD$1,0),TRUE)</f>
        <v>45.448648569760834</v>
      </c>
      <c r="AI110" s="74">
        <f t="shared" si="13"/>
        <v>3402.2163222186909</v>
      </c>
      <c r="AJ110" s="74">
        <f>VLOOKUP($A110,'Published Hourly Data'!$B:$BD,MATCH(AJ$1,'Published Hourly Data'!$B$1:$BD$1,0),TRUE)</f>
        <v>508.24931742691962</v>
      </c>
      <c r="AK110" s="74">
        <f>-VLOOKUP($A110,'Published Hourly Data'!$B:$BD,MATCH(AK$1,'Published Hourly Data'!$B$1:$BD$1,0),TRUE)</f>
        <v>-1115.8429812982667</v>
      </c>
      <c r="AL110" s="74">
        <f>VLOOKUP($A110,'Published Hourly Data'!$B:$BD,MATCH(AL$1,'Published Hourly Data'!$B$1:$BD$1,0),TRUE)</f>
        <v>2794.622658347344</v>
      </c>
      <c r="AM110" s="74">
        <f>VLOOKUP($A110,'Published Hourly Data'!$B:$BD,MATCH(AM$1,'Published Hourly Data'!$B$1:$BD$1,0),TRUE)</f>
        <v>11907</v>
      </c>
      <c r="AN110" s="74">
        <f>VLOOKUP($A110,'Published Hourly Data'!$B:$BD,MATCH(AN$1,'Published Hourly Data'!$B$1:$BD$1,0),TRUE)</f>
        <v>9540</v>
      </c>
      <c r="AO110" s="74">
        <f>VLOOKUP($A110,'Published Hourly Data'!$B:$BD,MATCH(AO$1,'Published Hourly Data'!$B$1:$BD$1,0),TRUE)</f>
        <v>0.62993148133784915</v>
      </c>
      <c r="AP110" s="74">
        <f>VLOOKUP($A110,'Published Hourly Data'!$B:$BD,MATCH(AP$1,'Published Hourly Data'!$B$1:$BD$1,0),TRUE)</f>
        <v>0.64581561897753892</v>
      </c>
      <c r="AQ110" s="75">
        <f>VLOOKUP($A110,'Published Hourly Data'!$B:$BD,MATCH(AQ$1,'Published Hourly Data'!$B$1:$BD$1,0),TRUE)</f>
        <v>12</v>
      </c>
      <c r="AR110" s="75" t="str">
        <f t="shared" si="14"/>
        <v/>
      </c>
      <c r="AS110" s="75" t="str">
        <f t="shared" si="15"/>
        <v/>
      </c>
    </row>
    <row r="111" spans="1:45" ht="14.45" customHeight="1">
      <c r="A111" s="72">
        <f t="shared" si="12"/>
        <v>44977.83333333394</v>
      </c>
      <c r="B111" s="73">
        <f>VLOOKUP($A111,'Published Hourly Data'!$B:$BD,MATCH(B$1,'Published Hourly Data'!$B$1:$BD$1,0),TRUE)</f>
        <v>44977.541666666664</v>
      </c>
      <c r="C111" s="74">
        <f>VLOOKUP($A111,'Published Hourly Data'!$B:$BD,MATCH(C$1,'Published Hourly Data'!$B$1:$BD$1,0),TRUE)</f>
        <v>9362</v>
      </c>
      <c r="D111" s="74">
        <f>VLOOKUP($A111,'Published Hourly Data'!$B:$BD,MATCH(D$1,'Published Hourly Data'!$B$1:$BD$1,0),TRUE)</f>
        <v>9505</v>
      </c>
      <c r="E111" s="74">
        <f>VLOOKUP($A111,'Published Hourly Data'!$B:$BD,MATCH(E$1,'Published Hourly Data'!$B$1:$BD$1,0),TRUE)</f>
        <v>11553</v>
      </c>
      <c r="F111" s="74">
        <f>VLOOKUP($A111,'Published Hourly Data'!$B:$BD,MATCH(F$1,'Published Hourly Data'!$B$1:$BD$1,0),TRUE)</f>
        <v>2048</v>
      </c>
      <c r="G111" s="74">
        <f>VLOOKUP($A111,'Published Hourly Data'!$B:$BD,MATCH(G$1,'Published Hourly Data'!$B$1:$BD$1,0),TRUE)</f>
        <v>1987</v>
      </c>
      <c r="H111" s="74">
        <f>VLOOKUP($A111,'Published Hourly Data'!$B:$BD,MATCH(H$1,'Published Hourly Data'!$B$1:$BD$1,0),TRUE)</f>
        <v>2708</v>
      </c>
      <c r="I111" s="74">
        <f>VLOOKUP($A111,'Published Hourly Data'!$B:$BD,MATCH(I$1,'Published Hourly Data'!$B$1:$BD$1,0),TRUE)</f>
        <v>4006</v>
      </c>
      <c r="J111" s="74">
        <f>VLOOKUP($A111,'Published Hourly Data'!$B:$BD,MATCH(J$1,'Published Hourly Data'!$B$1:$BD$1,0),TRUE)</f>
        <v>0</v>
      </c>
      <c r="K111" s="74">
        <f>VLOOKUP($A111,'Published Hourly Data'!$B:$BD,MATCH(K$1,'Published Hourly Data'!$B$1:$BD$1,0),TRUE)</f>
        <v>138</v>
      </c>
      <c r="L111" s="74">
        <f>VLOOKUP($A111,'Published Hourly Data'!$B:$BD,MATCH(L$1,'Published Hourly Data'!$B$1:$BD$1,0),TRUE)</f>
        <v>1453</v>
      </c>
      <c r="M111" s="74">
        <f>VLOOKUP($A111,'Published Hourly Data'!$B:$BD,MATCH(M$1,'Published Hourly Data'!$B$1:$BD$1,0),TRUE)</f>
        <v>1265</v>
      </c>
      <c r="N111" s="74">
        <f>VLOOKUP($A111,'Published Hourly Data'!$B:$BD,MATCH(N$1,'Published Hourly Data'!$B$1:$BD$1,0),TRUE)</f>
        <v>-2</v>
      </c>
      <c r="O111" s="74">
        <f>VLOOKUP($A111,'Published Hourly Data'!$B:$BD,MATCH(O$1,'Published Hourly Data'!$B$1:$BD$1,0),TRUE)</f>
        <v>0</v>
      </c>
      <c r="P111" s="74">
        <f>VLOOKUP($A111,'Published Hourly Data'!$B:$BD,MATCH(P$1,'Published Hourly Data'!$B$1:$BD$1,0),TRUE)</f>
        <v>2362</v>
      </c>
      <c r="Q111" s="74">
        <f>VLOOKUP($A111,'Published Hourly Data'!$B:$BD,MATCH(Q$1,'Published Hourly Data'!$B$1:$BD$1,0),TRUE)</f>
        <v>0</v>
      </c>
      <c r="R111" s="74">
        <f>VLOOKUP($A111,'Published Hourly Data'!$B:$BD,MATCH(R$1,'Published Hourly Data'!$B$1:$BD$1,0),TRUE)</f>
        <v>-24</v>
      </c>
      <c r="S111" s="74">
        <f>VLOOKUP($A111,'Published Hourly Data'!$B:$BD,MATCH(S$1,'Published Hourly Data'!$B$1:$BD$1,0),TRUE)</f>
        <v>0</v>
      </c>
      <c r="T111" s="74">
        <f>VLOOKUP($A111,'Published Hourly Data'!$B:$BD,MATCH(T$1,'Published Hourly Data'!$B$1:$BD$1,0),TRUE)</f>
        <v>0</v>
      </c>
      <c r="U111" s="74">
        <f>VLOOKUP($A111,'Published Hourly Data'!$B:$BD,MATCH(U$1,'Published Hourly Data'!$B$1:$BD$1,0),TRUE)</f>
        <v>0</v>
      </c>
      <c r="V111" s="74">
        <f>VLOOKUP($A111,'Published Hourly Data'!$B:$BD,MATCH(V$1,'Published Hourly Data'!$B$1:$BD$1,0),TRUE)</f>
        <v>0</v>
      </c>
      <c r="W111" s="74">
        <f>VLOOKUP($A111,'Published Hourly Data'!$B:$BD,MATCH(W$1,'Published Hourly Data'!$B$1:$BD$1,0),TRUE)</f>
        <v>-128</v>
      </c>
      <c r="X111" s="74">
        <f>VLOOKUP($A111,'Published Hourly Data'!$B:$BD,MATCH(X$1,'Published Hourly Data'!$B$1:$BD$1,0),TRUE)</f>
        <v>0</v>
      </c>
      <c r="Y111" s="74">
        <f>VLOOKUP($A111,'Published Hourly Data'!$B:$BD,MATCH(Y$1,'Published Hourly Data'!$B$1:$BD$1,0),TRUE)</f>
        <v>0</v>
      </c>
      <c r="Z111" s="74">
        <f>VLOOKUP($A111,'Published Hourly Data'!$B:$BD,MATCH(Z$1,'Published Hourly Data'!$B$1:$BD$1,0),TRUE)</f>
        <v>0</v>
      </c>
      <c r="AA111" s="74">
        <f>VLOOKUP($A111,'Published Hourly Data'!$B:$BD,MATCH(AA$1,'Published Hourly Data'!$B$1:$BD$1,0),TRUE)</f>
        <v>0</v>
      </c>
      <c r="AB111" s="74">
        <f>VLOOKUP($A111,'Published Hourly Data'!$B:$BD,MATCH(AB$1,'Published Hourly Data'!$B$1:$BD$1,0),TRUE)</f>
        <v>0</v>
      </c>
      <c r="AC111" s="74">
        <f>VLOOKUP($A111,'Published Hourly Data'!$B:$BD,MATCH(AC$1,'Published Hourly Data'!$B$1:$BD$1,0),TRUE)</f>
        <v>0</v>
      </c>
      <c r="AD111" s="74">
        <f>VLOOKUP($A111,'Published Hourly Data'!$B:$BD,MATCH(AD$1,'Published Hourly Data'!$B$1:$BD$1,0),TRUE)</f>
        <v>0</v>
      </c>
      <c r="AE111" s="74">
        <f>VLOOKUP($A111,'Published Hourly Data'!$B:$BD,MATCH(AE$1,'Published Hourly Data'!$B$1:$BD$1,0),TRUE)</f>
        <v>2019.1202762739504</v>
      </c>
      <c r="AF111" s="74">
        <f>VLOOKUP($A111,'Published Hourly Data'!$B:$BD,MATCH(AF$1,'Published Hourly Data'!$B$1:$BD$1,0),TRUE)</f>
        <v>1094.1964896144891</v>
      </c>
      <c r="AG111" s="74">
        <f>VLOOKUP($A111,'Published Hourly Data'!$B:$BD,MATCH(AG$1,'Published Hourly Data'!$B$1:$BD$1,0),TRUE)</f>
        <v>0</v>
      </c>
      <c r="AH111" s="74">
        <f>VLOOKUP($A111,'Published Hourly Data'!$B:$BD,MATCH(AH$1,'Published Hourly Data'!$B$1:$BD$1,0),TRUE)</f>
        <v>45.695109070578823</v>
      </c>
      <c r="AI111" s="74">
        <f t="shared" si="13"/>
        <v>3159.0118749590183</v>
      </c>
      <c r="AJ111" s="74">
        <f>VLOOKUP($A111,'Published Hourly Data'!$B:$BD,MATCH(AJ$1,'Published Hourly Data'!$B$1:$BD$1,0),TRUE)</f>
        <v>519.58993493462447</v>
      </c>
      <c r="AK111" s="74">
        <f>-VLOOKUP($A111,'Published Hourly Data'!$B:$BD,MATCH(AK$1,'Published Hourly Data'!$B$1:$BD$1,0),TRUE)</f>
        <v>-1051.7513494078014</v>
      </c>
      <c r="AL111" s="74">
        <f>VLOOKUP($A111,'Published Hourly Data'!$B:$BD,MATCH(AL$1,'Published Hourly Data'!$B$1:$BD$1,0),TRUE)</f>
        <v>2626.8504604858417</v>
      </c>
      <c r="AM111" s="74">
        <f>VLOOKUP($A111,'Published Hourly Data'!$B:$BD,MATCH(AM$1,'Published Hourly Data'!$B$1:$BD$1,0),TRUE)</f>
        <v>11576</v>
      </c>
      <c r="AN111" s="74">
        <f>VLOOKUP($A111,'Published Hourly Data'!$B:$BD,MATCH(AN$1,'Published Hourly Data'!$B$1:$BD$1,0),TRUE)</f>
        <v>9366</v>
      </c>
      <c r="AO111" s="74">
        <f>VLOOKUP($A111,'Published Hourly Data'!$B:$BD,MATCH(AO$1,'Published Hourly Data'!$B$1:$BD$1,0),TRUE)</f>
        <v>0.60162584310402134</v>
      </c>
      <c r="AP111" s="74">
        <f>VLOOKUP($A111,'Published Hourly Data'!$B:$BD,MATCH(AP$1,'Published Hourly Data'!$B$1:$BD$1,0),TRUE)</f>
        <v>0.61832234274997822</v>
      </c>
      <c r="AQ111" s="75">
        <f>VLOOKUP($A111,'Published Hourly Data'!$B:$BD,MATCH(AQ$1,'Published Hourly Data'!$B$1:$BD$1,0),TRUE)</f>
        <v>13</v>
      </c>
      <c r="AR111" s="75" t="str">
        <f t="shared" si="14"/>
        <v/>
      </c>
      <c r="AS111" s="75" t="str">
        <f t="shared" si="15"/>
        <v/>
      </c>
    </row>
    <row r="112" spans="1:45" ht="14.45" customHeight="1">
      <c r="A112" s="72">
        <f t="shared" si="12"/>
        <v>44977.875000000604</v>
      </c>
      <c r="B112" s="73">
        <f>VLOOKUP($A112,'Published Hourly Data'!$B:$BD,MATCH(B$1,'Published Hourly Data'!$B$1:$BD$1,0),TRUE)</f>
        <v>44977.583333333336</v>
      </c>
      <c r="C112" s="74">
        <f>VLOOKUP($A112,'Published Hourly Data'!$B:$BD,MATCH(C$1,'Published Hourly Data'!$B$1:$BD$1,0),TRUE)</f>
        <v>9381</v>
      </c>
      <c r="D112" s="74">
        <f>VLOOKUP($A112,'Published Hourly Data'!$B:$BD,MATCH(D$1,'Published Hourly Data'!$B$1:$BD$1,0),TRUE)</f>
        <v>9433</v>
      </c>
      <c r="E112" s="74">
        <f>VLOOKUP($A112,'Published Hourly Data'!$B:$BD,MATCH(E$1,'Published Hourly Data'!$B$1:$BD$1,0),TRUE)</f>
        <v>11519</v>
      </c>
      <c r="F112" s="74">
        <f>VLOOKUP($A112,'Published Hourly Data'!$B:$BD,MATCH(F$1,'Published Hourly Data'!$B$1:$BD$1,0),TRUE)</f>
        <v>2086</v>
      </c>
      <c r="G112" s="74">
        <f>VLOOKUP($A112,'Published Hourly Data'!$B:$BD,MATCH(G$1,'Published Hourly Data'!$B$1:$BD$1,0),TRUE)</f>
        <v>1977</v>
      </c>
      <c r="H112" s="74">
        <f>VLOOKUP($A112,'Published Hourly Data'!$B:$BD,MATCH(H$1,'Published Hourly Data'!$B$1:$BD$1,0),TRUE)</f>
        <v>2690</v>
      </c>
      <c r="I112" s="74">
        <f>VLOOKUP($A112,'Published Hourly Data'!$B:$BD,MATCH(I$1,'Published Hourly Data'!$B$1:$BD$1,0),TRUE)</f>
        <v>4000</v>
      </c>
      <c r="J112" s="74">
        <f>VLOOKUP($A112,'Published Hourly Data'!$B:$BD,MATCH(J$1,'Published Hourly Data'!$B$1:$BD$1,0),TRUE)</f>
        <v>0</v>
      </c>
      <c r="K112" s="74">
        <f>VLOOKUP($A112,'Published Hourly Data'!$B:$BD,MATCH(K$1,'Published Hourly Data'!$B$1:$BD$1,0),TRUE)</f>
        <v>141</v>
      </c>
      <c r="L112" s="74">
        <f>VLOOKUP($A112,'Published Hourly Data'!$B:$BD,MATCH(L$1,'Published Hourly Data'!$B$1:$BD$1,0),TRUE)</f>
        <v>1413</v>
      </c>
      <c r="M112" s="74">
        <f>VLOOKUP($A112,'Published Hourly Data'!$B:$BD,MATCH(M$1,'Published Hourly Data'!$B$1:$BD$1,0),TRUE)</f>
        <v>1285</v>
      </c>
      <c r="N112" s="74">
        <f>VLOOKUP($A112,'Published Hourly Data'!$B:$BD,MATCH(N$1,'Published Hourly Data'!$B$1:$BD$1,0),TRUE)</f>
        <v>16</v>
      </c>
      <c r="O112" s="74">
        <f>VLOOKUP($A112,'Published Hourly Data'!$B:$BD,MATCH(O$1,'Published Hourly Data'!$B$1:$BD$1,0),TRUE)</f>
        <v>0</v>
      </c>
      <c r="P112" s="74">
        <f>VLOOKUP($A112,'Published Hourly Data'!$B:$BD,MATCH(P$1,'Published Hourly Data'!$B$1:$BD$1,0),TRUE)</f>
        <v>2172</v>
      </c>
      <c r="Q112" s="74">
        <f>VLOOKUP($A112,'Published Hourly Data'!$B:$BD,MATCH(Q$1,'Published Hourly Data'!$B$1:$BD$1,0),TRUE)</f>
        <v>0</v>
      </c>
      <c r="R112" s="74">
        <f>VLOOKUP($A112,'Published Hourly Data'!$B:$BD,MATCH(R$1,'Published Hourly Data'!$B$1:$BD$1,0),TRUE)</f>
        <v>-23</v>
      </c>
      <c r="S112" s="74">
        <f>VLOOKUP($A112,'Published Hourly Data'!$B:$BD,MATCH(S$1,'Published Hourly Data'!$B$1:$BD$1,0),TRUE)</f>
        <v>0</v>
      </c>
      <c r="T112" s="74">
        <f>VLOOKUP($A112,'Published Hourly Data'!$B:$BD,MATCH(T$1,'Published Hourly Data'!$B$1:$BD$1,0),TRUE)</f>
        <v>0</v>
      </c>
      <c r="U112" s="74">
        <f>VLOOKUP($A112,'Published Hourly Data'!$B:$BD,MATCH(U$1,'Published Hourly Data'!$B$1:$BD$1,0),TRUE)</f>
        <v>0</v>
      </c>
      <c r="V112" s="74">
        <f>VLOOKUP($A112,'Published Hourly Data'!$B:$BD,MATCH(V$1,'Published Hourly Data'!$B$1:$BD$1,0),TRUE)</f>
        <v>0</v>
      </c>
      <c r="W112" s="74">
        <f>VLOOKUP($A112,'Published Hourly Data'!$B:$BD,MATCH(W$1,'Published Hourly Data'!$B$1:$BD$1,0),TRUE)</f>
        <v>103</v>
      </c>
      <c r="X112" s="74">
        <f>VLOOKUP($A112,'Published Hourly Data'!$B:$BD,MATCH(X$1,'Published Hourly Data'!$B$1:$BD$1,0),TRUE)</f>
        <v>0</v>
      </c>
      <c r="Y112" s="74">
        <f>VLOOKUP($A112,'Published Hourly Data'!$B:$BD,MATCH(Y$1,'Published Hourly Data'!$B$1:$BD$1,0),TRUE)</f>
        <v>0</v>
      </c>
      <c r="Z112" s="74">
        <f>VLOOKUP($A112,'Published Hourly Data'!$B:$BD,MATCH(Z$1,'Published Hourly Data'!$B$1:$BD$1,0),TRUE)</f>
        <v>0</v>
      </c>
      <c r="AA112" s="74">
        <f>VLOOKUP($A112,'Published Hourly Data'!$B:$BD,MATCH(AA$1,'Published Hourly Data'!$B$1:$BD$1,0),TRUE)</f>
        <v>0</v>
      </c>
      <c r="AB112" s="74">
        <f>VLOOKUP($A112,'Published Hourly Data'!$B:$BD,MATCH(AB$1,'Published Hourly Data'!$B$1:$BD$1,0),TRUE)</f>
        <v>0</v>
      </c>
      <c r="AC112" s="74">
        <f>VLOOKUP($A112,'Published Hourly Data'!$B:$BD,MATCH(AC$1,'Published Hourly Data'!$B$1:$BD$1,0),TRUE)</f>
        <v>0</v>
      </c>
      <c r="AD112" s="74">
        <f>VLOOKUP($A112,'Published Hourly Data'!$B:$BD,MATCH(AD$1,'Published Hourly Data'!$B$1:$BD$1,0),TRUE)</f>
        <v>0</v>
      </c>
      <c r="AE112" s="74">
        <f>VLOOKUP($A112,'Published Hourly Data'!$B:$BD,MATCH(AE$1,'Published Hourly Data'!$B$1:$BD$1,0),TRUE)</f>
        <v>2009.5228165319504</v>
      </c>
      <c r="AF112" s="74">
        <f>VLOOKUP($A112,'Published Hourly Data'!$B:$BD,MATCH(AF$1,'Published Hourly Data'!$B$1:$BD$1,0),TRUE)</f>
        <v>1086.6449650136958</v>
      </c>
      <c r="AG112" s="74">
        <f>VLOOKUP($A112,'Published Hourly Data'!$B:$BD,MATCH(AG$1,'Published Hourly Data'!$B$1:$BD$1,0),TRUE)</f>
        <v>0</v>
      </c>
      <c r="AH112" s="74">
        <f>VLOOKUP($A112,'Published Hourly Data'!$B:$BD,MATCH(AH$1,'Published Hourly Data'!$B$1:$BD$1,0),TRUE)</f>
        <v>45.661803597495322</v>
      </c>
      <c r="AI112" s="74">
        <f t="shared" si="13"/>
        <v>3141.8295851431412</v>
      </c>
      <c r="AJ112" s="74">
        <f>VLOOKUP($A112,'Published Hourly Data'!$B:$BD,MATCH(AJ$1,'Published Hourly Data'!$B$1:$BD$1,0),TRUE)</f>
        <v>470.45020372181017</v>
      </c>
      <c r="AK112" s="74">
        <f>-VLOOKUP($A112,'Published Hourly Data'!$B:$BD,MATCH(AK$1,'Published Hourly Data'!$B$1:$BD$1,0),TRUE)</f>
        <v>-1041.6758351557014</v>
      </c>
      <c r="AL112" s="74">
        <f>VLOOKUP($A112,'Published Hourly Data'!$B:$BD,MATCH(AL$1,'Published Hourly Data'!$B$1:$BD$1,0),TRUE)</f>
        <v>2570.6039537092502</v>
      </c>
      <c r="AM112" s="74">
        <f>VLOOKUP($A112,'Published Hourly Data'!$B:$BD,MATCH(AM$1,'Published Hourly Data'!$B$1:$BD$1,0),TRUE)</f>
        <v>11525</v>
      </c>
      <c r="AN112" s="74">
        <f>VLOOKUP($A112,'Published Hourly Data'!$B:$BD,MATCH(AN$1,'Published Hourly Data'!$B$1:$BD$1,0),TRUE)</f>
        <v>9273</v>
      </c>
      <c r="AO112" s="74">
        <f>VLOOKUP($A112,'Published Hourly Data'!$B:$BD,MATCH(AO$1,'Published Hourly Data'!$B$1:$BD$1,0),TRUE)</f>
        <v>0.60100133101937281</v>
      </c>
      <c r="AP112" s="74">
        <f>VLOOKUP($A112,'Published Hourly Data'!$B:$BD,MATCH(AP$1,'Published Hourly Data'!$B$1:$BD$1,0),TRUE)</f>
        <v>0.6111511795995348</v>
      </c>
      <c r="AQ112" s="75">
        <f>VLOOKUP($A112,'Published Hourly Data'!$B:$BD,MATCH(AQ$1,'Published Hourly Data'!$B$1:$BD$1,0),TRUE)</f>
        <v>14</v>
      </c>
      <c r="AR112" s="75" t="str">
        <f t="shared" si="14"/>
        <v/>
      </c>
      <c r="AS112" s="75" t="str">
        <f t="shared" si="15"/>
        <v/>
      </c>
    </row>
    <row r="113" spans="1:45" ht="14.45" customHeight="1">
      <c r="A113" s="72">
        <f t="shared" si="12"/>
        <v>44977.916666667268</v>
      </c>
      <c r="B113" s="73">
        <f>VLOOKUP($A113,'Published Hourly Data'!$B:$BD,MATCH(B$1,'Published Hourly Data'!$B$1:$BD$1,0),TRUE)</f>
        <v>44977.625</v>
      </c>
      <c r="C113" s="74">
        <f>VLOOKUP($A113,'Published Hourly Data'!$B:$BD,MATCH(C$1,'Published Hourly Data'!$B$1:$BD$1,0),TRUE)</f>
        <v>9517</v>
      </c>
      <c r="D113" s="74">
        <f>VLOOKUP($A113,'Published Hourly Data'!$B:$BD,MATCH(D$1,'Published Hourly Data'!$B$1:$BD$1,0),TRUE)</f>
        <v>9473</v>
      </c>
      <c r="E113" s="74">
        <f>VLOOKUP($A113,'Published Hourly Data'!$B:$BD,MATCH(E$1,'Published Hourly Data'!$B$1:$BD$1,0),TRUE)</f>
        <v>11513</v>
      </c>
      <c r="F113" s="74">
        <f>VLOOKUP($A113,'Published Hourly Data'!$B:$BD,MATCH(F$1,'Published Hourly Data'!$B$1:$BD$1,0),TRUE)</f>
        <v>2039</v>
      </c>
      <c r="G113" s="74">
        <f>VLOOKUP($A113,'Published Hourly Data'!$B:$BD,MATCH(G$1,'Published Hourly Data'!$B$1:$BD$1,0),TRUE)</f>
        <v>2019</v>
      </c>
      <c r="H113" s="74">
        <f>VLOOKUP($A113,'Published Hourly Data'!$B:$BD,MATCH(H$1,'Published Hourly Data'!$B$1:$BD$1,0),TRUE)</f>
        <v>2617</v>
      </c>
      <c r="I113" s="74">
        <f>VLOOKUP($A113,'Published Hourly Data'!$B:$BD,MATCH(I$1,'Published Hourly Data'!$B$1:$BD$1,0),TRUE)</f>
        <v>4001</v>
      </c>
      <c r="J113" s="74">
        <f>VLOOKUP($A113,'Published Hourly Data'!$B:$BD,MATCH(J$1,'Published Hourly Data'!$B$1:$BD$1,0),TRUE)</f>
        <v>0</v>
      </c>
      <c r="K113" s="74">
        <f>VLOOKUP($A113,'Published Hourly Data'!$B:$BD,MATCH(K$1,'Published Hourly Data'!$B$1:$BD$1,0),TRUE)</f>
        <v>141</v>
      </c>
      <c r="L113" s="74">
        <f>VLOOKUP($A113,'Published Hourly Data'!$B:$BD,MATCH(L$1,'Published Hourly Data'!$B$1:$BD$1,0),TRUE)</f>
        <v>1409</v>
      </c>
      <c r="M113" s="74">
        <f>VLOOKUP($A113,'Published Hourly Data'!$B:$BD,MATCH(M$1,'Published Hourly Data'!$B$1:$BD$1,0),TRUE)</f>
        <v>1312</v>
      </c>
      <c r="N113" s="74">
        <f>VLOOKUP($A113,'Published Hourly Data'!$B:$BD,MATCH(N$1,'Published Hourly Data'!$B$1:$BD$1,0),TRUE)</f>
        <v>16</v>
      </c>
      <c r="O113" s="74">
        <f>VLOOKUP($A113,'Published Hourly Data'!$B:$BD,MATCH(O$1,'Published Hourly Data'!$B$1:$BD$1,0),TRUE)</f>
        <v>0</v>
      </c>
      <c r="P113" s="74">
        <f>VLOOKUP($A113,'Published Hourly Data'!$B:$BD,MATCH(P$1,'Published Hourly Data'!$B$1:$BD$1,0),TRUE)</f>
        <v>2075</v>
      </c>
      <c r="Q113" s="74">
        <f>VLOOKUP($A113,'Published Hourly Data'!$B:$BD,MATCH(Q$1,'Published Hourly Data'!$B$1:$BD$1,0),TRUE)</f>
        <v>0</v>
      </c>
      <c r="R113" s="74">
        <f>VLOOKUP($A113,'Published Hourly Data'!$B:$BD,MATCH(R$1,'Published Hourly Data'!$B$1:$BD$1,0),TRUE)</f>
        <v>-24</v>
      </c>
      <c r="S113" s="74">
        <f>VLOOKUP($A113,'Published Hourly Data'!$B:$BD,MATCH(S$1,'Published Hourly Data'!$B$1:$BD$1,0),TRUE)</f>
        <v>0</v>
      </c>
      <c r="T113" s="74">
        <f>VLOOKUP($A113,'Published Hourly Data'!$B:$BD,MATCH(T$1,'Published Hourly Data'!$B$1:$BD$1,0),TRUE)</f>
        <v>0</v>
      </c>
      <c r="U113" s="74">
        <f>VLOOKUP($A113,'Published Hourly Data'!$B:$BD,MATCH(U$1,'Published Hourly Data'!$B$1:$BD$1,0),TRUE)</f>
        <v>0</v>
      </c>
      <c r="V113" s="74">
        <f>VLOOKUP($A113,'Published Hourly Data'!$B:$BD,MATCH(V$1,'Published Hourly Data'!$B$1:$BD$1,0),TRUE)</f>
        <v>0</v>
      </c>
      <c r="W113" s="74">
        <f>VLOOKUP($A113,'Published Hourly Data'!$B:$BD,MATCH(W$1,'Published Hourly Data'!$B$1:$BD$1,0),TRUE)</f>
        <v>149</v>
      </c>
      <c r="X113" s="74">
        <f>VLOOKUP($A113,'Published Hourly Data'!$B:$BD,MATCH(X$1,'Published Hourly Data'!$B$1:$BD$1,0),TRUE)</f>
        <v>0</v>
      </c>
      <c r="Y113" s="74">
        <f>VLOOKUP($A113,'Published Hourly Data'!$B:$BD,MATCH(Y$1,'Published Hourly Data'!$B$1:$BD$1,0),TRUE)</f>
        <v>0</v>
      </c>
      <c r="Z113" s="74">
        <f>VLOOKUP($A113,'Published Hourly Data'!$B:$BD,MATCH(Z$1,'Published Hourly Data'!$B$1:$BD$1,0),TRUE)</f>
        <v>0</v>
      </c>
      <c r="AA113" s="74">
        <f>VLOOKUP($A113,'Published Hourly Data'!$B:$BD,MATCH(AA$1,'Published Hourly Data'!$B$1:$BD$1,0),TRUE)</f>
        <v>0</v>
      </c>
      <c r="AB113" s="74">
        <f>VLOOKUP($A113,'Published Hourly Data'!$B:$BD,MATCH(AB$1,'Published Hourly Data'!$B$1:$BD$1,0),TRUE)</f>
        <v>0</v>
      </c>
      <c r="AC113" s="74">
        <f>VLOOKUP($A113,'Published Hourly Data'!$B:$BD,MATCH(AC$1,'Published Hourly Data'!$B$1:$BD$1,0),TRUE)</f>
        <v>0</v>
      </c>
      <c r="AD113" s="74">
        <f>VLOOKUP($A113,'Published Hourly Data'!$B:$BD,MATCH(AD$1,'Published Hourly Data'!$B$1:$BD$1,0),TRUE)</f>
        <v>0</v>
      </c>
      <c r="AE113" s="74">
        <f>VLOOKUP($A113,'Published Hourly Data'!$B:$BD,MATCH(AE$1,'Published Hourly Data'!$B$1:$BD$1,0),TRUE)</f>
        <v>2052.7596091150126</v>
      </c>
      <c r="AF113" s="74">
        <f>VLOOKUP($A113,'Published Hourly Data'!$B:$BD,MATCH(AF$1,'Published Hourly Data'!$B$1:$BD$1,0),TRUE)</f>
        <v>1058.733116485349</v>
      </c>
      <c r="AG113" s="74">
        <f>VLOOKUP($A113,'Published Hourly Data'!$B:$BD,MATCH(AG$1,'Published Hourly Data'!$B$1:$BD$1,0),TRUE)</f>
        <v>0</v>
      </c>
      <c r="AH113" s="74">
        <f>VLOOKUP($A113,'Published Hourly Data'!$B:$BD,MATCH(AH$1,'Published Hourly Data'!$B$1:$BD$1,0),TRUE)</f>
        <v>45.821669868296169</v>
      </c>
      <c r="AI113" s="74">
        <f t="shared" si="13"/>
        <v>3157.3143954686579</v>
      </c>
      <c r="AJ113" s="74">
        <f>VLOOKUP($A113,'Published Hourly Data'!$B:$BD,MATCH(AJ$1,'Published Hourly Data'!$B$1:$BD$1,0),TRUE)</f>
        <v>469.99242420862475</v>
      </c>
      <c r="AK113" s="74">
        <f>-VLOOKUP($A113,'Published Hourly Data'!$B:$BD,MATCH(AK$1,'Published Hourly Data'!$B$1:$BD$1,0),TRUE)</f>
        <v>-1040.3296100874995</v>
      </c>
      <c r="AL113" s="74">
        <f>VLOOKUP($A113,'Published Hourly Data'!$B:$BD,MATCH(AL$1,'Published Hourly Data'!$B$1:$BD$1,0),TRUE)</f>
        <v>2586.9772095897833</v>
      </c>
      <c r="AM113" s="74">
        <f>VLOOKUP($A113,'Published Hourly Data'!$B:$BD,MATCH(AM$1,'Published Hourly Data'!$B$1:$BD$1,0),TRUE)</f>
        <v>11519</v>
      </c>
      <c r="AN113" s="74">
        <f>VLOOKUP($A113,'Published Hourly Data'!$B:$BD,MATCH(AN$1,'Published Hourly Data'!$B$1:$BD$1,0),TRUE)</f>
        <v>9319</v>
      </c>
      <c r="AO113" s="74">
        <f>VLOOKUP($A113,'Published Hourly Data'!$B:$BD,MATCH(AO$1,'Published Hourly Data'!$B$1:$BD$1,0),TRUE)</f>
        <v>0.6042780156730716</v>
      </c>
      <c r="AP113" s="74">
        <f>VLOOKUP($A113,'Published Hourly Data'!$B:$BD,MATCH(AP$1,'Published Hourly Data'!$B$1:$BD$1,0),TRUE)</f>
        <v>0.61200790812381456</v>
      </c>
      <c r="AQ113" s="75">
        <f>VLOOKUP($A113,'Published Hourly Data'!$B:$BD,MATCH(AQ$1,'Published Hourly Data'!$B$1:$BD$1,0),TRUE)</f>
        <v>15</v>
      </c>
      <c r="AR113" s="75" t="str">
        <f t="shared" si="14"/>
        <v/>
      </c>
      <c r="AS113" s="75" t="str">
        <f t="shared" si="15"/>
        <v/>
      </c>
    </row>
    <row r="114" spans="1:45" ht="14.45" customHeight="1">
      <c r="A114" s="72">
        <f t="shared" si="12"/>
        <v>44977.958333333932</v>
      </c>
      <c r="B114" s="73">
        <f>VLOOKUP($A114,'Published Hourly Data'!$B:$BD,MATCH(B$1,'Published Hourly Data'!$B$1:$BD$1,0),TRUE)</f>
        <v>44977.666666666664</v>
      </c>
      <c r="C114" s="74">
        <f>VLOOKUP($A114,'Published Hourly Data'!$B:$BD,MATCH(C$1,'Published Hourly Data'!$B$1:$BD$1,0),TRUE)</f>
        <v>9922</v>
      </c>
      <c r="D114" s="74">
        <f>VLOOKUP($A114,'Published Hourly Data'!$B:$BD,MATCH(D$1,'Published Hourly Data'!$B$1:$BD$1,0),TRUE)</f>
        <v>9764</v>
      </c>
      <c r="E114" s="74">
        <f>VLOOKUP($A114,'Published Hourly Data'!$B:$BD,MATCH(E$1,'Published Hourly Data'!$B$1:$BD$1,0),TRUE)</f>
        <v>11596</v>
      </c>
      <c r="F114" s="74">
        <f>VLOOKUP($A114,'Published Hourly Data'!$B:$BD,MATCH(F$1,'Published Hourly Data'!$B$1:$BD$1,0),TRUE)</f>
        <v>1832</v>
      </c>
      <c r="G114" s="74">
        <f>VLOOKUP($A114,'Published Hourly Data'!$B:$BD,MATCH(G$1,'Published Hourly Data'!$B$1:$BD$1,0),TRUE)</f>
        <v>2097</v>
      </c>
      <c r="H114" s="74">
        <f>VLOOKUP($A114,'Published Hourly Data'!$B:$BD,MATCH(H$1,'Published Hourly Data'!$B$1:$BD$1,0),TRUE)</f>
        <v>2901</v>
      </c>
      <c r="I114" s="74">
        <f>VLOOKUP($A114,'Published Hourly Data'!$B:$BD,MATCH(I$1,'Published Hourly Data'!$B$1:$BD$1,0),TRUE)</f>
        <v>4000</v>
      </c>
      <c r="J114" s="74">
        <f>VLOOKUP($A114,'Published Hourly Data'!$B:$BD,MATCH(J$1,'Published Hourly Data'!$B$1:$BD$1,0),TRUE)</f>
        <v>0</v>
      </c>
      <c r="K114" s="74">
        <f>VLOOKUP($A114,'Published Hourly Data'!$B:$BD,MATCH(K$1,'Published Hourly Data'!$B$1:$BD$1,0),TRUE)</f>
        <v>136</v>
      </c>
      <c r="L114" s="74">
        <f>VLOOKUP($A114,'Published Hourly Data'!$B:$BD,MATCH(L$1,'Published Hourly Data'!$B$1:$BD$1,0),TRUE)</f>
        <v>1252</v>
      </c>
      <c r="M114" s="74">
        <f>VLOOKUP($A114,'Published Hourly Data'!$B:$BD,MATCH(M$1,'Published Hourly Data'!$B$1:$BD$1,0),TRUE)</f>
        <v>1198</v>
      </c>
      <c r="N114" s="74">
        <f>VLOOKUP($A114,'Published Hourly Data'!$B:$BD,MATCH(N$1,'Published Hourly Data'!$B$1:$BD$1,0),TRUE)</f>
        <v>18</v>
      </c>
      <c r="O114" s="74">
        <f>VLOOKUP($A114,'Published Hourly Data'!$B:$BD,MATCH(O$1,'Published Hourly Data'!$B$1:$BD$1,0),TRUE)</f>
        <v>0</v>
      </c>
      <c r="P114" s="74">
        <f>VLOOKUP($A114,'Published Hourly Data'!$B:$BD,MATCH(P$1,'Published Hourly Data'!$B$1:$BD$1,0),TRUE)</f>
        <v>1910</v>
      </c>
      <c r="Q114" s="74">
        <f>VLOOKUP($A114,'Published Hourly Data'!$B:$BD,MATCH(Q$1,'Published Hourly Data'!$B$1:$BD$1,0),TRUE)</f>
        <v>0</v>
      </c>
      <c r="R114" s="74">
        <f>VLOOKUP($A114,'Published Hourly Data'!$B:$BD,MATCH(R$1,'Published Hourly Data'!$B$1:$BD$1,0),TRUE)</f>
        <v>-23</v>
      </c>
      <c r="S114" s="74">
        <f>VLOOKUP($A114,'Published Hourly Data'!$B:$BD,MATCH(S$1,'Published Hourly Data'!$B$1:$BD$1,0),TRUE)</f>
        <v>0</v>
      </c>
      <c r="T114" s="74">
        <f>VLOOKUP($A114,'Published Hourly Data'!$B:$BD,MATCH(T$1,'Published Hourly Data'!$B$1:$BD$1,0),TRUE)</f>
        <v>0</v>
      </c>
      <c r="U114" s="74">
        <f>VLOOKUP($A114,'Published Hourly Data'!$B:$BD,MATCH(U$1,'Published Hourly Data'!$B$1:$BD$1,0),TRUE)</f>
        <v>0</v>
      </c>
      <c r="V114" s="74">
        <f>VLOOKUP($A114,'Published Hourly Data'!$B:$BD,MATCH(V$1,'Published Hourly Data'!$B$1:$BD$1,0),TRUE)</f>
        <v>0</v>
      </c>
      <c r="W114" s="74">
        <f>VLOOKUP($A114,'Published Hourly Data'!$B:$BD,MATCH(W$1,'Published Hourly Data'!$B$1:$BD$1,0),TRUE)</f>
        <v>113</v>
      </c>
      <c r="X114" s="74">
        <f>VLOOKUP($A114,'Published Hourly Data'!$B:$BD,MATCH(X$1,'Published Hourly Data'!$B$1:$BD$1,0),TRUE)</f>
        <v>0</v>
      </c>
      <c r="Y114" s="74">
        <f>VLOOKUP($A114,'Published Hourly Data'!$B:$BD,MATCH(Y$1,'Published Hourly Data'!$B$1:$BD$1,0),TRUE)</f>
        <v>0</v>
      </c>
      <c r="Z114" s="74">
        <f>VLOOKUP($A114,'Published Hourly Data'!$B:$BD,MATCH(Z$1,'Published Hourly Data'!$B$1:$BD$1,0),TRUE)</f>
        <v>0</v>
      </c>
      <c r="AA114" s="74">
        <f>VLOOKUP($A114,'Published Hourly Data'!$B:$BD,MATCH(AA$1,'Published Hourly Data'!$B$1:$BD$1,0),TRUE)</f>
        <v>0</v>
      </c>
      <c r="AB114" s="74">
        <f>VLOOKUP($A114,'Published Hourly Data'!$B:$BD,MATCH(AB$1,'Published Hourly Data'!$B$1:$BD$1,0),TRUE)</f>
        <v>0</v>
      </c>
      <c r="AC114" s="74">
        <f>VLOOKUP($A114,'Published Hourly Data'!$B:$BD,MATCH(AC$1,'Published Hourly Data'!$B$1:$BD$1,0),TRUE)</f>
        <v>0</v>
      </c>
      <c r="AD114" s="74">
        <f>VLOOKUP($A114,'Published Hourly Data'!$B:$BD,MATCH(AD$1,'Published Hourly Data'!$B$1:$BD$1,0),TRUE)</f>
        <v>0</v>
      </c>
      <c r="AE114" s="74">
        <f>VLOOKUP($A114,'Published Hourly Data'!$B:$BD,MATCH(AE$1,'Published Hourly Data'!$B$1:$BD$1,0),TRUE)</f>
        <v>2132.511471998544</v>
      </c>
      <c r="AF114" s="74">
        <f>VLOOKUP($A114,'Published Hourly Data'!$B:$BD,MATCH(AF$1,'Published Hourly Data'!$B$1:$BD$1,0),TRUE)</f>
        <v>1171.2152785269291</v>
      </c>
      <c r="AG114" s="74">
        <f>VLOOKUP($A114,'Published Hourly Data'!$B:$BD,MATCH(AG$1,'Published Hourly Data'!$B$1:$BD$1,0),TRUE)</f>
        <v>0</v>
      </c>
      <c r="AH114" s="74">
        <f>VLOOKUP($A114,'Published Hourly Data'!$B:$BD,MATCH(AH$1,'Published Hourly Data'!$B$1:$BD$1,0),TRUE)</f>
        <v>43.989868848703019</v>
      </c>
      <c r="AI114" s="74">
        <f t="shared" si="13"/>
        <v>3347.7166193741759</v>
      </c>
      <c r="AJ114" s="74">
        <f>VLOOKUP($A114,'Published Hourly Data'!$B:$BD,MATCH(AJ$1,'Published Hourly Data'!$B$1:$BD$1,0),TRUE)</f>
        <v>472.28065091028083</v>
      </c>
      <c r="AK114" s="74">
        <f>-VLOOKUP($A114,'Published Hourly Data'!$B:$BD,MATCH(AK$1,'Published Hourly Data'!$B$1:$BD$1,0),TRUE)</f>
        <v>-1026.4459897261968</v>
      </c>
      <c r="AL114" s="74">
        <f>VLOOKUP($A114,'Published Hourly Data'!$B:$BD,MATCH(AL$1,'Published Hourly Data'!$B$1:$BD$1,0),TRUE)</f>
        <v>2793.5512805582598</v>
      </c>
      <c r="AM114" s="74">
        <f>VLOOKUP($A114,'Published Hourly Data'!$B:$BD,MATCH(AM$1,'Published Hourly Data'!$B$1:$BD$1,0),TRUE)</f>
        <v>11605</v>
      </c>
      <c r="AN114" s="74">
        <f>VLOOKUP($A114,'Published Hourly Data'!$B:$BD,MATCH(AN$1,'Published Hourly Data'!$B$1:$BD$1,0),TRUE)</f>
        <v>9605</v>
      </c>
      <c r="AO114" s="74">
        <f>VLOOKUP($A114,'Published Hourly Data'!$B:$BD,MATCH(AO$1,'Published Hourly Data'!$B$1:$BD$1,0),TRUE)</f>
        <v>0.63597096194784108</v>
      </c>
      <c r="AP114" s="74">
        <f>VLOOKUP($A114,'Published Hourly Data'!$B:$BD,MATCH(AP$1,'Published Hourly Data'!$B$1:$BD$1,0),TRUE)</f>
        <v>0.64119927372663721</v>
      </c>
      <c r="AQ114" s="75">
        <f>VLOOKUP($A114,'Published Hourly Data'!$B:$BD,MATCH(AQ$1,'Published Hourly Data'!$B$1:$BD$1,0),TRUE)</f>
        <v>16</v>
      </c>
      <c r="AR114" s="75" t="str">
        <f t="shared" si="14"/>
        <v/>
      </c>
      <c r="AS114" s="75" t="str">
        <f t="shared" si="15"/>
        <v/>
      </c>
    </row>
    <row r="115" spans="1:45" ht="14.45" customHeight="1">
      <c r="A115" s="72">
        <f t="shared" si="12"/>
        <v>44978.000000000597</v>
      </c>
      <c r="B115" s="73">
        <f>VLOOKUP($A115,'Published Hourly Data'!$B:$BD,MATCH(B$1,'Published Hourly Data'!$B$1:$BD$1,0),TRUE)</f>
        <v>44977.708333333336</v>
      </c>
      <c r="C115" s="74">
        <f>VLOOKUP($A115,'Published Hourly Data'!$B:$BD,MATCH(C$1,'Published Hourly Data'!$B$1:$BD$1,0),TRUE)</f>
        <v>10421</v>
      </c>
      <c r="D115" s="74">
        <f>VLOOKUP($A115,'Published Hourly Data'!$B:$BD,MATCH(D$1,'Published Hourly Data'!$B$1:$BD$1,0),TRUE)</f>
        <v>10367</v>
      </c>
      <c r="E115" s="74">
        <f>VLOOKUP($A115,'Published Hourly Data'!$B:$BD,MATCH(E$1,'Published Hourly Data'!$B$1:$BD$1,0),TRUE)</f>
        <v>12700</v>
      </c>
      <c r="F115" s="74">
        <f>VLOOKUP($A115,'Published Hourly Data'!$B:$BD,MATCH(F$1,'Published Hourly Data'!$B$1:$BD$1,0),TRUE)</f>
        <v>2333</v>
      </c>
      <c r="G115" s="74">
        <f>VLOOKUP($A115,'Published Hourly Data'!$B:$BD,MATCH(G$1,'Published Hourly Data'!$B$1:$BD$1,0),TRUE)</f>
        <v>2407</v>
      </c>
      <c r="H115" s="74">
        <f>VLOOKUP($A115,'Published Hourly Data'!$B:$BD,MATCH(H$1,'Published Hourly Data'!$B$1:$BD$1,0),TRUE)</f>
        <v>3752</v>
      </c>
      <c r="I115" s="74">
        <f>VLOOKUP($A115,'Published Hourly Data'!$B:$BD,MATCH(I$1,'Published Hourly Data'!$B$1:$BD$1,0),TRUE)</f>
        <v>4003</v>
      </c>
      <c r="J115" s="74">
        <f>VLOOKUP($A115,'Published Hourly Data'!$B:$BD,MATCH(J$1,'Published Hourly Data'!$B$1:$BD$1,0),TRUE)</f>
        <v>0</v>
      </c>
      <c r="K115" s="74">
        <f>VLOOKUP($A115,'Published Hourly Data'!$B:$BD,MATCH(K$1,'Published Hourly Data'!$B$1:$BD$1,0),TRUE)</f>
        <v>264</v>
      </c>
      <c r="L115" s="74">
        <f>VLOOKUP($A115,'Published Hourly Data'!$B:$BD,MATCH(L$1,'Published Hourly Data'!$B$1:$BD$1,0),TRUE)</f>
        <v>1084</v>
      </c>
      <c r="M115" s="74">
        <f>VLOOKUP($A115,'Published Hourly Data'!$B:$BD,MATCH(M$1,'Published Hourly Data'!$B$1:$BD$1,0),TRUE)</f>
        <v>1265</v>
      </c>
      <c r="N115" s="74">
        <f>VLOOKUP($A115,'Published Hourly Data'!$B:$BD,MATCH(N$1,'Published Hourly Data'!$B$1:$BD$1,0),TRUE)</f>
        <v>32</v>
      </c>
      <c r="O115" s="74">
        <f>VLOOKUP($A115,'Published Hourly Data'!$B:$BD,MATCH(O$1,'Published Hourly Data'!$B$1:$BD$1,0),TRUE)</f>
        <v>0</v>
      </c>
      <c r="P115" s="74">
        <f>VLOOKUP($A115,'Published Hourly Data'!$B:$BD,MATCH(P$1,'Published Hourly Data'!$B$1:$BD$1,0),TRUE)</f>
        <v>2468</v>
      </c>
      <c r="Q115" s="74">
        <f>VLOOKUP($A115,'Published Hourly Data'!$B:$BD,MATCH(Q$1,'Published Hourly Data'!$B$1:$BD$1,0),TRUE)</f>
        <v>0</v>
      </c>
      <c r="R115" s="74">
        <f>VLOOKUP($A115,'Published Hourly Data'!$B:$BD,MATCH(R$1,'Published Hourly Data'!$B$1:$BD$1,0),TRUE)</f>
        <v>-24</v>
      </c>
      <c r="S115" s="74">
        <f>VLOOKUP($A115,'Published Hourly Data'!$B:$BD,MATCH(S$1,'Published Hourly Data'!$B$1:$BD$1,0),TRUE)</f>
        <v>0</v>
      </c>
      <c r="T115" s="74">
        <f>VLOOKUP($A115,'Published Hourly Data'!$B:$BD,MATCH(T$1,'Published Hourly Data'!$B$1:$BD$1,0),TRUE)</f>
        <v>0</v>
      </c>
      <c r="U115" s="74">
        <f>VLOOKUP($A115,'Published Hourly Data'!$B:$BD,MATCH(U$1,'Published Hourly Data'!$B$1:$BD$1,0),TRUE)</f>
        <v>0</v>
      </c>
      <c r="V115" s="74">
        <f>VLOOKUP($A115,'Published Hourly Data'!$B:$BD,MATCH(V$1,'Published Hourly Data'!$B$1:$BD$1,0),TRUE)</f>
        <v>0</v>
      </c>
      <c r="W115" s="74">
        <f>VLOOKUP($A115,'Published Hourly Data'!$B:$BD,MATCH(W$1,'Published Hourly Data'!$B$1:$BD$1,0),TRUE)</f>
        <v>54</v>
      </c>
      <c r="X115" s="74">
        <f>VLOOKUP($A115,'Published Hourly Data'!$B:$BD,MATCH(X$1,'Published Hourly Data'!$B$1:$BD$1,0),TRUE)</f>
        <v>0</v>
      </c>
      <c r="Y115" s="74">
        <f>VLOOKUP($A115,'Published Hourly Data'!$B:$BD,MATCH(Y$1,'Published Hourly Data'!$B$1:$BD$1,0),TRUE)</f>
        <v>0</v>
      </c>
      <c r="Z115" s="74">
        <f>VLOOKUP($A115,'Published Hourly Data'!$B:$BD,MATCH(Z$1,'Published Hourly Data'!$B$1:$BD$1,0),TRUE)</f>
        <v>0</v>
      </c>
      <c r="AA115" s="74">
        <f>VLOOKUP($A115,'Published Hourly Data'!$B:$BD,MATCH(AA$1,'Published Hourly Data'!$B$1:$BD$1,0),TRUE)</f>
        <v>0</v>
      </c>
      <c r="AB115" s="74">
        <f>VLOOKUP($A115,'Published Hourly Data'!$B:$BD,MATCH(AB$1,'Published Hourly Data'!$B$1:$BD$1,0),TRUE)</f>
        <v>0</v>
      </c>
      <c r="AC115" s="74">
        <f>VLOOKUP($A115,'Published Hourly Data'!$B:$BD,MATCH(AC$1,'Published Hourly Data'!$B$1:$BD$1,0),TRUE)</f>
        <v>0</v>
      </c>
      <c r="AD115" s="74">
        <f>VLOOKUP($A115,'Published Hourly Data'!$B:$BD,MATCH(AD$1,'Published Hourly Data'!$B$1:$BD$1,0),TRUE)</f>
        <v>0</v>
      </c>
      <c r="AE115" s="74">
        <f>VLOOKUP($A115,'Published Hourly Data'!$B:$BD,MATCH(AE$1,'Published Hourly Data'!$B$1:$BD$1,0),TRUE)</f>
        <v>2449.0472955576724</v>
      </c>
      <c r="AF115" s="74">
        <f>VLOOKUP($A115,'Published Hourly Data'!$B:$BD,MATCH(AF$1,'Published Hourly Data'!$B$1:$BD$1,0),TRUE)</f>
        <v>1513.117813242003</v>
      </c>
      <c r="AG115" s="74">
        <f>VLOOKUP($A115,'Published Hourly Data'!$B:$BD,MATCH(AG$1,'Published Hourly Data'!$B$1:$BD$1,0),TRUE)</f>
        <v>0</v>
      </c>
      <c r="AH115" s="74">
        <f>VLOOKUP($A115,'Published Hourly Data'!$B:$BD,MATCH(AH$1,'Published Hourly Data'!$B$1:$BD$1,0),TRUE)</f>
        <v>44.282957011837915</v>
      </c>
      <c r="AI115" s="74">
        <f t="shared" si="13"/>
        <v>4006.4480658115131</v>
      </c>
      <c r="AJ115" s="74">
        <f>VLOOKUP($A115,'Published Hourly Data'!$B:$BD,MATCH(AJ$1,'Published Hourly Data'!$B$1:$BD$1,0),TRUE)</f>
        <v>461.9428602931356</v>
      </c>
      <c r="AK115" s="74">
        <f>-VLOOKUP($A115,'Published Hourly Data'!$B:$BD,MATCH(AK$1,'Published Hourly Data'!$B$1:$BD$1,0),TRUE)</f>
        <v>-1177.5469334333175</v>
      </c>
      <c r="AL115" s="74">
        <f>VLOOKUP($A115,'Published Hourly Data'!$B:$BD,MATCH(AL$1,'Published Hourly Data'!$B$1:$BD$1,0),TRUE)</f>
        <v>3290.8439926713309</v>
      </c>
      <c r="AM115" s="74">
        <f>VLOOKUP($A115,'Published Hourly Data'!$B:$BD,MATCH(AM$1,'Published Hourly Data'!$B$1:$BD$1,0),TRUE)</f>
        <v>12810</v>
      </c>
      <c r="AN115" s="74">
        <f>VLOOKUP($A115,'Published Hourly Data'!$B:$BD,MATCH(AN$1,'Published Hourly Data'!$B$1:$BD$1,0),TRUE)</f>
        <v>10312</v>
      </c>
      <c r="AO115" s="74">
        <f>VLOOKUP($A115,'Published Hourly Data'!$B:$BD,MATCH(AO$1,'Published Hourly Data'!$B$1:$BD$1,0),TRUE)</f>
        <v>0.68951565455498653</v>
      </c>
      <c r="AP115" s="74">
        <f>VLOOKUP($A115,'Published Hourly Data'!$B:$BD,MATCH(AP$1,'Published Hourly Data'!$B$1:$BD$1,0),TRUE)</f>
        <v>0.70355512830906408</v>
      </c>
      <c r="AQ115" s="75">
        <f>VLOOKUP($A115,'Published Hourly Data'!$B:$BD,MATCH(AQ$1,'Published Hourly Data'!$B$1:$BD$1,0),TRUE)</f>
        <v>17</v>
      </c>
      <c r="AR115" s="75" t="str">
        <f t="shared" si="14"/>
        <v/>
      </c>
      <c r="AS115" s="75" t="str">
        <f t="shared" si="15"/>
        <v/>
      </c>
    </row>
    <row r="116" spans="1:45" ht="14.45" customHeight="1">
      <c r="A116" s="72">
        <f t="shared" si="12"/>
        <v>44978.041666667261</v>
      </c>
      <c r="B116" s="73">
        <f>VLOOKUP($A116,'Published Hourly Data'!$B:$BD,MATCH(B$1,'Published Hourly Data'!$B$1:$BD$1,0),TRUE)</f>
        <v>44977.75</v>
      </c>
      <c r="C116" s="74">
        <f>VLOOKUP($A116,'Published Hourly Data'!$B:$BD,MATCH(C$1,'Published Hourly Data'!$B$1:$BD$1,0),TRUE)</f>
        <v>11172</v>
      </c>
      <c r="D116" s="74">
        <f>VLOOKUP($A116,'Published Hourly Data'!$B:$BD,MATCH(D$1,'Published Hourly Data'!$B$1:$BD$1,0),TRUE)</f>
        <v>10948</v>
      </c>
      <c r="E116" s="74">
        <f>VLOOKUP($A116,'Published Hourly Data'!$B:$BD,MATCH(E$1,'Published Hourly Data'!$B$1:$BD$1,0),TRUE)</f>
        <v>14046</v>
      </c>
      <c r="F116" s="74">
        <f>VLOOKUP($A116,'Published Hourly Data'!$B:$BD,MATCH(F$1,'Published Hourly Data'!$B$1:$BD$1,0),TRUE)</f>
        <v>3098</v>
      </c>
      <c r="G116" s="74">
        <f>VLOOKUP($A116,'Published Hourly Data'!$B:$BD,MATCH(G$1,'Published Hourly Data'!$B$1:$BD$1,0),TRUE)</f>
        <v>2549</v>
      </c>
      <c r="H116" s="74">
        <f>VLOOKUP($A116,'Published Hourly Data'!$B:$BD,MATCH(H$1,'Published Hourly Data'!$B$1:$BD$1,0),TRUE)</f>
        <v>5592</v>
      </c>
      <c r="I116" s="74">
        <f>VLOOKUP($A116,'Published Hourly Data'!$B:$BD,MATCH(I$1,'Published Hourly Data'!$B$1:$BD$1,0),TRUE)</f>
        <v>3998</v>
      </c>
      <c r="J116" s="74">
        <f>VLOOKUP($A116,'Published Hourly Data'!$B:$BD,MATCH(J$1,'Published Hourly Data'!$B$1:$BD$1,0),TRUE)</f>
        <v>0</v>
      </c>
      <c r="K116" s="74">
        <f>VLOOKUP($A116,'Published Hourly Data'!$B:$BD,MATCH(K$1,'Published Hourly Data'!$B$1:$BD$1,0),TRUE)</f>
        <v>629</v>
      </c>
      <c r="L116" s="74">
        <f>VLOOKUP($A116,'Published Hourly Data'!$B:$BD,MATCH(L$1,'Published Hourly Data'!$B$1:$BD$1,0),TRUE)</f>
        <v>433</v>
      </c>
      <c r="M116" s="74">
        <f>VLOOKUP($A116,'Published Hourly Data'!$B:$BD,MATCH(M$1,'Published Hourly Data'!$B$1:$BD$1,0),TRUE)</f>
        <v>1186</v>
      </c>
      <c r="N116" s="74">
        <f>VLOOKUP($A116,'Published Hourly Data'!$B:$BD,MATCH(N$1,'Published Hourly Data'!$B$1:$BD$1,0),TRUE)</f>
        <v>37</v>
      </c>
      <c r="O116" s="74">
        <f>VLOOKUP($A116,'Published Hourly Data'!$B:$BD,MATCH(O$1,'Published Hourly Data'!$B$1:$BD$1,0),TRUE)</f>
        <v>0</v>
      </c>
      <c r="P116" s="74">
        <f>VLOOKUP($A116,'Published Hourly Data'!$B:$BD,MATCH(P$1,'Published Hourly Data'!$B$1:$BD$1,0),TRUE)</f>
        <v>3952</v>
      </c>
      <c r="Q116" s="74">
        <f>VLOOKUP($A116,'Published Hourly Data'!$B:$BD,MATCH(Q$1,'Published Hourly Data'!$B$1:$BD$1,0),TRUE)</f>
        <v>0</v>
      </c>
      <c r="R116" s="74">
        <f>VLOOKUP($A116,'Published Hourly Data'!$B:$BD,MATCH(R$1,'Published Hourly Data'!$B$1:$BD$1,0),TRUE)</f>
        <v>-25</v>
      </c>
      <c r="S116" s="74">
        <f>VLOOKUP($A116,'Published Hourly Data'!$B:$BD,MATCH(S$1,'Published Hourly Data'!$B$1:$BD$1,0),TRUE)</f>
        <v>0</v>
      </c>
      <c r="T116" s="74">
        <f>VLOOKUP($A116,'Published Hourly Data'!$B:$BD,MATCH(T$1,'Published Hourly Data'!$B$1:$BD$1,0),TRUE)</f>
        <v>0</v>
      </c>
      <c r="U116" s="74">
        <f>VLOOKUP($A116,'Published Hourly Data'!$B:$BD,MATCH(U$1,'Published Hourly Data'!$B$1:$BD$1,0),TRUE)</f>
        <v>0</v>
      </c>
      <c r="V116" s="74">
        <f>VLOOKUP($A116,'Published Hourly Data'!$B:$BD,MATCH(V$1,'Published Hourly Data'!$B$1:$BD$1,0),TRUE)</f>
        <v>0</v>
      </c>
      <c r="W116" s="74">
        <f>VLOOKUP($A116,'Published Hourly Data'!$B:$BD,MATCH(W$1,'Published Hourly Data'!$B$1:$BD$1,0),TRUE)</f>
        <v>-648</v>
      </c>
      <c r="X116" s="74">
        <f>VLOOKUP($A116,'Published Hourly Data'!$B:$BD,MATCH(X$1,'Published Hourly Data'!$B$1:$BD$1,0),TRUE)</f>
        <v>0</v>
      </c>
      <c r="Y116" s="74">
        <f>VLOOKUP($A116,'Published Hourly Data'!$B:$BD,MATCH(Y$1,'Published Hourly Data'!$B$1:$BD$1,0),TRUE)</f>
        <v>0</v>
      </c>
      <c r="Z116" s="74">
        <f>VLOOKUP($A116,'Published Hourly Data'!$B:$BD,MATCH(Z$1,'Published Hourly Data'!$B$1:$BD$1,0),TRUE)</f>
        <v>0</v>
      </c>
      <c r="AA116" s="74">
        <f>VLOOKUP($A116,'Published Hourly Data'!$B:$BD,MATCH(AA$1,'Published Hourly Data'!$B$1:$BD$1,0),TRUE)</f>
        <v>0</v>
      </c>
      <c r="AB116" s="74">
        <f>VLOOKUP($A116,'Published Hourly Data'!$B:$BD,MATCH(AB$1,'Published Hourly Data'!$B$1:$BD$1,0),TRUE)</f>
        <v>0</v>
      </c>
      <c r="AC116" s="74">
        <f>VLOOKUP($A116,'Published Hourly Data'!$B:$BD,MATCH(AC$1,'Published Hourly Data'!$B$1:$BD$1,0),TRUE)</f>
        <v>0</v>
      </c>
      <c r="AD116" s="74">
        <f>VLOOKUP($A116,'Published Hourly Data'!$B:$BD,MATCH(AD$1,'Published Hourly Data'!$B$1:$BD$1,0),TRUE)</f>
        <v>0</v>
      </c>
      <c r="AE116" s="74">
        <f>VLOOKUP($A116,'Published Hourly Data'!$B:$BD,MATCH(AE$1,'Published Hourly Data'!$B$1:$BD$1,0),TRUE)</f>
        <v>2592.3278611975493</v>
      </c>
      <c r="AF116" s="74">
        <f>VLOOKUP($A116,'Published Hourly Data'!$B:$BD,MATCH(AF$1,'Published Hourly Data'!$B$1:$BD$1,0),TRUE)</f>
        <v>2253.888625589841</v>
      </c>
      <c r="AG116" s="74">
        <f>VLOOKUP($A116,'Published Hourly Data'!$B:$BD,MATCH(AG$1,'Published Hourly Data'!$B$1:$BD$1,0),TRUE)</f>
        <v>0</v>
      </c>
      <c r="AH116" s="74">
        <f>VLOOKUP($A116,'Published Hourly Data'!$B:$BD,MATCH(AH$1,'Published Hourly Data'!$B$1:$BD$1,0),TRUE)</f>
        <v>41.851657476741515</v>
      </c>
      <c r="AI116" s="74">
        <f t="shared" si="13"/>
        <v>4888.0681442641326</v>
      </c>
      <c r="AJ116" s="74">
        <f>VLOOKUP($A116,'Published Hourly Data'!$B:$BD,MATCH(AJ$1,'Published Hourly Data'!$B$1:$BD$1,0),TRUE)</f>
        <v>648.21219325518791</v>
      </c>
      <c r="AK116" s="74">
        <f>-VLOOKUP($A116,'Published Hourly Data'!$B:$BD,MATCH(AK$1,'Published Hourly Data'!$B$1:$BD$1,0),TRUE)</f>
        <v>-1507.5299294565746</v>
      </c>
      <c r="AL116" s="74">
        <f>VLOOKUP($A116,'Published Hourly Data'!$B:$BD,MATCH(AL$1,'Published Hourly Data'!$B$1:$BD$1,0),TRUE)</f>
        <v>4028.7504080627459</v>
      </c>
      <c r="AM116" s="74">
        <f>VLOOKUP($A116,'Published Hourly Data'!$B:$BD,MATCH(AM$1,'Published Hourly Data'!$B$1:$BD$1,0),TRUE)</f>
        <v>14427</v>
      </c>
      <c r="AN116" s="74">
        <f>VLOOKUP($A116,'Published Hourly Data'!$B:$BD,MATCH(AN$1,'Published Hourly Data'!$B$1:$BD$1,0),TRUE)</f>
        <v>11148</v>
      </c>
      <c r="AO116" s="74">
        <f>VLOOKUP($A116,'Published Hourly Data'!$B:$BD,MATCH(AO$1,'Published Hourly Data'!$B$1:$BD$1,0),TRUE)</f>
        <v>0.74695590158782776</v>
      </c>
      <c r="AP116" s="74">
        <f>VLOOKUP($A116,'Published Hourly Data'!$B:$BD,MATCH(AP$1,'Published Hourly Data'!$B$1:$BD$1,0),TRUE)</f>
        <v>0.79672261613054274</v>
      </c>
      <c r="AQ116" s="75">
        <f>VLOOKUP($A116,'Published Hourly Data'!$B:$BD,MATCH(AQ$1,'Published Hourly Data'!$B$1:$BD$1,0),TRUE)</f>
        <v>18</v>
      </c>
      <c r="AR116" s="75" t="str">
        <f t="shared" si="14"/>
        <v/>
      </c>
      <c r="AS116" s="75" t="str">
        <f t="shared" si="15"/>
        <v/>
      </c>
    </row>
    <row r="117" spans="1:45" ht="14.45" customHeight="1">
      <c r="A117" s="72">
        <f t="shared" si="12"/>
        <v>44978.083333333925</v>
      </c>
      <c r="B117" s="73">
        <f>VLOOKUP($A117,'Published Hourly Data'!$B:$BD,MATCH(B$1,'Published Hourly Data'!$B$1:$BD$1,0),TRUE)</f>
        <v>44977.791666666664</v>
      </c>
      <c r="C117" s="74">
        <f>VLOOKUP($A117,'Published Hourly Data'!$B:$BD,MATCH(C$1,'Published Hourly Data'!$B$1:$BD$1,0),TRUE)</f>
        <v>11788</v>
      </c>
      <c r="D117" s="74">
        <f>VLOOKUP($A117,'Published Hourly Data'!$B:$BD,MATCH(D$1,'Published Hourly Data'!$B$1:$BD$1,0),TRUE)</f>
        <v>11684</v>
      </c>
      <c r="E117" s="74">
        <f>VLOOKUP($A117,'Published Hourly Data'!$B:$BD,MATCH(E$1,'Published Hourly Data'!$B$1:$BD$1,0),TRUE)</f>
        <v>15257</v>
      </c>
      <c r="F117" s="74">
        <f>VLOOKUP($A117,'Published Hourly Data'!$B:$BD,MATCH(F$1,'Published Hourly Data'!$B$1:$BD$1,0),TRUE)</f>
        <v>3572</v>
      </c>
      <c r="G117" s="74">
        <f>VLOOKUP($A117,'Published Hourly Data'!$B:$BD,MATCH(G$1,'Published Hourly Data'!$B$1:$BD$1,0),TRUE)</f>
        <v>2720</v>
      </c>
      <c r="H117" s="74">
        <f>VLOOKUP($A117,'Published Hourly Data'!$B:$BD,MATCH(H$1,'Published Hourly Data'!$B$1:$BD$1,0),TRUE)</f>
        <v>6814</v>
      </c>
      <c r="I117" s="74">
        <f>VLOOKUP($A117,'Published Hourly Data'!$B:$BD,MATCH(I$1,'Published Hourly Data'!$B$1:$BD$1,0),TRUE)</f>
        <v>3998</v>
      </c>
      <c r="J117" s="74">
        <f>VLOOKUP($A117,'Published Hourly Data'!$B:$BD,MATCH(J$1,'Published Hourly Data'!$B$1:$BD$1,0),TRUE)</f>
        <v>0</v>
      </c>
      <c r="K117" s="74">
        <f>VLOOKUP($A117,'Published Hourly Data'!$B:$BD,MATCH(K$1,'Published Hourly Data'!$B$1:$BD$1,0),TRUE)</f>
        <v>821</v>
      </c>
      <c r="L117" s="74">
        <f>VLOOKUP($A117,'Published Hourly Data'!$B:$BD,MATCH(L$1,'Published Hourly Data'!$B$1:$BD$1,0),TRUE)</f>
        <v>187</v>
      </c>
      <c r="M117" s="74">
        <f>VLOOKUP($A117,'Published Hourly Data'!$B:$BD,MATCH(M$1,'Published Hourly Data'!$B$1:$BD$1,0),TRUE)</f>
        <v>1158</v>
      </c>
      <c r="N117" s="74">
        <f>VLOOKUP($A117,'Published Hourly Data'!$B:$BD,MATCH(N$1,'Published Hourly Data'!$B$1:$BD$1,0),TRUE)</f>
        <v>65</v>
      </c>
      <c r="O117" s="74">
        <f>VLOOKUP($A117,'Published Hourly Data'!$B:$BD,MATCH(O$1,'Published Hourly Data'!$B$1:$BD$1,0),TRUE)</f>
        <v>0</v>
      </c>
      <c r="P117" s="74">
        <f>VLOOKUP($A117,'Published Hourly Data'!$B:$BD,MATCH(P$1,'Published Hourly Data'!$B$1:$BD$1,0),TRUE)</f>
        <v>4831</v>
      </c>
      <c r="Q117" s="74">
        <f>VLOOKUP($A117,'Published Hourly Data'!$B:$BD,MATCH(Q$1,'Published Hourly Data'!$B$1:$BD$1,0),TRUE)</f>
        <v>0</v>
      </c>
      <c r="R117" s="74">
        <f>VLOOKUP($A117,'Published Hourly Data'!$B:$BD,MATCH(R$1,'Published Hourly Data'!$B$1:$BD$1,0),TRUE)</f>
        <v>-29</v>
      </c>
      <c r="S117" s="74">
        <f>VLOOKUP($A117,'Published Hourly Data'!$B:$BD,MATCH(S$1,'Published Hourly Data'!$B$1:$BD$1,0),TRUE)</f>
        <v>0</v>
      </c>
      <c r="T117" s="74">
        <f>VLOOKUP($A117,'Published Hourly Data'!$B:$BD,MATCH(T$1,'Published Hourly Data'!$B$1:$BD$1,0),TRUE)</f>
        <v>0</v>
      </c>
      <c r="U117" s="74">
        <f>VLOOKUP($A117,'Published Hourly Data'!$B:$BD,MATCH(U$1,'Published Hourly Data'!$B$1:$BD$1,0),TRUE)</f>
        <v>0</v>
      </c>
      <c r="V117" s="74">
        <f>VLOOKUP($A117,'Published Hourly Data'!$B:$BD,MATCH(V$1,'Published Hourly Data'!$B$1:$BD$1,0),TRUE)</f>
        <v>0</v>
      </c>
      <c r="W117" s="74">
        <f>VLOOKUP($A117,'Published Hourly Data'!$B:$BD,MATCH(W$1,'Published Hourly Data'!$B$1:$BD$1,0),TRUE)</f>
        <v>-1046</v>
      </c>
      <c r="X117" s="74">
        <f>VLOOKUP($A117,'Published Hourly Data'!$B:$BD,MATCH(X$1,'Published Hourly Data'!$B$1:$BD$1,0),TRUE)</f>
        <v>0</v>
      </c>
      <c r="Y117" s="74">
        <f>VLOOKUP($A117,'Published Hourly Data'!$B:$BD,MATCH(Y$1,'Published Hourly Data'!$B$1:$BD$1,0),TRUE)</f>
        <v>0</v>
      </c>
      <c r="Z117" s="74">
        <f>VLOOKUP($A117,'Published Hourly Data'!$B:$BD,MATCH(Z$1,'Published Hourly Data'!$B$1:$BD$1,0),TRUE)</f>
        <v>0</v>
      </c>
      <c r="AA117" s="74">
        <f>VLOOKUP($A117,'Published Hourly Data'!$B:$BD,MATCH(AA$1,'Published Hourly Data'!$B$1:$BD$1,0),TRUE)</f>
        <v>0</v>
      </c>
      <c r="AB117" s="74">
        <f>VLOOKUP($A117,'Published Hourly Data'!$B:$BD,MATCH(AB$1,'Published Hourly Data'!$B$1:$BD$1,0),TRUE)</f>
        <v>0</v>
      </c>
      <c r="AC117" s="74">
        <f>VLOOKUP($A117,'Published Hourly Data'!$B:$BD,MATCH(AC$1,'Published Hourly Data'!$B$1:$BD$1,0),TRUE)</f>
        <v>0</v>
      </c>
      <c r="AD117" s="74">
        <f>VLOOKUP($A117,'Published Hourly Data'!$B:$BD,MATCH(AD$1,'Published Hourly Data'!$B$1:$BD$1,0),TRUE)</f>
        <v>0</v>
      </c>
      <c r="AE117" s="74">
        <f>VLOOKUP($A117,'Published Hourly Data'!$B:$BD,MATCH(AE$1,'Published Hourly Data'!$B$1:$BD$1,0),TRUE)</f>
        <v>2768.3365652127518</v>
      </c>
      <c r="AF117" s="74">
        <f>VLOOKUP($A117,'Published Hourly Data'!$B:$BD,MATCH(AF$1,'Published Hourly Data'!$B$1:$BD$1,0),TRUE)</f>
        <v>2748.6257104253486</v>
      </c>
      <c r="AG117" s="74">
        <f>VLOOKUP($A117,'Published Hourly Data'!$B:$BD,MATCH(AG$1,'Published Hourly Data'!$B$1:$BD$1,0),TRUE)</f>
        <v>0</v>
      </c>
      <c r="AH117" s="74">
        <f>VLOOKUP($A117,'Published Hourly Data'!$B:$BD,MATCH(AH$1,'Published Hourly Data'!$B$1:$BD$1,0),TRUE)</f>
        <v>41.491958367439608</v>
      </c>
      <c r="AI117" s="74">
        <f t="shared" si="13"/>
        <v>5558.4542340055405</v>
      </c>
      <c r="AJ117" s="74">
        <f>VLOOKUP($A117,'Published Hourly Data'!$B:$BD,MATCH(AJ$1,'Published Hourly Data'!$B$1:$BD$1,0),TRUE)</f>
        <v>788.63892596765834</v>
      </c>
      <c r="AK117" s="74">
        <f>-VLOOKUP($A117,'Published Hourly Data'!$B:$BD,MATCH(AK$1,'Published Hourly Data'!$B$1:$BD$1,0),TRUE)</f>
        <v>-1791.9917025960985</v>
      </c>
      <c r="AL117" s="74">
        <f>VLOOKUP($A117,'Published Hourly Data'!$B:$BD,MATCH(AL$1,'Published Hourly Data'!$B$1:$BD$1,0),TRUE)</f>
        <v>4555.1014573770999</v>
      </c>
      <c r="AM117" s="74">
        <f>VLOOKUP($A117,'Published Hourly Data'!$B:$BD,MATCH(AM$1,'Published Hourly Data'!$B$1:$BD$1,0),TRUE)</f>
        <v>15766</v>
      </c>
      <c r="AN117" s="74">
        <f>VLOOKUP($A117,'Published Hourly Data'!$B:$BD,MATCH(AN$1,'Published Hourly Data'!$B$1:$BD$1,0),TRUE)</f>
        <v>12010</v>
      </c>
      <c r="AO117" s="74">
        <f>VLOOKUP($A117,'Published Hourly Data'!$B:$BD,MATCH(AO$1,'Published Hourly Data'!$B$1:$BD$1,0),TRUE)</f>
        <v>0.77725988667850399</v>
      </c>
      <c r="AP117" s="74">
        <f>VLOOKUP($A117,'Published Hourly Data'!$B:$BD,MATCH(AP$1,'Published Hourly Data'!$B$1:$BD$1,0),TRUE)</f>
        <v>0.8361588488728311</v>
      </c>
      <c r="AQ117" s="75">
        <f>VLOOKUP($A117,'Published Hourly Data'!$B:$BD,MATCH(AQ$1,'Published Hourly Data'!$B$1:$BD$1,0),TRUE)</f>
        <v>19</v>
      </c>
      <c r="AR117" s="75" t="str">
        <f t="shared" si="14"/>
        <v/>
      </c>
      <c r="AS117" s="75" t="str">
        <f t="shared" si="15"/>
        <v/>
      </c>
    </row>
    <row r="118" spans="1:45" ht="14.45" customHeight="1">
      <c r="A118" s="72">
        <f t="shared" si="12"/>
        <v>44978.125000000589</v>
      </c>
      <c r="B118" s="73">
        <f>VLOOKUP($A118,'Published Hourly Data'!$B:$BD,MATCH(B$1,'Published Hourly Data'!$B$1:$BD$1,0),TRUE)</f>
        <v>44977.833333333336</v>
      </c>
      <c r="C118" s="74">
        <f>VLOOKUP($A118,'Published Hourly Data'!$B:$BD,MATCH(C$1,'Published Hourly Data'!$B$1:$BD$1,0),TRUE)</f>
        <v>11887</v>
      </c>
      <c r="D118" s="74">
        <f>VLOOKUP($A118,'Published Hourly Data'!$B:$BD,MATCH(D$1,'Published Hourly Data'!$B$1:$BD$1,0),TRUE)</f>
        <v>11809</v>
      </c>
      <c r="E118" s="74">
        <f>VLOOKUP($A118,'Published Hourly Data'!$B:$BD,MATCH(E$1,'Published Hourly Data'!$B$1:$BD$1,0),TRUE)</f>
        <v>15406</v>
      </c>
      <c r="F118" s="74">
        <f>VLOOKUP($A118,'Published Hourly Data'!$B:$BD,MATCH(F$1,'Published Hourly Data'!$B$1:$BD$1,0),TRUE)</f>
        <v>3597</v>
      </c>
      <c r="G118" s="74">
        <f>VLOOKUP($A118,'Published Hourly Data'!$B:$BD,MATCH(G$1,'Published Hourly Data'!$B$1:$BD$1,0),TRUE)</f>
        <v>2831</v>
      </c>
      <c r="H118" s="74">
        <f>VLOOKUP($A118,'Published Hourly Data'!$B:$BD,MATCH(H$1,'Published Hourly Data'!$B$1:$BD$1,0),TRUE)</f>
        <v>6870</v>
      </c>
      <c r="I118" s="74">
        <f>VLOOKUP($A118,'Published Hourly Data'!$B:$BD,MATCH(I$1,'Published Hourly Data'!$B$1:$BD$1,0),TRUE)</f>
        <v>3998</v>
      </c>
      <c r="J118" s="74">
        <f>VLOOKUP($A118,'Published Hourly Data'!$B:$BD,MATCH(J$1,'Published Hourly Data'!$B$1:$BD$1,0),TRUE)</f>
        <v>0</v>
      </c>
      <c r="K118" s="74">
        <f>VLOOKUP($A118,'Published Hourly Data'!$B:$BD,MATCH(K$1,'Published Hourly Data'!$B$1:$BD$1,0),TRUE)</f>
        <v>791</v>
      </c>
      <c r="L118" s="74">
        <f>VLOOKUP($A118,'Published Hourly Data'!$B:$BD,MATCH(L$1,'Published Hourly Data'!$B$1:$BD$1,0),TRUE)</f>
        <v>216</v>
      </c>
      <c r="M118" s="74">
        <f>VLOOKUP($A118,'Published Hourly Data'!$B:$BD,MATCH(M$1,'Published Hourly Data'!$B$1:$BD$1,0),TRUE)</f>
        <v>1096</v>
      </c>
      <c r="N118" s="74">
        <f>VLOOKUP($A118,'Published Hourly Data'!$B:$BD,MATCH(N$1,'Published Hourly Data'!$B$1:$BD$1,0),TRUE)</f>
        <v>47</v>
      </c>
      <c r="O118" s="74">
        <f>VLOOKUP($A118,'Published Hourly Data'!$B:$BD,MATCH(O$1,'Published Hourly Data'!$B$1:$BD$1,0),TRUE)</f>
        <v>0</v>
      </c>
      <c r="P118" s="74">
        <f>VLOOKUP($A118,'Published Hourly Data'!$B:$BD,MATCH(P$1,'Published Hourly Data'!$B$1:$BD$1,0),TRUE)</f>
        <v>5210</v>
      </c>
      <c r="Q118" s="74">
        <f>VLOOKUP($A118,'Published Hourly Data'!$B:$BD,MATCH(Q$1,'Published Hourly Data'!$B$1:$BD$1,0),TRUE)</f>
        <v>0</v>
      </c>
      <c r="R118" s="74">
        <f>VLOOKUP($A118,'Published Hourly Data'!$B:$BD,MATCH(R$1,'Published Hourly Data'!$B$1:$BD$1,0),TRUE)</f>
        <v>-45</v>
      </c>
      <c r="S118" s="74">
        <f>VLOOKUP($A118,'Published Hourly Data'!$B:$BD,MATCH(S$1,'Published Hourly Data'!$B$1:$BD$1,0),TRUE)</f>
        <v>0</v>
      </c>
      <c r="T118" s="74">
        <f>VLOOKUP($A118,'Published Hourly Data'!$B:$BD,MATCH(T$1,'Published Hourly Data'!$B$1:$BD$1,0),TRUE)</f>
        <v>0</v>
      </c>
      <c r="U118" s="74">
        <f>VLOOKUP($A118,'Published Hourly Data'!$B:$BD,MATCH(U$1,'Published Hourly Data'!$B$1:$BD$1,0),TRUE)</f>
        <v>0</v>
      </c>
      <c r="V118" s="74">
        <f>VLOOKUP($A118,'Published Hourly Data'!$B:$BD,MATCH(V$1,'Published Hourly Data'!$B$1:$BD$1,0),TRUE)</f>
        <v>0</v>
      </c>
      <c r="W118" s="74">
        <f>VLOOKUP($A118,'Published Hourly Data'!$B:$BD,MATCH(W$1,'Published Hourly Data'!$B$1:$BD$1,0),TRUE)</f>
        <v>-1390</v>
      </c>
      <c r="X118" s="74">
        <f>VLOOKUP($A118,'Published Hourly Data'!$B:$BD,MATCH(X$1,'Published Hourly Data'!$B$1:$BD$1,0),TRUE)</f>
        <v>0</v>
      </c>
      <c r="Y118" s="74">
        <f>VLOOKUP($A118,'Published Hourly Data'!$B:$BD,MATCH(Y$1,'Published Hourly Data'!$B$1:$BD$1,0),TRUE)</f>
        <v>0</v>
      </c>
      <c r="Z118" s="74">
        <f>VLOOKUP($A118,'Published Hourly Data'!$B:$BD,MATCH(Z$1,'Published Hourly Data'!$B$1:$BD$1,0),TRUE)</f>
        <v>0</v>
      </c>
      <c r="AA118" s="74">
        <f>VLOOKUP($A118,'Published Hourly Data'!$B:$BD,MATCH(AA$1,'Published Hourly Data'!$B$1:$BD$1,0),TRUE)</f>
        <v>0</v>
      </c>
      <c r="AB118" s="74">
        <f>VLOOKUP($A118,'Published Hourly Data'!$B:$BD,MATCH(AB$1,'Published Hourly Data'!$B$1:$BD$1,0),TRUE)</f>
        <v>0</v>
      </c>
      <c r="AC118" s="74">
        <f>VLOOKUP($A118,'Published Hourly Data'!$B:$BD,MATCH(AC$1,'Published Hourly Data'!$B$1:$BD$1,0),TRUE)</f>
        <v>0</v>
      </c>
      <c r="AD118" s="74">
        <f>VLOOKUP($A118,'Published Hourly Data'!$B:$BD,MATCH(AD$1,'Published Hourly Data'!$B$1:$BD$1,0),TRUE)</f>
        <v>0</v>
      </c>
      <c r="AE118" s="74">
        <f>VLOOKUP($A118,'Published Hourly Data'!$B:$BD,MATCH(AE$1,'Published Hourly Data'!$B$1:$BD$1,0),TRUE)</f>
        <v>2882.63501631503</v>
      </c>
      <c r="AF118" s="74">
        <f>VLOOKUP($A118,'Published Hourly Data'!$B:$BD,MATCH(AF$1,'Published Hourly Data'!$B$1:$BD$1,0),TRUE)</f>
        <v>2771.4879584536816</v>
      </c>
      <c r="AG118" s="74">
        <f>VLOOKUP($A118,'Published Hourly Data'!$B:$BD,MATCH(AG$1,'Published Hourly Data'!$B$1:$BD$1,0),TRUE)</f>
        <v>0</v>
      </c>
      <c r="AH118" s="74">
        <f>VLOOKUP($A118,'Published Hourly Data'!$B:$BD,MATCH(AH$1,'Published Hourly Data'!$B$1:$BD$1,0),TRUE)</f>
        <v>40.95240970348668</v>
      </c>
      <c r="AI118" s="74">
        <f t="shared" si="13"/>
        <v>5695.0753844721985</v>
      </c>
      <c r="AJ118" s="74">
        <f>VLOOKUP($A118,'Published Hourly Data'!$B:$BD,MATCH(AJ$1,'Published Hourly Data'!$B$1:$BD$1,0),TRUE)</f>
        <v>857.52536044558315</v>
      </c>
      <c r="AK118" s="74">
        <f>-VLOOKUP($A118,'Published Hourly Data'!$B:$BD,MATCH(AK$1,'Published Hourly Data'!$B$1:$BD$1,0),TRUE)</f>
        <v>-1845.0055956544002</v>
      </c>
      <c r="AL118" s="74">
        <f>VLOOKUP($A118,'Published Hourly Data'!$B:$BD,MATCH(AL$1,'Published Hourly Data'!$B$1:$BD$1,0),TRUE)</f>
        <v>4707.5951492633812</v>
      </c>
      <c r="AM118" s="74">
        <f>VLOOKUP($A118,'Published Hourly Data'!$B:$BD,MATCH(AM$1,'Published Hourly Data'!$B$1:$BD$1,0),TRUE)</f>
        <v>15851</v>
      </c>
      <c r="AN118" s="74">
        <f>VLOOKUP($A118,'Published Hourly Data'!$B:$BD,MATCH(AN$1,'Published Hourly Data'!$B$1:$BD$1,0),TRUE)</f>
        <v>12076</v>
      </c>
      <c r="AO118" s="74">
        <f>VLOOKUP($A118,'Published Hourly Data'!$B:$BD,MATCH(AO$1,'Published Hourly Data'!$B$1:$BD$1,0),TRUE)</f>
        <v>0.79209369087849957</v>
      </c>
      <c r="AP118" s="74">
        <f>VLOOKUP($A118,'Published Hourly Data'!$B:$BD,MATCH(AP$1,'Published Hourly Data'!$B$1:$BD$1,0),TRUE)</f>
        <v>0.85942848774172198</v>
      </c>
      <c r="AQ118" s="75">
        <f>VLOOKUP($A118,'Published Hourly Data'!$B:$BD,MATCH(AQ$1,'Published Hourly Data'!$B$1:$BD$1,0),TRUE)</f>
        <v>20</v>
      </c>
      <c r="AR118" s="75" t="str">
        <f t="shared" si="14"/>
        <v/>
      </c>
      <c r="AS118" s="75" t="str">
        <f t="shared" si="15"/>
        <v/>
      </c>
    </row>
    <row r="119" spans="1:45" ht="14.45" customHeight="1">
      <c r="A119" s="72">
        <f t="shared" si="12"/>
        <v>44978.166666667254</v>
      </c>
      <c r="B119" s="73">
        <f>VLOOKUP($A119,'Published Hourly Data'!$B:$BD,MATCH(B$1,'Published Hourly Data'!$B$1:$BD$1,0),TRUE)</f>
        <v>44977.875</v>
      </c>
      <c r="C119" s="74">
        <f>VLOOKUP($A119,'Published Hourly Data'!$B:$BD,MATCH(C$1,'Published Hourly Data'!$B$1:$BD$1,0),TRUE)</f>
        <v>11604</v>
      </c>
      <c r="D119" s="74">
        <f>VLOOKUP($A119,'Published Hourly Data'!$B:$BD,MATCH(D$1,'Published Hourly Data'!$B$1:$BD$1,0),TRUE)</f>
        <v>11547</v>
      </c>
      <c r="E119" s="74">
        <f>VLOOKUP($A119,'Published Hourly Data'!$B:$BD,MATCH(E$1,'Published Hourly Data'!$B$1:$BD$1,0),TRUE)</f>
        <v>15203</v>
      </c>
      <c r="F119" s="74">
        <f>VLOOKUP($A119,'Published Hourly Data'!$B:$BD,MATCH(F$1,'Published Hourly Data'!$B$1:$BD$1,0),TRUE)</f>
        <v>3656</v>
      </c>
      <c r="G119" s="74">
        <f>VLOOKUP($A119,'Published Hourly Data'!$B:$BD,MATCH(G$1,'Published Hourly Data'!$B$1:$BD$1,0),TRUE)</f>
        <v>2781</v>
      </c>
      <c r="H119" s="74">
        <f>VLOOKUP($A119,'Published Hourly Data'!$B:$BD,MATCH(H$1,'Published Hourly Data'!$B$1:$BD$1,0),TRUE)</f>
        <v>6779</v>
      </c>
      <c r="I119" s="74">
        <f>VLOOKUP($A119,'Published Hourly Data'!$B:$BD,MATCH(I$1,'Published Hourly Data'!$B$1:$BD$1,0),TRUE)</f>
        <v>4002</v>
      </c>
      <c r="J119" s="74">
        <f>VLOOKUP($A119,'Published Hourly Data'!$B:$BD,MATCH(J$1,'Published Hourly Data'!$B$1:$BD$1,0),TRUE)</f>
        <v>0</v>
      </c>
      <c r="K119" s="74">
        <f>VLOOKUP($A119,'Published Hourly Data'!$B:$BD,MATCH(K$1,'Published Hourly Data'!$B$1:$BD$1,0),TRUE)</f>
        <v>815</v>
      </c>
      <c r="L119" s="74">
        <f>VLOOKUP($A119,'Published Hourly Data'!$B:$BD,MATCH(L$1,'Published Hourly Data'!$B$1:$BD$1,0),TRUE)</f>
        <v>190</v>
      </c>
      <c r="M119" s="74">
        <f>VLOOKUP($A119,'Published Hourly Data'!$B:$BD,MATCH(M$1,'Published Hourly Data'!$B$1:$BD$1,0),TRUE)</f>
        <v>1121</v>
      </c>
      <c r="N119" s="74">
        <f>VLOOKUP($A119,'Published Hourly Data'!$B:$BD,MATCH(N$1,'Published Hourly Data'!$B$1:$BD$1,0),TRUE)</f>
        <v>35</v>
      </c>
      <c r="O119" s="74">
        <f>VLOOKUP($A119,'Published Hourly Data'!$B:$BD,MATCH(O$1,'Published Hourly Data'!$B$1:$BD$1,0),TRUE)</f>
        <v>0</v>
      </c>
      <c r="P119" s="74">
        <f>VLOOKUP($A119,'Published Hourly Data'!$B:$BD,MATCH(P$1,'Published Hourly Data'!$B$1:$BD$1,0),TRUE)</f>
        <v>5155</v>
      </c>
      <c r="Q119" s="74">
        <f>VLOOKUP($A119,'Published Hourly Data'!$B:$BD,MATCH(Q$1,'Published Hourly Data'!$B$1:$BD$1,0),TRUE)</f>
        <v>0</v>
      </c>
      <c r="R119" s="74">
        <f>VLOOKUP($A119,'Published Hourly Data'!$B:$BD,MATCH(R$1,'Published Hourly Data'!$B$1:$BD$1,0),TRUE)</f>
        <v>-62</v>
      </c>
      <c r="S119" s="74">
        <f>VLOOKUP($A119,'Published Hourly Data'!$B:$BD,MATCH(S$1,'Published Hourly Data'!$B$1:$BD$1,0),TRUE)</f>
        <v>0</v>
      </c>
      <c r="T119" s="74">
        <f>VLOOKUP($A119,'Published Hourly Data'!$B:$BD,MATCH(T$1,'Published Hourly Data'!$B$1:$BD$1,0),TRUE)</f>
        <v>0</v>
      </c>
      <c r="U119" s="74">
        <f>VLOOKUP($A119,'Published Hourly Data'!$B:$BD,MATCH(U$1,'Published Hourly Data'!$B$1:$BD$1,0),TRUE)</f>
        <v>0</v>
      </c>
      <c r="V119" s="74">
        <f>VLOOKUP($A119,'Published Hourly Data'!$B:$BD,MATCH(V$1,'Published Hourly Data'!$B$1:$BD$1,0),TRUE)</f>
        <v>0</v>
      </c>
      <c r="W119" s="74">
        <f>VLOOKUP($A119,'Published Hourly Data'!$B:$BD,MATCH(W$1,'Published Hourly Data'!$B$1:$BD$1,0),TRUE)</f>
        <v>-1243</v>
      </c>
      <c r="X119" s="74">
        <f>VLOOKUP($A119,'Published Hourly Data'!$B:$BD,MATCH(X$1,'Published Hourly Data'!$B$1:$BD$1,0),TRUE)</f>
        <v>0</v>
      </c>
      <c r="Y119" s="74">
        <f>VLOOKUP($A119,'Published Hourly Data'!$B:$BD,MATCH(Y$1,'Published Hourly Data'!$B$1:$BD$1,0),TRUE)</f>
        <v>0</v>
      </c>
      <c r="Z119" s="74">
        <f>VLOOKUP($A119,'Published Hourly Data'!$B:$BD,MATCH(Z$1,'Published Hourly Data'!$B$1:$BD$1,0),TRUE)</f>
        <v>0</v>
      </c>
      <c r="AA119" s="74">
        <f>VLOOKUP($A119,'Published Hourly Data'!$B:$BD,MATCH(AA$1,'Published Hourly Data'!$B$1:$BD$1,0),TRUE)</f>
        <v>0</v>
      </c>
      <c r="AB119" s="74">
        <f>VLOOKUP($A119,'Published Hourly Data'!$B:$BD,MATCH(AB$1,'Published Hourly Data'!$B$1:$BD$1,0),TRUE)</f>
        <v>0</v>
      </c>
      <c r="AC119" s="74">
        <f>VLOOKUP($A119,'Published Hourly Data'!$B:$BD,MATCH(AC$1,'Published Hourly Data'!$B$1:$BD$1,0),TRUE)</f>
        <v>0</v>
      </c>
      <c r="AD119" s="74">
        <f>VLOOKUP($A119,'Published Hourly Data'!$B:$BD,MATCH(AD$1,'Published Hourly Data'!$B$1:$BD$1,0),TRUE)</f>
        <v>0</v>
      </c>
      <c r="AE119" s="74">
        <f>VLOOKUP($A119,'Published Hourly Data'!$B:$BD,MATCH(AE$1,'Published Hourly Data'!$B$1:$BD$1,0),TRUE)</f>
        <v>2831.6064409302016</v>
      </c>
      <c r="AF119" s="74">
        <f>VLOOKUP($A119,'Published Hourly Data'!$B:$BD,MATCH(AF$1,'Published Hourly Data'!$B$1:$BD$1,0),TRUE)</f>
        <v>2733.3703205973843</v>
      </c>
      <c r="AG119" s="74">
        <f>VLOOKUP($A119,'Published Hourly Data'!$B:$BD,MATCH(AG$1,'Published Hourly Data'!$B$1:$BD$1,0),TRUE)</f>
        <v>0</v>
      </c>
      <c r="AH119" s="74">
        <f>VLOOKUP($A119,'Published Hourly Data'!$B:$BD,MATCH(AH$1,'Published Hourly Data'!$B$1:$BD$1,0),TRUE)</f>
        <v>41.052326122737213</v>
      </c>
      <c r="AI119" s="74">
        <f t="shared" si="13"/>
        <v>5606.0290876503232</v>
      </c>
      <c r="AJ119" s="74">
        <f>VLOOKUP($A119,'Published Hourly Data'!$B:$BD,MATCH(AJ$1,'Published Hourly Data'!$B$1:$BD$1,0),TRUE)</f>
        <v>811.54989616089904</v>
      </c>
      <c r="AK119" s="74">
        <f>-VLOOKUP($A119,'Published Hourly Data'!$B:$BD,MATCH(AK$1,'Published Hourly Data'!$B$1:$BD$1,0),TRUE)</f>
        <v>-1832.3228867674843</v>
      </c>
      <c r="AL119" s="74">
        <f>VLOOKUP($A119,'Published Hourly Data'!$B:$BD,MATCH(AL$1,'Published Hourly Data'!$B$1:$BD$1,0),TRUE)</f>
        <v>4585.256097043738</v>
      </c>
      <c r="AM119" s="74">
        <f>VLOOKUP($A119,'Published Hourly Data'!$B:$BD,MATCH(AM$1,'Published Hourly Data'!$B$1:$BD$1,0),TRUE)</f>
        <v>15728</v>
      </c>
      <c r="AN119" s="74">
        <f>VLOOKUP($A119,'Published Hourly Data'!$B:$BD,MATCH(AN$1,'Published Hourly Data'!$B$1:$BD$1,0),TRUE)</f>
        <v>11878</v>
      </c>
      <c r="AO119" s="74">
        <f>VLOOKUP($A119,'Published Hourly Data'!$B:$BD,MATCH(AO$1,'Published Hourly Data'!$B$1:$BD$1,0),TRUE)</f>
        <v>0.78580645010272476</v>
      </c>
      <c r="AP119" s="74">
        <f>VLOOKUP($A119,'Published Hourly Data'!$B:$BD,MATCH(AP$1,'Published Hourly Data'!$B$1:$BD$1,0),TRUE)</f>
        <v>0.85104792866345902</v>
      </c>
      <c r="AQ119" s="75">
        <f>VLOOKUP($A119,'Published Hourly Data'!$B:$BD,MATCH(AQ$1,'Published Hourly Data'!$B$1:$BD$1,0),TRUE)</f>
        <v>21</v>
      </c>
      <c r="AR119" s="75" t="str">
        <f t="shared" si="14"/>
        <v/>
      </c>
      <c r="AS119" s="75" t="str">
        <f t="shared" si="15"/>
        <v/>
      </c>
    </row>
    <row r="120" spans="1:45" ht="14.45" customHeight="1">
      <c r="A120" s="72">
        <f t="shared" si="12"/>
        <v>44978.208333333918</v>
      </c>
      <c r="B120" s="73">
        <f>VLOOKUP($A120,'Published Hourly Data'!$B:$BD,MATCH(B$1,'Published Hourly Data'!$B$1:$BD$1,0),TRUE)</f>
        <v>44977.916666666664</v>
      </c>
      <c r="C120" s="74">
        <f>VLOOKUP($A120,'Published Hourly Data'!$B:$BD,MATCH(C$1,'Published Hourly Data'!$B$1:$BD$1,0),TRUE)</f>
        <v>11148</v>
      </c>
      <c r="D120" s="74">
        <f>VLOOKUP($A120,'Published Hourly Data'!$B:$BD,MATCH(D$1,'Published Hourly Data'!$B$1:$BD$1,0),TRUE)</f>
        <v>11052</v>
      </c>
      <c r="E120" s="74">
        <f>VLOOKUP($A120,'Published Hourly Data'!$B:$BD,MATCH(E$1,'Published Hourly Data'!$B$1:$BD$1,0),TRUE)</f>
        <v>14705</v>
      </c>
      <c r="F120" s="74">
        <f>VLOOKUP($A120,'Published Hourly Data'!$B:$BD,MATCH(F$1,'Published Hourly Data'!$B$1:$BD$1,0),TRUE)</f>
        <v>3652</v>
      </c>
      <c r="G120" s="74">
        <f>VLOOKUP($A120,'Published Hourly Data'!$B:$BD,MATCH(G$1,'Published Hourly Data'!$B$1:$BD$1,0),TRUE)</f>
        <v>2773</v>
      </c>
      <c r="H120" s="74">
        <f>VLOOKUP($A120,'Published Hourly Data'!$B:$BD,MATCH(H$1,'Published Hourly Data'!$B$1:$BD$1,0),TRUE)</f>
        <v>6459</v>
      </c>
      <c r="I120" s="74">
        <f>VLOOKUP($A120,'Published Hourly Data'!$B:$BD,MATCH(I$1,'Published Hourly Data'!$B$1:$BD$1,0),TRUE)</f>
        <v>4000</v>
      </c>
      <c r="J120" s="74">
        <f>VLOOKUP($A120,'Published Hourly Data'!$B:$BD,MATCH(J$1,'Published Hourly Data'!$B$1:$BD$1,0),TRUE)</f>
        <v>0</v>
      </c>
      <c r="K120" s="74">
        <f>VLOOKUP($A120,'Published Hourly Data'!$B:$BD,MATCH(K$1,'Published Hourly Data'!$B$1:$BD$1,0),TRUE)</f>
        <v>856</v>
      </c>
      <c r="L120" s="74">
        <f>VLOOKUP($A120,'Published Hourly Data'!$B:$BD,MATCH(L$1,'Published Hourly Data'!$B$1:$BD$1,0),TRUE)</f>
        <v>107</v>
      </c>
      <c r="M120" s="74">
        <f>VLOOKUP($A120,'Published Hourly Data'!$B:$BD,MATCH(M$1,'Published Hourly Data'!$B$1:$BD$1,0),TRUE)</f>
        <v>1055</v>
      </c>
      <c r="N120" s="74">
        <f>VLOOKUP($A120,'Published Hourly Data'!$B:$BD,MATCH(N$1,'Published Hourly Data'!$B$1:$BD$1,0),TRUE)</f>
        <v>24</v>
      </c>
      <c r="O120" s="74">
        <f>VLOOKUP($A120,'Published Hourly Data'!$B:$BD,MATCH(O$1,'Published Hourly Data'!$B$1:$BD$1,0),TRUE)</f>
        <v>0</v>
      </c>
      <c r="P120" s="74">
        <f>VLOOKUP($A120,'Published Hourly Data'!$B:$BD,MATCH(P$1,'Published Hourly Data'!$B$1:$BD$1,0),TRUE)</f>
        <v>4986</v>
      </c>
      <c r="Q120" s="74">
        <f>VLOOKUP($A120,'Published Hourly Data'!$B:$BD,MATCH(Q$1,'Published Hourly Data'!$B$1:$BD$1,0),TRUE)</f>
        <v>0</v>
      </c>
      <c r="R120" s="74">
        <f>VLOOKUP($A120,'Published Hourly Data'!$B:$BD,MATCH(R$1,'Published Hourly Data'!$B$1:$BD$1,0),TRUE)</f>
        <v>-62</v>
      </c>
      <c r="S120" s="74">
        <f>VLOOKUP($A120,'Published Hourly Data'!$B:$BD,MATCH(S$1,'Published Hourly Data'!$B$1:$BD$1,0),TRUE)</f>
        <v>0</v>
      </c>
      <c r="T120" s="74">
        <f>VLOOKUP($A120,'Published Hourly Data'!$B:$BD,MATCH(T$1,'Published Hourly Data'!$B$1:$BD$1,0),TRUE)</f>
        <v>0</v>
      </c>
      <c r="U120" s="74">
        <f>VLOOKUP($A120,'Published Hourly Data'!$B:$BD,MATCH(U$1,'Published Hourly Data'!$B$1:$BD$1,0),TRUE)</f>
        <v>0</v>
      </c>
      <c r="V120" s="74">
        <f>VLOOKUP($A120,'Published Hourly Data'!$B:$BD,MATCH(V$1,'Published Hourly Data'!$B$1:$BD$1,0),TRUE)</f>
        <v>0</v>
      </c>
      <c r="W120" s="74">
        <f>VLOOKUP($A120,'Published Hourly Data'!$B:$BD,MATCH(W$1,'Published Hourly Data'!$B$1:$BD$1,0),TRUE)</f>
        <v>-1047</v>
      </c>
      <c r="X120" s="74">
        <f>VLOOKUP($A120,'Published Hourly Data'!$B:$BD,MATCH(X$1,'Published Hourly Data'!$B$1:$BD$1,0),TRUE)</f>
        <v>0</v>
      </c>
      <c r="Y120" s="74">
        <f>VLOOKUP($A120,'Published Hourly Data'!$B:$BD,MATCH(Y$1,'Published Hourly Data'!$B$1:$BD$1,0),TRUE)</f>
        <v>0</v>
      </c>
      <c r="Z120" s="74">
        <f>VLOOKUP($A120,'Published Hourly Data'!$B:$BD,MATCH(Z$1,'Published Hourly Data'!$B$1:$BD$1,0),TRUE)</f>
        <v>0</v>
      </c>
      <c r="AA120" s="74">
        <f>VLOOKUP($A120,'Published Hourly Data'!$B:$BD,MATCH(AA$1,'Published Hourly Data'!$B$1:$BD$1,0),TRUE)</f>
        <v>0</v>
      </c>
      <c r="AB120" s="74">
        <f>VLOOKUP($A120,'Published Hourly Data'!$B:$BD,MATCH(AB$1,'Published Hourly Data'!$B$1:$BD$1,0),TRUE)</f>
        <v>0</v>
      </c>
      <c r="AC120" s="74">
        <f>VLOOKUP($A120,'Published Hourly Data'!$B:$BD,MATCH(AC$1,'Published Hourly Data'!$B$1:$BD$1,0),TRUE)</f>
        <v>0</v>
      </c>
      <c r="AD120" s="74">
        <f>VLOOKUP($A120,'Published Hourly Data'!$B:$BD,MATCH(AD$1,'Published Hourly Data'!$B$1:$BD$1,0),TRUE)</f>
        <v>0</v>
      </c>
      <c r="AE120" s="74">
        <f>VLOOKUP($A120,'Published Hourly Data'!$B:$BD,MATCH(AE$1,'Published Hourly Data'!$B$1:$BD$1,0),TRUE)</f>
        <v>2821.7793016748383</v>
      </c>
      <c r="AF120" s="74">
        <f>VLOOKUP($A120,'Published Hourly Data'!$B:$BD,MATCH(AF$1,'Published Hourly Data'!$B$1:$BD$1,0),TRUE)</f>
        <v>2602.1068169872883</v>
      </c>
      <c r="AG120" s="74">
        <f>VLOOKUP($A120,'Published Hourly Data'!$B:$BD,MATCH(AG$1,'Published Hourly Data'!$B$1:$BD$1,0),TRUE)</f>
        <v>0</v>
      </c>
      <c r="AH120" s="74">
        <f>VLOOKUP($A120,'Published Hourly Data'!$B:$BD,MATCH(AH$1,'Published Hourly Data'!$B$1:$BD$1,0),TRUE)</f>
        <v>40.246333674116222</v>
      </c>
      <c r="AI120" s="74">
        <f t="shared" si="13"/>
        <v>5464.1324523362437</v>
      </c>
      <c r="AJ120" s="74">
        <f>VLOOKUP($A120,'Published Hourly Data'!$B:$BD,MATCH(AJ$1,'Published Hourly Data'!$B$1:$BD$1,0),TRUE)</f>
        <v>764.49315218515073</v>
      </c>
      <c r="AK120" s="74">
        <f>-VLOOKUP($A120,'Published Hourly Data'!$B:$BD,MATCH(AK$1,'Published Hourly Data'!$B$1:$BD$1,0),TRUE)</f>
        <v>-1798.5394811382985</v>
      </c>
      <c r="AL120" s="74">
        <f>VLOOKUP($A120,'Published Hourly Data'!$B:$BD,MATCH(AL$1,'Published Hourly Data'!$B$1:$BD$1,0),TRUE)</f>
        <v>4430.0861233830956</v>
      </c>
      <c r="AM120" s="74">
        <f>VLOOKUP($A120,'Published Hourly Data'!$B:$BD,MATCH(AM$1,'Published Hourly Data'!$B$1:$BD$1,0),TRUE)</f>
        <v>15279</v>
      </c>
      <c r="AN120" s="74">
        <f>VLOOKUP($A120,'Published Hourly Data'!$B:$BD,MATCH(AN$1,'Published Hourly Data'!$B$1:$BD$1,0),TRUE)</f>
        <v>11402</v>
      </c>
      <c r="AO120" s="74">
        <f>VLOOKUP($A120,'Published Hourly Data'!$B:$BD,MATCH(AO$1,'Published Hourly Data'!$B$1:$BD$1,0),TRUE)</f>
        <v>0.78842435284177825</v>
      </c>
      <c r="AP120" s="74">
        <f>VLOOKUP($A120,'Published Hourly Data'!$B:$BD,MATCH(AP$1,'Published Hourly Data'!$B$1:$BD$1,0),TRUE)</f>
        <v>0.85657397555980008</v>
      </c>
      <c r="AQ120" s="75">
        <f>VLOOKUP($A120,'Published Hourly Data'!$B:$BD,MATCH(AQ$1,'Published Hourly Data'!$B$1:$BD$1,0),TRUE)</f>
        <v>22</v>
      </c>
      <c r="AR120" s="75" t="str">
        <f t="shared" si="14"/>
        <v/>
      </c>
      <c r="AS120" s="75" t="str">
        <f t="shared" si="15"/>
        <v/>
      </c>
    </row>
    <row r="121" spans="1:45" ht="14.45" customHeight="1">
      <c r="A121" s="72">
        <f t="shared" si="12"/>
        <v>44978.250000000582</v>
      </c>
      <c r="B121" s="73">
        <f>VLOOKUP($A121,'Published Hourly Data'!$B:$BD,MATCH(B$1,'Published Hourly Data'!$B$1:$BD$1,0),TRUE)</f>
        <v>44977.958333333336</v>
      </c>
      <c r="C121" s="74">
        <f>VLOOKUP($A121,'Published Hourly Data'!$B:$BD,MATCH(C$1,'Published Hourly Data'!$B$1:$BD$1,0),TRUE)</f>
        <v>10512</v>
      </c>
      <c r="D121" s="74">
        <f>VLOOKUP($A121,'Published Hourly Data'!$B:$BD,MATCH(D$1,'Published Hourly Data'!$B$1:$BD$1,0),TRUE)</f>
        <v>10337</v>
      </c>
      <c r="E121" s="74">
        <f>VLOOKUP($A121,'Published Hourly Data'!$B:$BD,MATCH(E$1,'Published Hourly Data'!$B$1:$BD$1,0),TRUE)</f>
        <v>13647</v>
      </c>
      <c r="F121" s="74">
        <f>VLOOKUP($A121,'Published Hourly Data'!$B:$BD,MATCH(F$1,'Published Hourly Data'!$B$1:$BD$1,0),TRUE)</f>
        <v>3310</v>
      </c>
      <c r="G121" s="74">
        <f>VLOOKUP($A121,'Published Hourly Data'!$B:$BD,MATCH(G$1,'Published Hourly Data'!$B$1:$BD$1,0),TRUE)</f>
        <v>2696</v>
      </c>
      <c r="H121" s="74">
        <f>VLOOKUP($A121,'Published Hourly Data'!$B:$BD,MATCH(H$1,'Published Hourly Data'!$B$1:$BD$1,0),TRUE)</f>
        <v>5619</v>
      </c>
      <c r="I121" s="74">
        <f>VLOOKUP($A121,'Published Hourly Data'!$B:$BD,MATCH(I$1,'Published Hourly Data'!$B$1:$BD$1,0),TRUE)</f>
        <v>4005</v>
      </c>
      <c r="J121" s="74">
        <f>VLOOKUP($A121,'Published Hourly Data'!$B:$BD,MATCH(J$1,'Published Hourly Data'!$B$1:$BD$1,0),TRUE)</f>
        <v>0</v>
      </c>
      <c r="K121" s="74">
        <f>VLOOKUP($A121,'Published Hourly Data'!$B:$BD,MATCH(K$1,'Published Hourly Data'!$B$1:$BD$1,0),TRUE)</f>
        <v>822</v>
      </c>
      <c r="L121" s="74">
        <f>VLOOKUP($A121,'Published Hourly Data'!$B:$BD,MATCH(L$1,'Published Hourly Data'!$B$1:$BD$1,0),TRUE)</f>
        <v>20</v>
      </c>
      <c r="M121" s="74">
        <f>VLOOKUP($A121,'Published Hourly Data'!$B:$BD,MATCH(M$1,'Published Hourly Data'!$B$1:$BD$1,0),TRUE)</f>
        <v>995</v>
      </c>
      <c r="N121" s="74">
        <f>VLOOKUP($A121,'Published Hourly Data'!$B:$BD,MATCH(N$1,'Published Hourly Data'!$B$1:$BD$1,0),TRUE)</f>
        <v>13</v>
      </c>
      <c r="O121" s="74">
        <f>VLOOKUP($A121,'Published Hourly Data'!$B:$BD,MATCH(O$1,'Published Hourly Data'!$B$1:$BD$1,0),TRUE)</f>
        <v>0</v>
      </c>
      <c r="P121" s="74">
        <f>VLOOKUP($A121,'Published Hourly Data'!$B:$BD,MATCH(P$1,'Published Hourly Data'!$B$1:$BD$1,0),TRUE)</f>
        <v>4672</v>
      </c>
      <c r="Q121" s="74">
        <f>VLOOKUP($A121,'Published Hourly Data'!$B:$BD,MATCH(Q$1,'Published Hourly Data'!$B$1:$BD$1,0),TRUE)</f>
        <v>0</v>
      </c>
      <c r="R121" s="74">
        <f>VLOOKUP($A121,'Published Hourly Data'!$B:$BD,MATCH(R$1,'Published Hourly Data'!$B$1:$BD$1,0),TRUE)</f>
        <v>-63</v>
      </c>
      <c r="S121" s="74">
        <f>VLOOKUP($A121,'Published Hourly Data'!$B:$BD,MATCH(S$1,'Published Hourly Data'!$B$1:$BD$1,0),TRUE)</f>
        <v>0</v>
      </c>
      <c r="T121" s="74">
        <f>VLOOKUP($A121,'Published Hourly Data'!$B:$BD,MATCH(T$1,'Published Hourly Data'!$B$1:$BD$1,0),TRUE)</f>
        <v>0</v>
      </c>
      <c r="U121" s="74">
        <f>VLOOKUP($A121,'Published Hourly Data'!$B:$BD,MATCH(U$1,'Published Hourly Data'!$B$1:$BD$1,0),TRUE)</f>
        <v>0</v>
      </c>
      <c r="V121" s="74">
        <f>VLOOKUP($A121,'Published Hourly Data'!$B:$BD,MATCH(V$1,'Published Hourly Data'!$B$1:$BD$1,0),TRUE)</f>
        <v>0</v>
      </c>
      <c r="W121" s="74">
        <f>VLOOKUP($A121,'Published Hourly Data'!$B:$BD,MATCH(W$1,'Published Hourly Data'!$B$1:$BD$1,0),TRUE)</f>
        <v>-1068</v>
      </c>
      <c r="X121" s="74">
        <f>VLOOKUP($A121,'Published Hourly Data'!$B:$BD,MATCH(X$1,'Published Hourly Data'!$B$1:$BD$1,0),TRUE)</f>
        <v>0</v>
      </c>
      <c r="Y121" s="74">
        <f>VLOOKUP($A121,'Published Hourly Data'!$B:$BD,MATCH(Y$1,'Published Hourly Data'!$B$1:$BD$1,0),TRUE)</f>
        <v>0</v>
      </c>
      <c r="Z121" s="74">
        <f>VLOOKUP($A121,'Published Hourly Data'!$B:$BD,MATCH(Z$1,'Published Hourly Data'!$B$1:$BD$1,0),TRUE)</f>
        <v>0</v>
      </c>
      <c r="AA121" s="74">
        <f>VLOOKUP($A121,'Published Hourly Data'!$B:$BD,MATCH(AA$1,'Published Hourly Data'!$B$1:$BD$1,0),TRUE)</f>
        <v>0</v>
      </c>
      <c r="AB121" s="74">
        <f>VLOOKUP($A121,'Published Hourly Data'!$B:$BD,MATCH(AB$1,'Published Hourly Data'!$B$1:$BD$1,0),TRUE)</f>
        <v>0</v>
      </c>
      <c r="AC121" s="74">
        <f>VLOOKUP($A121,'Published Hourly Data'!$B:$BD,MATCH(AC$1,'Published Hourly Data'!$B$1:$BD$1,0),TRUE)</f>
        <v>0</v>
      </c>
      <c r="AD121" s="74">
        <f>VLOOKUP($A121,'Published Hourly Data'!$B:$BD,MATCH(AD$1,'Published Hourly Data'!$B$1:$BD$1,0),TRUE)</f>
        <v>0</v>
      </c>
      <c r="AE121" s="74">
        <f>VLOOKUP($A121,'Published Hourly Data'!$B:$BD,MATCH(AE$1,'Published Hourly Data'!$B$1:$BD$1,0),TRUE)</f>
        <v>2742.5686881296051</v>
      </c>
      <c r="AF121" s="74">
        <f>VLOOKUP($A121,'Published Hourly Data'!$B:$BD,MATCH(AF$1,'Published Hourly Data'!$B$1:$BD$1,0),TRUE)</f>
        <v>2262.411074973123</v>
      </c>
      <c r="AG121" s="74">
        <f>VLOOKUP($A121,'Published Hourly Data'!$B:$BD,MATCH(AG$1,'Published Hourly Data'!$B$1:$BD$1,0),TRUE)</f>
        <v>0</v>
      </c>
      <c r="AH121" s="74">
        <f>VLOOKUP($A121,'Published Hourly Data'!$B:$BD,MATCH(AH$1,'Published Hourly Data'!$B$1:$BD$1,0),TRUE)</f>
        <v>39.000708980792858</v>
      </c>
      <c r="AI121" s="74">
        <f t="shared" si="13"/>
        <v>5043.9804720835218</v>
      </c>
      <c r="AJ121" s="74">
        <f>VLOOKUP($A121,'Published Hourly Data'!$B:$BD,MATCH(AJ$1,'Published Hourly Data'!$B$1:$BD$1,0),TRUE)</f>
        <v>765.90302976163537</v>
      </c>
      <c r="AK121" s="74">
        <f>-VLOOKUP($A121,'Published Hourly Data'!$B:$BD,MATCH(AK$1,'Published Hourly Data'!$B$1:$BD$1,0),TRUE)</f>
        <v>-1695.206150053046</v>
      </c>
      <c r="AL121" s="74">
        <f>VLOOKUP($A121,'Published Hourly Data'!$B:$BD,MATCH(AL$1,'Published Hourly Data'!$B$1:$BD$1,0),TRUE)</f>
        <v>4114.677351792111</v>
      </c>
      <c r="AM121" s="74">
        <f>VLOOKUP($A121,'Published Hourly Data'!$B:$BD,MATCH(AM$1,'Published Hourly Data'!$B$1:$BD$1,0),TRUE)</f>
        <v>14178</v>
      </c>
      <c r="AN121" s="74">
        <f>VLOOKUP($A121,'Published Hourly Data'!$B:$BD,MATCH(AN$1,'Published Hourly Data'!$B$1:$BD$1,0),TRUE)</f>
        <v>10637</v>
      </c>
      <c r="AO121" s="74">
        <f>VLOOKUP($A121,'Published Hourly Data'!$B:$BD,MATCH(AO$1,'Published Hourly Data'!$B$1:$BD$1,0),TRUE)</f>
        <v>0.7843179735057676</v>
      </c>
      <c r="AP121" s="74">
        <f>VLOOKUP($A121,'Published Hourly Data'!$B:$BD,MATCH(AP$1,'Published Hourly Data'!$B$1:$BD$1,0),TRUE)</f>
        <v>0.85280624079232148</v>
      </c>
      <c r="AQ121" s="75">
        <f>VLOOKUP($A121,'Published Hourly Data'!$B:$BD,MATCH(AQ$1,'Published Hourly Data'!$B$1:$BD$1,0),TRUE)</f>
        <v>23</v>
      </c>
      <c r="AR121" s="75" t="str">
        <f t="shared" si="14"/>
        <v/>
      </c>
      <c r="AS121" s="75" t="str">
        <f t="shared" si="15"/>
        <v/>
      </c>
    </row>
    <row r="122" spans="1:45" ht="14.45" customHeight="1">
      <c r="A122" s="72">
        <f t="shared" si="12"/>
        <v>44978.291666667246</v>
      </c>
      <c r="B122" s="73">
        <f>VLOOKUP($A122,'Published Hourly Data'!$B:$BD,MATCH(B$1,'Published Hourly Data'!$B$1:$BD$1,0),TRUE)</f>
        <v>44978</v>
      </c>
      <c r="C122" s="74">
        <f>VLOOKUP($A122,'Published Hourly Data'!$B:$BD,MATCH(C$1,'Published Hourly Data'!$B$1:$BD$1,0),TRUE)</f>
        <v>9972</v>
      </c>
      <c r="D122" s="74">
        <f>VLOOKUP($A122,'Published Hourly Data'!$B:$BD,MATCH(D$1,'Published Hourly Data'!$B$1:$BD$1,0),TRUE)</f>
        <v>9708</v>
      </c>
      <c r="E122" s="74">
        <f>VLOOKUP($A122,'Published Hourly Data'!$B:$BD,MATCH(E$1,'Published Hourly Data'!$B$1:$BD$1,0),TRUE)</f>
        <v>13609</v>
      </c>
      <c r="F122" s="74">
        <f>VLOOKUP($A122,'Published Hourly Data'!$B:$BD,MATCH(F$1,'Published Hourly Data'!$B$1:$BD$1,0),TRUE)</f>
        <v>3901</v>
      </c>
      <c r="G122" s="74">
        <f>VLOOKUP($A122,'Published Hourly Data'!$B:$BD,MATCH(G$1,'Published Hourly Data'!$B$1:$BD$1,0),TRUE)</f>
        <v>2737</v>
      </c>
      <c r="H122" s="74">
        <f>VLOOKUP($A122,'Published Hourly Data'!$B:$BD,MATCH(H$1,'Published Hourly Data'!$B$1:$BD$1,0),TRUE)</f>
        <v>5528</v>
      </c>
      <c r="I122" s="74">
        <f>VLOOKUP($A122,'Published Hourly Data'!$B:$BD,MATCH(I$1,'Published Hourly Data'!$B$1:$BD$1,0),TRUE)</f>
        <v>4005</v>
      </c>
      <c r="J122" s="74">
        <f>VLOOKUP($A122,'Published Hourly Data'!$B:$BD,MATCH(J$1,'Published Hourly Data'!$B$1:$BD$1,0),TRUE)</f>
        <v>0</v>
      </c>
      <c r="K122" s="74">
        <f>VLOOKUP($A122,'Published Hourly Data'!$B:$BD,MATCH(K$1,'Published Hourly Data'!$B$1:$BD$1,0),TRUE)</f>
        <v>503</v>
      </c>
      <c r="L122" s="74">
        <f>VLOOKUP($A122,'Published Hourly Data'!$B:$BD,MATCH(L$1,'Published Hourly Data'!$B$1:$BD$1,0),TRUE)</f>
        <v>18</v>
      </c>
      <c r="M122" s="74">
        <f>VLOOKUP($A122,'Published Hourly Data'!$B:$BD,MATCH(M$1,'Published Hourly Data'!$B$1:$BD$1,0),TRUE)</f>
        <v>1052</v>
      </c>
      <c r="N122" s="74">
        <f>VLOOKUP($A122,'Published Hourly Data'!$B:$BD,MATCH(N$1,'Published Hourly Data'!$B$1:$BD$1,0),TRUE)</f>
        <v>0</v>
      </c>
      <c r="O122" s="74">
        <f>VLOOKUP($A122,'Published Hourly Data'!$B:$BD,MATCH(O$1,'Published Hourly Data'!$B$1:$BD$1,0),TRUE)</f>
        <v>0</v>
      </c>
      <c r="P122" s="74">
        <f>VLOOKUP($A122,'Published Hourly Data'!$B:$BD,MATCH(P$1,'Published Hourly Data'!$B$1:$BD$1,0),TRUE)</f>
        <v>5210</v>
      </c>
      <c r="Q122" s="74">
        <f>VLOOKUP($A122,'Published Hourly Data'!$B:$BD,MATCH(Q$1,'Published Hourly Data'!$B$1:$BD$1,0),TRUE)</f>
        <v>0</v>
      </c>
      <c r="R122" s="74">
        <f>VLOOKUP($A122,'Published Hourly Data'!$B:$BD,MATCH(R$1,'Published Hourly Data'!$B$1:$BD$1,0),TRUE)</f>
        <v>-77</v>
      </c>
      <c r="S122" s="74">
        <f>VLOOKUP($A122,'Published Hourly Data'!$B:$BD,MATCH(S$1,'Published Hourly Data'!$B$1:$BD$1,0),TRUE)</f>
        <v>0</v>
      </c>
      <c r="T122" s="74">
        <f>VLOOKUP($A122,'Published Hourly Data'!$B:$BD,MATCH(T$1,'Published Hourly Data'!$B$1:$BD$1,0),TRUE)</f>
        <v>0</v>
      </c>
      <c r="U122" s="74">
        <f>VLOOKUP($A122,'Published Hourly Data'!$B:$BD,MATCH(U$1,'Published Hourly Data'!$B$1:$BD$1,0),TRUE)</f>
        <v>0</v>
      </c>
      <c r="V122" s="74">
        <f>VLOOKUP($A122,'Published Hourly Data'!$B:$BD,MATCH(V$1,'Published Hourly Data'!$B$1:$BD$1,0),TRUE)</f>
        <v>0</v>
      </c>
      <c r="W122" s="74">
        <f>VLOOKUP($A122,'Published Hourly Data'!$B:$BD,MATCH(W$1,'Published Hourly Data'!$B$1:$BD$1,0),TRUE)</f>
        <v>-1055</v>
      </c>
      <c r="X122" s="74">
        <f>VLOOKUP($A122,'Published Hourly Data'!$B:$BD,MATCH(X$1,'Published Hourly Data'!$B$1:$BD$1,0),TRUE)</f>
        <v>0</v>
      </c>
      <c r="Y122" s="74">
        <f>VLOOKUP($A122,'Published Hourly Data'!$B:$BD,MATCH(Y$1,'Published Hourly Data'!$B$1:$BD$1,0),TRUE)</f>
        <v>0</v>
      </c>
      <c r="Z122" s="74">
        <f>VLOOKUP($A122,'Published Hourly Data'!$B:$BD,MATCH(Z$1,'Published Hourly Data'!$B$1:$BD$1,0),TRUE)</f>
        <v>0</v>
      </c>
      <c r="AA122" s="74">
        <f>VLOOKUP($A122,'Published Hourly Data'!$B:$BD,MATCH(AA$1,'Published Hourly Data'!$B$1:$BD$1,0),TRUE)</f>
        <v>0</v>
      </c>
      <c r="AB122" s="74">
        <f>VLOOKUP($A122,'Published Hourly Data'!$B:$BD,MATCH(AB$1,'Published Hourly Data'!$B$1:$BD$1,0),TRUE)</f>
        <v>0</v>
      </c>
      <c r="AC122" s="74">
        <f>VLOOKUP($A122,'Published Hourly Data'!$B:$BD,MATCH(AC$1,'Published Hourly Data'!$B$1:$BD$1,0),TRUE)</f>
        <v>0</v>
      </c>
      <c r="AD122" s="74">
        <f>VLOOKUP($A122,'Published Hourly Data'!$B:$BD,MATCH(AD$1,'Published Hourly Data'!$B$1:$BD$1,0),TRUE)</f>
        <v>0</v>
      </c>
      <c r="AE122" s="74">
        <f>VLOOKUP($A122,'Published Hourly Data'!$B:$BD,MATCH(AE$1,'Published Hourly Data'!$B$1:$BD$1,0),TRUE)</f>
        <v>2783.7788608955175</v>
      </c>
      <c r="AF122" s="74">
        <f>VLOOKUP($A122,'Published Hourly Data'!$B:$BD,MATCH(AF$1,'Published Hourly Data'!$B$1:$BD$1,0),TRUE)</f>
        <v>2222.5981668195509</v>
      </c>
      <c r="AG122" s="74">
        <f>VLOOKUP($A122,'Published Hourly Data'!$B:$BD,MATCH(AG$1,'Published Hourly Data'!$B$1:$BD$1,0),TRUE)</f>
        <v>0</v>
      </c>
      <c r="AH122" s="74">
        <f>VLOOKUP($A122,'Published Hourly Data'!$B:$BD,MATCH(AH$1,'Published Hourly Data'!$B$1:$BD$1,0),TRUE)</f>
        <v>37.15558577196628</v>
      </c>
      <c r="AI122" s="74">
        <f t="shared" si="13"/>
        <v>5043.5326134870347</v>
      </c>
      <c r="AJ122" s="74">
        <f>VLOOKUP($A122,'Published Hourly Data'!$B:$BD,MATCH(AJ$1,'Published Hourly Data'!$B$1:$BD$1,0),TRUE)</f>
        <v>702.76576316215778</v>
      </c>
      <c r="AK122" s="74">
        <f>-VLOOKUP($A122,'Published Hourly Data'!$B:$BD,MATCH(AK$1,'Published Hourly Data'!$B$1:$BD$1,0),TRUE)</f>
        <v>-1893.5660281457212</v>
      </c>
      <c r="AL122" s="74">
        <f>VLOOKUP($A122,'Published Hourly Data'!$B:$BD,MATCH(AL$1,'Published Hourly Data'!$B$1:$BD$1,0),TRUE)</f>
        <v>3852.7323485034713</v>
      </c>
      <c r="AM122" s="74">
        <f>VLOOKUP($A122,'Published Hourly Data'!$B:$BD,MATCH(AM$1,'Published Hourly Data'!$B$1:$BD$1,0),TRUE)</f>
        <v>13862</v>
      </c>
      <c r="AN122" s="74">
        <f>VLOOKUP($A122,'Published Hourly Data'!$B:$BD,MATCH(AN$1,'Published Hourly Data'!$B$1:$BD$1,0),TRUE)</f>
        <v>9784</v>
      </c>
      <c r="AO122" s="74">
        <f>VLOOKUP($A122,'Published Hourly Data'!$B:$BD,MATCH(AO$1,'Published Hourly Data'!$B$1:$BD$1,0),TRUE)</f>
        <v>0.80212616291630257</v>
      </c>
      <c r="AP122" s="74">
        <f>VLOOKUP($A122,'Published Hourly Data'!$B:$BD,MATCH(AP$1,'Published Hourly Data'!$B$1:$BD$1,0),TRUE)</f>
        <v>0.86813274633664372</v>
      </c>
      <c r="AQ122" s="75">
        <f>VLOOKUP($A122,'Published Hourly Data'!$B:$BD,MATCH(AQ$1,'Published Hourly Data'!$B$1:$BD$1,0),TRUE)</f>
        <v>24</v>
      </c>
      <c r="AR122" s="75" t="str">
        <f t="shared" si="14"/>
        <v/>
      </c>
      <c r="AS122" s="75" t="str">
        <f t="shared" si="15"/>
        <v/>
      </c>
    </row>
    <row r="123" spans="1:45" ht="14.45" customHeight="1">
      <c r="A123" s="72">
        <f t="shared" si="12"/>
        <v>44978.333333333911</v>
      </c>
      <c r="B123" s="73">
        <f>VLOOKUP($A123,'Published Hourly Data'!$B:$BD,MATCH(B$1,'Published Hourly Data'!$B$1:$BD$1,0),TRUE)</f>
        <v>44978.041666666664</v>
      </c>
      <c r="C123" s="74">
        <f>VLOOKUP($A123,'Published Hourly Data'!$B:$BD,MATCH(C$1,'Published Hourly Data'!$B$1:$BD$1,0),TRUE)</f>
        <v>9571</v>
      </c>
      <c r="D123" s="74">
        <f>VLOOKUP($A123,'Published Hourly Data'!$B:$BD,MATCH(D$1,'Published Hourly Data'!$B$1:$BD$1,0),TRUE)</f>
        <v>9263</v>
      </c>
      <c r="E123" s="74">
        <f>VLOOKUP($A123,'Published Hourly Data'!$B:$BD,MATCH(E$1,'Published Hourly Data'!$B$1:$BD$1,0),TRUE)</f>
        <v>13343</v>
      </c>
      <c r="F123" s="74">
        <f>VLOOKUP($A123,'Published Hourly Data'!$B:$BD,MATCH(F$1,'Published Hourly Data'!$B$1:$BD$1,0),TRUE)</f>
        <v>4080</v>
      </c>
      <c r="G123" s="74">
        <f>VLOOKUP($A123,'Published Hourly Data'!$B:$BD,MATCH(G$1,'Published Hourly Data'!$B$1:$BD$1,0),TRUE)</f>
        <v>2660</v>
      </c>
      <c r="H123" s="74">
        <f>VLOOKUP($A123,'Published Hourly Data'!$B:$BD,MATCH(H$1,'Published Hourly Data'!$B$1:$BD$1,0),TRUE)</f>
        <v>5377</v>
      </c>
      <c r="I123" s="74">
        <f>VLOOKUP($A123,'Published Hourly Data'!$B:$BD,MATCH(I$1,'Published Hourly Data'!$B$1:$BD$1,0),TRUE)</f>
        <v>4009</v>
      </c>
      <c r="J123" s="74">
        <f>VLOOKUP($A123,'Published Hourly Data'!$B:$BD,MATCH(J$1,'Published Hourly Data'!$B$1:$BD$1,0),TRUE)</f>
        <v>0</v>
      </c>
      <c r="K123" s="74">
        <f>VLOOKUP($A123,'Published Hourly Data'!$B:$BD,MATCH(K$1,'Published Hourly Data'!$B$1:$BD$1,0),TRUE)</f>
        <v>364</v>
      </c>
      <c r="L123" s="74">
        <f>VLOOKUP($A123,'Published Hourly Data'!$B:$BD,MATCH(L$1,'Published Hourly Data'!$B$1:$BD$1,0),TRUE)</f>
        <v>18</v>
      </c>
      <c r="M123" s="74">
        <f>VLOOKUP($A123,'Published Hourly Data'!$B:$BD,MATCH(M$1,'Published Hourly Data'!$B$1:$BD$1,0),TRUE)</f>
        <v>1023</v>
      </c>
      <c r="N123" s="74">
        <f>VLOOKUP($A123,'Published Hourly Data'!$B:$BD,MATCH(N$1,'Published Hourly Data'!$B$1:$BD$1,0),TRUE)</f>
        <v>16</v>
      </c>
      <c r="O123" s="74">
        <f>VLOOKUP($A123,'Published Hourly Data'!$B:$BD,MATCH(O$1,'Published Hourly Data'!$B$1:$BD$1,0),TRUE)</f>
        <v>0</v>
      </c>
      <c r="P123" s="74">
        <f>VLOOKUP($A123,'Published Hourly Data'!$B:$BD,MATCH(P$1,'Published Hourly Data'!$B$1:$BD$1,0),TRUE)</f>
        <v>5222</v>
      </c>
      <c r="Q123" s="74">
        <f>VLOOKUP($A123,'Published Hourly Data'!$B:$BD,MATCH(Q$1,'Published Hourly Data'!$B$1:$BD$1,0),TRUE)</f>
        <v>0</v>
      </c>
      <c r="R123" s="74">
        <f>VLOOKUP($A123,'Published Hourly Data'!$B:$BD,MATCH(R$1,'Published Hourly Data'!$B$1:$BD$1,0),TRUE)</f>
        <v>-77</v>
      </c>
      <c r="S123" s="74">
        <f>VLOOKUP($A123,'Published Hourly Data'!$B:$BD,MATCH(S$1,'Published Hourly Data'!$B$1:$BD$1,0),TRUE)</f>
        <v>0</v>
      </c>
      <c r="T123" s="74">
        <f>VLOOKUP($A123,'Published Hourly Data'!$B:$BD,MATCH(T$1,'Published Hourly Data'!$B$1:$BD$1,0),TRUE)</f>
        <v>0</v>
      </c>
      <c r="U123" s="74">
        <f>VLOOKUP($A123,'Published Hourly Data'!$B:$BD,MATCH(U$1,'Published Hourly Data'!$B$1:$BD$1,0),TRUE)</f>
        <v>0</v>
      </c>
      <c r="V123" s="74">
        <f>VLOOKUP($A123,'Published Hourly Data'!$B:$BD,MATCH(V$1,'Published Hourly Data'!$B$1:$BD$1,0),TRUE)</f>
        <v>0</v>
      </c>
      <c r="W123" s="74">
        <f>VLOOKUP($A123,'Published Hourly Data'!$B:$BD,MATCH(W$1,'Published Hourly Data'!$B$1:$BD$1,0),TRUE)</f>
        <v>-893</v>
      </c>
      <c r="X123" s="74">
        <f>VLOOKUP($A123,'Published Hourly Data'!$B:$BD,MATCH(X$1,'Published Hourly Data'!$B$1:$BD$1,0),TRUE)</f>
        <v>0</v>
      </c>
      <c r="Y123" s="74">
        <f>VLOOKUP($A123,'Published Hourly Data'!$B:$BD,MATCH(Y$1,'Published Hourly Data'!$B$1:$BD$1,0),TRUE)</f>
        <v>0</v>
      </c>
      <c r="Z123" s="74">
        <f>VLOOKUP($A123,'Published Hourly Data'!$B:$BD,MATCH(Z$1,'Published Hourly Data'!$B$1:$BD$1,0),TRUE)</f>
        <v>0</v>
      </c>
      <c r="AA123" s="74">
        <f>VLOOKUP($A123,'Published Hourly Data'!$B:$BD,MATCH(AA$1,'Published Hourly Data'!$B$1:$BD$1,0),TRUE)</f>
        <v>0</v>
      </c>
      <c r="AB123" s="74">
        <f>VLOOKUP($A123,'Published Hourly Data'!$B:$BD,MATCH(AB$1,'Published Hourly Data'!$B$1:$BD$1,0),TRUE)</f>
        <v>0</v>
      </c>
      <c r="AC123" s="74">
        <f>VLOOKUP($A123,'Published Hourly Data'!$B:$BD,MATCH(AC$1,'Published Hourly Data'!$B$1:$BD$1,0),TRUE)</f>
        <v>0</v>
      </c>
      <c r="AD123" s="74">
        <f>VLOOKUP($A123,'Published Hourly Data'!$B:$BD,MATCH(AD$1,'Published Hourly Data'!$B$1:$BD$1,0),TRUE)</f>
        <v>0</v>
      </c>
      <c r="AE123" s="74">
        <f>VLOOKUP($A123,'Published Hourly Data'!$B:$BD,MATCH(AE$1,'Published Hourly Data'!$B$1:$BD$1,0),TRUE)</f>
        <v>2705.1414738071744</v>
      </c>
      <c r="AF123" s="74">
        <f>VLOOKUP($A123,'Published Hourly Data'!$B:$BD,MATCH(AF$1,'Published Hourly Data'!$B$1:$BD$1,0),TRUE)</f>
        <v>2160.8400259538398</v>
      </c>
      <c r="AG123" s="74">
        <f>VLOOKUP($A123,'Published Hourly Data'!$B:$BD,MATCH(AG$1,'Published Hourly Data'!$B$1:$BD$1,0),TRUE)</f>
        <v>0</v>
      </c>
      <c r="AH123" s="74">
        <f>VLOOKUP($A123,'Published Hourly Data'!$B:$BD,MATCH(AH$1,'Published Hourly Data'!$B$1:$BD$1,0),TRUE)</f>
        <v>36.169743768694303</v>
      </c>
      <c r="AI123" s="74">
        <f t="shared" si="13"/>
        <v>4902.1512435297082</v>
      </c>
      <c r="AJ123" s="74">
        <f>VLOOKUP($A123,'Published Hourly Data'!$B:$BD,MATCH(AJ$1,'Published Hourly Data'!$B$1:$BD$1,0),TRUE)</f>
        <v>685.41387310306141</v>
      </c>
      <c r="AK123" s="74">
        <f>-VLOOKUP($A123,'Published Hourly Data'!$B:$BD,MATCH(AK$1,'Published Hourly Data'!$B$1:$BD$1,0),TRUE)</f>
        <v>-1932.0043705960886</v>
      </c>
      <c r="AL123" s="74">
        <f>VLOOKUP($A123,'Published Hourly Data'!$B:$BD,MATCH(AL$1,'Published Hourly Data'!$B$1:$BD$1,0),TRUE)</f>
        <v>3655.5607460366809</v>
      </c>
      <c r="AM123" s="74">
        <f>VLOOKUP($A123,'Published Hourly Data'!$B:$BD,MATCH(AM$1,'Published Hourly Data'!$B$1:$BD$1,0),TRUE)</f>
        <v>13473</v>
      </c>
      <c r="AN123" s="74">
        <f>VLOOKUP($A123,'Published Hourly Data'!$B:$BD,MATCH(AN$1,'Published Hourly Data'!$B$1:$BD$1,0),TRUE)</f>
        <v>9221</v>
      </c>
      <c r="AO123" s="74">
        <f>VLOOKUP($A123,'Published Hourly Data'!$B:$BD,MATCH(AO$1,'Published Hourly Data'!$B$1:$BD$1,0),TRUE)</f>
        <v>0.80215101866774019</v>
      </c>
      <c r="AP123" s="74">
        <f>VLOOKUP($A123,'Published Hourly Data'!$B:$BD,MATCH(AP$1,'Published Hourly Data'!$B$1:$BD$1,0),TRUE)</f>
        <v>0.87399656565745443</v>
      </c>
      <c r="AQ123" s="75">
        <f>VLOOKUP($A123,'Published Hourly Data'!$B:$BD,MATCH(AQ$1,'Published Hourly Data'!$B$1:$BD$1,0),TRUE)</f>
        <v>1</v>
      </c>
      <c r="AR123" s="75">
        <f t="shared" si="14"/>
        <v>1</v>
      </c>
      <c r="AS123" s="75" t="str">
        <f t="shared" si="15"/>
        <v/>
      </c>
    </row>
    <row r="124" spans="1:45" ht="14.45" customHeight="1">
      <c r="A124" s="72">
        <f t="shared" si="12"/>
        <v>44978.375000000575</v>
      </c>
      <c r="B124" s="73">
        <f>VLOOKUP($A124,'Published Hourly Data'!$B:$BD,MATCH(B$1,'Published Hourly Data'!$B$1:$BD$1,0),TRUE)</f>
        <v>44978.083333333336</v>
      </c>
      <c r="C124" s="74">
        <f>VLOOKUP($A124,'Published Hourly Data'!$B:$BD,MATCH(C$1,'Published Hourly Data'!$B$1:$BD$1,0),TRUE)</f>
        <v>9314</v>
      </c>
      <c r="D124" s="74">
        <f>VLOOKUP($A124,'Published Hourly Data'!$B:$BD,MATCH(D$1,'Published Hourly Data'!$B$1:$BD$1,0),TRUE)</f>
        <v>9045</v>
      </c>
      <c r="E124" s="74">
        <f>VLOOKUP($A124,'Published Hourly Data'!$B:$BD,MATCH(E$1,'Published Hourly Data'!$B$1:$BD$1,0),TRUE)</f>
        <v>13002</v>
      </c>
      <c r="F124" s="74">
        <f>VLOOKUP($A124,'Published Hourly Data'!$B:$BD,MATCH(F$1,'Published Hourly Data'!$B$1:$BD$1,0),TRUE)</f>
        <v>3957</v>
      </c>
      <c r="G124" s="74">
        <f>VLOOKUP($A124,'Published Hourly Data'!$B:$BD,MATCH(G$1,'Published Hourly Data'!$B$1:$BD$1,0),TRUE)</f>
        <v>2595</v>
      </c>
      <c r="H124" s="74">
        <f>VLOOKUP($A124,'Published Hourly Data'!$B:$BD,MATCH(H$1,'Published Hourly Data'!$B$1:$BD$1,0),TRUE)</f>
        <v>5191</v>
      </c>
      <c r="I124" s="74">
        <f>VLOOKUP($A124,'Published Hourly Data'!$B:$BD,MATCH(I$1,'Published Hourly Data'!$B$1:$BD$1,0),TRUE)</f>
        <v>4012</v>
      </c>
      <c r="J124" s="74">
        <f>VLOOKUP($A124,'Published Hourly Data'!$B:$BD,MATCH(J$1,'Published Hourly Data'!$B$1:$BD$1,0),TRUE)</f>
        <v>0</v>
      </c>
      <c r="K124" s="74">
        <f>VLOOKUP($A124,'Published Hourly Data'!$B:$BD,MATCH(K$1,'Published Hourly Data'!$B$1:$BD$1,0),TRUE)</f>
        <v>363</v>
      </c>
      <c r="L124" s="74">
        <f>VLOOKUP($A124,'Published Hourly Data'!$B:$BD,MATCH(L$1,'Published Hourly Data'!$B$1:$BD$1,0),TRUE)</f>
        <v>19</v>
      </c>
      <c r="M124" s="74">
        <f>VLOOKUP($A124,'Published Hourly Data'!$B:$BD,MATCH(M$1,'Published Hourly Data'!$B$1:$BD$1,0),TRUE)</f>
        <v>925</v>
      </c>
      <c r="N124" s="74">
        <f>VLOOKUP($A124,'Published Hourly Data'!$B:$BD,MATCH(N$1,'Published Hourly Data'!$B$1:$BD$1,0),TRUE)</f>
        <v>16</v>
      </c>
      <c r="O124" s="74">
        <f>VLOOKUP($A124,'Published Hourly Data'!$B:$BD,MATCH(O$1,'Published Hourly Data'!$B$1:$BD$1,0),TRUE)</f>
        <v>0</v>
      </c>
      <c r="P124" s="74">
        <f>VLOOKUP($A124,'Published Hourly Data'!$B:$BD,MATCH(P$1,'Published Hourly Data'!$B$1:$BD$1,0),TRUE)</f>
        <v>5092</v>
      </c>
      <c r="Q124" s="74">
        <f>VLOOKUP($A124,'Published Hourly Data'!$B:$BD,MATCH(Q$1,'Published Hourly Data'!$B$1:$BD$1,0),TRUE)</f>
        <v>0</v>
      </c>
      <c r="R124" s="74">
        <f>VLOOKUP($A124,'Published Hourly Data'!$B:$BD,MATCH(R$1,'Published Hourly Data'!$B$1:$BD$1,0),TRUE)</f>
        <v>-76</v>
      </c>
      <c r="S124" s="74">
        <f>VLOOKUP($A124,'Published Hourly Data'!$B:$BD,MATCH(S$1,'Published Hourly Data'!$B$1:$BD$1,0),TRUE)</f>
        <v>0</v>
      </c>
      <c r="T124" s="74">
        <f>VLOOKUP($A124,'Published Hourly Data'!$B:$BD,MATCH(T$1,'Published Hourly Data'!$B$1:$BD$1,0),TRUE)</f>
        <v>0</v>
      </c>
      <c r="U124" s="74">
        <f>VLOOKUP($A124,'Published Hourly Data'!$B:$BD,MATCH(U$1,'Published Hourly Data'!$B$1:$BD$1,0),TRUE)</f>
        <v>0</v>
      </c>
      <c r="V124" s="74">
        <f>VLOOKUP($A124,'Published Hourly Data'!$B:$BD,MATCH(V$1,'Published Hourly Data'!$B$1:$BD$1,0),TRUE)</f>
        <v>0</v>
      </c>
      <c r="W124" s="74">
        <f>VLOOKUP($A124,'Published Hourly Data'!$B:$BD,MATCH(W$1,'Published Hourly Data'!$B$1:$BD$1,0),TRUE)</f>
        <v>-874</v>
      </c>
      <c r="X124" s="74">
        <f>VLOOKUP($A124,'Published Hourly Data'!$B:$BD,MATCH(X$1,'Published Hourly Data'!$B$1:$BD$1,0),TRUE)</f>
        <v>0</v>
      </c>
      <c r="Y124" s="74">
        <f>VLOOKUP($A124,'Published Hourly Data'!$B:$BD,MATCH(Y$1,'Published Hourly Data'!$B$1:$BD$1,0),TRUE)</f>
        <v>0</v>
      </c>
      <c r="Z124" s="74">
        <f>VLOOKUP($A124,'Published Hourly Data'!$B:$BD,MATCH(Z$1,'Published Hourly Data'!$B$1:$BD$1,0),TRUE)</f>
        <v>0</v>
      </c>
      <c r="AA124" s="74">
        <f>VLOOKUP($A124,'Published Hourly Data'!$B:$BD,MATCH(AA$1,'Published Hourly Data'!$B$1:$BD$1,0),TRUE)</f>
        <v>0</v>
      </c>
      <c r="AB124" s="74">
        <f>VLOOKUP($A124,'Published Hourly Data'!$B:$BD,MATCH(AB$1,'Published Hourly Data'!$B$1:$BD$1,0),TRUE)</f>
        <v>0</v>
      </c>
      <c r="AC124" s="74">
        <f>VLOOKUP($A124,'Published Hourly Data'!$B:$BD,MATCH(AC$1,'Published Hourly Data'!$B$1:$BD$1,0),TRUE)</f>
        <v>0</v>
      </c>
      <c r="AD124" s="74">
        <f>VLOOKUP($A124,'Published Hourly Data'!$B:$BD,MATCH(AD$1,'Published Hourly Data'!$B$1:$BD$1,0),TRUE)</f>
        <v>0</v>
      </c>
      <c r="AE124" s="74">
        <f>VLOOKUP($A124,'Published Hourly Data'!$B:$BD,MATCH(AE$1,'Published Hourly Data'!$B$1:$BD$1,0),TRUE)</f>
        <v>2635.9588393438771</v>
      </c>
      <c r="AF124" s="74">
        <f>VLOOKUP($A124,'Published Hourly Data'!$B:$BD,MATCH(AF$1,'Published Hourly Data'!$B$1:$BD$1,0),TRUE)</f>
        <v>2087.5756928471642</v>
      </c>
      <c r="AG124" s="74">
        <f>VLOOKUP($A124,'Published Hourly Data'!$B:$BD,MATCH(AG$1,'Published Hourly Data'!$B$1:$BD$1,0),TRUE)</f>
        <v>0</v>
      </c>
      <c r="AH124" s="74">
        <f>VLOOKUP($A124,'Published Hourly Data'!$B:$BD,MATCH(AH$1,'Published Hourly Data'!$B$1:$BD$1,0),TRUE)</f>
        <v>35.536939780107595</v>
      </c>
      <c r="AI124" s="74">
        <f t="shared" si="13"/>
        <v>4759.0714719711486</v>
      </c>
      <c r="AJ124" s="74">
        <f>VLOOKUP($A124,'Published Hourly Data'!$B:$BD,MATCH(AJ$1,'Published Hourly Data'!$B$1:$BD$1,0),TRUE)</f>
        <v>659.90687625979467</v>
      </c>
      <c r="AK124" s="74">
        <f>-VLOOKUP($A124,'Published Hourly Data'!$B:$BD,MATCH(AK$1,'Published Hourly Data'!$B$1:$BD$1,0),TRUE)</f>
        <v>-1857.652091196052</v>
      </c>
      <c r="AL124" s="74">
        <f>VLOOKUP($A124,'Published Hourly Data'!$B:$BD,MATCH(AL$1,'Published Hourly Data'!$B$1:$BD$1,0),TRUE)</f>
        <v>3561.3262570348911</v>
      </c>
      <c r="AM124" s="74">
        <f>VLOOKUP($A124,'Published Hourly Data'!$B:$BD,MATCH(AM$1,'Published Hourly Data'!$B$1:$BD$1,0),TRUE)</f>
        <v>13124</v>
      </c>
      <c r="AN124" s="74">
        <f>VLOOKUP($A124,'Published Hourly Data'!$B:$BD,MATCH(AN$1,'Published Hourly Data'!$B$1:$BD$1,0),TRUE)</f>
        <v>8982</v>
      </c>
      <c r="AO124" s="74">
        <f>VLOOKUP($A124,'Published Hourly Data'!$B:$BD,MATCH(AO$1,'Published Hourly Data'!$B$1:$BD$1,0),TRUE)</f>
        <v>0.79944713109852428</v>
      </c>
      <c r="AP124" s="74">
        <f>VLOOKUP($A124,'Published Hourly Data'!$B:$BD,MATCH(AP$1,'Published Hourly Data'!$B$1:$BD$1,0),TRUE)</f>
        <v>0.87412281148789372</v>
      </c>
      <c r="AQ124" s="75">
        <f>VLOOKUP($A124,'Published Hourly Data'!$B:$BD,MATCH(AQ$1,'Published Hourly Data'!$B$1:$BD$1,0),TRUE)</f>
        <v>2</v>
      </c>
      <c r="AR124" s="75">
        <f t="shared" si="14"/>
        <v>2</v>
      </c>
      <c r="AS124" s="75" t="str">
        <f t="shared" si="15"/>
        <v/>
      </c>
    </row>
    <row r="125" spans="1:45" ht="14.45" customHeight="1">
      <c r="A125" s="72">
        <f t="shared" si="12"/>
        <v>44978.416666667239</v>
      </c>
      <c r="B125" s="73">
        <f>VLOOKUP($A125,'Published Hourly Data'!$B:$BD,MATCH(B$1,'Published Hourly Data'!$B$1:$BD$1,0),TRUE)</f>
        <v>44978.125</v>
      </c>
      <c r="C125" s="74">
        <f>VLOOKUP($A125,'Published Hourly Data'!$B:$BD,MATCH(C$1,'Published Hourly Data'!$B$1:$BD$1,0),TRUE)</f>
        <v>9257</v>
      </c>
      <c r="D125" s="74">
        <f>VLOOKUP($A125,'Published Hourly Data'!$B:$BD,MATCH(D$1,'Published Hourly Data'!$B$1:$BD$1,0),TRUE)</f>
        <v>8926</v>
      </c>
      <c r="E125" s="74">
        <f>VLOOKUP($A125,'Published Hourly Data'!$B:$BD,MATCH(E$1,'Published Hourly Data'!$B$1:$BD$1,0),TRUE)</f>
        <v>12768</v>
      </c>
      <c r="F125" s="74">
        <f>VLOOKUP($A125,'Published Hourly Data'!$B:$BD,MATCH(F$1,'Published Hourly Data'!$B$1:$BD$1,0),TRUE)</f>
        <v>3842</v>
      </c>
      <c r="G125" s="74">
        <f>VLOOKUP($A125,'Published Hourly Data'!$B:$BD,MATCH(G$1,'Published Hourly Data'!$B$1:$BD$1,0),TRUE)</f>
        <v>2575</v>
      </c>
      <c r="H125" s="74">
        <f>VLOOKUP($A125,'Published Hourly Data'!$B:$BD,MATCH(H$1,'Published Hourly Data'!$B$1:$BD$1,0),TRUE)</f>
        <v>5157</v>
      </c>
      <c r="I125" s="74">
        <f>VLOOKUP($A125,'Published Hourly Data'!$B:$BD,MATCH(I$1,'Published Hourly Data'!$B$1:$BD$1,0),TRUE)</f>
        <v>4011</v>
      </c>
      <c r="J125" s="74">
        <f>VLOOKUP($A125,'Published Hourly Data'!$B:$BD,MATCH(J$1,'Published Hourly Data'!$B$1:$BD$1,0),TRUE)</f>
        <v>0</v>
      </c>
      <c r="K125" s="74">
        <f>VLOOKUP($A125,'Published Hourly Data'!$B:$BD,MATCH(K$1,'Published Hourly Data'!$B$1:$BD$1,0),TRUE)</f>
        <v>326</v>
      </c>
      <c r="L125" s="74">
        <f>VLOOKUP($A125,'Published Hourly Data'!$B:$BD,MATCH(L$1,'Published Hourly Data'!$B$1:$BD$1,0),TRUE)</f>
        <v>18</v>
      </c>
      <c r="M125" s="74">
        <f>VLOOKUP($A125,'Published Hourly Data'!$B:$BD,MATCH(M$1,'Published Hourly Data'!$B$1:$BD$1,0),TRUE)</f>
        <v>784</v>
      </c>
      <c r="N125" s="74">
        <f>VLOOKUP($A125,'Published Hourly Data'!$B:$BD,MATCH(N$1,'Published Hourly Data'!$B$1:$BD$1,0),TRUE)</f>
        <v>16</v>
      </c>
      <c r="O125" s="74">
        <f>VLOOKUP($A125,'Published Hourly Data'!$B:$BD,MATCH(O$1,'Published Hourly Data'!$B$1:$BD$1,0),TRUE)</f>
        <v>0</v>
      </c>
      <c r="P125" s="74">
        <f>VLOOKUP($A125,'Published Hourly Data'!$B:$BD,MATCH(P$1,'Published Hourly Data'!$B$1:$BD$1,0),TRUE)</f>
        <v>5003</v>
      </c>
      <c r="Q125" s="74">
        <f>VLOOKUP($A125,'Published Hourly Data'!$B:$BD,MATCH(Q$1,'Published Hourly Data'!$B$1:$BD$1,0),TRUE)</f>
        <v>0</v>
      </c>
      <c r="R125" s="74">
        <f>VLOOKUP($A125,'Published Hourly Data'!$B:$BD,MATCH(R$1,'Published Hourly Data'!$B$1:$BD$1,0),TRUE)</f>
        <v>-77</v>
      </c>
      <c r="S125" s="74">
        <f>VLOOKUP($A125,'Published Hourly Data'!$B:$BD,MATCH(S$1,'Published Hourly Data'!$B$1:$BD$1,0),TRUE)</f>
        <v>0</v>
      </c>
      <c r="T125" s="74">
        <f>VLOOKUP($A125,'Published Hourly Data'!$B:$BD,MATCH(T$1,'Published Hourly Data'!$B$1:$BD$1,0),TRUE)</f>
        <v>0</v>
      </c>
      <c r="U125" s="74">
        <f>VLOOKUP($A125,'Published Hourly Data'!$B:$BD,MATCH(U$1,'Published Hourly Data'!$B$1:$BD$1,0),TRUE)</f>
        <v>0</v>
      </c>
      <c r="V125" s="74">
        <f>VLOOKUP($A125,'Published Hourly Data'!$B:$BD,MATCH(V$1,'Published Hourly Data'!$B$1:$BD$1,0),TRUE)</f>
        <v>0</v>
      </c>
      <c r="W125" s="74">
        <f>VLOOKUP($A125,'Published Hourly Data'!$B:$BD,MATCH(W$1,'Published Hourly Data'!$B$1:$BD$1,0),TRUE)</f>
        <v>-915</v>
      </c>
      <c r="X125" s="74">
        <f>VLOOKUP($A125,'Published Hourly Data'!$B:$BD,MATCH(X$1,'Published Hourly Data'!$B$1:$BD$1,0),TRUE)</f>
        <v>0</v>
      </c>
      <c r="Y125" s="74">
        <f>VLOOKUP($A125,'Published Hourly Data'!$B:$BD,MATCH(Y$1,'Published Hourly Data'!$B$1:$BD$1,0),TRUE)</f>
        <v>0</v>
      </c>
      <c r="Z125" s="74">
        <f>VLOOKUP($A125,'Published Hourly Data'!$B:$BD,MATCH(Z$1,'Published Hourly Data'!$B$1:$BD$1,0),TRUE)</f>
        <v>0</v>
      </c>
      <c r="AA125" s="74">
        <f>VLOOKUP($A125,'Published Hourly Data'!$B:$BD,MATCH(AA$1,'Published Hourly Data'!$B$1:$BD$1,0),TRUE)</f>
        <v>0</v>
      </c>
      <c r="AB125" s="74">
        <f>VLOOKUP($A125,'Published Hourly Data'!$B:$BD,MATCH(AB$1,'Published Hourly Data'!$B$1:$BD$1,0),TRUE)</f>
        <v>0</v>
      </c>
      <c r="AC125" s="74">
        <f>VLOOKUP($A125,'Published Hourly Data'!$B:$BD,MATCH(AC$1,'Published Hourly Data'!$B$1:$BD$1,0),TRUE)</f>
        <v>0</v>
      </c>
      <c r="AD125" s="74">
        <f>VLOOKUP($A125,'Published Hourly Data'!$B:$BD,MATCH(AD$1,'Published Hourly Data'!$B$1:$BD$1,0),TRUE)</f>
        <v>0</v>
      </c>
      <c r="AE125" s="74">
        <f>VLOOKUP($A125,'Published Hourly Data'!$B:$BD,MATCH(AE$1,'Published Hourly Data'!$B$1:$BD$1,0),TRUE)</f>
        <v>2615.9683765238942</v>
      </c>
      <c r="AF125" s="74">
        <f>VLOOKUP($A125,'Published Hourly Data'!$B:$BD,MATCH(AF$1,'Published Hourly Data'!$B$1:$BD$1,0),TRUE)</f>
        <v>2074.182382551885</v>
      </c>
      <c r="AG125" s="74">
        <f>VLOOKUP($A125,'Published Hourly Data'!$B:$BD,MATCH(AG$1,'Published Hourly Data'!$B$1:$BD$1,0),TRUE)</f>
        <v>0</v>
      </c>
      <c r="AH125" s="74">
        <f>VLOOKUP($A125,'Published Hourly Data'!$B:$BD,MATCH(AH$1,'Published Hourly Data'!$B$1:$BD$1,0),TRUE)</f>
        <v>34.337942749101153</v>
      </c>
      <c r="AI125" s="74">
        <f t="shared" si="13"/>
        <v>4724.4887018248801</v>
      </c>
      <c r="AJ125" s="74">
        <f>VLOOKUP($A125,'Published Hourly Data'!$B:$BD,MATCH(AJ$1,'Published Hourly Data'!$B$1:$BD$1,0),TRUE)</f>
        <v>653.22619107621517</v>
      </c>
      <c r="AK125" s="74">
        <f>-VLOOKUP($A125,'Published Hourly Data'!$B:$BD,MATCH(AK$1,'Published Hourly Data'!$B$1:$BD$1,0),TRUE)</f>
        <v>-1813.6295603662556</v>
      </c>
      <c r="AL125" s="74">
        <f>VLOOKUP($A125,'Published Hourly Data'!$B:$BD,MATCH(AL$1,'Published Hourly Data'!$B$1:$BD$1,0),TRUE)</f>
        <v>3564.0853325348398</v>
      </c>
      <c r="AM125" s="74">
        <f>VLOOKUP($A125,'Published Hourly Data'!$B:$BD,MATCH(AM$1,'Published Hourly Data'!$B$1:$BD$1,0),TRUE)</f>
        <v>12892</v>
      </c>
      <c r="AN125" s="74">
        <f>VLOOKUP($A125,'Published Hourly Data'!$B:$BD,MATCH(AN$1,'Published Hourly Data'!$B$1:$BD$1,0),TRUE)</f>
        <v>8881</v>
      </c>
      <c r="AO125" s="74">
        <f>VLOOKUP($A125,'Published Hourly Data'!$B:$BD,MATCH(AO$1,'Published Hourly Data'!$B$1:$BD$1,0),TRUE)</f>
        <v>0.80791981708169147</v>
      </c>
      <c r="AP125" s="74">
        <f>VLOOKUP($A125,'Published Hourly Data'!$B:$BD,MATCH(AP$1,'Published Hourly Data'!$B$1:$BD$1,0),TRUE)</f>
        <v>0.88474876768527855</v>
      </c>
      <c r="AQ125" s="75">
        <f>VLOOKUP($A125,'Published Hourly Data'!$B:$BD,MATCH(AQ$1,'Published Hourly Data'!$B$1:$BD$1,0),TRUE)</f>
        <v>3</v>
      </c>
      <c r="AR125" s="75">
        <f t="shared" si="14"/>
        <v>3</v>
      </c>
      <c r="AS125" s="75" t="str">
        <f t="shared" si="15"/>
        <v/>
      </c>
    </row>
    <row r="126" spans="1:45" ht="14.45" customHeight="1">
      <c r="A126" s="72">
        <f t="shared" si="12"/>
        <v>44978.458333333903</v>
      </c>
      <c r="B126" s="73">
        <f>VLOOKUP($A126,'Published Hourly Data'!$B:$BD,MATCH(B$1,'Published Hourly Data'!$B$1:$BD$1,0),TRUE)</f>
        <v>44978.166666666664</v>
      </c>
      <c r="C126" s="74">
        <f>VLOOKUP($A126,'Published Hourly Data'!$B:$BD,MATCH(C$1,'Published Hourly Data'!$B$1:$BD$1,0),TRUE)</f>
        <v>9334</v>
      </c>
      <c r="D126" s="74">
        <f>VLOOKUP($A126,'Published Hourly Data'!$B:$BD,MATCH(D$1,'Published Hourly Data'!$B$1:$BD$1,0),TRUE)</f>
        <v>9009</v>
      </c>
      <c r="E126" s="74">
        <f>VLOOKUP($A126,'Published Hourly Data'!$B:$BD,MATCH(E$1,'Published Hourly Data'!$B$1:$BD$1,0),TRUE)</f>
        <v>12818</v>
      </c>
      <c r="F126" s="74">
        <f>VLOOKUP($A126,'Published Hourly Data'!$B:$BD,MATCH(F$1,'Published Hourly Data'!$B$1:$BD$1,0),TRUE)</f>
        <v>3808</v>
      </c>
      <c r="G126" s="74">
        <f>VLOOKUP($A126,'Published Hourly Data'!$B:$BD,MATCH(G$1,'Published Hourly Data'!$B$1:$BD$1,0),TRUE)</f>
        <v>2581</v>
      </c>
      <c r="H126" s="74">
        <f>VLOOKUP($A126,'Published Hourly Data'!$B:$BD,MATCH(H$1,'Published Hourly Data'!$B$1:$BD$1,0),TRUE)</f>
        <v>5176</v>
      </c>
      <c r="I126" s="74">
        <f>VLOOKUP($A126,'Published Hourly Data'!$B:$BD,MATCH(I$1,'Published Hourly Data'!$B$1:$BD$1,0),TRUE)</f>
        <v>4013</v>
      </c>
      <c r="J126" s="74">
        <f>VLOOKUP($A126,'Published Hourly Data'!$B:$BD,MATCH(J$1,'Published Hourly Data'!$B$1:$BD$1,0),TRUE)</f>
        <v>0</v>
      </c>
      <c r="K126" s="74">
        <f>VLOOKUP($A126,'Published Hourly Data'!$B:$BD,MATCH(K$1,'Published Hourly Data'!$B$1:$BD$1,0),TRUE)</f>
        <v>285</v>
      </c>
      <c r="L126" s="74">
        <f>VLOOKUP($A126,'Published Hourly Data'!$B:$BD,MATCH(L$1,'Published Hourly Data'!$B$1:$BD$1,0),TRUE)</f>
        <v>18</v>
      </c>
      <c r="M126" s="74">
        <f>VLOOKUP($A126,'Published Hourly Data'!$B:$BD,MATCH(M$1,'Published Hourly Data'!$B$1:$BD$1,0),TRUE)</f>
        <v>848</v>
      </c>
      <c r="N126" s="74">
        <f>VLOOKUP($A126,'Published Hourly Data'!$B:$BD,MATCH(N$1,'Published Hourly Data'!$B$1:$BD$1,0),TRUE)</f>
        <v>16</v>
      </c>
      <c r="O126" s="74">
        <f>VLOOKUP($A126,'Published Hourly Data'!$B:$BD,MATCH(O$1,'Published Hourly Data'!$B$1:$BD$1,0),TRUE)</f>
        <v>0</v>
      </c>
      <c r="P126" s="74">
        <f>VLOOKUP($A126,'Published Hourly Data'!$B:$BD,MATCH(P$1,'Published Hourly Data'!$B$1:$BD$1,0),TRUE)</f>
        <v>4994</v>
      </c>
      <c r="Q126" s="74">
        <f>VLOOKUP($A126,'Published Hourly Data'!$B:$BD,MATCH(Q$1,'Published Hourly Data'!$B$1:$BD$1,0),TRUE)</f>
        <v>0</v>
      </c>
      <c r="R126" s="74">
        <f>VLOOKUP($A126,'Published Hourly Data'!$B:$BD,MATCH(R$1,'Published Hourly Data'!$B$1:$BD$1,0),TRUE)</f>
        <v>-77</v>
      </c>
      <c r="S126" s="74">
        <f>VLOOKUP($A126,'Published Hourly Data'!$B:$BD,MATCH(S$1,'Published Hourly Data'!$B$1:$BD$1,0),TRUE)</f>
        <v>0</v>
      </c>
      <c r="T126" s="74">
        <f>VLOOKUP($A126,'Published Hourly Data'!$B:$BD,MATCH(T$1,'Published Hourly Data'!$B$1:$BD$1,0),TRUE)</f>
        <v>0</v>
      </c>
      <c r="U126" s="74">
        <f>VLOOKUP($A126,'Published Hourly Data'!$B:$BD,MATCH(U$1,'Published Hourly Data'!$B$1:$BD$1,0),TRUE)</f>
        <v>0</v>
      </c>
      <c r="V126" s="74">
        <f>VLOOKUP($A126,'Published Hourly Data'!$B:$BD,MATCH(V$1,'Published Hourly Data'!$B$1:$BD$1,0),TRUE)</f>
        <v>0</v>
      </c>
      <c r="W126" s="74">
        <f>VLOOKUP($A126,'Published Hourly Data'!$B:$BD,MATCH(W$1,'Published Hourly Data'!$B$1:$BD$1,0),TRUE)</f>
        <v>-941</v>
      </c>
      <c r="X126" s="74">
        <f>VLOOKUP($A126,'Published Hourly Data'!$B:$BD,MATCH(X$1,'Published Hourly Data'!$B$1:$BD$1,0),TRUE)</f>
        <v>0</v>
      </c>
      <c r="Y126" s="74">
        <f>VLOOKUP($A126,'Published Hourly Data'!$B:$BD,MATCH(Y$1,'Published Hourly Data'!$B$1:$BD$1,0),TRUE)</f>
        <v>0</v>
      </c>
      <c r="Z126" s="74">
        <f>VLOOKUP($A126,'Published Hourly Data'!$B:$BD,MATCH(Z$1,'Published Hourly Data'!$B$1:$BD$1,0),TRUE)</f>
        <v>0</v>
      </c>
      <c r="AA126" s="74">
        <f>VLOOKUP($A126,'Published Hourly Data'!$B:$BD,MATCH(AA$1,'Published Hourly Data'!$B$1:$BD$1,0),TRUE)</f>
        <v>0</v>
      </c>
      <c r="AB126" s="74">
        <f>VLOOKUP($A126,'Published Hourly Data'!$B:$BD,MATCH(AB$1,'Published Hourly Data'!$B$1:$BD$1,0),TRUE)</f>
        <v>0</v>
      </c>
      <c r="AC126" s="74">
        <f>VLOOKUP($A126,'Published Hourly Data'!$B:$BD,MATCH(AC$1,'Published Hourly Data'!$B$1:$BD$1,0),TRUE)</f>
        <v>0</v>
      </c>
      <c r="AD126" s="74">
        <f>VLOOKUP($A126,'Published Hourly Data'!$B:$BD,MATCH(AD$1,'Published Hourly Data'!$B$1:$BD$1,0),TRUE)</f>
        <v>0</v>
      </c>
      <c r="AE126" s="74">
        <f>VLOOKUP($A126,'Published Hourly Data'!$B:$BD,MATCH(AE$1,'Published Hourly Data'!$B$1:$BD$1,0),TRUE)</f>
        <v>2625.1382887162217</v>
      </c>
      <c r="AF126" s="74">
        <f>VLOOKUP($A126,'Published Hourly Data'!$B:$BD,MATCH(AF$1,'Published Hourly Data'!$B$1:$BD$1,0),TRUE)</f>
        <v>2084.3665495973951</v>
      </c>
      <c r="AG126" s="74">
        <f>VLOOKUP($A126,'Published Hourly Data'!$B:$BD,MATCH(AG$1,'Published Hourly Data'!$B$1:$BD$1,0),TRUE)</f>
        <v>0</v>
      </c>
      <c r="AH126" s="74">
        <f>VLOOKUP($A126,'Published Hourly Data'!$B:$BD,MATCH(AH$1,'Published Hourly Data'!$B$1:$BD$1,0),TRUE)</f>
        <v>34.504470114518689</v>
      </c>
      <c r="AI126" s="74">
        <f t="shared" si="13"/>
        <v>4744.0093084281352</v>
      </c>
      <c r="AJ126" s="74">
        <f>VLOOKUP($A126,'Published Hourly Data'!$B:$BD,MATCH(AJ$1,'Published Hourly Data'!$B$1:$BD$1,0),TRUE)</f>
        <v>671.13990575824948</v>
      </c>
      <c r="AK126" s="74">
        <f>-VLOOKUP($A126,'Published Hourly Data'!$B:$BD,MATCH(AK$1,'Published Hourly Data'!$B$1:$BD$1,0),TRUE)</f>
        <v>-1832.4134207365926</v>
      </c>
      <c r="AL126" s="74">
        <f>VLOOKUP($A126,'Published Hourly Data'!$B:$BD,MATCH(AL$1,'Published Hourly Data'!$B$1:$BD$1,0),TRUE)</f>
        <v>3582.7357934497923</v>
      </c>
      <c r="AM126" s="74">
        <f>VLOOKUP($A126,'Published Hourly Data'!$B:$BD,MATCH(AM$1,'Published Hourly Data'!$B$1:$BD$1,0),TRUE)</f>
        <v>12941</v>
      </c>
      <c r="AN126" s="74">
        <f>VLOOKUP($A126,'Published Hourly Data'!$B:$BD,MATCH(AN$1,'Published Hourly Data'!$B$1:$BD$1,0),TRUE)</f>
        <v>8965</v>
      </c>
      <c r="AO126" s="74">
        <f>VLOOKUP($A126,'Published Hourly Data'!$B:$BD,MATCH(AO$1,'Published Hourly Data'!$B$1:$BD$1,0),TRUE)</f>
        <v>0.80818621447699823</v>
      </c>
      <c r="AP126" s="74">
        <f>VLOOKUP($A126,'Published Hourly Data'!$B:$BD,MATCH(AP$1,'Published Hourly Data'!$B$1:$BD$1,0),TRUE)</f>
        <v>0.88104528554994765</v>
      </c>
      <c r="AQ126" s="75">
        <f>VLOOKUP($A126,'Published Hourly Data'!$B:$BD,MATCH(AQ$1,'Published Hourly Data'!$B$1:$BD$1,0),TRUE)</f>
        <v>4</v>
      </c>
      <c r="AR126" s="75">
        <f t="shared" si="14"/>
        <v>4</v>
      </c>
      <c r="AS126" s="75" t="str">
        <f t="shared" si="15"/>
        <v/>
      </c>
    </row>
    <row r="127" spans="1:45" ht="14.45" customHeight="1">
      <c r="A127" s="72">
        <f t="shared" si="12"/>
        <v>44978.500000000568</v>
      </c>
      <c r="B127" s="73">
        <f>VLOOKUP($A127,'Published Hourly Data'!$B:$BD,MATCH(B$1,'Published Hourly Data'!$B$1:$BD$1,0),TRUE)</f>
        <v>44978.208333333336</v>
      </c>
      <c r="C127" s="74">
        <f>VLOOKUP($A127,'Published Hourly Data'!$B:$BD,MATCH(C$1,'Published Hourly Data'!$B$1:$BD$1,0),TRUE)</f>
        <v>9652</v>
      </c>
      <c r="D127" s="74">
        <f>VLOOKUP($A127,'Published Hourly Data'!$B:$BD,MATCH(D$1,'Published Hourly Data'!$B$1:$BD$1,0),TRUE)</f>
        <v>9312</v>
      </c>
      <c r="E127" s="74">
        <f>VLOOKUP($A127,'Published Hourly Data'!$B:$BD,MATCH(E$1,'Published Hourly Data'!$B$1:$BD$1,0),TRUE)</f>
        <v>13202</v>
      </c>
      <c r="F127" s="74">
        <f>VLOOKUP($A127,'Published Hourly Data'!$B:$BD,MATCH(F$1,'Published Hourly Data'!$B$1:$BD$1,0),TRUE)</f>
        <v>3890</v>
      </c>
      <c r="G127" s="74">
        <f>VLOOKUP($A127,'Published Hourly Data'!$B:$BD,MATCH(G$1,'Published Hourly Data'!$B$1:$BD$1,0),TRUE)</f>
        <v>2576</v>
      </c>
      <c r="H127" s="74">
        <f>VLOOKUP($A127,'Published Hourly Data'!$B:$BD,MATCH(H$1,'Published Hourly Data'!$B$1:$BD$1,0),TRUE)</f>
        <v>5503</v>
      </c>
      <c r="I127" s="74">
        <f>VLOOKUP($A127,'Published Hourly Data'!$B:$BD,MATCH(I$1,'Published Hourly Data'!$B$1:$BD$1,0),TRUE)</f>
        <v>4009</v>
      </c>
      <c r="J127" s="74">
        <f>VLOOKUP($A127,'Published Hourly Data'!$B:$BD,MATCH(J$1,'Published Hourly Data'!$B$1:$BD$1,0),TRUE)</f>
        <v>0</v>
      </c>
      <c r="K127" s="74">
        <f>VLOOKUP($A127,'Published Hourly Data'!$B:$BD,MATCH(K$1,'Published Hourly Data'!$B$1:$BD$1,0),TRUE)</f>
        <v>308</v>
      </c>
      <c r="L127" s="74">
        <f>VLOOKUP($A127,'Published Hourly Data'!$B:$BD,MATCH(L$1,'Published Hourly Data'!$B$1:$BD$1,0),TRUE)</f>
        <v>17</v>
      </c>
      <c r="M127" s="74">
        <f>VLOOKUP($A127,'Published Hourly Data'!$B:$BD,MATCH(M$1,'Published Hourly Data'!$B$1:$BD$1,0),TRUE)</f>
        <v>882</v>
      </c>
      <c r="N127" s="74">
        <f>VLOOKUP($A127,'Published Hourly Data'!$B:$BD,MATCH(N$1,'Published Hourly Data'!$B$1:$BD$1,0),TRUE)</f>
        <v>17</v>
      </c>
      <c r="O127" s="74">
        <f>VLOOKUP($A127,'Published Hourly Data'!$B:$BD,MATCH(O$1,'Published Hourly Data'!$B$1:$BD$1,0),TRUE)</f>
        <v>0</v>
      </c>
      <c r="P127" s="74">
        <f>VLOOKUP($A127,'Published Hourly Data'!$B:$BD,MATCH(P$1,'Published Hourly Data'!$B$1:$BD$1,0),TRUE)</f>
        <v>5044</v>
      </c>
      <c r="Q127" s="74">
        <f>VLOOKUP($A127,'Published Hourly Data'!$B:$BD,MATCH(Q$1,'Published Hourly Data'!$B$1:$BD$1,0),TRUE)</f>
        <v>0</v>
      </c>
      <c r="R127" s="74">
        <f>VLOOKUP($A127,'Published Hourly Data'!$B:$BD,MATCH(R$1,'Published Hourly Data'!$B$1:$BD$1,0),TRUE)</f>
        <v>-77</v>
      </c>
      <c r="S127" s="74">
        <f>VLOOKUP($A127,'Published Hourly Data'!$B:$BD,MATCH(S$1,'Published Hourly Data'!$B$1:$BD$1,0),TRUE)</f>
        <v>0</v>
      </c>
      <c r="T127" s="74">
        <f>VLOOKUP($A127,'Published Hourly Data'!$B:$BD,MATCH(T$1,'Published Hourly Data'!$B$1:$BD$1,0),TRUE)</f>
        <v>0</v>
      </c>
      <c r="U127" s="74">
        <f>VLOOKUP($A127,'Published Hourly Data'!$B:$BD,MATCH(U$1,'Published Hourly Data'!$B$1:$BD$1,0),TRUE)</f>
        <v>0</v>
      </c>
      <c r="V127" s="74">
        <f>VLOOKUP($A127,'Published Hourly Data'!$B:$BD,MATCH(V$1,'Published Hourly Data'!$B$1:$BD$1,0),TRUE)</f>
        <v>0</v>
      </c>
      <c r="W127" s="74">
        <f>VLOOKUP($A127,'Published Hourly Data'!$B:$BD,MATCH(W$1,'Published Hourly Data'!$B$1:$BD$1,0),TRUE)</f>
        <v>-909</v>
      </c>
      <c r="X127" s="74">
        <f>VLOOKUP($A127,'Published Hourly Data'!$B:$BD,MATCH(X$1,'Published Hourly Data'!$B$1:$BD$1,0),TRUE)</f>
        <v>0</v>
      </c>
      <c r="Y127" s="74">
        <f>VLOOKUP($A127,'Published Hourly Data'!$B:$BD,MATCH(Y$1,'Published Hourly Data'!$B$1:$BD$1,0),TRUE)</f>
        <v>0</v>
      </c>
      <c r="Z127" s="74">
        <f>VLOOKUP($A127,'Published Hourly Data'!$B:$BD,MATCH(Z$1,'Published Hourly Data'!$B$1:$BD$1,0),TRUE)</f>
        <v>0</v>
      </c>
      <c r="AA127" s="74">
        <f>VLOOKUP($A127,'Published Hourly Data'!$B:$BD,MATCH(AA$1,'Published Hourly Data'!$B$1:$BD$1,0),TRUE)</f>
        <v>0</v>
      </c>
      <c r="AB127" s="74">
        <f>VLOOKUP($A127,'Published Hourly Data'!$B:$BD,MATCH(AB$1,'Published Hourly Data'!$B$1:$BD$1,0),TRUE)</f>
        <v>0</v>
      </c>
      <c r="AC127" s="74">
        <f>VLOOKUP($A127,'Published Hourly Data'!$B:$BD,MATCH(AC$1,'Published Hourly Data'!$B$1:$BD$1,0),TRUE)</f>
        <v>0</v>
      </c>
      <c r="AD127" s="74">
        <f>VLOOKUP($A127,'Published Hourly Data'!$B:$BD,MATCH(AD$1,'Published Hourly Data'!$B$1:$BD$1,0),TRUE)</f>
        <v>0</v>
      </c>
      <c r="AE127" s="74">
        <f>VLOOKUP($A127,'Published Hourly Data'!$B:$BD,MATCH(AE$1,'Published Hourly Data'!$B$1:$BD$1,0),TRUE)</f>
        <v>2622.286272820982</v>
      </c>
      <c r="AF127" s="74">
        <f>VLOOKUP($A127,'Published Hourly Data'!$B:$BD,MATCH(AF$1,'Published Hourly Data'!$B$1:$BD$1,0),TRUE)</f>
        <v>2215.0193952432082</v>
      </c>
      <c r="AG127" s="74">
        <f>VLOOKUP($A127,'Published Hourly Data'!$B:$BD,MATCH(AG$1,'Published Hourly Data'!$B$1:$BD$1,0),TRUE)</f>
        <v>0</v>
      </c>
      <c r="AH127" s="74">
        <f>VLOOKUP($A127,'Published Hourly Data'!$B:$BD,MATCH(AH$1,'Published Hourly Data'!$B$1:$BD$1,0),TRUE)</f>
        <v>34.857508129203943</v>
      </c>
      <c r="AI127" s="74">
        <f t="shared" si="13"/>
        <v>4872.1631761933941</v>
      </c>
      <c r="AJ127" s="74">
        <f>VLOOKUP($A127,'Published Hourly Data'!$B:$BD,MATCH(AJ$1,'Published Hourly Data'!$B$1:$BD$1,0),TRUE)</f>
        <v>676.08408492090541</v>
      </c>
      <c r="AK127" s="74">
        <f>-VLOOKUP($A127,'Published Hourly Data'!$B:$BD,MATCH(AK$1,'Published Hourly Data'!$B$1:$BD$1,0),TRUE)</f>
        <v>-1866.5819729614009</v>
      </c>
      <c r="AL127" s="74">
        <f>VLOOKUP($A127,'Published Hourly Data'!$B:$BD,MATCH(AL$1,'Published Hourly Data'!$B$1:$BD$1,0),TRUE)</f>
        <v>3681.6652881528985</v>
      </c>
      <c r="AM127" s="74">
        <f>VLOOKUP($A127,'Published Hourly Data'!$B:$BD,MATCH(AM$1,'Published Hourly Data'!$B$1:$BD$1,0),TRUE)</f>
        <v>13317</v>
      </c>
      <c r="AN127" s="74">
        <f>VLOOKUP($A127,'Published Hourly Data'!$B:$BD,MATCH(AN$1,'Published Hourly Data'!$B$1:$BD$1,0),TRUE)</f>
        <v>9259</v>
      </c>
      <c r="AO127" s="74">
        <f>VLOOKUP($A127,'Published Hourly Data'!$B:$BD,MATCH(AO$1,'Published Hourly Data'!$B$1:$BD$1,0),TRUE)</f>
        <v>0.80658319302391535</v>
      </c>
      <c r="AP127" s="74">
        <f>VLOOKUP($A127,'Published Hourly Data'!$B:$BD,MATCH(AP$1,'Published Hourly Data'!$B$1:$BD$1,0),TRUE)</f>
        <v>0.87662522168351265</v>
      </c>
      <c r="AQ127" s="75">
        <f>VLOOKUP($A127,'Published Hourly Data'!$B:$BD,MATCH(AQ$1,'Published Hourly Data'!$B$1:$BD$1,0),TRUE)</f>
        <v>5</v>
      </c>
      <c r="AR127" s="75">
        <f t="shared" si="14"/>
        <v>5</v>
      </c>
      <c r="AS127" s="75" t="str">
        <f t="shared" si="15"/>
        <v/>
      </c>
    </row>
    <row r="128" spans="1:45" ht="14.45" customHeight="1">
      <c r="A128" s="72">
        <f t="shared" si="12"/>
        <v>44978.541666667232</v>
      </c>
      <c r="B128" s="73">
        <f>VLOOKUP($A128,'Published Hourly Data'!$B:$BD,MATCH(B$1,'Published Hourly Data'!$B$1:$BD$1,0),TRUE)</f>
        <v>44978.25</v>
      </c>
      <c r="C128" s="74">
        <f>VLOOKUP($A128,'Published Hourly Data'!$B:$BD,MATCH(C$1,'Published Hourly Data'!$B$1:$BD$1,0),TRUE)</f>
        <v>10350</v>
      </c>
      <c r="D128" s="74">
        <f>VLOOKUP($A128,'Published Hourly Data'!$B:$BD,MATCH(D$1,'Published Hourly Data'!$B$1:$BD$1,0),TRUE)</f>
        <v>10021</v>
      </c>
      <c r="E128" s="74">
        <f>VLOOKUP($A128,'Published Hourly Data'!$B:$BD,MATCH(E$1,'Published Hourly Data'!$B$1:$BD$1,0),TRUE)</f>
        <v>13543</v>
      </c>
      <c r="F128" s="74">
        <f>VLOOKUP($A128,'Published Hourly Data'!$B:$BD,MATCH(F$1,'Published Hourly Data'!$B$1:$BD$1,0),TRUE)</f>
        <v>3521</v>
      </c>
      <c r="G128" s="74">
        <f>VLOOKUP($A128,'Published Hourly Data'!$B:$BD,MATCH(G$1,'Published Hourly Data'!$B$1:$BD$1,0),TRUE)</f>
        <v>2600</v>
      </c>
      <c r="H128" s="74">
        <f>VLOOKUP($A128,'Published Hourly Data'!$B:$BD,MATCH(H$1,'Published Hourly Data'!$B$1:$BD$1,0),TRUE)</f>
        <v>5840</v>
      </c>
      <c r="I128" s="74">
        <f>VLOOKUP($A128,'Published Hourly Data'!$B:$BD,MATCH(I$1,'Published Hourly Data'!$B$1:$BD$1,0),TRUE)</f>
        <v>4013</v>
      </c>
      <c r="J128" s="74">
        <f>VLOOKUP($A128,'Published Hourly Data'!$B:$BD,MATCH(J$1,'Published Hourly Data'!$B$1:$BD$1,0),TRUE)</f>
        <v>0</v>
      </c>
      <c r="K128" s="74">
        <f>VLOOKUP($A128,'Published Hourly Data'!$B:$BD,MATCH(K$1,'Published Hourly Data'!$B$1:$BD$1,0),TRUE)</f>
        <v>318</v>
      </c>
      <c r="L128" s="74">
        <f>VLOOKUP($A128,'Published Hourly Data'!$B:$BD,MATCH(L$1,'Published Hourly Data'!$B$1:$BD$1,0),TRUE)</f>
        <v>18</v>
      </c>
      <c r="M128" s="74">
        <f>VLOOKUP($A128,'Published Hourly Data'!$B:$BD,MATCH(M$1,'Published Hourly Data'!$B$1:$BD$1,0),TRUE)</f>
        <v>849</v>
      </c>
      <c r="N128" s="74">
        <f>VLOOKUP($A128,'Published Hourly Data'!$B:$BD,MATCH(N$1,'Published Hourly Data'!$B$1:$BD$1,0),TRUE)</f>
        <v>17</v>
      </c>
      <c r="O128" s="74">
        <f>VLOOKUP($A128,'Published Hourly Data'!$B:$BD,MATCH(O$1,'Published Hourly Data'!$B$1:$BD$1,0),TRUE)</f>
        <v>0</v>
      </c>
      <c r="P128" s="74">
        <f>VLOOKUP($A128,'Published Hourly Data'!$B:$BD,MATCH(P$1,'Published Hourly Data'!$B$1:$BD$1,0),TRUE)</f>
        <v>4680</v>
      </c>
      <c r="Q128" s="74">
        <f>VLOOKUP($A128,'Published Hourly Data'!$B:$BD,MATCH(Q$1,'Published Hourly Data'!$B$1:$BD$1,0),TRUE)</f>
        <v>0</v>
      </c>
      <c r="R128" s="74">
        <f>VLOOKUP($A128,'Published Hourly Data'!$B:$BD,MATCH(R$1,'Published Hourly Data'!$B$1:$BD$1,0),TRUE)</f>
        <v>-76</v>
      </c>
      <c r="S128" s="74">
        <f>VLOOKUP($A128,'Published Hourly Data'!$B:$BD,MATCH(S$1,'Published Hourly Data'!$B$1:$BD$1,0),TRUE)</f>
        <v>0</v>
      </c>
      <c r="T128" s="74">
        <f>VLOOKUP($A128,'Published Hourly Data'!$B:$BD,MATCH(T$1,'Published Hourly Data'!$B$1:$BD$1,0),TRUE)</f>
        <v>0</v>
      </c>
      <c r="U128" s="74">
        <f>VLOOKUP($A128,'Published Hourly Data'!$B:$BD,MATCH(U$1,'Published Hourly Data'!$B$1:$BD$1,0),TRUE)</f>
        <v>0</v>
      </c>
      <c r="V128" s="74">
        <f>VLOOKUP($A128,'Published Hourly Data'!$B:$BD,MATCH(V$1,'Published Hourly Data'!$B$1:$BD$1,0),TRUE)</f>
        <v>0</v>
      </c>
      <c r="W128" s="74">
        <f>VLOOKUP($A128,'Published Hourly Data'!$B:$BD,MATCH(W$1,'Published Hourly Data'!$B$1:$BD$1,0),TRUE)</f>
        <v>-910</v>
      </c>
      <c r="X128" s="74">
        <f>VLOOKUP($A128,'Published Hourly Data'!$B:$BD,MATCH(X$1,'Published Hourly Data'!$B$1:$BD$1,0),TRUE)</f>
        <v>0</v>
      </c>
      <c r="Y128" s="74">
        <f>VLOOKUP($A128,'Published Hourly Data'!$B:$BD,MATCH(Y$1,'Published Hourly Data'!$B$1:$BD$1,0),TRUE)</f>
        <v>0</v>
      </c>
      <c r="Z128" s="74">
        <f>VLOOKUP($A128,'Published Hourly Data'!$B:$BD,MATCH(Z$1,'Published Hourly Data'!$B$1:$BD$1,0),TRUE)</f>
        <v>0</v>
      </c>
      <c r="AA128" s="74">
        <f>VLOOKUP($A128,'Published Hourly Data'!$B:$BD,MATCH(AA$1,'Published Hourly Data'!$B$1:$BD$1,0),TRUE)</f>
        <v>0</v>
      </c>
      <c r="AB128" s="74">
        <f>VLOOKUP($A128,'Published Hourly Data'!$B:$BD,MATCH(AB$1,'Published Hourly Data'!$B$1:$BD$1,0),TRUE)</f>
        <v>0</v>
      </c>
      <c r="AC128" s="74">
        <f>VLOOKUP($A128,'Published Hourly Data'!$B:$BD,MATCH(AC$1,'Published Hourly Data'!$B$1:$BD$1,0),TRUE)</f>
        <v>0</v>
      </c>
      <c r="AD128" s="74">
        <f>VLOOKUP($A128,'Published Hourly Data'!$B:$BD,MATCH(AD$1,'Published Hourly Data'!$B$1:$BD$1,0),TRUE)</f>
        <v>0</v>
      </c>
      <c r="AE128" s="74">
        <f>VLOOKUP($A128,'Published Hourly Data'!$B:$BD,MATCH(AE$1,'Published Hourly Data'!$B$1:$BD$1,0),TRUE)</f>
        <v>2650.4758332613537</v>
      </c>
      <c r="AF128" s="74">
        <f>VLOOKUP($A128,'Published Hourly Data'!$B:$BD,MATCH(AF$1,'Published Hourly Data'!$B$1:$BD$1,0),TRUE)</f>
        <v>2348.7870479355165</v>
      </c>
      <c r="AG128" s="74">
        <f>VLOOKUP($A128,'Published Hourly Data'!$B:$BD,MATCH(AG$1,'Published Hourly Data'!$B$1:$BD$1,0),TRUE)</f>
        <v>0</v>
      </c>
      <c r="AH128" s="74">
        <f>VLOOKUP($A128,'Published Hourly Data'!$B:$BD,MATCH(AH$1,'Published Hourly Data'!$B$1:$BD$1,0),TRUE)</f>
        <v>34.737608426103286</v>
      </c>
      <c r="AI128" s="74">
        <f t="shared" si="13"/>
        <v>5034.000489622973</v>
      </c>
      <c r="AJ128" s="74">
        <f>VLOOKUP($A128,'Published Hourly Data'!$B:$BD,MATCH(AJ$1,'Published Hourly Data'!$B$1:$BD$1,0),TRUE)</f>
        <v>646.8890277202222</v>
      </c>
      <c r="AK128" s="74">
        <f>-VLOOKUP($A128,'Published Hourly Data'!$B:$BD,MATCH(AK$1,'Published Hourly Data'!$B$1:$BD$1,0),TRUE)</f>
        <v>-1705.8218346307794</v>
      </c>
      <c r="AL128" s="74">
        <f>VLOOKUP($A128,'Published Hourly Data'!$B:$BD,MATCH(AL$1,'Published Hourly Data'!$B$1:$BD$1,0),TRUE)</f>
        <v>3975.0676827124162</v>
      </c>
      <c r="AM128" s="74">
        <f>VLOOKUP($A128,'Published Hourly Data'!$B:$BD,MATCH(AM$1,'Published Hourly Data'!$B$1:$BD$1,0),TRUE)</f>
        <v>13659</v>
      </c>
      <c r="AN128" s="74">
        <f>VLOOKUP($A128,'Published Hourly Data'!$B:$BD,MATCH(AN$1,'Published Hourly Data'!$B$1:$BD$1,0),TRUE)</f>
        <v>9965</v>
      </c>
      <c r="AO128" s="74">
        <f>VLOOKUP($A128,'Published Hourly Data'!$B:$BD,MATCH(AO$1,'Published Hourly Data'!$B$1:$BD$1,0),TRUE)</f>
        <v>0.8125088336944577</v>
      </c>
      <c r="AP128" s="74">
        <f>VLOOKUP($A128,'Published Hourly Data'!$B:$BD,MATCH(AP$1,'Published Hourly Data'!$B$1:$BD$1,0),TRUE)</f>
        <v>0.87942937427611112</v>
      </c>
      <c r="AQ128" s="75">
        <f>VLOOKUP($A128,'Published Hourly Data'!$B:$BD,MATCH(AQ$1,'Published Hourly Data'!$B$1:$BD$1,0),TRUE)</f>
        <v>6</v>
      </c>
      <c r="AR128" s="75">
        <f t="shared" si="14"/>
        <v>6</v>
      </c>
      <c r="AS128" s="75" t="str">
        <f t="shared" si="15"/>
        <v/>
      </c>
    </row>
    <row r="129" spans="1:45" ht="14.45" customHeight="1">
      <c r="A129" s="72">
        <f t="shared" si="12"/>
        <v>44978.583333333896</v>
      </c>
      <c r="B129" s="73">
        <f>VLOOKUP($A129,'Published Hourly Data'!$B:$BD,MATCH(B$1,'Published Hourly Data'!$B$1:$BD$1,0),TRUE)</f>
        <v>44978.291666666664</v>
      </c>
      <c r="C129" s="74">
        <f>VLOOKUP($A129,'Published Hourly Data'!$B:$BD,MATCH(C$1,'Published Hourly Data'!$B$1:$BD$1,0),TRUE)</f>
        <v>11269</v>
      </c>
      <c r="D129" s="74">
        <f>VLOOKUP($A129,'Published Hourly Data'!$B:$BD,MATCH(D$1,'Published Hourly Data'!$B$1:$BD$1,0),TRUE)</f>
        <v>10977</v>
      </c>
      <c r="E129" s="74">
        <f>VLOOKUP($A129,'Published Hourly Data'!$B:$BD,MATCH(E$1,'Published Hourly Data'!$B$1:$BD$1,0),TRUE)</f>
        <v>14077</v>
      </c>
      <c r="F129" s="74">
        <f>VLOOKUP($A129,'Published Hourly Data'!$B:$BD,MATCH(F$1,'Published Hourly Data'!$B$1:$BD$1,0),TRUE)</f>
        <v>3098</v>
      </c>
      <c r="G129" s="74">
        <f>VLOOKUP($A129,'Published Hourly Data'!$B:$BD,MATCH(G$1,'Published Hourly Data'!$B$1:$BD$1,0),TRUE)</f>
        <v>2653</v>
      </c>
      <c r="H129" s="74">
        <f>VLOOKUP($A129,'Published Hourly Data'!$B:$BD,MATCH(H$1,'Published Hourly Data'!$B$1:$BD$1,0),TRUE)</f>
        <v>6382</v>
      </c>
      <c r="I129" s="74">
        <f>VLOOKUP($A129,'Published Hourly Data'!$B:$BD,MATCH(I$1,'Published Hourly Data'!$B$1:$BD$1,0),TRUE)</f>
        <v>4013</v>
      </c>
      <c r="J129" s="74">
        <f>VLOOKUP($A129,'Published Hourly Data'!$B:$BD,MATCH(J$1,'Published Hourly Data'!$B$1:$BD$1,0),TRUE)</f>
        <v>0</v>
      </c>
      <c r="K129" s="74">
        <f>VLOOKUP($A129,'Published Hourly Data'!$B:$BD,MATCH(K$1,'Published Hourly Data'!$B$1:$BD$1,0),TRUE)</f>
        <v>418</v>
      </c>
      <c r="L129" s="74">
        <f>VLOOKUP($A129,'Published Hourly Data'!$B:$BD,MATCH(L$1,'Published Hourly Data'!$B$1:$BD$1,0),TRUE)</f>
        <v>28</v>
      </c>
      <c r="M129" s="74">
        <f>VLOOKUP($A129,'Published Hourly Data'!$B:$BD,MATCH(M$1,'Published Hourly Data'!$B$1:$BD$1,0),TRUE)</f>
        <v>733</v>
      </c>
      <c r="N129" s="74">
        <f>VLOOKUP($A129,'Published Hourly Data'!$B:$BD,MATCH(N$1,'Published Hourly Data'!$B$1:$BD$1,0),TRUE)</f>
        <v>35</v>
      </c>
      <c r="O129" s="74">
        <f>VLOOKUP($A129,'Published Hourly Data'!$B:$BD,MATCH(O$1,'Published Hourly Data'!$B$1:$BD$1,0),TRUE)</f>
        <v>0</v>
      </c>
      <c r="P129" s="74">
        <f>VLOOKUP($A129,'Published Hourly Data'!$B:$BD,MATCH(P$1,'Published Hourly Data'!$B$1:$BD$1,0),TRUE)</f>
        <v>4417</v>
      </c>
      <c r="Q129" s="74">
        <f>VLOOKUP($A129,'Published Hourly Data'!$B:$BD,MATCH(Q$1,'Published Hourly Data'!$B$1:$BD$1,0),TRUE)</f>
        <v>0</v>
      </c>
      <c r="R129" s="74">
        <f>VLOOKUP($A129,'Published Hourly Data'!$B:$BD,MATCH(R$1,'Published Hourly Data'!$B$1:$BD$1,0),TRUE)</f>
        <v>-76</v>
      </c>
      <c r="S129" s="74">
        <f>VLOOKUP($A129,'Published Hourly Data'!$B:$BD,MATCH(S$1,'Published Hourly Data'!$B$1:$BD$1,0),TRUE)</f>
        <v>0</v>
      </c>
      <c r="T129" s="74">
        <f>VLOOKUP($A129,'Published Hourly Data'!$B:$BD,MATCH(T$1,'Published Hourly Data'!$B$1:$BD$1,0),TRUE)</f>
        <v>0</v>
      </c>
      <c r="U129" s="74">
        <f>VLOOKUP($A129,'Published Hourly Data'!$B:$BD,MATCH(U$1,'Published Hourly Data'!$B$1:$BD$1,0),TRUE)</f>
        <v>0</v>
      </c>
      <c r="V129" s="74">
        <f>VLOOKUP($A129,'Published Hourly Data'!$B:$BD,MATCH(V$1,'Published Hourly Data'!$B$1:$BD$1,0),TRUE)</f>
        <v>0</v>
      </c>
      <c r="W129" s="74">
        <f>VLOOKUP($A129,'Published Hourly Data'!$B:$BD,MATCH(W$1,'Published Hourly Data'!$B$1:$BD$1,0),TRUE)</f>
        <v>-1014</v>
      </c>
      <c r="X129" s="74">
        <f>VLOOKUP($A129,'Published Hourly Data'!$B:$BD,MATCH(X$1,'Published Hourly Data'!$B$1:$BD$1,0),TRUE)</f>
        <v>0</v>
      </c>
      <c r="Y129" s="74">
        <f>VLOOKUP($A129,'Published Hourly Data'!$B:$BD,MATCH(Y$1,'Published Hourly Data'!$B$1:$BD$1,0),TRUE)</f>
        <v>0</v>
      </c>
      <c r="Z129" s="74">
        <f>VLOOKUP($A129,'Published Hourly Data'!$B:$BD,MATCH(Z$1,'Published Hourly Data'!$B$1:$BD$1,0),TRUE)</f>
        <v>0</v>
      </c>
      <c r="AA129" s="74">
        <f>VLOOKUP($A129,'Published Hourly Data'!$B:$BD,MATCH(AA$1,'Published Hourly Data'!$B$1:$BD$1,0),TRUE)</f>
        <v>0</v>
      </c>
      <c r="AB129" s="74">
        <f>VLOOKUP($A129,'Published Hourly Data'!$B:$BD,MATCH(AB$1,'Published Hourly Data'!$B$1:$BD$1,0),TRUE)</f>
        <v>0</v>
      </c>
      <c r="AC129" s="74">
        <f>VLOOKUP($A129,'Published Hourly Data'!$B:$BD,MATCH(AC$1,'Published Hourly Data'!$B$1:$BD$1,0),TRUE)</f>
        <v>0</v>
      </c>
      <c r="AD129" s="74">
        <f>VLOOKUP($A129,'Published Hourly Data'!$B:$BD,MATCH(AD$1,'Published Hourly Data'!$B$1:$BD$1,0),TRUE)</f>
        <v>0</v>
      </c>
      <c r="AE129" s="74">
        <f>VLOOKUP($A129,'Published Hourly Data'!$B:$BD,MATCH(AE$1,'Published Hourly Data'!$B$1:$BD$1,0),TRUE)</f>
        <v>2705.021124235132</v>
      </c>
      <c r="AF129" s="74">
        <f>VLOOKUP($A129,'Published Hourly Data'!$B:$BD,MATCH(AF$1,'Published Hourly Data'!$B$1:$BD$1,0),TRUE)</f>
        <v>2570.3200467352244</v>
      </c>
      <c r="AG129" s="74">
        <f>VLOOKUP($A129,'Published Hourly Data'!$B:$BD,MATCH(AG$1,'Published Hourly Data'!$B$1:$BD$1,0),TRUE)</f>
        <v>0</v>
      </c>
      <c r="AH129" s="74">
        <f>VLOOKUP($A129,'Published Hourly Data'!$B:$BD,MATCH(AH$1,'Published Hourly Data'!$B$1:$BD$1,0),TRUE)</f>
        <v>34.817541561503731</v>
      </c>
      <c r="AI129" s="74">
        <f t="shared" si="13"/>
        <v>5310.1587125318601</v>
      </c>
      <c r="AJ129" s="74">
        <f>VLOOKUP($A129,'Published Hourly Data'!$B:$BD,MATCH(AJ$1,'Published Hourly Data'!$B$1:$BD$1,0),TRUE)</f>
        <v>701.98987260820024</v>
      </c>
      <c r="AK129" s="74">
        <f>-VLOOKUP($A129,'Published Hourly Data'!$B:$BD,MATCH(AK$1,'Published Hourly Data'!$B$1:$BD$1,0),TRUE)</f>
        <v>-1610.7564433447426</v>
      </c>
      <c r="AL129" s="74">
        <f>VLOOKUP($A129,'Published Hourly Data'!$B:$BD,MATCH(AL$1,'Published Hourly Data'!$B$1:$BD$1,0),TRUE)</f>
        <v>4401.3921417953179</v>
      </c>
      <c r="AM129" s="74">
        <f>VLOOKUP($A129,'Published Hourly Data'!$B:$BD,MATCH(AM$1,'Published Hourly Data'!$B$1:$BD$1,0),TRUE)</f>
        <v>14264</v>
      </c>
      <c r="AN129" s="74">
        <f>VLOOKUP($A129,'Published Hourly Data'!$B:$BD,MATCH(AN$1,'Published Hourly Data'!$B$1:$BD$1,0),TRUE)</f>
        <v>10937</v>
      </c>
      <c r="AO129" s="74">
        <f>VLOOKUP($A129,'Published Hourly Data'!$B:$BD,MATCH(AO$1,'Published Hourly Data'!$B$1:$BD$1,0),TRUE)</f>
        <v>0.82072925552593867</v>
      </c>
      <c r="AP129" s="74">
        <f>VLOOKUP($A129,'Published Hourly Data'!$B:$BD,MATCH(AP$1,'Published Hourly Data'!$B$1:$BD$1,0),TRUE)</f>
        <v>0.88720829694109837</v>
      </c>
      <c r="AQ129" s="75">
        <f>VLOOKUP($A129,'Published Hourly Data'!$B:$BD,MATCH(AQ$1,'Published Hourly Data'!$B$1:$BD$1,0),TRUE)</f>
        <v>7</v>
      </c>
      <c r="AR129" s="75">
        <f t="shared" si="14"/>
        <v>7</v>
      </c>
      <c r="AS129" s="75" t="str">
        <f t="shared" si="15"/>
        <v/>
      </c>
    </row>
    <row r="130" spans="1:45" ht="14.45" customHeight="1">
      <c r="A130" s="72">
        <f t="shared" ref="A130:A193" si="16">A131-1/24</f>
        <v>44978.62500000056</v>
      </c>
      <c r="B130" s="73">
        <f>VLOOKUP($A130,'Published Hourly Data'!$B:$BD,MATCH(B$1,'Published Hourly Data'!$B$1:$BD$1,0),TRUE)</f>
        <v>44978.333333333336</v>
      </c>
      <c r="C130" s="74">
        <f>VLOOKUP($A130,'Published Hourly Data'!$B:$BD,MATCH(C$1,'Published Hourly Data'!$B$1:$BD$1,0),TRUE)</f>
        <v>11480</v>
      </c>
      <c r="D130" s="74">
        <f>VLOOKUP($A130,'Published Hourly Data'!$B:$BD,MATCH(D$1,'Published Hourly Data'!$B$1:$BD$1,0),TRUE)</f>
        <v>11340</v>
      </c>
      <c r="E130" s="74">
        <f>VLOOKUP($A130,'Published Hourly Data'!$B:$BD,MATCH(E$1,'Published Hourly Data'!$B$1:$BD$1,0),TRUE)</f>
        <v>14425</v>
      </c>
      <c r="F130" s="74">
        <f>VLOOKUP($A130,'Published Hourly Data'!$B:$BD,MATCH(F$1,'Published Hourly Data'!$B$1:$BD$1,0),TRUE)</f>
        <v>3084</v>
      </c>
      <c r="G130" s="74">
        <f>VLOOKUP($A130,'Published Hourly Data'!$B:$BD,MATCH(G$1,'Published Hourly Data'!$B$1:$BD$1,0),TRUE)</f>
        <v>2674</v>
      </c>
      <c r="H130" s="74">
        <f>VLOOKUP($A130,'Published Hourly Data'!$B:$BD,MATCH(H$1,'Published Hourly Data'!$B$1:$BD$1,0),TRUE)</f>
        <v>6376</v>
      </c>
      <c r="I130" s="74">
        <f>VLOOKUP($A130,'Published Hourly Data'!$B:$BD,MATCH(I$1,'Published Hourly Data'!$B$1:$BD$1,0),TRUE)</f>
        <v>4012</v>
      </c>
      <c r="J130" s="74">
        <f>VLOOKUP($A130,'Published Hourly Data'!$B:$BD,MATCH(J$1,'Published Hourly Data'!$B$1:$BD$1,0),TRUE)</f>
        <v>0</v>
      </c>
      <c r="K130" s="74">
        <f>VLOOKUP($A130,'Published Hourly Data'!$B:$BD,MATCH(K$1,'Published Hourly Data'!$B$1:$BD$1,0),TRUE)</f>
        <v>520</v>
      </c>
      <c r="L130" s="74">
        <f>VLOOKUP($A130,'Published Hourly Data'!$B:$BD,MATCH(L$1,'Published Hourly Data'!$B$1:$BD$1,0),TRUE)</f>
        <v>134</v>
      </c>
      <c r="M130" s="74">
        <f>VLOOKUP($A130,'Published Hourly Data'!$B:$BD,MATCH(M$1,'Published Hourly Data'!$B$1:$BD$1,0),TRUE)</f>
        <v>873</v>
      </c>
      <c r="N130" s="74">
        <f>VLOOKUP($A130,'Published Hourly Data'!$B:$BD,MATCH(N$1,'Published Hourly Data'!$B$1:$BD$1,0),TRUE)</f>
        <v>30</v>
      </c>
      <c r="O130" s="74">
        <f>VLOOKUP($A130,'Published Hourly Data'!$B:$BD,MATCH(O$1,'Published Hourly Data'!$B$1:$BD$1,0),TRUE)</f>
        <v>0</v>
      </c>
      <c r="P130" s="74">
        <f>VLOOKUP($A130,'Published Hourly Data'!$B:$BD,MATCH(P$1,'Published Hourly Data'!$B$1:$BD$1,0),TRUE)</f>
        <v>4371</v>
      </c>
      <c r="Q130" s="74">
        <f>VLOOKUP($A130,'Published Hourly Data'!$B:$BD,MATCH(Q$1,'Published Hourly Data'!$B$1:$BD$1,0),TRUE)</f>
        <v>0</v>
      </c>
      <c r="R130" s="74">
        <f>VLOOKUP($A130,'Published Hourly Data'!$B:$BD,MATCH(R$1,'Published Hourly Data'!$B$1:$BD$1,0),TRUE)</f>
        <v>-47</v>
      </c>
      <c r="S130" s="74">
        <f>VLOOKUP($A130,'Published Hourly Data'!$B:$BD,MATCH(S$1,'Published Hourly Data'!$B$1:$BD$1,0),TRUE)</f>
        <v>0</v>
      </c>
      <c r="T130" s="74">
        <f>VLOOKUP($A130,'Published Hourly Data'!$B:$BD,MATCH(T$1,'Published Hourly Data'!$B$1:$BD$1,0),TRUE)</f>
        <v>0</v>
      </c>
      <c r="U130" s="74">
        <f>VLOOKUP($A130,'Published Hourly Data'!$B:$BD,MATCH(U$1,'Published Hourly Data'!$B$1:$BD$1,0),TRUE)</f>
        <v>0</v>
      </c>
      <c r="V130" s="74">
        <f>VLOOKUP($A130,'Published Hourly Data'!$B:$BD,MATCH(V$1,'Published Hourly Data'!$B$1:$BD$1,0),TRUE)</f>
        <v>0</v>
      </c>
      <c r="W130" s="74">
        <f>VLOOKUP($A130,'Published Hourly Data'!$B:$BD,MATCH(W$1,'Published Hourly Data'!$B$1:$BD$1,0),TRUE)</f>
        <v>-1009</v>
      </c>
      <c r="X130" s="74">
        <f>VLOOKUP($A130,'Published Hourly Data'!$B:$BD,MATCH(X$1,'Published Hourly Data'!$B$1:$BD$1,0),TRUE)</f>
        <v>0</v>
      </c>
      <c r="Y130" s="74">
        <f>VLOOKUP($A130,'Published Hourly Data'!$B:$BD,MATCH(Y$1,'Published Hourly Data'!$B$1:$BD$1,0),TRUE)</f>
        <v>0</v>
      </c>
      <c r="Z130" s="74">
        <f>VLOOKUP($A130,'Published Hourly Data'!$B:$BD,MATCH(Z$1,'Published Hourly Data'!$B$1:$BD$1,0),TRUE)</f>
        <v>0</v>
      </c>
      <c r="AA130" s="74">
        <f>VLOOKUP($A130,'Published Hourly Data'!$B:$BD,MATCH(AA$1,'Published Hourly Data'!$B$1:$BD$1,0),TRUE)</f>
        <v>0</v>
      </c>
      <c r="AB130" s="74">
        <f>VLOOKUP($A130,'Published Hourly Data'!$B:$BD,MATCH(AB$1,'Published Hourly Data'!$B$1:$BD$1,0),TRUE)</f>
        <v>0</v>
      </c>
      <c r="AC130" s="74">
        <f>VLOOKUP($A130,'Published Hourly Data'!$B:$BD,MATCH(AC$1,'Published Hourly Data'!$B$1:$BD$1,0),TRUE)</f>
        <v>0</v>
      </c>
      <c r="AD130" s="74">
        <f>VLOOKUP($A130,'Published Hourly Data'!$B:$BD,MATCH(AD$1,'Published Hourly Data'!$B$1:$BD$1,0),TRUE)</f>
        <v>0</v>
      </c>
      <c r="AE130" s="74">
        <f>VLOOKUP($A130,'Published Hourly Data'!$B:$BD,MATCH(AE$1,'Published Hourly Data'!$B$1:$BD$1,0),TRUE)</f>
        <v>2725.9856117641266</v>
      </c>
      <c r="AF130" s="74">
        <f>VLOOKUP($A130,'Published Hourly Data'!$B:$BD,MATCH(AF$1,'Published Hourly Data'!$B$1:$BD$1,0),TRUE)</f>
        <v>2570.2938175496442</v>
      </c>
      <c r="AG130" s="74">
        <f>VLOOKUP($A130,'Published Hourly Data'!$B:$BD,MATCH(AG$1,'Published Hourly Data'!$B$1:$BD$1,0),TRUE)</f>
        <v>0</v>
      </c>
      <c r="AH130" s="74">
        <f>VLOOKUP($A130,'Published Hourly Data'!$B:$BD,MATCH(AH$1,'Published Hourly Data'!$B$1:$BD$1,0),TRUE)</f>
        <v>37.095635920415972</v>
      </c>
      <c r="AI130" s="74">
        <f t="shared" si="13"/>
        <v>5333.375065234186</v>
      </c>
      <c r="AJ130" s="74">
        <f>VLOOKUP($A130,'Published Hourly Data'!$B:$BD,MATCH(AJ$1,'Published Hourly Data'!$B$1:$BD$1,0),TRUE)</f>
        <v>733.2152510523116</v>
      </c>
      <c r="AK130" s="74">
        <f>-VLOOKUP($A130,'Published Hourly Data'!$B:$BD,MATCH(AK$1,'Published Hourly Data'!$B$1:$BD$1,0),TRUE)</f>
        <v>-1645.7685725840961</v>
      </c>
      <c r="AL130" s="74">
        <f>VLOOKUP($A130,'Published Hourly Data'!$B:$BD,MATCH(AL$1,'Published Hourly Data'!$B$1:$BD$1,0),TRUE)</f>
        <v>4420.8217437024014</v>
      </c>
      <c r="AM130" s="74">
        <f>VLOOKUP($A130,'Published Hourly Data'!$B:$BD,MATCH(AM$1,'Published Hourly Data'!$B$1:$BD$1,0),TRUE)</f>
        <v>14622</v>
      </c>
      <c r="AN130" s="74">
        <f>VLOOKUP($A130,'Published Hourly Data'!$B:$BD,MATCH(AN$1,'Published Hourly Data'!$B$1:$BD$1,0),TRUE)</f>
        <v>11307</v>
      </c>
      <c r="AO130" s="74">
        <f>VLOOKUP($A130,'Published Hourly Data'!$B:$BD,MATCH(AO$1,'Published Hourly Data'!$B$1:$BD$1,0),TRUE)</f>
        <v>0.8041352302227186</v>
      </c>
      <c r="AP130" s="74">
        <f>VLOOKUP($A130,'Published Hourly Data'!$B:$BD,MATCH(AP$1,'Published Hourly Data'!$B$1:$BD$1,0),TRUE)</f>
        <v>0.86196444968614017</v>
      </c>
      <c r="AQ130" s="75">
        <f>VLOOKUP($A130,'Published Hourly Data'!$B:$BD,MATCH(AQ$1,'Published Hourly Data'!$B$1:$BD$1,0),TRUE)</f>
        <v>8</v>
      </c>
      <c r="AR130" s="75">
        <f t="shared" si="14"/>
        <v>8</v>
      </c>
      <c r="AS130" s="75" t="str">
        <f t="shared" si="15"/>
        <v/>
      </c>
    </row>
    <row r="131" spans="1:45" ht="14.45" customHeight="1">
      <c r="A131" s="72">
        <f t="shared" si="16"/>
        <v>44978.666666667224</v>
      </c>
      <c r="B131" s="73">
        <f>VLOOKUP($A131,'Published Hourly Data'!$B:$BD,MATCH(B$1,'Published Hourly Data'!$B$1:$BD$1,0),TRUE)</f>
        <v>44978.375</v>
      </c>
      <c r="C131" s="74">
        <f>VLOOKUP($A131,'Published Hourly Data'!$B:$BD,MATCH(C$1,'Published Hourly Data'!$B$1:$BD$1,0),TRUE)</f>
        <v>11034</v>
      </c>
      <c r="D131" s="74">
        <f>VLOOKUP($A131,'Published Hourly Data'!$B:$BD,MATCH(D$1,'Published Hourly Data'!$B$1:$BD$1,0),TRUE)</f>
        <v>11055</v>
      </c>
      <c r="E131" s="74">
        <f>VLOOKUP($A131,'Published Hourly Data'!$B:$BD,MATCH(E$1,'Published Hourly Data'!$B$1:$BD$1,0),TRUE)</f>
        <v>12843</v>
      </c>
      <c r="F131" s="74">
        <f>VLOOKUP($A131,'Published Hourly Data'!$B:$BD,MATCH(F$1,'Published Hourly Data'!$B$1:$BD$1,0),TRUE)</f>
        <v>1786</v>
      </c>
      <c r="G131" s="74">
        <f>VLOOKUP($A131,'Published Hourly Data'!$B:$BD,MATCH(G$1,'Published Hourly Data'!$B$1:$BD$1,0),TRUE)</f>
        <v>1847</v>
      </c>
      <c r="H131" s="74">
        <f>VLOOKUP($A131,'Published Hourly Data'!$B:$BD,MATCH(H$1,'Published Hourly Data'!$B$1:$BD$1,0),TRUE)</f>
        <v>5093</v>
      </c>
      <c r="I131" s="74">
        <f>VLOOKUP($A131,'Published Hourly Data'!$B:$BD,MATCH(I$1,'Published Hourly Data'!$B$1:$BD$1,0),TRUE)</f>
        <v>4007</v>
      </c>
      <c r="J131" s="74">
        <f>VLOOKUP($A131,'Published Hourly Data'!$B:$BD,MATCH(J$1,'Published Hourly Data'!$B$1:$BD$1,0),TRUE)</f>
        <v>0</v>
      </c>
      <c r="K131" s="74">
        <f>VLOOKUP($A131,'Published Hourly Data'!$B:$BD,MATCH(K$1,'Published Hourly Data'!$B$1:$BD$1,0),TRUE)</f>
        <v>369</v>
      </c>
      <c r="L131" s="74">
        <f>VLOOKUP($A131,'Published Hourly Data'!$B:$BD,MATCH(L$1,'Published Hourly Data'!$B$1:$BD$1,0),TRUE)</f>
        <v>594</v>
      </c>
      <c r="M131" s="74">
        <f>VLOOKUP($A131,'Published Hourly Data'!$B:$BD,MATCH(M$1,'Published Hourly Data'!$B$1:$BD$1,0),TRUE)</f>
        <v>1024</v>
      </c>
      <c r="N131" s="74">
        <f>VLOOKUP($A131,'Published Hourly Data'!$B:$BD,MATCH(N$1,'Published Hourly Data'!$B$1:$BD$1,0),TRUE)</f>
        <v>25</v>
      </c>
      <c r="O131" s="74">
        <f>VLOOKUP($A131,'Published Hourly Data'!$B:$BD,MATCH(O$1,'Published Hourly Data'!$B$1:$BD$1,0),TRUE)</f>
        <v>0</v>
      </c>
      <c r="P131" s="74">
        <f>VLOOKUP($A131,'Published Hourly Data'!$B:$BD,MATCH(P$1,'Published Hourly Data'!$B$1:$BD$1,0),TRUE)</f>
        <v>3073</v>
      </c>
      <c r="Q131" s="74">
        <f>VLOOKUP($A131,'Published Hourly Data'!$B:$BD,MATCH(Q$1,'Published Hourly Data'!$B$1:$BD$1,0),TRUE)</f>
        <v>0</v>
      </c>
      <c r="R131" s="74">
        <f>VLOOKUP($A131,'Published Hourly Data'!$B:$BD,MATCH(R$1,'Published Hourly Data'!$B$1:$BD$1,0),TRUE)</f>
        <v>-39</v>
      </c>
      <c r="S131" s="74">
        <f>VLOOKUP($A131,'Published Hourly Data'!$B:$BD,MATCH(S$1,'Published Hourly Data'!$B$1:$BD$1,0),TRUE)</f>
        <v>0</v>
      </c>
      <c r="T131" s="74">
        <f>VLOOKUP($A131,'Published Hourly Data'!$B:$BD,MATCH(T$1,'Published Hourly Data'!$B$1:$BD$1,0),TRUE)</f>
        <v>0</v>
      </c>
      <c r="U131" s="74">
        <f>VLOOKUP($A131,'Published Hourly Data'!$B:$BD,MATCH(U$1,'Published Hourly Data'!$B$1:$BD$1,0),TRUE)</f>
        <v>0</v>
      </c>
      <c r="V131" s="74">
        <f>VLOOKUP($A131,'Published Hourly Data'!$B:$BD,MATCH(V$1,'Published Hourly Data'!$B$1:$BD$1,0),TRUE)</f>
        <v>0</v>
      </c>
      <c r="W131" s="74">
        <f>VLOOKUP($A131,'Published Hourly Data'!$B:$BD,MATCH(W$1,'Published Hourly Data'!$B$1:$BD$1,0),TRUE)</f>
        <v>-1139</v>
      </c>
      <c r="X131" s="74">
        <f>VLOOKUP($A131,'Published Hourly Data'!$B:$BD,MATCH(X$1,'Published Hourly Data'!$B$1:$BD$1,0),TRUE)</f>
        <v>0</v>
      </c>
      <c r="Y131" s="74">
        <f>VLOOKUP($A131,'Published Hourly Data'!$B:$BD,MATCH(Y$1,'Published Hourly Data'!$B$1:$BD$1,0),TRUE)</f>
        <v>0</v>
      </c>
      <c r="Z131" s="74">
        <f>VLOOKUP($A131,'Published Hourly Data'!$B:$BD,MATCH(Z$1,'Published Hourly Data'!$B$1:$BD$1,0),TRUE)</f>
        <v>0</v>
      </c>
      <c r="AA131" s="74">
        <f>VLOOKUP($A131,'Published Hourly Data'!$B:$BD,MATCH(AA$1,'Published Hourly Data'!$B$1:$BD$1,0),TRUE)</f>
        <v>0</v>
      </c>
      <c r="AB131" s="74">
        <f>VLOOKUP($A131,'Published Hourly Data'!$B:$BD,MATCH(AB$1,'Published Hourly Data'!$B$1:$BD$1,0),TRUE)</f>
        <v>0</v>
      </c>
      <c r="AC131" s="74">
        <f>VLOOKUP($A131,'Published Hourly Data'!$B:$BD,MATCH(AC$1,'Published Hourly Data'!$B$1:$BD$1,0),TRUE)</f>
        <v>0</v>
      </c>
      <c r="AD131" s="74">
        <f>VLOOKUP($A131,'Published Hourly Data'!$B:$BD,MATCH(AD$1,'Published Hourly Data'!$B$1:$BD$1,0),TRUE)</f>
        <v>0</v>
      </c>
      <c r="AE131" s="74">
        <f>VLOOKUP($A131,'Published Hourly Data'!$B:$BD,MATCH(AE$1,'Published Hourly Data'!$B$1:$BD$1,0),TRUE)</f>
        <v>1885.6933543071293</v>
      </c>
      <c r="AF131" s="74">
        <f>VLOOKUP($A131,'Published Hourly Data'!$B:$BD,MATCH(AF$1,'Published Hourly Data'!$B$1:$BD$1,0),TRUE)</f>
        <v>2047.6243564503004</v>
      </c>
      <c r="AG131" s="74">
        <f>VLOOKUP($A131,'Published Hourly Data'!$B:$BD,MATCH(AG$1,'Published Hourly Data'!$B$1:$BD$1,0),TRUE)</f>
        <v>0</v>
      </c>
      <c r="AH131" s="74">
        <f>VLOOKUP($A131,'Published Hourly Data'!$B:$BD,MATCH(AH$1,'Published Hourly Data'!$B$1:$BD$1,0),TRUE)</f>
        <v>40.093128497932057</v>
      </c>
      <c r="AI131" s="74">
        <f t="shared" si="13"/>
        <v>3973.4108392553617</v>
      </c>
      <c r="AJ131" s="74">
        <f>VLOOKUP($A131,'Published Hourly Data'!$B:$BD,MATCH(AJ$1,'Published Hourly Data'!$B$1:$BD$1,0),TRUE)</f>
        <v>760.40554496059656</v>
      </c>
      <c r="AK131" s="74">
        <f>-VLOOKUP($A131,'Published Hourly Data'!$B:$BD,MATCH(AK$1,'Published Hourly Data'!$B$1:$BD$1,0),TRUE)</f>
        <v>-1058.5626286612412</v>
      </c>
      <c r="AL131" s="74">
        <f>VLOOKUP($A131,'Published Hourly Data'!$B:$BD,MATCH(AL$1,'Published Hourly Data'!$B$1:$BD$1,0),TRUE)</f>
        <v>3675.2537555547169</v>
      </c>
      <c r="AM131" s="74">
        <f>VLOOKUP($A131,'Published Hourly Data'!$B:$BD,MATCH(AM$1,'Published Hourly Data'!$B$1:$BD$1,0),TRUE)</f>
        <v>12963</v>
      </c>
      <c r="AN131" s="74">
        <f>VLOOKUP($A131,'Published Hourly Data'!$B:$BD,MATCH(AN$1,'Published Hourly Data'!$B$1:$BD$1,0),TRUE)</f>
        <v>11068</v>
      </c>
      <c r="AO131" s="74">
        <f>VLOOKUP($A131,'Published Hourly Data'!$B:$BD,MATCH(AO$1,'Published Hourly Data'!$B$1:$BD$1,0),TRUE)</f>
        <v>0.67575877531737671</v>
      </c>
      <c r="AP131" s="74">
        <f>VLOOKUP($A131,'Published Hourly Data'!$B:$BD,MATCH(AP$1,'Published Hourly Data'!$B$1:$BD$1,0),TRUE)</f>
        <v>0.73206884121530902</v>
      </c>
      <c r="AQ131" s="75">
        <f>VLOOKUP($A131,'Published Hourly Data'!$B:$BD,MATCH(AQ$1,'Published Hourly Data'!$B$1:$BD$1,0),TRUE)</f>
        <v>9</v>
      </c>
      <c r="AR131" s="75">
        <f t="shared" si="14"/>
        <v>9</v>
      </c>
      <c r="AS131" s="75" t="str">
        <f t="shared" si="15"/>
        <v/>
      </c>
    </row>
    <row r="132" spans="1:45" ht="14.45" customHeight="1">
      <c r="A132" s="72">
        <f t="shared" si="16"/>
        <v>44978.708333333889</v>
      </c>
      <c r="B132" s="73">
        <f>VLOOKUP($A132,'Published Hourly Data'!$B:$BD,MATCH(B$1,'Published Hourly Data'!$B$1:$BD$1,0),TRUE)</f>
        <v>44978.416666666664</v>
      </c>
      <c r="C132" s="74">
        <f>VLOOKUP($A132,'Published Hourly Data'!$B:$BD,MATCH(C$1,'Published Hourly Data'!$B$1:$BD$1,0),TRUE)</f>
        <v>10539</v>
      </c>
      <c r="D132" s="74">
        <f>VLOOKUP($A132,'Published Hourly Data'!$B:$BD,MATCH(D$1,'Published Hourly Data'!$B$1:$BD$1,0),TRUE)</f>
        <v>10971</v>
      </c>
      <c r="E132" s="74">
        <f>VLOOKUP($A132,'Published Hourly Data'!$B:$BD,MATCH(E$1,'Published Hourly Data'!$B$1:$BD$1,0),TRUE)</f>
        <v>11784</v>
      </c>
      <c r="F132" s="74">
        <f>VLOOKUP($A132,'Published Hourly Data'!$B:$BD,MATCH(F$1,'Published Hourly Data'!$B$1:$BD$1,0),TRUE)</f>
        <v>812</v>
      </c>
      <c r="G132" s="74">
        <f>VLOOKUP($A132,'Published Hourly Data'!$B:$BD,MATCH(G$1,'Published Hourly Data'!$B$1:$BD$1,0),TRUE)</f>
        <v>1652</v>
      </c>
      <c r="H132" s="74">
        <f>VLOOKUP($A132,'Published Hourly Data'!$B:$BD,MATCH(H$1,'Published Hourly Data'!$B$1:$BD$1,0),TRUE)</f>
        <v>3931</v>
      </c>
      <c r="I132" s="74">
        <f>VLOOKUP($A132,'Published Hourly Data'!$B:$BD,MATCH(I$1,'Published Hourly Data'!$B$1:$BD$1,0),TRUE)</f>
        <v>4001</v>
      </c>
      <c r="J132" s="74">
        <f>VLOOKUP($A132,'Published Hourly Data'!$B:$BD,MATCH(J$1,'Published Hourly Data'!$B$1:$BD$1,0),TRUE)</f>
        <v>0</v>
      </c>
      <c r="K132" s="74">
        <f>VLOOKUP($A132,'Published Hourly Data'!$B:$BD,MATCH(K$1,'Published Hourly Data'!$B$1:$BD$1,0),TRUE)</f>
        <v>308</v>
      </c>
      <c r="L132" s="74">
        <f>VLOOKUP($A132,'Published Hourly Data'!$B:$BD,MATCH(L$1,'Published Hourly Data'!$B$1:$BD$1,0),TRUE)</f>
        <v>857</v>
      </c>
      <c r="M132" s="74">
        <f>VLOOKUP($A132,'Published Hourly Data'!$B:$BD,MATCH(M$1,'Published Hourly Data'!$B$1:$BD$1,0),TRUE)</f>
        <v>1130</v>
      </c>
      <c r="N132" s="74">
        <f>VLOOKUP($A132,'Published Hourly Data'!$B:$BD,MATCH(N$1,'Published Hourly Data'!$B$1:$BD$1,0),TRUE)</f>
        <v>15</v>
      </c>
      <c r="O132" s="74">
        <f>VLOOKUP($A132,'Published Hourly Data'!$B:$BD,MATCH(O$1,'Published Hourly Data'!$B$1:$BD$1,0),TRUE)</f>
        <v>0</v>
      </c>
      <c r="P132" s="74">
        <f>VLOOKUP($A132,'Published Hourly Data'!$B:$BD,MATCH(P$1,'Published Hourly Data'!$B$1:$BD$1,0),TRUE)</f>
        <v>1767</v>
      </c>
      <c r="Q132" s="74">
        <f>VLOOKUP($A132,'Published Hourly Data'!$B:$BD,MATCH(Q$1,'Published Hourly Data'!$B$1:$BD$1,0),TRUE)</f>
        <v>0</v>
      </c>
      <c r="R132" s="74">
        <f>VLOOKUP($A132,'Published Hourly Data'!$B:$BD,MATCH(R$1,'Published Hourly Data'!$B$1:$BD$1,0),TRUE)</f>
        <v>-62</v>
      </c>
      <c r="S132" s="74">
        <f>VLOOKUP($A132,'Published Hourly Data'!$B:$BD,MATCH(S$1,'Published Hourly Data'!$B$1:$BD$1,0),TRUE)</f>
        <v>0</v>
      </c>
      <c r="T132" s="74">
        <f>VLOOKUP($A132,'Published Hourly Data'!$B:$BD,MATCH(T$1,'Published Hourly Data'!$B$1:$BD$1,0),TRUE)</f>
        <v>0</v>
      </c>
      <c r="U132" s="74">
        <f>VLOOKUP($A132,'Published Hourly Data'!$B:$BD,MATCH(U$1,'Published Hourly Data'!$B$1:$BD$1,0),TRUE)</f>
        <v>0</v>
      </c>
      <c r="V132" s="74">
        <f>VLOOKUP($A132,'Published Hourly Data'!$B:$BD,MATCH(V$1,'Published Hourly Data'!$B$1:$BD$1,0),TRUE)</f>
        <v>0</v>
      </c>
      <c r="W132" s="74">
        <f>VLOOKUP($A132,'Published Hourly Data'!$B:$BD,MATCH(W$1,'Published Hourly Data'!$B$1:$BD$1,0),TRUE)</f>
        <v>-773</v>
      </c>
      <c r="X132" s="74">
        <f>VLOOKUP($A132,'Published Hourly Data'!$B:$BD,MATCH(X$1,'Published Hourly Data'!$B$1:$BD$1,0),TRUE)</f>
        <v>0</v>
      </c>
      <c r="Y132" s="74">
        <f>VLOOKUP($A132,'Published Hourly Data'!$B:$BD,MATCH(Y$1,'Published Hourly Data'!$B$1:$BD$1,0),TRUE)</f>
        <v>0</v>
      </c>
      <c r="Z132" s="74">
        <f>VLOOKUP($A132,'Published Hourly Data'!$B:$BD,MATCH(Z$1,'Published Hourly Data'!$B$1:$BD$1,0),TRUE)</f>
        <v>0</v>
      </c>
      <c r="AA132" s="74">
        <f>VLOOKUP($A132,'Published Hourly Data'!$B:$BD,MATCH(AA$1,'Published Hourly Data'!$B$1:$BD$1,0),TRUE)</f>
        <v>0</v>
      </c>
      <c r="AB132" s="74">
        <f>VLOOKUP($A132,'Published Hourly Data'!$B:$BD,MATCH(AB$1,'Published Hourly Data'!$B$1:$BD$1,0),TRUE)</f>
        <v>0</v>
      </c>
      <c r="AC132" s="74">
        <f>VLOOKUP($A132,'Published Hourly Data'!$B:$BD,MATCH(AC$1,'Published Hourly Data'!$B$1:$BD$1,0),TRUE)</f>
        <v>0</v>
      </c>
      <c r="AD132" s="74">
        <f>VLOOKUP($A132,'Published Hourly Data'!$B:$BD,MATCH(AD$1,'Published Hourly Data'!$B$1:$BD$1,0),TRUE)</f>
        <v>0</v>
      </c>
      <c r="AE132" s="74">
        <f>VLOOKUP($A132,'Published Hourly Data'!$B:$BD,MATCH(AE$1,'Published Hourly Data'!$B$1:$BD$1,0),TRUE)</f>
        <v>1685.5017423989659</v>
      </c>
      <c r="AF132" s="74">
        <f>VLOOKUP($A132,'Published Hourly Data'!$B:$BD,MATCH(AF$1,'Published Hourly Data'!$B$1:$BD$1,0),TRUE)</f>
        <v>1585.3437875291663</v>
      </c>
      <c r="AG132" s="74">
        <f>VLOOKUP($A132,'Published Hourly Data'!$B:$BD,MATCH(AG$1,'Published Hourly Data'!$B$1:$BD$1,0),TRUE)</f>
        <v>0</v>
      </c>
      <c r="AH132" s="74">
        <f>VLOOKUP($A132,'Published Hourly Data'!$B:$BD,MATCH(AH$1,'Published Hourly Data'!$B$1:$BD$1,0),TRUE)</f>
        <v>42.038168126009175</v>
      </c>
      <c r="AI132" s="74">
        <f t="shared" ref="AI132:AI195" si="17">SUM(AE132:AH132)</f>
        <v>3312.8836980541414</v>
      </c>
      <c r="AJ132" s="74">
        <f>VLOOKUP($A132,'Published Hourly Data'!$B:$BD,MATCH(AJ$1,'Published Hourly Data'!$B$1:$BD$1,0),TRUE)</f>
        <v>648.11608702690944</v>
      </c>
      <c r="AK132" s="74">
        <f>-VLOOKUP($A132,'Published Hourly Data'!$B:$BD,MATCH(AK$1,'Published Hourly Data'!$B$1:$BD$1,0),TRUE)</f>
        <v>-715.04844605206176</v>
      </c>
      <c r="AL132" s="74">
        <f>VLOOKUP($A132,'Published Hourly Data'!$B:$BD,MATCH(AL$1,'Published Hourly Data'!$B$1:$BD$1,0),TRUE)</f>
        <v>3245.9513390289894</v>
      </c>
      <c r="AM132" s="74">
        <f>VLOOKUP($A132,'Published Hourly Data'!$B:$BD,MATCH(AM$1,'Published Hourly Data'!$B$1:$BD$1,0),TRUE)</f>
        <v>11897</v>
      </c>
      <c r="AN132" s="74">
        <f>VLOOKUP($A132,'Published Hourly Data'!$B:$BD,MATCH(AN$1,'Published Hourly Data'!$B$1:$BD$1,0),TRUE)</f>
        <v>10965</v>
      </c>
      <c r="AO132" s="74">
        <f>VLOOKUP($A132,'Published Hourly Data'!$B:$BD,MATCH(AO$1,'Published Hourly Data'!$B$1:$BD$1,0),TRUE)</f>
        <v>0.6139068385646903</v>
      </c>
      <c r="AP132" s="74">
        <f>VLOOKUP($A132,'Published Hourly Data'!$B:$BD,MATCH(AP$1,'Published Hourly Data'!$B$1:$BD$1,0),TRUE)</f>
        <v>0.65263011774282631</v>
      </c>
      <c r="AQ132" s="75">
        <f>VLOOKUP($A132,'Published Hourly Data'!$B:$BD,MATCH(AQ$1,'Published Hourly Data'!$B$1:$BD$1,0),TRUE)</f>
        <v>10</v>
      </c>
      <c r="AR132" s="75">
        <f t="shared" ref="AR132:AR195" si="18">IF(   AND(B132-(1/24)&gt;=$B$362-10,   B132-(1/24)&lt;$B$362-4),    AQ132,"")</f>
        <v>10</v>
      </c>
      <c r="AS132" s="75" t="str">
        <f t="shared" ref="AS132:AS195" si="19">IF(   AND(B132-(1/24)&gt;=$B$362-4,   B132-(1/24)&lt;$B$362-3),    AQ132,"")</f>
        <v/>
      </c>
    </row>
    <row r="133" spans="1:45" ht="14.45" customHeight="1">
      <c r="A133" s="72">
        <f t="shared" si="16"/>
        <v>44978.750000000553</v>
      </c>
      <c r="B133" s="73">
        <f>VLOOKUP($A133,'Published Hourly Data'!$B:$BD,MATCH(B$1,'Published Hourly Data'!$B$1:$BD$1,0),TRUE)</f>
        <v>44978.458333333336</v>
      </c>
      <c r="C133" s="74">
        <f>VLOOKUP($A133,'Published Hourly Data'!$B:$BD,MATCH(C$1,'Published Hourly Data'!$B$1:$BD$1,0),TRUE)</f>
        <v>10101</v>
      </c>
      <c r="D133" s="74">
        <f>VLOOKUP($A133,'Published Hourly Data'!$B:$BD,MATCH(D$1,'Published Hourly Data'!$B$1:$BD$1,0),TRUE)</f>
        <v>10705</v>
      </c>
      <c r="E133" s="74">
        <f>VLOOKUP($A133,'Published Hourly Data'!$B:$BD,MATCH(E$1,'Published Hourly Data'!$B$1:$BD$1,0),TRUE)</f>
        <v>11678</v>
      </c>
      <c r="F133" s="74">
        <f>VLOOKUP($A133,'Published Hourly Data'!$B:$BD,MATCH(F$1,'Published Hourly Data'!$B$1:$BD$1,0),TRUE)</f>
        <v>971</v>
      </c>
      <c r="G133" s="74">
        <f>VLOOKUP($A133,'Published Hourly Data'!$B:$BD,MATCH(G$1,'Published Hourly Data'!$B$1:$BD$1,0),TRUE)</f>
        <v>1675</v>
      </c>
      <c r="H133" s="74">
        <f>VLOOKUP($A133,'Published Hourly Data'!$B:$BD,MATCH(H$1,'Published Hourly Data'!$B$1:$BD$1,0),TRUE)</f>
        <v>3636</v>
      </c>
      <c r="I133" s="74">
        <f>VLOOKUP($A133,'Published Hourly Data'!$B:$BD,MATCH(I$1,'Published Hourly Data'!$B$1:$BD$1,0),TRUE)</f>
        <v>3998</v>
      </c>
      <c r="J133" s="74">
        <f>VLOOKUP($A133,'Published Hourly Data'!$B:$BD,MATCH(J$1,'Published Hourly Data'!$B$1:$BD$1,0),TRUE)</f>
        <v>0</v>
      </c>
      <c r="K133" s="74">
        <f>VLOOKUP($A133,'Published Hourly Data'!$B:$BD,MATCH(K$1,'Published Hourly Data'!$B$1:$BD$1,0),TRUE)</f>
        <v>281</v>
      </c>
      <c r="L133" s="74">
        <f>VLOOKUP($A133,'Published Hourly Data'!$B:$BD,MATCH(L$1,'Published Hourly Data'!$B$1:$BD$1,0),TRUE)</f>
        <v>980</v>
      </c>
      <c r="M133" s="74">
        <f>VLOOKUP($A133,'Published Hourly Data'!$B:$BD,MATCH(M$1,'Published Hourly Data'!$B$1:$BD$1,0),TRUE)</f>
        <v>1195</v>
      </c>
      <c r="N133" s="74">
        <f>VLOOKUP($A133,'Published Hourly Data'!$B:$BD,MATCH(N$1,'Published Hourly Data'!$B$1:$BD$1,0),TRUE)</f>
        <v>19</v>
      </c>
      <c r="O133" s="74">
        <f>VLOOKUP($A133,'Published Hourly Data'!$B:$BD,MATCH(O$1,'Published Hourly Data'!$B$1:$BD$1,0),TRUE)</f>
        <v>0</v>
      </c>
      <c r="P133" s="74">
        <f>VLOOKUP($A133,'Published Hourly Data'!$B:$BD,MATCH(P$1,'Published Hourly Data'!$B$1:$BD$1,0),TRUE)</f>
        <v>1683</v>
      </c>
      <c r="Q133" s="74">
        <f>VLOOKUP($A133,'Published Hourly Data'!$B:$BD,MATCH(Q$1,'Published Hourly Data'!$B$1:$BD$1,0),TRUE)</f>
        <v>0</v>
      </c>
      <c r="R133" s="74">
        <f>VLOOKUP($A133,'Published Hourly Data'!$B:$BD,MATCH(R$1,'Published Hourly Data'!$B$1:$BD$1,0),TRUE)</f>
        <v>-70</v>
      </c>
      <c r="S133" s="74">
        <f>VLOOKUP($A133,'Published Hourly Data'!$B:$BD,MATCH(S$1,'Published Hourly Data'!$B$1:$BD$1,0),TRUE)</f>
        <v>0</v>
      </c>
      <c r="T133" s="74">
        <f>VLOOKUP($A133,'Published Hourly Data'!$B:$BD,MATCH(T$1,'Published Hourly Data'!$B$1:$BD$1,0),TRUE)</f>
        <v>0</v>
      </c>
      <c r="U133" s="74">
        <f>VLOOKUP($A133,'Published Hourly Data'!$B:$BD,MATCH(U$1,'Published Hourly Data'!$B$1:$BD$1,0),TRUE)</f>
        <v>0</v>
      </c>
      <c r="V133" s="74">
        <f>VLOOKUP($A133,'Published Hourly Data'!$B:$BD,MATCH(V$1,'Published Hourly Data'!$B$1:$BD$1,0),TRUE)</f>
        <v>0</v>
      </c>
      <c r="W133" s="74">
        <f>VLOOKUP($A133,'Published Hourly Data'!$B:$BD,MATCH(W$1,'Published Hourly Data'!$B$1:$BD$1,0),TRUE)</f>
        <v>-518</v>
      </c>
      <c r="X133" s="74">
        <f>VLOOKUP($A133,'Published Hourly Data'!$B:$BD,MATCH(X$1,'Published Hourly Data'!$B$1:$BD$1,0),TRUE)</f>
        <v>0</v>
      </c>
      <c r="Y133" s="74">
        <f>VLOOKUP($A133,'Published Hourly Data'!$B:$BD,MATCH(Y$1,'Published Hourly Data'!$B$1:$BD$1,0),TRUE)</f>
        <v>0</v>
      </c>
      <c r="Z133" s="74">
        <f>VLOOKUP($A133,'Published Hourly Data'!$B:$BD,MATCH(Z$1,'Published Hourly Data'!$B$1:$BD$1,0),TRUE)</f>
        <v>0</v>
      </c>
      <c r="AA133" s="74">
        <f>VLOOKUP($A133,'Published Hourly Data'!$B:$BD,MATCH(AA$1,'Published Hourly Data'!$B$1:$BD$1,0),TRUE)</f>
        <v>0</v>
      </c>
      <c r="AB133" s="74">
        <f>VLOOKUP($A133,'Published Hourly Data'!$B:$BD,MATCH(AB$1,'Published Hourly Data'!$B$1:$BD$1,0),TRUE)</f>
        <v>0</v>
      </c>
      <c r="AC133" s="74">
        <f>VLOOKUP($A133,'Published Hourly Data'!$B:$BD,MATCH(AC$1,'Published Hourly Data'!$B$1:$BD$1,0),TRUE)</f>
        <v>0</v>
      </c>
      <c r="AD133" s="74">
        <f>VLOOKUP($A133,'Published Hourly Data'!$B:$BD,MATCH(AD$1,'Published Hourly Data'!$B$1:$BD$1,0),TRUE)</f>
        <v>0</v>
      </c>
      <c r="AE133" s="74">
        <f>VLOOKUP($A133,'Published Hourly Data'!$B:$BD,MATCH(AE$1,'Published Hourly Data'!$B$1:$BD$1,0),TRUE)</f>
        <v>1706.7509038487738</v>
      </c>
      <c r="AF133" s="74">
        <f>VLOOKUP($A133,'Published Hourly Data'!$B:$BD,MATCH(AF$1,'Published Hourly Data'!$B$1:$BD$1,0),TRUE)</f>
        <v>1467.8708992095651</v>
      </c>
      <c r="AG133" s="74">
        <f>VLOOKUP($A133,'Published Hourly Data'!$B:$BD,MATCH(AG$1,'Published Hourly Data'!$B$1:$BD$1,0),TRUE)</f>
        <v>0</v>
      </c>
      <c r="AH133" s="74">
        <f>VLOOKUP($A133,'Published Hourly Data'!$B:$BD,MATCH(AH$1,'Published Hourly Data'!$B$1:$BD$1,0),TRUE)</f>
        <v>43.117265453914975</v>
      </c>
      <c r="AI133" s="74">
        <f t="shared" si="17"/>
        <v>3217.7390685122537</v>
      </c>
      <c r="AJ133" s="74">
        <f>VLOOKUP($A133,'Published Hourly Data'!$B:$BD,MATCH(AJ$1,'Published Hourly Data'!$B$1:$BD$1,0),TRUE)</f>
        <v>609.16167048753778</v>
      </c>
      <c r="AK133" s="74">
        <f>-VLOOKUP($A133,'Published Hourly Data'!$B:$BD,MATCH(AK$1,'Published Hourly Data'!$B$1:$BD$1,0),TRUE)</f>
        <v>-758.11459702086199</v>
      </c>
      <c r="AL133" s="74">
        <f>VLOOKUP($A133,'Published Hourly Data'!$B:$BD,MATCH(AL$1,'Published Hourly Data'!$B$1:$BD$1,0),TRUE)</f>
        <v>3068.7861419789297</v>
      </c>
      <c r="AM133" s="74">
        <f>VLOOKUP($A133,'Published Hourly Data'!$B:$BD,MATCH(AM$1,'Published Hourly Data'!$B$1:$BD$1,0),TRUE)</f>
        <v>11787</v>
      </c>
      <c r="AN133" s="74">
        <f>VLOOKUP($A133,'Published Hourly Data'!$B:$BD,MATCH(AN$1,'Published Hourly Data'!$B$1:$BD$1,0),TRUE)</f>
        <v>10692</v>
      </c>
      <c r="AO133" s="74">
        <f>VLOOKUP($A133,'Published Hourly Data'!$B:$BD,MATCH(AO$1,'Published Hourly Data'!$B$1:$BD$1,0),TRUE)</f>
        <v>0.6018403245290137</v>
      </c>
      <c r="AP133" s="74">
        <f>VLOOKUP($A133,'Published Hourly Data'!$B:$BD,MATCH(AP$1,'Published Hourly Data'!$B$1:$BD$1,0),TRUE)</f>
        <v>0.63276349647676644</v>
      </c>
      <c r="AQ133" s="75">
        <f>VLOOKUP($A133,'Published Hourly Data'!$B:$BD,MATCH(AQ$1,'Published Hourly Data'!$B$1:$BD$1,0),TRUE)</f>
        <v>11</v>
      </c>
      <c r="AR133" s="75">
        <f t="shared" si="18"/>
        <v>11</v>
      </c>
      <c r="AS133" s="75" t="str">
        <f t="shared" si="19"/>
        <v/>
      </c>
    </row>
    <row r="134" spans="1:45" ht="14.45" customHeight="1">
      <c r="A134" s="72">
        <f t="shared" si="16"/>
        <v>44978.791666667217</v>
      </c>
      <c r="B134" s="73">
        <f>VLOOKUP($A134,'Published Hourly Data'!$B:$BD,MATCH(B$1,'Published Hourly Data'!$B$1:$BD$1,0),TRUE)</f>
        <v>44978.5</v>
      </c>
      <c r="C134" s="74">
        <f>VLOOKUP($A134,'Published Hourly Data'!$B:$BD,MATCH(C$1,'Published Hourly Data'!$B$1:$BD$1,0),TRUE)</f>
        <v>9750</v>
      </c>
      <c r="D134" s="74">
        <f>VLOOKUP($A134,'Published Hourly Data'!$B:$BD,MATCH(D$1,'Published Hourly Data'!$B$1:$BD$1,0),TRUE)</f>
        <v>10232</v>
      </c>
      <c r="E134" s="74">
        <f>VLOOKUP($A134,'Published Hourly Data'!$B:$BD,MATCH(E$1,'Published Hourly Data'!$B$1:$BD$1,0),TRUE)</f>
        <v>11639</v>
      </c>
      <c r="F134" s="74">
        <f>VLOOKUP($A134,'Published Hourly Data'!$B:$BD,MATCH(F$1,'Published Hourly Data'!$B$1:$BD$1,0),TRUE)</f>
        <v>1406</v>
      </c>
      <c r="G134" s="74">
        <f>VLOOKUP($A134,'Published Hourly Data'!$B:$BD,MATCH(G$1,'Published Hourly Data'!$B$1:$BD$1,0),TRUE)</f>
        <v>1676</v>
      </c>
      <c r="H134" s="74">
        <f>VLOOKUP($A134,'Published Hourly Data'!$B:$BD,MATCH(H$1,'Published Hourly Data'!$B$1:$BD$1,0),TRUE)</f>
        <v>3329</v>
      </c>
      <c r="I134" s="74">
        <f>VLOOKUP($A134,'Published Hourly Data'!$B:$BD,MATCH(I$1,'Published Hourly Data'!$B$1:$BD$1,0),TRUE)</f>
        <v>3989</v>
      </c>
      <c r="J134" s="74">
        <f>VLOOKUP($A134,'Published Hourly Data'!$B:$BD,MATCH(J$1,'Published Hourly Data'!$B$1:$BD$1,0),TRUE)</f>
        <v>0</v>
      </c>
      <c r="K134" s="74">
        <f>VLOOKUP($A134,'Published Hourly Data'!$B:$BD,MATCH(K$1,'Published Hourly Data'!$B$1:$BD$1,0),TRUE)</f>
        <v>159</v>
      </c>
      <c r="L134" s="74">
        <f>VLOOKUP($A134,'Published Hourly Data'!$B:$BD,MATCH(L$1,'Published Hourly Data'!$B$1:$BD$1,0),TRUE)</f>
        <v>1113</v>
      </c>
      <c r="M134" s="74">
        <f>VLOOKUP($A134,'Published Hourly Data'!$B:$BD,MATCH(M$1,'Published Hourly Data'!$B$1:$BD$1,0),TRUE)</f>
        <v>1366</v>
      </c>
      <c r="N134" s="74">
        <f>VLOOKUP($A134,'Published Hourly Data'!$B:$BD,MATCH(N$1,'Published Hourly Data'!$B$1:$BD$1,0),TRUE)</f>
        <v>10</v>
      </c>
      <c r="O134" s="74">
        <f>VLOOKUP($A134,'Published Hourly Data'!$B:$BD,MATCH(O$1,'Published Hourly Data'!$B$1:$BD$1,0),TRUE)</f>
        <v>0</v>
      </c>
      <c r="P134" s="74">
        <f>VLOOKUP($A134,'Published Hourly Data'!$B:$BD,MATCH(P$1,'Published Hourly Data'!$B$1:$BD$1,0),TRUE)</f>
        <v>1908</v>
      </c>
      <c r="Q134" s="74">
        <f>VLOOKUP($A134,'Published Hourly Data'!$B:$BD,MATCH(Q$1,'Published Hourly Data'!$B$1:$BD$1,0),TRUE)</f>
        <v>0</v>
      </c>
      <c r="R134" s="74">
        <f>VLOOKUP($A134,'Published Hourly Data'!$B:$BD,MATCH(R$1,'Published Hourly Data'!$B$1:$BD$1,0),TRUE)</f>
        <v>-35</v>
      </c>
      <c r="S134" s="74">
        <f>VLOOKUP($A134,'Published Hourly Data'!$B:$BD,MATCH(S$1,'Published Hourly Data'!$B$1:$BD$1,0),TRUE)</f>
        <v>0</v>
      </c>
      <c r="T134" s="74">
        <f>VLOOKUP($A134,'Published Hourly Data'!$B:$BD,MATCH(T$1,'Published Hourly Data'!$B$1:$BD$1,0),TRUE)</f>
        <v>0</v>
      </c>
      <c r="U134" s="74">
        <f>VLOOKUP($A134,'Published Hourly Data'!$B:$BD,MATCH(U$1,'Published Hourly Data'!$B$1:$BD$1,0),TRUE)</f>
        <v>0</v>
      </c>
      <c r="V134" s="74">
        <f>VLOOKUP($A134,'Published Hourly Data'!$B:$BD,MATCH(V$1,'Published Hourly Data'!$B$1:$BD$1,0),TRUE)</f>
        <v>0</v>
      </c>
      <c r="W134" s="74">
        <f>VLOOKUP($A134,'Published Hourly Data'!$B:$BD,MATCH(W$1,'Published Hourly Data'!$B$1:$BD$1,0),TRUE)</f>
        <v>-340</v>
      </c>
      <c r="X134" s="74">
        <f>VLOOKUP($A134,'Published Hourly Data'!$B:$BD,MATCH(X$1,'Published Hourly Data'!$B$1:$BD$1,0),TRUE)</f>
        <v>0</v>
      </c>
      <c r="Y134" s="74">
        <f>VLOOKUP($A134,'Published Hourly Data'!$B:$BD,MATCH(Y$1,'Published Hourly Data'!$B$1:$BD$1,0),TRUE)</f>
        <v>0</v>
      </c>
      <c r="Z134" s="74">
        <f>VLOOKUP($A134,'Published Hourly Data'!$B:$BD,MATCH(Z$1,'Published Hourly Data'!$B$1:$BD$1,0),TRUE)</f>
        <v>0</v>
      </c>
      <c r="AA134" s="74">
        <f>VLOOKUP($A134,'Published Hourly Data'!$B:$BD,MATCH(AA$1,'Published Hourly Data'!$B$1:$BD$1,0),TRUE)</f>
        <v>0</v>
      </c>
      <c r="AB134" s="74">
        <f>VLOOKUP($A134,'Published Hourly Data'!$B:$BD,MATCH(AB$1,'Published Hourly Data'!$B$1:$BD$1,0),TRUE)</f>
        <v>0</v>
      </c>
      <c r="AC134" s="74">
        <f>VLOOKUP($A134,'Published Hourly Data'!$B:$BD,MATCH(AC$1,'Published Hourly Data'!$B$1:$BD$1,0),TRUE)</f>
        <v>0</v>
      </c>
      <c r="AD134" s="74">
        <f>VLOOKUP($A134,'Published Hourly Data'!$B:$BD,MATCH(AD$1,'Published Hourly Data'!$B$1:$BD$1,0),TRUE)</f>
        <v>0</v>
      </c>
      <c r="AE134" s="74">
        <f>VLOOKUP($A134,'Published Hourly Data'!$B:$BD,MATCH(AE$1,'Published Hourly Data'!$B$1:$BD$1,0),TRUE)</f>
        <v>1712.1576539825921</v>
      </c>
      <c r="AF134" s="74">
        <f>VLOOKUP($A134,'Published Hourly Data'!$B:$BD,MATCH(AF$1,'Published Hourly Data'!$B$1:$BD$1,0),TRUE)</f>
        <v>1346.9227150527531</v>
      </c>
      <c r="AG134" s="74">
        <f>VLOOKUP($A134,'Published Hourly Data'!$B:$BD,MATCH(AG$1,'Published Hourly Data'!$B$1:$BD$1,0),TRUE)</f>
        <v>0</v>
      </c>
      <c r="AH134" s="74">
        <f>VLOOKUP($A134,'Published Hourly Data'!$B:$BD,MATCH(AH$1,'Published Hourly Data'!$B$1:$BD$1,0),TRUE)</f>
        <v>44.209684971054187</v>
      </c>
      <c r="AI134" s="74">
        <f t="shared" si="17"/>
        <v>3103.2900540063993</v>
      </c>
      <c r="AJ134" s="74">
        <f>VLOOKUP($A134,'Published Hourly Data'!$B:$BD,MATCH(AJ$1,'Published Hourly Data'!$B$1:$BD$1,0),TRUE)</f>
        <v>567.88109771375127</v>
      </c>
      <c r="AK134" s="74">
        <f>-VLOOKUP($A134,'Published Hourly Data'!$B:$BD,MATCH(AK$1,'Published Hourly Data'!$B$1:$BD$1,0),TRUE)</f>
        <v>-851.02338753217441</v>
      </c>
      <c r="AL134" s="74">
        <f>VLOOKUP($A134,'Published Hourly Data'!$B:$BD,MATCH(AL$1,'Published Hourly Data'!$B$1:$BD$1,0),TRUE)</f>
        <v>2820.1477641879765</v>
      </c>
      <c r="AM134" s="74">
        <f>VLOOKUP($A134,'Published Hourly Data'!$B:$BD,MATCH(AM$1,'Published Hourly Data'!$B$1:$BD$1,0),TRUE)</f>
        <v>11661</v>
      </c>
      <c r="AN134" s="74">
        <f>VLOOKUP($A134,'Published Hourly Data'!$B:$BD,MATCH(AN$1,'Published Hourly Data'!$B$1:$BD$1,0),TRUE)</f>
        <v>10128</v>
      </c>
      <c r="AO134" s="74">
        <f>VLOOKUP($A134,'Published Hourly Data'!$B:$BD,MATCH(AO$1,'Published Hourly Data'!$B$1:$BD$1,0),TRUE)</f>
        <v>0.58670571296317531</v>
      </c>
      <c r="AP134" s="74">
        <f>VLOOKUP($A134,'Published Hourly Data'!$B:$BD,MATCH(AP$1,'Published Hourly Data'!$B$1:$BD$1,0),TRUE)</f>
        <v>0.61387778079424338</v>
      </c>
      <c r="AQ134" s="75">
        <f>VLOOKUP($A134,'Published Hourly Data'!$B:$BD,MATCH(AQ$1,'Published Hourly Data'!$B$1:$BD$1,0),TRUE)</f>
        <v>12</v>
      </c>
      <c r="AR134" s="75">
        <f t="shared" si="18"/>
        <v>12</v>
      </c>
      <c r="AS134" s="75" t="str">
        <f t="shared" si="19"/>
        <v/>
      </c>
    </row>
    <row r="135" spans="1:45" ht="14.45" customHeight="1">
      <c r="A135" s="72">
        <f t="shared" si="16"/>
        <v>44978.833333333881</v>
      </c>
      <c r="B135" s="73">
        <f>VLOOKUP($A135,'Published Hourly Data'!$B:$BD,MATCH(B$1,'Published Hourly Data'!$B$1:$BD$1,0),TRUE)</f>
        <v>44978.541666666664</v>
      </c>
      <c r="C135" s="74">
        <f>VLOOKUP($A135,'Published Hourly Data'!$B:$BD,MATCH(C$1,'Published Hourly Data'!$B$1:$BD$1,0),TRUE)</f>
        <v>9555</v>
      </c>
      <c r="D135" s="74">
        <f>VLOOKUP($A135,'Published Hourly Data'!$B:$BD,MATCH(D$1,'Published Hourly Data'!$B$1:$BD$1,0),TRUE)</f>
        <v>10087</v>
      </c>
      <c r="E135" s="74">
        <f>VLOOKUP($A135,'Published Hourly Data'!$B:$BD,MATCH(E$1,'Published Hourly Data'!$B$1:$BD$1,0),TRUE)</f>
        <v>11757</v>
      </c>
      <c r="F135" s="74">
        <f>VLOOKUP($A135,'Published Hourly Data'!$B:$BD,MATCH(F$1,'Published Hourly Data'!$B$1:$BD$1,0),TRUE)</f>
        <v>1669</v>
      </c>
      <c r="G135" s="74">
        <f>VLOOKUP($A135,'Published Hourly Data'!$B:$BD,MATCH(G$1,'Published Hourly Data'!$B$1:$BD$1,0),TRUE)</f>
        <v>1684</v>
      </c>
      <c r="H135" s="74">
        <f>VLOOKUP($A135,'Published Hourly Data'!$B:$BD,MATCH(H$1,'Published Hourly Data'!$B$1:$BD$1,0),TRUE)</f>
        <v>3046</v>
      </c>
      <c r="I135" s="74">
        <f>VLOOKUP($A135,'Published Hourly Data'!$B:$BD,MATCH(I$1,'Published Hourly Data'!$B$1:$BD$1,0),TRUE)</f>
        <v>3994</v>
      </c>
      <c r="J135" s="74">
        <f>VLOOKUP($A135,'Published Hourly Data'!$B:$BD,MATCH(J$1,'Published Hourly Data'!$B$1:$BD$1,0),TRUE)</f>
        <v>0</v>
      </c>
      <c r="K135" s="74">
        <f>VLOOKUP($A135,'Published Hourly Data'!$B:$BD,MATCH(K$1,'Published Hourly Data'!$B$1:$BD$1,0),TRUE)</f>
        <v>181</v>
      </c>
      <c r="L135" s="74">
        <f>VLOOKUP($A135,'Published Hourly Data'!$B:$BD,MATCH(L$1,'Published Hourly Data'!$B$1:$BD$1,0),TRUE)</f>
        <v>1233</v>
      </c>
      <c r="M135" s="74">
        <f>VLOOKUP($A135,'Published Hourly Data'!$B:$BD,MATCH(M$1,'Published Hourly Data'!$B$1:$BD$1,0),TRUE)</f>
        <v>1613</v>
      </c>
      <c r="N135" s="74">
        <f>VLOOKUP($A135,'Published Hourly Data'!$B:$BD,MATCH(N$1,'Published Hourly Data'!$B$1:$BD$1,0),TRUE)</f>
        <v>8</v>
      </c>
      <c r="O135" s="74">
        <f>VLOOKUP($A135,'Published Hourly Data'!$B:$BD,MATCH(O$1,'Published Hourly Data'!$B$1:$BD$1,0),TRUE)</f>
        <v>0</v>
      </c>
      <c r="P135" s="74">
        <f>VLOOKUP($A135,'Published Hourly Data'!$B:$BD,MATCH(P$1,'Published Hourly Data'!$B$1:$BD$1,0),TRUE)</f>
        <v>2154</v>
      </c>
      <c r="Q135" s="74">
        <f>VLOOKUP($A135,'Published Hourly Data'!$B:$BD,MATCH(Q$1,'Published Hourly Data'!$B$1:$BD$1,0),TRUE)</f>
        <v>0</v>
      </c>
      <c r="R135" s="74">
        <f>VLOOKUP($A135,'Published Hourly Data'!$B:$BD,MATCH(R$1,'Published Hourly Data'!$B$1:$BD$1,0),TRUE)</f>
        <v>-34</v>
      </c>
      <c r="S135" s="74">
        <f>VLOOKUP($A135,'Published Hourly Data'!$B:$BD,MATCH(S$1,'Published Hourly Data'!$B$1:$BD$1,0),TRUE)</f>
        <v>0</v>
      </c>
      <c r="T135" s="74">
        <f>VLOOKUP($A135,'Published Hourly Data'!$B:$BD,MATCH(T$1,'Published Hourly Data'!$B$1:$BD$1,0),TRUE)</f>
        <v>0</v>
      </c>
      <c r="U135" s="74">
        <f>VLOOKUP($A135,'Published Hourly Data'!$B:$BD,MATCH(U$1,'Published Hourly Data'!$B$1:$BD$1,0),TRUE)</f>
        <v>0</v>
      </c>
      <c r="V135" s="74">
        <f>VLOOKUP($A135,'Published Hourly Data'!$B:$BD,MATCH(V$1,'Published Hourly Data'!$B$1:$BD$1,0),TRUE)</f>
        <v>0</v>
      </c>
      <c r="W135" s="74">
        <f>VLOOKUP($A135,'Published Hourly Data'!$B:$BD,MATCH(W$1,'Published Hourly Data'!$B$1:$BD$1,0),TRUE)</f>
        <v>-320</v>
      </c>
      <c r="X135" s="74">
        <f>VLOOKUP($A135,'Published Hourly Data'!$B:$BD,MATCH(X$1,'Published Hourly Data'!$B$1:$BD$1,0),TRUE)</f>
        <v>0</v>
      </c>
      <c r="Y135" s="74">
        <f>VLOOKUP($A135,'Published Hourly Data'!$B:$BD,MATCH(Y$1,'Published Hourly Data'!$B$1:$BD$1,0),TRUE)</f>
        <v>0</v>
      </c>
      <c r="Z135" s="74">
        <f>VLOOKUP($A135,'Published Hourly Data'!$B:$BD,MATCH(Z$1,'Published Hourly Data'!$B$1:$BD$1,0),TRUE)</f>
        <v>0</v>
      </c>
      <c r="AA135" s="74">
        <f>VLOOKUP($A135,'Published Hourly Data'!$B:$BD,MATCH(AA$1,'Published Hourly Data'!$B$1:$BD$1,0),TRUE)</f>
        <v>0</v>
      </c>
      <c r="AB135" s="74">
        <f>VLOOKUP($A135,'Published Hourly Data'!$B:$BD,MATCH(AB$1,'Published Hourly Data'!$B$1:$BD$1,0),TRUE)</f>
        <v>0</v>
      </c>
      <c r="AC135" s="74">
        <f>VLOOKUP($A135,'Published Hourly Data'!$B:$BD,MATCH(AC$1,'Published Hourly Data'!$B$1:$BD$1,0),TRUE)</f>
        <v>0</v>
      </c>
      <c r="AD135" s="74">
        <f>VLOOKUP($A135,'Published Hourly Data'!$B:$BD,MATCH(AD$1,'Published Hourly Data'!$B$1:$BD$1,0),TRUE)</f>
        <v>0</v>
      </c>
      <c r="AE135" s="74">
        <f>VLOOKUP($A135,'Published Hourly Data'!$B:$BD,MATCH(AE$1,'Published Hourly Data'!$B$1:$BD$1,0),TRUE)</f>
        <v>1718.4138836780212</v>
      </c>
      <c r="AF135" s="74">
        <f>VLOOKUP($A135,'Published Hourly Data'!$B:$BD,MATCH(AF$1,'Published Hourly Data'!$B$1:$BD$1,0),TRUE)</f>
        <v>1232.8253174829701</v>
      </c>
      <c r="AG135" s="74">
        <f>VLOOKUP($A135,'Published Hourly Data'!$B:$BD,MATCH(AG$1,'Published Hourly Data'!$B$1:$BD$1,0),TRUE)</f>
        <v>0</v>
      </c>
      <c r="AH135" s="74">
        <f>VLOOKUP($A135,'Published Hourly Data'!$B:$BD,MATCH(AH$1,'Published Hourly Data'!$B$1:$BD$1,0),TRUE)</f>
        <v>46.820834060801552</v>
      </c>
      <c r="AI135" s="74">
        <f t="shared" si="17"/>
        <v>2998.060035221793</v>
      </c>
      <c r="AJ135" s="74">
        <f>VLOOKUP($A135,'Published Hourly Data'!$B:$BD,MATCH(AJ$1,'Published Hourly Data'!$B$1:$BD$1,0),TRUE)</f>
        <v>545.37779873946101</v>
      </c>
      <c r="AK135" s="74">
        <f>-VLOOKUP($A135,'Published Hourly Data'!$B:$BD,MATCH(AK$1,'Published Hourly Data'!$B$1:$BD$1,0),TRUE)</f>
        <v>-859.69999801445897</v>
      </c>
      <c r="AL135" s="74">
        <f>VLOOKUP($A135,'Published Hourly Data'!$B:$BD,MATCH(AL$1,'Published Hourly Data'!$B$1:$BD$1,0),TRUE)</f>
        <v>2683.7378359467948</v>
      </c>
      <c r="AM135" s="74">
        <f>VLOOKUP($A135,'Published Hourly Data'!$B:$BD,MATCH(AM$1,'Published Hourly Data'!$B$1:$BD$1,0),TRUE)</f>
        <v>11777</v>
      </c>
      <c r="AN135" s="74">
        <f>VLOOKUP($A135,'Published Hourly Data'!$B:$BD,MATCH(AN$1,'Published Hourly Data'!$B$1:$BD$1,0),TRUE)</f>
        <v>9977</v>
      </c>
      <c r="AO135" s="74">
        <f>VLOOKUP($A135,'Published Hourly Data'!$B:$BD,MATCH(AO$1,'Published Hourly Data'!$B$1:$BD$1,0),TRUE)</f>
        <v>0.56122808141722591</v>
      </c>
      <c r="AP135" s="74">
        <f>VLOOKUP($A135,'Published Hourly Data'!$B:$BD,MATCH(AP$1,'Published Hourly Data'!$B$1:$BD$1,0),TRUE)</f>
        <v>0.59302617098176036</v>
      </c>
      <c r="AQ135" s="75">
        <f>VLOOKUP($A135,'Published Hourly Data'!$B:$BD,MATCH(AQ$1,'Published Hourly Data'!$B$1:$BD$1,0),TRUE)</f>
        <v>13</v>
      </c>
      <c r="AR135" s="75">
        <f t="shared" si="18"/>
        <v>13</v>
      </c>
      <c r="AS135" s="75" t="str">
        <f t="shared" si="19"/>
        <v/>
      </c>
    </row>
    <row r="136" spans="1:45" ht="14.45" customHeight="1">
      <c r="A136" s="72">
        <f t="shared" si="16"/>
        <v>44978.875000000546</v>
      </c>
      <c r="B136" s="73">
        <f>VLOOKUP($A136,'Published Hourly Data'!$B:$BD,MATCH(B$1,'Published Hourly Data'!$B$1:$BD$1,0),TRUE)</f>
        <v>44978.583333333336</v>
      </c>
      <c r="C136" s="74">
        <f>VLOOKUP($A136,'Published Hourly Data'!$B:$BD,MATCH(C$1,'Published Hourly Data'!$B$1:$BD$1,0),TRUE)</f>
        <v>9539</v>
      </c>
      <c r="D136" s="74">
        <f>VLOOKUP($A136,'Published Hourly Data'!$B:$BD,MATCH(D$1,'Published Hourly Data'!$B$1:$BD$1,0),TRUE)</f>
        <v>9867</v>
      </c>
      <c r="E136" s="74">
        <f>VLOOKUP($A136,'Published Hourly Data'!$B:$BD,MATCH(E$1,'Published Hourly Data'!$B$1:$BD$1,0),TRUE)</f>
        <v>11764</v>
      </c>
      <c r="F136" s="74">
        <f>VLOOKUP($A136,'Published Hourly Data'!$B:$BD,MATCH(F$1,'Published Hourly Data'!$B$1:$BD$1,0),TRUE)</f>
        <v>1895</v>
      </c>
      <c r="G136" s="74">
        <f>VLOOKUP($A136,'Published Hourly Data'!$B:$BD,MATCH(G$1,'Published Hourly Data'!$B$1:$BD$1,0),TRUE)</f>
        <v>1695</v>
      </c>
      <c r="H136" s="74">
        <f>VLOOKUP($A136,'Published Hourly Data'!$B:$BD,MATCH(H$1,'Published Hourly Data'!$B$1:$BD$1,0),TRUE)</f>
        <v>2937</v>
      </c>
      <c r="I136" s="74">
        <f>VLOOKUP($A136,'Published Hourly Data'!$B:$BD,MATCH(I$1,'Published Hourly Data'!$B$1:$BD$1,0),TRUE)</f>
        <v>3996</v>
      </c>
      <c r="J136" s="74">
        <f>VLOOKUP($A136,'Published Hourly Data'!$B:$BD,MATCH(J$1,'Published Hourly Data'!$B$1:$BD$1,0),TRUE)</f>
        <v>0</v>
      </c>
      <c r="K136" s="74">
        <f>VLOOKUP($A136,'Published Hourly Data'!$B:$BD,MATCH(K$1,'Published Hourly Data'!$B$1:$BD$1,0),TRUE)</f>
        <v>175</v>
      </c>
      <c r="L136" s="74">
        <f>VLOOKUP($A136,'Published Hourly Data'!$B:$BD,MATCH(L$1,'Published Hourly Data'!$B$1:$BD$1,0),TRUE)</f>
        <v>1153</v>
      </c>
      <c r="M136" s="74">
        <f>VLOOKUP($A136,'Published Hourly Data'!$B:$BD,MATCH(M$1,'Published Hourly Data'!$B$1:$BD$1,0),TRUE)</f>
        <v>1809</v>
      </c>
      <c r="N136" s="74">
        <f>VLOOKUP($A136,'Published Hourly Data'!$B:$BD,MATCH(N$1,'Published Hourly Data'!$B$1:$BD$1,0),TRUE)</f>
        <v>1</v>
      </c>
      <c r="O136" s="74">
        <f>VLOOKUP($A136,'Published Hourly Data'!$B:$BD,MATCH(O$1,'Published Hourly Data'!$B$1:$BD$1,0),TRUE)</f>
        <v>0</v>
      </c>
      <c r="P136" s="74">
        <f>VLOOKUP($A136,'Published Hourly Data'!$B:$BD,MATCH(P$1,'Published Hourly Data'!$B$1:$BD$1,0),TRUE)</f>
        <v>2267</v>
      </c>
      <c r="Q136" s="74">
        <f>VLOOKUP($A136,'Published Hourly Data'!$B:$BD,MATCH(Q$1,'Published Hourly Data'!$B$1:$BD$1,0),TRUE)</f>
        <v>0</v>
      </c>
      <c r="R136" s="74">
        <f>VLOOKUP($A136,'Published Hourly Data'!$B:$BD,MATCH(R$1,'Published Hourly Data'!$B$1:$BD$1,0),TRUE)</f>
        <v>-34</v>
      </c>
      <c r="S136" s="74">
        <f>VLOOKUP($A136,'Published Hourly Data'!$B:$BD,MATCH(S$1,'Published Hourly Data'!$B$1:$BD$1,0),TRUE)</f>
        <v>0</v>
      </c>
      <c r="T136" s="74">
        <f>VLOOKUP($A136,'Published Hourly Data'!$B:$BD,MATCH(T$1,'Published Hourly Data'!$B$1:$BD$1,0),TRUE)</f>
        <v>0</v>
      </c>
      <c r="U136" s="74">
        <f>VLOOKUP($A136,'Published Hourly Data'!$B:$BD,MATCH(U$1,'Published Hourly Data'!$B$1:$BD$1,0),TRUE)</f>
        <v>0</v>
      </c>
      <c r="V136" s="74">
        <f>VLOOKUP($A136,'Published Hourly Data'!$B:$BD,MATCH(V$1,'Published Hourly Data'!$B$1:$BD$1,0),TRUE)</f>
        <v>0</v>
      </c>
      <c r="W136" s="74">
        <f>VLOOKUP($A136,'Published Hourly Data'!$B:$BD,MATCH(W$1,'Published Hourly Data'!$B$1:$BD$1,0),TRUE)</f>
        <v>-174</v>
      </c>
      <c r="X136" s="74">
        <f>VLOOKUP($A136,'Published Hourly Data'!$B:$BD,MATCH(X$1,'Published Hourly Data'!$B$1:$BD$1,0),TRUE)</f>
        <v>0</v>
      </c>
      <c r="Y136" s="74">
        <f>VLOOKUP($A136,'Published Hourly Data'!$B:$BD,MATCH(Y$1,'Published Hourly Data'!$B$1:$BD$1,0),TRUE)</f>
        <v>0</v>
      </c>
      <c r="Z136" s="74">
        <f>VLOOKUP($A136,'Published Hourly Data'!$B:$BD,MATCH(Z$1,'Published Hourly Data'!$B$1:$BD$1,0),TRUE)</f>
        <v>0</v>
      </c>
      <c r="AA136" s="74">
        <f>VLOOKUP($A136,'Published Hourly Data'!$B:$BD,MATCH(AA$1,'Published Hourly Data'!$B$1:$BD$1,0),TRUE)</f>
        <v>0</v>
      </c>
      <c r="AB136" s="74">
        <f>VLOOKUP($A136,'Published Hourly Data'!$B:$BD,MATCH(AB$1,'Published Hourly Data'!$B$1:$BD$1,0),TRUE)</f>
        <v>0</v>
      </c>
      <c r="AC136" s="74">
        <f>VLOOKUP($A136,'Published Hourly Data'!$B:$BD,MATCH(AC$1,'Published Hourly Data'!$B$1:$BD$1,0),TRUE)</f>
        <v>0</v>
      </c>
      <c r="AD136" s="74">
        <f>VLOOKUP($A136,'Published Hourly Data'!$B:$BD,MATCH(AD$1,'Published Hourly Data'!$B$1:$BD$1,0),TRUE)</f>
        <v>0</v>
      </c>
      <c r="AE136" s="74">
        <f>VLOOKUP($A136,'Published Hourly Data'!$B:$BD,MATCH(AE$1,'Published Hourly Data'!$B$1:$BD$1,0),TRUE)</f>
        <v>1729.5484487149001</v>
      </c>
      <c r="AF136" s="74">
        <f>VLOOKUP($A136,'Published Hourly Data'!$B:$BD,MATCH(AF$1,'Published Hourly Data'!$B$1:$BD$1,0),TRUE)</f>
        <v>1193.5583880592421</v>
      </c>
      <c r="AG136" s="74">
        <f>VLOOKUP($A136,'Published Hourly Data'!$B:$BD,MATCH(AG$1,'Published Hourly Data'!$B$1:$BD$1,0),TRUE)</f>
        <v>0</v>
      </c>
      <c r="AH136" s="74">
        <f>VLOOKUP($A136,'Published Hourly Data'!$B:$BD,MATCH(AH$1,'Published Hourly Data'!$B$1:$BD$1,0),TRUE)</f>
        <v>47.520248995555306</v>
      </c>
      <c r="AI136" s="74">
        <f t="shared" si="17"/>
        <v>2970.6270857696977</v>
      </c>
      <c r="AJ136" s="74">
        <f>VLOOKUP($A136,'Published Hourly Data'!$B:$BD,MATCH(AJ$1,'Published Hourly Data'!$B$1:$BD$1,0),TRUE)</f>
        <v>540.23389990696205</v>
      </c>
      <c r="AK136" s="74">
        <f>-VLOOKUP($A136,'Published Hourly Data'!$B:$BD,MATCH(AK$1,'Published Hourly Data'!$B$1:$BD$1,0),TRUE)</f>
        <v>-917.12416602239148</v>
      </c>
      <c r="AL136" s="74">
        <f>VLOOKUP($A136,'Published Hourly Data'!$B:$BD,MATCH(AL$1,'Published Hourly Data'!$B$1:$BD$1,0),TRUE)</f>
        <v>2593.7368196542684</v>
      </c>
      <c r="AM136" s="74">
        <f>VLOOKUP($A136,'Published Hourly Data'!$B:$BD,MATCH(AM$1,'Published Hourly Data'!$B$1:$BD$1,0),TRUE)</f>
        <v>11786</v>
      </c>
      <c r="AN136" s="74">
        <f>VLOOKUP($A136,'Published Hourly Data'!$B:$BD,MATCH(AN$1,'Published Hourly Data'!$B$1:$BD$1,0),TRUE)</f>
        <v>9727</v>
      </c>
      <c r="AO136" s="74">
        <f>VLOOKUP($A136,'Published Hourly Data'!$B:$BD,MATCH(AO$1,'Published Hourly Data'!$B$1:$BD$1,0),TRUE)</f>
        <v>0.55566807108684801</v>
      </c>
      <c r="AP136" s="74">
        <f>VLOOKUP($A136,'Published Hourly Data'!$B:$BD,MATCH(AP$1,'Published Hourly Data'!$B$1:$BD$1,0),TRUE)</f>
        <v>0.58786923690204507</v>
      </c>
      <c r="AQ136" s="75">
        <f>VLOOKUP($A136,'Published Hourly Data'!$B:$BD,MATCH(AQ$1,'Published Hourly Data'!$B$1:$BD$1,0),TRUE)</f>
        <v>14</v>
      </c>
      <c r="AR136" s="75">
        <f t="shared" si="18"/>
        <v>14</v>
      </c>
      <c r="AS136" s="75" t="str">
        <f t="shared" si="19"/>
        <v/>
      </c>
    </row>
    <row r="137" spans="1:45" ht="14.45" customHeight="1">
      <c r="A137" s="72">
        <f t="shared" si="16"/>
        <v>44978.91666666721</v>
      </c>
      <c r="B137" s="73">
        <f>VLOOKUP($A137,'Published Hourly Data'!$B:$BD,MATCH(B$1,'Published Hourly Data'!$B$1:$BD$1,0),TRUE)</f>
        <v>44978.625</v>
      </c>
      <c r="C137" s="74">
        <f>VLOOKUP($A137,'Published Hourly Data'!$B:$BD,MATCH(C$1,'Published Hourly Data'!$B$1:$BD$1,0),TRUE)</f>
        <v>9615</v>
      </c>
      <c r="D137" s="74">
        <f>VLOOKUP($A137,'Published Hourly Data'!$B:$BD,MATCH(D$1,'Published Hourly Data'!$B$1:$BD$1,0),TRUE)</f>
        <v>9973</v>
      </c>
      <c r="E137" s="74">
        <f>VLOOKUP($A137,'Published Hourly Data'!$B:$BD,MATCH(E$1,'Published Hourly Data'!$B$1:$BD$1,0),TRUE)</f>
        <v>11804</v>
      </c>
      <c r="F137" s="74">
        <f>VLOOKUP($A137,'Published Hourly Data'!$B:$BD,MATCH(F$1,'Published Hourly Data'!$B$1:$BD$1,0),TRUE)</f>
        <v>1829</v>
      </c>
      <c r="G137" s="74">
        <f>VLOOKUP($A137,'Published Hourly Data'!$B:$BD,MATCH(G$1,'Published Hourly Data'!$B$1:$BD$1,0),TRUE)</f>
        <v>1721</v>
      </c>
      <c r="H137" s="74">
        <f>VLOOKUP($A137,'Published Hourly Data'!$B:$BD,MATCH(H$1,'Published Hourly Data'!$B$1:$BD$1,0),TRUE)</f>
        <v>3035</v>
      </c>
      <c r="I137" s="74">
        <f>VLOOKUP($A137,'Published Hourly Data'!$B:$BD,MATCH(I$1,'Published Hourly Data'!$B$1:$BD$1,0),TRUE)</f>
        <v>3994</v>
      </c>
      <c r="J137" s="74">
        <f>VLOOKUP($A137,'Published Hourly Data'!$B:$BD,MATCH(J$1,'Published Hourly Data'!$B$1:$BD$1,0),TRUE)</f>
        <v>0</v>
      </c>
      <c r="K137" s="74">
        <f>VLOOKUP($A137,'Published Hourly Data'!$B:$BD,MATCH(K$1,'Published Hourly Data'!$B$1:$BD$1,0),TRUE)</f>
        <v>174</v>
      </c>
      <c r="L137" s="74">
        <f>VLOOKUP($A137,'Published Hourly Data'!$B:$BD,MATCH(L$1,'Published Hourly Data'!$B$1:$BD$1,0),TRUE)</f>
        <v>1014</v>
      </c>
      <c r="M137" s="74">
        <f>VLOOKUP($A137,'Published Hourly Data'!$B:$BD,MATCH(M$1,'Published Hourly Data'!$B$1:$BD$1,0),TRUE)</f>
        <v>1859</v>
      </c>
      <c r="N137" s="74">
        <f>VLOOKUP($A137,'Published Hourly Data'!$B:$BD,MATCH(N$1,'Published Hourly Data'!$B$1:$BD$1,0),TRUE)</f>
        <v>8</v>
      </c>
      <c r="O137" s="74">
        <f>VLOOKUP($A137,'Published Hourly Data'!$B:$BD,MATCH(O$1,'Published Hourly Data'!$B$1:$BD$1,0),TRUE)</f>
        <v>0</v>
      </c>
      <c r="P137" s="74">
        <f>VLOOKUP($A137,'Published Hourly Data'!$B:$BD,MATCH(P$1,'Published Hourly Data'!$B$1:$BD$1,0),TRUE)</f>
        <v>2065</v>
      </c>
      <c r="Q137" s="74">
        <f>VLOOKUP($A137,'Published Hourly Data'!$B:$BD,MATCH(Q$1,'Published Hourly Data'!$B$1:$BD$1,0),TRUE)</f>
        <v>0</v>
      </c>
      <c r="R137" s="74">
        <f>VLOOKUP($A137,'Published Hourly Data'!$B:$BD,MATCH(R$1,'Published Hourly Data'!$B$1:$BD$1,0),TRUE)</f>
        <v>-35</v>
      </c>
      <c r="S137" s="74">
        <f>VLOOKUP($A137,'Published Hourly Data'!$B:$BD,MATCH(S$1,'Published Hourly Data'!$B$1:$BD$1,0),TRUE)</f>
        <v>0</v>
      </c>
      <c r="T137" s="74">
        <f>VLOOKUP($A137,'Published Hourly Data'!$B:$BD,MATCH(T$1,'Published Hourly Data'!$B$1:$BD$1,0),TRUE)</f>
        <v>0</v>
      </c>
      <c r="U137" s="74">
        <f>VLOOKUP($A137,'Published Hourly Data'!$B:$BD,MATCH(U$1,'Published Hourly Data'!$B$1:$BD$1,0),TRUE)</f>
        <v>0</v>
      </c>
      <c r="V137" s="74">
        <f>VLOOKUP($A137,'Published Hourly Data'!$B:$BD,MATCH(V$1,'Published Hourly Data'!$B$1:$BD$1,0),TRUE)</f>
        <v>0</v>
      </c>
      <c r="W137" s="74">
        <f>VLOOKUP($A137,'Published Hourly Data'!$B:$BD,MATCH(W$1,'Published Hourly Data'!$B$1:$BD$1,0),TRUE)</f>
        <v>-13</v>
      </c>
      <c r="X137" s="74">
        <f>VLOOKUP($A137,'Published Hourly Data'!$B:$BD,MATCH(X$1,'Published Hourly Data'!$B$1:$BD$1,0),TRUE)</f>
        <v>0</v>
      </c>
      <c r="Y137" s="74">
        <f>VLOOKUP($A137,'Published Hourly Data'!$B:$BD,MATCH(Y$1,'Published Hourly Data'!$B$1:$BD$1,0),TRUE)</f>
        <v>0</v>
      </c>
      <c r="Z137" s="74">
        <f>VLOOKUP($A137,'Published Hourly Data'!$B:$BD,MATCH(Z$1,'Published Hourly Data'!$B$1:$BD$1,0),TRUE)</f>
        <v>0</v>
      </c>
      <c r="AA137" s="74">
        <f>VLOOKUP($A137,'Published Hourly Data'!$B:$BD,MATCH(AA$1,'Published Hourly Data'!$B$1:$BD$1,0),TRUE)</f>
        <v>0</v>
      </c>
      <c r="AB137" s="74">
        <f>VLOOKUP($A137,'Published Hourly Data'!$B:$BD,MATCH(AB$1,'Published Hourly Data'!$B$1:$BD$1,0),TRUE)</f>
        <v>0</v>
      </c>
      <c r="AC137" s="74">
        <f>VLOOKUP($A137,'Published Hourly Data'!$B:$BD,MATCH(AC$1,'Published Hourly Data'!$B$1:$BD$1,0),TRUE)</f>
        <v>0</v>
      </c>
      <c r="AD137" s="74">
        <f>VLOOKUP($A137,'Published Hourly Data'!$B:$BD,MATCH(AD$1,'Published Hourly Data'!$B$1:$BD$1,0),TRUE)</f>
        <v>0</v>
      </c>
      <c r="AE137" s="74">
        <f>VLOOKUP($A137,'Published Hourly Data'!$B:$BD,MATCH(AE$1,'Published Hourly Data'!$B$1:$BD$1,0),TRUE)</f>
        <v>1755.868859277351</v>
      </c>
      <c r="AF137" s="74">
        <f>VLOOKUP($A137,'Published Hourly Data'!$B:$BD,MATCH(AF$1,'Published Hourly Data'!$B$1:$BD$1,0),TRUE)</f>
        <v>1231.6035392393046</v>
      </c>
      <c r="AG137" s="74">
        <f>VLOOKUP($A137,'Published Hourly Data'!$B:$BD,MATCH(AG$1,'Published Hourly Data'!$B$1:$BD$1,0),TRUE)</f>
        <v>0</v>
      </c>
      <c r="AH137" s="74">
        <f>VLOOKUP($A137,'Published Hourly Data'!$B:$BD,MATCH(AH$1,'Published Hourly Data'!$B$1:$BD$1,0),TRUE)</f>
        <v>46.95405595313558</v>
      </c>
      <c r="AI137" s="74">
        <f t="shared" si="17"/>
        <v>3034.4264544697912</v>
      </c>
      <c r="AJ137" s="74">
        <f>VLOOKUP($A137,'Published Hourly Data'!$B:$BD,MATCH(AJ$1,'Published Hourly Data'!$B$1:$BD$1,0),TRUE)</f>
        <v>490.2270519307923</v>
      </c>
      <c r="AK137" s="74">
        <f>-VLOOKUP($A137,'Published Hourly Data'!$B:$BD,MATCH(AK$1,'Published Hourly Data'!$B$1:$BD$1,0),TRUE)</f>
        <v>-875.55094203039573</v>
      </c>
      <c r="AL137" s="74">
        <f>VLOOKUP($A137,'Published Hourly Data'!$B:$BD,MATCH(AL$1,'Published Hourly Data'!$B$1:$BD$1,0),TRUE)</f>
        <v>2649.1025643701878</v>
      </c>
      <c r="AM137" s="74">
        <f>VLOOKUP($A137,'Published Hourly Data'!$B:$BD,MATCH(AM$1,'Published Hourly Data'!$B$1:$BD$1,0),TRUE)</f>
        <v>11817</v>
      </c>
      <c r="AN137" s="74">
        <f>VLOOKUP($A137,'Published Hourly Data'!$B:$BD,MATCH(AN$1,'Published Hourly Data'!$B$1:$BD$1,0),TRUE)</f>
        <v>9800</v>
      </c>
      <c r="AO137" s="74">
        <f>VLOOKUP($A137,'Published Hourly Data'!$B:$BD,MATCH(AO$1,'Published Hourly Data'!$B$1:$BD$1,0),TRUE)</f>
        <v>0.56611299399620807</v>
      </c>
      <c r="AP137" s="74">
        <f>VLOOKUP($A137,'Published Hourly Data'!$B:$BD,MATCH(AP$1,'Published Hourly Data'!$B$1:$BD$1,0),TRUE)</f>
        <v>0.59594535667977577</v>
      </c>
      <c r="AQ137" s="75">
        <f>VLOOKUP($A137,'Published Hourly Data'!$B:$BD,MATCH(AQ$1,'Published Hourly Data'!$B$1:$BD$1,0),TRUE)</f>
        <v>15</v>
      </c>
      <c r="AR137" s="75">
        <f t="shared" si="18"/>
        <v>15</v>
      </c>
      <c r="AS137" s="75" t="str">
        <f t="shared" si="19"/>
        <v/>
      </c>
    </row>
    <row r="138" spans="1:45" ht="14.45" customHeight="1">
      <c r="A138" s="72">
        <f t="shared" si="16"/>
        <v>44978.958333333874</v>
      </c>
      <c r="B138" s="73">
        <f>VLOOKUP($A138,'Published Hourly Data'!$B:$BD,MATCH(B$1,'Published Hourly Data'!$B$1:$BD$1,0),TRUE)</f>
        <v>44978.666666666664</v>
      </c>
      <c r="C138" s="74">
        <f>VLOOKUP($A138,'Published Hourly Data'!$B:$BD,MATCH(C$1,'Published Hourly Data'!$B$1:$BD$1,0),TRUE)</f>
        <v>9938</v>
      </c>
      <c r="D138" s="74">
        <f>VLOOKUP($A138,'Published Hourly Data'!$B:$BD,MATCH(D$1,'Published Hourly Data'!$B$1:$BD$1,0),TRUE)</f>
        <v>10174</v>
      </c>
      <c r="E138" s="74">
        <f>VLOOKUP($A138,'Published Hourly Data'!$B:$BD,MATCH(E$1,'Published Hourly Data'!$B$1:$BD$1,0),TRUE)</f>
        <v>11974</v>
      </c>
      <c r="F138" s="74">
        <f>VLOOKUP($A138,'Published Hourly Data'!$B:$BD,MATCH(F$1,'Published Hourly Data'!$B$1:$BD$1,0),TRUE)</f>
        <v>1799</v>
      </c>
      <c r="G138" s="74">
        <f>VLOOKUP($A138,'Published Hourly Data'!$B:$BD,MATCH(G$1,'Published Hourly Data'!$B$1:$BD$1,0),TRUE)</f>
        <v>1844</v>
      </c>
      <c r="H138" s="74">
        <f>VLOOKUP($A138,'Published Hourly Data'!$B:$BD,MATCH(H$1,'Published Hourly Data'!$B$1:$BD$1,0),TRUE)</f>
        <v>3147</v>
      </c>
      <c r="I138" s="74">
        <f>VLOOKUP($A138,'Published Hourly Data'!$B:$BD,MATCH(I$1,'Published Hourly Data'!$B$1:$BD$1,0),TRUE)</f>
        <v>3988</v>
      </c>
      <c r="J138" s="74">
        <f>VLOOKUP($A138,'Published Hourly Data'!$B:$BD,MATCH(J$1,'Published Hourly Data'!$B$1:$BD$1,0),TRUE)</f>
        <v>0</v>
      </c>
      <c r="K138" s="74">
        <f>VLOOKUP($A138,'Published Hourly Data'!$B:$BD,MATCH(K$1,'Published Hourly Data'!$B$1:$BD$1,0),TRUE)</f>
        <v>182</v>
      </c>
      <c r="L138" s="74">
        <f>VLOOKUP($A138,'Published Hourly Data'!$B:$BD,MATCH(L$1,'Published Hourly Data'!$B$1:$BD$1,0),TRUE)</f>
        <v>908</v>
      </c>
      <c r="M138" s="74">
        <f>VLOOKUP($A138,'Published Hourly Data'!$B:$BD,MATCH(M$1,'Published Hourly Data'!$B$1:$BD$1,0),TRUE)</f>
        <v>1895</v>
      </c>
      <c r="N138" s="74">
        <f>VLOOKUP($A138,'Published Hourly Data'!$B:$BD,MATCH(N$1,'Published Hourly Data'!$B$1:$BD$1,0),TRUE)</f>
        <v>16</v>
      </c>
      <c r="O138" s="74">
        <f>VLOOKUP($A138,'Published Hourly Data'!$B:$BD,MATCH(O$1,'Published Hourly Data'!$B$1:$BD$1,0),TRUE)</f>
        <v>0</v>
      </c>
      <c r="P138" s="74">
        <f>VLOOKUP($A138,'Published Hourly Data'!$B:$BD,MATCH(P$1,'Published Hourly Data'!$B$1:$BD$1,0),TRUE)</f>
        <v>2074</v>
      </c>
      <c r="Q138" s="74">
        <f>VLOOKUP($A138,'Published Hourly Data'!$B:$BD,MATCH(Q$1,'Published Hourly Data'!$B$1:$BD$1,0),TRUE)</f>
        <v>0</v>
      </c>
      <c r="R138" s="74">
        <f>VLOOKUP($A138,'Published Hourly Data'!$B:$BD,MATCH(R$1,'Published Hourly Data'!$B$1:$BD$1,0),TRUE)</f>
        <v>-70</v>
      </c>
      <c r="S138" s="74">
        <f>VLOOKUP($A138,'Published Hourly Data'!$B:$BD,MATCH(S$1,'Published Hourly Data'!$B$1:$BD$1,0),TRUE)</f>
        <v>0</v>
      </c>
      <c r="T138" s="74">
        <f>VLOOKUP($A138,'Published Hourly Data'!$B:$BD,MATCH(T$1,'Published Hourly Data'!$B$1:$BD$1,0),TRUE)</f>
        <v>0</v>
      </c>
      <c r="U138" s="74">
        <f>VLOOKUP($A138,'Published Hourly Data'!$B:$BD,MATCH(U$1,'Published Hourly Data'!$B$1:$BD$1,0),TRUE)</f>
        <v>0</v>
      </c>
      <c r="V138" s="74">
        <f>VLOOKUP($A138,'Published Hourly Data'!$B:$BD,MATCH(V$1,'Published Hourly Data'!$B$1:$BD$1,0),TRUE)</f>
        <v>0</v>
      </c>
      <c r="W138" s="74">
        <f>VLOOKUP($A138,'Published Hourly Data'!$B:$BD,MATCH(W$1,'Published Hourly Data'!$B$1:$BD$1,0),TRUE)</f>
        <v>-2</v>
      </c>
      <c r="X138" s="74">
        <f>VLOOKUP($A138,'Published Hourly Data'!$B:$BD,MATCH(X$1,'Published Hourly Data'!$B$1:$BD$1,0),TRUE)</f>
        <v>0</v>
      </c>
      <c r="Y138" s="74">
        <f>VLOOKUP($A138,'Published Hourly Data'!$B:$BD,MATCH(Y$1,'Published Hourly Data'!$B$1:$BD$1,0),TRUE)</f>
        <v>0</v>
      </c>
      <c r="Z138" s="74">
        <f>VLOOKUP($A138,'Published Hourly Data'!$B:$BD,MATCH(Z$1,'Published Hourly Data'!$B$1:$BD$1,0),TRUE)</f>
        <v>0</v>
      </c>
      <c r="AA138" s="74">
        <f>VLOOKUP($A138,'Published Hourly Data'!$B:$BD,MATCH(AA$1,'Published Hourly Data'!$B$1:$BD$1,0),TRUE)</f>
        <v>0</v>
      </c>
      <c r="AB138" s="74">
        <f>VLOOKUP($A138,'Published Hourly Data'!$B:$BD,MATCH(AB$1,'Published Hourly Data'!$B$1:$BD$1,0),TRUE)</f>
        <v>0</v>
      </c>
      <c r="AC138" s="74">
        <f>VLOOKUP($A138,'Published Hourly Data'!$B:$BD,MATCH(AC$1,'Published Hourly Data'!$B$1:$BD$1,0),TRUE)</f>
        <v>0</v>
      </c>
      <c r="AD138" s="74">
        <f>VLOOKUP($A138,'Published Hourly Data'!$B:$BD,MATCH(AD$1,'Published Hourly Data'!$B$1:$BD$1,0),TRUE)</f>
        <v>0</v>
      </c>
      <c r="AE138" s="74">
        <f>VLOOKUP($A138,'Published Hourly Data'!$B:$BD,MATCH(AE$1,'Published Hourly Data'!$B$1:$BD$1,0),TRUE)</f>
        <v>1881.051784402043</v>
      </c>
      <c r="AF138" s="74">
        <f>VLOOKUP($A138,'Published Hourly Data'!$B:$BD,MATCH(AF$1,'Published Hourly Data'!$B$1:$BD$1,0),TRUE)</f>
        <v>1275.9209720191839</v>
      </c>
      <c r="AG138" s="74">
        <f>VLOOKUP($A138,'Published Hourly Data'!$B:$BD,MATCH(AG$1,'Published Hourly Data'!$B$1:$BD$1,0),TRUE)</f>
        <v>0</v>
      </c>
      <c r="AH138" s="74">
        <f>VLOOKUP($A138,'Published Hourly Data'!$B:$BD,MATCH(AH$1,'Published Hourly Data'!$B$1:$BD$1,0),TRUE)</f>
        <v>46.554390276133418</v>
      </c>
      <c r="AI138" s="74">
        <f t="shared" si="17"/>
        <v>3203.5271466973604</v>
      </c>
      <c r="AJ138" s="74">
        <f>VLOOKUP($A138,'Published Hourly Data'!$B:$BD,MATCH(AJ$1,'Published Hourly Data'!$B$1:$BD$1,0),TRUE)</f>
        <v>497.68649715936317</v>
      </c>
      <c r="AK138" s="74">
        <f>-VLOOKUP($A138,'Published Hourly Data'!$B:$BD,MATCH(AK$1,'Published Hourly Data'!$B$1:$BD$1,0),TRUE)</f>
        <v>-898.19595566397493</v>
      </c>
      <c r="AL138" s="74">
        <f>VLOOKUP($A138,'Published Hourly Data'!$B:$BD,MATCH(AL$1,'Published Hourly Data'!$B$1:$BD$1,0),TRUE)</f>
        <v>2803.0176881927487</v>
      </c>
      <c r="AM138" s="74">
        <f>VLOOKUP($A138,'Published Hourly Data'!$B:$BD,MATCH(AM$1,'Published Hourly Data'!$B$1:$BD$1,0),TRUE)</f>
        <v>11983</v>
      </c>
      <c r="AN138" s="74">
        <f>VLOOKUP($A138,'Published Hourly Data'!$B:$BD,MATCH(AN$1,'Published Hourly Data'!$B$1:$BD$1,0),TRUE)</f>
        <v>9981</v>
      </c>
      <c r="AO138" s="74">
        <f>VLOOKUP($A138,'Published Hourly Data'!$B:$BD,MATCH(AO$1,'Published Hourly Data'!$B$1:$BD$1,0),TRUE)</f>
        <v>0.58938162548209416</v>
      </c>
      <c r="AP138" s="74">
        <f>VLOOKUP($A138,'Published Hourly Data'!$B:$BD,MATCH(AP$1,'Published Hourly Data'!$B$1:$BD$1,0),TRUE)</f>
        <v>0.61913524253516661</v>
      </c>
      <c r="AQ138" s="75">
        <f>VLOOKUP($A138,'Published Hourly Data'!$B:$BD,MATCH(AQ$1,'Published Hourly Data'!$B$1:$BD$1,0),TRUE)</f>
        <v>16</v>
      </c>
      <c r="AR138" s="75">
        <f t="shared" si="18"/>
        <v>16</v>
      </c>
      <c r="AS138" s="75" t="str">
        <f t="shared" si="19"/>
        <v/>
      </c>
    </row>
    <row r="139" spans="1:45" ht="14.45" customHeight="1">
      <c r="A139" s="72">
        <f t="shared" si="16"/>
        <v>44979.000000000538</v>
      </c>
      <c r="B139" s="73">
        <f>VLOOKUP($A139,'Published Hourly Data'!$B:$BD,MATCH(B$1,'Published Hourly Data'!$B$1:$BD$1,0),TRUE)</f>
        <v>44978.708333333336</v>
      </c>
      <c r="C139" s="74">
        <f>VLOOKUP($A139,'Published Hourly Data'!$B:$BD,MATCH(C$1,'Published Hourly Data'!$B$1:$BD$1,0),TRUE)</f>
        <v>10511</v>
      </c>
      <c r="D139" s="74">
        <f>VLOOKUP($A139,'Published Hourly Data'!$B:$BD,MATCH(D$1,'Published Hourly Data'!$B$1:$BD$1,0),TRUE)</f>
        <v>10605</v>
      </c>
      <c r="E139" s="74">
        <f>VLOOKUP($A139,'Published Hourly Data'!$B:$BD,MATCH(E$1,'Published Hourly Data'!$B$1:$BD$1,0),TRUE)</f>
        <v>12775</v>
      </c>
      <c r="F139" s="74">
        <f>VLOOKUP($A139,'Published Hourly Data'!$B:$BD,MATCH(F$1,'Published Hourly Data'!$B$1:$BD$1,0),TRUE)</f>
        <v>2168</v>
      </c>
      <c r="G139" s="74">
        <f>VLOOKUP($A139,'Published Hourly Data'!$B:$BD,MATCH(G$1,'Published Hourly Data'!$B$1:$BD$1,0),TRUE)</f>
        <v>1903</v>
      </c>
      <c r="H139" s="74">
        <f>VLOOKUP($A139,'Published Hourly Data'!$B:$BD,MATCH(H$1,'Published Hourly Data'!$B$1:$BD$1,0),TRUE)</f>
        <v>3812</v>
      </c>
      <c r="I139" s="74">
        <f>VLOOKUP($A139,'Published Hourly Data'!$B:$BD,MATCH(I$1,'Published Hourly Data'!$B$1:$BD$1,0),TRUE)</f>
        <v>3990</v>
      </c>
      <c r="J139" s="74">
        <f>VLOOKUP($A139,'Published Hourly Data'!$B:$BD,MATCH(J$1,'Published Hourly Data'!$B$1:$BD$1,0),TRUE)</f>
        <v>0</v>
      </c>
      <c r="K139" s="74">
        <f>VLOOKUP($A139,'Published Hourly Data'!$B:$BD,MATCH(K$1,'Published Hourly Data'!$B$1:$BD$1,0),TRUE)</f>
        <v>438</v>
      </c>
      <c r="L139" s="74">
        <f>VLOOKUP($A139,'Published Hourly Data'!$B:$BD,MATCH(L$1,'Published Hourly Data'!$B$1:$BD$1,0),TRUE)</f>
        <v>882</v>
      </c>
      <c r="M139" s="74">
        <f>VLOOKUP($A139,'Published Hourly Data'!$B:$BD,MATCH(M$1,'Published Hourly Data'!$B$1:$BD$1,0),TRUE)</f>
        <v>1919</v>
      </c>
      <c r="N139" s="74">
        <f>VLOOKUP($A139,'Published Hourly Data'!$B:$BD,MATCH(N$1,'Published Hourly Data'!$B$1:$BD$1,0),TRUE)</f>
        <v>32</v>
      </c>
      <c r="O139" s="74">
        <f>VLOOKUP($A139,'Published Hourly Data'!$B:$BD,MATCH(O$1,'Published Hourly Data'!$B$1:$BD$1,0),TRUE)</f>
        <v>0</v>
      </c>
      <c r="P139" s="74">
        <f>VLOOKUP($A139,'Published Hourly Data'!$B:$BD,MATCH(P$1,'Published Hourly Data'!$B$1:$BD$1,0),TRUE)</f>
        <v>2743</v>
      </c>
      <c r="Q139" s="74">
        <f>VLOOKUP($A139,'Published Hourly Data'!$B:$BD,MATCH(Q$1,'Published Hourly Data'!$B$1:$BD$1,0),TRUE)</f>
        <v>0</v>
      </c>
      <c r="R139" s="74">
        <f>VLOOKUP($A139,'Published Hourly Data'!$B:$BD,MATCH(R$1,'Published Hourly Data'!$B$1:$BD$1,0),TRUE)</f>
        <v>-34</v>
      </c>
      <c r="S139" s="74">
        <f>VLOOKUP($A139,'Published Hourly Data'!$B:$BD,MATCH(S$1,'Published Hourly Data'!$B$1:$BD$1,0),TRUE)</f>
        <v>0</v>
      </c>
      <c r="T139" s="74">
        <f>VLOOKUP($A139,'Published Hourly Data'!$B:$BD,MATCH(T$1,'Published Hourly Data'!$B$1:$BD$1,0),TRUE)</f>
        <v>0</v>
      </c>
      <c r="U139" s="74">
        <f>VLOOKUP($A139,'Published Hourly Data'!$B:$BD,MATCH(U$1,'Published Hourly Data'!$B$1:$BD$1,0),TRUE)</f>
        <v>0</v>
      </c>
      <c r="V139" s="74">
        <f>VLOOKUP($A139,'Published Hourly Data'!$B:$BD,MATCH(V$1,'Published Hourly Data'!$B$1:$BD$1,0),TRUE)</f>
        <v>0</v>
      </c>
      <c r="W139" s="74">
        <f>VLOOKUP($A139,'Published Hourly Data'!$B:$BD,MATCH(W$1,'Published Hourly Data'!$B$1:$BD$1,0),TRUE)</f>
        <v>-320</v>
      </c>
      <c r="X139" s="74">
        <f>VLOOKUP($A139,'Published Hourly Data'!$B:$BD,MATCH(X$1,'Published Hourly Data'!$B$1:$BD$1,0),TRUE)</f>
        <v>0</v>
      </c>
      <c r="Y139" s="74">
        <f>VLOOKUP($A139,'Published Hourly Data'!$B:$BD,MATCH(Y$1,'Published Hourly Data'!$B$1:$BD$1,0),TRUE)</f>
        <v>0</v>
      </c>
      <c r="Z139" s="74">
        <f>VLOOKUP($A139,'Published Hourly Data'!$B:$BD,MATCH(Z$1,'Published Hourly Data'!$B$1:$BD$1,0),TRUE)</f>
        <v>0</v>
      </c>
      <c r="AA139" s="74">
        <f>VLOOKUP($A139,'Published Hourly Data'!$B:$BD,MATCH(AA$1,'Published Hourly Data'!$B$1:$BD$1,0),TRUE)</f>
        <v>0</v>
      </c>
      <c r="AB139" s="74">
        <f>VLOOKUP($A139,'Published Hourly Data'!$B:$BD,MATCH(AB$1,'Published Hourly Data'!$B$1:$BD$1,0),TRUE)</f>
        <v>0</v>
      </c>
      <c r="AC139" s="74">
        <f>VLOOKUP($A139,'Published Hourly Data'!$B:$BD,MATCH(AC$1,'Published Hourly Data'!$B$1:$BD$1,0),TRUE)</f>
        <v>0</v>
      </c>
      <c r="AD139" s="74">
        <f>VLOOKUP($A139,'Published Hourly Data'!$B:$BD,MATCH(AD$1,'Published Hourly Data'!$B$1:$BD$1,0),TRUE)</f>
        <v>0</v>
      </c>
      <c r="AE139" s="74">
        <f>VLOOKUP($A139,'Published Hourly Data'!$B:$BD,MATCH(AE$1,'Published Hourly Data'!$B$1:$BD$1,0),TRUE)</f>
        <v>1940.6028079013468</v>
      </c>
      <c r="AF139" s="74">
        <f>VLOOKUP($A139,'Published Hourly Data'!$B:$BD,MATCH(AF$1,'Published Hourly Data'!$B$1:$BD$1,0),TRUE)</f>
        <v>1547.4865081353837</v>
      </c>
      <c r="AG139" s="74">
        <f>VLOOKUP($A139,'Published Hourly Data'!$B:$BD,MATCH(AG$1,'Published Hourly Data'!$B$1:$BD$1,0),TRUE)</f>
        <v>0</v>
      </c>
      <c r="AH139" s="74">
        <f>VLOOKUP($A139,'Published Hourly Data'!$B:$BD,MATCH(AH$1,'Published Hourly Data'!$B$1:$BD$1,0),TRUE)</f>
        <v>48.366208011876509</v>
      </c>
      <c r="AI139" s="74">
        <f t="shared" si="17"/>
        <v>3536.455524048607</v>
      </c>
      <c r="AJ139" s="74">
        <f>VLOOKUP($A139,'Published Hourly Data'!$B:$BD,MATCH(AJ$1,'Published Hourly Data'!$B$1:$BD$1,0),TRUE)</f>
        <v>562.45627122790074</v>
      </c>
      <c r="AK139" s="74">
        <f>-VLOOKUP($A139,'Published Hourly Data'!$B:$BD,MATCH(AK$1,'Published Hourly Data'!$B$1:$BD$1,0),TRUE)</f>
        <v>-1007.0866299265273</v>
      </c>
      <c r="AL139" s="74">
        <f>VLOOKUP($A139,'Published Hourly Data'!$B:$BD,MATCH(AL$1,'Published Hourly Data'!$B$1:$BD$1,0),TRUE)</f>
        <v>3091.825165349981</v>
      </c>
      <c r="AM139" s="74">
        <f>VLOOKUP($A139,'Published Hourly Data'!$B:$BD,MATCH(AM$1,'Published Hourly Data'!$B$1:$BD$1,0),TRUE)</f>
        <v>12980</v>
      </c>
      <c r="AN139" s="74">
        <f>VLOOKUP($A139,'Published Hourly Data'!$B:$BD,MATCH(AN$1,'Published Hourly Data'!$B$1:$BD$1,0),TRUE)</f>
        <v>10591</v>
      </c>
      <c r="AO139" s="74">
        <f>VLOOKUP($A139,'Published Hourly Data'!$B:$BD,MATCH(AO$1,'Published Hourly Data'!$B$1:$BD$1,0),TRUE)</f>
        <v>0.60065797977103541</v>
      </c>
      <c r="AP139" s="74">
        <f>VLOOKUP($A139,'Published Hourly Data'!$B:$BD,MATCH(AP$1,'Published Hourly Data'!$B$1:$BD$1,0),TRUE)</f>
        <v>0.64359357907977288</v>
      </c>
      <c r="AQ139" s="75">
        <f>VLOOKUP($A139,'Published Hourly Data'!$B:$BD,MATCH(AQ$1,'Published Hourly Data'!$B$1:$BD$1,0),TRUE)</f>
        <v>17</v>
      </c>
      <c r="AR139" s="75">
        <f t="shared" si="18"/>
        <v>17</v>
      </c>
      <c r="AS139" s="75" t="str">
        <f t="shared" si="19"/>
        <v/>
      </c>
    </row>
    <row r="140" spans="1:45" ht="14.45" customHeight="1">
      <c r="A140" s="72">
        <f t="shared" si="16"/>
        <v>44979.041666667203</v>
      </c>
      <c r="B140" s="73">
        <f>VLOOKUP($A140,'Published Hourly Data'!$B:$BD,MATCH(B$1,'Published Hourly Data'!$B$1:$BD$1,0),TRUE)</f>
        <v>44978.75</v>
      </c>
      <c r="C140" s="74">
        <f>VLOOKUP($A140,'Published Hourly Data'!$B:$BD,MATCH(C$1,'Published Hourly Data'!$B$1:$BD$1,0),TRUE)</f>
        <v>10990</v>
      </c>
      <c r="D140" s="74">
        <f>VLOOKUP($A140,'Published Hourly Data'!$B:$BD,MATCH(D$1,'Published Hourly Data'!$B$1:$BD$1,0),TRUE)</f>
        <v>11130</v>
      </c>
      <c r="E140" s="74">
        <f>VLOOKUP($A140,'Published Hourly Data'!$B:$BD,MATCH(E$1,'Published Hourly Data'!$B$1:$BD$1,0),TRUE)</f>
        <v>14459</v>
      </c>
      <c r="F140" s="74">
        <f>VLOOKUP($A140,'Published Hourly Data'!$B:$BD,MATCH(F$1,'Published Hourly Data'!$B$1:$BD$1,0),TRUE)</f>
        <v>3328</v>
      </c>
      <c r="G140" s="74">
        <f>VLOOKUP($A140,'Published Hourly Data'!$B:$BD,MATCH(G$1,'Published Hourly Data'!$B$1:$BD$1,0),TRUE)</f>
        <v>2222</v>
      </c>
      <c r="H140" s="74">
        <f>VLOOKUP($A140,'Published Hourly Data'!$B:$BD,MATCH(H$1,'Published Hourly Data'!$B$1:$BD$1,0),TRUE)</f>
        <v>5633</v>
      </c>
      <c r="I140" s="74">
        <f>VLOOKUP($A140,'Published Hourly Data'!$B:$BD,MATCH(I$1,'Published Hourly Data'!$B$1:$BD$1,0),TRUE)</f>
        <v>3986</v>
      </c>
      <c r="J140" s="74">
        <f>VLOOKUP($A140,'Published Hourly Data'!$B:$BD,MATCH(J$1,'Published Hourly Data'!$B$1:$BD$1,0),TRUE)</f>
        <v>0</v>
      </c>
      <c r="K140" s="74">
        <f>VLOOKUP($A140,'Published Hourly Data'!$B:$BD,MATCH(K$1,'Published Hourly Data'!$B$1:$BD$1,0),TRUE)</f>
        <v>661</v>
      </c>
      <c r="L140" s="74">
        <f>VLOOKUP($A140,'Published Hourly Data'!$B:$BD,MATCH(L$1,'Published Hourly Data'!$B$1:$BD$1,0),TRUE)</f>
        <v>325</v>
      </c>
      <c r="M140" s="74">
        <f>VLOOKUP($A140,'Published Hourly Data'!$B:$BD,MATCH(M$1,'Published Hourly Data'!$B$1:$BD$1,0),TRUE)</f>
        <v>1897</v>
      </c>
      <c r="N140" s="74">
        <f>VLOOKUP($A140,'Published Hourly Data'!$B:$BD,MATCH(N$1,'Published Hourly Data'!$B$1:$BD$1,0),TRUE)</f>
        <v>40</v>
      </c>
      <c r="O140" s="74">
        <f>VLOOKUP($A140,'Published Hourly Data'!$B:$BD,MATCH(O$1,'Published Hourly Data'!$B$1:$BD$1,0),TRUE)</f>
        <v>0</v>
      </c>
      <c r="P140" s="74">
        <f>VLOOKUP($A140,'Published Hourly Data'!$B:$BD,MATCH(P$1,'Published Hourly Data'!$B$1:$BD$1,0),TRUE)</f>
        <v>4272</v>
      </c>
      <c r="Q140" s="74">
        <f>VLOOKUP($A140,'Published Hourly Data'!$B:$BD,MATCH(Q$1,'Published Hourly Data'!$B$1:$BD$1,0),TRUE)</f>
        <v>0</v>
      </c>
      <c r="R140" s="74">
        <f>VLOOKUP($A140,'Published Hourly Data'!$B:$BD,MATCH(R$1,'Published Hourly Data'!$B$1:$BD$1,0),TRUE)</f>
        <v>-36</v>
      </c>
      <c r="S140" s="74">
        <f>VLOOKUP($A140,'Published Hourly Data'!$B:$BD,MATCH(S$1,'Published Hourly Data'!$B$1:$BD$1,0),TRUE)</f>
        <v>0</v>
      </c>
      <c r="T140" s="74">
        <f>VLOOKUP($A140,'Published Hourly Data'!$B:$BD,MATCH(T$1,'Published Hourly Data'!$B$1:$BD$1,0),TRUE)</f>
        <v>0</v>
      </c>
      <c r="U140" s="74">
        <f>VLOOKUP($A140,'Published Hourly Data'!$B:$BD,MATCH(U$1,'Published Hourly Data'!$B$1:$BD$1,0),TRUE)</f>
        <v>0</v>
      </c>
      <c r="V140" s="74">
        <f>VLOOKUP($A140,'Published Hourly Data'!$B:$BD,MATCH(V$1,'Published Hourly Data'!$B$1:$BD$1,0),TRUE)</f>
        <v>0</v>
      </c>
      <c r="W140" s="74">
        <f>VLOOKUP($A140,'Published Hourly Data'!$B:$BD,MATCH(W$1,'Published Hourly Data'!$B$1:$BD$1,0),TRUE)</f>
        <v>-633</v>
      </c>
      <c r="X140" s="74">
        <f>VLOOKUP($A140,'Published Hourly Data'!$B:$BD,MATCH(X$1,'Published Hourly Data'!$B$1:$BD$1,0),TRUE)</f>
        <v>0</v>
      </c>
      <c r="Y140" s="74">
        <f>VLOOKUP($A140,'Published Hourly Data'!$B:$BD,MATCH(Y$1,'Published Hourly Data'!$B$1:$BD$1,0),TRUE)</f>
        <v>0</v>
      </c>
      <c r="Z140" s="74">
        <f>VLOOKUP($A140,'Published Hourly Data'!$B:$BD,MATCH(Z$1,'Published Hourly Data'!$B$1:$BD$1,0),TRUE)</f>
        <v>0</v>
      </c>
      <c r="AA140" s="74">
        <f>VLOOKUP($A140,'Published Hourly Data'!$B:$BD,MATCH(AA$1,'Published Hourly Data'!$B$1:$BD$1,0),TRUE)</f>
        <v>0</v>
      </c>
      <c r="AB140" s="74">
        <f>VLOOKUP($A140,'Published Hourly Data'!$B:$BD,MATCH(AB$1,'Published Hourly Data'!$B$1:$BD$1,0),TRUE)</f>
        <v>0</v>
      </c>
      <c r="AC140" s="74">
        <f>VLOOKUP($A140,'Published Hourly Data'!$B:$BD,MATCH(AC$1,'Published Hourly Data'!$B$1:$BD$1,0),TRUE)</f>
        <v>0</v>
      </c>
      <c r="AD140" s="74">
        <f>VLOOKUP($A140,'Published Hourly Data'!$B:$BD,MATCH(AD$1,'Published Hourly Data'!$B$1:$BD$1,0),TRUE)</f>
        <v>0</v>
      </c>
      <c r="AE140" s="74">
        <f>VLOOKUP($A140,'Published Hourly Data'!$B:$BD,MATCH(AE$1,'Published Hourly Data'!$B$1:$BD$1,0),TRUE)</f>
        <v>2266.7835224998639</v>
      </c>
      <c r="AF140" s="74">
        <f>VLOOKUP($A140,'Published Hourly Data'!$B:$BD,MATCH(AF$1,'Published Hourly Data'!$B$1:$BD$1,0),TRUE)</f>
        <v>2287.3472619693571</v>
      </c>
      <c r="AG140" s="74">
        <f>VLOOKUP($A140,'Published Hourly Data'!$B:$BD,MATCH(AG$1,'Published Hourly Data'!$B$1:$BD$1,0),TRUE)</f>
        <v>0</v>
      </c>
      <c r="AH140" s="74">
        <f>VLOOKUP($A140,'Published Hourly Data'!$B:$BD,MATCH(AH$1,'Published Hourly Data'!$B$1:$BD$1,0),TRUE)</f>
        <v>46.021502706797243</v>
      </c>
      <c r="AI140" s="74">
        <f t="shared" si="17"/>
        <v>4600.152287176018</v>
      </c>
      <c r="AJ140" s="74">
        <f>VLOOKUP($A140,'Published Hourly Data'!$B:$BD,MATCH(AJ$1,'Published Hourly Data'!$B$1:$BD$1,0),TRUE)</f>
        <v>696.08441655781962</v>
      </c>
      <c r="AK140" s="74">
        <f>-VLOOKUP($A140,'Published Hourly Data'!$B:$BD,MATCH(AK$1,'Published Hourly Data'!$B$1:$BD$1,0),TRUE)</f>
        <v>-1498.675449954741</v>
      </c>
      <c r="AL140" s="74">
        <f>VLOOKUP($A140,'Published Hourly Data'!$B:$BD,MATCH(AL$1,'Published Hourly Data'!$B$1:$BD$1,0),TRUE)</f>
        <v>3797.5612537790962</v>
      </c>
      <c r="AM140" s="74">
        <f>VLOOKUP($A140,'Published Hourly Data'!$B:$BD,MATCH(AM$1,'Published Hourly Data'!$B$1:$BD$1,0),TRUE)</f>
        <v>14768</v>
      </c>
      <c r="AN140" s="74">
        <f>VLOOKUP($A140,'Published Hourly Data'!$B:$BD,MATCH(AN$1,'Published Hourly Data'!$B$1:$BD$1,0),TRUE)</f>
        <v>11165</v>
      </c>
      <c r="AO140" s="74">
        <f>VLOOKUP($A140,'Published Hourly Data'!$B:$BD,MATCH(AO$1,'Published Hourly Data'!$B$1:$BD$1,0),TRUE)</f>
        <v>0.68672723018377524</v>
      </c>
      <c r="AP140" s="74">
        <f>VLOOKUP($A140,'Published Hourly Data'!$B:$BD,MATCH(AP$1,'Published Hourly Data'!$B$1:$BD$1,0),TRUE)</f>
        <v>0.74985933643586844</v>
      </c>
      <c r="AQ140" s="75">
        <f>VLOOKUP($A140,'Published Hourly Data'!$B:$BD,MATCH(AQ$1,'Published Hourly Data'!$B$1:$BD$1,0),TRUE)</f>
        <v>18</v>
      </c>
      <c r="AR140" s="75">
        <f t="shared" si="18"/>
        <v>18</v>
      </c>
      <c r="AS140" s="75" t="str">
        <f t="shared" si="19"/>
        <v/>
      </c>
    </row>
    <row r="141" spans="1:45" ht="14.45" customHeight="1">
      <c r="A141" s="72">
        <f t="shared" si="16"/>
        <v>44979.083333333867</v>
      </c>
      <c r="B141" s="73">
        <f>VLOOKUP($A141,'Published Hourly Data'!$B:$BD,MATCH(B$1,'Published Hourly Data'!$B$1:$BD$1,0),TRUE)</f>
        <v>44978.791666666664</v>
      </c>
      <c r="C141" s="74">
        <f>VLOOKUP($A141,'Published Hourly Data'!$B:$BD,MATCH(C$1,'Published Hourly Data'!$B$1:$BD$1,0),TRUE)</f>
        <v>11692</v>
      </c>
      <c r="D141" s="74">
        <f>VLOOKUP($A141,'Published Hourly Data'!$B:$BD,MATCH(D$1,'Published Hourly Data'!$B$1:$BD$1,0),TRUE)</f>
        <v>11877</v>
      </c>
      <c r="E141" s="74">
        <f>VLOOKUP($A141,'Published Hourly Data'!$B:$BD,MATCH(E$1,'Published Hourly Data'!$B$1:$BD$1,0),TRUE)</f>
        <v>15166</v>
      </c>
      <c r="F141" s="74">
        <f>VLOOKUP($A141,'Published Hourly Data'!$B:$BD,MATCH(F$1,'Published Hourly Data'!$B$1:$BD$1,0),TRUE)</f>
        <v>3288</v>
      </c>
      <c r="G141" s="74">
        <f>VLOOKUP($A141,'Published Hourly Data'!$B:$BD,MATCH(G$1,'Published Hourly Data'!$B$1:$BD$1,0),TRUE)</f>
        <v>2357</v>
      </c>
      <c r="H141" s="74">
        <f>VLOOKUP($A141,'Published Hourly Data'!$B:$BD,MATCH(H$1,'Published Hourly Data'!$B$1:$BD$1,0),TRUE)</f>
        <v>6474</v>
      </c>
      <c r="I141" s="74">
        <f>VLOOKUP($A141,'Published Hourly Data'!$B:$BD,MATCH(I$1,'Published Hourly Data'!$B$1:$BD$1,0),TRUE)</f>
        <v>3985</v>
      </c>
      <c r="J141" s="74">
        <f>VLOOKUP($A141,'Published Hourly Data'!$B:$BD,MATCH(J$1,'Published Hourly Data'!$B$1:$BD$1,0),TRUE)</f>
        <v>0</v>
      </c>
      <c r="K141" s="74">
        <f>VLOOKUP($A141,'Published Hourly Data'!$B:$BD,MATCH(K$1,'Published Hourly Data'!$B$1:$BD$1,0),TRUE)</f>
        <v>939</v>
      </c>
      <c r="L141" s="74">
        <f>VLOOKUP($A141,'Published Hourly Data'!$B:$BD,MATCH(L$1,'Published Hourly Data'!$B$1:$BD$1,0),TRUE)</f>
        <v>38</v>
      </c>
      <c r="M141" s="74">
        <f>VLOOKUP($A141,'Published Hourly Data'!$B:$BD,MATCH(M$1,'Published Hourly Data'!$B$1:$BD$1,0),TRUE)</f>
        <v>1888</v>
      </c>
      <c r="N141" s="74">
        <f>VLOOKUP($A141,'Published Hourly Data'!$B:$BD,MATCH(N$1,'Published Hourly Data'!$B$1:$BD$1,0),TRUE)</f>
        <v>65</v>
      </c>
      <c r="O141" s="74">
        <f>VLOOKUP($A141,'Published Hourly Data'!$B:$BD,MATCH(O$1,'Published Hourly Data'!$B$1:$BD$1,0),TRUE)</f>
        <v>0</v>
      </c>
      <c r="P141" s="74">
        <f>VLOOKUP($A141,'Published Hourly Data'!$B:$BD,MATCH(P$1,'Published Hourly Data'!$B$1:$BD$1,0),TRUE)</f>
        <v>4644</v>
      </c>
      <c r="Q141" s="74">
        <f>VLOOKUP($A141,'Published Hourly Data'!$B:$BD,MATCH(Q$1,'Published Hourly Data'!$B$1:$BD$1,0),TRUE)</f>
        <v>0</v>
      </c>
      <c r="R141" s="74">
        <f>VLOOKUP($A141,'Published Hourly Data'!$B:$BD,MATCH(R$1,'Published Hourly Data'!$B$1:$BD$1,0),TRUE)</f>
        <v>-54</v>
      </c>
      <c r="S141" s="74">
        <f>VLOOKUP($A141,'Published Hourly Data'!$B:$BD,MATCH(S$1,'Published Hourly Data'!$B$1:$BD$1,0),TRUE)</f>
        <v>0</v>
      </c>
      <c r="T141" s="74">
        <f>VLOOKUP($A141,'Published Hourly Data'!$B:$BD,MATCH(T$1,'Published Hourly Data'!$B$1:$BD$1,0),TRUE)</f>
        <v>0</v>
      </c>
      <c r="U141" s="74">
        <f>VLOOKUP($A141,'Published Hourly Data'!$B:$BD,MATCH(U$1,'Published Hourly Data'!$B$1:$BD$1,0),TRUE)</f>
        <v>0</v>
      </c>
      <c r="V141" s="74">
        <f>VLOOKUP($A141,'Published Hourly Data'!$B:$BD,MATCH(V$1,'Published Hourly Data'!$B$1:$BD$1,0),TRUE)</f>
        <v>0</v>
      </c>
      <c r="W141" s="74">
        <f>VLOOKUP($A141,'Published Hourly Data'!$B:$BD,MATCH(W$1,'Published Hourly Data'!$B$1:$BD$1,0),TRUE)</f>
        <v>-1029</v>
      </c>
      <c r="X141" s="74">
        <f>VLOOKUP($A141,'Published Hourly Data'!$B:$BD,MATCH(X$1,'Published Hourly Data'!$B$1:$BD$1,0),TRUE)</f>
        <v>0</v>
      </c>
      <c r="Y141" s="74">
        <f>VLOOKUP($A141,'Published Hourly Data'!$B:$BD,MATCH(Y$1,'Published Hourly Data'!$B$1:$BD$1,0),TRUE)</f>
        <v>0</v>
      </c>
      <c r="Z141" s="74">
        <f>VLOOKUP($A141,'Published Hourly Data'!$B:$BD,MATCH(Z$1,'Published Hourly Data'!$B$1:$BD$1,0),TRUE)</f>
        <v>0</v>
      </c>
      <c r="AA141" s="74">
        <f>VLOOKUP($A141,'Published Hourly Data'!$B:$BD,MATCH(AA$1,'Published Hourly Data'!$B$1:$BD$1,0),TRUE)</f>
        <v>0</v>
      </c>
      <c r="AB141" s="74">
        <f>VLOOKUP($A141,'Published Hourly Data'!$B:$BD,MATCH(AB$1,'Published Hourly Data'!$B$1:$BD$1,0),TRUE)</f>
        <v>0</v>
      </c>
      <c r="AC141" s="74">
        <f>VLOOKUP($A141,'Published Hourly Data'!$B:$BD,MATCH(AC$1,'Published Hourly Data'!$B$1:$BD$1,0),TRUE)</f>
        <v>0</v>
      </c>
      <c r="AD141" s="74">
        <f>VLOOKUP($A141,'Published Hourly Data'!$B:$BD,MATCH(AD$1,'Published Hourly Data'!$B$1:$BD$1,0),TRUE)</f>
        <v>0</v>
      </c>
      <c r="AE141" s="74">
        <f>VLOOKUP($A141,'Published Hourly Data'!$B:$BD,MATCH(AE$1,'Published Hourly Data'!$B$1:$BD$1,0),TRUE)</f>
        <v>2404.7559605363649</v>
      </c>
      <c r="AF141" s="74">
        <f>VLOOKUP($A141,'Published Hourly Data'!$B:$BD,MATCH(AF$1,'Published Hourly Data'!$B$1:$BD$1,0),TRUE)</f>
        <v>2628.194497482556</v>
      </c>
      <c r="AG141" s="74">
        <f>VLOOKUP($A141,'Published Hourly Data'!$B:$BD,MATCH(AG$1,'Published Hourly Data'!$B$1:$BD$1,0),TRUE)</f>
        <v>0</v>
      </c>
      <c r="AH141" s="74">
        <f>VLOOKUP($A141,'Published Hourly Data'!$B:$BD,MATCH(AH$1,'Published Hourly Data'!$B$1:$BD$1,0),TRUE)</f>
        <v>46.061469274497476</v>
      </c>
      <c r="AI141" s="74">
        <f t="shared" si="17"/>
        <v>5079.011927293418</v>
      </c>
      <c r="AJ141" s="74">
        <f>VLOOKUP($A141,'Published Hourly Data'!$B:$BD,MATCH(AJ$1,'Published Hourly Data'!$B$1:$BD$1,0),TRUE)</f>
        <v>798.92368621274647</v>
      </c>
      <c r="AK141" s="74">
        <f>-VLOOKUP($A141,'Published Hourly Data'!$B:$BD,MATCH(AK$1,'Published Hourly Data'!$B$1:$BD$1,0),TRUE)</f>
        <v>-1575.1942908386382</v>
      </c>
      <c r="AL141" s="74">
        <f>VLOOKUP($A141,'Published Hourly Data'!$B:$BD,MATCH(AL$1,'Published Hourly Data'!$B$1:$BD$1,0),TRUE)</f>
        <v>4302.7413226675262</v>
      </c>
      <c r="AM141" s="74">
        <f>VLOOKUP($A141,'Published Hourly Data'!$B:$BD,MATCH(AM$1,'Published Hourly Data'!$B$1:$BD$1,0),TRUE)</f>
        <v>15749</v>
      </c>
      <c r="AN141" s="74">
        <f>VLOOKUP($A141,'Published Hourly Data'!$B:$BD,MATCH(AN$1,'Published Hourly Data'!$B$1:$BD$1,0),TRUE)</f>
        <v>12188</v>
      </c>
      <c r="AO141" s="74">
        <f>VLOOKUP($A141,'Published Hourly Data'!$B:$BD,MATCH(AO$1,'Published Hourly Data'!$B$1:$BD$1,0),TRUE)</f>
        <v>0.71098427043936852</v>
      </c>
      <c r="AP141" s="74">
        <f>VLOOKUP($A141,'Published Hourly Data'!$B:$BD,MATCH(AP$1,'Published Hourly Data'!$B$1:$BD$1,0),TRUE)</f>
        <v>0.7782991118132</v>
      </c>
      <c r="AQ141" s="75">
        <f>VLOOKUP($A141,'Published Hourly Data'!$B:$BD,MATCH(AQ$1,'Published Hourly Data'!$B$1:$BD$1,0),TRUE)</f>
        <v>19</v>
      </c>
      <c r="AR141" s="75">
        <f t="shared" si="18"/>
        <v>19</v>
      </c>
      <c r="AS141" s="75" t="str">
        <f t="shared" si="19"/>
        <v/>
      </c>
    </row>
    <row r="142" spans="1:45" ht="14.45" customHeight="1">
      <c r="A142" s="72">
        <f t="shared" si="16"/>
        <v>44979.125000000531</v>
      </c>
      <c r="B142" s="73">
        <f>VLOOKUP($A142,'Published Hourly Data'!$B:$BD,MATCH(B$1,'Published Hourly Data'!$B$1:$BD$1,0),TRUE)</f>
        <v>44978.833333333336</v>
      </c>
      <c r="C142" s="74">
        <f>VLOOKUP($A142,'Published Hourly Data'!$B:$BD,MATCH(C$1,'Published Hourly Data'!$B$1:$BD$1,0),TRUE)</f>
        <v>11818</v>
      </c>
      <c r="D142" s="74">
        <f>VLOOKUP($A142,'Published Hourly Data'!$B:$BD,MATCH(D$1,'Published Hourly Data'!$B$1:$BD$1,0),TRUE)</f>
        <v>12020</v>
      </c>
      <c r="E142" s="74">
        <f>VLOOKUP($A142,'Published Hourly Data'!$B:$BD,MATCH(E$1,'Published Hourly Data'!$B$1:$BD$1,0),TRUE)</f>
        <v>15388</v>
      </c>
      <c r="F142" s="74">
        <f>VLOOKUP($A142,'Published Hourly Data'!$B:$BD,MATCH(F$1,'Published Hourly Data'!$B$1:$BD$1,0),TRUE)</f>
        <v>3368</v>
      </c>
      <c r="G142" s="74">
        <f>VLOOKUP($A142,'Published Hourly Data'!$B:$BD,MATCH(G$1,'Published Hourly Data'!$B$1:$BD$1,0),TRUE)</f>
        <v>2377</v>
      </c>
      <c r="H142" s="74">
        <f>VLOOKUP($A142,'Published Hourly Data'!$B:$BD,MATCH(H$1,'Published Hourly Data'!$B$1:$BD$1,0),TRUE)</f>
        <v>6706</v>
      </c>
      <c r="I142" s="74">
        <f>VLOOKUP($A142,'Published Hourly Data'!$B:$BD,MATCH(I$1,'Published Hourly Data'!$B$1:$BD$1,0),TRUE)</f>
        <v>3988</v>
      </c>
      <c r="J142" s="74">
        <f>VLOOKUP($A142,'Published Hourly Data'!$B:$BD,MATCH(J$1,'Published Hourly Data'!$B$1:$BD$1,0),TRUE)</f>
        <v>0</v>
      </c>
      <c r="K142" s="74">
        <f>VLOOKUP($A142,'Published Hourly Data'!$B:$BD,MATCH(K$1,'Published Hourly Data'!$B$1:$BD$1,0),TRUE)</f>
        <v>919</v>
      </c>
      <c r="L142" s="74">
        <f>VLOOKUP($A142,'Published Hourly Data'!$B:$BD,MATCH(L$1,'Published Hourly Data'!$B$1:$BD$1,0),TRUE)</f>
        <v>88</v>
      </c>
      <c r="M142" s="74">
        <f>VLOOKUP($A142,'Published Hourly Data'!$B:$BD,MATCH(M$1,'Published Hourly Data'!$B$1:$BD$1,0),TRUE)</f>
        <v>1787</v>
      </c>
      <c r="N142" s="74">
        <f>VLOOKUP($A142,'Published Hourly Data'!$B:$BD,MATCH(N$1,'Published Hourly Data'!$B$1:$BD$1,0),TRUE)</f>
        <v>35</v>
      </c>
      <c r="O142" s="74">
        <f>VLOOKUP($A142,'Published Hourly Data'!$B:$BD,MATCH(O$1,'Published Hourly Data'!$B$1:$BD$1,0),TRUE)</f>
        <v>0</v>
      </c>
      <c r="P142" s="74">
        <f>VLOOKUP($A142,'Published Hourly Data'!$B:$BD,MATCH(P$1,'Published Hourly Data'!$B$1:$BD$1,0),TRUE)</f>
        <v>4708</v>
      </c>
      <c r="Q142" s="74">
        <f>VLOOKUP($A142,'Published Hourly Data'!$B:$BD,MATCH(Q$1,'Published Hourly Data'!$B$1:$BD$1,0),TRUE)</f>
        <v>0</v>
      </c>
      <c r="R142" s="74">
        <f>VLOOKUP($A142,'Published Hourly Data'!$B:$BD,MATCH(R$1,'Published Hourly Data'!$B$1:$BD$1,0),TRUE)</f>
        <v>-36</v>
      </c>
      <c r="S142" s="74">
        <f>VLOOKUP($A142,'Published Hourly Data'!$B:$BD,MATCH(S$1,'Published Hourly Data'!$B$1:$BD$1,0),TRUE)</f>
        <v>0</v>
      </c>
      <c r="T142" s="74">
        <f>VLOOKUP($A142,'Published Hourly Data'!$B:$BD,MATCH(T$1,'Published Hourly Data'!$B$1:$BD$1,0),TRUE)</f>
        <v>0</v>
      </c>
      <c r="U142" s="74">
        <f>VLOOKUP($A142,'Published Hourly Data'!$B:$BD,MATCH(U$1,'Published Hourly Data'!$B$1:$BD$1,0),TRUE)</f>
        <v>0</v>
      </c>
      <c r="V142" s="74">
        <f>VLOOKUP($A142,'Published Hourly Data'!$B:$BD,MATCH(V$1,'Published Hourly Data'!$B$1:$BD$1,0),TRUE)</f>
        <v>0</v>
      </c>
      <c r="W142" s="74">
        <f>VLOOKUP($A142,'Published Hourly Data'!$B:$BD,MATCH(W$1,'Published Hourly Data'!$B$1:$BD$1,0),TRUE)</f>
        <v>-1024</v>
      </c>
      <c r="X142" s="74">
        <f>VLOOKUP($A142,'Published Hourly Data'!$B:$BD,MATCH(X$1,'Published Hourly Data'!$B$1:$BD$1,0),TRUE)</f>
        <v>0</v>
      </c>
      <c r="Y142" s="74">
        <f>VLOOKUP($A142,'Published Hourly Data'!$B:$BD,MATCH(Y$1,'Published Hourly Data'!$B$1:$BD$1,0),TRUE)</f>
        <v>0</v>
      </c>
      <c r="Z142" s="74">
        <f>VLOOKUP($A142,'Published Hourly Data'!$B:$BD,MATCH(Z$1,'Published Hourly Data'!$B$1:$BD$1,0),TRUE)</f>
        <v>0</v>
      </c>
      <c r="AA142" s="74">
        <f>VLOOKUP($A142,'Published Hourly Data'!$B:$BD,MATCH(AA$1,'Published Hourly Data'!$B$1:$BD$1,0),TRUE)</f>
        <v>0</v>
      </c>
      <c r="AB142" s="74">
        <f>VLOOKUP($A142,'Published Hourly Data'!$B:$BD,MATCH(AB$1,'Published Hourly Data'!$B$1:$BD$1,0),TRUE)</f>
        <v>0</v>
      </c>
      <c r="AC142" s="74">
        <f>VLOOKUP($A142,'Published Hourly Data'!$B:$BD,MATCH(AC$1,'Published Hourly Data'!$B$1:$BD$1,0),TRUE)</f>
        <v>0</v>
      </c>
      <c r="AD142" s="74">
        <f>VLOOKUP($A142,'Published Hourly Data'!$B:$BD,MATCH(AD$1,'Published Hourly Data'!$B$1:$BD$1,0),TRUE)</f>
        <v>0</v>
      </c>
      <c r="AE142" s="74">
        <f>VLOOKUP($A142,'Published Hourly Data'!$B:$BD,MATCH(AE$1,'Published Hourly Data'!$B$1:$BD$1,0),TRUE)</f>
        <v>2423.8378886241776</v>
      </c>
      <c r="AF142" s="74">
        <f>VLOOKUP($A142,'Published Hourly Data'!$B:$BD,MATCH(AF$1,'Published Hourly Data'!$B$1:$BD$1,0),TRUE)</f>
        <v>2721.9639762718421</v>
      </c>
      <c r="AG142" s="74">
        <f>VLOOKUP($A142,'Published Hourly Data'!$B:$BD,MATCH(AG$1,'Published Hourly Data'!$B$1:$BD$1,0),TRUE)</f>
        <v>0</v>
      </c>
      <c r="AH142" s="74">
        <f>VLOOKUP($A142,'Published Hourly Data'!$B:$BD,MATCH(AH$1,'Published Hourly Data'!$B$1:$BD$1,0),TRUE)</f>
        <v>45.408682002060615</v>
      </c>
      <c r="AI142" s="74">
        <f t="shared" si="17"/>
        <v>5191.2105468980799</v>
      </c>
      <c r="AJ142" s="74">
        <f>VLOOKUP($A142,'Published Hourly Data'!$B:$BD,MATCH(AJ$1,'Published Hourly Data'!$B$1:$BD$1,0),TRUE)</f>
        <v>755.91754844725745</v>
      </c>
      <c r="AK142" s="74">
        <f>-VLOOKUP($A142,'Published Hourly Data'!$B:$BD,MATCH(AK$1,'Published Hourly Data'!$B$1:$BD$1,0),TRUE)</f>
        <v>-1587.7067610274346</v>
      </c>
      <c r="AL142" s="74">
        <f>VLOOKUP($A142,'Published Hourly Data'!$B:$BD,MATCH(AL$1,'Published Hourly Data'!$B$1:$BD$1,0),TRUE)</f>
        <v>4359.4213343179026</v>
      </c>
      <c r="AM142" s="74">
        <f>VLOOKUP($A142,'Published Hourly Data'!$B:$BD,MATCH(AM$1,'Published Hourly Data'!$B$1:$BD$1,0),TRUE)</f>
        <v>15903</v>
      </c>
      <c r="AN142" s="74">
        <f>VLOOKUP($A142,'Published Hourly Data'!$B:$BD,MATCH(AN$1,'Published Hourly Data'!$B$1:$BD$1,0),TRUE)</f>
        <v>12255</v>
      </c>
      <c r="AO142" s="74">
        <f>VLOOKUP($A142,'Published Hourly Data'!$B:$BD,MATCH(AO$1,'Published Hourly Data'!$B$1:$BD$1,0),TRUE)</f>
        <v>0.71965331043843583</v>
      </c>
      <c r="AP142" s="74">
        <f>VLOOKUP($A142,'Published Hourly Data'!$B:$BD,MATCH(AP$1,'Published Hourly Data'!$B$1:$BD$1,0),TRUE)</f>
        <v>0.78424051098032921</v>
      </c>
      <c r="AQ142" s="75">
        <f>VLOOKUP($A142,'Published Hourly Data'!$B:$BD,MATCH(AQ$1,'Published Hourly Data'!$B$1:$BD$1,0),TRUE)</f>
        <v>20</v>
      </c>
      <c r="AR142" s="75">
        <f t="shared" si="18"/>
        <v>20</v>
      </c>
      <c r="AS142" s="75" t="str">
        <f t="shared" si="19"/>
        <v/>
      </c>
    </row>
    <row r="143" spans="1:45" ht="14.45" customHeight="1">
      <c r="A143" s="72">
        <f t="shared" si="16"/>
        <v>44979.166666667195</v>
      </c>
      <c r="B143" s="73">
        <f>VLOOKUP($A143,'Published Hourly Data'!$B:$BD,MATCH(B$1,'Published Hourly Data'!$B$1:$BD$1,0),TRUE)</f>
        <v>44978.875</v>
      </c>
      <c r="C143" s="74">
        <f>VLOOKUP($A143,'Published Hourly Data'!$B:$BD,MATCH(C$1,'Published Hourly Data'!$B$1:$BD$1,0),TRUE)</f>
        <v>11639</v>
      </c>
      <c r="D143" s="74">
        <f>VLOOKUP($A143,'Published Hourly Data'!$B:$BD,MATCH(D$1,'Published Hourly Data'!$B$1:$BD$1,0),TRUE)</f>
        <v>11869</v>
      </c>
      <c r="E143" s="74">
        <f>VLOOKUP($A143,'Published Hourly Data'!$B:$BD,MATCH(E$1,'Published Hourly Data'!$B$1:$BD$1,0),TRUE)</f>
        <v>15029</v>
      </c>
      <c r="F143" s="74">
        <f>VLOOKUP($A143,'Published Hourly Data'!$B:$BD,MATCH(F$1,'Published Hourly Data'!$B$1:$BD$1,0),TRUE)</f>
        <v>3160</v>
      </c>
      <c r="G143" s="74">
        <f>VLOOKUP($A143,'Published Hourly Data'!$B:$BD,MATCH(G$1,'Published Hourly Data'!$B$1:$BD$1,0),TRUE)</f>
        <v>2421</v>
      </c>
      <c r="H143" s="74">
        <f>VLOOKUP($A143,'Published Hourly Data'!$B:$BD,MATCH(H$1,'Published Hourly Data'!$B$1:$BD$1,0),TRUE)</f>
        <v>6451</v>
      </c>
      <c r="I143" s="74">
        <f>VLOOKUP($A143,'Published Hourly Data'!$B:$BD,MATCH(I$1,'Published Hourly Data'!$B$1:$BD$1,0),TRUE)</f>
        <v>3991</v>
      </c>
      <c r="J143" s="74">
        <f>VLOOKUP($A143,'Published Hourly Data'!$B:$BD,MATCH(J$1,'Published Hourly Data'!$B$1:$BD$1,0),TRUE)</f>
        <v>0</v>
      </c>
      <c r="K143" s="74">
        <f>VLOOKUP($A143,'Published Hourly Data'!$B:$BD,MATCH(K$1,'Published Hourly Data'!$B$1:$BD$1,0),TRUE)</f>
        <v>941</v>
      </c>
      <c r="L143" s="74">
        <f>VLOOKUP($A143,'Published Hourly Data'!$B:$BD,MATCH(L$1,'Published Hourly Data'!$B$1:$BD$1,0),TRUE)</f>
        <v>16</v>
      </c>
      <c r="M143" s="74">
        <f>VLOOKUP($A143,'Published Hourly Data'!$B:$BD,MATCH(M$1,'Published Hourly Data'!$B$1:$BD$1,0),TRUE)</f>
        <v>1765</v>
      </c>
      <c r="N143" s="74">
        <f>VLOOKUP($A143,'Published Hourly Data'!$B:$BD,MATCH(N$1,'Published Hourly Data'!$B$1:$BD$1,0),TRUE)</f>
        <v>34</v>
      </c>
      <c r="O143" s="74">
        <f>VLOOKUP($A143,'Published Hourly Data'!$B:$BD,MATCH(O$1,'Published Hourly Data'!$B$1:$BD$1,0),TRUE)</f>
        <v>0</v>
      </c>
      <c r="P143" s="74">
        <f>VLOOKUP($A143,'Published Hourly Data'!$B:$BD,MATCH(P$1,'Published Hourly Data'!$B$1:$BD$1,0),TRUE)</f>
        <v>4494</v>
      </c>
      <c r="Q143" s="74">
        <f>VLOOKUP($A143,'Published Hourly Data'!$B:$BD,MATCH(Q$1,'Published Hourly Data'!$B$1:$BD$1,0),TRUE)</f>
        <v>0</v>
      </c>
      <c r="R143" s="74">
        <f>VLOOKUP($A143,'Published Hourly Data'!$B:$BD,MATCH(R$1,'Published Hourly Data'!$B$1:$BD$1,0),TRUE)</f>
        <v>-37</v>
      </c>
      <c r="S143" s="74">
        <f>VLOOKUP($A143,'Published Hourly Data'!$B:$BD,MATCH(S$1,'Published Hourly Data'!$B$1:$BD$1,0),TRUE)</f>
        <v>0</v>
      </c>
      <c r="T143" s="74">
        <f>VLOOKUP($A143,'Published Hourly Data'!$B:$BD,MATCH(T$1,'Published Hourly Data'!$B$1:$BD$1,0),TRUE)</f>
        <v>0</v>
      </c>
      <c r="U143" s="74">
        <f>VLOOKUP($A143,'Published Hourly Data'!$B:$BD,MATCH(U$1,'Published Hourly Data'!$B$1:$BD$1,0),TRUE)</f>
        <v>0</v>
      </c>
      <c r="V143" s="74">
        <f>VLOOKUP($A143,'Published Hourly Data'!$B:$BD,MATCH(V$1,'Published Hourly Data'!$B$1:$BD$1,0),TRUE)</f>
        <v>0</v>
      </c>
      <c r="W143" s="74">
        <f>VLOOKUP($A143,'Published Hourly Data'!$B:$BD,MATCH(W$1,'Published Hourly Data'!$B$1:$BD$1,0),TRUE)</f>
        <v>-1006</v>
      </c>
      <c r="X143" s="74">
        <f>VLOOKUP($A143,'Published Hourly Data'!$B:$BD,MATCH(X$1,'Published Hourly Data'!$B$1:$BD$1,0),TRUE)</f>
        <v>0</v>
      </c>
      <c r="Y143" s="74">
        <f>VLOOKUP($A143,'Published Hourly Data'!$B:$BD,MATCH(Y$1,'Published Hourly Data'!$B$1:$BD$1,0),TRUE)</f>
        <v>0</v>
      </c>
      <c r="Z143" s="74">
        <f>VLOOKUP($A143,'Published Hourly Data'!$B:$BD,MATCH(Z$1,'Published Hourly Data'!$B$1:$BD$1,0),TRUE)</f>
        <v>0</v>
      </c>
      <c r="AA143" s="74">
        <f>VLOOKUP($A143,'Published Hourly Data'!$B:$BD,MATCH(AA$1,'Published Hourly Data'!$B$1:$BD$1,0),TRUE)</f>
        <v>0</v>
      </c>
      <c r="AB143" s="74">
        <f>VLOOKUP($A143,'Published Hourly Data'!$B:$BD,MATCH(AB$1,'Published Hourly Data'!$B$1:$BD$1,0),TRUE)</f>
        <v>0</v>
      </c>
      <c r="AC143" s="74">
        <f>VLOOKUP($A143,'Published Hourly Data'!$B:$BD,MATCH(AC$1,'Published Hourly Data'!$B$1:$BD$1,0),TRUE)</f>
        <v>0</v>
      </c>
      <c r="AD143" s="74">
        <f>VLOOKUP($A143,'Published Hourly Data'!$B:$BD,MATCH(AD$1,'Published Hourly Data'!$B$1:$BD$1,0),TRUE)</f>
        <v>0</v>
      </c>
      <c r="AE143" s="74">
        <f>VLOOKUP($A143,'Published Hourly Data'!$B:$BD,MATCH(AE$1,'Published Hourly Data'!$B$1:$BD$1,0),TRUE)</f>
        <v>2467.5315349684133</v>
      </c>
      <c r="AF143" s="74">
        <f>VLOOKUP($A143,'Published Hourly Data'!$B:$BD,MATCH(AF$1,'Published Hourly Data'!$B$1:$BD$1,0),TRUE)</f>
        <v>2618.3251632517004</v>
      </c>
      <c r="AG143" s="74">
        <f>VLOOKUP($A143,'Published Hourly Data'!$B:$BD,MATCH(AG$1,'Published Hourly Data'!$B$1:$BD$1,0),TRUE)</f>
        <v>0</v>
      </c>
      <c r="AH143" s="74">
        <f>VLOOKUP($A143,'Published Hourly Data'!$B:$BD,MATCH(AH$1,'Published Hourly Data'!$B$1:$BD$1,0),TRUE)</f>
        <v>44.942405378891451</v>
      </c>
      <c r="AI143" s="74">
        <f t="shared" si="17"/>
        <v>5130.7991035990053</v>
      </c>
      <c r="AJ143" s="74">
        <f>VLOOKUP($A143,'Published Hourly Data'!$B:$BD,MATCH(AJ$1,'Published Hourly Data'!$B$1:$BD$1,0),TRUE)</f>
        <v>750.00286989650817</v>
      </c>
      <c r="AK143" s="74">
        <f>-VLOOKUP($A143,'Published Hourly Data'!$B:$BD,MATCH(AK$1,'Published Hourly Data'!$B$1:$BD$1,0),TRUE)</f>
        <v>-1548.014816548844</v>
      </c>
      <c r="AL143" s="74">
        <f>VLOOKUP($A143,'Published Hourly Data'!$B:$BD,MATCH(AL$1,'Published Hourly Data'!$B$1:$BD$1,0),TRUE)</f>
        <v>4332.7871569466697</v>
      </c>
      <c r="AM143" s="74">
        <f>VLOOKUP($A143,'Published Hourly Data'!$B:$BD,MATCH(AM$1,'Published Hourly Data'!$B$1:$BD$1,0),TRUE)</f>
        <v>15622</v>
      </c>
      <c r="AN143" s="74">
        <f>VLOOKUP($A143,'Published Hourly Data'!$B:$BD,MATCH(AN$1,'Published Hourly Data'!$B$1:$BD$1,0),TRUE)</f>
        <v>12171</v>
      </c>
      <c r="AO143" s="74">
        <f>VLOOKUP($A143,'Published Hourly Data'!$B:$BD,MATCH(AO$1,'Published Hourly Data'!$B$1:$BD$1,0),TRUE)</f>
        <v>0.72407261040689019</v>
      </c>
      <c r="AP143" s="74">
        <f>VLOOKUP($A143,'Published Hourly Data'!$B:$BD,MATCH(AP$1,'Published Hourly Data'!$B$1:$BD$1,0),TRUE)</f>
        <v>0.78482862722436664</v>
      </c>
      <c r="AQ143" s="75">
        <f>VLOOKUP($A143,'Published Hourly Data'!$B:$BD,MATCH(AQ$1,'Published Hourly Data'!$B$1:$BD$1,0),TRUE)</f>
        <v>21</v>
      </c>
      <c r="AR143" s="75">
        <f t="shared" si="18"/>
        <v>21</v>
      </c>
      <c r="AS143" s="75" t="str">
        <f t="shared" si="19"/>
        <v/>
      </c>
    </row>
    <row r="144" spans="1:45" ht="14.45" customHeight="1">
      <c r="A144" s="72">
        <f t="shared" si="16"/>
        <v>44979.20833333386</v>
      </c>
      <c r="B144" s="73">
        <f>VLOOKUP($A144,'Published Hourly Data'!$B:$BD,MATCH(B$1,'Published Hourly Data'!$B$1:$BD$1,0),TRUE)</f>
        <v>44978.916666666664</v>
      </c>
      <c r="C144" s="74">
        <f>VLOOKUP($A144,'Published Hourly Data'!$B:$BD,MATCH(C$1,'Published Hourly Data'!$B$1:$BD$1,0),TRUE)</f>
        <v>11214</v>
      </c>
      <c r="D144" s="74">
        <f>VLOOKUP($A144,'Published Hourly Data'!$B:$BD,MATCH(D$1,'Published Hourly Data'!$B$1:$BD$1,0),TRUE)</f>
        <v>11484</v>
      </c>
      <c r="E144" s="74">
        <f>VLOOKUP($A144,'Published Hourly Data'!$B:$BD,MATCH(E$1,'Published Hourly Data'!$B$1:$BD$1,0),TRUE)</f>
        <v>14786</v>
      </c>
      <c r="F144" s="74">
        <f>VLOOKUP($A144,'Published Hourly Data'!$B:$BD,MATCH(F$1,'Published Hourly Data'!$B$1:$BD$1,0),TRUE)</f>
        <v>3302</v>
      </c>
      <c r="G144" s="74">
        <f>VLOOKUP($A144,'Published Hourly Data'!$B:$BD,MATCH(G$1,'Published Hourly Data'!$B$1:$BD$1,0),TRUE)</f>
        <v>2416</v>
      </c>
      <c r="H144" s="74">
        <f>VLOOKUP($A144,'Published Hourly Data'!$B:$BD,MATCH(H$1,'Published Hourly Data'!$B$1:$BD$1,0),TRUE)</f>
        <v>6168</v>
      </c>
      <c r="I144" s="74">
        <f>VLOOKUP($A144,'Published Hourly Data'!$B:$BD,MATCH(I$1,'Published Hourly Data'!$B$1:$BD$1,0),TRUE)</f>
        <v>3993</v>
      </c>
      <c r="J144" s="74">
        <f>VLOOKUP($A144,'Published Hourly Data'!$B:$BD,MATCH(J$1,'Published Hourly Data'!$B$1:$BD$1,0),TRUE)</f>
        <v>0</v>
      </c>
      <c r="K144" s="74">
        <f>VLOOKUP($A144,'Published Hourly Data'!$B:$BD,MATCH(K$1,'Published Hourly Data'!$B$1:$BD$1,0),TRUE)</f>
        <v>855</v>
      </c>
      <c r="L144" s="74">
        <f>VLOOKUP($A144,'Published Hourly Data'!$B:$BD,MATCH(L$1,'Published Hourly Data'!$B$1:$BD$1,0),TRUE)</f>
        <v>-1</v>
      </c>
      <c r="M144" s="74">
        <f>VLOOKUP($A144,'Published Hourly Data'!$B:$BD,MATCH(M$1,'Published Hourly Data'!$B$1:$BD$1,0),TRUE)</f>
        <v>1834</v>
      </c>
      <c r="N144" s="74">
        <f>VLOOKUP($A144,'Published Hourly Data'!$B:$BD,MATCH(N$1,'Published Hourly Data'!$B$1:$BD$1,0),TRUE)</f>
        <v>22</v>
      </c>
      <c r="O144" s="74">
        <f>VLOOKUP($A144,'Published Hourly Data'!$B:$BD,MATCH(O$1,'Published Hourly Data'!$B$1:$BD$1,0),TRUE)</f>
        <v>0</v>
      </c>
      <c r="P144" s="74">
        <f>VLOOKUP($A144,'Published Hourly Data'!$B:$BD,MATCH(P$1,'Published Hourly Data'!$B$1:$BD$1,0),TRUE)</f>
        <v>4631</v>
      </c>
      <c r="Q144" s="74">
        <f>VLOOKUP($A144,'Published Hourly Data'!$B:$BD,MATCH(Q$1,'Published Hourly Data'!$B$1:$BD$1,0),TRUE)</f>
        <v>0</v>
      </c>
      <c r="R144" s="74">
        <f>VLOOKUP($A144,'Published Hourly Data'!$B:$BD,MATCH(R$1,'Published Hourly Data'!$B$1:$BD$1,0),TRUE)</f>
        <v>-42</v>
      </c>
      <c r="S144" s="74">
        <f>VLOOKUP($A144,'Published Hourly Data'!$B:$BD,MATCH(S$1,'Published Hourly Data'!$B$1:$BD$1,0),TRUE)</f>
        <v>0</v>
      </c>
      <c r="T144" s="74">
        <f>VLOOKUP($A144,'Published Hourly Data'!$B:$BD,MATCH(T$1,'Published Hourly Data'!$B$1:$BD$1,0),TRUE)</f>
        <v>0</v>
      </c>
      <c r="U144" s="74">
        <f>VLOOKUP($A144,'Published Hourly Data'!$B:$BD,MATCH(U$1,'Published Hourly Data'!$B$1:$BD$1,0),TRUE)</f>
        <v>0</v>
      </c>
      <c r="V144" s="74">
        <f>VLOOKUP($A144,'Published Hourly Data'!$B:$BD,MATCH(V$1,'Published Hourly Data'!$B$1:$BD$1,0),TRUE)</f>
        <v>0</v>
      </c>
      <c r="W144" s="74">
        <f>VLOOKUP($A144,'Published Hourly Data'!$B:$BD,MATCH(W$1,'Published Hourly Data'!$B$1:$BD$1,0),TRUE)</f>
        <v>-987</v>
      </c>
      <c r="X144" s="74">
        <f>VLOOKUP($A144,'Published Hourly Data'!$B:$BD,MATCH(X$1,'Published Hourly Data'!$B$1:$BD$1,0),TRUE)</f>
        <v>0</v>
      </c>
      <c r="Y144" s="74">
        <f>VLOOKUP($A144,'Published Hourly Data'!$B:$BD,MATCH(Y$1,'Published Hourly Data'!$B$1:$BD$1,0),TRUE)</f>
        <v>0</v>
      </c>
      <c r="Z144" s="74">
        <f>VLOOKUP($A144,'Published Hourly Data'!$B:$BD,MATCH(Z$1,'Published Hourly Data'!$B$1:$BD$1,0),TRUE)</f>
        <v>0</v>
      </c>
      <c r="AA144" s="74">
        <f>VLOOKUP($A144,'Published Hourly Data'!$B:$BD,MATCH(AA$1,'Published Hourly Data'!$B$1:$BD$1,0),TRUE)</f>
        <v>0</v>
      </c>
      <c r="AB144" s="74">
        <f>VLOOKUP($A144,'Published Hourly Data'!$B:$BD,MATCH(AB$1,'Published Hourly Data'!$B$1:$BD$1,0),TRUE)</f>
        <v>0</v>
      </c>
      <c r="AC144" s="74">
        <f>VLOOKUP($A144,'Published Hourly Data'!$B:$BD,MATCH(AC$1,'Published Hourly Data'!$B$1:$BD$1,0),TRUE)</f>
        <v>0</v>
      </c>
      <c r="AD144" s="74">
        <f>VLOOKUP($A144,'Published Hourly Data'!$B:$BD,MATCH(AD$1,'Published Hourly Data'!$B$1:$BD$1,0),TRUE)</f>
        <v>0</v>
      </c>
      <c r="AE144" s="74">
        <f>VLOOKUP($A144,'Published Hourly Data'!$B:$BD,MATCH(AE$1,'Published Hourly Data'!$B$1:$BD$1,0),TRUE)</f>
        <v>2462.9659555061835</v>
      </c>
      <c r="AF144" s="74">
        <f>VLOOKUP($A144,'Published Hourly Data'!$B:$BD,MATCH(AF$1,'Published Hourly Data'!$B$1:$BD$1,0),TRUE)</f>
        <v>2502.223006727555</v>
      </c>
      <c r="AG144" s="74">
        <f>VLOOKUP($A144,'Published Hourly Data'!$B:$BD,MATCH(AG$1,'Published Hourly Data'!$B$1:$BD$1,0),TRUE)</f>
        <v>0</v>
      </c>
      <c r="AH144" s="74">
        <f>VLOOKUP($A144,'Published Hourly Data'!$B:$BD,MATCH(AH$1,'Published Hourly Data'!$B$1:$BD$1,0),TRUE)</f>
        <v>44.649317215756554</v>
      </c>
      <c r="AI144" s="74">
        <f t="shared" si="17"/>
        <v>5009.8382794494946</v>
      </c>
      <c r="AJ144" s="74">
        <f>VLOOKUP($A144,'Published Hourly Data'!$B:$BD,MATCH(AJ$1,'Published Hourly Data'!$B$1:$BD$1,0),TRUE)</f>
        <v>762.15255366269798</v>
      </c>
      <c r="AK144" s="74">
        <f>-VLOOKUP($A144,'Published Hourly Data'!$B:$BD,MATCH(AK$1,'Published Hourly Data'!$B$1:$BD$1,0),TRUE)</f>
        <v>-1598.1053474795233</v>
      </c>
      <c r="AL144" s="74">
        <f>VLOOKUP($A144,'Published Hourly Data'!$B:$BD,MATCH(AL$1,'Published Hourly Data'!$B$1:$BD$1,0),TRUE)</f>
        <v>4173.8854856326689</v>
      </c>
      <c r="AM144" s="74">
        <f>VLOOKUP($A144,'Published Hourly Data'!$B:$BD,MATCH(AM$1,'Published Hourly Data'!$B$1:$BD$1,0),TRUE)</f>
        <v>15292</v>
      </c>
      <c r="AN144" s="74">
        <f>VLOOKUP($A144,'Published Hourly Data'!$B:$BD,MATCH(AN$1,'Published Hourly Data'!$B$1:$BD$1,0),TRUE)</f>
        <v>11690</v>
      </c>
      <c r="AO144" s="74">
        <f>VLOOKUP($A144,'Published Hourly Data'!$B:$BD,MATCH(AO$1,'Published Hourly Data'!$B$1:$BD$1,0),TRUE)</f>
        <v>0.72225932956055094</v>
      </c>
      <c r="AP144" s="74">
        <f>VLOOKUP($A144,'Published Hourly Data'!$B:$BD,MATCH(AP$1,'Published Hourly Data'!$B$1:$BD$1,0),TRUE)</f>
        <v>0.78715409917326717</v>
      </c>
      <c r="AQ144" s="75">
        <f>VLOOKUP($A144,'Published Hourly Data'!$B:$BD,MATCH(AQ$1,'Published Hourly Data'!$B$1:$BD$1,0),TRUE)</f>
        <v>22</v>
      </c>
      <c r="AR144" s="75">
        <f t="shared" si="18"/>
        <v>22</v>
      </c>
      <c r="AS144" s="75" t="str">
        <f t="shared" si="19"/>
        <v/>
      </c>
    </row>
    <row r="145" spans="1:45" ht="14.45" customHeight="1">
      <c r="A145" s="72">
        <f t="shared" si="16"/>
        <v>44979.250000000524</v>
      </c>
      <c r="B145" s="73">
        <f>VLOOKUP($A145,'Published Hourly Data'!$B:$BD,MATCH(B$1,'Published Hourly Data'!$B$1:$BD$1,0),TRUE)</f>
        <v>44978.958333333336</v>
      </c>
      <c r="C145" s="74">
        <f>VLOOKUP($A145,'Published Hourly Data'!$B:$BD,MATCH(C$1,'Published Hourly Data'!$B$1:$BD$1,0),TRUE)</f>
        <v>10641</v>
      </c>
      <c r="D145" s="74">
        <f>VLOOKUP($A145,'Published Hourly Data'!$B:$BD,MATCH(D$1,'Published Hourly Data'!$B$1:$BD$1,0),TRUE)</f>
        <v>10848</v>
      </c>
      <c r="E145" s="74">
        <f>VLOOKUP($A145,'Published Hourly Data'!$B:$BD,MATCH(E$1,'Published Hourly Data'!$B$1:$BD$1,0),TRUE)</f>
        <v>14441</v>
      </c>
      <c r="F145" s="74">
        <f>VLOOKUP($A145,'Published Hourly Data'!$B:$BD,MATCH(F$1,'Published Hourly Data'!$B$1:$BD$1,0),TRUE)</f>
        <v>3593</v>
      </c>
      <c r="G145" s="74">
        <f>VLOOKUP($A145,'Published Hourly Data'!$B:$BD,MATCH(G$1,'Published Hourly Data'!$B$1:$BD$1,0),TRUE)</f>
        <v>2383</v>
      </c>
      <c r="H145" s="74">
        <f>VLOOKUP($A145,'Published Hourly Data'!$B:$BD,MATCH(H$1,'Published Hourly Data'!$B$1:$BD$1,0),TRUE)</f>
        <v>5953</v>
      </c>
      <c r="I145" s="74">
        <f>VLOOKUP($A145,'Published Hourly Data'!$B:$BD,MATCH(I$1,'Published Hourly Data'!$B$1:$BD$1,0),TRUE)</f>
        <v>3994</v>
      </c>
      <c r="J145" s="74">
        <f>VLOOKUP($A145,'Published Hourly Data'!$B:$BD,MATCH(J$1,'Published Hourly Data'!$B$1:$BD$1,0),TRUE)</f>
        <v>0</v>
      </c>
      <c r="K145" s="74">
        <f>VLOOKUP($A145,'Published Hourly Data'!$B:$BD,MATCH(K$1,'Published Hourly Data'!$B$1:$BD$1,0),TRUE)</f>
        <v>847</v>
      </c>
      <c r="L145" s="74">
        <f>VLOOKUP($A145,'Published Hourly Data'!$B:$BD,MATCH(L$1,'Published Hourly Data'!$B$1:$BD$1,0),TRUE)</f>
        <v>-1</v>
      </c>
      <c r="M145" s="74">
        <f>VLOOKUP($A145,'Published Hourly Data'!$B:$BD,MATCH(M$1,'Published Hourly Data'!$B$1:$BD$1,0),TRUE)</f>
        <v>1766</v>
      </c>
      <c r="N145" s="74">
        <f>VLOOKUP($A145,'Published Hourly Data'!$B:$BD,MATCH(N$1,'Published Hourly Data'!$B$1:$BD$1,0),TRUE)</f>
        <v>20</v>
      </c>
      <c r="O145" s="74">
        <f>VLOOKUP($A145,'Published Hourly Data'!$B:$BD,MATCH(O$1,'Published Hourly Data'!$B$1:$BD$1,0),TRUE)</f>
        <v>0</v>
      </c>
      <c r="P145" s="74">
        <f>VLOOKUP($A145,'Published Hourly Data'!$B:$BD,MATCH(P$1,'Published Hourly Data'!$B$1:$BD$1,0),TRUE)</f>
        <v>4787</v>
      </c>
      <c r="Q145" s="74">
        <f>VLOOKUP($A145,'Published Hourly Data'!$B:$BD,MATCH(Q$1,'Published Hourly Data'!$B$1:$BD$1,0),TRUE)</f>
        <v>0</v>
      </c>
      <c r="R145" s="74">
        <f>VLOOKUP($A145,'Published Hourly Data'!$B:$BD,MATCH(R$1,'Published Hourly Data'!$B$1:$BD$1,0),TRUE)</f>
        <v>-36</v>
      </c>
      <c r="S145" s="74">
        <f>VLOOKUP($A145,'Published Hourly Data'!$B:$BD,MATCH(S$1,'Published Hourly Data'!$B$1:$BD$1,0),TRUE)</f>
        <v>0</v>
      </c>
      <c r="T145" s="74">
        <f>VLOOKUP($A145,'Published Hourly Data'!$B:$BD,MATCH(T$1,'Published Hourly Data'!$B$1:$BD$1,0),TRUE)</f>
        <v>0</v>
      </c>
      <c r="U145" s="74">
        <f>VLOOKUP($A145,'Published Hourly Data'!$B:$BD,MATCH(U$1,'Published Hourly Data'!$B$1:$BD$1,0),TRUE)</f>
        <v>0</v>
      </c>
      <c r="V145" s="74">
        <f>VLOOKUP($A145,'Published Hourly Data'!$B:$BD,MATCH(V$1,'Published Hourly Data'!$B$1:$BD$1,0),TRUE)</f>
        <v>0</v>
      </c>
      <c r="W145" s="74">
        <f>VLOOKUP($A145,'Published Hourly Data'!$B:$BD,MATCH(W$1,'Published Hourly Data'!$B$1:$BD$1,0),TRUE)</f>
        <v>-895</v>
      </c>
      <c r="X145" s="74">
        <f>VLOOKUP($A145,'Published Hourly Data'!$B:$BD,MATCH(X$1,'Published Hourly Data'!$B$1:$BD$1,0),TRUE)</f>
        <v>0</v>
      </c>
      <c r="Y145" s="74">
        <f>VLOOKUP($A145,'Published Hourly Data'!$B:$BD,MATCH(Y$1,'Published Hourly Data'!$B$1:$BD$1,0),TRUE)</f>
        <v>0</v>
      </c>
      <c r="Z145" s="74">
        <f>VLOOKUP($A145,'Published Hourly Data'!$B:$BD,MATCH(Z$1,'Published Hourly Data'!$B$1:$BD$1,0),TRUE)</f>
        <v>0</v>
      </c>
      <c r="AA145" s="74">
        <f>VLOOKUP($A145,'Published Hourly Data'!$B:$BD,MATCH(AA$1,'Published Hourly Data'!$B$1:$BD$1,0),TRUE)</f>
        <v>0</v>
      </c>
      <c r="AB145" s="74">
        <f>VLOOKUP($A145,'Published Hourly Data'!$B:$BD,MATCH(AB$1,'Published Hourly Data'!$B$1:$BD$1,0),TRUE)</f>
        <v>0</v>
      </c>
      <c r="AC145" s="74">
        <f>VLOOKUP($A145,'Published Hourly Data'!$B:$BD,MATCH(AC$1,'Published Hourly Data'!$B$1:$BD$1,0),TRUE)</f>
        <v>0</v>
      </c>
      <c r="AD145" s="74">
        <f>VLOOKUP($A145,'Published Hourly Data'!$B:$BD,MATCH(AD$1,'Published Hourly Data'!$B$1:$BD$1,0),TRUE)</f>
        <v>0</v>
      </c>
      <c r="AE145" s="74">
        <f>VLOOKUP($A145,'Published Hourly Data'!$B:$BD,MATCH(AE$1,'Published Hourly Data'!$B$1:$BD$1,0),TRUE)</f>
        <v>2429.0188165995828</v>
      </c>
      <c r="AF145" s="74">
        <f>VLOOKUP($A145,'Published Hourly Data'!$B:$BD,MATCH(AF$1,'Published Hourly Data'!$B$1:$BD$1,0),TRUE)</f>
        <v>2414.3672344391362</v>
      </c>
      <c r="AG145" s="74">
        <f>VLOOKUP($A145,'Published Hourly Data'!$B:$BD,MATCH(AG$1,'Published Hourly Data'!$B$1:$BD$1,0),TRUE)</f>
        <v>0</v>
      </c>
      <c r="AH145" s="74">
        <f>VLOOKUP($A145,'Published Hourly Data'!$B:$BD,MATCH(AH$1,'Published Hourly Data'!$B$1:$BD$1,0),TRUE)</f>
        <v>44.136412930270417</v>
      </c>
      <c r="AI145" s="74">
        <f t="shared" si="17"/>
        <v>4887.5224639689886</v>
      </c>
      <c r="AJ145" s="74">
        <f>VLOOKUP($A145,'Published Hourly Data'!$B:$BD,MATCH(AJ$1,'Published Hourly Data'!$B$1:$BD$1,0),TRUE)</f>
        <v>752.00337778397704</v>
      </c>
      <c r="AK145" s="74">
        <f>-VLOOKUP($A145,'Published Hourly Data'!$B:$BD,MATCH(AK$1,'Published Hourly Data'!$B$1:$BD$1,0),TRUE)</f>
        <v>-1672.5049666494858</v>
      </c>
      <c r="AL145" s="74">
        <f>VLOOKUP($A145,'Published Hourly Data'!$B:$BD,MATCH(AL$1,'Published Hourly Data'!$B$1:$BD$1,0),TRUE)</f>
        <v>3967.0208751034797</v>
      </c>
      <c r="AM145" s="74">
        <f>VLOOKUP($A145,'Published Hourly Data'!$B:$BD,MATCH(AM$1,'Published Hourly Data'!$B$1:$BD$1,0),TRUE)</f>
        <v>14970</v>
      </c>
      <c r="AN145" s="74">
        <f>VLOOKUP($A145,'Published Hourly Data'!$B:$BD,MATCH(AN$1,'Published Hourly Data'!$B$1:$BD$1,0),TRUE)</f>
        <v>11114</v>
      </c>
      <c r="AO145" s="74">
        <f>VLOOKUP($A145,'Published Hourly Data'!$B:$BD,MATCH(AO$1,'Published Hourly Data'!$B$1:$BD$1,0),TRUE)</f>
        <v>0.719781548063815</v>
      </c>
      <c r="AP145" s="74">
        <f>VLOOKUP($A145,'Published Hourly Data'!$B:$BD,MATCH(AP$1,'Published Hourly Data'!$B$1:$BD$1,0),TRUE)</f>
        <v>0.78691502264446944</v>
      </c>
      <c r="AQ145" s="75">
        <f>VLOOKUP($A145,'Published Hourly Data'!$B:$BD,MATCH(AQ$1,'Published Hourly Data'!$B$1:$BD$1,0),TRUE)</f>
        <v>23</v>
      </c>
      <c r="AR145" s="75">
        <f t="shared" si="18"/>
        <v>23</v>
      </c>
      <c r="AS145" s="75" t="str">
        <f t="shared" si="19"/>
        <v/>
      </c>
    </row>
    <row r="146" spans="1:45" ht="14.45" customHeight="1">
      <c r="A146" s="72">
        <f t="shared" si="16"/>
        <v>44979.291666667188</v>
      </c>
      <c r="B146" s="73">
        <f>VLOOKUP($A146,'Published Hourly Data'!$B:$BD,MATCH(B$1,'Published Hourly Data'!$B$1:$BD$1,0),TRUE)</f>
        <v>44979</v>
      </c>
      <c r="C146" s="74">
        <f>VLOOKUP($A146,'Published Hourly Data'!$B:$BD,MATCH(C$1,'Published Hourly Data'!$B$1:$BD$1,0),TRUE)</f>
        <v>10059</v>
      </c>
      <c r="D146" s="74">
        <f>VLOOKUP($A146,'Published Hourly Data'!$B:$BD,MATCH(D$1,'Published Hourly Data'!$B$1:$BD$1,0),TRUE)</f>
        <v>10235</v>
      </c>
      <c r="E146" s="74">
        <f>VLOOKUP($A146,'Published Hourly Data'!$B:$BD,MATCH(E$1,'Published Hourly Data'!$B$1:$BD$1,0),TRUE)</f>
        <v>14308</v>
      </c>
      <c r="F146" s="74">
        <f>VLOOKUP($A146,'Published Hourly Data'!$B:$BD,MATCH(F$1,'Published Hourly Data'!$B$1:$BD$1,0),TRUE)</f>
        <v>4072</v>
      </c>
      <c r="G146" s="74">
        <f>VLOOKUP($A146,'Published Hourly Data'!$B:$BD,MATCH(G$1,'Published Hourly Data'!$B$1:$BD$1,0),TRUE)</f>
        <v>2404</v>
      </c>
      <c r="H146" s="74">
        <f>VLOOKUP($A146,'Published Hourly Data'!$B:$BD,MATCH(H$1,'Published Hourly Data'!$B$1:$BD$1,0),TRUE)</f>
        <v>5791</v>
      </c>
      <c r="I146" s="74">
        <f>VLOOKUP($A146,'Published Hourly Data'!$B:$BD,MATCH(I$1,'Published Hourly Data'!$B$1:$BD$1,0),TRUE)</f>
        <v>3995</v>
      </c>
      <c r="J146" s="74">
        <f>VLOOKUP($A146,'Published Hourly Data'!$B:$BD,MATCH(J$1,'Published Hourly Data'!$B$1:$BD$1,0),TRUE)</f>
        <v>0</v>
      </c>
      <c r="K146" s="74">
        <f>VLOOKUP($A146,'Published Hourly Data'!$B:$BD,MATCH(K$1,'Published Hourly Data'!$B$1:$BD$1,0),TRUE)</f>
        <v>733</v>
      </c>
      <c r="L146" s="74">
        <f>VLOOKUP($A146,'Published Hourly Data'!$B:$BD,MATCH(L$1,'Published Hourly Data'!$B$1:$BD$1,0),TRUE)</f>
        <v>-1</v>
      </c>
      <c r="M146" s="74">
        <f>VLOOKUP($A146,'Published Hourly Data'!$B:$BD,MATCH(M$1,'Published Hourly Data'!$B$1:$BD$1,0),TRUE)</f>
        <v>1790</v>
      </c>
      <c r="N146" s="74">
        <f>VLOOKUP($A146,'Published Hourly Data'!$B:$BD,MATCH(N$1,'Published Hourly Data'!$B$1:$BD$1,0),TRUE)</f>
        <v>10</v>
      </c>
      <c r="O146" s="74">
        <f>VLOOKUP($A146,'Published Hourly Data'!$B:$BD,MATCH(O$1,'Published Hourly Data'!$B$1:$BD$1,0),TRUE)</f>
        <v>0</v>
      </c>
      <c r="P146" s="74">
        <f>VLOOKUP($A146,'Published Hourly Data'!$B:$BD,MATCH(P$1,'Published Hourly Data'!$B$1:$BD$1,0),TRUE)</f>
        <v>5104</v>
      </c>
      <c r="Q146" s="74">
        <f>VLOOKUP($A146,'Published Hourly Data'!$B:$BD,MATCH(Q$1,'Published Hourly Data'!$B$1:$BD$1,0),TRUE)</f>
        <v>0</v>
      </c>
      <c r="R146" s="74">
        <f>VLOOKUP($A146,'Published Hourly Data'!$B:$BD,MATCH(R$1,'Published Hourly Data'!$B$1:$BD$1,0),TRUE)</f>
        <v>-48</v>
      </c>
      <c r="S146" s="74">
        <f>VLOOKUP($A146,'Published Hourly Data'!$B:$BD,MATCH(S$1,'Published Hourly Data'!$B$1:$BD$1,0),TRUE)</f>
        <v>0</v>
      </c>
      <c r="T146" s="74">
        <f>VLOOKUP($A146,'Published Hourly Data'!$B:$BD,MATCH(T$1,'Published Hourly Data'!$B$1:$BD$1,0),TRUE)</f>
        <v>0</v>
      </c>
      <c r="U146" s="74">
        <f>VLOOKUP($A146,'Published Hourly Data'!$B:$BD,MATCH(U$1,'Published Hourly Data'!$B$1:$BD$1,0),TRUE)</f>
        <v>0</v>
      </c>
      <c r="V146" s="74">
        <f>VLOOKUP($A146,'Published Hourly Data'!$B:$BD,MATCH(V$1,'Published Hourly Data'!$B$1:$BD$1,0),TRUE)</f>
        <v>0</v>
      </c>
      <c r="W146" s="74">
        <f>VLOOKUP($A146,'Published Hourly Data'!$B:$BD,MATCH(W$1,'Published Hourly Data'!$B$1:$BD$1,0),TRUE)</f>
        <v>-722</v>
      </c>
      <c r="X146" s="74">
        <f>VLOOKUP($A146,'Published Hourly Data'!$B:$BD,MATCH(X$1,'Published Hourly Data'!$B$1:$BD$1,0),TRUE)</f>
        <v>0</v>
      </c>
      <c r="Y146" s="74">
        <f>VLOOKUP($A146,'Published Hourly Data'!$B:$BD,MATCH(Y$1,'Published Hourly Data'!$B$1:$BD$1,0),TRUE)</f>
        <v>0</v>
      </c>
      <c r="Z146" s="74">
        <f>VLOOKUP($A146,'Published Hourly Data'!$B:$BD,MATCH(Z$1,'Published Hourly Data'!$B$1:$BD$1,0),TRUE)</f>
        <v>0</v>
      </c>
      <c r="AA146" s="74">
        <f>VLOOKUP($A146,'Published Hourly Data'!$B:$BD,MATCH(AA$1,'Published Hourly Data'!$B$1:$BD$1,0),TRUE)</f>
        <v>0</v>
      </c>
      <c r="AB146" s="74">
        <f>VLOOKUP($A146,'Published Hourly Data'!$B:$BD,MATCH(AB$1,'Published Hourly Data'!$B$1:$BD$1,0),TRUE)</f>
        <v>0</v>
      </c>
      <c r="AC146" s="74">
        <f>VLOOKUP($A146,'Published Hourly Data'!$B:$BD,MATCH(AC$1,'Published Hourly Data'!$B$1:$BD$1,0),TRUE)</f>
        <v>0</v>
      </c>
      <c r="AD146" s="74">
        <f>VLOOKUP($A146,'Published Hourly Data'!$B:$BD,MATCH(AD$1,'Published Hourly Data'!$B$1:$BD$1,0),TRUE)</f>
        <v>0</v>
      </c>
      <c r="AE146" s="74">
        <f>VLOOKUP($A146,'Published Hourly Data'!$B:$BD,MATCH(AE$1,'Published Hourly Data'!$B$1:$BD$1,0),TRUE)</f>
        <v>2451.318598096238</v>
      </c>
      <c r="AF146" s="74">
        <f>VLOOKUP($A146,'Published Hourly Data'!$B:$BD,MATCH(AF$1,'Published Hourly Data'!$B$1:$BD$1,0),TRUE)</f>
        <v>2349.8957654501892</v>
      </c>
      <c r="AG146" s="74">
        <f>VLOOKUP($A146,'Published Hourly Data'!$B:$BD,MATCH(AG$1,'Published Hourly Data'!$B$1:$BD$1,0),TRUE)</f>
        <v>0</v>
      </c>
      <c r="AH146" s="74">
        <f>VLOOKUP($A146,'Published Hourly Data'!$B:$BD,MATCH(AH$1,'Published Hourly Data'!$B$1:$BD$1,0),TRUE)</f>
        <v>43.476964563216903</v>
      </c>
      <c r="AI146" s="74">
        <f t="shared" si="17"/>
        <v>4844.691328109644</v>
      </c>
      <c r="AJ146" s="74">
        <f>VLOOKUP($A146,'Published Hourly Data'!$B:$BD,MATCH(AJ$1,'Published Hourly Data'!$B$1:$BD$1,0),TRUE)</f>
        <v>692.80939652240113</v>
      </c>
      <c r="AK146" s="74">
        <f>-VLOOKUP($A146,'Published Hourly Data'!$B:$BD,MATCH(AK$1,'Published Hourly Data'!$B$1:$BD$1,0),TRUE)</f>
        <v>-1784.121672950778</v>
      </c>
      <c r="AL146" s="74">
        <f>VLOOKUP($A146,'Published Hourly Data'!$B:$BD,MATCH(AL$1,'Published Hourly Data'!$B$1:$BD$1,0),TRUE)</f>
        <v>3753.3790516812678</v>
      </c>
      <c r="AM146" s="74">
        <f>VLOOKUP($A146,'Published Hourly Data'!$B:$BD,MATCH(AM$1,'Published Hourly Data'!$B$1:$BD$1,0),TRUE)</f>
        <v>14742</v>
      </c>
      <c r="AN146" s="74">
        <f>VLOOKUP($A146,'Published Hourly Data'!$B:$BD,MATCH(AN$1,'Published Hourly Data'!$B$1:$BD$1,0),TRUE)</f>
        <v>10408</v>
      </c>
      <c r="AO146" s="74">
        <f>VLOOKUP($A146,'Published Hourly Data'!$B:$BD,MATCH(AO$1,'Published Hourly Data'!$B$1:$BD$1,0),TRUE)</f>
        <v>0.72450843818865029</v>
      </c>
      <c r="AP146" s="74">
        <f>VLOOKUP($A146,'Published Hourly Data'!$B:$BD,MATCH(AP$1,'Published Hourly Data'!$B$1:$BD$1,0),TRUE)</f>
        <v>0.79503982752858915</v>
      </c>
      <c r="AQ146" s="75">
        <f>VLOOKUP($A146,'Published Hourly Data'!$B:$BD,MATCH(AQ$1,'Published Hourly Data'!$B$1:$BD$1,0),TRUE)</f>
        <v>24</v>
      </c>
      <c r="AR146" s="75">
        <f t="shared" si="18"/>
        <v>24</v>
      </c>
      <c r="AS146" s="75" t="str">
        <f t="shared" si="19"/>
        <v/>
      </c>
    </row>
    <row r="147" spans="1:45" ht="14.45" customHeight="1">
      <c r="A147" s="72">
        <f t="shared" si="16"/>
        <v>44979.333333333852</v>
      </c>
      <c r="B147" s="73">
        <f>VLOOKUP($A147,'Published Hourly Data'!$B:$BD,MATCH(B$1,'Published Hourly Data'!$B$1:$BD$1,0),TRUE)</f>
        <v>44979.041666666664</v>
      </c>
      <c r="C147" s="74">
        <f>VLOOKUP($A147,'Published Hourly Data'!$B:$BD,MATCH(C$1,'Published Hourly Data'!$B$1:$BD$1,0),TRUE)</f>
        <v>9740</v>
      </c>
      <c r="D147" s="74">
        <f>VLOOKUP($A147,'Published Hourly Data'!$B:$BD,MATCH(D$1,'Published Hourly Data'!$B$1:$BD$1,0),TRUE)</f>
        <v>9834</v>
      </c>
      <c r="E147" s="74">
        <f>VLOOKUP($A147,'Published Hourly Data'!$B:$BD,MATCH(E$1,'Published Hourly Data'!$B$1:$BD$1,0),TRUE)</f>
        <v>14073</v>
      </c>
      <c r="F147" s="74">
        <f>VLOOKUP($A147,'Published Hourly Data'!$B:$BD,MATCH(F$1,'Published Hourly Data'!$B$1:$BD$1,0),TRUE)</f>
        <v>4238</v>
      </c>
      <c r="G147" s="74">
        <f>VLOOKUP($A147,'Published Hourly Data'!$B:$BD,MATCH(G$1,'Published Hourly Data'!$B$1:$BD$1,0),TRUE)</f>
        <v>2460</v>
      </c>
      <c r="H147" s="74">
        <f>VLOOKUP($A147,'Published Hourly Data'!$B:$BD,MATCH(H$1,'Published Hourly Data'!$B$1:$BD$1,0),TRUE)</f>
        <v>5478</v>
      </c>
      <c r="I147" s="74">
        <f>VLOOKUP($A147,'Published Hourly Data'!$B:$BD,MATCH(I$1,'Published Hourly Data'!$B$1:$BD$1,0),TRUE)</f>
        <v>3994</v>
      </c>
      <c r="J147" s="74">
        <f>VLOOKUP($A147,'Published Hourly Data'!$B:$BD,MATCH(J$1,'Published Hourly Data'!$B$1:$BD$1,0),TRUE)</f>
        <v>0</v>
      </c>
      <c r="K147" s="74">
        <f>VLOOKUP($A147,'Published Hourly Data'!$B:$BD,MATCH(K$1,'Published Hourly Data'!$B$1:$BD$1,0),TRUE)</f>
        <v>606</v>
      </c>
      <c r="L147" s="74">
        <f>VLOOKUP($A147,'Published Hourly Data'!$B:$BD,MATCH(L$1,'Published Hourly Data'!$B$1:$BD$1,0),TRUE)</f>
        <v>0</v>
      </c>
      <c r="M147" s="74">
        <f>VLOOKUP($A147,'Published Hourly Data'!$B:$BD,MATCH(M$1,'Published Hourly Data'!$B$1:$BD$1,0),TRUE)</f>
        <v>1819</v>
      </c>
      <c r="N147" s="74">
        <f>VLOOKUP($A147,'Published Hourly Data'!$B:$BD,MATCH(N$1,'Published Hourly Data'!$B$1:$BD$1,0),TRUE)</f>
        <v>15</v>
      </c>
      <c r="O147" s="74">
        <f>VLOOKUP($A147,'Published Hourly Data'!$B:$BD,MATCH(O$1,'Published Hourly Data'!$B$1:$BD$1,0),TRUE)</f>
        <v>0</v>
      </c>
      <c r="P147" s="74">
        <f>VLOOKUP($A147,'Published Hourly Data'!$B:$BD,MATCH(P$1,'Published Hourly Data'!$B$1:$BD$1,0),TRUE)</f>
        <v>5137</v>
      </c>
      <c r="Q147" s="74">
        <f>VLOOKUP($A147,'Published Hourly Data'!$B:$BD,MATCH(Q$1,'Published Hourly Data'!$B$1:$BD$1,0),TRUE)</f>
        <v>0</v>
      </c>
      <c r="R147" s="74">
        <f>VLOOKUP($A147,'Published Hourly Data'!$B:$BD,MATCH(R$1,'Published Hourly Data'!$B$1:$BD$1,0),TRUE)</f>
        <v>-39</v>
      </c>
      <c r="S147" s="74">
        <f>VLOOKUP($A147,'Published Hourly Data'!$B:$BD,MATCH(S$1,'Published Hourly Data'!$B$1:$BD$1,0),TRUE)</f>
        <v>0</v>
      </c>
      <c r="T147" s="74">
        <f>VLOOKUP($A147,'Published Hourly Data'!$B:$BD,MATCH(T$1,'Published Hourly Data'!$B$1:$BD$1,0),TRUE)</f>
        <v>0</v>
      </c>
      <c r="U147" s="74">
        <f>VLOOKUP($A147,'Published Hourly Data'!$B:$BD,MATCH(U$1,'Published Hourly Data'!$B$1:$BD$1,0),TRUE)</f>
        <v>0</v>
      </c>
      <c r="V147" s="74">
        <f>VLOOKUP($A147,'Published Hourly Data'!$B:$BD,MATCH(V$1,'Published Hourly Data'!$B$1:$BD$1,0),TRUE)</f>
        <v>0</v>
      </c>
      <c r="W147" s="74">
        <f>VLOOKUP($A147,'Published Hourly Data'!$B:$BD,MATCH(W$1,'Published Hourly Data'!$B$1:$BD$1,0),TRUE)</f>
        <v>-596</v>
      </c>
      <c r="X147" s="74">
        <f>VLOOKUP($A147,'Published Hourly Data'!$B:$BD,MATCH(X$1,'Published Hourly Data'!$B$1:$BD$1,0),TRUE)</f>
        <v>0</v>
      </c>
      <c r="Y147" s="74">
        <f>VLOOKUP($A147,'Published Hourly Data'!$B:$BD,MATCH(Y$1,'Published Hourly Data'!$B$1:$BD$1,0),TRUE)</f>
        <v>0</v>
      </c>
      <c r="Z147" s="74">
        <f>VLOOKUP($A147,'Published Hourly Data'!$B:$BD,MATCH(Z$1,'Published Hourly Data'!$B$1:$BD$1,0),TRUE)</f>
        <v>0</v>
      </c>
      <c r="AA147" s="74">
        <f>VLOOKUP($A147,'Published Hourly Data'!$B:$BD,MATCH(AA$1,'Published Hourly Data'!$B$1:$BD$1,0),TRUE)</f>
        <v>0</v>
      </c>
      <c r="AB147" s="74">
        <f>VLOOKUP($A147,'Published Hourly Data'!$B:$BD,MATCH(AB$1,'Published Hourly Data'!$B$1:$BD$1,0),TRUE)</f>
        <v>0</v>
      </c>
      <c r="AC147" s="74">
        <f>VLOOKUP($A147,'Published Hourly Data'!$B:$BD,MATCH(AC$1,'Published Hourly Data'!$B$1:$BD$1,0),TRUE)</f>
        <v>0</v>
      </c>
      <c r="AD147" s="74">
        <f>VLOOKUP($A147,'Published Hourly Data'!$B:$BD,MATCH(AD$1,'Published Hourly Data'!$B$1:$BD$1,0),TRUE)</f>
        <v>0</v>
      </c>
      <c r="AE147" s="74">
        <f>VLOOKUP($A147,'Published Hourly Data'!$B:$BD,MATCH(AE$1,'Published Hourly Data'!$B$1:$BD$1,0),TRUE)</f>
        <v>2508.4732199825767</v>
      </c>
      <c r="AF147" s="74">
        <f>VLOOKUP($A147,'Published Hourly Data'!$B:$BD,MATCH(AF$1,'Published Hourly Data'!$B$1:$BD$1,0),TRUE)</f>
        <v>2219.7764525900957</v>
      </c>
      <c r="AG147" s="74">
        <f>VLOOKUP($A147,'Published Hourly Data'!$B:$BD,MATCH(AG$1,'Published Hourly Data'!$B$1:$BD$1,0),TRUE)</f>
        <v>0</v>
      </c>
      <c r="AH147" s="74">
        <f>VLOOKUP($A147,'Published Hourly Data'!$B:$BD,MATCH(AH$1,'Published Hourly Data'!$B$1:$BD$1,0),TRUE)</f>
        <v>42.85748276386358</v>
      </c>
      <c r="AI147" s="74">
        <f t="shared" si="17"/>
        <v>4771.1071553365364</v>
      </c>
      <c r="AJ147" s="74">
        <f>VLOOKUP($A147,'Published Hourly Data'!$B:$BD,MATCH(AJ$1,'Published Hourly Data'!$B$1:$BD$1,0),TRUE)</f>
        <v>655.61244366661481</v>
      </c>
      <c r="AK147" s="74">
        <f>-VLOOKUP($A147,'Published Hourly Data'!$B:$BD,MATCH(AK$1,'Published Hourly Data'!$B$1:$BD$1,0),TRUE)</f>
        <v>-1828.5626818980686</v>
      </c>
      <c r="AL147" s="74">
        <f>VLOOKUP($A147,'Published Hourly Data'!$B:$BD,MATCH(AL$1,'Published Hourly Data'!$B$1:$BD$1,0),TRUE)</f>
        <v>3598.1569171050828</v>
      </c>
      <c r="AM147" s="74">
        <f>VLOOKUP($A147,'Published Hourly Data'!$B:$BD,MATCH(AM$1,'Published Hourly Data'!$B$1:$BD$1,0),TRUE)</f>
        <v>14376</v>
      </c>
      <c r="AN147" s="74">
        <f>VLOOKUP($A147,'Published Hourly Data'!$B:$BD,MATCH(AN$1,'Published Hourly Data'!$B$1:$BD$1,0),TRUE)</f>
        <v>9874</v>
      </c>
      <c r="AO147" s="74">
        <f>VLOOKUP($A147,'Published Hourly Data'!$B:$BD,MATCH(AO$1,'Published Hourly Data'!$B$1:$BD$1,0),TRUE)</f>
        <v>0.73166932782401461</v>
      </c>
      <c r="AP147" s="74">
        <f>VLOOKUP($A147,'Published Hourly Data'!$B:$BD,MATCH(AP$1,'Published Hourly Data'!$B$1:$BD$1,0),TRUE)</f>
        <v>0.80337945134577748</v>
      </c>
      <c r="AQ147" s="75">
        <f>VLOOKUP($A147,'Published Hourly Data'!$B:$BD,MATCH(AQ$1,'Published Hourly Data'!$B$1:$BD$1,0),TRUE)</f>
        <v>1</v>
      </c>
      <c r="AR147" s="75">
        <f t="shared" si="18"/>
        <v>1</v>
      </c>
      <c r="AS147" s="75" t="str">
        <f t="shared" si="19"/>
        <v/>
      </c>
    </row>
    <row r="148" spans="1:45" ht="14.45" customHeight="1">
      <c r="A148" s="72">
        <f t="shared" si="16"/>
        <v>44979.375000000517</v>
      </c>
      <c r="B148" s="73">
        <f>VLOOKUP($A148,'Published Hourly Data'!$B:$BD,MATCH(B$1,'Published Hourly Data'!$B$1:$BD$1,0),TRUE)</f>
        <v>44979.083333333336</v>
      </c>
      <c r="C148" s="74">
        <f>VLOOKUP($A148,'Published Hourly Data'!$B:$BD,MATCH(C$1,'Published Hourly Data'!$B$1:$BD$1,0),TRUE)</f>
        <v>9555</v>
      </c>
      <c r="D148" s="74">
        <f>VLOOKUP($A148,'Published Hourly Data'!$B:$BD,MATCH(D$1,'Published Hourly Data'!$B$1:$BD$1,0),TRUE)</f>
        <v>9653</v>
      </c>
      <c r="E148" s="74">
        <f>VLOOKUP($A148,'Published Hourly Data'!$B:$BD,MATCH(E$1,'Published Hourly Data'!$B$1:$BD$1,0),TRUE)</f>
        <v>14095</v>
      </c>
      <c r="F148" s="74">
        <f>VLOOKUP($A148,'Published Hourly Data'!$B:$BD,MATCH(F$1,'Published Hourly Data'!$B$1:$BD$1,0),TRUE)</f>
        <v>4442</v>
      </c>
      <c r="G148" s="74">
        <f>VLOOKUP($A148,'Published Hourly Data'!$B:$BD,MATCH(G$1,'Published Hourly Data'!$B$1:$BD$1,0),TRUE)</f>
        <v>2501</v>
      </c>
      <c r="H148" s="74">
        <f>VLOOKUP($A148,'Published Hourly Data'!$B:$BD,MATCH(H$1,'Published Hourly Data'!$B$1:$BD$1,0),TRUE)</f>
        <v>5463</v>
      </c>
      <c r="I148" s="74">
        <f>VLOOKUP($A148,'Published Hourly Data'!$B:$BD,MATCH(I$1,'Published Hourly Data'!$B$1:$BD$1,0),TRUE)</f>
        <v>4001</v>
      </c>
      <c r="J148" s="74">
        <f>VLOOKUP($A148,'Published Hourly Data'!$B:$BD,MATCH(J$1,'Published Hourly Data'!$B$1:$BD$1,0),TRUE)</f>
        <v>0</v>
      </c>
      <c r="K148" s="74">
        <f>VLOOKUP($A148,'Published Hourly Data'!$B:$BD,MATCH(K$1,'Published Hourly Data'!$B$1:$BD$1,0),TRUE)</f>
        <v>417</v>
      </c>
      <c r="L148" s="74">
        <f>VLOOKUP($A148,'Published Hourly Data'!$B:$BD,MATCH(L$1,'Published Hourly Data'!$B$1:$BD$1,0),TRUE)</f>
        <v>0</v>
      </c>
      <c r="M148" s="74">
        <f>VLOOKUP($A148,'Published Hourly Data'!$B:$BD,MATCH(M$1,'Published Hourly Data'!$B$1:$BD$1,0),TRUE)</f>
        <v>1804</v>
      </c>
      <c r="N148" s="74">
        <f>VLOOKUP($A148,'Published Hourly Data'!$B:$BD,MATCH(N$1,'Published Hourly Data'!$B$1:$BD$1,0),TRUE)</f>
        <v>17</v>
      </c>
      <c r="O148" s="74">
        <f>VLOOKUP($A148,'Published Hourly Data'!$B:$BD,MATCH(O$1,'Published Hourly Data'!$B$1:$BD$1,0),TRUE)</f>
        <v>0</v>
      </c>
      <c r="P148" s="74">
        <f>VLOOKUP($A148,'Published Hourly Data'!$B:$BD,MATCH(P$1,'Published Hourly Data'!$B$1:$BD$1,0),TRUE)</f>
        <v>5264</v>
      </c>
      <c r="Q148" s="74">
        <f>VLOOKUP($A148,'Published Hourly Data'!$B:$BD,MATCH(Q$1,'Published Hourly Data'!$B$1:$BD$1,0),TRUE)</f>
        <v>0</v>
      </c>
      <c r="R148" s="74">
        <f>VLOOKUP($A148,'Published Hourly Data'!$B:$BD,MATCH(R$1,'Published Hourly Data'!$B$1:$BD$1,0),TRUE)</f>
        <v>-39</v>
      </c>
      <c r="S148" s="74">
        <f>VLOOKUP($A148,'Published Hourly Data'!$B:$BD,MATCH(S$1,'Published Hourly Data'!$B$1:$BD$1,0),TRUE)</f>
        <v>0</v>
      </c>
      <c r="T148" s="74">
        <f>VLOOKUP($A148,'Published Hourly Data'!$B:$BD,MATCH(T$1,'Published Hourly Data'!$B$1:$BD$1,0),TRUE)</f>
        <v>0</v>
      </c>
      <c r="U148" s="74">
        <f>VLOOKUP($A148,'Published Hourly Data'!$B:$BD,MATCH(U$1,'Published Hourly Data'!$B$1:$BD$1,0),TRUE)</f>
        <v>0</v>
      </c>
      <c r="V148" s="74">
        <f>VLOOKUP($A148,'Published Hourly Data'!$B:$BD,MATCH(V$1,'Published Hourly Data'!$B$1:$BD$1,0),TRUE)</f>
        <v>0</v>
      </c>
      <c r="W148" s="74">
        <f>VLOOKUP($A148,'Published Hourly Data'!$B:$BD,MATCH(W$1,'Published Hourly Data'!$B$1:$BD$1,0),TRUE)</f>
        <v>-495</v>
      </c>
      <c r="X148" s="74">
        <f>VLOOKUP($A148,'Published Hourly Data'!$B:$BD,MATCH(X$1,'Published Hourly Data'!$B$1:$BD$1,0),TRUE)</f>
        <v>0</v>
      </c>
      <c r="Y148" s="74">
        <f>VLOOKUP($A148,'Published Hourly Data'!$B:$BD,MATCH(Y$1,'Published Hourly Data'!$B$1:$BD$1,0),TRUE)</f>
        <v>0</v>
      </c>
      <c r="Z148" s="74">
        <f>VLOOKUP($A148,'Published Hourly Data'!$B:$BD,MATCH(Z$1,'Published Hourly Data'!$B$1:$BD$1,0),TRUE)</f>
        <v>0</v>
      </c>
      <c r="AA148" s="74">
        <f>VLOOKUP($A148,'Published Hourly Data'!$B:$BD,MATCH(AA$1,'Published Hourly Data'!$B$1:$BD$1,0),TRUE)</f>
        <v>0</v>
      </c>
      <c r="AB148" s="74">
        <f>VLOOKUP($A148,'Published Hourly Data'!$B:$BD,MATCH(AB$1,'Published Hourly Data'!$B$1:$BD$1,0),TRUE)</f>
        <v>0</v>
      </c>
      <c r="AC148" s="74">
        <f>VLOOKUP($A148,'Published Hourly Data'!$B:$BD,MATCH(AC$1,'Published Hourly Data'!$B$1:$BD$1,0),TRUE)</f>
        <v>0</v>
      </c>
      <c r="AD148" s="74">
        <f>VLOOKUP($A148,'Published Hourly Data'!$B:$BD,MATCH(AD$1,'Published Hourly Data'!$B$1:$BD$1,0),TRUE)</f>
        <v>0</v>
      </c>
      <c r="AE148" s="74">
        <f>VLOOKUP($A148,'Published Hourly Data'!$B:$BD,MATCH(AE$1,'Published Hourly Data'!$B$1:$BD$1,0),TRUE)</f>
        <v>2551.0649355157457</v>
      </c>
      <c r="AF148" s="74">
        <f>VLOOKUP($A148,'Published Hourly Data'!$B:$BD,MATCH(AF$1,'Published Hourly Data'!$B$1:$BD$1,0),TRUE)</f>
        <v>2214.1668499299885</v>
      </c>
      <c r="AG148" s="74">
        <f>VLOOKUP($A148,'Published Hourly Data'!$B:$BD,MATCH(AG$1,'Published Hourly Data'!$B$1:$BD$1,0),TRUE)</f>
        <v>0</v>
      </c>
      <c r="AH148" s="74">
        <f>VLOOKUP($A148,'Published Hourly Data'!$B:$BD,MATCH(AH$1,'Published Hourly Data'!$B$1:$BD$1,0),TRUE)</f>
        <v>41.558569313606597</v>
      </c>
      <c r="AI148" s="74">
        <f t="shared" si="17"/>
        <v>4806.7903547593405</v>
      </c>
      <c r="AJ148" s="74">
        <f>VLOOKUP($A148,'Published Hourly Data'!$B:$BD,MATCH(AJ$1,'Published Hourly Data'!$B$1:$BD$1,0),TRUE)</f>
        <v>642.73270102549589</v>
      </c>
      <c r="AK148" s="74">
        <f>-VLOOKUP($A148,'Published Hourly Data'!$B:$BD,MATCH(AK$1,'Published Hourly Data'!$B$1:$BD$1,0),TRUE)</f>
        <v>-1949.3198039442136</v>
      </c>
      <c r="AL148" s="74">
        <f>VLOOKUP($A148,'Published Hourly Data'!$B:$BD,MATCH(AL$1,'Published Hourly Data'!$B$1:$BD$1,0),TRUE)</f>
        <v>3500.2032518406227</v>
      </c>
      <c r="AM148" s="74">
        <f>VLOOKUP($A148,'Published Hourly Data'!$B:$BD,MATCH(AM$1,'Published Hourly Data'!$B$1:$BD$1,0),TRUE)</f>
        <v>14209</v>
      </c>
      <c r="AN148" s="74">
        <f>VLOOKUP($A148,'Published Hourly Data'!$B:$BD,MATCH(AN$1,'Published Hourly Data'!$B$1:$BD$1,0),TRUE)</f>
        <v>9479</v>
      </c>
      <c r="AO148" s="74">
        <f>VLOOKUP($A148,'Published Hourly Data'!$B:$BD,MATCH(AO$1,'Published Hourly Data'!$B$1:$BD$1,0),TRUE)</f>
        <v>0.74580520458227439</v>
      </c>
      <c r="AP148" s="74">
        <f>VLOOKUP($A148,'Published Hourly Data'!$B:$BD,MATCH(AP$1,'Published Hourly Data'!$B$1:$BD$1,0),TRUE)</f>
        <v>0.8140751232274368</v>
      </c>
      <c r="AQ148" s="75">
        <f>VLOOKUP($A148,'Published Hourly Data'!$B:$BD,MATCH(AQ$1,'Published Hourly Data'!$B$1:$BD$1,0),TRUE)</f>
        <v>2</v>
      </c>
      <c r="AR148" s="75">
        <f t="shared" si="18"/>
        <v>2</v>
      </c>
      <c r="AS148" s="75" t="str">
        <f t="shared" si="19"/>
        <v/>
      </c>
    </row>
    <row r="149" spans="1:45" ht="14.45" customHeight="1">
      <c r="A149" s="72">
        <f t="shared" si="16"/>
        <v>44979.416666667181</v>
      </c>
      <c r="B149" s="73">
        <f>VLOOKUP($A149,'Published Hourly Data'!$B:$BD,MATCH(B$1,'Published Hourly Data'!$B$1:$BD$1,0),TRUE)</f>
        <v>44979.125</v>
      </c>
      <c r="C149" s="74">
        <f>VLOOKUP($A149,'Published Hourly Data'!$B:$BD,MATCH(C$1,'Published Hourly Data'!$B$1:$BD$1,0),TRUE)</f>
        <v>9640</v>
      </c>
      <c r="D149" s="74">
        <f>VLOOKUP($A149,'Published Hourly Data'!$B:$BD,MATCH(D$1,'Published Hourly Data'!$B$1:$BD$1,0),TRUE)</f>
        <v>9570</v>
      </c>
      <c r="E149" s="74">
        <f>VLOOKUP($A149,'Published Hourly Data'!$B:$BD,MATCH(E$1,'Published Hourly Data'!$B$1:$BD$1,0),TRUE)</f>
        <v>14108</v>
      </c>
      <c r="F149" s="74">
        <f>VLOOKUP($A149,'Published Hourly Data'!$B:$BD,MATCH(F$1,'Published Hourly Data'!$B$1:$BD$1,0),TRUE)</f>
        <v>4538</v>
      </c>
      <c r="G149" s="74">
        <f>VLOOKUP($A149,'Published Hourly Data'!$B:$BD,MATCH(G$1,'Published Hourly Data'!$B$1:$BD$1,0),TRUE)</f>
        <v>2529</v>
      </c>
      <c r="H149" s="74">
        <f>VLOOKUP($A149,'Published Hourly Data'!$B:$BD,MATCH(H$1,'Published Hourly Data'!$B$1:$BD$1,0),TRUE)</f>
        <v>5429</v>
      </c>
      <c r="I149" s="74">
        <f>VLOOKUP($A149,'Published Hourly Data'!$B:$BD,MATCH(I$1,'Published Hourly Data'!$B$1:$BD$1,0),TRUE)</f>
        <v>3993</v>
      </c>
      <c r="J149" s="74">
        <f>VLOOKUP($A149,'Published Hourly Data'!$B:$BD,MATCH(J$1,'Published Hourly Data'!$B$1:$BD$1,0),TRUE)</f>
        <v>0</v>
      </c>
      <c r="K149" s="74">
        <f>VLOOKUP($A149,'Published Hourly Data'!$B:$BD,MATCH(K$1,'Published Hourly Data'!$B$1:$BD$1,0),TRUE)</f>
        <v>400</v>
      </c>
      <c r="L149" s="74">
        <f>VLOOKUP($A149,'Published Hourly Data'!$B:$BD,MATCH(L$1,'Published Hourly Data'!$B$1:$BD$1,0),TRUE)</f>
        <v>1</v>
      </c>
      <c r="M149" s="74">
        <f>VLOOKUP($A149,'Published Hourly Data'!$B:$BD,MATCH(M$1,'Published Hourly Data'!$B$1:$BD$1,0),TRUE)</f>
        <v>1847</v>
      </c>
      <c r="N149" s="74">
        <f>VLOOKUP($A149,'Published Hourly Data'!$B:$BD,MATCH(N$1,'Published Hourly Data'!$B$1:$BD$1,0),TRUE)</f>
        <v>17</v>
      </c>
      <c r="O149" s="74">
        <f>VLOOKUP($A149,'Published Hourly Data'!$B:$BD,MATCH(O$1,'Published Hourly Data'!$B$1:$BD$1,0),TRUE)</f>
        <v>0</v>
      </c>
      <c r="P149" s="74">
        <f>VLOOKUP($A149,'Published Hourly Data'!$B:$BD,MATCH(P$1,'Published Hourly Data'!$B$1:$BD$1,0),TRUE)</f>
        <v>5240</v>
      </c>
      <c r="Q149" s="74">
        <f>VLOOKUP($A149,'Published Hourly Data'!$B:$BD,MATCH(Q$1,'Published Hourly Data'!$B$1:$BD$1,0),TRUE)</f>
        <v>0</v>
      </c>
      <c r="R149" s="74">
        <f>VLOOKUP($A149,'Published Hourly Data'!$B:$BD,MATCH(R$1,'Published Hourly Data'!$B$1:$BD$1,0),TRUE)</f>
        <v>-39</v>
      </c>
      <c r="S149" s="74">
        <f>VLOOKUP($A149,'Published Hourly Data'!$B:$BD,MATCH(S$1,'Published Hourly Data'!$B$1:$BD$1,0),TRUE)</f>
        <v>0</v>
      </c>
      <c r="T149" s="74">
        <f>VLOOKUP($A149,'Published Hourly Data'!$B:$BD,MATCH(T$1,'Published Hourly Data'!$B$1:$BD$1,0),TRUE)</f>
        <v>0</v>
      </c>
      <c r="U149" s="74">
        <f>VLOOKUP($A149,'Published Hourly Data'!$B:$BD,MATCH(U$1,'Published Hourly Data'!$B$1:$BD$1,0),TRUE)</f>
        <v>0</v>
      </c>
      <c r="V149" s="74">
        <f>VLOOKUP($A149,'Published Hourly Data'!$B:$BD,MATCH(V$1,'Published Hourly Data'!$B$1:$BD$1,0),TRUE)</f>
        <v>0</v>
      </c>
      <c r="W149" s="74">
        <f>VLOOKUP($A149,'Published Hourly Data'!$B:$BD,MATCH(W$1,'Published Hourly Data'!$B$1:$BD$1,0),TRUE)</f>
        <v>-374</v>
      </c>
      <c r="X149" s="74">
        <f>VLOOKUP($A149,'Published Hourly Data'!$B:$BD,MATCH(X$1,'Published Hourly Data'!$B$1:$BD$1,0),TRUE)</f>
        <v>0</v>
      </c>
      <c r="Y149" s="74">
        <f>VLOOKUP($A149,'Published Hourly Data'!$B:$BD,MATCH(Y$1,'Published Hourly Data'!$B$1:$BD$1,0),TRUE)</f>
        <v>0</v>
      </c>
      <c r="Z149" s="74">
        <f>VLOOKUP($A149,'Published Hourly Data'!$B:$BD,MATCH(Z$1,'Published Hourly Data'!$B$1:$BD$1,0),TRUE)</f>
        <v>0</v>
      </c>
      <c r="AA149" s="74">
        <f>VLOOKUP($A149,'Published Hourly Data'!$B:$BD,MATCH(AA$1,'Published Hourly Data'!$B$1:$BD$1,0),TRUE)</f>
        <v>0</v>
      </c>
      <c r="AB149" s="74">
        <f>VLOOKUP($A149,'Published Hourly Data'!$B:$BD,MATCH(AB$1,'Published Hourly Data'!$B$1:$BD$1,0),TRUE)</f>
        <v>0</v>
      </c>
      <c r="AC149" s="74">
        <f>VLOOKUP($A149,'Published Hourly Data'!$B:$BD,MATCH(AC$1,'Published Hourly Data'!$B$1:$BD$1,0),TRUE)</f>
        <v>0</v>
      </c>
      <c r="AD149" s="74">
        <f>VLOOKUP($A149,'Published Hourly Data'!$B:$BD,MATCH(AD$1,'Published Hourly Data'!$B$1:$BD$1,0),TRUE)</f>
        <v>0</v>
      </c>
      <c r="AE149" s="74">
        <f>VLOOKUP($A149,'Published Hourly Data'!$B:$BD,MATCH(AE$1,'Published Hourly Data'!$B$1:$BD$1,0),TRUE)</f>
        <v>2580.5334588229143</v>
      </c>
      <c r="AF149" s="74">
        <f>VLOOKUP($A149,'Published Hourly Data'!$B:$BD,MATCH(AF$1,'Published Hourly Data'!$B$1:$BD$1,0),TRUE)</f>
        <v>2201.0030674942923</v>
      </c>
      <c r="AG149" s="74">
        <f>VLOOKUP($A149,'Published Hourly Data'!$B:$BD,MATCH(AG$1,'Published Hourly Data'!$B$1:$BD$1,0),TRUE)</f>
        <v>0</v>
      </c>
      <c r="AH149" s="74">
        <f>VLOOKUP($A149,'Published Hourly Data'!$B:$BD,MATCH(AH$1,'Published Hourly Data'!$B$1:$BD$1,0),TRUE)</f>
        <v>41.685130111323957</v>
      </c>
      <c r="AI149" s="74">
        <f t="shared" si="17"/>
        <v>4823.22165642853</v>
      </c>
      <c r="AJ149" s="74">
        <f>VLOOKUP($A149,'Published Hourly Data'!$B:$BD,MATCH(AJ$1,'Published Hourly Data'!$B$1:$BD$1,0),TRUE)</f>
        <v>625.63479870089111</v>
      </c>
      <c r="AK149" s="74">
        <f>-VLOOKUP($A149,'Published Hourly Data'!$B:$BD,MATCH(AK$1,'Published Hourly Data'!$B$1:$BD$1,0),TRUE)</f>
        <v>-1999.1079865657791</v>
      </c>
      <c r="AL149" s="74">
        <f>VLOOKUP($A149,'Published Hourly Data'!$B:$BD,MATCH(AL$1,'Published Hourly Data'!$B$1:$BD$1,0),TRUE)</f>
        <v>3449.7484685636418</v>
      </c>
      <c r="AM149" s="74">
        <f>VLOOKUP($A149,'Published Hourly Data'!$B:$BD,MATCH(AM$1,'Published Hourly Data'!$B$1:$BD$1,0),TRUE)</f>
        <v>14218</v>
      </c>
      <c r="AN149" s="74">
        <f>VLOOKUP($A149,'Published Hourly Data'!$B:$BD,MATCH(AN$1,'Published Hourly Data'!$B$1:$BD$1,0),TRUE)</f>
        <v>9391</v>
      </c>
      <c r="AO149" s="74">
        <f>VLOOKUP($A149,'Published Hourly Data'!$B:$BD,MATCH(AO$1,'Published Hourly Data'!$B$1:$BD$1,0),TRUE)</f>
        <v>0.74788092053702804</v>
      </c>
      <c r="AP149" s="74">
        <f>VLOOKUP($A149,'Published Hourly Data'!$B:$BD,MATCH(AP$1,'Published Hourly Data'!$B$1:$BD$1,0),TRUE)</f>
        <v>0.80985885089604681</v>
      </c>
      <c r="AQ149" s="75">
        <f>VLOOKUP($A149,'Published Hourly Data'!$B:$BD,MATCH(AQ$1,'Published Hourly Data'!$B$1:$BD$1,0),TRUE)</f>
        <v>3</v>
      </c>
      <c r="AR149" s="75">
        <f t="shared" si="18"/>
        <v>3</v>
      </c>
      <c r="AS149" s="75" t="str">
        <f t="shared" si="19"/>
        <v/>
      </c>
    </row>
    <row r="150" spans="1:45" ht="14.45" customHeight="1">
      <c r="A150" s="72">
        <f t="shared" si="16"/>
        <v>44979.458333333845</v>
      </c>
      <c r="B150" s="73">
        <f>VLOOKUP($A150,'Published Hourly Data'!$B:$BD,MATCH(B$1,'Published Hourly Data'!$B$1:$BD$1,0),TRUE)</f>
        <v>44979.166666666664</v>
      </c>
      <c r="C150" s="74">
        <f>VLOOKUP($A150,'Published Hourly Data'!$B:$BD,MATCH(C$1,'Published Hourly Data'!$B$1:$BD$1,0),TRUE)</f>
        <v>9669</v>
      </c>
      <c r="D150" s="74">
        <f>VLOOKUP($A150,'Published Hourly Data'!$B:$BD,MATCH(D$1,'Published Hourly Data'!$B$1:$BD$1,0),TRUE)</f>
        <v>9581</v>
      </c>
      <c r="E150" s="74">
        <f>VLOOKUP($A150,'Published Hourly Data'!$B:$BD,MATCH(E$1,'Published Hourly Data'!$B$1:$BD$1,0),TRUE)</f>
        <v>14096</v>
      </c>
      <c r="F150" s="74">
        <f>VLOOKUP($A150,'Published Hourly Data'!$B:$BD,MATCH(F$1,'Published Hourly Data'!$B$1:$BD$1,0),TRUE)</f>
        <v>4515</v>
      </c>
      <c r="G150" s="74">
        <f>VLOOKUP($A150,'Published Hourly Data'!$B:$BD,MATCH(G$1,'Published Hourly Data'!$B$1:$BD$1,0),TRUE)</f>
        <v>2574</v>
      </c>
      <c r="H150" s="74">
        <f>VLOOKUP($A150,'Published Hourly Data'!$B:$BD,MATCH(H$1,'Published Hourly Data'!$B$1:$BD$1,0),TRUE)</f>
        <v>5504</v>
      </c>
      <c r="I150" s="74">
        <f>VLOOKUP($A150,'Published Hourly Data'!$B:$BD,MATCH(I$1,'Published Hourly Data'!$B$1:$BD$1,0),TRUE)</f>
        <v>3989</v>
      </c>
      <c r="J150" s="74">
        <f>VLOOKUP($A150,'Published Hourly Data'!$B:$BD,MATCH(J$1,'Published Hourly Data'!$B$1:$BD$1,0),TRUE)</f>
        <v>0</v>
      </c>
      <c r="K150" s="74">
        <f>VLOOKUP($A150,'Published Hourly Data'!$B:$BD,MATCH(K$1,'Published Hourly Data'!$B$1:$BD$1,0),TRUE)</f>
        <v>388</v>
      </c>
      <c r="L150" s="74">
        <f>VLOOKUP($A150,'Published Hourly Data'!$B:$BD,MATCH(L$1,'Published Hourly Data'!$B$1:$BD$1,0),TRUE)</f>
        <v>-1</v>
      </c>
      <c r="M150" s="74">
        <f>VLOOKUP($A150,'Published Hourly Data'!$B:$BD,MATCH(M$1,'Published Hourly Data'!$B$1:$BD$1,0),TRUE)</f>
        <v>1734</v>
      </c>
      <c r="N150" s="74">
        <f>VLOOKUP($A150,'Published Hourly Data'!$B:$BD,MATCH(N$1,'Published Hourly Data'!$B$1:$BD$1,0),TRUE)</f>
        <v>16</v>
      </c>
      <c r="O150" s="74">
        <f>VLOOKUP($A150,'Published Hourly Data'!$B:$BD,MATCH(O$1,'Published Hourly Data'!$B$1:$BD$1,0),TRUE)</f>
        <v>0</v>
      </c>
      <c r="P150" s="74">
        <f>VLOOKUP($A150,'Published Hourly Data'!$B:$BD,MATCH(P$1,'Published Hourly Data'!$B$1:$BD$1,0),TRUE)</f>
        <v>5207</v>
      </c>
      <c r="Q150" s="74">
        <f>VLOOKUP($A150,'Published Hourly Data'!$B:$BD,MATCH(Q$1,'Published Hourly Data'!$B$1:$BD$1,0),TRUE)</f>
        <v>0</v>
      </c>
      <c r="R150" s="74">
        <f>VLOOKUP($A150,'Published Hourly Data'!$B:$BD,MATCH(R$1,'Published Hourly Data'!$B$1:$BD$1,0),TRUE)</f>
        <v>-39</v>
      </c>
      <c r="S150" s="74">
        <f>VLOOKUP($A150,'Published Hourly Data'!$B:$BD,MATCH(S$1,'Published Hourly Data'!$B$1:$BD$1,0),TRUE)</f>
        <v>0</v>
      </c>
      <c r="T150" s="74">
        <f>VLOOKUP($A150,'Published Hourly Data'!$B:$BD,MATCH(T$1,'Published Hourly Data'!$B$1:$BD$1,0),TRUE)</f>
        <v>0</v>
      </c>
      <c r="U150" s="74">
        <f>VLOOKUP($A150,'Published Hourly Data'!$B:$BD,MATCH(U$1,'Published Hourly Data'!$B$1:$BD$1,0),TRUE)</f>
        <v>0</v>
      </c>
      <c r="V150" s="74">
        <f>VLOOKUP($A150,'Published Hourly Data'!$B:$BD,MATCH(V$1,'Published Hourly Data'!$B$1:$BD$1,0),TRUE)</f>
        <v>0</v>
      </c>
      <c r="W150" s="74">
        <f>VLOOKUP($A150,'Published Hourly Data'!$B:$BD,MATCH(W$1,'Published Hourly Data'!$B$1:$BD$1,0),TRUE)</f>
        <v>-434</v>
      </c>
      <c r="X150" s="74">
        <f>VLOOKUP($A150,'Published Hourly Data'!$B:$BD,MATCH(X$1,'Published Hourly Data'!$B$1:$BD$1,0),TRUE)</f>
        <v>0</v>
      </c>
      <c r="Y150" s="74">
        <f>VLOOKUP($A150,'Published Hourly Data'!$B:$BD,MATCH(Y$1,'Published Hourly Data'!$B$1:$BD$1,0),TRUE)</f>
        <v>0</v>
      </c>
      <c r="Z150" s="74">
        <f>VLOOKUP($A150,'Published Hourly Data'!$B:$BD,MATCH(Z$1,'Published Hourly Data'!$B$1:$BD$1,0),TRUE)</f>
        <v>0</v>
      </c>
      <c r="AA150" s="74">
        <f>VLOOKUP($A150,'Published Hourly Data'!$B:$BD,MATCH(AA$1,'Published Hourly Data'!$B$1:$BD$1,0),TRUE)</f>
        <v>0</v>
      </c>
      <c r="AB150" s="74">
        <f>VLOOKUP($A150,'Published Hourly Data'!$B:$BD,MATCH(AB$1,'Published Hourly Data'!$B$1:$BD$1,0),TRUE)</f>
        <v>0</v>
      </c>
      <c r="AC150" s="74">
        <f>VLOOKUP($A150,'Published Hourly Data'!$B:$BD,MATCH(AC$1,'Published Hourly Data'!$B$1:$BD$1,0),TRUE)</f>
        <v>0</v>
      </c>
      <c r="AD150" s="74">
        <f>VLOOKUP($A150,'Published Hourly Data'!$B:$BD,MATCH(AD$1,'Published Hourly Data'!$B$1:$BD$1,0),TRUE)</f>
        <v>0</v>
      </c>
      <c r="AE150" s="74">
        <f>VLOOKUP($A150,'Published Hourly Data'!$B:$BD,MATCH(AE$1,'Published Hourly Data'!$B$1:$BD$1,0),TRUE)</f>
        <v>2626.9080114060553</v>
      </c>
      <c r="AF150" s="74">
        <f>VLOOKUP($A150,'Published Hourly Data'!$B:$BD,MATCH(AF$1,'Published Hourly Data'!$B$1:$BD$1,0),TRUE)</f>
        <v>2236.4181620567801</v>
      </c>
      <c r="AG150" s="74">
        <f>VLOOKUP($A150,'Published Hourly Data'!$B:$BD,MATCH(AG$1,'Published Hourly Data'!$B$1:$BD$1,0),TRUE)</f>
        <v>0</v>
      </c>
      <c r="AH150" s="74">
        <f>VLOOKUP($A150,'Published Hourly Data'!$B:$BD,MATCH(AH$1,'Published Hourly Data'!$B$1:$BD$1,0),TRUE)</f>
        <v>40.805865621919224</v>
      </c>
      <c r="AI150" s="74">
        <f t="shared" si="17"/>
        <v>4904.132039084755</v>
      </c>
      <c r="AJ150" s="74">
        <f>VLOOKUP($A150,'Published Hourly Data'!$B:$BD,MATCH(AJ$1,'Published Hourly Data'!$B$1:$BD$1,0),TRUE)</f>
        <v>632.2162683835636</v>
      </c>
      <c r="AK150" s="74">
        <f>-VLOOKUP($A150,'Published Hourly Data'!$B:$BD,MATCH(AK$1,'Published Hourly Data'!$B$1:$BD$1,0),TRUE)</f>
        <v>-2000.153845158193</v>
      </c>
      <c r="AL150" s="74">
        <f>VLOOKUP($A150,'Published Hourly Data'!$B:$BD,MATCH(AL$1,'Published Hourly Data'!$B$1:$BD$1,0),TRUE)</f>
        <v>3536.1944623101263</v>
      </c>
      <c r="AM150" s="74">
        <f>VLOOKUP($A150,'Published Hourly Data'!$B:$BD,MATCH(AM$1,'Published Hourly Data'!$B$1:$BD$1,0),TRUE)</f>
        <v>14208</v>
      </c>
      <c r="AN150" s="74">
        <f>VLOOKUP($A150,'Published Hourly Data'!$B:$BD,MATCH(AN$1,'Published Hourly Data'!$B$1:$BD$1,0),TRUE)</f>
        <v>9474</v>
      </c>
      <c r="AO150" s="74">
        <f>VLOOKUP($A150,'Published Hourly Data'!$B:$BD,MATCH(AO$1,'Published Hourly Data'!$B$1:$BD$1,0),TRUE)</f>
        <v>0.76096196340139588</v>
      </c>
      <c r="AP150" s="74">
        <f>VLOOKUP($A150,'Published Hourly Data'!$B:$BD,MATCH(AP$1,'Published Hourly Data'!$B$1:$BD$1,0),TRUE)</f>
        <v>0.82287999108065757</v>
      </c>
      <c r="AQ150" s="75">
        <f>VLOOKUP($A150,'Published Hourly Data'!$B:$BD,MATCH(AQ$1,'Published Hourly Data'!$B$1:$BD$1,0),TRUE)</f>
        <v>4</v>
      </c>
      <c r="AR150" s="75">
        <f t="shared" si="18"/>
        <v>4</v>
      </c>
      <c r="AS150" s="75" t="str">
        <f t="shared" si="19"/>
        <v/>
      </c>
    </row>
    <row r="151" spans="1:45" ht="14.45" customHeight="1">
      <c r="A151" s="72">
        <f t="shared" si="16"/>
        <v>44979.500000000509</v>
      </c>
      <c r="B151" s="73">
        <f>VLOOKUP($A151,'Published Hourly Data'!$B:$BD,MATCH(B$1,'Published Hourly Data'!$B$1:$BD$1,0),TRUE)</f>
        <v>44979.208333333336</v>
      </c>
      <c r="C151" s="74">
        <f>VLOOKUP($A151,'Published Hourly Data'!$B:$BD,MATCH(C$1,'Published Hourly Data'!$B$1:$BD$1,0),TRUE)</f>
        <v>10081</v>
      </c>
      <c r="D151" s="74">
        <f>VLOOKUP($A151,'Published Hourly Data'!$B:$BD,MATCH(D$1,'Published Hourly Data'!$B$1:$BD$1,0),TRUE)</f>
        <v>9914</v>
      </c>
      <c r="E151" s="74">
        <f>VLOOKUP($A151,'Published Hourly Data'!$B:$BD,MATCH(E$1,'Published Hourly Data'!$B$1:$BD$1,0),TRUE)</f>
        <v>14233</v>
      </c>
      <c r="F151" s="74">
        <f>VLOOKUP($A151,'Published Hourly Data'!$B:$BD,MATCH(F$1,'Published Hourly Data'!$B$1:$BD$1,0),TRUE)</f>
        <v>4319</v>
      </c>
      <c r="G151" s="74">
        <f>VLOOKUP($A151,'Published Hourly Data'!$B:$BD,MATCH(G$1,'Published Hourly Data'!$B$1:$BD$1,0),TRUE)</f>
        <v>2599</v>
      </c>
      <c r="H151" s="74">
        <f>VLOOKUP($A151,'Published Hourly Data'!$B:$BD,MATCH(H$1,'Published Hourly Data'!$B$1:$BD$1,0),TRUE)</f>
        <v>5641</v>
      </c>
      <c r="I151" s="74">
        <f>VLOOKUP($A151,'Published Hourly Data'!$B:$BD,MATCH(I$1,'Published Hourly Data'!$B$1:$BD$1,0),TRUE)</f>
        <v>3992</v>
      </c>
      <c r="J151" s="74">
        <f>VLOOKUP($A151,'Published Hourly Data'!$B:$BD,MATCH(J$1,'Published Hourly Data'!$B$1:$BD$1,0),TRUE)</f>
        <v>0</v>
      </c>
      <c r="K151" s="74">
        <f>VLOOKUP($A151,'Published Hourly Data'!$B:$BD,MATCH(K$1,'Published Hourly Data'!$B$1:$BD$1,0),TRUE)</f>
        <v>380</v>
      </c>
      <c r="L151" s="74">
        <f>VLOOKUP($A151,'Published Hourly Data'!$B:$BD,MATCH(L$1,'Published Hourly Data'!$B$1:$BD$1,0),TRUE)</f>
        <v>-1</v>
      </c>
      <c r="M151" s="74">
        <f>VLOOKUP($A151,'Published Hourly Data'!$B:$BD,MATCH(M$1,'Published Hourly Data'!$B$1:$BD$1,0),TRUE)</f>
        <v>1712</v>
      </c>
      <c r="N151" s="74">
        <f>VLOOKUP($A151,'Published Hourly Data'!$B:$BD,MATCH(N$1,'Published Hourly Data'!$B$1:$BD$1,0),TRUE)</f>
        <v>18</v>
      </c>
      <c r="O151" s="74">
        <f>VLOOKUP($A151,'Published Hourly Data'!$B:$BD,MATCH(O$1,'Published Hourly Data'!$B$1:$BD$1,0),TRUE)</f>
        <v>0</v>
      </c>
      <c r="P151" s="74">
        <f>VLOOKUP($A151,'Published Hourly Data'!$B:$BD,MATCH(P$1,'Published Hourly Data'!$B$1:$BD$1,0),TRUE)</f>
        <v>4975</v>
      </c>
      <c r="Q151" s="74">
        <f>VLOOKUP($A151,'Published Hourly Data'!$B:$BD,MATCH(Q$1,'Published Hourly Data'!$B$1:$BD$1,0),TRUE)</f>
        <v>0</v>
      </c>
      <c r="R151" s="74">
        <f>VLOOKUP($A151,'Published Hourly Data'!$B:$BD,MATCH(R$1,'Published Hourly Data'!$B$1:$BD$1,0),TRUE)</f>
        <v>-39</v>
      </c>
      <c r="S151" s="74">
        <f>VLOOKUP($A151,'Published Hourly Data'!$B:$BD,MATCH(S$1,'Published Hourly Data'!$B$1:$BD$1,0),TRUE)</f>
        <v>0</v>
      </c>
      <c r="T151" s="74">
        <f>VLOOKUP($A151,'Published Hourly Data'!$B:$BD,MATCH(T$1,'Published Hourly Data'!$B$1:$BD$1,0),TRUE)</f>
        <v>0</v>
      </c>
      <c r="U151" s="74">
        <f>VLOOKUP($A151,'Published Hourly Data'!$B:$BD,MATCH(U$1,'Published Hourly Data'!$B$1:$BD$1,0),TRUE)</f>
        <v>0</v>
      </c>
      <c r="V151" s="74">
        <f>VLOOKUP($A151,'Published Hourly Data'!$B:$BD,MATCH(V$1,'Published Hourly Data'!$B$1:$BD$1,0),TRUE)</f>
        <v>0</v>
      </c>
      <c r="W151" s="74">
        <f>VLOOKUP($A151,'Published Hourly Data'!$B:$BD,MATCH(W$1,'Published Hourly Data'!$B$1:$BD$1,0),TRUE)</f>
        <v>-414</v>
      </c>
      <c r="X151" s="74">
        <f>VLOOKUP($A151,'Published Hourly Data'!$B:$BD,MATCH(X$1,'Published Hourly Data'!$B$1:$BD$1,0),TRUE)</f>
        <v>0</v>
      </c>
      <c r="Y151" s="74">
        <f>VLOOKUP($A151,'Published Hourly Data'!$B:$BD,MATCH(Y$1,'Published Hourly Data'!$B$1:$BD$1,0),TRUE)</f>
        <v>0</v>
      </c>
      <c r="Z151" s="74">
        <f>VLOOKUP($A151,'Published Hourly Data'!$B:$BD,MATCH(Z$1,'Published Hourly Data'!$B$1:$BD$1,0),TRUE)</f>
        <v>0</v>
      </c>
      <c r="AA151" s="74">
        <f>VLOOKUP($A151,'Published Hourly Data'!$B:$BD,MATCH(AA$1,'Published Hourly Data'!$B$1:$BD$1,0),TRUE)</f>
        <v>0</v>
      </c>
      <c r="AB151" s="74">
        <f>VLOOKUP($A151,'Published Hourly Data'!$B:$BD,MATCH(AB$1,'Published Hourly Data'!$B$1:$BD$1,0),TRUE)</f>
        <v>0</v>
      </c>
      <c r="AC151" s="74">
        <f>VLOOKUP($A151,'Published Hourly Data'!$B:$BD,MATCH(AC$1,'Published Hourly Data'!$B$1:$BD$1,0),TRUE)</f>
        <v>0</v>
      </c>
      <c r="AD151" s="74">
        <f>VLOOKUP($A151,'Published Hourly Data'!$B:$BD,MATCH(AD$1,'Published Hourly Data'!$B$1:$BD$1,0),TRUE)</f>
        <v>0</v>
      </c>
      <c r="AE151" s="74">
        <f>VLOOKUP($A151,'Published Hourly Data'!$B:$BD,MATCH(AE$1,'Published Hourly Data'!$B$1:$BD$1,0),TRUE)</f>
        <v>2655.4488910423297</v>
      </c>
      <c r="AF151" s="74">
        <f>VLOOKUP($A151,'Published Hourly Data'!$B:$BD,MATCH(AF$1,'Published Hourly Data'!$B$1:$BD$1,0),TRUE)</f>
        <v>2292.8969006883585</v>
      </c>
      <c r="AG151" s="74">
        <f>VLOOKUP($A151,'Published Hourly Data'!$B:$BD,MATCH(AG$1,'Published Hourly Data'!$B$1:$BD$1,0),TRUE)</f>
        <v>0</v>
      </c>
      <c r="AH151" s="74">
        <f>VLOOKUP($A151,'Published Hourly Data'!$B:$BD,MATCH(AH$1,'Published Hourly Data'!$B$1:$BD$1,0),TRUE)</f>
        <v>40.639338256501674</v>
      </c>
      <c r="AI151" s="74">
        <f t="shared" si="17"/>
        <v>4988.9851299871898</v>
      </c>
      <c r="AJ151" s="74">
        <f>VLOOKUP($A151,'Published Hourly Data'!$B:$BD,MATCH(AJ$1,'Published Hourly Data'!$B$1:$BD$1,0),TRUE)</f>
        <v>619.11794938715184</v>
      </c>
      <c r="AK151" s="74">
        <f>-VLOOKUP($A151,'Published Hourly Data'!$B:$BD,MATCH(AK$1,'Published Hourly Data'!$B$1:$BD$1,0),TRUE)</f>
        <v>-1938.0107673161633</v>
      </c>
      <c r="AL151" s="74">
        <f>VLOOKUP($A151,'Published Hourly Data'!$B:$BD,MATCH(AL$1,'Published Hourly Data'!$B$1:$BD$1,0),TRUE)</f>
        <v>3670.0923120581779</v>
      </c>
      <c r="AM151" s="74">
        <f>VLOOKUP($A151,'Published Hourly Data'!$B:$BD,MATCH(AM$1,'Published Hourly Data'!$B$1:$BD$1,0),TRUE)</f>
        <v>14345</v>
      </c>
      <c r="AN151" s="74">
        <f>VLOOKUP($A151,'Published Hourly Data'!$B:$BD,MATCH(AN$1,'Published Hourly Data'!$B$1:$BD$1,0),TRUE)</f>
        <v>9823</v>
      </c>
      <c r="AO151" s="74">
        <f>VLOOKUP($A151,'Published Hourly Data'!$B:$BD,MATCH(AO$1,'Published Hourly Data'!$B$1:$BD$1,0),TRUE)</f>
        <v>0.76673519674258328</v>
      </c>
      <c r="AP151" s="74">
        <f>VLOOKUP($A151,'Published Hourly Data'!$B:$BD,MATCH(AP$1,'Published Hourly Data'!$B$1:$BD$1,0),TRUE)</f>
        <v>0.82369529807693165</v>
      </c>
      <c r="AQ151" s="75">
        <f>VLOOKUP($A151,'Published Hourly Data'!$B:$BD,MATCH(AQ$1,'Published Hourly Data'!$B$1:$BD$1,0),TRUE)</f>
        <v>5</v>
      </c>
      <c r="AR151" s="75">
        <f t="shared" si="18"/>
        <v>5</v>
      </c>
      <c r="AS151" s="75" t="str">
        <f t="shared" si="19"/>
        <v/>
      </c>
    </row>
    <row r="152" spans="1:45" ht="14.45" customHeight="1">
      <c r="A152" s="72">
        <f t="shared" si="16"/>
        <v>44979.541666667174</v>
      </c>
      <c r="B152" s="73">
        <f>VLOOKUP($A152,'Published Hourly Data'!$B:$BD,MATCH(B$1,'Published Hourly Data'!$B$1:$BD$1,0),TRUE)</f>
        <v>44979.25</v>
      </c>
      <c r="C152" s="74">
        <f>VLOOKUP($A152,'Published Hourly Data'!$B:$BD,MATCH(C$1,'Published Hourly Data'!$B$1:$BD$1,0),TRUE)</f>
        <v>10843</v>
      </c>
      <c r="D152" s="74">
        <f>VLOOKUP($A152,'Published Hourly Data'!$B:$BD,MATCH(D$1,'Published Hourly Data'!$B$1:$BD$1,0),TRUE)</f>
        <v>10620</v>
      </c>
      <c r="E152" s="74">
        <f>VLOOKUP($A152,'Published Hourly Data'!$B:$BD,MATCH(E$1,'Published Hourly Data'!$B$1:$BD$1,0),TRUE)</f>
        <v>14588</v>
      </c>
      <c r="F152" s="74">
        <f>VLOOKUP($A152,'Published Hourly Data'!$B:$BD,MATCH(F$1,'Published Hourly Data'!$B$1:$BD$1,0),TRUE)</f>
        <v>3967</v>
      </c>
      <c r="G152" s="74">
        <f>VLOOKUP($A152,'Published Hourly Data'!$B:$BD,MATCH(G$1,'Published Hourly Data'!$B$1:$BD$1,0),TRUE)</f>
        <v>2661</v>
      </c>
      <c r="H152" s="74">
        <f>VLOOKUP($A152,'Published Hourly Data'!$B:$BD,MATCH(H$1,'Published Hourly Data'!$B$1:$BD$1,0),TRUE)</f>
        <v>5954</v>
      </c>
      <c r="I152" s="74">
        <f>VLOOKUP($A152,'Published Hourly Data'!$B:$BD,MATCH(I$1,'Published Hourly Data'!$B$1:$BD$1,0),TRUE)</f>
        <v>3991</v>
      </c>
      <c r="J152" s="74">
        <f>VLOOKUP($A152,'Published Hourly Data'!$B:$BD,MATCH(J$1,'Published Hourly Data'!$B$1:$BD$1,0),TRUE)</f>
        <v>0</v>
      </c>
      <c r="K152" s="74">
        <f>VLOOKUP($A152,'Published Hourly Data'!$B:$BD,MATCH(K$1,'Published Hourly Data'!$B$1:$BD$1,0),TRUE)</f>
        <v>367</v>
      </c>
      <c r="L152" s="74">
        <f>VLOOKUP($A152,'Published Hourly Data'!$B:$BD,MATCH(L$1,'Published Hourly Data'!$B$1:$BD$1,0),TRUE)</f>
        <v>-1</v>
      </c>
      <c r="M152" s="74">
        <f>VLOOKUP($A152,'Published Hourly Data'!$B:$BD,MATCH(M$1,'Published Hourly Data'!$B$1:$BD$1,0),TRUE)</f>
        <v>1712</v>
      </c>
      <c r="N152" s="74">
        <f>VLOOKUP($A152,'Published Hourly Data'!$B:$BD,MATCH(N$1,'Published Hourly Data'!$B$1:$BD$1,0),TRUE)</f>
        <v>15</v>
      </c>
      <c r="O152" s="74">
        <f>VLOOKUP($A152,'Published Hourly Data'!$B:$BD,MATCH(O$1,'Published Hourly Data'!$B$1:$BD$1,0),TRUE)</f>
        <v>0</v>
      </c>
      <c r="P152" s="74">
        <f>VLOOKUP($A152,'Published Hourly Data'!$B:$BD,MATCH(P$1,'Published Hourly Data'!$B$1:$BD$1,0),TRUE)</f>
        <v>4687</v>
      </c>
      <c r="Q152" s="74">
        <f>VLOOKUP($A152,'Published Hourly Data'!$B:$BD,MATCH(Q$1,'Published Hourly Data'!$B$1:$BD$1,0),TRUE)</f>
        <v>0</v>
      </c>
      <c r="R152" s="74">
        <f>VLOOKUP($A152,'Published Hourly Data'!$B:$BD,MATCH(R$1,'Published Hourly Data'!$B$1:$BD$1,0),TRUE)</f>
        <v>-39</v>
      </c>
      <c r="S152" s="74">
        <f>VLOOKUP($A152,'Published Hourly Data'!$B:$BD,MATCH(S$1,'Published Hourly Data'!$B$1:$BD$1,0),TRUE)</f>
        <v>0</v>
      </c>
      <c r="T152" s="74">
        <f>VLOOKUP($A152,'Published Hourly Data'!$B:$BD,MATCH(T$1,'Published Hourly Data'!$B$1:$BD$1,0),TRUE)</f>
        <v>0</v>
      </c>
      <c r="U152" s="74">
        <f>VLOOKUP($A152,'Published Hourly Data'!$B:$BD,MATCH(U$1,'Published Hourly Data'!$B$1:$BD$1,0),TRUE)</f>
        <v>0</v>
      </c>
      <c r="V152" s="74">
        <f>VLOOKUP($A152,'Published Hourly Data'!$B:$BD,MATCH(V$1,'Published Hourly Data'!$B$1:$BD$1,0),TRUE)</f>
        <v>0</v>
      </c>
      <c r="W152" s="74">
        <f>VLOOKUP($A152,'Published Hourly Data'!$B:$BD,MATCH(W$1,'Published Hourly Data'!$B$1:$BD$1,0),TRUE)</f>
        <v>-488</v>
      </c>
      <c r="X152" s="74">
        <f>VLOOKUP($A152,'Published Hourly Data'!$B:$BD,MATCH(X$1,'Published Hourly Data'!$B$1:$BD$1,0),TRUE)</f>
        <v>0</v>
      </c>
      <c r="Y152" s="74">
        <f>VLOOKUP($A152,'Published Hourly Data'!$B:$BD,MATCH(Y$1,'Published Hourly Data'!$B$1:$BD$1,0),TRUE)</f>
        <v>0</v>
      </c>
      <c r="Z152" s="74">
        <f>VLOOKUP($A152,'Published Hourly Data'!$B:$BD,MATCH(Z$1,'Published Hourly Data'!$B$1:$BD$1,0),TRUE)</f>
        <v>0</v>
      </c>
      <c r="AA152" s="74">
        <f>VLOOKUP($A152,'Published Hourly Data'!$B:$BD,MATCH(AA$1,'Published Hourly Data'!$B$1:$BD$1,0),TRUE)</f>
        <v>0</v>
      </c>
      <c r="AB152" s="74">
        <f>VLOOKUP($A152,'Published Hourly Data'!$B:$BD,MATCH(AB$1,'Published Hourly Data'!$B$1:$BD$1,0),TRUE)</f>
        <v>0</v>
      </c>
      <c r="AC152" s="74">
        <f>VLOOKUP($A152,'Published Hourly Data'!$B:$BD,MATCH(AC$1,'Published Hourly Data'!$B$1:$BD$1,0),TRUE)</f>
        <v>0</v>
      </c>
      <c r="AD152" s="74">
        <f>VLOOKUP($A152,'Published Hourly Data'!$B:$BD,MATCH(AD$1,'Published Hourly Data'!$B$1:$BD$1,0),TRUE)</f>
        <v>0</v>
      </c>
      <c r="AE152" s="74">
        <f>VLOOKUP($A152,'Published Hourly Data'!$B:$BD,MATCH(AE$1,'Published Hourly Data'!$B$1:$BD$1,0),TRUE)</f>
        <v>2718.7906957385076</v>
      </c>
      <c r="AF152" s="74">
        <f>VLOOKUP($A152,'Published Hourly Data'!$B:$BD,MATCH(AF$1,'Published Hourly Data'!$B$1:$BD$1,0),TRUE)</f>
        <v>2415.0160543437842</v>
      </c>
      <c r="AG152" s="74">
        <f>VLOOKUP($A152,'Published Hourly Data'!$B:$BD,MATCH(AG$1,'Published Hourly Data'!$B$1:$BD$1,0),TRUE)</f>
        <v>0</v>
      </c>
      <c r="AH152" s="74">
        <f>VLOOKUP($A152,'Published Hourly Data'!$B:$BD,MATCH(AH$1,'Published Hourly Data'!$B$1:$BD$1,0),TRUE)</f>
        <v>40.52609964801772</v>
      </c>
      <c r="AI152" s="74">
        <f t="shared" si="17"/>
        <v>5174.3328497303091</v>
      </c>
      <c r="AJ152" s="74">
        <f>VLOOKUP($A152,'Published Hourly Data'!$B:$BD,MATCH(AJ$1,'Published Hourly Data'!$B$1:$BD$1,0),TRUE)</f>
        <v>615.59633500865573</v>
      </c>
      <c r="AK152" s="74">
        <f>-VLOOKUP($A152,'Published Hourly Data'!$B:$BD,MATCH(AK$1,'Published Hourly Data'!$B$1:$BD$1,0),TRUE)</f>
        <v>-1839.5150291112577</v>
      </c>
      <c r="AL152" s="74">
        <f>VLOOKUP($A152,'Published Hourly Data'!$B:$BD,MATCH(AL$1,'Published Hourly Data'!$B$1:$BD$1,0),TRUE)</f>
        <v>3950.4141556277073</v>
      </c>
      <c r="AM152" s="74">
        <f>VLOOKUP($A152,'Published Hourly Data'!$B:$BD,MATCH(AM$1,'Published Hourly Data'!$B$1:$BD$1,0),TRUE)</f>
        <v>14704</v>
      </c>
      <c r="AN152" s="74">
        <f>VLOOKUP($A152,'Published Hourly Data'!$B:$BD,MATCH(AN$1,'Published Hourly Data'!$B$1:$BD$1,0),TRUE)</f>
        <v>10544</v>
      </c>
      <c r="AO152" s="74">
        <f>VLOOKUP($A152,'Published Hourly Data'!$B:$BD,MATCH(AO$1,'Published Hourly Data'!$B$1:$BD$1,0),TRUE)</f>
        <v>0.77580506577614483</v>
      </c>
      <c r="AP152" s="74">
        <f>VLOOKUP($A152,'Published Hourly Data'!$B:$BD,MATCH(AP$1,'Published Hourly Data'!$B$1:$BD$1,0),TRUE)</f>
        <v>0.8259827442886909</v>
      </c>
      <c r="AQ152" s="75">
        <f>VLOOKUP($A152,'Published Hourly Data'!$B:$BD,MATCH(AQ$1,'Published Hourly Data'!$B$1:$BD$1,0),TRUE)</f>
        <v>6</v>
      </c>
      <c r="AR152" s="75">
        <f t="shared" si="18"/>
        <v>6</v>
      </c>
      <c r="AS152" s="75" t="str">
        <f t="shared" si="19"/>
        <v/>
      </c>
    </row>
    <row r="153" spans="1:45" ht="14.45" customHeight="1">
      <c r="A153" s="72">
        <f t="shared" si="16"/>
        <v>44979.583333333838</v>
      </c>
      <c r="B153" s="73">
        <f>VLOOKUP($A153,'Published Hourly Data'!$B:$BD,MATCH(B$1,'Published Hourly Data'!$B$1:$BD$1,0),TRUE)</f>
        <v>44979.291666666664</v>
      </c>
      <c r="C153" s="74">
        <f>VLOOKUP($A153,'Published Hourly Data'!$B:$BD,MATCH(C$1,'Published Hourly Data'!$B$1:$BD$1,0),TRUE)</f>
        <v>11805</v>
      </c>
      <c r="D153" s="74">
        <f>VLOOKUP($A153,'Published Hourly Data'!$B:$BD,MATCH(D$1,'Published Hourly Data'!$B$1:$BD$1,0),TRUE)</f>
        <v>11584</v>
      </c>
      <c r="E153" s="74">
        <f>VLOOKUP($A153,'Published Hourly Data'!$B:$BD,MATCH(E$1,'Published Hourly Data'!$B$1:$BD$1,0),TRUE)</f>
        <v>14700</v>
      </c>
      <c r="F153" s="74">
        <f>VLOOKUP($A153,'Published Hourly Data'!$B:$BD,MATCH(F$1,'Published Hourly Data'!$B$1:$BD$1,0),TRUE)</f>
        <v>3115</v>
      </c>
      <c r="G153" s="74">
        <f>VLOOKUP($A153,'Published Hourly Data'!$B:$BD,MATCH(G$1,'Published Hourly Data'!$B$1:$BD$1,0),TRUE)</f>
        <v>2668</v>
      </c>
      <c r="H153" s="74">
        <f>VLOOKUP($A153,'Published Hourly Data'!$B:$BD,MATCH(H$1,'Published Hourly Data'!$B$1:$BD$1,0),TRUE)</f>
        <v>6063</v>
      </c>
      <c r="I153" s="74">
        <f>VLOOKUP($A153,'Published Hourly Data'!$B:$BD,MATCH(I$1,'Published Hourly Data'!$B$1:$BD$1,0),TRUE)</f>
        <v>3998</v>
      </c>
      <c r="J153" s="74">
        <f>VLOOKUP($A153,'Published Hourly Data'!$B:$BD,MATCH(J$1,'Published Hourly Data'!$B$1:$BD$1,0),TRUE)</f>
        <v>0</v>
      </c>
      <c r="K153" s="74">
        <f>VLOOKUP($A153,'Published Hourly Data'!$B:$BD,MATCH(K$1,'Published Hourly Data'!$B$1:$BD$1,0),TRUE)</f>
        <v>509</v>
      </c>
      <c r="L153" s="74">
        <f>VLOOKUP($A153,'Published Hourly Data'!$B:$BD,MATCH(L$1,'Published Hourly Data'!$B$1:$BD$1,0),TRUE)</f>
        <v>13</v>
      </c>
      <c r="M153" s="74">
        <f>VLOOKUP($A153,'Published Hourly Data'!$B:$BD,MATCH(M$1,'Published Hourly Data'!$B$1:$BD$1,0),TRUE)</f>
        <v>1635</v>
      </c>
      <c r="N153" s="74">
        <f>VLOOKUP($A153,'Published Hourly Data'!$B:$BD,MATCH(N$1,'Published Hourly Data'!$B$1:$BD$1,0),TRUE)</f>
        <v>30</v>
      </c>
      <c r="O153" s="74">
        <f>VLOOKUP($A153,'Published Hourly Data'!$B:$BD,MATCH(O$1,'Published Hourly Data'!$B$1:$BD$1,0),TRUE)</f>
        <v>0</v>
      </c>
      <c r="P153" s="74">
        <f>VLOOKUP($A153,'Published Hourly Data'!$B:$BD,MATCH(P$1,'Published Hourly Data'!$B$1:$BD$1,0),TRUE)</f>
        <v>4285</v>
      </c>
      <c r="Q153" s="74">
        <f>VLOOKUP($A153,'Published Hourly Data'!$B:$BD,MATCH(Q$1,'Published Hourly Data'!$B$1:$BD$1,0),TRUE)</f>
        <v>0</v>
      </c>
      <c r="R153" s="74">
        <f>VLOOKUP($A153,'Published Hourly Data'!$B:$BD,MATCH(R$1,'Published Hourly Data'!$B$1:$BD$1,0),TRUE)</f>
        <v>-39</v>
      </c>
      <c r="S153" s="74">
        <f>VLOOKUP($A153,'Published Hourly Data'!$B:$BD,MATCH(S$1,'Published Hourly Data'!$B$1:$BD$1,0),TRUE)</f>
        <v>0</v>
      </c>
      <c r="T153" s="74">
        <f>VLOOKUP($A153,'Published Hourly Data'!$B:$BD,MATCH(T$1,'Published Hourly Data'!$B$1:$BD$1,0),TRUE)</f>
        <v>0</v>
      </c>
      <c r="U153" s="74">
        <f>VLOOKUP($A153,'Published Hourly Data'!$B:$BD,MATCH(U$1,'Published Hourly Data'!$B$1:$BD$1,0),TRUE)</f>
        <v>0</v>
      </c>
      <c r="V153" s="74">
        <f>VLOOKUP($A153,'Published Hourly Data'!$B:$BD,MATCH(V$1,'Published Hourly Data'!$B$1:$BD$1,0),TRUE)</f>
        <v>0</v>
      </c>
      <c r="W153" s="74">
        <f>VLOOKUP($A153,'Published Hourly Data'!$B:$BD,MATCH(W$1,'Published Hourly Data'!$B$1:$BD$1,0),TRUE)</f>
        <v>-920</v>
      </c>
      <c r="X153" s="74">
        <f>VLOOKUP($A153,'Published Hourly Data'!$B:$BD,MATCH(X$1,'Published Hourly Data'!$B$1:$BD$1,0),TRUE)</f>
        <v>0</v>
      </c>
      <c r="Y153" s="74">
        <f>VLOOKUP($A153,'Published Hourly Data'!$B:$BD,MATCH(Y$1,'Published Hourly Data'!$B$1:$BD$1,0),TRUE)</f>
        <v>0</v>
      </c>
      <c r="Z153" s="74">
        <f>VLOOKUP($A153,'Published Hourly Data'!$B:$BD,MATCH(Z$1,'Published Hourly Data'!$B$1:$BD$1,0),TRUE)</f>
        <v>0</v>
      </c>
      <c r="AA153" s="74">
        <f>VLOOKUP($A153,'Published Hourly Data'!$B:$BD,MATCH(AA$1,'Published Hourly Data'!$B$1:$BD$1,0),TRUE)</f>
        <v>0</v>
      </c>
      <c r="AB153" s="74">
        <f>VLOOKUP($A153,'Published Hourly Data'!$B:$BD,MATCH(AB$1,'Published Hourly Data'!$B$1:$BD$1,0),TRUE)</f>
        <v>0</v>
      </c>
      <c r="AC153" s="74">
        <f>VLOOKUP($A153,'Published Hourly Data'!$B:$BD,MATCH(AC$1,'Published Hourly Data'!$B$1:$BD$1,0),TRUE)</f>
        <v>0</v>
      </c>
      <c r="AD153" s="74">
        <f>VLOOKUP($A153,'Published Hourly Data'!$B:$BD,MATCH(AD$1,'Published Hourly Data'!$B$1:$BD$1,0),TRUE)</f>
        <v>0</v>
      </c>
      <c r="AE153" s="74">
        <f>VLOOKUP($A153,'Published Hourly Data'!$B:$BD,MATCH(AE$1,'Published Hourly Data'!$B$1:$BD$1,0),TRUE)</f>
        <v>2724.0920278625058</v>
      </c>
      <c r="AF153" s="74">
        <f>VLOOKUP($A153,'Published Hourly Data'!$B:$BD,MATCH(AF$1,'Published Hourly Data'!$B$1:$BD$1,0),TRUE)</f>
        <v>2457.0618099087328</v>
      </c>
      <c r="AG153" s="74">
        <f>VLOOKUP($A153,'Published Hourly Data'!$B:$BD,MATCH(AG$1,'Published Hourly Data'!$B$1:$BD$1,0),TRUE)</f>
        <v>0</v>
      </c>
      <c r="AH153" s="74">
        <f>VLOOKUP($A153,'Published Hourly Data'!$B:$BD,MATCH(AH$1,'Published Hourly Data'!$B$1:$BD$1,0),TRUE)</f>
        <v>41.198870204304662</v>
      </c>
      <c r="AI153" s="74">
        <f t="shared" si="17"/>
        <v>5222.3527079755431</v>
      </c>
      <c r="AJ153" s="74">
        <f>VLOOKUP($A153,'Published Hourly Data'!$B:$BD,MATCH(AJ$1,'Published Hourly Data'!$B$1:$BD$1,0),TRUE)</f>
        <v>673.91915702163556</v>
      </c>
      <c r="AK153" s="74">
        <f>-VLOOKUP($A153,'Published Hourly Data'!$B:$BD,MATCH(AK$1,'Published Hourly Data'!$B$1:$BD$1,0),TRUE)</f>
        <v>-1582.278455052121</v>
      </c>
      <c r="AL153" s="74">
        <f>VLOOKUP($A153,'Published Hourly Data'!$B:$BD,MATCH(AL$1,'Published Hourly Data'!$B$1:$BD$1,0),TRUE)</f>
        <v>4313.9934099450575</v>
      </c>
      <c r="AM153" s="74">
        <f>VLOOKUP($A153,'Published Hourly Data'!$B:$BD,MATCH(AM$1,'Published Hourly Data'!$B$1:$BD$1,0),TRUE)</f>
        <v>14919</v>
      </c>
      <c r="AN153" s="74">
        <f>VLOOKUP($A153,'Published Hourly Data'!$B:$BD,MATCH(AN$1,'Published Hourly Data'!$B$1:$BD$1,0),TRUE)</f>
        <v>11593</v>
      </c>
      <c r="AO153" s="74">
        <f>VLOOKUP($A153,'Published Hourly Data'!$B:$BD,MATCH(AO$1,'Published Hourly Data'!$B$1:$BD$1,0),TRUE)</f>
        <v>0.77172084101193383</v>
      </c>
      <c r="AP153" s="74">
        <f>VLOOKUP($A153,'Published Hourly Data'!$B:$BD,MATCH(AP$1,'Published Hourly Data'!$B$1:$BD$1,0),TRUE)</f>
        <v>0.8203843829408326</v>
      </c>
      <c r="AQ153" s="75">
        <f>VLOOKUP($A153,'Published Hourly Data'!$B:$BD,MATCH(AQ$1,'Published Hourly Data'!$B$1:$BD$1,0),TRUE)</f>
        <v>7</v>
      </c>
      <c r="AR153" s="75">
        <f t="shared" si="18"/>
        <v>7</v>
      </c>
      <c r="AS153" s="75" t="str">
        <f t="shared" si="19"/>
        <v/>
      </c>
    </row>
    <row r="154" spans="1:45" ht="14.45" customHeight="1">
      <c r="A154" s="72">
        <f t="shared" si="16"/>
        <v>44979.625000000502</v>
      </c>
      <c r="B154" s="73">
        <f>VLOOKUP($A154,'Published Hourly Data'!$B:$BD,MATCH(B$1,'Published Hourly Data'!$B$1:$BD$1,0),TRUE)</f>
        <v>44979.333333333336</v>
      </c>
      <c r="C154" s="74">
        <f>VLOOKUP($A154,'Published Hourly Data'!$B:$BD,MATCH(C$1,'Published Hourly Data'!$B$1:$BD$1,0),TRUE)</f>
        <v>12012</v>
      </c>
      <c r="D154" s="74">
        <f>VLOOKUP($A154,'Published Hourly Data'!$B:$BD,MATCH(D$1,'Published Hourly Data'!$B$1:$BD$1,0),TRUE)</f>
        <v>12122</v>
      </c>
      <c r="E154" s="74">
        <f>VLOOKUP($A154,'Published Hourly Data'!$B:$BD,MATCH(E$1,'Published Hourly Data'!$B$1:$BD$1,0),TRUE)</f>
        <v>15056</v>
      </c>
      <c r="F154" s="74">
        <f>VLOOKUP($A154,'Published Hourly Data'!$B:$BD,MATCH(F$1,'Published Hourly Data'!$B$1:$BD$1,0),TRUE)</f>
        <v>2933</v>
      </c>
      <c r="G154" s="74">
        <f>VLOOKUP($A154,'Published Hourly Data'!$B:$BD,MATCH(G$1,'Published Hourly Data'!$B$1:$BD$1,0),TRUE)</f>
        <v>2688</v>
      </c>
      <c r="H154" s="74">
        <f>VLOOKUP($A154,'Published Hourly Data'!$B:$BD,MATCH(H$1,'Published Hourly Data'!$B$1:$BD$1,0),TRUE)</f>
        <v>6241</v>
      </c>
      <c r="I154" s="74">
        <f>VLOOKUP($A154,'Published Hourly Data'!$B:$BD,MATCH(I$1,'Published Hourly Data'!$B$1:$BD$1,0),TRUE)</f>
        <v>4008</v>
      </c>
      <c r="J154" s="74">
        <f>VLOOKUP($A154,'Published Hourly Data'!$B:$BD,MATCH(J$1,'Published Hourly Data'!$B$1:$BD$1,0),TRUE)</f>
        <v>0</v>
      </c>
      <c r="K154" s="74">
        <f>VLOOKUP($A154,'Published Hourly Data'!$B:$BD,MATCH(K$1,'Published Hourly Data'!$B$1:$BD$1,0),TRUE)</f>
        <v>697</v>
      </c>
      <c r="L154" s="74">
        <f>VLOOKUP($A154,'Published Hourly Data'!$B:$BD,MATCH(L$1,'Published Hourly Data'!$B$1:$BD$1,0),TRUE)</f>
        <v>98</v>
      </c>
      <c r="M154" s="74">
        <f>VLOOKUP($A154,'Published Hourly Data'!$B:$BD,MATCH(M$1,'Published Hourly Data'!$B$1:$BD$1,0),TRUE)</f>
        <v>1665</v>
      </c>
      <c r="N154" s="74">
        <f>VLOOKUP($A154,'Published Hourly Data'!$B:$BD,MATCH(N$1,'Published Hourly Data'!$B$1:$BD$1,0),TRUE)</f>
        <v>24</v>
      </c>
      <c r="O154" s="74">
        <f>VLOOKUP($A154,'Published Hourly Data'!$B:$BD,MATCH(O$1,'Published Hourly Data'!$B$1:$BD$1,0),TRUE)</f>
        <v>0</v>
      </c>
      <c r="P154" s="74">
        <f>VLOOKUP($A154,'Published Hourly Data'!$B:$BD,MATCH(P$1,'Published Hourly Data'!$B$1:$BD$1,0),TRUE)</f>
        <v>4278</v>
      </c>
      <c r="Q154" s="74">
        <f>VLOOKUP($A154,'Published Hourly Data'!$B:$BD,MATCH(Q$1,'Published Hourly Data'!$B$1:$BD$1,0),TRUE)</f>
        <v>0</v>
      </c>
      <c r="R154" s="74">
        <f>VLOOKUP($A154,'Published Hourly Data'!$B:$BD,MATCH(R$1,'Published Hourly Data'!$B$1:$BD$1,0),TRUE)</f>
        <v>-24</v>
      </c>
      <c r="S154" s="74">
        <f>VLOOKUP($A154,'Published Hourly Data'!$B:$BD,MATCH(S$1,'Published Hourly Data'!$B$1:$BD$1,0),TRUE)</f>
        <v>0</v>
      </c>
      <c r="T154" s="74">
        <f>VLOOKUP($A154,'Published Hourly Data'!$B:$BD,MATCH(T$1,'Published Hourly Data'!$B$1:$BD$1,0),TRUE)</f>
        <v>0</v>
      </c>
      <c r="U154" s="74">
        <f>VLOOKUP($A154,'Published Hourly Data'!$B:$BD,MATCH(U$1,'Published Hourly Data'!$B$1:$BD$1,0),TRUE)</f>
        <v>0</v>
      </c>
      <c r="V154" s="74">
        <f>VLOOKUP($A154,'Published Hourly Data'!$B:$BD,MATCH(V$1,'Published Hourly Data'!$B$1:$BD$1,0),TRUE)</f>
        <v>0</v>
      </c>
      <c r="W154" s="74">
        <f>VLOOKUP($A154,'Published Hourly Data'!$B:$BD,MATCH(W$1,'Published Hourly Data'!$B$1:$BD$1,0),TRUE)</f>
        <v>-1062</v>
      </c>
      <c r="X154" s="74">
        <f>VLOOKUP($A154,'Published Hourly Data'!$B:$BD,MATCH(X$1,'Published Hourly Data'!$B$1:$BD$1,0),TRUE)</f>
        <v>0</v>
      </c>
      <c r="Y154" s="74">
        <f>VLOOKUP($A154,'Published Hourly Data'!$B:$BD,MATCH(Y$1,'Published Hourly Data'!$B$1:$BD$1,0),TRUE)</f>
        <v>0</v>
      </c>
      <c r="Z154" s="74">
        <f>VLOOKUP($A154,'Published Hourly Data'!$B:$BD,MATCH(Z$1,'Published Hourly Data'!$B$1:$BD$1,0),TRUE)</f>
        <v>0</v>
      </c>
      <c r="AA154" s="74">
        <f>VLOOKUP($A154,'Published Hourly Data'!$B:$BD,MATCH(AA$1,'Published Hourly Data'!$B$1:$BD$1,0),TRUE)</f>
        <v>0</v>
      </c>
      <c r="AB154" s="74">
        <f>VLOOKUP($A154,'Published Hourly Data'!$B:$BD,MATCH(AB$1,'Published Hourly Data'!$B$1:$BD$1,0),TRUE)</f>
        <v>0</v>
      </c>
      <c r="AC154" s="74">
        <f>VLOOKUP($A154,'Published Hourly Data'!$B:$BD,MATCH(AC$1,'Published Hourly Data'!$B$1:$BD$1,0),TRUE)</f>
        <v>0</v>
      </c>
      <c r="AD154" s="74">
        <f>VLOOKUP($A154,'Published Hourly Data'!$B:$BD,MATCH(AD$1,'Published Hourly Data'!$B$1:$BD$1,0),TRUE)</f>
        <v>0</v>
      </c>
      <c r="AE154" s="74">
        <f>VLOOKUP($A154,'Published Hourly Data'!$B:$BD,MATCH(AE$1,'Published Hourly Data'!$B$1:$BD$1,0),TRUE)</f>
        <v>2743.2743530303796</v>
      </c>
      <c r="AF154" s="74">
        <f>VLOOKUP($A154,'Published Hourly Data'!$B:$BD,MATCH(AF$1,'Published Hourly Data'!$B$1:$BD$1,0),TRUE)</f>
        <v>2528.7475663688551</v>
      </c>
      <c r="AG154" s="74">
        <f>VLOOKUP($A154,'Published Hourly Data'!$B:$BD,MATCH(AG$1,'Published Hourly Data'!$B$1:$BD$1,0),TRUE)</f>
        <v>0</v>
      </c>
      <c r="AH154" s="74">
        <f>VLOOKUP($A154,'Published Hourly Data'!$B:$BD,MATCH(AH$1,'Published Hourly Data'!$B$1:$BD$1,0),TRUE)</f>
        <v>43.243826251632306</v>
      </c>
      <c r="AI154" s="74">
        <f t="shared" si="17"/>
        <v>5315.2657456508668</v>
      </c>
      <c r="AJ154" s="74">
        <f>VLOOKUP($A154,'Published Hourly Data'!$B:$BD,MATCH(AJ$1,'Published Hourly Data'!$B$1:$BD$1,0),TRUE)</f>
        <v>707.3119323389119</v>
      </c>
      <c r="AK154" s="74">
        <f>-VLOOKUP($A154,'Published Hourly Data'!$B:$BD,MATCH(AK$1,'Published Hourly Data'!$B$1:$BD$1,0),TRUE)</f>
        <v>-1501.9507657672971</v>
      </c>
      <c r="AL154" s="74">
        <f>VLOOKUP($A154,'Published Hourly Data'!$B:$BD,MATCH(AL$1,'Published Hourly Data'!$B$1:$BD$1,0),TRUE)</f>
        <v>4520.6269122224821</v>
      </c>
      <c r="AM154" s="74">
        <f>VLOOKUP($A154,'Published Hourly Data'!$B:$BD,MATCH(AM$1,'Published Hourly Data'!$B$1:$BD$1,0),TRUE)</f>
        <v>15425</v>
      </c>
      <c r="AN154" s="74">
        <f>VLOOKUP($A154,'Published Hourly Data'!$B:$BD,MATCH(AN$1,'Published Hourly Data'!$B$1:$BD$1,0),TRUE)</f>
        <v>12233</v>
      </c>
      <c r="AO154" s="74">
        <f>VLOOKUP($A154,'Published Hourly Data'!$B:$BD,MATCH(AO$1,'Published Hourly Data'!$B$1:$BD$1,0),TRUE)</f>
        <v>0.75968500279914508</v>
      </c>
      <c r="AP154" s="74">
        <f>VLOOKUP($A154,'Published Hourly Data'!$B:$BD,MATCH(AP$1,'Published Hourly Data'!$B$1:$BD$1,0),TRUE)</f>
        <v>0.81470322105975046</v>
      </c>
      <c r="AQ154" s="75">
        <f>VLOOKUP($A154,'Published Hourly Data'!$B:$BD,MATCH(AQ$1,'Published Hourly Data'!$B$1:$BD$1,0),TRUE)</f>
        <v>8</v>
      </c>
      <c r="AR154" s="75">
        <f t="shared" si="18"/>
        <v>8</v>
      </c>
      <c r="AS154" s="75" t="str">
        <f t="shared" si="19"/>
        <v/>
      </c>
    </row>
    <row r="155" spans="1:45" ht="14.45" customHeight="1">
      <c r="A155" s="72">
        <f t="shared" si="16"/>
        <v>44979.666666667166</v>
      </c>
      <c r="B155" s="73">
        <f>VLOOKUP($A155,'Published Hourly Data'!$B:$BD,MATCH(B$1,'Published Hourly Data'!$B$1:$BD$1,0),TRUE)</f>
        <v>44979.375</v>
      </c>
      <c r="C155" s="74">
        <f>VLOOKUP($A155,'Published Hourly Data'!$B:$BD,MATCH(C$1,'Published Hourly Data'!$B$1:$BD$1,0),TRUE)</f>
        <v>11539</v>
      </c>
      <c r="D155" s="74">
        <f>VLOOKUP($A155,'Published Hourly Data'!$B:$BD,MATCH(D$1,'Published Hourly Data'!$B$1:$BD$1,0),TRUE)</f>
        <v>12002</v>
      </c>
      <c r="E155" s="74">
        <f>VLOOKUP($A155,'Published Hourly Data'!$B:$BD,MATCH(E$1,'Published Hourly Data'!$B$1:$BD$1,0),TRUE)</f>
        <v>14490</v>
      </c>
      <c r="F155" s="74">
        <f>VLOOKUP($A155,'Published Hourly Data'!$B:$BD,MATCH(F$1,'Published Hourly Data'!$B$1:$BD$1,0),TRUE)</f>
        <v>2487</v>
      </c>
      <c r="G155" s="74">
        <f>VLOOKUP($A155,'Published Hourly Data'!$B:$BD,MATCH(G$1,'Published Hourly Data'!$B$1:$BD$1,0),TRUE)</f>
        <v>2675</v>
      </c>
      <c r="H155" s="74">
        <f>VLOOKUP($A155,'Published Hourly Data'!$B:$BD,MATCH(H$1,'Published Hourly Data'!$B$1:$BD$1,0),TRUE)</f>
        <v>5668</v>
      </c>
      <c r="I155" s="74">
        <f>VLOOKUP($A155,'Published Hourly Data'!$B:$BD,MATCH(I$1,'Published Hourly Data'!$B$1:$BD$1,0),TRUE)</f>
        <v>4004</v>
      </c>
      <c r="J155" s="74">
        <f>VLOOKUP($A155,'Published Hourly Data'!$B:$BD,MATCH(J$1,'Published Hourly Data'!$B$1:$BD$1,0),TRUE)</f>
        <v>0</v>
      </c>
      <c r="K155" s="74">
        <f>VLOOKUP($A155,'Published Hourly Data'!$B:$BD,MATCH(K$1,'Published Hourly Data'!$B$1:$BD$1,0),TRUE)</f>
        <v>560</v>
      </c>
      <c r="L155" s="74">
        <f>VLOOKUP($A155,'Published Hourly Data'!$B:$BD,MATCH(L$1,'Published Hourly Data'!$B$1:$BD$1,0),TRUE)</f>
        <v>444</v>
      </c>
      <c r="M155" s="74">
        <f>VLOOKUP($A155,'Published Hourly Data'!$B:$BD,MATCH(M$1,'Published Hourly Data'!$B$1:$BD$1,0),TRUE)</f>
        <v>1445</v>
      </c>
      <c r="N155" s="74">
        <f>VLOOKUP($A155,'Published Hourly Data'!$B:$BD,MATCH(N$1,'Published Hourly Data'!$B$1:$BD$1,0),TRUE)</f>
        <v>7</v>
      </c>
      <c r="O155" s="74">
        <f>VLOOKUP($A155,'Published Hourly Data'!$B:$BD,MATCH(O$1,'Published Hourly Data'!$B$1:$BD$1,0),TRUE)</f>
        <v>0</v>
      </c>
      <c r="P155" s="74">
        <f>VLOOKUP($A155,'Published Hourly Data'!$B:$BD,MATCH(P$1,'Published Hourly Data'!$B$1:$BD$1,0),TRUE)</f>
        <v>3557</v>
      </c>
      <c r="Q155" s="74">
        <f>VLOOKUP($A155,'Published Hourly Data'!$B:$BD,MATCH(Q$1,'Published Hourly Data'!$B$1:$BD$1,0),TRUE)</f>
        <v>0</v>
      </c>
      <c r="R155" s="74">
        <f>VLOOKUP($A155,'Published Hourly Data'!$B:$BD,MATCH(R$1,'Published Hourly Data'!$B$1:$BD$1,0),TRUE)</f>
        <v>-27</v>
      </c>
      <c r="S155" s="74">
        <f>VLOOKUP($A155,'Published Hourly Data'!$B:$BD,MATCH(S$1,'Published Hourly Data'!$B$1:$BD$1,0),TRUE)</f>
        <v>0</v>
      </c>
      <c r="T155" s="74">
        <f>VLOOKUP($A155,'Published Hourly Data'!$B:$BD,MATCH(T$1,'Published Hourly Data'!$B$1:$BD$1,0),TRUE)</f>
        <v>0</v>
      </c>
      <c r="U155" s="74">
        <f>VLOOKUP($A155,'Published Hourly Data'!$B:$BD,MATCH(U$1,'Published Hourly Data'!$B$1:$BD$1,0),TRUE)</f>
        <v>0</v>
      </c>
      <c r="V155" s="74">
        <f>VLOOKUP($A155,'Published Hourly Data'!$B:$BD,MATCH(V$1,'Published Hourly Data'!$B$1:$BD$1,0),TRUE)</f>
        <v>0</v>
      </c>
      <c r="W155" s="74">
        <f>VLOOKUP($A155,'Published Hourly Data'!$B:$BD,MATCH(W$1,'Published Hourly Data'!$B$1:$BD$1,0),TRUE)</f>
        <v>-794</v>
      </c>
      <c r="X155" s="74">
        <f>VLOOKUP($A155,'Published Hourly Data'!$B:$BD,MATCH(X$1,'Published Hourly Data'!$B$1:$BD$1,0),TRUE)</f>
        <v>0</v>
      </c>
      <c r="Y155" s="74">
        <f>VLOOKUP($A155,'Published Hourly Data'!$B:$BD,MATCH(Y$1,'Published Hourly Data'!$B$1:$BD$1,0),TRUE)</f>
        <v>0</v>
      </c>
      <c r="Z155" s="74">
        <f>VLOOKUP($A155,'Published Hourly Data'!$B:$BD,MATCH(Z$1,'Published Hourly Data'!$B$1:$BD$1,0),TRUE)</f>
        <v>0</v>
      </c>
      <c r="AA155" s="74">
        <f>VLOOKUP($A155,'Published Hourly Data'!$B:$BD,MATCH(AA$1,'Published Hourly Data'!$B$1:$BD$1,0),TRUE)</f>
        <v>0</v>
      </c>
      <c r="AB155" s="74">
        <f>VLOOKUP($A155,'Published Hourly Data'!$B:$BD,MATCH(AB$1,'Published Hourly Data'!$B$1:$BD$1,0),TRUE)</f>
        <v>0</v>
      </c>
      <c r="AC155" s="74">
        <f>VLOOKUP($A155,'Published Hourly Data'!$B:$BD,MATCH(AC$1,'Published Hourly Data'!$B$1:$BD$1,0),TRUE)</f>
        <v>0</v>
      </c>
      <c r="AD155" s="74">
        <f>VLOOKUP($A155,'Published Hourly Data'!$B:$BD,MATCH(AD$1,'Published Hourly Data'!$B$1:$BD$1,0),TRUE)</f>
        <v>0</v>
      </c>
      <c r="AE155" s="74">
        <f>VLOOKUP($A155,'Published Hourly Data'!$B:$BD,MATCH(AE$1,'Published Hourly Data'!$B$1:$BD$1,0),TRUE)</f>
        <v>2729.9031430136642</v>
      </c>
      <c r="AF155" s="74">
        <f>VLOOKUP($A155,'Published Hourly Data'!$B:$BD,MATCH(AF$1,'Published Hourly Data'!$B$1:$BD$1,0),TRUE)</f>
        <v>2286.9223035804685</v>
      </c>
      <c r="AG155" s="74">
        <f>VLOOKUP($A155,'Published Hourly Data'!$B:$BD,MATCH(AG$1,'Published Hourly Data'!$B$1:$BD$1,0),TRUE)</f>
        <v>0</v>
      </c>
      <c r="AH155" s="74">
        <f>VLOOKUP($A155,'Published Hourly Data'!$B:$BD,MATCH(AH$1,'Published Hourly Data'!$B$1:$BD$1,0),TRUE)</f>
        <v>43.030671223897841</v>
      </c>
      <c r="AI155" s="74">
        <f t="shared" si="17"/>
        <v>5059.8561178180307</v>
      </c>
      <c r="AJ155" s="74">
        <f>VLOOKUP($A155,'Published Hourly Data'!$B:$BD,MATCH(AJ$1,'Published Hourly Data'!$B$1:$BD$1,0),TRUE)</f>
        <v>667.62617189979881</v>
      </c>
      <c r="AK155" s="74">
        <f>-VLOOKUP($A155,'Published Hourly Data'!$B:$BD,MATCH(AK$1,'Published Hourly Data'!$B$1:$BD$1,0),TRUE)</f>
        <v>-1386.8382531341695</v>
      </c>
      <c r="AL155" s="74">
        <f>VLOOKUP($A155,'Published Hourly Data'!$B:$BD,MATCH(AL$1,'Published Hourly Data'!$B$1:$BD$1,0),TRUE)</f>
        <v>4340.6440365836597</v>
      </c>
      <c r="AM155" s="74">
        <f>VLOOKUP($A155,'Published Hourly Data'!$B:$BD,MATCH(AM$1,'Published Hourly Data'!$B$1:$BD$1,0),TRUE)</f>
        <v>14805</v>
      </c>
      <c r="AN155" s="74">
        <f>VLOOKUP($A155,'Published Hourly Data'!$B:$BD,MATCH(AN$1,'Published Hourly Data'!$B$1:$BD$1,0),TRUE)</f>
        <v>12069</v>
      </c>
      <c r="AO155" s="74">
        <f>VLOOKUP($A155,'Published Hourly Data'!$B:$BD,MATCH(AO$1,'Published Hourly Data'!$B$1:$BD$1,0),TRUE)</f>
        <v>0.75346572066626039</v>
      </c>
      <c r="AP155" s="74">
        <f>VLOOKUP($A155,'Published Hourly Data'!$B:$BD,MATCH(AP$1,'Published Hourly Data'!$B$1:$BD$1,0),TRUE)</f>
        <v>0.79289673178664899</v>
      </c>
      <c r="AQ155" s="75">
        <f>VLOOKUP($A155,'Published Hourly Data'!$B:$BD,MATCH(AQ$1,'Published Hourly Data'!$B$1:$BD$1,0),TRUE)</f>
        <v>9</v>
      </c>
      <c r="AR155" s="75">
        <f t="shared" si="18"/>
        <v>9</v>
      </c>
      <c r="AS155" s="75" t="str">
        <f t="shared" si="19"/>
        <v/>
      </c>
    </row>
    <row r="156" spans="1:45" ht="14.45" customHeight="1">
      <c r="A156" s="72">
        <f t="shared" si="16"/>
        <v>44979.708333333831</v>
      </c>
      <c r="B156" s="73">
        <f>VLOOKUP($A156,'Published Hourly Data'!$B:$BD,MATCH(B$1,'Published Hourly Data'!$B$1:$BD$1,0),TRUE)</f>
        <v>44979.416666666664</v>
      </c>
      <c r="C156" s="74">
        <f>VLOOKUP($A156,'Published Hourly Data'!$B:$BD,MATCH(C$1,'Published Hourly Data'!$B$1:$BD$1,0),TRUE)</f>
        <v>11082</v>
      </c>
      <c r="D156" s="74">
        <f>VLOOKUP($A156,'Published Hourly Data'!$B:$BD,MATCH(D$1,'Published Hourly Data'!$B$1:$BD$1,0),TRUE)</f>
        <v>11726</v>
      </c>
      <c r="E156" s="74">
        <f>VLOOKUP($A156,'Published Hourly Data'!$B:$BD,MATCH(E$1,'Published Hourly Data'!$B$1:$BD$1,0),TRUE)</f>
        <v>14281</v>
      </c>
      <c r="F156" s="74">
        <f>VLOOKUP($A156,'Published Hourly Data'!$B:$BD,MATCH(F$1,'Published Hourly Data'!$B$1:$BD$1,0),TRUE)</f>
        <v>2553</v>
      </c>
      <c r="G156" s="74">
        <f>VLOOKUP($A156,'Published Hourly Data'!$B:$BD,MATCH(G$1,'Published Hourly Data'!$B$1:$BD$1,0),TRUE)</f>
        <v>2727</v>
      </c>
      <c r="H156" s="74">
        <f>VLOOKUP($A156,'Published Hourly Data'!$B:$BD,MATCH(H$1,'Published Hourly Data'!$B$1:$BD$1,0),TRUE)</f>
        <v>5069</v>
      </c>
      <c r="I156" s="74">
        <f>VLOOKUP($A156,'Published Hourly Data'!$B:$BD,MATCH(I$1,'Published Hourly Data'!$B$1:$BD$1,0),TRUE)</f>
        <v>4006</v>
      </c>
      <c r="J156" s="74">
        <f>VLOOKUP($A156,'Published Hourly Data'!$B:$BD,MATCH(J$1,'Published Hourly Data'!$B$1:$BD$1,0),TRUE)</f>
        <v>0</v>
      </c>
      <c r="K156" s="74">
        <f>VLOOKUP($A156,'Published Hourly Data'!$B:$BD,MATCH(K$1,'Published Hourly Data'!$B$1:$BD$1,0),TRUE)</f>
        <v>414</v>
      </c>
      <c r="L156" s="74">
        <f>VLOOKUP($A156,'Published Hourly Data'!$B:$BD,MATCH(L$1,'Published Hourly Data'!$B$1:$BD$1,0),TRUE)</f>
        <v>670</v>
      </c>
      <c r="M156" s="74">
        <f>VLOOKUP($A156,'Published Hourly Data'!$B:$BD,MATCH(M$1,'Published Hourly Data'!$B$1:$BD$1,0),TRUE)</f>
        <v>1544</v>
      </c>
      <c r="N156" s="74">
        <f>VLOOKUP($A156,'Published Hourly Data'!$B:$BD,MATCH(N$1,'Published Hourly Data'!$B$1:$BD$1,0),TRUE)</f>
        <v>5</v>
      </c>
      <c r="O156" s="74">
        <f>VLOOKUP($A156,'Published Hourly Data'!$B:$BD,MATCH(O$1,'Published Hourly Data'!$B$1:$BD$1,0),TRUE)</f>
        <v>0</v>
      </c>
      <c r="P156" s="74">
        <f>VLOOKUP($A156,'Published Hourly Data'!$B:$BD,MATCH(P$1,'Published Hourly Data'!$B$1:$BD$1,0),TRUE)</f>
        <v>3138</v>
      </c>
      <c r="Q156" s="74">
        <f>VLOOKUP($A156,'Published Hourly Data'!$B:$BD,MATCH(Q$1,'Published Hourly Data'!$B$1:$BD$1,0),TRUE)</f>
        <v>0</v>
      </c>
      <c r="R156" s="74">
        <f>VLOOKUP($A156,'Published Hourly Data'!$B:$BD,MATCH(R$1,'Published Hourly Data'!$B$1:$BD$1,0),TRUE)</f>
        <v>-58</v>
      </c>
      <c r="S156" s="74">
        <f>VLOOKUP($A156,'Published Hourly Data'!$B:$BD,MATCH(S$1,'Published Hourly Data'!$B$1:$BD$1,0),TRUE)</f>
        <v>0</v>
      </c>
      <c r="T156" s="74">
        <f>VLOOKUP($A156,'Published Hourly Data'!$B:$BD,MATCH(T$1,'Published Hourly Data'!$B$1:$BD$1,0),TRUE)</f>
        <v>0</v>
      </c>
      <c r="U156" s="74">
        <f>VLOOKUP($A156,'Published Hourly Data'!$B:$BD,MATCH(U$1,'Published Hourly Data'!$B$1:$BD$1,0),TRUE)</f>
        <v>0</v>
      </c>
      <c r="V156" s="74">
        <f>VLOOKUP($A156,'Published Hourly Data'!$B:$BD,MATCH(V$1,'Published Hourly Data'!$B$1:$BD$1,0),TRUE)</f>
        <v>0</v>
      </c>
      <c r="W156" s="74">
        <f>VLOOKUP($A156,'Published Hourly Data'!$B:$BD,MATCH(W$1,'Published Hourly Data'!$B$1:$BD$1,0),TRUE)</f>
        <v>-271</v>
      </c>
      <c r="X156" s="74">
        <f>VLOOKUP($A156,'Published Hourly Data'!$B:$BD,MATCH(X$1,'Published Hourly Data'!$B$1:$BD$1,0),TRUE)</f>
        <v>0</v>
      </c>
      <c r="Y156" s="74">
        <f>VLOOKUP($A156,'Published Hourly Data'!$B:$BD,MATCH(Y$1,'Published Hourly Data'!$B$1:$BD$1,0),TRUE)</f>
        <v>0</v>
      </c>
      <c r="Z156" s="74">
        <f>VLOOKUP($A156,'Published Hourly Data'!$B:$BD,MATCH(Z$1,'Published Hourly Data'!$B$1:$BD$1,0),TRUE)</f>
        <v>0</v>
      </c>
      <c r="AA156" s="74">
        <f>VLOOKUP($A156,'Published Hourly Data'!$B:$BD,MATCH(AA$1,'Published Hourly Data'!$B$1:$BD$1,0),TRUE)</f>
        <v>0</v>
      </c>
      <c r="AB156" s="74">
        <f>VLOOKUP($A156,'Published Hourly Data'!$B:$BD,MATCH(AB$1,'Published Hourly Data'!$B$1:$BD$1,0),TRUE)</f>
        <v>0</v>
      </c>
      <c r="AC156" s="74">
        <f>VLOOKUP($A156,'Published Hourly Data'!$B:$BD,MATCH(AC$1,'Published Hourly Data'!$B$1:$BD$1,0),TRUE)</f>
        <v>0</v>
      </c>
      <c r="AD156" s="74">
        <f>VLOOKUP($A156,'Published Hourly Data'!$B:$BD,MATCH(AD$1,'Published Hourly Data'!$B$1:$BD$1,0),TRUE)</f>
        <v>0</v>
      </c>
      <c r="AE156" s="74">
        <f>VLOOKUP($A156,'Published Hourly Data'!$B:$BD,MATCH(AE$1,'Published Hourly Data'!$B$1:$BD$1,0),TRUE)</f>
        <v>2782.0466916919527</v>
      </c>
      <c r="AF156" s="74">
        <f>VLOOKUP($A156,'Published Hourly Data'!$B:$BD,MATCH(AF$1,'Published Hourly Data'!$B$1:$BD$1,0),TRUE)</f>
        <v>2036.7578818938578</v>
      </c>
      <c r="AG156" s="74">
        <f>VLOOKUP($A156,'Published Hourly Data'!$B:$BD,MATCH(AG$1,'Published Hourly Data'!$B$1:$BD$1,0),TRUE)</f>
        <v>0</v>
      </c>
      <c r="AH156" s="74">
        <f>VLOOKUP($A156,'Published Hourly Data'!$B:$BD,MATCH(AH$1,'Published Hourly Data'!$B$1:$BD$1,0),TRUE)</f>
        <v>44.223007160287594</v>
      </c>
      <c r="AI156" s="74">
        <f t="shared" si="17"/>
        <v>4863.0275807460985</v>
      </c>
      <c r="AJ156" s="74">
        <f>VLOOKUP($A156,'Published Hourly Data'!$B:$BD,MATCH(AJ$1,'Published Hourly Data'!$B$1:$BD$1,0),TRUE)</f>
        <v>590.31987886401851</v>
      </c>
      <c r="AK156" s="74">
        <f>-VLOOKUP($A156,'Published Hourly Data'!$B:$BD,MATCH(AK$1,'Published Hourly Data'!$B$1:$BD$1,0),TRUE)</f>
        <v>-1416.7648799217759</v>
      </c>
      <c r="AL156" s="74">
        <f>VLOOKUP($A156,'Published Hourly Data'!$B:$BD,MATCH(AL$1,'Published Hourly Data'!$B$1:$BD$1,0),TRUE)</f>
        <v>4036.582579688341</v>
      </c>
      <c r="AM156" s="74">
        <f>VLOOKUP($A156,'Published Hourly Data'!$B:$BD,MATCH(AM$1,'Published Hourly Data'!$B$1:$BD$1,0),TRUE)</f>
        <v>14440</v>
      </c>
      <c r="AN156" s="74">
        <f>VLOOKUP($A156,'Published Hourly Data'!$B:$BD,MATCH(AN$1,'Published Hourly Data'!$B$1:$BD$1,0),TRUE)</f>
        <v>11631</v>
      </c>
      <c r="AO156" s="74">
        <f>VLOOKUP($A156,'Published Hourly Data'!$B:$BD,MATCH(AO$1,'Published Hourly Data'!$B$1:$BD$1,0),TRUE)</f>
        <v>0.74246037846706803</v>
      </c>
      <c r="AP156" s="74">
        <f>VLOOKUP($A156,'Published Hourly Data'!$B:$BD,MATCH(AP$1,'Published Hourly Data'!$B$1:$BD$1,0),TRUE)</f>
        <v>0.76512171669095608</v>
      </c>
      <c r="AQ156" s="75">
        <f>VLOOKUP($A156,'Published Hourly Data'!$B:$BD,MATCH(AQ$1,'Published Hourly Data'!$B$1:$BD$1,0),TRUE)</f>
        <v>10</v>
      </c>
      <c r="AR156" s="75">
        <f t="shared" si="18"/>
        <v>10</v>
      </c>
      <c r="AS156" s="75" t="str">
        <f t="shared" si="19"/>
        <v/>
      </c>
    </row>
    <row r="157" spans="1:45" ht="14.45" customHeight="1">
      <c r="A157" s="72">
        <f t="shared" si="16"/>
        <v>44979.750000000495</v>
      </c>
      <c r="B157" s="73">
        <f>VLOOKUP($A157,'Published Hourly Data'!$B:$BD,MATCH(B$1,'Published Hourly Data'!$B$1:$BD$1,0),TRUE)</f>
        <v>44979.458333333336</v>
      </c>
      <c r="C157" s="74">
        <f>VLOOKUP($A157,'Published Hourly Data'!$B:$BD,MATCH(C$1,'Published Hourly Data'!$B$1:$BD$1,0),TRUE)</f>
        <v>10593</v>
      </c>
      <c r="D157" s="74">
        <f>VLOOKUP($A157,'Published Hourly Data'!$B:$BD,MATCH(D$1,'Published Hourly Data'!$B$1:$BD$1,0),TRUE)</f>
        <v>11517</v>
      </c>
      <c r="E157" s="74">
        <f>VLOOKUP($A157,'Published Hourly Data'!$B:$BD,MATCH(E$1,'Published Hourly Data'!$B$1:$BD$1,0),TRUE)</f>
        <v>13601</v>
      </c>
      <c r="F157" s="74">
        <f>VLOOKUP($A157,'Published Hourly Data'!$B:$BD,MATCH(F$1,'Published Hourly Data'!$B$1:$BD$1,0),TRUE)</f>
        <v>2083</v>
      </c>
      <c r="G157" s="74">
        <f>VLOOKUP($A157,'Published Hourly Data'!$B:$BD,MATCH(G$1,'Published Hourly Data'!$B$1:$BD$1,0),TRUE)</f>
        <v>2608</v>
      </c>
      <c r="H157" s="74">
        <f>VLOOKUP($A157,'Published Hourly Data'!$B:$BD,MATCH(H$1,'Published Hourly Data'!$B$1:$BD$1,0),TRUE)</f>
        <v>4335</v>
      </c>
      <c r="I157" s="74">
        <f>VLOOKUP($A157,'Published Hourly Data'!$B:$BD,MATCH(I$1,'Published Hourly Data'!$B$1:$BD$1,0),TRUE)</f>
        <v>4011</v>
      </c>
      <c r="J157" s="74">
        <f>VLOOKUP($A157,'Published Hourly Data'!$B:$BD,MATCH(J$1,'Published Hourly Data'!$B$1:$BD$1,0),TRUE)</f>
        <v>0</v>
      </c>
      <c r="K157" s="74">
        <f>VLOOKUP($A157,'Published Hourly Data'!$B:$BD,MATCH(K$1,'Published Hourly Data'!$B$1:$BD$1,0),TRUE)</f>
        <v>270</v>
      </c>
      <c r="L157" s="74">
        <f>VLOOKUP($A157,'Published Hourly Data'!$B:$BD,MATCH(L$1,'Published Hourly Data'!$B$1:$BD$1,0),TRUE)</f>
        <v>865</v>
      </c>
      <c r="M157" s="74">
        <f>VLOOKUP($A157,'Published Hourly Data'!$B:$BD,MATCH(M$1,'Published Hourly Data'!$B$1:$BD$1,0),TRUE)</f>
        <v>1565</v>
      </c>
      <c r="N157" s="74">
        <f>VLOOKUP($A157,'Published Hourly Data'!$B:$BD,MATCH(N$1,'Published Hourly Data'!$B$1:$BD$1,0),TRUE)</f>
        <v>5</v>
      </c>
      <c r="O157" s="74">
        <f>VLOOKUP($A157,'Published Hourly Data'!$B:$BD,MATCH(O$1,'Published Hourly Data'!$B$1:$BD$1,0),TRUE)</f>
        <v>0</v>
      </c>
      <c r="P157" s="74">
        <f>VLOOKUP($A157,'Published Hourly Data'!$B:$BD,MATCH(P$1,'Published Hourly Data'!$B$1:$BD$1,0),TRUE)</f>
        <v>2464</v>
      </c>
      <c r="Q157" s="74">
        <f>VLOOKUP($A157,'Published Hourly Data'!$B:$BD,MATCH(Q$1,'Published Hourly Data'!$B$1:$BD$1,0),TRUE)</f>
        <v>0</v>
      </c>
      <c r="R157" s="74">
        <f>VLOOKUP($A157,'Published Hourly Data'!$B:$BD,MATCH(R$1,'Published Hourly Data'!$B$1:$BD$1,0),TRUE)</f>
        <v>-25</v>
      </c>
      <c r="S157" s="74">
        <f>VLOOKUP($A157,'Published Hourly Data'!$B:$BD,MATCH(S$1,'Published Hourly Data'!$B$1:$BD$1,0),TRUE)</f>
        <v>0</v>
      </c>
      <c r="T157" s="74">
        <f>VLOOKUP($A157,'Published Hourly Data'!$B:$BD,MATCH(T$1,'Published Hourly Data'!$B$1:$BD$1,0),TRUE)</f>
        <v>0</v>
      </c>
      <c r="U157" s="74">
        <f>VLOOKUP($A157,'Published Hourly Data'!$B:$BD,MATCH(U$1,'Published Hourly Data'!$B$1:$BD$1,0),TRUE)</f>
        <v>0</v>
      </c>
      <c r="V157" s="74">
        <f>VLOOKUP($A157,'Published Hourly Data'!$B:$BD,MATCH(V$1,'Published Hourly Data'!$B$1:$BD$1,0),TRUE)</f>
        <v>0</v>
      </c>
      <c r="W157" s="74">
        <f>VLOOKUP($A157,'Published Hourly Data'!$B:$BD,MATCH(W$1,'Published Hourly Data'!$B$1:$BD$1,0),TRUE)</f>
        <v>-38</v>
      </c>
      <c r="X157" s="74">
        <f>VLOOKUP($A157,'Published Hourly Data'!$B:$BD,MATCH(X$1,'Published Hourly Data'!$B$1:$BD$1,0),TRUE)</f>
        <v>0</v>
      </c>
      <c r="Y157" s="74">
        <f>VLOOKUP($A157,'Published Hourly Data'!$B:$BD,MATCH(Y$1,'Published Hourly Data'!$B$1:$BD$1,0),TRUE)</f>
        <v>0</v>
      </c>
      <c r="Z157" s="74">
        <f>VLOOKUP($A157,'Published Hourly Data'!$B:$BD,MATCH(Z$1,'Published Hourly Data'!$B$1:$BD$1,0),TRUE)</f>
        <v>0</v>
      </c>
      <c r="AA157" s="74">
        <f>VLOOKUP($A157,'Published Hourly Data'!$B:$BD,MATCH(AA$1,'Published Hourly Data'!$B$1:$BD$1,0),TRUE)</f>
        <v>0</v>
      </c>
      <c r="AB157" s="74">
        <f>VLOOKUP($A157,'Published Hourly Data'!$B:$BD,MATCH(AB$1,'Published Hourly Data'!$B$1:$BD$1,0),TRUE)</f>
        <v>0</v>
      </c>
      <c r="AC157" s="74">
        <f>VLOOKUP($A157,'Published Hourly Data'!$B:$BD,MATCH(AC$1,'Published Hourly Data'!$B$1:$BD$1,0),TRUE)</f>
        <v>0</v>
      </c>
      <c r="AD157" s="74">
        <f>VLOOKUP($A157,'Published Hourly Data'!$B:$BD,MATCH(AD$1,'Published Hourly Data'!$B$1:$BD$1,0),TRUE)</f>
        <v>0</v>
      </c>
      <c r="AE157" s="74">
        <f>VLOOKUP($A157,'Published Hourly Data'!$B:$BD,MATCH(AE$1,'Published Hourly Data'!$B$1:$BD$1,0),TRUE)</f>
        <v>2660.1773223026025</v>
      </c>
      <c r="AF157" s="74">
        <f>VLOOKUP($A157,'Published Hourly Data'!$B:$BD,MATCH(AF$1,'Published Hourly Data'!$B$1:$BD$1,0),TRUE)</f>
        <v>1747.7153177871207</v>
      </c>
      <c r="AG157" s="74">
        <f>VLOOKUP($A157,'Published Hourly Data'!$B:$BD,MATCH(AG$1,'Published Hourly Data'!$B$1:$BD$1,0),TRUE)</f>
        <v>0</v>
      </c>
      <c r="AH157" s="74">
        <f>VLOOKUP($A157,'Published Hourly Data'!$B:$BD,MATCH(AH$1,'Published Hourly Data'!$B$1:$BD$1,0),TRUE)</f>
        <v>44.735911445773681</v>
      </c>
      <c r="AI157" s="74">
        <f t="shared" si="17"/>
        <v>4452.6285515354975</v>
      </c>
      <c r="AJ157" s="74">
        <f>VLOOKUP($A157,'Published Hourly Data'!$B:$BD,MATCH(AJ$1,'Published Hourly Data'!$B$1:$BD$1,0),TRUE)</f>
        <v>519.75747685919714</v>
      </c>
      <c r="AK157" s="74">
        <f>-VLOOKUP($A157,'Published Hourly Data'!$B:$BD,MATCH(AK$1,'Published Hourly Data'!$B$1:$BD$1,0),TRUE)</f>
        <v>-1235.3716813710776</v>
      </c>
      <c r="AL157" s="74">
        <f>VLOOKUP($A157,'Published Hourly Data'!$B:$BD,MATCH(AL$1,'Published Hourly Data'!$B$1:$BD$1,0),TRUE)</f>
        <v>3737.0143470236167</v>
      </c>
      <c r="AM157" s="74">
        <f>VLOOKUP($A157,'Published Hourly Data'!$B:$BD,MATCH(AM$1,'Published Hourly Data'!$B$1:$BD$1,0),TRUE)</f>
        <v>13662</v>
      </c>
      <c r="AN157" s="74">
        <f>VLOOKUP($A157,'Published Hourly Data'!$B:$BD,MATCH(AN$1,'Published Hourly Data'!$B$1:$BD$1,0),TRUE)</f>
        <v>11261</v>
      </c>
      <c r="AO157" s="74">
        <f>VLOOKUP($A157,'Published Hourly Data'!$B:$BD,MATCH(AO$1,'Published Hourly Data'!$B$1:$BD$1,0),TRUE)</f>
        <v>0.71851514838868313</v>
      </c>
      <c r="AP157" s="74">
        <f>VLOOKUP($A157,'Published Hourly Data'!$B:$BD,MATCH(AP$1,'Published Hourly Data'!$B$1:$BD$1,0),TRUE)</f>
        <v>0.73161322881939483</v>
      </c>
      <c r="AQ157" s="75">
        <f>VLOOKUP($A157,'Published Hourly Data'!$B:$BD,MATCH(AQ$1,'Published Hourly Data'!$B$1:$BD$1,0),TRUE)</f>
        <v>11</v>
      </c>
      <c r="AR157" s="75">
        <f t="shared" si="18"/>
        <v>11</v>
      </c>
      <c r="AS157" s="75" t="str">
        <f t="shared" si="19"/>
        <v/>
      </c>
    </row>
    <row r="158" spans="1:45" ht="14.45" customHeight="1">
      <c r="A158" s="72">
        <f t="shared" si="16"/>
        <v>44979.791666667159</v>
      </c>
      <c r="B158" s="73">
        <f>VLOOKUP($A158,'Published Hourly Data'!$B:$BD,MATCH(B$1,'Published Hourly Data'!$B$1:$BD$1,0),TRUE)</f>
        <v>44979.5</v>
      </c>
      <c r="C158" s="74">
        <f>VLOOKUP($A158,'Published Hourly Data'!$B:$BD,MATCH(C$1,'Published Hourly Data'!$B$1:$BD$1,0),TRUE)</f>
        <v>10185</v>
      </c>
      <c r="D158" s="74">
        <f>VLOOKUP($A158,'Published Hourly Data'!$B:$BD,MATCH(D$1,'Published Hourly Data'!$B$1:$BD$1,0),TRUE)</f>
        <v>11214</v>
      </c>
      <c r="E158" s="74">
        <f>VLOOKUP($A158,'Published Hourly Data'!$B:$BD,MATCH(E$1,'Published Hourly Data'!$B$1:$BD$1,0),TRUE)</f>
        <v>12908</v>
      </c>
      <c r="F158" s="74">
        <f>VLOOKUP($A158,'Published Hourly Data'!$B:$BD,MATCH(F$1,'Published Hourly Data'!$B$1:$BD$1,0),TRUE)</f>
        <v>1693</v>
      </c>
      <c r="G158" s="74">
        <f>VLOOKUP($A158,'Published Hourly Data'!$B:$BD,MATCH(G$1,'Published Hourly Data'!$B$1:$BD$1,0),TRUE)</f>
        <v>2629</v>
      </c>
      <c r="H158" s="74">
        <f>VLOOKUP($A158,'Published Hourly Data'!$B:$BD,MATCH(H$1,'Published Hourly Data'!$B$1:$BD$1,0),TRUE)</f>
        <v>3997</v>
      </c>
      <c r="I158" s="74">
        <f>VLOOKUP($A158,'Published Hourly Data'!$B:$BD,MATCH(I$1,'Published Hourly Data'!$B$1:$BD$1,0),TRUE)</f>
        <v>4004</v>
      </c>
      <c r="J158" s="74">
        <f>VLOOKUP($A158,'Published Hourly Data'!$B:$BD,MATCH(J$1,'Published Hourly Data'!$B$1:$BD$1,0),TRUE)</f>
        <v>0</v>
      </c>
      <c r="K158" s="74">
        <f>VLOOKUP($A158,'Published Hourly Data'!$B:$BD,MATCH(K$1,'Published Hourly Data'!$B$1:$BD$1,0),TRUE)</f>
        <v>156</v>
      </c>
      <c r="L158" s="74">
        <f>VLOOKUP($A158,'Published Hourly Data'!$B:$BD,MATCH(L$1,'Published Hourly Data'!$B$1:$BD$1,0),TRUE)</f>
        <v>801</v>
      </c>
      <c r="M158" s="74">
        <f>VLOOKUP($A158,'Published Hourly Data'!$B:$BD,MATCH(M$1,'Published Hourly Data'!$B$1:$BD$1,0),TRUE)</f>
        <v>1330</v>
      </c>
      <c r="N158" s="74">
        <f>VLOOKUP($A158,'Published Hourly Data'!$B:$BD,MATCH(N$1,'Published Hourly Data'!$B$1:$BD$1,0),TRUE)</f>
        <v>-6</v>
      </c>
      <c r="O158" s="74">
        <f>VLOOKUP($A158,'Published Hourly Data'!$B:$BD,MATCH(O$1,'Published Hourly Data'!$B$1:$BD$1,0),TRUE)</f>
        <v>0</v>
      </c>
      <c r="P158" s="74">
        <f>VLOOKUP($A158,'Published Hourly Data'!$B:$BD,MATCH(P$1,'Published Hourly Data'!$B$1:$BD$1,0),TRUE)</f>
        <v>2003</v>
      </c>
      <c r="Q158" s="74">
        <f>VLOOKUP($A158,'Published Hourly Data'!$B:$BD,MATCH(Q$1,'Published Hourly Data'!$B$1:$BD$1,0),TRUE)</f>
        <v>0</v>
      </c>
      <c r="R158" s="74">
        <f>VLOOKUP($A158,'Published Hourly Data'!$B:$BD,MATCH(R$1,'Published Hourly Data'!$B$1:$BD$1,0),TRUE)</f>
        <v>-23</v>
      </c>
      <c r="S158" s="74">
        <f>VLOOKUP($A158,'Published Hourly Data'!$B:$BD,MATCH(S$1,'Published Hourly Data'!$B$1:$BD$1,0),TRUE)</f>
        <v>0</v>
      </c>
      <c r="T158" s="74">
        <f>VLOOKUP($A158,'Published Hourly Data'!$B:$BD,MATCH(T$1,'Published Hourly Data'!$B$1:$BD$1,0),TRUE)</f>
        <v>0</v>
      </c>
      <c r="U158" s="74">
        <f>VLOOKUP($A158,'Published Hourly Data'!$B:$BD,MATCH(U$1,'Published Hourly Data'!$B$1:$BD$1,0),TRUE)</f>
        <v>0</v>
      </c>
      <c r="V158" s="74">
        <f>VLOOKUP($A158,'Published Hourly Data'!$B:$BD,MATCH(V$1,'Published Hourly Data'!$B$1:$BD$1,0),TRUE)</f>
        <v>0</v>
      </c>
      <c r="W158" s="74">
        <f>VLOOKUP($A158,'Published Hourly Data'!$B:$BD,MATCH(W$1,'Published Hourly Data'!$B$1:$BD$1,0),TRUE)</f>
        <v>-40</v>
      </c>
      <c r="X158" s="74">
        <f>VLOOKUP($A158,'Published Hourly Data'!$B:$BD,MATCH(X$1,'Published Hourly Data'!$B$1:$BD$1,0),TRUE)</f>
        <v>0</v>
      </c>
      <c r="Y158" s="74">
        <f>VLOOKUP($A158,'Published Hourly Data'!$B:$BD,MATCH(Y$1,'Published Hourly Data'!$B$1:$BD$1,0),TRUE)</f>
        <v>0</v>
      </c>
      <c r="Z158" s="74">
        <f>VLOOKUP($A158,'Published Hourly Data'!$B:$BD,MATCH(Z$1,'Published Hourly Data'!$B$1:$BD$1,0),TRUE)</f>
        <v>0</v>
      </c>
      <c r="AA158" s="74">
        <f>VLOOKUP($A158,'Published Hourly Data'!$B:$BD,MATCH(AA$1,'Published Hourly Data'!$B$1:$BD$1,0),TRUE)</f>
        <v>0</v>
      </c>
      <c r="AB158" s="74">
        <f>VLOOKUP($A158,'Published Hourly Data'!$B:$BD,MATCH(AB$1,'Published Hourly Data'!$B$1:$BD$1,0),TRUE)</f>
        <v>0</v>
      </c>
      <c r="AC158" s="74">
        <f>VLOOKUP($A158,'Published Hourly Data'!$B:$BD,MATCH(AC$1,'Published Hourly Data'!$B$1:$BD$1,0),TRUE)</f>
        <v>0</v>
      </c>
      <c r="AD158" s="74">
        <f>VLOOKUP($A158,'Published Hourly Data'!$B:$BD,MATCH(AD$1,'Published Hourly Data'!$B$1:$BD$1,0),TRUE)</f>
        <v>0</v>
      </c>
      <c r="AE158" s="74">
        <f>VLOOKUP($A158,'Published Hourly Data'!$B:$BD,MATCH(AE$1,'Published Hourly Data'!$B$1:$BD$1,0),TRUE)</f>
        <v>2681.2321021082817</v>
      </c>
      <c r="AF158" s="74">
        <f>VLOOKUP($A158,'Published Hourly Data'!$B:$BD,MATCH(AF$1,'Published Hourly Data'!$B$1:$BD$1,0),TRUE)</f>
        <v>1612.0720602724164</v>
      </c>
      <c r="AG158" s="74">
        <f>VLOOKUP($A158,'Published Hourly Data'!$B:$BD,MATCH(AG$1,'Published Hourly Data'!$B$1:$BD$1,0),TRUE)</f>
        <v>0</v>
      </c>
      <c r="AH158" s="74">
        <f>VLOOKUP($A158,'Published Hourly Data'!$B:$BD,MATCH(AH$1,'Published Hourly Data'!$B$1:$BD$1,0),TRUE)</f>
        <v>41.8649796659749</v>
      </c>
      <c r="AI158" s="74">
        <f t="shared" si="17"/>
        <v>4335.1691420466732</v>
      </c>
      <c r="AJ158" s="74">
        <f>VLOOKUP($A158,'Published Hourly Data'!$B:$BD,MATCH(AJ$1,'Published Hourly Data'!$B$1:$BD$1,0),TRUE)</f>
        <v>488.09881739854382</v>
      </c>
      <c r="AK158" s="74">
        <f>-VLOOKUP($A158,'Published Hourly Data'!$B:$BD,MATCH(AK$1,'Published Hourly Data'!$B$1:$BD$1,0),TRUE)</f>
        <v>-1116.2384898806481</v>
      </c>
      <c r="AL158" s="74">
        <f>VLOOKUP($A158,'Published Hourly Data'!$B:$BD,MATCH(AL$1,'Published Hourly Data'!$B$1:$BD$1,0),TRUE)</f>
        <v>3707.0294695645684</v>
      </c>
      <c r="AM158" s="74">
        <f>VLOOKUP($A158,'Published Hourly Data'!$B:$BD,MATCH(AM$1,'Published Hourly Data'!$B$1:$BD$1,0),TRUE)</f>
        <v>12930</v>
      </c>
      <c r="AN158" s="74">
        <f>VLOOKUP($A158,'Published Hourly Data'!$B:$BD,MATCH(AN$1,'Published Hourly Data'!$B$1:$BD$1,0),TRUE)</f>
        <v>10990</v>
      </c>
      <c r="AO158" s="74">
        <f>VLOOKUP($A158,'Published Hourly Data'!$B:$BD,MATCH(AO$1,'Published Hourly Data'!$B$1:$BD$1,0),TRUE)</f>
        <v>0.73916477911360678</v>
      </c>
      <c r="AP158" s="74">
        <f>VLOOKUP($A158,'Published Hourly Data'!$B:$BD,MATCH(AP$1,'Published Hourly Data'!$B$1:$BD$1,0),TRUE)</f>
        <v>0.74363888163707359</v>
      </c>
      <c r="AQ158" s="75">
        <f>VLOOKUP($A158,'Published Hourly Data'!$B:$BD,MATCH(AQ$1,'Published Hourly Data'!$B$1:$BD$1,0),TRUE)</f>
        <v>12</v>
      </c>
      <c r="AR158" s="75">
        <f t="shared" si="18"/>
        <v>12</v>
      </c>
      <c r="AS158" s="75" t="str">
        <f t="shared" si="19"/>
        <v/>
      </c>
    </row>
    <row r="159" spans="1:45" ht="14.45" customHeight="1">
      <c r="A159" s="72">
        <f t="shared" si="16"/>
        <v>44979.833333333823</v>
      </c>
      <c r="B159" s="73">
        <f>VLOOKUP($A159,'Published Hourly Data'!$B:$BD,MATCH(B$1,'Published Hourly Data'!$B$1:$BD$1,0),TRUE)</f>
        <v>44979.541666666664</v>
      </c>
      <c r="C159" s="74">
        <f>VLOOKUP($A159,'Published Hourly Data'!$B:$BD,MATCH(C$1,'Published Hourly Data'!$B$1:$BD$1,0),TRUE)</f>
        <v>9996</v>
      </c>
      <c r="D159" s="74">
        <f>VLOOKUP($A159,'Published Hourly Data'!$B:$BD,MATCH(D$1,'Published Hourly Data'!$B$1:$BD$1,0),TRUE)</f>
        <v>10828</v>
      </c>
      <c r="E159" s="74">
        <f>VLOOKUP($A159,'Published Hourly Data'!$B:$BD,MATCH(E$1,'Published Hourly Data'!$B$1:$BD$1,0),TRUE)</f>
        <v>12401</v>
      </c>
      <c r="F159" s="74">
        <f>VLOOKUP($A159,'Published Hourly Data'!$B:$BD,MATCH(F$1,'Published Hourly Data'!$B$1:$BD$1,0),TRUE)</f>
        <v>1571</v>
      </c>
      <c r="G159" s="74">
        <f>VLOOKUP($A159,'Published Hourly Data'!$B:$BD,MATCH(G$1,'Published Hourly Data'!$B$1:$BD$1,0),TRUE)</f>
        <v>2675</v>
      </c>
      <c r="H159" s="74">
        <f>VLOOKUP($A159,'Published Hourly Data'!$B:$BD,MATCH(H$1,'Published Hourly Data'!$B$1:$BD$1,0),TRUE)</f>
        <v>3736</v>
      </c>
      <c r="I159" s="74">
        <f>VLOOKUP($A159,'Published Hourly Data'!$B:$BD,MATCH(I$1,'Published Hourly Data'!$B$1:$BD$1,0),TRUE)</f>
        <v>4005</v>
      </c>
      <c r="J159" s="74">
        <f>VLOOKUP($A159,'Published Hourly Data'!$B:$BD,MATCH(J$1,'Published Hourly Data'!$B$1:$BD$1,0),TRUE)</f>
        <v>0</v>
      </c>
      <c r="K159" s="74">
        <f>VLOOKUP($A159,'Published Hourly Data'!$B:$BD,MATCH(K$1,'Published Hourly Data'!$B$1:$BD$1,0),TRUE)</f>
        <v>150</v>
      </c>
      <c r="L159" s="74">
        <f>VLOOKUP($A159,'Published Hourly Data'!$B:$BD,MATCH(L$1,'Published Hourly Data'!$B$1:$BD$1,0),TRUE)</f>
        <v>812</v>
      </c>
      <c r="M159" s="74">
        <f>VLOOKUP($A159,'Published Hourly Data'!$B:$BD,MATCH(M$1,'Published Hourly Data'!$B$1:$BD$1,0),TRUE)</f>
        <v>1039</v>
      </c>
      <c r="N159" s="74">
        <f>VLOOKUP($A159,'Published Hourly Data'!$B:$BD,MATCH(N$1,'Published Hourly Data'!$B$1:$BD$1,0),TRUE)</f>
        <v>-9</v>
      </c>
      <c r="O159" s="74">
        <f>VLOOKUP($A159,'Published Hourly Data'!$B:$BD,MATCH(O$1,'Published Hourly Data'!$B$1:$BD$1,0),TRUE)</f>
        <v>0</v>
      </c>
      <c r="P159" s="74">
        <f>VLOOKUP($A159,'Published Hourly Data'!$B:$BD,MATCH(P$1,'Published Hourly Data'!$B$1:$BD$1,0),TRUE)</f>
        <v>1690</v>
      </c>
      <c r="Q159" s="74">
        <f>VLOOKUP($A159,'Published Hourly Data'!$B:$BD,MATCH(Q$1,'Published Hourly Data'!$B$1:$BD$1,0),TRUE)</f>
        <v>0</v>
      </c>
      <c r="R159" s="74">
        <f>VLOOKUP($A159,'Published Hourly Data'!$B:$BD,MATCH(R$1,'Published Hourly Data'!$B$1:$BD$1,0),TRUE)</f>
        <v>-26</v>
      </c>
      <c r="S159" s="74">
        <f>VLOOKUP($A159,'Published Hourly Data'!$B:$BD,MATCH(S$1,'Published Hourly Data'!$B$1:$BD$1,0),TRUE)</f>
        <v>0</v>
      </c>
      <c r="T159" s="74">
        <f>VLOOKUP($A159,'Published Hourly Data'!$B:$BD,MATCH(T$1,'Published Hourly Data'!$B$1:$BD$1,0),TRUE)</f>
        <v>0</v>
      </c>
      <c r="U159" s="74">
        <f>VLOOKUP($A159,'Published Hourly Data'!$B:$BD,MATCH(U$1,'Published Hourly Data'!$B$1:$BD$1,0),TRUE)</f>
        <v>0</v>
      </c>
      <c r="V159" s="74">
        <f>VLOOKUP($A159,'Published Hourly Data'!$B:$BD,MATCH(V$1,'Published Hourly Data'!$B$1:$BD$1,0),TRUE)</f>
        <v>0</v>
      </c>
      <c r="W159" s="74">
        <f>VLOOKUP($A159,'Published Hourly Data'!$B:$BD,MATCH(W$1,'Published Hourly Data'!$B$1:$BD$1,0),TRUE)</f>
        <v>177</v>
      </c>
      <c r="X159" s="74">
        <f>VLOOKUP($A159,'Published Hourly Data'!$B:$BD,MATCH(X$1,'Published Hourly Data'!$B$1:$BD$1,0),TRUE)</f>
        <v>0</v>
      </c>
      <c r="Y159" s="74">
        <f>VLOOKUP($A159,'Published Hourly Data'!$B:$BD,MATCH(Y$1,'Published Hourly Data'!$B$1:$BD$1,0),TRUE)</f>
        <v>0</v>
      </c>
      <c r="Z159" s="74">
        <f>VLOOKUP($A159,'Published Hourly Data'!$B:$BD,MATCH(Z$1,'Published Hourly Data'!$B$1:$BD$1,0),TRUE)</f>
        <v>0</v>
      </c>
      <c r="AA159" s="74">
        <f>VLOOKUP($A159,'Published Hourly Data'!$B:$BD,MATCH(AA$1,'Published Hourly Data'!$B$1:$BD$1,0),TRUE)</f>
        <v>0</v>
      </c>
      <c r="AB159" s="74">
        <f>VLOOKUP($A159,'Published Hourly Data'!$B:$BD,MATCH(AB$1,'Published Hourly Data'!$B$1:$BD$1,0),TRUE)</f>
        <v>0</v>
      </c>
      <c r="AC159" s="74">
        <f>VLOOKUP($A159,'Published Hourly Data'!$B:$BD,MATCH(AC$1,'Published Hourly Data'!$B$1:$BD$1,0),TRUE)</f>
        <v>0</v>
      </c>
      <c r="AD159" s="74">
        <f>VLOOKUP($A159,'Published Hourly Data'!$B:$BD,MATCH(AD$1,'Published Hourly Data'!$B$1:$BD$1,0),TRUE)</f>
        <v>0</v>
      </c>
      <c r="AE159" s="74">
        <f>VLOOKUP($A159,'Published Hourly Data'!$B:$BD,MATCH(AE$1,'Published Hourly Data'!$B$1:$BD$1,0),TRUE)</f>
        <v>2728.371753593322</v>
      </c>
      <c r="AF159" s="74">
        <f>VLOOKUP($A159,'Published Hourly Data'!$B:$BD,MATCH(AF$1,'Published Hourly Data'!$B$1:$BD$1,0),TRUE)</f>
        <v>1509.8046429178355</v>
      </c>
      <c r="AG159" s="74">
        <f>VLOOKUP($A159,'Published Hourly Data'!$B:$BD,MATCH(AG$1,'Published Hourly Data'!$B$1:$BD$1,0),TRUE)</f>
        <v>0</v>
      </c>
      <c r="AH159" s="74">
        <f>VLOOKUP($A159,'Published Hourly Data'!$B:$BD,MATCH(AH$1,'Published Hourly Data'!$B$1:$BD$1,0),TRUE)</f>
        <v>39.946584416364608</v>
      </c>
      <c r="AI159" s="74">
        <f t="shared" si="17"/>
        <v>4278.1229809275219</v>
      </c>
      <c r="AJ159" s="74">
        <f>VLOOKUP($A159,'Published Hourly Data'!$B:$BD,MATCH(AJ$1,'Published Hourly Data'!$B$1:$BD$1,0),TRUE)</f>
        <v>437.66710116011473</v>
      </c>
      <c r="AK159" s="74">
        <f>-VLOOKUP($A159,'Published Hourly Data'!$B:$BD,MATCH(AK$1,'Published Hourly Data'!$B$1:$BD$1,0),TRUE)</f>
        <v>-1042.0843775125752</v>
      </c>
      <c r="AL159" s="74">
        <f>VLOOKUP($A159,'Published Hourly Data'!$B:$BD,MATCH(AL$1,'Published Hourly Data'!$B$1:$BD$1,0),TRUE)</f>
        <v>3673.7057045750616</v>
      </c>
      <c r="AM159" s="74">
        <f>VLOOKUP($A159,'Published Hourly Data'!$B:$BD,MATCH(AM$1,'Published Hourly Data'!$B$1:$BD$1,0),TRUE)</f>
        <v>12426</v>
      </c>
      <c r="AN159" s="74">
        <f>VLOOKUP($A159,'Published Hourly Data'!$B:$BD,MATCH(AN$1,'Published Hourly Data'!$B$1:$BD$1,0),TRUE)</f>
        <v>10585</v>
      </c>
      <c r="AO159" s="74">
        <f>VLOOKUP($A159,'Published Hourly Data'!$B:$BD,MATCH(AO$1,'Published Hourly Data'!$B$1:$BD$1,0),TRUE)</f>
        <v>0.75902426253117916</v>
      </c>
      <c r="AP159" s="74">
        <f>VLOOKUP($A159,'Published Hourly Data'!$B:$BD,MATCH(AP$1,'Published Hourly Data'!$B$1:$BD$1,0),TRUE)</f>
        <v>0.76515116395089955</v>
      </c>
      <c r="AQ159" s="75">
        <f>VLOOKUP($A159,'Published Hourly Data'!$B:$BD,MATCH(AQ$1,'Published Hourly Data'!$B$1:$BD$1,0),TRUE)</f>
        <v>13</v>
      </c>
      <c r="AR159" s="75">
        <f t="shared" si="18"/>
        <v>13</v>
      </c>
      <c r="AS159" s="75" t="str">
        <f t="shared" si="19"/>
        <v/>
      </c>
    </row>
    <row r="160" spans="1:45" ht="14.45" customHeight="1">
      <c r="A160" s="72">
        <f t="shared" si="16"/>
        <v>44979.875000000487</v>
      </c>
      <c r="B160" s="73">
        <f>VLOOKUP($A160,'Published Hourly Data'!$B:$BD,MATCH(B$1,'Published Hourly Data'!$B$1:$BD$1,0),TRUE)</f>
        <v>44979.583333333336</v>
      </c>
      <c r="C160" s="74">
        <f>VLOOKUP($A160,'Published Hourly Data'!$B:$BD,MATCH(C$1,'Published Hourly Data'!$B$1:$BD$1,0),TRUE)</f>
        <v>9977</v>
      </c>
      <c r="D160" s="74">
        <f>VLOOKUP($A160,'Published Hourly Data'!$B:$BD,MATCH(D$1,'Published Hourly Data'!$B$1:$BD$1,0),TRUE)</f>
        <v>10673</v>
      </c>
      <c r="E160" s="74">
        <f>VLOOKUP($A160,'Published Hourly Data'!$B:$BD,MATCH(E$1,'Published Hourly Data'!$B$1:$BD$1,0),TRUE)</f>
        <v>12564</v>
      </c>
      <c r="F160" s="74">
        <f>VLOOKUP($A160,'Published Hourly Data'!$B:$BD,MATCH(F$1,'Published Hourly Data'!$B$1:$BD$1,0),TRUE)</f>
        <v>1889</v>
      </c>
      <c r="G160" s="74">
        <f>VLOOKUP($A160,'Published Hourly Data'!$B:$BD,MATCH(G$1,'Published Hourly Data'!$B$1:$BD$1,0),TRUE)</f>
        <v>2801</v>
      </c>
      <c r="H160" s="74">
        <f>VLOOKUP($A160,'Published Hourly Data'!$B:$BD,MATCH(H$1,'Published Hourly Data'!$B$1:$BD$1,0),TRUE)</f>
        <v>3571</v>
      </c>
      <c r="I160" s="74">
        <f>VLOOKUP($A160,'Published Hourly Data'!$B:$BD,MATCH(I$1,'Published Hourly Data'!$B$1:$BD$1,0),TRUE)</f>
        <v>4003</v>
      </c>
      <c r="J160" s="74">
        <f>VLOOKUP($A160,'Published Hourly Data'!$B:$BD,MATCH(J$1,'Published Hourly Data'!$B$1:$BD$1,0),TRUE)</f>
        <v>0</v>
      </c>
      <c r="K160" s="74">
        <f>VLOOKUP($A160,'Published Hourly Data'!$B:$BD,MATCH(K$1,'Published Hourly Data'!$B$1:$BD$1,0),TRUE)</f>
        <v>167</v>
      </c>
      <c r="L160" s="74">
        <f>VLOOKUP($A160,'Published Hourly Data'!$B:$BD,MATCH(L$1,'Published Hourly Data'!$B$1:$BD$1,0),TRUE)</f>
        <v>933</v>
      </c>
      <c r="M160" s="74">
        <f>VLOOKUP($A160,'Published Hourly Data'!$B:$BD,MATCH(M$1,'Published Hourly Data'!$B$1:$BD$1,0),TRUE)</f>
        <v>1105</v>
      </c>
      <c r="N160" s="74">
        <f>VLOOKUP($A160,'Published Hourly Data'!$B:$BD,MATCH(N$1,'Published Hourly Data'!$B$1:$BD$1,0),TRUE)</f>
        <v>-10</v>
      </c>
      <c r="O160" s="74">
        <f>VLOOKUP($A160,'Published Hourly Data'!$B:$BD,MATCH(O$1,'Published Hourly Data'!$B$1:$BD$1,0),TRUE)</f>
        <v>0</v>
      </c>
      <c r="P160" s="74">
        <f>VLOOKUP($A160,'Published Hourly Data'!$B:$BD,MATCH(P$1,'Published Hourly Data'!$B$1:$BD$1,0),TRUE)</f>
        <v>1811</v>
      </c>
      <c r="Q160" s="74">
        <f>VLOOKUP($A160,'Published Hourly Data'!$B:$BD,MATCH(Q$1,'Published Hourly Data'!$B$1:$BD$1,0),TRUE)</f>
        <v>0</v>
      </c>
      <c r="R160" s="74">
        <f>VLOOKUP($A160,'Published Hourly Data'!$B:$BD,MATCH(R$1,'Published Hourly Data'!$B$1:$BD$1,0),TRUE)</f>
        <v>-61</v>
      </c>
      <c r="S160" s="74">
        <f>VLOOKUP($A160,'Published Hourly Data'!$B:$BD,MATCH(S$1,'Published Hourly Data'!$B$1:$BD$1,0),TRUE)</f>
        <v>0</v>
      </c>
      <c r="T160" s="74">
        <f>VLOOKUP($A160,'Published Hourly Data'!$B:$BD,MATCH(T$1,'Published Hourly Data'!$B$1:$BD$1,0),TRUE)</f>
        <v>0</v>
      </c>
      <c r="U160" s="74">
        <f>VLOOKUP($A160,'Published Hourly Data'!$B:$BD,MATCH(U$1,'Published Hourly Data'!$B$1:$BD$1,0),TRUE)</f>
        <v>0</v>
      </c>
      <c r="V160" s="74">
        <f>VLOOKUP($A160,'Published Hourly Data'!$B:$BD,MATCH(V$1,'Published Hourly Data'!$B$1:$BD$1,0),TRUE)</f>
        <v>0</v>
      </c>
      <c r="W160" s="74">
        <f>VLOOKUP($A160,'Published Hourly Data'!$B:$BD,MATCH(W$1,'Published Hourly Data'!$B$1:$BD$1,0),TRUE)</f>
        <v>415</v>
      </c>
      <c r="X160" s="74">
        <f>VLOOKUP($A160,'Published Hourly Data'!$B:$BD,MATCH(X$1,'Published Hourly Data'!$B$1:$BD$1,0),TRUE)</f>
        <v>0</v>
      </c>
      <c r="Y160" s="74">
        <f>VLOOKUP($A160,'Published Hourly Data'!$B:$BD,MATCH(Y$1,'Published Hourly Data'!$B$1:$BD$1,0),TRUE)</f>
        <v>0</v>
      </c>
      <c r="Z160" s="74">
        <f>VLOOKUP($A160,'Published Hourly Data'!$B:$BD,MATCH(Z$1,'Published Hourly Data'!$B$1:$BD$1,0),TRUE)</f>
        <v>0</v>
      </c>
      <c r="AA160" s="74">
        <f>VLOOKUP($A160,'Published Hourly Data'!$B:$BD,MATCH(AA$1,'Published Hourly Data'!$B$1:$BD$1,0),TRUE)</f>
        <v>0</v>
      </c>
      <c r="AB160" s="74">
        <f>VLOOKUP($A160,'Published Hourly Data'!$B:$BD,MATCH(AB$1,'Published Hourly Data'!$B$1:$BD$1,0),TRUE)</f>
        <v>0</v>
      </c>
      <c r="AC160" s="74">
        <f>VLOOKUP($A160,'Published Hourly Data'!$B:$BD,MATCH(AC$1,'Published Hourly Data'!$B$1:$BD$1,0),TRUE)</f>
        <v>0</v>
      </c>
      <c r="AD160" s="74">
        <f>VLOOKUP($A160,'Published Hourly Data'!$B:$BD,MATCH(AD$1,'Published Hourly Data'!$B$1:$BD$1,0),TRUE)</f>
        <v>0</v>
      </c>
      <c r="AE160" s="74">
        <f>VLOOKUP($A160,'Published Hourly Data'!$B:$BD,MATCH(AE$1,'Published Hourly Data'!$B$1:$BD$1,0),TRUE)</f>
        <v>2856.8974403536831</v>
      </c>
      <c r="AF160" s="74">
        <f>VLOOKUP($A160,'Published Hourly Data'!$B:$BD,MATCH(AF$1,'Published Hourly Data'!$B$1:$BD$1,0),TRUE)</f>
        <v>1445.3340070386812</v>
      </c>
      <c r="AG160" s="74">
        <f>VLOOKUP($A160,'Published Hourly Data'!$B:$BD,MATCH(AG$1,'Published Hourly Data'!$B$1:$BD$1,0),TRUE)</f>
        <v>0</v>
      </c>
      <c r="AH160" s="74">
        <f>VLOOKUP($A160,'Published Hourly Data'!$B:$BD,MATCH(AH$1,'Published Hourly Data'!$B$1:$BD$1,0),TRUE)</f>
        <v>41.28546443432181</v>
      </c>
      <c r="AI160" s="74">
        <f t="shared" si="17"/>
        <v>4343.5169118266858</v>
      </c>
      <c r="AJ160" s="74">
        <f>VLOOKUP($A160,'Published Hourly Data'!$B:$BD,MATCH(AJ$1,'Published Hourly Data'!$B$1:$BD$1,0),TRUE)</f>
        <v>420.47504299939669</v>
      </c>
      <c r="AK160" s="74">
        <f>-VLOOKUP($A160,'Published Hourly Data'!$B:$BD,MATCH(AK$1,'Published Hourly Data'!$B$1:$BD$1,0),TRUE)</f>
        <v>-1120.5237832439871</v>
      </c>
      <c r="AL160" s="74">
        <f>VLOOKUP($A160,'Published Hourly Data'!$B:$BD,MATCH(AL$1,'Published Hourly Data'!$B$1:$BD$1,0),TRUE)</f>
        <v>3643.4681715820952</v>
      </c>
      <c r="AM160" s="74">
        <f>VLOOKUP($A160,'Published Hourly Data'!$B:$BD,MATCH(AM$1,'Published Hourly Data'!$B$1:$BD$1,0),TRUE)</f>
        <v>12590</v>
      </c>
      <c r="AN160" s="74">
        <f>VLOOKUP($A160,'Published Hourly Data'!$B:$BD,MATCH(AN$1,'Published Hourly Data'!$B$1:$BD$1,0),TRUE)</f>
        <v>10425</v>
      </c>
      <c r="AO160" s="74">
        <f>VLOOKUP($A160,'Published Hourly Data'!$B:$BD,MATCH(AO$1,'Published Hourly Data'!$B$1:$BD$1,0),TRUE)</f>
        <v>0.76058810596913007</v>
      </c>
      <c r="AP160" s="74">
        <f>VLOOKUP($A160,'Published Hourly Data'!$B:$BD,MATCH(AP$1,'Published Hourly Data'!$B$1:$BD$1,0),TRUE)</f>
        <v>0.77050002881854374</v>
      </c>
      <c r="AQ160" s="75">
        <f>VLOOKUP($A160,'Published Hourly Data'!$B:$BD,MATCH(AQ$1,'Published Hourly Data'!$B$1:$BD$1,0),TRUE)</f>
        <v>14</v>
      </c>
      <c r="AR160" s="75">
        <f t="shared" si="18"/>
        <v>14</v>
      </c>
      <c r="AS160" s="75" t="str">
        <f t="shared" si="19"/>
        <v/>
      </c>
    </row>
    <row r="161" spans="1:45" ht="14.45" customHeight="1">
      <c r="A161" s="72">
        <f t="shared" si="16"/>
        <v>44979.916666667152</v>
      </c>
      <c r="B161" s="73">
        <f>VLOOKUP($A161,'Published Hourly Data'!$B:$BD,MATCH(B$1,'Published Hourly Data'!$B$1:$BD$1,0),TRUE)</f>
        <v>44979.625</v>
      </c>
      <c r="C161" s="74">
        <f>VLOOKUP($A161,'Published Hourly Data'!$B:$BD,MATCH(C$1,'Published Hourly Data'!$B$1:$BD$1,0),TRUE)</f>
        <v>10032</v>
      </c>
      <c r="D161" s="74">
        <f>VLOOKUP($A161,'Published Hourly Data'!$B:$BD,MATCH(D$1,'Published Hourly Data'!$B$1:$BD$1,0),TRUE)</f>
        <v>10778</v>
      </c>
      <c r="E161" s="74">
        <f>VLOOKUP($A161,'Published Hourly Data'!$B:$BD,MATCH(E$1,'Published Hourly Data'!$B$1:$BD$1,0),TRUE)</f>
        <v>12579</v>
      </c>
      <c r="F161" s="74">
        <f>VLOOKUP($A161,'Published Hourly Data'!$B:$BD,MATCH(F$1,'Published Hourly Data'!$B$1:$BD$1,0),TRUE)</f>
        <v>1800</v>
      </c>
      <c r="G161" s="74">
        <f>VLOOKUP($A161,'Published Hourly Data'!$B:$BD,MATCH(G$1,'Published Hourly Data'!$B$1:$BD$1,0),TRUE)</f>
        <v>2798</v>
      </c>
      <c r="H161" s="74">
        <f>VLOOKUP($A161,'Published Hourly Data'!$B:$BD,MATCH(H$1,'Published Hourly Data'!$B$1:$BD$1,0),TRUE)</f>
        <v>3577</v>
      </c>
      <c r="I161" s="74">
        <f>VLOOKUP($A161,'Published Hourly Data'!$B:$BD,MATCH(I$1,'Published Hourly Data'!$B$1:$BD$1,0),TRUE)</f>
        <v>4007</v>
      </c>
      <c r="J161" s="74">
        <f>VLOOKUP($A161,'Published Hourly Data'!$B:$BD,MATCH(J$1,'Published Hourly Data'!$B$1:$BD$1,0),TRUE)</f>
        <v>0</v>
      </c>
      <c r="K161" s="74">
        <f>VLOOKUP($A161,'Published Hourly Data'!$B:$BD,MATCH(K$1,'Published Hourly Data'!$B$1:$BD$1,0),TRUE)</f>
        <v>185</v>
      </c>
      <c r="L161" s="74">
        <f>VLOOKUP($A161,'Published Hourly Data'!$B:$BD,MATCH(L$1,'Published Hourly Data'!$B$1:$BD$1,0),TRUE)</f>
        <v>1041</v>
      </c>
      <c r="M161" s="74">
        <f>VLOOKUP($A161,'Published Hourly Data'!$B:$BD,MATCH(M$1,'Published Hourly Data'!$B$1:$BD$1,0),TRUE)</f>
        <v>1017</v>
      </c>
      <c r="N161" s="74">
        <f>VLOOKUP($A161,'Published Hourly Data'!$B:$BD,MATCH(N$1,'Published Hourly Data'!$B$1:$BD$1,0),TRUE)</f>
        <v>-10</v>
      </c>
      <c r="O161" s="74">
        <f>VLOOKUP($A161,'Published Hourly Data'!$B:$BD,MATCH(O$1,'Published Hourly Data'!$B$1:$BD$1,0),TRUE)</f>
        <v>0</v>
      </c>
      <c r="P161" s="74">
        <f>VLOOKUP($A161,'Published Hourly Data'!$B:$BD,MATCH(P$1,'Published Hourly Data'!$B$1:$BD$1,0),TRUE)</f>
        <v>1741</v>
      </c>
      <c r="Q161" s="74">
        <f>VLOOKUP($A161,'Published Hourly Data'!$B:$BD,MATCH(Q$1,'Published Hourly Data'!$B$1:$BD$1,0),TRUE)</f>
        <v>0</v>
      </c>
      <c r="R161" s="74">
        <f>VLOOKUP($A161,'Published Hourly Data'!$B:$BD,MATCH(R$1,'Published Hourly Data'!$B$1:$BD$1,0),TRUE)</f>
        <v>-62</v>
      </c>
      <c r="S161" s="74">
        <f>VLOOKUP($A161,'Published Hourly Data'!$B:$BD,MATCH(S$1,'Published Hourly Data'!$B$1:$BD$1,0),TRUE)</f>
        <v>0</v>
      </c>
      <c r="T161" s="74">
        <f>VLOOKUP($A161,'Published Hourly Data'!$B:$BD,MATCH(T$1,'Published Hourly Data'!$B$1:$BD$1,0),TRUE)</f>
        <v>0</v>
      </c>
      <c r="U161" s="74">
        <f>VLOOKUP($A161,'Published Hourly Data'!$B:$BD,MATCH(U$1,'Published Hourly Data'!$B$1:$BD$1,0),TRUE)</f>
        <v>0</v>
      </c>
      <c r="V161" s="74">
        <f>VLOOKUP($A161,'Published Hourly Data'!$B:$BD,MATCH(V$1,'Published Hourly Data'!$B$1:$BD$1,0),TRUE)</f>
        <v>0</v>
      </c>
      <c r="W161" s="74">
        <f>VLOOKUP($A161,'Published Hourly Data'!$B:$BD,MATCH(W$1,'Published Hourly Data'!$B$1:$BD$1,0),TRUE)</f>
        <v>443</v>
      </c>
      <c r="X161" s="74">
        <f>VLOOKUP($A161,'Published Hourly Data'!$B:$BD,MATCH(X$1,'Published Hourly Data'!$B$1:$BD$1,0),TRUE)</f>
        <v>0</v>
      </c>
      <c r="Y161" s="74">
        <f>VLOOKUP($A161,'Published Hourly Data'!$B:$BD,MATCH(Y$1,'Published Hourly Data'!$B$1:$BD$1,0),TRUE)</f>
        <v>0</v>
      </c>
      <c r="Z161" s="74">
        <f>VLOOKUP($A161,'Published Hourly Data'!$B:$BD,MATCH(Z$1,'Published Hourly Data'!$B$1:$BD$1,0),TRUE)</f>
        <v>0</v>
      </c>
      <c r="AA161" s="74">
        <f>VLOOKUP($A161,'Published Hourly Data'!$B:$BD,MATCH(AA$1,'Published Hourly Data'!$B$1:$BD$1,0),TRUE)</f>
        <v>0</v>
      </c>
      <c r="AB161" s="74">
        <f>VLOOKUP($A161,'Published Hourly Data'!$B:$BD,MATCH(AB$1,'Published Hourly Data'!$B$1:$BD$1,0),TRUE)</f>
        <v>0</v>
      </c>
      <c r="AC161" s="74">
        <f>VLOOKUP($A161,'Published Hourly Data'!$B:$BD,MATCH(AC$1,'Published Hourly Data'!$B$1:$BD$1,0),TRUE)</f>
        <v>0</v>
      </c>
      <c r="AD161" s="74">
        <f>VLOOKUP($A161,'Published Hourly Data'!$B:$BD,MATCH(AD$1,'Published Hourly Data'!$B$1:$BD$1,0),TRUE)</f>
        <v>0</v>
      </c>
      <c r="AE161" s="74">
        <f>VLOOKUP($A161,'Published Hourly Data'!$B:$BD,MATCH(AE$1,'Published Hourly Data'!$B$1:$BD$1,0),TRUE)</f>
        <v>2851.5850659140087</v>
      </c>
      <c r="AF161" s="74">
        <f>VLOOKUP($A161,'Published Hourly Data'!$B:$BD,MATCH(AF$1,'Published Hourly Data'!$B$1:$BD$1,0),TRUE)</f>
        <v>1446.4643596503934</v>
      </c>
      <c r="AG161" s="74">
        <f>VLOOKUP($A161,'Published Hourly Data'!$B:$BD,MATCH(AG$1,'Published Hourly Data'!$B$1:$BD$1,0),TRUE)</f>
        <v>0</v>
      </c>
      <c r="AH161" s="74">
        <f>VLOOKUP($A161,'Published Hourly Data'!$B:$BD,MATCH(AH$1,'Published Hourly Data'!$B$1:$BD$1,0),TRUE)</f>
        <v>41.565230408223307</v>
      </c>
      <c r="AI161" s="74">
        <f t="shared" si="17"/>
        <v>4339.6146559726258</v>
      </c>
      <c r="AJ161" s="74">
        <f>VLOOKUP($A161,'Published Hourly Data'!$B:$BD,MATCH(AJ$1,'Published Hourly Data'!$B$1:$BD$1,0),TRUE)</f>
        <v>409.40631029193537</v>
      </c>
      <c r="AK161" s="74">
        <f>-VLOOKUP($A161,'Published Hourly Data'!$B:$BD,MATCH(AK$1,'Published Hourly Data'!$B$1:$BD$1,0),TRUE)</f>
        <v>-1076.6990131925093</v>
      </c>
      <c r="AL161" s="74">
        <f>VLOOKUP($A161,'Published Hourly Data'!$B:$BD,MATCH(AL$1,'Published Hourly Data'!$B$1:$BD$1,0),TRUE)</f>
        <v>3672.3219530720517</v>
      </c>
      <c r="AM161" s="74">
        <f>VLOOKUP($A161,'Published Hourly Data'!$B:$BD,MATCH(AM$1,'Published Hourly Data'!$B$1:$BD$1,0),TRUE)</f>
        <v>12633</v>
      </c>
      <c r="AN161" s="74">
        <f>VLOOKUP($A161,'Published Hourly Data'!$B:$BD,MATCH(AN$1,'Published Hourly Data'!$B$1:$BD$1,0),TRUE)</f>
        <v>10511</v>
      </c>
      <c r="AO161" s="74">
        <f>VLOOKUP($A161,'Published Hourly Data'!$B:$BD,MATCH(AO$1,'Published Hourly Data'!$B$1:$BD$1,0),TRUE)</f>
        <v>0.75731823500754925</v>
      </c>
      <c r="AP161" s="74">
        <f>VLOOKUP($A161,'Published Hourly Data'!$B:$BD,MATCH(AP$1,'Published Hourly Data'!$B$1:$BD$1,0),TRUE)</f>
        <v>0.77024778081835277</v>
      </c>
      <c r="AQ161" s="75">
        <f>VLOOKUP($A161,'Published Hourly Data'!$B:$BD,MATCH(AQ$1,'Published Hourly Data'!$B$1:$BD$1,0),TRUE)</f>
        <v>15</v>
      </c>
      <c r="AR161" s="75">
        <f t="shared" si="18"/>
        <v>15</v>
      </c>
      <c r="AS161" s="75" t="str">
        <f t="shared" si="19"/>
        <v/>
      </c>
    </row>
    <row r="162" spans="1:45" ht="14.45" customHeight="1">
      <c r="A162" s="72">
        <f t="shared" si="16"/>
        <v>44979.958333333816</v>
      </c>
      <c r="B162" s="73">
        <f>VLOOKUP($A162,'Published Hourly Data'!$B:$BD,MATCH(B$1,'Published Hourly Data'!$B$1:$BD$1,0),TRUE)</f>
        <v>44979.666666666664</v>
      </c>
      <c r="C162" s="74">
        <f>VLOOKUP($A162,'Published Hourly Data'!$B:$BD,MATCH(C$1,'Published Hourly Data'!$B$1:$BD$1,0),TRUE)</f>
        <v>10207</v>
      </c>
      <c r="D162" s="74">
        <f>VLOOKUP($A162,'Published Hourly Data'!$B:$BD,MATCH(D$1,'Published Hourly Data'!$B$1:$BD$1,0),TRUE)</f>
        <v>10929</v>
      </c>
      <c r="E162" s="74">
        <f>VLOOKUP($A162,'Published Hourly Data'!$B:$BD,MATCH(E$1,'Published Hourly Data'!$B$1:$BD$1,0),TRUE)</f>
        <v>13588</v>
      </c>
      <c r="F162" s="74">
        <f>VLOOKUP($A162,'Published Hourly Data'!$B:$BD,MATCH(F$1,'Published Hourly Data'!$B$1:$BD$1,0),TRUE)</f>
        <v>2658</v>
      </c>
      <c r="G162" s="74">
        <f>VLOOKUP($A162,'Published Hourly Data'!$B:$BD,MATCH(G$1,'Published Hourly Data'!$B$1:$BD$1,0),TRUE)</f>
        <v>2886</v>
      </c>
      <c r="H162" s="74">
        <f>VLOOKUP($A162,'Published Hourly Data'!$B:$BD,MATCH(H$1,'Published Hourly Data'!$B$1:$BD$1,0),TRUE)</f>
        <v>4009</v>
      </c>
      <c r="I162" s="74">
        <f>VLOOKUP($A162,'Published Hourly Data'!$B:$BD,MATCH(I$1,'Published Hourly Data'!$B$1:$BD$1,0),TRUE)</f>
        <v>4011</v>
      </c>
      <c r="J162" s="74">
        <f>VLOOKUP($A162,'Published Hourly Data'!$B:$BD,MATCH(J$1,'Published Hourly Data'!$B$1:$BD$1,0),TRUE)</f>
        <v>0</v>
      </c>
      <c r="K162" s="74">
        <f>VLOOKUP($A162,'Published Hourly Data'!$B:$BD,MATCH(K$1,'Published Hourly Data'!$B$1:$BD$1,0),TRUE)</f>
        <v>173</v>
      </c>
      <c r="L162" s="74">
        <f>VLOOKUP($A162,'Published Hourly Data'!$B:$BD,MATCH(L$1,'Published Hourly Data'!$B$1:$BD$1,0),TRUE)</f>
        <v>998</v>
      </c>
      <c r="M162" s="74">
        <f>VLOOKUP($A162,'Published Hourly Data'!$B:$BD,MATCH(M$1,'Published Hourly Data'!$B$1:$BD$1,0),TRUE)</f>
        <v>1545</v>
      </c>
      <c r="N162" s="74">
        <f>VLOOKUP($A162,'Published Hourly Data'!$B:$BD,MATCH(N$1,'Published Hourly Data'!$B$1:$BD$1,0),TRUE)</f>
        <v>4</v>
      </c>
      <c r="O162" s="74">
        <f>VLOOKUP($A162,'Published Hourly Data'!$B:$BD,MATCH(O$1,'Published Hourly Data'!$B$1:$BD$1,0),TRUE)</f>
        <v>0</v>
      </c>
      <c r="P162" s="74">
        <f>VLOOKUP($A162,'Published Hourly Data'!$B:$BD,MATCH(P$1,'Published Hourly Data'!$B$1:$BD$1,0),TRUE)</f>
        <v>2395</v>
      </c>
      <c r="Q162" s="74">
        <f>VLOOKUP($A162,'Published Hourly Data'!$B:$BD,MATCH(Q$1,'Published Hourly Data'!$B$1:$BD$1,0),TRUE)</f>
        <v>0</v>
      </c>
      <c r="R162" s="74">
        <f>VLOOKUP($A162,'Published Hourly Data'!$B:$BD,MATCH(R$1,'Published Hourly Data'!$B$1:$BD$1,0),TRUE)</f>
        <v>-60</v>
      </c>
      <c r="S162" s="74">
        <f>VLOOKUP($A162,'Published Hourly Data'!$B:$BD,MATCH(S$1,'Published Hourly Data'!$B$1:$BD$1,0),TRUE)</f>
        <v>0</v>
      </c>
      <c r="T162" s="74">
        <f>VLOOKUP($A162,'Published Hourly Data'!$B:$BD,MATCH(T$1,'Published Hourly Data'!$B$1:$BD$1,0),TRUE)</f>
        <v>0</v>
      </c>
      <c r="U162" s="74">
        <f>VLOOKUP($A162,'Published Hourly Data'!$B:$BD,MATCH(U$1,'Published Hourly Data'!$B$1:$BD$1,0),TRUE)</f>
        <v>0</v>
      </c>
      <c r="V162" s="74">
        <f>VLOOKUP($A162,'Published Hourly Data'!$B:$BD,MATCH(V$1,'Published Hourly Data'!$B$1:$BD$1,0),TRUE)</f>
        <v>0</v>
      </c>
      <c r="W162" s="74">
        <f>VLOOKUP($A162,'Published Hourly Data'!$B:$BD,MATCH(W$1,'Published Hourly Data'!$B$1:$BD$1,0),TRUE)</f>
        <v>681</v>
      </c>
      <c r="X162" s="74">
        <f>VLOOKUP($A162,'Published Hourly Data'!$B:$BD,MATCH(X$1,'Published Hourly Data'!$B$1:$BD$1,0),TRUE)</f>
        <v>0</v>
      </c>
      <c r="Y162" s="74">
        <f>VLOOKUP($A162,'Published Hourly Data'!$B:$BD,MATCH(Y$1,'Published Hourly Data'!$B$1:$BD$1,0),TRUE)</f>
        <v>0</v>
      </c>
      <c r="Z162" s="74">
        <f>VLOOKUP($A162,'Published Hourly Data'!$B:$BD,MATCH(Z$1,'Published Hourly Data'!$B$1:$BD$1,0),TRUE)</f>
        <v>0</v>
      </c>
      <c r="AA162" s="74">
        <f>VLOOKUP($A162,'Published Hourly Data'!$B:$BD,MATCH(AA$1,'Published Hourly Data'!$B$1:$BD$1,0),TRUE)</f>
        <v>0</v>
      </c>
      <c r="AB162" s="74">
        <f>VLOOKUP($A162,'Published Hourly Data'!$B:$BD,MATCH(AB$1,'Published Hourly Data'!$B$1:$BD$1,0),TRUE)</f>
        <v>0</v>
      </c>
      <c r="AC162" s="74">
        <f>VLOOKUP($A162,'Published Hourly Data'!$B:$BD,MATCH(AC$1,'Published Hourly Data'!$B$1:$BD$1,0),TRUE)</f>
        <v>0</v>
      </c>
      <c r="AD162" s="74">
        <f>VLOOKUP($A162,'Published Hourly Data'!$B:$BD,MATCH(AD$1,'Published Hourly Data'!$B$1:$BD$1,0),TRUE)</f>
        <v>0</v>
      </c>
      <c r="AE162" s="74">
        <f>VLOOKUP($A162,'Published Hourly Data'!$B:$BD,MATCH(AE$1,'Published Hourly Data'!$B$1:$BD$1,0),TRUE)</f>
        <v>2942.296264426619</v>
      </c>
      <c r="AF162" s="74">
        <f>VLOOKUP($A162,'Published Hourly Data'!$B:$BD,MATCH(AF$1,'Published Hourly Data'!$B$1:$BD$1,0),TRUE)</f>
        <v>1618.5096052104057</v>
      </c>
      <c r="AG162" s="74">
        <f>VLOOKUP($A162,'Published Hourly Data'!$B:$BD,MATCH(AG$1,'Published Hourly Data'!$B$1:$BD$1,0),TRUE)</f>
        <v>0</v>
      </c>
      <c r="AH162" s="74">
        <f>VLOOKUP($A162,'Published Hourly Data'!$B:$BD,MATCH(AH$1,'Published Hourly Data'!$B$1:$BD$1,0),TRUE)</f>
        <v>44.8358278650242</v>
      </c>
      <c r="AI162" s="74">
        <f t="shared" si="17"/>
        <v>4605.6416975020484</v>
      </c>
      <c r="AJ162" s="74">
        <f>VLOOKUP($A162,'Published Hourly Data'!$B:$BD,MATCH(AJ$1,'Published Hourly Data'!$B$1:$BD$1,0),TRUE)</f>
        <v>399.28719323336867</v>
      </c>
      <c r="AK162" s="74">
        <f>-VLOOKUP($A162,'Published Hourly Data'!$B:$BD,MATCH(AK$1,'Published Hourly Data'!$B$1:$BD$1,0),TRUE)</f>
        <v>-1361.0501403396106</v>
      </c>
      <c r="AL162" s="74">
        <f>VLOOKUP($A162,'Published Hourly Data'!$B:$BD,MATCH(AL$1,'Published Hourly Data'!$B$1:$BD$1,0),TRUE)</f>
        <v>3643.878750395806</v>
      </c>
      <c r="AM162" s="74">
        <f>VLOOKUP($A162,'Published Hourly Data'!$B:$BD,MATCH(AM$1,'Published Hourly Data'!$B$1:$BD$1,0),TRUE)</f>
        <v>13632</v>
      </c>
      <c r="AN162" s="74">
        <f>VLOOKUP($A162,'Published Hourly Data'!$B:$BD,MATCH(AN$1,'Published Hourly Data'!$B$1:$BD$1,0),TRUE)</f>
        <v>10616</v>
      </c>
      <c r="AO162" s="74">
        <f>VLOOKUP($A162,'Published Hourly Data'!$B:$BD,MATCH(AO$1,'Published Hourly Data'!$B$1:$BD$1,0),TRUE)</f>
        <v>0.74484226812991239</v>
      </c>
      <c r="AP162" s="74">
        <f>VLOOKUP($A162,'Published Hourly Data'!$B:$BD,MATCH(AP$1,'Published Hourly Data'!$B$1:$BD$1,0),TRUE)</f>
        <v>0.7567226799828185</v>
      </c>
      <c r="AQ162" s="75">
        <f>VLOOKUP($A162,'Published Hourly Data'!$B:$BD,MATCH(AQ$1,'Published Hourly Data'!$B$1:$BD$1,0),TRUE)</f>
        <v>16</v>
      </c>
      <c r="AR162" s="75">
        <f t="shared" si="18"/>
        <v>16</v>
      </c>
      <c r="AS162" s="75" t="str">
        <f t="shared" si="19"/>
        <v/>
      </c>
    </row>
    <row r="163" spans="1:45" ht="14.45" customHeight="1">
      <c r="A163" s="72">
        <f t="shared" si="16"/>
        <v>44980.00000000048</v>
      </c>
      <c r="B163" s="73">
        <f>VLOOKUP($A163,'Published Hourly Data'!$B:$BD,MATCH(B$1,'Published Hourly Data'!$B$1:$BD$1,0),TRUE)</f>
        <v>44979.708333333336</v>
      </c>
      <c r="C163" s="74">
        <f>VLOOKUP($A163,'Published Hourly Data'!$B:$BD,MATCH(C$1,'Published Hourly Data'!$B$1:$BD$1,0),TRUE)</f>
        <v>10852</v>
      </c>
      <c r="D163" s="74">
        <f>VLOOKUP($A163,'Published Hourly Data'!$B:$BD,MATCH(D$1,'Published Hourly Data'!$B$1:$BD$1,0),TRUE)</f>
        <v>11368</v>
      </c>
      <c r="E163" s="74">
        <f>VLOOKUP($A163,'Published Hourly Data'!$B:$BD,MATCH(E$1,'Published Hourly Data'!$B$1:$BD$1,0),TRUE)</f>
        <v>14481</v>
      </c>
      <c r="F163" s="74">
        <f>VLOOKUP($A163,'Published Hourly Data'!$B:$BD,MATCH(F$1,'Published Hourly Data'!$B$1:$BD$1,0),TRUE)</f>
        <v>3111</v>
      </c>
      <c r="G163" s="74">
        <f>VLOOKUP($A163,'Published Hourly Data'!$B:$BD,MATCH(G$1,'Published Hourly Data'!$B$1:$BD$1,0),TRUE)</f>
        <v>2844</v>
      </c>
      <c r="H163" s="74">
        <f>VLOOKUP($A163,'Published Hourly Data'!$B:$BD,MATCH(H$1,'Published Hourly Data'!$B$1:$BD$1,0),TRUE)</f>
        <v>4851</v>
      </c>
      <c r="I163" s="74">
        <f>VLOOKUP($A163,'Published Hourly Data'!$B:$BD,MATCH(I$1,'Published Hourly Data'!$B$1:$BD$1,0),TRUE)</f>
        <v>4006</v>
      </c>
      <c r="J163" s="74">
        <f>VLOOKUP($A163,'Published Hourly Data'!$B:$BD,MATCH(J$1,'Published Hourly Data'!$B$1:$BD$1,0),TRUE)</f>
        <v>0</v>
      </c>
      <c r="K163" s="74">
        <f>VLOOKUP($A163,'Published Hourly Data'!$B:$BD,MATCH(K$1,'Published Hourly Data'!$B$1:$BD$1,0),TRUE)</f>
        <v>299</v>
      </c>
      <c r="L163" s="74">
        <f>VLOOKUP($A163,'Published Hourly Data'!$B:$BD,MATCH(L$1,'Published Hourly Data'!$B$1:$BD$1,0),TRUE)</f>
        <v>745</v>
      </c>
      <c r="M163" s="74">
        <f>VLOOKUP($A163,'Published Hourly Data'!$B:$BD,MATCH(M$1,'Published Hourly Data'!$B$1:$BD$1,0),TRUE)</f>
        <v>1831</v>
      </c>
      <c r="N163" s="74">
        <f>VLOOKUP($A163,'Published Hourly Data'!$B:$BD,MATCH(N$1,'Published Hourly Data'!$B$1:$BD$1,0),TRUE)</f>
        <v>25</v>
      </c>
      <c r="O163" s="74">
        <f>VLOOKUP($A163,'Published Hourly Data'!$B:$BD,MATCH(O$1,'Published Hourly Data'!$B$1:$BD$1,0),TRUE)</f>
        <v>0</v>
      </c>
      <c r="P163" s="74">
        <f>VLOOKUP($A163,'Published Hourly Data'!$B:$BD,MATCH(P$1,'Published Hourly Data'!$B$1:$BD$1,0),TRUE)</f>
        <v>2822</v>
      </c>
      <c r="Q163" s="74">
        <f>VLOOKUP($A163,'Published Hourly Data'!$B:$BD,MATCH(Q$1,'Published Hourly Data'!$B$1:$BD$1,0),TRUE)</f>
        <v>0</v>
      </c>
      <c r="R163" s="74">
        <f>VLOOKUP($A163,'Published Hourly Data'!$B:$BD,MATCH(R$1,'Published Hourly Data'!$B$1:$BD$1,0),TRUE)</f>
        <v>-98</v>
      </c>
      <c r="S163" s="74">
        <f>VLOOKUP($A163,'Published Hourly Data'!$B:$BD,MATCH(S$1,'Published Hourly Data'!$B$1:$BD$1,0),TRUE)</f>
        <v>0</v>
      </c>
      <c r="T163" s="74">
        <f>VLOOKUP($A163,'Published Hourly Data'!$B:$BD,MATCH(T$1,'Published Hourly Data'!$B$1:$BD$1,0),TRUE)</f>
        <v>0</v>
      </c>
      <c r="U163" s="74">
        <f>VLOOKUP($A163,'Published Hourly Data'!$B:$BD,MATCH(U$1,'Published Hourly Data'!$B$1:$BD$1,0),TRUE)</f>
        <v>0</v>
      </c>
      <c r="V163" s="74">
        <f>VLOOKUP($A163,'Published Hourly Data'!$B:$BD,MATCH(V$1,'Published Hourly Data'!$B$1:$BD$1,0),TRUE)</f>
        <v>0</v>
      </c>
      <c r="W163" s="74">
        <f>VLOOKUP($A163,'Published Hourly Data'!$B:$BD,MATCH(W$1,'Published Hourly Data'!$B$1:$BD$1,0),TRUE)</f>
        <v>718</v>
      </c>
      <c r="X163" s="74">
        <f>VLOOKUP($A163,'Published Hourly Data'!$B:$BD,MATCH(X$1,'Published Hourly Data'!$B$1:$BD$1,0),TRUE)</f>
        <v>0</v>
      </c>
      <c r="Y163" s="74">
        <f>VLOOKUP($A163,'Published Hourly Data'!$B:$BD,MATCH(Y$1,'Published Hourly Data'!$B$1:$BD$1,0),TRUE)</f>
        <v>0</v>
      </c>
      <c r="Z163" s="74">
        <f>VLOOKUP($A163,'Published Hourly Data'!$B:$BD,MATCH(Z$1,'Published Hourly Data'!$B$1:$BD$1,0),TRUE)</f>
        <v>0</v>
      </c>
      <c r="AA163" s="74">
        <f>VLOOKUP($A163,'Published Hourly Data'!$B:$BD,MATCH(AA$1,'Published Hourly Data'!$B$1:$BD$1,0),TRUE)</f>
        <v>0</v>
      </c>
      <c r="AB163" s="74">
        <f>VLOOKUP($A163,'Published Hourly Data'!$B:$BD,MATCH(AB$1,'Published Hourly Data'!$B$1:$BD$1,0),TRUE)</f>
        <v>0</v>
      </c>
      <c r="AC163" s="74">
        <f>VLOOKUP($A163,'Published Hourly Data'!$B:$BD,MATCH(AC$1,'Published Hourly Data'!$B$1:$BD$1,0),TRUE)</f>
        <v>0</v>
      </c>
      <c r="AD163" s="74">
        <f>VLOOKUP($A163,'Published Hourly Data'!$B:$BD,MATCH(AD$1,'Published Hourly Data'!$B$1:$BD$1,0),TRUE)</f>
        <v>0</v>
      </c>
      <c r="AE163" s="74">
        <f>VLOOKUP($A163,'Published Hourly Data'!$B:$BD,MATCH(AE$1,'Published Hourly Data'!$B$1:$BD$1,0),TRUE)</f>
        <v>2897.9103212698474</v>
      </c>
      <c r="AF163" s="74">
        <f>VLOOKUP($A163,'Published Hourly Data'!$B:$BD,MATCH(AF$1,'Published Hourly Data'!$B$1:$BD$1,0),TRUE)</f>
        <v>1955.7888872611711</v>
      </c>
      <c r="AG163" s="74">
        <f>VLOOKUP($A163,'Published Hourly Data'!$B:$BD,MATCH(AG$1,'Published Hourly Data'!$B$1:$BD$1,0),TRUE)</f>
        <v>0</v>
      </c>
      <c r="AH163" s="74">
        <f>VLOOKUP($A163,'Published Hourly Data'!$B:$BD,MATCH(AH$1,'Published Hourly Data'!$B$1:$BD$1,0),TRUE)</f>
        <v>46.00151942294714</v>
      </c>
      <c r="AI163" s="74">
        <f t="shared" si="17"/>
        <v>4899.7007279539657</v>
      </c>
      <c r="AJ163" s="74">
        <f>VLOOKUP($A163,'Published Hourly Data'!$B:$BD,MATCH(AJ$1,'Published Hourly Data'!$B$1:$BD$1,0),TRUE)</f>
        <v>397.79036306553758</v>
      </c>
      <c r="AK163" s="74">
        <f>-VLOOKUP($A163,'Published Hourly Data'!$B:$BD,MATCH(AK$1,'Published Hourly Data'!$B$1:$BD$1,0),TRUE)</f>
        <v>-1474.1565668441081</v>
      </c>
      <c r="AL163" s="74">
        <f>VLOOKUP($A163,'Published Hourly Data'!$B:$BD,MATCH(AL$1,'Published Hourly Data'!$B$1:$BD$1,0),TRUE)</f>
        <v>3823.334524175395</v>
      </c>
      <c r="AM163" s="74">
        <f>VLOOKUP($A163,'Published Hourly Data'!$B:$BD,MATCH(AM$1,'Published Hourly Data'!$B$1:$BD$1,0),TRUE)</f>
        <v>14603</v>
      </c>
      <c r="AN163" s="74">
        <f>VLOOKUP($A163,'Published Hourly Data'!$B:$BD,MATCH(AN$1,'Published Hourly Data'!$B$1:$BD$1,0),TRUE)</f>
        <v>11161</v>
      </c>
      <c r="AO163" s="74">
        <f>VLOOKUP($A163,'Published Hourly Data'!$B:$BD,MATCH(AO$1,'Published Hourly Data'!$B$1:$BD$1,0),TRUE)</f>
        <v>0.7397095267316216</v>
      </c>
      <c r="AP163" s="74">
        <f>VLOOKUP($A163,'Published Hourly Data'!$B:$BD,MATCH(AP$1,'Published Hourly Data'!$B$1:$BD$1,0),TRUE)</f>
        <v>0.75521904477085922</v>
      </c>
      <c r="AQ163" s="75">
        <f>VLOOKUP($A163,'Published Hourly Data'!$B:$BD,MATCH(AQ$1,'Published Hourly Data'!$B$1:$BD$1,0),TRUE)</f>
        <v>17</v>
      </c>
      <c r="AR163" s="75">
        <f t="shared" si="18"/>
        <v>17</v>
      </c>
      <c r="AS163" s="75" t="str">
        <f t="shared" si="19"/>
        <v/>
      </c>
    </row>
    <row r="164" spans="1:45" ht="14.45" customHeight="1">
      <c r="A164" s="72">
        <f t="shared" si="16"/>
        <v>44980.041666667144</v>
      </c>
      <c r="B164" s="73">
        <f>VLOOKUP($A164,'Published Hourly Data'!$B:$BD,MATCH(B$1,'Published Hourly Data'!$B$1:$BD$1,0),TRUE)</f>
        <v>44979.75</v>
      </c>
      <c r="C164" s="74">
        <f>VLOOKUP($A164,'Published Hourly Data'!$B:$BD,MATCH(C$1,'Published Hourly Data'!$B$1:$BD$1,0),TRUE)</f>
        <v>11518</v>
      </c>
      <c r="D164" s="74">
        <f>VLOOKUP($A164,'Published Hourly Data'!$B:$BD,MATCH(D$1,'Published Hourly Data'!$B$1:$BD$1,0),TRUE)</f>
        <v>12026</v>
      </c>
      <c r="E164" s="74">
        <f>VLOOKUP($A164,'Published Hourly Data'!$B:$BD,MATCH(E$1,'Published Hourly Data'!$B$1:$BD$1,0),TRUE)</f>
        <v>15570</v>
      </c>
      <c r="F164" s="74">
        <f>VLOOKUP($A164,'Published Hourly Data'!$B:$BD,MATCH(F$1,'Published Hourly Data'!$B$1:$BD$1,0),TRUE)</f>
        <v>3543</v>
      </c>
      <c r="G164" s="74">
        <f>VLOOKUP($A164,'Published Hourly Data'!$B:$BD,MATCH(G$1,'Published Hourly Data'!$B$1:$BD$1,0),TRUE)</f>
        <v>2761</v>
      </c>
      <c r="H164" s="74">
        <f>VLOOKUP($A164,'Published Hourly Data'!$B:$BD,MATCH(H$1,'Published Hourly Data'!$B$1:$BD$1,0),TRUE)</f>
        <v>6592</v>
      </c>
      <c r="I164" s="74">
        <f>VLOOKUP($A164,'Published Hourly Data'!$B:$BD,MATCH(I$1,'Published Hourly Data'!$B$1:$BD$1,0),TRUE)</f>
        <v>4015</v>
      </c>
      <c r="J164" s="74">
        <f>VLOOKUP($A164,'Published Hourly Data'!$B:$BD,MATCH(J$1,'Published Hourly Data'!$B$1:$BD$1,0),TRUE)</f>
        <v>0</v>
      </c>
      <c r="K164" s="74">
        <f>VLOOKUP($A164,'Published Hourly Data'!$B:$BD,MATCH(K$1,'Published Hourly Data'!$B$1:$BD$1,0),TRUE)</f>
        <v>636</v>
      </c>
      <c r="L164" s="74">
        <f>VLOOKUP($A164,'Published Hourly Data'!$B:$BD,MATCH(L$1,'Published Hourly Data'!$B$1:$BD$1,0),TRUE)</f>
        <v>227</v>
      </c>
      <c r="M164" s="74">
        <f>VLOOKUP($A164,'Published Hourly Data'!$B:$BD,MATCH(M$1,'Published Hourly Data'!$B$1:$BD$1,0),TRUE)</f>
        <v>1648</v>
      </c>
      <c r="N164" s="74">
        <f>VLOOKUP($A164,'Published Hourly Data'!$B:$BD,MATCH(N$1,'Published Hourly Data'!$B$1:$BD$1,0),TRUE)</f>
        <v>21</v>
      </c>
      <c r="O164" s="74">
        <f>VLOOKUP($A164,'Published Hourly Data'!$B:$BD,MATCH(O$1,'Published Hourly Data'!$B$1:$BD$1,0),TRUE)</f>
        <v>0</v>
      </c>
      <c r="P164" s="74">
        <f>VLOOKUP($A164,'Published Hourly Data'!$B:$BD,MATCH(P$1,'Published Hourly Data'!$B$1:$BD$1,0),TRUE)</f>
        <v>3848</v>
      </c>
      <c r="Q164" s="74">
        <f>VLOOKUP($A164,'Published Hourly Data'!$B:$BD,MATCH(Q$1,'Published Hourly Data'!$B$1:$BD$1,0),TRUE)</f>
        <v>0</v>
      </c>
      <c r="R164" s="74">
        <f>VLOOKUP($A164,'Published Hourly Data'!$B:$BD,MATCH(R$1,'Published Hourly Data'!$B$1:$BD$1,0),TRUE)</f>
        <v>-100</v>
      </c>
      <c r="S164" s="74">
        <f>VLOOKUP($A164,'Published Hourly Data'!$B:$BD,MATCH(S$1,'Published Hourly Data'!$B$1:$BD$1,0),TRUE)</f>
        <v>0</v>
      </c>
      <c r="T164" s="74">
        <f>VLOOKUP($A164,'Published Hourly Data'!$B:$BD,MATCH(T$1,'Published Hourly Data'!$B$1:$BD$1,0),TRUE)</f>
        <v>0</v>
      </c>
      <c r="U164" s="74">
        <f>VLOOKUP($A164,'Published Hourly Data'!$B:$BD,MATCH(U$1,'Published Hourly Data'!$B$1:$BD$1,0),TRUE)</f>
        <v>0</v>
      </c>
      <c r="V164" s="74">
        <f>VLOOKUP($A164,'Published Hourly Data'!$B:$BD,MATCH(V$1,'Published Hourly Data'!$B$1:$BD$1,0),TRUE)</f>
        <v>0</v>
      </c>
      <c r="W164" s="74">
        <f>VLOOKUP($A164,'Published Hourly Data'!$B:$BD,MATCH(W$1,'Published Hourly Data'!$B$1:$BD$1,0),TRUE)</f>
        <v>107</v>
      </c>
      <c r="X164" s="74">
        <f>VLOOKUP($A164,'Published Hourly Data'!$B:$BD,MATCH(X$1,'Published Hourly Data'!$B$1:$BD$1,0),TRUE)</f>
        <v>0</v>
      </c>
      <c r="Y164" s="74">
        <f>VLOOKUP($A164,'Published Hourly Data'!$B:$BD,MATCH(Y$1,'Published Hourly Data'!$B$1:$BD$1,0),TRUE)</f>
        <v>0</v>
      </c>
      <c r="Z164" s="74">
        <f>VLOOKUP($A164,'Published Hourly Data'!$B:$BD,MATCH(Z$1,'Published Hourly Data'!$B$1:$BD$1,0),TRUE)</f>
        <v>0</v>
      </c>
      <c r="AA164" s="74">
        <f>VLOOKUP($A164,'Published Hourly Data'!$B:$BD,MATCH(AA$1,'Published Hourly Data'!$B$1:$BD$1,0),TRUE)</f>
        <v>0</v>
      </c>
      <c r="AB164" s="74">
        <f>VLOOKUP($A164,'Published Hourly Data'!$B:$BD,MATCH(AB$1,'Published Hourly Data'!$B$1:$BD$1,0),TRUE)</f>
        <v>0</v>
      </c>
      <c r="AC164" s="74">
        <f>VLOOKUP($A164,'Published Hourly Data'!$B:$BD,MATCH(AC$1,'Published Hourly Data'!$B$1:$BD$1,0),TRUE)</f>
        <v>0</v>
      </c>
      <c r="AD164" s="74">
        <f>VLOOKUP($A164,'Published Hourly Data'!$B:$BD,MATCH(AD$1,'Published Hourly Data'!$B$1:$BD$1,0),TRUE)</f>
        <v>0</v>
      </c>
      <c r="AE164" s="74">
        <f>VLOOKUP($A164,'Published Hourly Data'!$B:$BD,MATCH(AE$1,'Published Hourly Data'!$B$1:$BD$1,0),TRUE)</f>
        <v>2813.4956743470734</v>
      </c>
      <c r="AF164" s="74">
        <f>VLOOKUP($A164,'Published Hourly Data'!$B:$BD,MATCH(AF$1,'Published Hourly Data'!$B$1:$BD$1,0),TRUE)</f>
        <v>2657.0384624907524</v>
      </c>
      <c r="AG164" s="74">
        <f>VLOOKUP($A164,'Published Hourly Data'!$B:$BD,MATCH(AG$1,'Published Hourly Data'!$B$1:$BD$1,0),TRUE)</f>
        <v>0</v>
      </c>
      <c r="AH164" s="74">
        <f>VLOOKUP($A164,'Published Hourly Data'!$B:$BD,MATCH(AH$1,'Published Hourly Data'!$B$1:$BD$1,0),TRUE)</f>
        <v>43.610186455550959</v>
      </c>
      <c r="AI164" s="74">
        <f t="shared" si="17"/>
        <v>5514.1443232933771</v>
      </c>
      <c r="AJ164" s="74">
        <f>VLOOKUP($A164,'Published Hourly Data'!$B:$BD,MATCH(AJ$1,'Published Hourly Data'!$B$1:$BD$1,0),TRUE)</f>
        <v>565.86534295608431</v>
      </c>
      <c r="AK164" s="74">
        <f>-VLOOKUP($A164,'Published Hourly Data'!$B:$BD,MATCH(AK$1,'Published Hourly Data'!$B$1:$BD$1,0),TRUE)</f>
        <v>-1697.4875500366479</v>
      </c>
      <c r="AL164" s="74">
        <f>VLOOKUP($A164,'Published Hourly Data'!$B:$BD,MATCH(AL$1,'Published Hourly Data'!$B$1:$BD$1,0),TRUE)</f>
        <v>4382.5221162128137</v>
      </c>
      <c r="AM164" s="74">
        <f>VLOOKUP($A164,'Published Hourly Data'!$B:$BD,MATCH(AM$1,'Published Hourly Data'!$B$1:$BD$1,0),TRUE)</f>
        <v>15905</v>
      </c>
      <c r="AN164" s="74">
        <f>VLOOKUP($A164,'Published Hourly Data'!$B:$BD,MATCH(AN$1,'Published Hourly Data'!$B$1:$BD$1,0),TRUE)</f>
        <v>12050</v>
      </c>
      <c r="AO164" s="74">
        <f>VLOOKUP($A164,'Published Hourly Data'!$B:$BD,MATCH(AO$1,'Published Hourly Data'!$B$1:$BD$1,0),TRUE)</f>
        <v>0.76432523470726466</v>
      </c>
      <c r="AP164" s="74">
        <f>VLOOKUP($A164,'Published Hourly Data'!$B:$BD,MATCH(AP$1,'Published Hourly Data'!$B$1:$BD$1,0),TRUE)</f>
        <v>0.80180878903278785</v>
      </c>
      <c r="AQ164" s="75">
        <f>VLOOKUP($A164,'Published Hourly Data'!$B:$BD,MATCH(AQ$1,'Published Hourly Data'!$B$1:$BD$1,0),TRUE)</f>
        <v>18</v>
      </c>
      <c r="AR164" s="75">
        <f t="shared" si="18"/>
        <v>18</v>
      </c>
      <c r="AS164" s="75" t="str">
        <f t="shared" si="19"/>
        <v/>
      </c>
    </row>
    <row r="165" spans="1:45" ht="14.45" customHeight="1">
      <c r="A165" s="72">
        <f t="shared" si="16"/>
        <v>44980.083333333809</v>
      </c>
      <c r="B165" s="73">
        <f>VLOOKUP($A165,'Published Hourly Data'!$B:$BD,MATCH(B$1,'Published Hourly Data'!$B$1:$BD$1,0),TRUE)</f>
        <v>44979.791666666664</v>
      </c>
      <c r="C165" s="74">
        <f>VLOOKUP($A165,'Published Hourly Data'!$B:$BD,MATCH(C$1,'Published Hourly Data'!$B$1:$BD$1,0),TRUE)</f>
        <v>12403</v>
      </c>
      <c r="D165" s="74">
        <f>VLOOKUP($A165,'Published Hourly Data'!$B:$BD,MATCH(D$1,'Published Hourly Data'!$B$1:$BD$1,0),TRUE)</f>
        <v>12627</v>
      </c>
      <c r="E165" s="74">
        <f>VLOOKUP($A165,'Published Hourly Data'!$B:$BD,MATCH(E$1,'Published Hourly Data'!$B$1:$BD$1,0),TRUE)</f>
        <v>16057</v>
      </c>
      <c r="F165" s="74">
        <f>VLOOKUP($A165,'Published Hourly Data'!$B:$BD,MATCH(F$1,'Published Hourly Data'!$B$1:$BD$1,0),TRUE)</f>
        <v>3430</v>
      </c>
      <c r="G165" s="74">
        <f>VLOOKUP($A165,'Published Hourly Data'!$B:$BD,MATCH(G$1,'Published Hourly Data'!$B$1:$BD$1,0),TRUE)</f>
        <v>2492</v>
      </c>
      <c r="H165" s="74">
        <f>VLOOKUP($A165,'Published Hourly Data'!$B:$BD,MATCH(H$1,'Published Hourly Data'!$B$1:$BD$1,0),TRUE)</f>
        <v>7448</v>
      </c>
      <c r="I165" s="74">
        <f>VLOOKUP($A165,'Published Hourly Data'!$B:$BD,MATCH(I$1,'Published Hourly Data'!$B$1:$BD$1,0),TRUE)</f>
        <v>4011</v>
      </c>
      <c r="J165" s="74">
        <f>VLOOKUP($A165,'Published Hourly Data'!$B:$BD,MATCH(J$1,'Published Hourly Data'!$B$1:$BD$1,0),TRUE)</f>
        <v>0</v>
      </c>
      <c r="K165" s="74">
        <f>VLOOKUP($A165,'Published Hourly Data'!$B:$BD,MATCH(K$1,'Published Hourly Data'!$B$1:$BD$1,0),TRUE)</f>
        <v>812</v>
      </c>
      <c r="L165" s="74">
        <f>VLOOKUP($A165,'Published Hourly Data'!$B:$BD,MATCH(L$1,'Published Hourly Data'!$B$1:$BD$1,0),TRUE)</f>
        <v>79</v>
      </c>
      <c r="M165" s="74">
        <f>VLOOKUP($A165,'Published Hourly Data'!$B:$BD,MATCH(M$1,'Published Hourly Data'!$B$1:$BD$1,0),TRUE)</f>
        <v>1660</v>
      </c>
      <c r="N165" s="74">
        <f>VLOOKUP($A165,'Published Hourly Data'!$B:$BD,MATCH(N$1,'Published Hourly Data'!$B$1:$BD$1,0),TRUE)</f>
        <v>20</v>
      </c>
      <c r="O165" s="74">
        <f>VLOOKUP($A165,'Published Hourly Data'!$B:$BD,MATCH(O$1,'Published Hourly Data'!$B$1:$BD$1,0),TRUE)</f>
        <v>0</v>
      </c>
      <c r="P165" s="74">
        <f>VLOOKUP($A165,'Published Hourly Data'!$B:$BD,MATCH(P$1,'Published Hourly Data'!$B$1:$BD$1,0),TRUE)</f>
        <v>4104</v>
      </c>
      <c r="Q165" s="74">
        <f>VLOOKUP($A165,'Published Hourly Data'!$B:$BD,MATCH(Q$1,'Published Hourly Data'!$B$1:$BD$1,0),TRUE)</f>
        <v>0</v>
      </c>
      <c r="R165" s="74">
        <f>VLOOKUP($A165,'Published Hourly Data'!$B:$BD,MATCH(R$1,'Published Hourly Data'!$B$1:$BD$1,0),TRUE)</f>
        <v>-58</v>
      </c>
      <c r="S165" s="74">
        <f>VLOOKUP($A165,'Published Hourly Data'!$B:$BD,MATCH(S$1,'Published Hourly Data'!$B$1:$BD$1,0),TRUE)</f>
        <v>0</v>
      </c>
      <c r="T165" s="74">
        <f>VLOOKUP($A165,'Published Hourly Data'!$B:$BD,MATCH(T$1,'Published Hourly Data'!$B$1:$BD$1,0),TRUE)</f>
        <v>0</v>
      </c>
      <c r="U165" s="74">
        <f>VLOOKUP($A165,'Published Hourly Data'!$B:$BD,MATCH(U$1,'Published Hourly Data'!$B$1:$BD$1,0),TRUE)</f>
        <v>0</v>
      </c>
      <c r="V165" s="74">
        <f>VLOOKUP($A165,'Published Hourly Data'!$B:$BD,MATCH(V$1,'Published Hourly Data'!$B$1:$BD$1,0),TRUE)</f>
        <v>0</v>
      </c>
      <c r="W165" s="74">
        <f>VLOOKUP($A165,'Published Hourly Data'!$B:$BD,MATCH(W$1,'Published Hourly Data'!$B$1:$BD$1,0),TRUE)</f>
        <v>-351</v>
      </c>
      <c r="X165" s="74">
        <f>VLOOKUP($A165,'Published Hourly Data'!$B:$BD,MATCH(X$1,'Published Hourly Data'!$B$1:$BD$1,0),TRUE)</f>
        <v>0</v>
      </c>
      <c r="Y165" s="74">
        <f>VLOOKUP($A165,'Published Hourly Data'!$B:$BD,MATCH(Y$1,'Published Hourly Data'!$B$1:$BD$1,0),TRUE)</f>
        <v>0</v>
      </c>
      <c r="Z165" s="74">
        <f>VLOOKUP($A165,'Published Hourly Data'!$B:$BD,MATCH(Z$1,'Published Hourly Data'!$B$1:$BD$1,0),TRUE)</f>
        <v>0</v>
      </c>
      <c r="AA165" s="74">
        <f>VLOOKUP($A165,'Published Hourly Data'!$B:$BD,MATCH(AA$1,'Published Hourly Data'!$B$1:$BD$1,0),TRUE)</f>
        <v>0</v>
      </c>
      <c r="AB165" s="74">
        <f>VLOOKUP($A165,'Published Hourly Data'!$B:$BD,MATCH(AB$1,'Published Hourly Data'!$B$1:$BD$1,0),TRUE)</f>
        <v>0</v>
      </c>
      <c r="AC165" s="74">
        <f>VLOOKUP($A165,'Published Hourly Data'!$B:$BD,MATCH(AC$1,'Published Hourly Data'!$B$1:$BD$1,0),TRUE)</f>
        <v>0</v>
      </c>
      <c r="AD165" s="74">
        <f>VLOOKUP($A165,'Published Hourly Data'!$B:$BD,MATCH(AD$1,'Published Hourly Data'!$B$1:$BD$1,0),TRUE)</f>
        <v>0</v>
      </c>
      <c r="AE165" s="74">
        <f>VLOOKUP($A165,'Published Hourly Data'!$B:$BD,MATCH(AE$1,'Published Hourly Data'!$B$1:$BD$1,0),TRUE)</f>
        <v>2544.3451942021047</v>
      </c>
      <c r="AF165" s="74">
        <f>VLOOKUP($A165,'Published Hourly Data'!$B:$BD,MATCH(AF$1,'Published Hourly Data'!$B$1:$BD$1,0),TRUE)</f>
        <v>3010.3313877467517</v>
      </c>
      <c r="AG165" s="74">
        <f>VLOOKUP($A165,'Published Hourly Data'!$B:$BD,MATCH(AG$1,'Published Hourly Data'!$B$1:$BD$1,0),TRUE)</f>
        <v>0</v>
      </c>
      <c r="AH165" s="74">
        <f>VLOOKUP($A165,'Published Hourly Data'!$B:$BD,MATCH(AH$1,'Published Hourly Data'!$B$1:$BD$1,0),TRUE)</f>
        <v>43.843324767135556</v>
      </c>
      <c r="AI165" s="74">
        <f t="shared" si="17"/>
        <v>5598.519906715992</v>
      </c>
      <c r="AJ165" s="74">
        <f>VLOOKUP($A165,'Published Hourly Data'!$B:$BD,MATCH(AJ$1,'Published Hourly Data'!$B$1:$BD$1,0),TRUE)</f>
        <v>689.8557467598531</v>
      </c>
      <c r="AK165" s="74">
        <f>-VLOOKUP($A165,'Published Hourly Data'!$B:$BD,MATCH(AK$1,'Published Hourly Data'!$B$1:$BD$1,0),TRUE)</f>
        <v>-1643.2098769364061</v>
      </c>
      <c r="AL165" s="74">
        <f>VLOOKUP($A165,'Published Hourly Data'!$B:$BD,MATCH(AL$1,'Published Hourly Data'!$B$1:$BD$1,0),TRUE)</f>
        <v>4645.1657765394393</v>
      </c>
      <c r="AM165" s="74">
        <f>VLOOKUP($A165,'Published Hourly Data'!$B:$BD,MATCH(AM$1,'Published Hourly Data'!$B$1:$BD$1,0),TRUE)</f>
        <v>16525</v>
      </c>
      <c r="AN165" s="74">
        <f>VLOOKUP($A165,'Published Hourly Data'!$B:$BD,MATCH(AN$1,'Published Hourly Data'!$B$1:$BD$1,0),TRUE)</f>
        <v>12830</v>
      </c>
      <c r="AO165" s="74">
        <f>VLOOKUP($A165,'Published Hourly Data'!$B:$BD,MATCH(AO$1,'Published Hourly Data'!$B$1:$BD$1,0),TRUE)</f>
        <v>0.7469052318755951</v>
      </c>
      <c r="AP165" s="74">
        <f>VLOOKUP($A165,'Published Hourly Data'!$B:$BD,MATCH(AP$1,'Published Hourly Data'!$B$1:$BD$1,0),TRUE)</f>
        <v>0.79819371584367727</v>
      </c>
      <c r="AQ165" s="75">
        <f>VLOOKUP($A165,'Published Hourly Data'!$B:$BD,MATCH(AQ$1,'Published Hourly Data'!$B$1:$BD$1,0),TRUE)</f>
        <v>19</v>
      </c>
      <c r="AR165" s="75">
        <f t="shared" si="18"/>
        <v>19</v>
      </c>
      <c r="AS165" s="75" t="str">
        <f t="shared" si="19"/>
        <v/>
      </c>
    </row>
    <row r="166" spans="1:45" ht="14.45" customHeight="1">
      <c r="A166" s="72">
        <f t="shared" si="16"/>
        <v>44980.125000000473</v>
      </c>
      <c r="B166" s="73">
        <f>VLOOKUP($A166,'Published Hourly Data'!$B:$BD,MATCH(B$1,'Published Hourly Data'!$B$1:$BD$1,0),TRUE)</f>
        <v>44979.833333333336</v>
      </c>
      <c r="C166" s="74">
        <f>VLOOKUP($A166,'Published Hourly Data'!$B:$BD,MATCH(C$1,'Published Hourly Data'!$B$1:$BD$1,0),TRUE)</f>
        <v>12653</v>
      </c>
      <c r="D166" s="74">
        <f>VLOOKUP($A166,'Published Hourly Data'!$B:$BD,MATCH(D$1,'Published Hourly Data'!$B$1:$BD$1,0),TRUE)</f>
        <v>13011</v>
      </c>
      <c r="E166" s="74">
        <f>VLOOKUP($A166,'Published Hourly Data'!$B:$BD,MATCH(E$1,'Published Hourly Data'!$B$1:$BD$1,0),TRUE)</f>
        <v>16500</v>
      </c>
      <c r="F166" s="74">
        <f>VLOOKUP($A166,'Published Hourly Data'!$B:$BD,MATCH(F$1,'Published Hourly Data'!$B$1:$BD$1,0),TRUE)</f>
        <v>3489</v>
      </c>
      <c r="G166" s="74">
        <f>VLOOKUP($A166,'Published Hourly Data'!$B:$BD,MATCH(G$1,'Published Hourly Data'!$B$1:$BD$1,0),TRUE)</f>
        <v>2752</v>
      </c>
      <c r="H166" s="74">
        <f>VLOOKUP($A166,'Published Hourly Data'!$B:$BD,MATCH(H$1,'Published Hourly Data'!$B$1:$BD$1,0),TRUE)</f>
        <v>7524</v>
      </c>
      <c r="I166" s="74">
        <f>VLOOKUP($A166,'Published Hourly Data'!$B:$BD,MATCH(I$1,'Published Hourly Data'!$B$1:$BD$1,0),TRUE)</f>
        <v>4008</v>
      </c>
      <c r="J166" s="74">
        <f>VLOOKUP($A166,'Published Hourly Data'!$B:$BD,MATCH(J$1,'Published Hourly Data'!$B$1:$BD$1,0),TRUE)</f>
        <v>0</v>
      </c>
      <c r="K166" s="74">
        <f>VLOOKUP($A166,'Published Hourly Data'!$B:$BD,MATCH(K$1,'Published Hourly Data'!$B$1:$BD$1,0),TRUE)</f>
        <v>916</v>
      </c>
      <c r="L166" s="74">
        <f>VLOOKUP($A166,'Published Hourly Data'!$B:$BD,MATCH(L$1,'Published Hourly Data'!$B$1:$BD$1,0),TRUE)</f>
        <v>57</v>
      </c>
      <c r="M166" s="74">
        <f>VLOOKUP($A166,'Published Hourly Data'!$B:$BD,MATCH(M$1,'Published Hourly Data'!$B$1:$BD$1,0),TRUE)</f>
        <v>1751</v>
      </c>
      <c r="N166" s="74">
        <f>VLOOKUP($A166,'Published Hourly Data'!$B:$BD,MATCH(N$1,'Published Hourly Data'!$B$1:$BD$1,0),TRUE)</f>
        <v>20</v>
      </c>
      <c r="O166" s="74">
        <f>VLOOKUP($A166,'Published Hourly Data'!$B:$BD,MATCH(O$1,'Published Hourly Data'!$B$1:$BD$1,0),TRUE)</f>
        <v>0</v>
      </c>
      <c r="P166" s="74">
        <f>VLOOKUP($A166,'Published Hourly Data'!$B:$BD,MATCH(P$1,'Published Hourly Data'!$B$1:$BD$1,0),TRUE)</f>
        <v>4149</v>
      </c>
      <c r="Q166" s="74">
        <f>VLOOKUP($A166,'Published Hourly Data'!$B:$BD,MATCH(Q$1,'Published Hourly Data'!$B$1:$BD$1,0),TRUE)</f>
        <v>0</v>
      </c>
      <c r="R166" s="74">
        <f>VLOOKUP($A166,'Published Hourly Data'!$B:$BD,MATCH(R$1,'Published Hourly Data'!$B$1:$BD$1,0),TRUE)</f>
        <v>-25</v>
      </c>
      <c r="S166" s="74">
        <f>VLOOKUP($A166,'Published Hourly Data'!$B:$BD,MATCH(S$1,'Published Hourly Data'!$B$1:$BD$1,0),TRUE)</f>
        <v>0</v>
      </c>
      <c r="T166" s="74">
        <f>VLOOKUP($A166,'Published Hourly Data'!$B:$BD,MATCH(T$1,'Published Hourly Data'!$B$1:$BD$1,0),TRUE)</f>
        <v>0</v>
      </c>
      <c r="U166" s="74">
        <f>VLOOKUP($A166,'Published Hourly Data'!$B:$BD,MATCH(U$1,'Published Hourly Data'!$B$1:$BD$1,0),TRUE)</f>
        <v>0</v>
      </c>
      <c r="V166" s="74">
        <f>VLOOKUP($A166,'Published Hourly Data'!$B:$BD,MATCH(V$1,'Published Hourly Data'!$B$1:$BD$1,0),TRUE)</f>
        <v>0</v>
      </c>
      <c r="W166" s="74">
        <f>VLOOKUP($A166,'Published Hourly Data'!$B:$BD,MATCH(W$1,'Published Hourly Data'!$B$1:$BD$1,0),TRUE)</f>
        <v>-378</v>
      </c>
      <c r="X166" s="74">
        <f>VLOOKUP($A166,'Published Hourly Data'!$B:$BD,MATCH(X$1,'Published Hourly Data'!$B$1:$BD$1,0),TRUE)</f>
        <v>0</v>
      </c>
      <c r="Y166" s="74">
        <f>VLOOKUP($A166,'Published Hourly Data'!$B:$BD,MATCH(Y$1,'Published Hourly Data'!$B$1:$BD$1,0),TRUE)</f>
        <v>0</v>
      </c>
      <c r="Z166" s="74">
        <f>VLOOKUP($A166,'Published Hourly Data'!$B:$BD,MATCH(Z$1,'Published Hourly Data'!$B$1:$BD$1,0),TRUE)</f>
        <v>0</v>
      </c>
      <c r="AA166" s="74">
        <f>VLOOKUP($A166,'Published Hourly Data'!$B:$BD,MATCH(AA$1,'Published Hourly Data'!$B$1:$BD$1,0),TRUE)</f>
        <v>0</v>
      </c>
      <c r="AB166" s="74">
        <f>VLOOKUP($A166,'Published Hourly Data'!$B:$BD,MATCH(AB$1,'Published Hourly Data'!$B$1:$BD$1,0),TRUE)</f>
        <v>0</v>
      </c>
      <c r="AC166" s="74">
        <f>VLOOKUP($A166,'Published Hourly Data'!$B:$BD,MATCH(AC$1,'Published Hourly Data'!$B$1:$BD$1,0),TRUE)</f>
        <v>0</v>
      </c>
      <c r="AD166" s="74">
        <f>VLOOKUP($A166,'Published Hourly Data'!$B:$BD,MATCH(AD$1,'Published Hourly Data'!$B$1:$BD$1,0),TRUE)</f>
        <v>0</v>
      </c>
      <c r="AE166" s="74">
        <f>VLOOKUP($A166,'Published Hourly Data'!$B:$BD,MATCH(AE$1,'Published Hourly Data'!$B$1:$BD$1,0),TRUE)</f>
        <v>2807.4346299520321</v>
      </c>
      <c r="AF166" s="74">
        <f>VLOOKUP($A166,'Published Hourly Data'!$B:$BD,MATCH(AF$1,'Published Hourly Data'!$B$1:$BD$1,0),TRUE)</f>
        <v>3040.5014012770348</v>
      </c>
      <c r="AG166" s="74">
        <f>VLOOKUP($A166,'Published Hourly Data'!$B:$BD,MATCH(AG$1,'Published Hourly Data'!$B$1:$BD$1,0),TRUE)</f>
        <v>0</v>
      </c>
      <c r="AH166" s="74">
        <f>VLOOKUP($A166,'Published Hourly Data'!$B:$BD,MATCH(AH$1,'Published Hourly Data'!$B$1:$BD$1,0),TRUE)</f>
        <v>44.975710851974966</v>
      </c>
      <c r="AI166" s="74">
        <f t="shared" si="17"/>
        <v>5892.9117420810417</v>
      </c>
      <c r="AJ166" s="74">
        <f>VLOOKUP($A166,'Published Hourly Data'!$B:$BD,MATCH(AJ$1,'Published Hourly Data'!$B$1:$BD$1,0),TRUE)</f>
        <v>713.18014220369696</v>
      </c>
      <c r="AK166" s="74">
        <f>-VLOOKUP($A166,'Published Hourly Data'!$B:$BD,MATCH(AK$1,'Published Hourly Data'!$B$1:$BD$1,0),TRUE)</f>
        <v>-1727.5738106486504</v>
      </c>
      <c r="AL166" s="74">
        <f>VLOOKUP($A166,'Published Hourly Data'!$B:$BD,MATCH(AL$1,'Published Hourly Data'!$B$1:$BD$1,0),TRUE)</f>
        <v>4878.518073636088</v>
      </c>
      <c r="AM166" s="74">
        <f>VLOOKUP($A166,'Published Hourly Data'!$B:$BD,MATCH(AM$1,'Published Hourly Data'!$B$1:$BD$1,0),TRUE)</f>
        <v>17032</v>
      </c>
      <c r="AN166" s="74">
        <f>VLOOKUP($A166,'Published Hourly Data'!$B:$BD,MATCH(AN$1,'Published Hourly Data'!$B$1:$BD$1,0),TRUE)</f>
        <v>13286</v>
      </c>
      <c r="AO166" s="74">
        <f>VLOOKUP($A166,'Published Hourly Data'!$B:$BD,MATCH(AO$1,'Published Hourly Data'!$B$1:$BD$1,0),TRUE)</f>
        <v>0.76277777623454124</v>
      </c>
      <c r="AP166" s="74">
        <f>VLOOKUP($A166,'Published Hourly Data'!$B:$BD,MATCH(AP$1,'Published Hourly Data'!$B$1:$BD$1,0),TRUE)</f>
        <v>0.80951968353903292</v>
      </c>
      <c r="AQ166" s="75">
        <f>VLOOKUP($A166,'Published Hourly Data'!$B:$BD,MATCH(AQ$1,'Published Hourly Data'!$B$1:$BD$1,0),TRUE)</f>
        <v>20</v>
      </c>
      <c r="AR166" s="75">
        <f t="shared" si="18"/>
        <v>20</v>
      </c>
      <c r="AS166" s="75" t="str">
        <f t="shared" si="19"/>
        <v/>
      </c>
    </row>
    <row r="167" spans="1:45" ht="14.45" customHeight="1">
      <c r="A167" s="72">
        <f t="shared" si="16"/>
        <v>44980.166666667137</v>
      </c>
      <c r="B167" s="73">
        <f>VLOOKUP($A167,'Published Hourly Data'!$B:$BD,MATCH(B$1,'Published Hourly Data'!$B$1:$BD$1,0),TRUE)</f>
        <v>44979.875</v>
      </c>
      <c r="C167" s="74">
        <f>VLOOKUP($A167,'Published Hourly Data'!$B:$BD,MATCH(C$1,'Published Hourly Data'!$B$1:$BD$1,0),TRUE)</f>
        <v>12520</v>
      </c>
      <c r="D167" s="74">
        <f>VLOOKUP($A167,'Published Hourly Data'!$B:$BD,MATCH(D$1,'Published Hourly Data'!$B$1:$BD$1,0),TRUE)</f>
        <v>12926</v>
      </c>
      <c r="E167" s="74">
        <f>VLOOKUP($A167,'Published Hourly Data'!$B:$BD,MATCH(E$1,'Published Hourly Data'!$B$1:$BD$1,0),TRUE)</f>
        <v>16260</v>
      </c>
      <c r="F167" s="74">
        <f>VLOOKUP($A167,'Published Hourly Data'!$B:$BD,MATCH(F$1,'Published Hourly Data'!$B$1:$BD$1,0),TRUE)</f>
        <v>3334</v>
      </c>
      <c r="G167" s="74">
        <f>VLOOKUP($A167,'Published Hourly Data'!$B:$BD,MATCH(G$1,'Published Hourly Data'!$B$1:$BD$1,0),TRUE)</f>
        <v>2759</v>
      </c>
      <c r="H167" s="74">
        <f>VLOOKUP($A167,'Published Hourly Data'!$B:$BD,MATCH(H$1,'Published Hourly Data'!$B$1:$BD$1,0),TRUE)</f>
        <v>7434</v>
      </c>
      <c r="I167" s="74">
        <f>VLOOKUP($A167,'Published Hourly Data'!$B:$BD,MATCH(I$1,'Published Hourly Data'!$B$1:$BD$1,0),TRUE)</f>
        <v>4017</v>
      </c>
      <c r="J167" s="74">
        <f>VLOOKUP($A167,'Published Hourly Data'!$B:$BD,MATCH(J$1,'Published Hourly Data'!$B$1:$BD$1,0),TRUE)</f>
        <v>0</v>
      </c>
      <c r="K167" s="74">
        <f>VLOOKUP($A167,'Published Hourly Data'!$B:$BD,MATCH(K$1,'Published Hourly Data'!$B$1:$BD$1,0),TRUE)</f>
        <v>929</v>
      </c>
      <c r="L167" s="74">
        <f>VLOOKUP($A167,'Published Hourly Data'!$B:$BD,MATCH(L$1,'Published Hourly Data'!$B$1:$BD$1,0),TRUE)</f>
        <v>55</v>
      </c>
      <c r="M167" s="74">
        <f>VLOOKUP($A167,'Published Hourly Data'!$B:$BD,MATCH(M$1,'Published Hourly Data'!$B$1:$BD$1,0),TRUE)</f>
        <v>1627</v>
      </c>
      <c r="N167" s="74">
        <f>VLOOKUP($A167,'Published Hourly Data'!$B:$BD,MATCH(N$1,'Published Hourly Data'!$B$1:$BD$1,0),TRUE)</f>
        <v>14</v>
      </c>
      <c r="O167" s="74">
        <f>VLOOKUP($A167,'Published Hourly Data'!$B:$BD,MATCH(O$1,'Published Hourly Data'!$B$1:$BD$1,0),TRUE)</f>
        <v>0</v>
      </c>
      <c r="P167" s="74">
        <f>VLOOKUP($A167,'Published Hourly Data'!$B:$BD,MATCH(P$1,'Published Hourly Data'!$B$1:$BD$1,0),TRUE)</f>
        <v>4187</v>
      </c>
      <c r="Q167" s="74">
        <f>VLOOKUP($A167,'Published Hourly Data'!$B:$BD,MATCH(Q$1,'Published Hourly Data'!$B$1:$BD$1,0),TRUE)</f>
        <v>0</v>
      </c>
      <c r="R167" s="74">
        <f>VLOOKUP($A167,'Published Hourly Data'!$B:$BD,MATCH(R$1,'Published Hourly Data'!$B$1:$BD$1,0),TRUE)</f>
        <v>-24</v>
      </c>
      <c r="S167" s="74">
        <f>VLOOKUP($A167,'Published Hourly Data'!$B:$BD,MATCH(S$1,'Published Hourly Data'!$B$1:$BD$1,0),TRUE)</f>
        <v>0</v>
      </c>
      <c r="T167" s="74">
        <f>VLOOKUP($A167,'Published Hourly Data'!$B:$BD,MATCH(T$1,'Published Hourly Data'!$B$1:$BD$1,0),TRUE)</f>
        <v>0</v>
      </c>
      <c r="U167" s="74">
        <f>VLOOKUP($A167,'Published Hourly Data'!$B:$BD,MATCH(U$1,'Published Hourly Data'!$B$1:$BD$1,0),TRUE)</f>
        <v>0</v>
      </c>
      <c r="V167" s="74">
        <f>VLOOKUP($A167,'Published Hourly Data'!$B:$BD,MATCH(V$1,'Published Hourly Data'!$B$1:$BD$1,0),TRUE)</f>
        <v>0</v>
      </c>
      <c r="W167" s="74">
        <f>VLOOKUP($A167,'Published Hourly Data'!$B:$BD,MATCH(W$1,'Published Hourly Data'!$B$1:$BD$1,0),TRUE)</f>
        <v>-538</v>
      </c>
      <c r="X167" s="74">
        <f>VLOOKUP($A167,'Published Hourly Data'!$B:$BD,MATCH(X$1,'Published Hourly Data'!$B$1:$BD$1,0),TRUE)</f>
        <v>0</v>
      </c>
      <c r="Y167" s="74">
        <f>VLOOKUP($A167,'Published Hourly Data'!$B:$BD,MATCH(Y$1,'Published Hourly Data'!$B$1:$BD$1,0),TRUE)</f>
        <v>0</v>
      </c>
      <c r="Z167" s="74">
        <f>VLOOKUP($A167,'Published Hourly Data'!$B:$BD,MATCH(Z$1,'Published Hourly Data'!$B$1:$BD$1,0),TRUE)</f>
        <v>0</v>
      </c>
      <c r="AA167" s="74">
        <f>VLOOKUP($A167,'Published Hourly Data'!$B:$BD,MATCH(AA$1,'Published Hourly Data'!$B$1:$BD$1,0),TRUE)</f>
        <v>0</v>
      </c>
      <c r="AB167" s="74">
        <f>VLOOKUP($A167,'Published Hourly Data'!$B:$BD,MATCH(AB$1,'Published Hourly Data'!$B$1:$BD$1,0),TRUE)</f>
        <v>0</v>
      </c>
      <c r="AC167" s="74">
        <f>VLOOKUP($A167,'Published Hourly Data'!$B:$BD,MATCH(AC$1,'Published Hourly Data'!$B$1:$BD$1,0),TRUE)</f>
        <v>0</v>
      </c>
      <c r="AD167" s="74">
        <f>VLOOKUP($A167,'Published Hourly Data'!$B:$BD,MATCH(AD$1,'Published Hourly Data'!$B$1:$BD$1,0),TRUE)</f>
        <v>0</v>
      </c>
      <c r="AE167" s="74">
        <f>VLOOKUP($A167,'Published Hourly Data'!$B:$BD,MATCH(AE$1,'Published Hourly Data'!$B$1:$BD$1,0),TRUE)</f>
        <v>2813.0818855672178</v>
      </c>
      <c r="AF167" s="74">
        <f>VLOOKUP($A167,'Published Hourly Data'!$B:$BD,MATCH(AF$1,'Published Hourly Data'!$B$1:$BD$1,0),TRUE)</f>
        <v>3003.2925721548127</v>
      </c>
      <c r="AG167" s="74">
        <f>VLOOKUP($A167,'Published Hourly Data'!$B:$BD,MATCH(AG$1,'Published Hourly Data'!$B$1:$BD$1,0),TRUE)</f>
        <v>0</v>
      </c>
      <c r="AH167" s="74">
        <f>VLOOKUP($A167,'Published Hourly Data'!$B:$BD,MATCH(AH$1,'Published Hourly Data'!$B$1:$BD$1,0),TRUE)</f>
        <v>44.242990444137682</v>
      </c>
      <c r="AI167" s="74">
        <f t="shared" si="17"/>
        <v>5860.6174481661683</v>
      </c>
      <c r="AJ167" s="74">
        <f>VLOOKUP($A167,'Published Hourly Data'!$B:$BD,MATCH(AJ$1,'Published Hourly Data'!$B$1:$BD$1,0),TRUE)</f>
        <v>729.519252047078</v>
      </c>
      <c r="AK167" s="74">
        <f>-VLOOKUP($A167,'Published Hourly Data'!$B:$BD,MATCH(AK$1,'Published Hourly Data'!$B$1:$BD$1,0),TRUE)</f>
        <v>-1690.5348703005311</v>
      </c>
      <c r="AL167" s="74">
        <f>VLOOKUP($A167,'Published Hourly Data'!$B:$BD,MATCH(AL$1,'Published Hourly Data'!$B$1:$BD$1,0),TRUE)</f>
        <v>4899.6018299127154</v>
      </c>
      <c r="AM167" s="74">
        <f>VLOOKUP($A167,'Published Hourly Data'!$B:$BD,MATCH(AM$1,'Published Hourly Data'!$B$1:$BD$1,0),TRUE)</f>
        <v>16838</v>
      </c>
      <c r="AN167" s="74">
        <f>VLOOKUP($A167,'Published Hourly Data'!$B:$BD,MATCH(AN$1,'Published Hourly Data'!$B$1:$BD$1,0),TRUE)</f>
        <v>13213</v>
      </c>
      <c r="AO167" s="74">
        <f>VLOOKUP($A167,'Published Hourly Data'!$B:$BD,MATCH(AO$1,'Published Hourly Data'!$B$1:$BD$1,0),TRUE)</f>
        <v>0.76733783338734396</v>
      </c>
      <c r="AP167" s="74">
        <f>VLOOKUP($A167,'Published Hourly Data'!$B:$BD,MATCH(AP$1,'Published Hourly Data'!$B$1:$BD$1,0),TRUE)</f>
        <v>0.81751004209961176</v>
      </c>
      <c r="AQ167" s="75">
        <f>VLOOKUP($A167,'Published Hourly Data'!$B:$BD,MATCH(AQ$1,'Published Hourly Data'!$B$1:$BD$1,0),TRUE)</f>
        <v>21</v>
      </c>
      <c r="AR167" s="75">
        <f t="shared" si="18"/>
        <v>21</v>
      </c>
      <c r="AS167" s="75" t="str">
        <f t="shared" si="19"/>
        <v/>
      </c>
    </row>
    <row r="168" spans="1:45" ht="14.45" customHeight="1">
      <c r="A168" s="72">
        <f t="shared" si="16"/>
        <v>44980.208333333801</v>
      </c>
      <c r="B168" s="73">
        <f>VLOOKUP($A168,'Published Hourly Data'!$B:$BD,MATCH(B$1,'Published Hourly Data'!$B$1:$BD$1,0),TRUE)</f>
        <v>44979.916666666664</v>
      </c>
      <c r="C168" s="74">
        <f>VLOOKUP($A168,'Published Hourly Data'!$B:$BD,MATCH(C$1,'Published Hourly Data'!$B$1:$BD$1,0),TRUE)</f>
        <v>12154</v>
      </c>
      <c r="D168" s="74">
        <f>VLOOKUP($A168,'Published Hourly Data'!$B:$BD,MATCH(D$1,'Published Hourly Data'!$B$1:$BD$1,0),TRUE)</f>
        <v>12492</v>
      </c>
      <c r="E168" s="74">
        <f>VLOOKUP($A168,'Published Hourly Data'!$B:$BD,MATCH(E$1,'Published Hourly Data'!$B$1:$BD$1,0),TRUE)</f>
        <v>16073</v>
      </c>
      <c r="F168" s="74">
        <f>VLOOKUP($A168,'Published Hourly Data'!$B:$BD,MATCH(F$1,'Published Hourly Data'!$B$1:$BD$1,0),TRUE)</f>
        <v>3581</v>
      </c>
      <c r="G168" s="74">
        <f>VLOOKUP($A168,'Published Hourly Data'!$B:$BD,MATCH(G$1,'Published Hourly Data'!$B$1:$BD$1,0),TRUE)</f>
        <v>2726</v>
      </c>
      <c r="H168" s="74">
        <f>VLOOKUP($A168,'Published Hourly Data'!$B:$BD,MATCH(H$1,'Published Hourly Data'!$B$1:$BD$1,0),TRUE)</f>
        <v>7321</v>
      </c>
      <c r="I168" s="74">
        <f>VLOOKUP($A168,'Published Hourly Data'!$B:$BD,MATCH(I$1,'Published Hourly Data'!$B$1:$BD$1,0),TRUE)</f>
        <v>4012</v>
      </c>
      <c r="J168" s="74">
        <f>VLOOKUP($A168,'Published Hourly Data'!$B:$BD,MATCH(J$1,'Published Hourly Data'!$B$1:$BD$1,0),TRUE)</f>
        <v>0</v>
      </c>
      <c r="K168" s="74">
        <f>VLOOKUP($A168,'Published Hourly Data'!$B:$BD,MATCH(K$1,'Published Hourly Data'!$B$1:$BD$1,0),TRUE)</f>
        <v>885</v>
      </c>
      <c r="L168" s="74">
        <f>VLOOKUP($A168,'Published Hourly Data'!$B:$BD,MATCH(L$1,'Published Hourly Data'!$B$1:$BD$1,0),TRUE)</f>
        <v>44</v>
      </c>
      <c r="M168" s="74">
        <f>VLOOKUP($A168,'Published Hourly Data'!$B:$BD,MATCH(M$1,'Published Hourly Data'!$B$1:$BD$1,0),TRUE)</f>
        <v>1622</v>
      </c>
      <c r="N168" s="74">
        <f>VLOOKUP($A168,'Published Hourly Data'!$B:$BD,MATCH(N$1,'Published Hourly Data'!$B$1:$BD$1,0),TRUE)</f>
        <v>17</v>
      </c>
      <c r="O168" s="74">
        <f>VLOOKUP($A168,'Published Hourly Data'!$B:$BD,MATCH(O$1,'Published Hourly Data'!$B$1:$BD$1,0),TRUE)</f>
        <v>0</v>
      </c>
      <c r="P168" s="74">
        <f>VLOOKUP($A168,'Published Hourly Data'!$B:$BD,MATCH(P$1,'Published Hourly Data'!$B$1:$BD$1,0),TRUE)</f>
        <v>4469</v>
      </c>
      <c r="Q168" s="74">
        <f>VLOOKUP($A168,'Published Hourly Data'!$B:$BD,MATCH(Q$1,'Published Hourly Data'!$B$1:$BD$1,0),TRUE)</f>
        <v>0</v>
      </c>
      <c r="R168" s="74">
        <f>VLOOKUP($A168,'Published Hourly Data'!$B:$BD,MATCH(R$1,'Published Hourly Data'!$B$1:$BD$1,0),TRUE)</f>
        <v>-25</v>
      </c>
      <c r="S168" s="74">
        <f>VLOOKUP($A168,'Published Hourly Data'!$B:$BD,MATCH(S$1,'Published Hourly Data'!$B$1:$BD$1,0),TRUE)</f>
        <v>0</v>
      </c>
      <c r="T168" s="74">
        <f>VLOOKUP($A168,'Published Hourly Data'!$B:$BD,MATCH(T$1,'Published Hourly Data'!$B$1:$BD$1,0),TRUE)</f>
        <v>0</v>
      </c>
      <c r="U168" s="74">
        <f>VLOOKUP($A168,'Published Hourly Data'!$B:$BD,MATCH(U$1,'Published Hourly Data'!$B$1:$BD$1,0),TRUE)</f>
        <v>0</v>
      </c>
      <c r="V168" s="74">
        <f>VLOOKUP($A168,'Published Hourly Data'!$B:$BD,MATCH(V$1,'Published Hourly Data'!$B$1:$BD$1,0),TRUE)</f>
        <v>0</v>
      </c>
      <c r="W168" s="74">
        <f>VLOOKUP($A168,'Published Hourly Data'!$B:$BD,MATCH(W$1,'Published Hourly Data'!$B$1:$BD$1,0),TRUE)</f>
        <v>-586</v>
      </c>
      <c r="X168" s="74">
        <f>VLOOKUP($A168,'Published Hourly Data'!$B:$BD,MATCH(X$1,'Published Hourly Data'!$B$1:$BD$1,0),TRUE)</f>
        <v>0</v>
      </c>
      <c r="Y168" s="74">
        <f>VLOOKUP($A168,'Published Hourly Data'!$B:$BD,MATCH(Y$1,'Published Hourly Data'!$B$1:$BD$1,0),TRUE)</f>
        <v>0</v>
      </c>
      <c r="Z168" s="74">
        <f>VLOOKUP($A168,'Published Hourly Data'!$B:$BD,MATCH(Z$1,'Published Hourly Data'!$B$1:$BD$1,0),TRUE)</f>
        <v>0</v>
      </c>
      <c r="AA168" s="74">
        <f>VLOOKUP($A168,'Published Hourly Data'!$B:$BD,MATCH(AA$1,'Published Hourly Data'!$B$1:$BD$1,0),TRUE)</f>
        <v>0</v>
      </c>
      <c r="AB168" s="74">
        <f>VLOOKUP($A168,'Published Hourly Data'!$B:$BD,MATCH(AB$1,'Published Hourly Data'!$B$1:$BD$1,0),TRUE)</f>
        <v>0</v>
      </c>
      <c r="AC168" s="74">
        <f>VLOOKUP($A168,'Published Hourly Data'!$B:$BD,MATCH(AC$1,'Published Hourly Data'!$B$1:$BD$1,0),TRUE)</f>
        <v>0</v>
      </c>
      <c r="AD168" s="74">
        <f>VLOOKUP($A168,'Published Hourly Data'!$B:$BD,MATCH(AD$1,'Published Hourly Data'!$B$1:$BD$1,0),TRUE)</f>
        <v>0</v>
      </c>
      <c r="AE168" s="74">
        <f>VLOOKUP($A168,'Published Hourly Data'!$B:$BD,MATCH(AE$1,'Published Hourly Data'!$B$1:$BD$1,0),TRUE)</f>
        <v>2777.7252980291573</v>
      </c>
      <c r="AF168" s="74">
        <f>VLOOKUP($A168,'Published Hourly Data'!$B:$BD,MATCH(AF$1,'Published Hourly Data'!$B$1:$BD$1,0),TRUE)</f>
        <v>2958.2032096584867</v>
      </c>
      <c r="AG168" s="74">
        <f>VLOOKUP($A168,'Published Hourly Data'!$B:$BD,MATCH(AG$1,'Published Hourly Data'!$B$1:$BD$1,0),TRUE)</f>
        <v>0</v>
      </c>
      <c r="AH168" s="74">
        <f>VLOOKUP($A168,'Published Hourly Data'!$B:$BD,MATCH(AH$1,'Published Hourly Data'!$B$1:$BD$1,0),TRUE)</f>
        <v>43.830002577902142</v>
      </c>
      <c r="AI168" s="74">
        <f t="shared" si="17"/>
        <v>5779.7585102655457</v>
      </c>
      <c r="AJ168" s="74">
        <f>VLOOKUP($A168,'Published Hourly Data'!$B:$BD,MATCH(AJ$1,'Published Hourly Data'!$B$1:$BD$1,0),TRUE)</f>
        <v>721.50667914950247</v>
      </c>
      <c r="AK168" s="74">
        <f>-VLOOKUP($A168,'Published Hourly Data'!$B:$BD,MATCH(AK$1,'Published Hourly Data'!$B$1:$BD$1,0),TRUE)</f>
        <v>-1743.9664718894674</v>
      </c>
      <c r="AL168" s="74">
        <f>VLOOKUP($A168,'Published Hourly Data'!$B:$BD,MATCH(AL$1,'Published Hourly Data'!$B$1:$BD$1,0),TRUE)</f>
        <v>4757.2987175255812</v>
      </c>
      <c r="AM168" s="74">
        <f>VLOOKUP($A168,'Published Hourly Data'!$B:$BD,MATCH(AM$1,'Published Hourly Data'!$B$1:$BD$1,0),TRUE)</f>
        <v>16632</v>
      </c>
      <c r="AN168" s="74">
        <f>VLOOKUP($A168,'Published Hourly Data'!$B:$BD,MATCH(AN$1,'Published Hourly Data'!$B$1:$BD$1,0),TRUE)</f>
        <v>12774</v>
      </c>
      <c r="AO168" s="74">
        <f>VLOOKUP($A168,'Published Hourly Data'!$B:$BD,MATCH(AO$1,'Published Hourly Data'!$B$1:$BD$1,0),TRUE)</f>
        <v>0.76612380993877027</v>
      </c>
      <c r="AP168" s="74">
        <f>VLOOKUP($A168,'Published Hourly Data'!$B:$BD,MATCH(AP$1,'Published Hourly Data'!$B$1:$BD$1,0),TRUE)</f>
        <v>0.82104555336083029</v>
      </c>
      <c r="AQ168" s="75">
        <f>VLOOKUP($A168,'Published Hourly Data'!$B:$BD,MATCH(AQ$1,'Published Hourly Data'!$B$1:$BD$1,0),TRUE)</f>
        <v>22</v>
      </c>
      <c r="AR168" s="75">
        <f t="shared" si="18"/>
        <v>22</v>
      </c>
      <c r="AS168" s="75" t="str">
        <f t="shared" si="19"/>
        <v/>
      </c>
    </row>
    <row r="169" spans="1:45" ht="14.45" customHeight="1">
      <c r="A169" s="72">
        <f t="shared" si="16"/>
        <v>44980.250000000466</v>
      </c>
      <c r="B169" s="73">
        <f>VLOOKUP($A169,'Published Hourly Data'!$B:$BD,MATCH(B$1,'Published Hourly Data'!$B$1:$BD$1,0),TRUE)</f>
        <v>44979.958333333336</v>
      </c>
      <c r="C169" s="74">
        <f>VLOOKUP($A169,'Published Hourly Data'!$B:$BD,MATCH(C$1,'Published Hourly Data'!$B$1:$BD$1,0),TRUE)</f>
        <v>11515</v>
      </c>
      <c r="D169" s="74">
        <f>VLOOKUP($A169,'Published Hourly Data'!$B:$BD,MATCH(D$1,'Published Hourly Data'!$B$1:$BD$1,0),TRUE)</f>
        <v>11722</v>
      </c>
      <c r="E169" s="74">
        <f>VLOOKUP($A169,'Published Hourly Data'!$B:$BD,MATCH(E$1,'Published Hourly Data'!$B$1:$BD$1,0),TRUE)</f>
        <v>15961</v>
      </c>
      <c r="F169" s="74">
        <f>VLOOKUP($A169,'Published Hourly Data'!$B:$BD,MATCH(F$1,'Published Hourly Data'!$B$1:$BD$1,0),TRUE)</f>
        <v>4239</v>
      </c>
      <c r="G169" s="74">
        <f>VLOOKUP($A169,'Published Hourly Data'!$B:$BD,MATCH(G$1,'Published Hourly Data'!$B$1:$BD$1,0),TRUE)</f>
        <v>2696</v>
      </c>
      <c r="H169" s="74">
        <f>VLOOKUP($A169,'Published Hourly Data'!$B:$BD,MATCH(H$1,'Published Hourly Data'!$B$1:$BD$1,0),TRUE)</f>
        <v>7248</v>
      </c>
      <c r="I169" s="74">
        <f>VLOOKUP($A169,'Published Hourly Data'!$B:$BD,MATCH(I$1,'Published Hourly Data'!$B$1:$BD$1,0),TRUE)</f>
        <v>4021</v>
      </c>
      <c r="J169" s="74">
        <f>VLOOKUP($A169,'Published Hourly Data'!$B:$BD,MATCH(J$1,'Published Hourly Data'!$B$1:$BD$1,0),TRUE)</f>
        <v>0</v>
      </c>
      <c r="K169" s="74">
        <f>VLOOKUP($A169,'Published Hourly Data'!$B:$BD,MATCH(K$1,'Published Hourly Data'!$B$1:$BD$1,0),TRUE)</f>
        <v>725</v>
      </c>
      <c r="L169" s="74">
        <f>VLOOKUP($A169,'Published Hourly Data'!$B:$BD,MATCH(L$1,'Published Hourly Data'!$B$1:$BD$1,0),TRUE)</f>
        <v>1</v>
      </c>
      <c r="M169" s="74">
        <f>VLOOKUP($A169,'Published Hourly Data'!$B:$BD,MATCH(M$1,'Published Hourly Data'!$B$1:$BD$1,0),TRUE)</f>
        <v>1693</v>
      </c>
      <c r="N169" s="74">
        <f>VLOOKUP($A169,'Published Hourly Data'!$B:$BD,MATCH(N$1,'Published Hourly Data'!$B$1:$BD$1,0),TRUE)</f>
        <v>10</v>
      </c>
      <c r="O169" s="74">
        <f>VLOOKUP($A169,'Published Hourly Data'!$B:$BD,MATCH(O$1,'Published Hourly Data'!$B$1:$BD$1,0),TRUE)</f>
        <v>0</v>
      </c>
      <c r="P169" s="74">
        <f>VLOOKUP($A169,'Published Hourly Data'!$B:$BD,MATCH(P$1,'Published Hourly Data'!$B$1:$BD$1,0),TRUE)</f>
        <v>5013</v>
      </c>
      <c r="Q169" s="74">
        <f>VLOOKUP($A169,'Published Hourly Data'!$B:$BD,MATCH(Q$1,'Published Hourly Data'!$B$1:$BD$1,0),TRUE)</f>
        <v>0</v>
      </c>
      <c r="R169" s="74">
        <f>VLOOKUP($A169,'Published Hourly Data'!$B:$BD,MATCH(R$1,'Published Hourly Data'!$B$1:$BD$1,0),TRUE)</f>
        <v>-25</v>
      </c>
      <c r="S169" s="74">
        <f>VLOOKUP($A169,'Published Hourly Data'!$B:$BD,MATCH(S$1,'Published Hourly Data'!$B$1:$BD$1,0),TRUE)</f>
        <v>0</v>
      </c>
      <c r="T169" s="74">
        <f>VLOOKUP($A169,'Published Hourly Data'!$B:$BD,MATCH(T$1,'Published Hourly Data'!$B$1:$BD$1,0),TRUE)</f>
        <v>0</v>
      </c>
      <c r="U169" s="74">
        <f>VLOOKUP($A169,'Published Hourly Data'!$B:$BD,MATCH(U$1,'Published Hourly Data'!$B$1:$BD$1,0),TRUE)</f>
        <v>0</v>
      </c>
      <c r="V169" s="74">
        <f>VLOOKUP($A169,'Published Hourly Data'!$B:$BD,MATCH(V$1,'Published Hourly Data'!$B$1:$BD$1,0),TRUE)</f>
        <v>0</v>
      </c>
      <c r="W169" s="74">
        <f>VLOOKUP($A169,'Published Hourly Data'!$B:$BD,MATCH(W$1,'Published Hourly Data'!$B$1:$BD$1,0),TRUE)</f>
        <v>-474</v>
      </c>
      <c r="X169" s="74">
        <f>VLOOKUP($A169,'Published Hourly Data'!$B:$BD,MATCH(X$1,'Published Hourly Data'!$B$1:$BD$1,0),TRUE)</f>
        <v>0</v>
      </c>
      <c r="Y169" s="74">
        <f>VLOOKUP($A169,'Published Hourly Data'!$B:$BD,MATCH(Y$1,'Published Hourly Data'!$B$1:$BD$1,0),TRUE)</f>
        <v>0</v>
      </c>
      <c r="Z169" s="74">
        <f>VLOOKUP($A169,'Published Hourly Data'!$B:$BD,MATCH(Z$1,'Published Hourly Data'!$B$1:$BD$1,0),TRUE)</f>
        <v>0</v>
      </c>
      <c r="AA169" s="74">
        <f>VLOOKUP($A169,'Published Hourly Data'!$B:$BD,MATCH(AA$1,'Published Hourly Data'!$B$1:$BD$1,0),TRUE)</f>
        <v>0</v>
      </c>
      <c r="AB169" s="74">
        <f>VLOOKUP($A169,'Published Hourly Data'!$B:$BD,MATCH(AB$1,'Published Hourly Data'!$B$1:$BD$1,0),TRUE)</f>
        <v>0</v>
      </c>
      <c r="AC169" s="74">
        <f>VLOOKUP($A169,'Published Hourly Data'!$B:$BD,MATCH(AC$1,'Published Hourly Data'!$B$1:$BD$1,0),TRUE)</f>
        <v>0</v>
      </c>
      <c r="AD169" s="74">
        <f>VLOOKUP($A169,'Published Hourly Data'!$B:$BD,MATCH(AD$1,'Published Hourly Data'!$B$1:$BD$1,0),TRUE)</f>
        <v>0</v>
      </c>
      <c r="AE169" s="74">
        <f>VLOOKUP($A169,'Published Hourly Data'!$B:$BD,MATCH(AE$1,'Published Hourly Data'!$B$1:$BD$1,0),TRUE)</f>
        <v>2746.274073415052</v>
      </c>
      <c r="AF169" s="74">
        <f>VLOOKUP($A169,'Published Hourly Data'!$B:$BD,MATCH(AF$1,'Published Hourly Data'!$B$1:$BD$1,0),TRUE)</f>
        <v>2929.7106598331293</v>
      </c>
      <c r="AG169" s="74">
        <f>VLOOKUP($A169,'Published Hourly Data'!$B:$BD,MATCH(AG$1,'Published Hourly Data'!$B$1:$BD$1,0),TRUE)</f>
        <v>0</v>
      </c>
      <c r="AH169" s="74">
        <f>VLOOKUP($A169,'Published Hourly Data'!$B:$BD,MATCH(AH$1,'Published Hourly Data'!$B$1:$BD$1,0),TRUE)</f>
        <v>42.964060277730844</v>
      </c>
      <c r="AI169" s="74">
        <f t="shared" si="17"/>
        <v>5718.9487935259122</v>
      </c>
      <c r="AJ169" s="74">
        <f>VLOOKUP($A169,'Published Hourly Data'!$B:$BD,MATCH(AJ$1,'Published Hourly Data'!$B$1:$BD$1,0),TRUE)</f>
        <v>660.61303448033095</v>
      </c>
      <c r="AK169" s="74">
        <f>-VLOOKUP($A169,'Published Hourly Data'!$B:$BD,MATCH(AK$1,'Published Hourly Data'!$B$1:$BD$1,0),TRUE)</f>
        <v>-1918.1159638755553</v>
      </c>
      <c r="AL169" s="74">
        <f>VLOOKUP($A169,'Published Hourly Data'!$B:$BD,MATCH(AL$1,'Published Hourly Data'!$B$1:$BD$1,0),TRUE)</f>
        <v>4461.4458641306874</v>
      </c>
      <c r="AM169" s="74">
        <f>VLOOKUP($A169,'Published Hourly Data'!$B:$BD,MATCH(AM$1,'Published Hourly Data'!$B$1:$BD$1,0),TRUE)</f>
        <v>16403</v>
      </c>
      <c r="AN169" s="74">
        <f>VLOOKUP($A169,'Published Hourly Data'!$B:$BD,MATCH(AN$1,'Published Hourly Data'!$B$1:$BD$1,0),TRUE)</f>
        <v>11889</v>
      </c>
      <c r="AO169" s="74">
        <f>VLOOKUP($A169,'Published Hourly Data'!$B:$BD,MATCH(AO$1,'Published Hourly Data'!$B$1:$BD$1,0),TRUE)</f>
        <v>0.76864652131824041</v>
      </c>
      <c r="AP169" s="74">
        <f>VLOOKUP($A169,'Published Hourly Data'!$B:$BD,MATCH(AP$1,'Published Hourly Data'!$B$1:$BD$1,0),TRUE)</f>
        <v>0.82730194137268021</v>
      </c>
      <c r="AQ169" s="75">
        <f>VLOOKUP($A169,'Published Hourly Data'!$B:$BD,MATCH(AQ$1,'Published Hourly Data'!$B$1:$BD$1,0),TRUE)</f>
        <v>23</v>
      </c>
      <c r="AR169" s="75">
        <f t="shared" si="18"/>
        <v>23</v>
      </c>
      <c r="AS169" s="75" t="str">
        <f t="shared" si="19"/>
        <v/>
      </c>
    </row>
    <row r="170" spans="1:45" ht="14.45" customHeight="1">
      <c r="A170" s="72">
        <f t="shared" si="16"/>
        <v>44980.29166666713</v>
      </c>
      <c r="B170" s="73">
        <f>VLOOKUP($A170,'Published Hourly Data'!$B:$BD,MATCH(B$1,'Published Hourly Data'!$B$1:$BD$1,0),TRUE)</f>
        <v>44980</v>
      </c>
      <c r="C170" s="74">
        <f>VLOOKUP($A170,'Published Hourly Data'!$B:$BD,MATCH(C$1,'Published Hourly Data'!$B$1:$BD$1,0),TRUE)</f>
        <v>10947</v>
      </c>
      <c r="D170" s="74">
        <f>VLOOKUP($A170,'Published Hourly Data'!$B:$BD,MATCH(D$1,'Published Hourly Data'!$B$1:$BD$1,0),TRUE)</f>
        <v>11075</v>
      </c>
      <c r="E170" s="74">
        <f>VLOOKUP($A170,'Published Hourly Data'!$B:$BD,MATCH(E$1,'Published Hourly Data'!$B$1:$BD$1,0),TRUE)</f>
        <v>15834</v>
      </c>
      <c r="F170" s="74">
        <f>VLOOKUP($A170,'Published Hourly Data'!$B:$BD,MATCH(F$1,'Published Hourly Data'!$B$1:$BD$1,0),TRUE)</f>
        <v>4758</v>
      </c>
      <c r="G170" s="74">
        <f>VLOOKUP($A170,'Published Hourly Data'!$B:$BD,MATCH(G$1,'Published Hourly Data'!$B$1:$BD$1,0),TRUE)</f>
        <v>2657</v>
      </c>
      <c r="H170" s="74">
        <f>VLOOKUP($A170,'Published Hourly Data'!$B:$BD,MATCH(H$1,'Published Hourly Data'!$B$1:$BD$1,0),TRUE)</f>
        <v>7129</v>
      </c>
      <c r="I170" s="74">
        <f>VLOOKUP($A170,'Published Hourly Data'!$B:$BD,MATCH(I$1,'Published Hourly Data'!$B$1:$BD$1,0),TRUE)</f>
        <v>4018</v>
      </c>
      <c r="J170" s="74">
        <f>VLOOKUP($A170,'Published Hourly Data'!$B:$BD,MATCH(J$1,'Published Hourly Data'!$B$1:$BD$1,0),TRUE)</f>
        <v>0</v>
      </c>
      <c r="K170" s="74">
        <f>VLOOKUP($A170,'Published Hourly Data'!$B:$BD,MATCH(K$1,'Published Hourly Data'!$B$1:$BD$1,0),TRUE)</f>
        <v>734</v>
      </c>
      <c r="L170" s="74">
        <f>VLOOKUP($A170,'Published Hourly Data'!$B:$BD,MATCH(L$1,'Published Hourly Data'!$B$1:$BD$1,0),TRUE)</f>
        <v>0</v>
      </c>
      <c r="M170" s="74">
        <f>VLOOKUP($A170,'Published Hourly Data'!$B:$BD,MATCH(M$1,'Published Hourly Data'!$B$1:$BD$1,0),TRUE)</f>
        <v>1738</v>
      </c>
      <c r="N170" s="74">
        <f>VLOOKUP($A170,'Published Hourly Data'!$B:$BD,MATCH(N$1,'Published Hourly Data'!$B$1:$BD$1,0),TRUE)</f>
        <v>4</v>
      </c>
      <c r="O170" s="74">
        <f>VLOOKUP($A170,'Published Hourly Data'!$B:$BD,MATCH(O$1,'Published Hourly Data'!$B$1:$BD$1,0),TRUE)</f>
        <v>0</v>
      </c>
      <c r="P170" s="74">
        <f>VLOOKUP($A170,'Published Hourly Data'!$B:$BD,MATCH(P$1,'Published Hourly Data'!$B$1:$BD$1,0),TRUE)</f>
        <v>5402</v>
      </c>
      <c r="Q170" s="74">
        <f>VLOOKUP($A170,'Published Hourly Data'!$B:$BD,MATCH(Q$1,'Published Hourly Data'!$B$1:$BD$1,0),TRUE)</f>
        <v>0</v>
      </c>
      <c r="R170" s="74">
        <f>VLOOKUP($A170,'Published Hourly Data'!$B:$BD,MATCH(R$1,'Published Hourly Data'!$B$1:$BD$1,0),TRUE)</f>
        <v>-49</v>
      </c>
      <c r="S170" s="74">
        <f>VLOOKUP($A170,'Published Hourly Data'!$B:$BD,MATCH(S$1,'Published Hourly Data'!$B$1:$BD$1,0),TRUE)</f>
        <v>0</v>
      </c>
      <c r="T170" s="74">
        <f>VLOOKUP($A170,'Published Hourly Data'!$B:$BD,MATCH(T$1,'Published Hourly Data'!$B$1:$BD$1,0),TRUE)</f>
        <v>0</v>
      </c>
      <c r="U170" s="74">
        <f>VLOOKUP($A170,'Published Hourly Data'!$B:$BD,MATCH(U$1,'Published Hourly Data'!$B$1:$BD$1,0),TRUE)</f>
        <v>0</v>
      </c>
      <c r="V170" s="74">
        <f>VLOOKUP($A170,'Published Hourly Data'!$B:$BD,MATCH(V$1,'Published Hourly Data'!$B$1:$BD$1,0),TRUE)</f>
        <v>0</v>
      </c>
      <c r="W170" s="74">
        <f>VLOOKUP($A170,'Published Hourly Data'!$B:$BD,MATCH(W$1,'Published Hourly Data'!$B$1:$BD$1,0),TRUE)</f>
        <v>-295</v>
      </c>
      <c r="X170" s="74">
        <f>VLOOKUP($A170,'Published Hourly Data'!$B:$BD,MATCH(X$1,'Published Hourly Data'!$B$1:$BD$1,0),TRUE)</f>
        <v>0</v>
      </c>
      <c r="Y170" s="74">
        <f>VLOOKUP($A170,'Published Hourly Data'!$B:$BD,MATCH(Y$1,'Published Hourly Data'!$B$1:$BD$1,0),TRUE)</f>
        <v>0</v>
      </c>
      <c r="Z170" s="74">
        <f>VLOOKUP($A170,'Published Hourly Data'!$B:$BD,MATCH(Z$1,'Published Hourly Data'!$B$1:$BD$1,0),TRUE)</f>
        <v>0</v>
      </c>
      <c r="AA170" s="74">
        <f>VLOOKUP($A170,'Published Hourly Data'!$B:$BD,MATCH(AA$1,'Published Hourly Data'!$B$1:$BD$1,0),TRUE)</f>
        <v>0</v>
      </c>
      <c r="AB170" s="74">
        <f>VLOOKUP($A170,'Published Hourly Data'!$B:$BD,MATCH(AB$1,'Published Hourly Data'!$B$1:$BD$1,0),TRUE)</f>
        <v>0</v>
      </c>
      <c r="AC170" s="74">
        <f>VLOOKUP($A170,'Published Hourly Data'!$B:$BD,MATCH(AC$1,'Published Hourly Data'!$B$1:$BD$1,0),TRUE)</f>
        <v>0</v>
      </c>
      <c r="AD170" s="74">
        <f>VLOOKUP($A170,'Published Hourly Data'!$B:$BD,MATCH(AD$1,'Published Hourly Data'!$B$1:$BD$1,0),TRUE)</f>
        <v>0</v>
      </c>
      <c r="AE170" s="74">
        <f>VLOOKUP($A170,'Published Hourly Data'!$B:$BD,MATCH(AE$1,'Published Hourly Data'!$B$1:$BD$1,0),TRUE)</f>
        <v>2705.6321729220472</v>
      </c>
      <c r="AF170" s="74">
        <f>VLOOKUP($A170,'Published Hourly Data'!$B:$BD,MATCH(AF$1,'Published Hourly Data'!$B$1:$BD$1,0),TRUE)</f>
        <v>2884.5492698923244</v>
      </c>
      <c r="AG170" s="74">
        <f>VLOOKUP($A170,'Published Hourly Data'!$B:$BD,MATCH(AG$1,'Published Hourly Data'!$B$1:$BD$1,0),TRUE)</f>
        <v>0</v>
      </c>
      <c r="AH170" s="74">
        <f>VLOOKUP($A170,'Published Hourly Data'!$B:$BD,MATCH(AH$1,'Published Hourly Data'!$B$1:$BD$1,0),TRUE)</f>
        <v>43.257148440865734</v>
      </c>
      <c r="AI170" s="74">
        <f t="shared" si="17"/>
        <v>5633.438591255237</v>
      </c>
      <c r="AJ170" s="74">
        <f>VLOOKUP($A170,'Published Hourly Data'!$B:$BD,MATCH(AJ$1,'Published Hourly Data'!$B$1:$BD$1,0),TRUE)</f>
        <v>611.77332280314135</v>
      </c>
      <c r="AK170" s="74">
        <f>-VLOOKUP($A170,'Published Hourly Data'!$B:$BD,MATCH(AK$1,'Published Hourly Data'!$B$1:$BD$1,0),TRUE)</f>
        <v>-2050.4951207233871</v>
      </c>
      <c r="AL170" s="74">
        <f>VLOOKUP($A170,'Published Hourly Data'!$B:$BD,MATCH(AL$1,'Published Hourly Data'!$B$1:$BD$1,0),TRUE)</f>
        <v>4194.7167933349911</v>
      </c>
      <c r="AM170" s="74">
        <f>VLOOKUP($A170,'Published Hourly Data'!$B:$BD,MATCH(AM$1,'Published Hourly Data'!$B$1:$BD$1,0),TRUE)</f>
        <v>16298</v>
      </c>
      <c r="AN170" s="74">
        <f>VLOOKUP($A170,'Published Hourly Data'!$B:$BD,MATCH(AN$1,'Published Hourly Data'!$B$1:$BD$1,0),TRUE)</f>
        <v>11240</v>
      </c>
      <c r="AO170" s="74">
        <f>VLOOKUP($A170,'Published Hourly Data'!$B:$BD,MATCH(AO$1,'Published Hourly Data'!$B$1:$BD$1,0),TRUE)</f>
        <v>0.76203162271770286</v>
      </c>
      <c r="AP170" s="74">
        <f>VLOOKUP($A170,'Published Hourly Data'!$B:$BD,MATCH(AP$1,'Published Hourly Data'!$B$1:$BD$1,0),TRUE)</f>
        <v>0.82275414029556826</v>
      </c>
      <c r="AQ170" s="75">
        <f>VLOOKUP($A170,'Published Hourly Data'!$B:$BD,MATCH(AQ$1,'Published Hourly Data'!$B$1:$BD$1,0),TRUE)</f>
        <v>24</v>
      </c>
      <c r="AR170" s="75">
        <f t="shared" si="18"/>
        <v>24</v>
      </c>
      <c r="AS170" s="75" t="str">
        <f t="shared" si="19"/>
        <v/>
      </c>
    </row>
    <row r="171" spans="1:45" ht="14.45" customHeight="1">
      <c r="A171" s="72">
        <f t="shared" si="16"/>
        <v>44980.333333333794</v>
      </c>
      <c r="B171" s="73">
        <f>VLOOKUP($A171,'Published Hourly Data'!$B:$BD,MATCH(B$1,'Published Hourly Data'!$B$1:$BD$1,0),TRUE)</f>
        <v>44980.041666666664</v>
      </c>
      <c r="C171" s="74">
        <f>VLOOKUP($A171,'Published Hourly Data'!$B:$BD,MATCH(C$1,'Published Hourly Data'!$B$1:$BD$1,0),TRUE)</f>
        <v>10867</v>
      </c>
      <c r="D171" s="74">
        <f>VLOOKUP($A171,'Published Hourly Data'!$B:$BD,MATCH(D$1,'Published Hourly Data'!$B$1:$BD$1,0),TRUE)</f>
        <v>10656</v>
      </c>
      <c r="E171" s="74">
        <f>VLOOKUP($A171,'Published Hourly Data'!$B:$BD,MATCH(E$1,'Published Hourly Data'!$B$1:$BD$1,0),TRUE)</f>
        <v>15278</v>
      </c>
      <c r="F171" s="74">
        <f>VLOOKUP($A171,'Published Hourly Data'!$B:$BD,MATCH(F$1,'Published Hourly Data'!$B$1:$BD$1,0),TRUE)</f>
        <v>4622</v>
      </c>
      <c r="G171" s="74">
        <f>VLOOKUP($A171,'Published Hourly Data'!$B:$BD,MATCH(G$1,'Published Hourly Data'!$B$1:$BD$1,0),TRUE)</f>
        <v>2659</v>
      </c>
      <c r="H171" s="74">
        <f>VLOOKUP($A171,'Published Hourly Data'!$B:$BD,MATCH(H$1,'Published Hourly Data'!$B$1:$BD$1,0),TRUE)</f>
        <v>6541</v>
      </c>
      <c r="I171" s="74">
        <f>VLOOKUP($A171,'Published Hourly Data'!$B:$BD,MATCH(I$1,'Published Hourly Data'!$B$1:$BD$1,0),TRUE)</f>
        <v>4026</v>
      </c>
      <c r="J171" s="74">
        <f>VLOOKUP($A171,'Published Hourly Data'!$B:$BD,MATCH(J$1,'Published Hourly Data'!$B$1:$BD$1,0),TRUE)</f>
        <v>0</v>
      </c>
      <c r="K171" s="74">
        <f>VLOOKUP($A171,'Published Hourly Data'!$B:$BD,MATCH(K$1,'Published Hourly Data'!$B$1:$BD$1,0),TRUE)</f>
        <v>556</v>
      </c>
      <c r="L171" s="74">
        <f>VLOOKUP($A171,'Published Hourly Data'!$B:$BD,MATCH(L$1,'Published Hourly Data'!$B$1:$BD$1,0),TRUE)</f>
        <v>-1</v>
      </c>
      <c r="M171" s="74">
        <f>VLOOKUP($A171,'Published Hourly Data'!$B:$BD,MATCH(M$1,'Published Hourly Data'!$B$1:$BD$1,0),TRUE)</f>
        <v>1785</v>
      </c>
      <c r="N171" s="74">
        <f>VLOOKUP($A171,'Published Hourly Data'!$B:$BD,MATCH(N$1,'Published Hourly Data'!$B$1:$BD$1,0),TRUE)</f>
        <v>15</v>
      </c>
      <c r="O171" s="74">
        <f>VLOOKUP($A171,'Published Hourly Data'!$B:$BD,MATCH(O$1,'Published Hourly Data'!$B$1:$BD$1,0),TRUE)</f>
        <v>0</v>
      </c>
      <c r="P171" s="74">
        <f>VLOOKUP($A171,'Published Hourly Data'!$B:$BD,MATCH(P$1,'Published Hourly Data'!$B$1:$BD$1,0),TRUE)</f>
        <v>5045</v>
      </c>
      <c r="Q171" s="74">
        <f>VLOOKUP($A171,'Published Hourly Data'!$B:$BD,MATCH(Q$1,'Published Hourly Data'!$B$1:$BD$1,0),TRUE)</f>
        <v>0</v>
      </c>
      <c r="R171" s="74">
        <f>VLOOKUP($A171,'Published Hourly Data'!$B:$BD,MATCH(R$1,'Published Hourly Data'!$B$1:$BD$1,0),TRUE)</f>
        <v>-86</v>
      </c>
      <c r="S171" s="74">
        <f>VLOOKUP($A171,'Published Hourly Data'!$B:$BD,MATCH(S$1,'Published Hourly Data'!$B$1:$BD$1,0),TRUE)</f>
        <v>0</v>
      </c>
      <c r="T171" s="74">
        <f>VLOOKUP($A171,'Published Hourly Data'!$B:$BD,MATCH(T$1,'Published Hourly Data'!$B$1:$BD$1,0),TRUE)</f>
        <v>0</v>
      </c>
      <c r="U171" s="74">
        <f>VLOOKUP($A171,'Published Hourly Data'!$B:$BD,MATCH(U$1,'Published Hourly Data'!$B$1:$BD$1,0),TRUE)</f>
        <v>0</v>
      </c>
      <c r="V171" s="74">
        <f>VLOOKUP($A171,'Published Hourly Data'!$B:$BD,MATCH(V$1,'Published Hourly Data'!$B$1:$BD$1,0),TRUE)</f>
        <v>0</v>
      </c>
      <c r="W171" s="74">
        <f>VLOOKUP($A171,'Published Hourly Data'!$B:$BD,MATCH(W$1,'Published Hourly Data'!$B$1:$BD$1,0),TRUE)</f>
        <v>-118</v>
      </c>
      <c r="X171" s="74">
        <f>VLOOKUP($A171,'Published Hourly Data'!$B:$BD,MATCH(X$1,'Published Hourly Data'!$B$1:$BD$1,0),TRUE)</f>
        <v>0</v>
      </c>
      <c r="Y171" s="74">
        <f>VLOOKUP($A171,'Published Hourly Data'!$B:$BD,MATCH(Y$1,'Published Hourly Data'!$B$1:$BD$1,0),TRUE)</f>
        <v>0</v>
      </c>
      <c r="Z171" s="74">
        <f>VLOOKUP($A171,'Published Hourly Data'!$B:$BD,MATCH(Z$1,'Published Hourly Data'!$B$1:$BD$1,0),TRUE)</f>
        <v>0</v>
      </c>
      <c r="AA171" s="74">
        <f>VLOOKUP($A171,'Published Hourly Data'!$B:$BD,MATCH(AA$1,'Published Hourly Data'!$B$1:$BD$1,0),TRUE)</f>
        <v>0</v>
      </c>
      <c r="AB171" s="74">
        <f>VLOOKUP($A171,'Published Hourly Data'!$B:$BD,MATCH(AB$1,'Published Hourly Data'!$B$1:$BD$1,0),TRUE)</f>
        <v>0</v>
      </c>
      <c r="AC171" s="74">
        <f>VLOOKUP($A171,'Published Hourly Data'!$B:$BD,MATCH(AC$1,'Published Hourly Data'!$B$1:$BD$1,0),TRUE)</f>
        <v>0</v>
      </c>
      <c r="AD171" s="74">
        <f>VLOOKUP($A171,'Published Hourly Data'!$B:$BD,MATCH(AD$1,'Published Hourly Data'!$B$1:$BD$1,0),TRUE)</f>
        <v>0</v>
      </c>
      <c r="AE171" s="74">
        <f>VLOOKUP($A171,'Published Hourly Data'!$B:$BD,MATCH(AE$1,'Published Hourly Data'!$B$1:$BD$1,0),TRUE)</f>
        <v>2707.9814504055212</v>
      </c>
      <c r="AF171" s="74">
        <f>VLOOKUP($A171,'Published Hourly Data'!$B:$BD,MATCH(AF$1,'Published Hourly Data'!$B$1:$BD$1,0),TRUE)</f>
        <v>2647.2607050964771</v>
      </c>
      <c r="AG171" s="74">
        <f>VLOOKUP($A171,'Published Hourly Data'!$B:$BD,MATCH(AG$1,'Published Hourly Data'!$B$1:$BD$1,0),TRUE)</f>
        <v>0</v>
      </c>
      <c r="AH171" s="74">
        <f>VLOOKUP($A171,'Published Hourly Data'!$B:$BD,MATCH(AH$1,'Published Hourly Data'!$B$1:$BD$1,0),TRUE)</f>
        <v>42.504444749178347</v>
      </c>
      <c r="AI171" s="74">
        <f t="shared" si="17"/>
        <v>5397.7466002511765</v>
      </c>
      <c r="AJ171" s="74">
        <f>VLOOKUP($A171,'Published Hourly Data'!$B:$BD,MATCH(AJ$1,'Published Hourly Data'!$B$1:$BD$1,0),TRUE)</f>
        <v>550.43677785125544</v>
      </c>
      <c r="AK171" s="74">
        <f>-VLOOKUP($A171,'Published Hourly Data'!$B:$BD,MATCH(AK$1,'Published Hourly Data'!$B$1:$BD$1,0),TRUE)</f>
        <v>-1961.9168221050204</v>
      </c>
      <c r="AL171" s="74">
        <f>VLOOKUP($A171,'Published Hourly Data'!$B:$BD,MATCH(AL$1,'Published Hourly Data'!$B$1:$BD$1,0),TRUE)</f>
        <v>3986.2665559974112</v>
      </c>
      <c r="AM171" s="74">
        <f>VLOOKUP($A171,'Published Hourly Data'!$B:$BD,MATCH(AM$1,'Published Hourly Data'!$B$1:$BD$1,0),TRUE)</f>
        <v>15586</v>
      </c>
      <c r="AN171" s="74">
        <f>VLOOKUP($A171,'Published Hourly Data'!$B:$BD,MATCH(AN$1,'Published Hourly Data'!$B$1:$BD$1,0),TRUE)</f>
        <v>10745</v>
      </c>
      <c r="AO171" s="74">
        <f>VLOOKUP($A171,'Published Hourly Data'!$B:$BD,MATCH(AO$1,'Published Hourly Data'!$B$1:$BD$1,0),TRUE)</f>
        <v>0.76350443409763558</v>
      </c>
      <c r="AP171" s="74">
        <f>VLOOKUP($A171,'Published Hourly Data'!$B:$BD,MATCH(AP$1,'Published Hourly Data'!$B$1:$BD$1,0),TRUE)</f>
        <v>0.81788766632694399</v>
      </c>
      <c r="AQ171" s="75">
        <f>VLOOKUP($A171,'Published Hourly Data'!$B:$BD,MATCH(AQ$1,'Published Hourly Data'!$B$1:$BD$1,0),TRUE)</f>
        <v>1</v>
      </c>
      <c r="AR171" s="75">
        <f t="shared" si="18"/>
        <v>1</v>
      </c>
      <c r="AS171" s="75" t="str">
        <f t="shared" si="19"/>
        <v/>
      </c>
    </row>
    <row r="172" spans="1:45" ht="14.45" customHeight="1">
      <c r="A172" s="72">
        <f t="shared" si="16"/>
        <v>44980.375000000458</v>
      </c>
      <c r="B172" s="73">
        <f>VLOOKUP($A172,'Published Hourly Data'!$B:$BD,MATCH(B$1,'Published Hourly Data'!$B$1:$BD$1,0),TRUE)</f>
        <v>44980.083333333336</v>
      </c>
      <c r="C172" s="74">
        <f>VLOOKUP($A172,'Published Hourly Data'!$B:$BD,MATCH(C$1,'Published Hourly Data'!$B$1:$BD$1,0),TRUE)</f>
        <v>10725</v>
      </c>
      <c r="D172" s="74">
        <f>VLOOKUP($A172,'Published Hourly Data'!$B:$BD,MATCH(D$1,'Published Hourly Data'!$B$1:$BD$1,0),TRUE)</f>
        <v>10453</v>
      </c>
      <c r="E172" s="74">
        <f>VLOOKUP($A172,'Published Hourly Data'!$B:$BD,MATCH(E$1,'Published Hourly Data'!$B$1:$BD$1,0),TRUE)</f>
        <v>15404</v>
      </c>
      <c r="F172" s="74">
        <f>VLOOKUP($A172,'Published Hourly Data'!$B:$BD,MATCH(F$1,'Published Hourly Data'!$B$1:$BD$1,0),TRUE)</f>
        <v>4951</v>
      </c>
      <c r="G172" s="74">
        <f>VLOOKUP($A172,'Published Hourly Data'!$B:$BD,MATCH(G$1,'Published Hourly Data'!$B$1:$BD$1,0),TRUE)</f>
        <v>2661</v>
      </c>
      <c r="H172" s="74">
        <f>VLOOKUP($A172,'Published Hourly Data'!$B:$BD,MATCH(H$1,'Published Hourly Data'!$B$1:$BD$1,0),TRUE)</f>
        <v>6712</v>
      </c>
      <c r="I172" s="74">
        <f>VLOOKUP($A172,'Published Hourly Data'!$B:$BD,MATCH(I$1,'Published Hourly Data'!$B$1:$BD$1,0),TRUE)</f>
        <v>4015</v>
      </c>
      <c r="J172" s="74">
        <f>VLOOKUP($A172,'Published Hourly Data'!$B:$BD,MATCH(J$1,'Published Hourly Data'!$B$1:$BD$1,0),TRUE)</f>
        <v>0</v>
      </c>
      <c r="K172" s="74">
        <f>VLOOKUP($A172,'Published Hourly Data'!$B:$BD,MATCH(K$1,'Published Hourly Data'!$B$1:$BD$1,0),TRUE)</f>
        <v>365</v>
      </c>
      <c r="L172" s="74">
        <f>VLOOKUP($A172,'Published Hourly Data'!$B:$BD,MATCH(L$1,'Published Hourly Data'!$B$1:$BD$1,0),TRUE)</f>
        <v>0</v>
      </c>
      <c r="M172" s="74">
        <f>VLOOKUP($A172,'Published Hourly Data'!$B:$BD,MATCH(M$1,'Published Hourly Data'!$B$1:$BD$1,0),TRUE)</f>
        <v>1765</v>
      </c>
      <c r="N172" s="74">
        <f>VLOOKUP($A172,'Published Hourly Data'!$B:$BD,MATCH(N$1,'Published Hourly Data'!$B$1:$BD$1,0),TRUE)</f>
        <v>17</v>
      </c>
      <c r="O172" s="74">
        <f>VLOOKUP($A172,'Published Hourly Data'!$B:$BD,MATCH(O$1,'Published Hourly Data'!$B$1:$BD$1,0),TRUE)</f>
        <v>0</v>
      </c>
      <c r="P172" s="74">
        <f>VLOOKUP($A172,'Published Hourly Data'!$B:$BD,MATCH(P$1,'Published Hourly Data'!$B$1:$BD$1,0),TRUE)</f>
        <v>5290</v>
      </c>
      <c r="Q172" s="74">
        <f>VLOOKUP($A172,'Published Hourly Data'!$B:$BD,MATCH(Q$1,'Published Hourly Data'!$B$1:$BD$1,0),TRUE)</f>
        <v>0</v>
      </c>
      <c r="R172" s="74">
        <f>VLOOKUP($A172,'Published Hourly Data'!$B:$BD,MATCH(R$1,'Published Hourly Data'!$B$1:$BD$1,0),TRUE)</f>
        <v>-71</v>
      </c>
      <c r="S172" s="74">
        <f>VLOOKUP($A172,'Published Hourly Data'!$B:$BD,MATCH(S$1,'Published Hourly Data'!$B$1:$BD$1,0),TRUE)</f>
        <v>0</v>
      </c>
      <c r="T172" s="74">
        <f>VLOOKUP($A172,'Published Hourly Data'!$B:$BD,MATCH(T$1,'Published Hourly Data'!$B$1:$BD$1,0),TRUE)</f>
        <v>0</v>
      </c>
      <c r="U172" s="74">
        <f>VLOOKUP($A172,'Published Hourly Data'!$B:$BD,MATCH(U$1,'Published Hourly Data'!$B$1:$BD$1,0),TRUE)</f>
        <v>0</v>
      </c>
      <c r="V172" s="74">
        <f>VLOOKUP($A172,'Published Hourly Data'!$B:$BD,MATCH(V$1,'Published Hourly Data'!$B$1:$BD$1,0),TRUE)</f>
        <v>0</v>
      </c>
      <c r="W172" s="74">
        <f>VLOOKUP($A172,'Published Hourly Data'!$B:$BD,MATCH(W$1,'Published Hourly Data'!$B$1:$BD$1,0),TRUE)</f>
        <v>-22</v>
      </c>
      <c r="X172" s="74">
        <f>VLOOKUP($A172,'Published Hourly Data'!$B:$BD,MATCH(X$1,'Published Hourly Data'!$B$1:$BD$1,0),TRUE)</f>
        <v>0</v>
      </c>
      <c r="Y172" s="74">
        <f>VLOOKUP($A172,'Published Hourly Data'!$B:$BD,MATCH(Y$1,'Published Hourly Data'!$B$1:$BD$1,0),TRUE)</f>
        <v>0</v>
      </c>
      <c r="Z172" s="74">
        <f>VLOOKUP($A172,'Published Hourly Data'!$B:$BD,MATCH(Z$1,'Published Hourly Data'!$B$1:$BD$1,0),TRUE)</f>
        <v>0</v>
      </c>
      <c r="AA172" s="74">
        <f>VLOOKUP($A172,'Published Hourly Data'!$B:$BD,MATCH(AA$1,'Published Hourly Data'!$B$1:$BD$1,0),TRUE)</f>
        <v>0</v>
      </c>
      <c r="AB172" s="74">
        <f>VLOOKUP($A172,'Published Hourly Data'!$B:$BD,MATCH(AB$1,'Published Hourly Data'!$B$1:$BD$1,0),TRUE)</f>
        <v>0</v>
      </c>
      <c r="AC172" s="74">
        <f>VLOOKUP($A172,'Published Hourly Data'!$B:$BD,MATCH(AC$1,'Published Hourly Data'!$B$1:$BD$1,0),TRUE)</f>
        <v>0</v>
      </c>
      <c r="AD172" s="74">
        <f>VLOOKUP($A172,'Published Hourly Data'!$B:$BD,MATCH(AD$1,'Published Hourly Data'!$B$1:$BD$1,0),TRUE)</f>
        <v>0</v>
      </c>
      <c r="AE172" s="74">
        <f>VLOOKUP($A172,'Published Hourly Data'!$B:$BD,MATCH(AE$1,'Published Hourly Data'!$B$1:$BD$1,0),TRUE)</f>
        <v>2711.009532043101</v>
      </c>
      <c r="AF172" s="74">
        <f>VLOOKUP($A172,'Published Hourly Data'!$B:$BD,MATCH(AF$1,'Published Hourly Data'!$B$1:$BD$1,0),TRUE)</f>
        <v>2717.822692368261</v>
      </c>
      <c r="AG172" s="74">
        <f>VLOOKUP($A172,'Published Hourly Data'!$B:$BD,MATCH(AG$1,'Published Hourly Data'!$B$1:$BD$1,0),TRUE)</f>
        <v>0</v>
      </c>
      <c r="AH172" s="74">
        <f>VLOOKUP($A172,'Published Hourly Data'!$B:$BD,MATCH(AH$1,'Published Hourly Data'!$B$1:$BD$1,0),TRUE)</f>
        <v>41.04566502812051</v>
      </c>
      <c r="AI172" s="74">
        <f t="shared" si="17"/>
        <v>5469.8778894394827</v>
      </c>
      <c r="AJ172" s="74">
        <f>VLOOKUP($A172,'Published Hourly Data'!$B:$BD,MATCH(AJ$1,'Published Hourly Data'!$B$1:$BD$1,0),TRUE)</f>
        <v>508.33068503118272</v>
      </c>
      <c r="AK172" s="74">
        <f>-VLOOKUP($A172,'Published Hourly Data'!$B:$BD,MATCH(AK$1,'Published Hourly Data'!$B$1:$BD$1,0),TRUE)</f>
        <v>-2101.5402149240017</v>
      </c>
      <c r="AL172" s="74">
        <f>VLOOKUP($A172,'Published Hourly Data'!$B:$BD,MATCH(AL$1,'Published Hourly Data'!$B$1:$BD$1,0),TRUE)</f>
        <v>3876.6683595466639</v>
      </c>
      <c r="AM172" s="74">
        <f>VLOOKUP($A172,'Published Hourly Data'!$B:$BD,MATCH(AM$1,'Published Hourly Data'!$B$1:$BD$1,0),TRUE)</f>
        <v>15539</v>
      </c>
      <c r="AN172" s="74">
        <f>VLOOKUP($A172,'Published Hourly Data'!$B:$BD,MATCH(AN$1,'Published Hourly Data'!$B$1:$BD$1,0),TRUE)</f>
        <v>10342</v>
      </c>
      <c r="AO172" s="74">
        <f>VLOOKUP($A172,'Published Hourly Data'!$B:$BD,MATCH(AO$1,'Published Hourly Data'!$B$1:$BD$1,0),TRUE)</f>
        <v>0.77604750579934823</v>
      </c>
      <c r="AP172" s="74">
        <f>VLOOKUP($A172,'Published Hourly Data'!$B:$BD,MATCH(AP$1,'Published Hourly Data'!$B$1:$BD$1,0),TRUE)</f>
        <v>0.82639533927903364</v>
      </c>
      <c r="AQ172" s="75">
        <f>VLOOKUP($A172,'Published Hourly Data'!$B:$BD,MATCH(AQ$1,'Published Hourly Data'!$B$1:$BD$1,0),TRUE)</f>
        <v>2</v>
      </c>
      <c r="AR172" s="75">
        <f t="shared" si="18"/>
        <v>2</v>
      </c>
      <c r="AS172" s="75" t="str">
        <f t="shared" si="19"/>
        <v/>
      </c>
    </row>
    <row r="173" spans="1:45" ht="14.45" customHeight="1">
      <c r="A173" s="72">
        <f t="shared" si="16"/>
        <v>44980.416666667123</v>
      </c>
      <c r="B173" s="73">
        <f>VLOOKUP($A173,'Published Hourly Data'!$B:$BD,MATCH(B$1,'Published Hourly Data'!$B$1:$BD$1,0),TRUE)</f>
        <v>44980.125</v>
      </c>
      <c r="C173" s="74">
        <f>VLOOKUP($A173,'Published Hourly Data'!$B:$BD,MATCH(C$1,'Published Hourly Data'!$B$1:$BD$1,0),TRUE)</f>
        <v>10663</v>
      </c>
      <c r="D173" s="74">
        <f>VLOOKUP($A173,'Published Hourly Data'!$B:$BD,MATCH(D$1,'Published Hourly Data'!$B$1:$BD$1,0),TRUE)</f>
        <v>10361</v>
      </c>
      <c r="E173" s="74">
        <f>VLOOKUP($A173,'Published Hourly Data'!$B:$BD,MATCH(E$1,'Published Hourly Data'!$B$1:$BD$1,0),TRUE)</f>
        <v>14833</v>
      </c>
      <c r="F173" s="74">
        <f>VLOOKUP($A173,'Published Hourly Data'!$B:$BD,MATCH(F$1,'Published Hourly Data'!$B$1:$BD$1,0),TRUE)</f>
        <v>4471</v>
      </c>
      <c r="G173" s="74">
        <f>VLOOKUP($A173,'Published Hourly Data'!$B:$BD,MATCH(G$1,'Published Hourly Data'!$B$1:$BD$1,0),TRUE)</f>
        <v>2657</v>
      </c>
      <c r="H173" s="74">
        <f>VLOOKUP($A173,'Published Hourly Data'!$B:$BD,MATCH(H$1,'Published Hourly Data'!$B$1:$BD$1,0),TRUE)</f>
        <v>6531</v>
      </c>
      <c r="I173" s="74">
        <f>VLOOKUP($A173,'Published Hourly Data'!$B:$BD,MATCH(I$1,'Published Hourly Data'!$B$1:$BD$1,0),TRUE)</f>
        <v>4014</v>
      </c>
      <c r="J173" s="74">
        <f>VLOOKUP($A173,'Published Hourly Data'!$B:$BD,MATCH(J$1,'Published Hourly Data'!$B$1:$BD$1,0),TRUE)</f>
        <v>0</v>
      </c>
      <c r="K173" s="74">
        <f>VLOOKUP($A173,'Published Hourly Data'!$B:$BD,MATCH(K$1,'Published Hourly Data'!$B$1:$BD$1,0),TRUE)</f>
        <v>338</v>
      </c>
      <c r="L173" s="74">
        <f>VLOOKUP($A173,'Published Hourly Data'!$B:$BD,MATCH(L$1,'Published Hourly Data'!$B$1:$BD$1,0),TRUE)</f>
        <v>0</v>
      </c>
      <c r="M173" s="74">
        <f>VLOOKUP($A173,'Published Hourly Data'!$B:$BD,MATCH(M$1,'Published Hourly Data'!$B$1:$BD$1,0),TRUE)</f>
        <v>1386</v>
      </c>
      <c r="N173" s="74">
        <f>VLOOKUP($A173,'Published Hourly Data'!$B:$BD,MATCH(N$1,'Published Hourly Data'!$B$1:$BD$1,0),TRUE)</f>
        <v>17</v>
      </c>
      <c r="O173" s="74">
        <f>VLOOKUP($A173,'Published Hourly Data'!$B:$BD,MATCH(O$1,'Published Hourly Data'!$B$1:$BD$1,0),TRUE)</f>
        <v>0</v>
      </c>
      <c r="P173" s="74">
        <f>VLOOKUP($A173,'Published Hourly Data'!$B:$BD,MATCH(P$1,'Published Hourly Data'!$B$1:$BD$1,0),TRUE)</f>
        <v>4923</v>
      </c>
      <c r="Q173" s="74">
        <f>VLOOKUP($A173,'Published Hourly Data'!$B:$BD,MATCH(Q$1,'Published Hourly Data'!$B$1:$BD$1,0),TRUE)</f>
        <v>0</v>
      </c>
      <c r="R173" s="74">
        <f>VLOOKUP($A173,'Published Hourly Data'!$B:$BD,MATCH(R$1,'Published Hourly Data'!$B$1:$BD$1,0),TRUE)</f>
        <v>-78</v>
      </c>
      <c r="S173" s="74">
        <f>VLOOKUP($A173,'Published Hourly Data'!$B:$BD,MATCH(S$1,'Published Hourly Data'!$B$1:$BD$1,0),TRUE)</f>
        <v>0</v>
      </c>
      <c r="T173" s="74">
        <f>VLOOKUP($A173,'Published Hourly Data'!$B:$BD,MATCH(T$1,'Published Hourly Data'!$B$1:$BD$1,0),TRUE)</f>
        <v>0</v>
      </c>
      <c r="U173" s="74">
        <f>VLOOKUP($A173,'Published Hourly Data'!$B:$BD,MATCH(U$1,'Published Hourly Data'!$B$1:$BD$1,0),TRUE)</f>
        <v>0</v>
      </c>
      <c r="V173" s="74">
        <f>VLOOKUP($A173,'Published Hourly Data'!$B:$BD,MATCH(V$1,'Published Hourly Data'!$B$1:$BD$1,0),TRUE)</f>
        <v>0</v>
      </c>
      <c r="W173" s="74">
        <f>VLOOKUP($A173,'Published Hourly Data'!$B:$BD,MATCH(W$1,'Published Hourly Data'!$B$1:$BD$1,0),TRUE)</f>
        <v>-169</v>
      </c>
      <c r="X173" s="74">
        <f>VLOOKUP($A173,'Published Hourly Data'!$B:$BD,MATCH(X$1,'Published Hourly Data'!$B$1:$BD$1,0),TRUE)</f>
        <v>0</v>
      </c>
      <c r="Y173" s="74">
        <f>VLOOKUP($A173,'Published Hourly Data'!$B:$BD,MATCH(Y$1,'Published Hourly Data'!$B$1:$BD$1,0),TRUE)</f>
        <v>0</v>
      </c>
      <c r="Z173" s="74">
        <f>VLOOKUP($A173,'Published Hourly Data'!$B:$BD,MATCH(Z$1,'Published Hourly Data'!$B$1:$BD$1,0),TRUE)</f>
        <v>0</v>
      </c>
      <c r="AA173" s="74">
        <f>VLOOKUP($A173,'Published Hourly Data'!$B:$BD,MATCH(AA$1,'Published Hourly Data'!$B$1:$BD$1,0),TRUE)</f>
        <v>0</v>
      </c>
      <c r="AB173" s="74">
        <f>VLOOKUP($A173,'Published Hourly Data'!$B:$BD,MATCH(AB$1,'Published Hourly Data'!$B$1:$BD$1,0),TRUE)</f>
        <v>0</v>
      </c>
      <c r="AC173" s="74">
        <f>VLOOKUP($A173,'Published Hourly Data'!$B:$BD,MATCH(AC$1,'Published Hourly Data'!$B$1:$BD$1,0),TRUE)</f>
        <v>0</v>
      </c>
      <c r="AD173" s="74">
        <f>VLOOKUP($A173,'Published Hourly Data'!$B:$BD,MATCH(AD$1,'Published Hourly Data'!$B$1:$BD$1,0),TRUE)</f>
        <v>0</v>
      </c>
      <c r="AE173" s="74">
        <f>VLOOKUP($A173,'Published Hourly Data'!$B:$BD,MATCH(AE$1,'Published Hourly Data'!$B$1:$BD$1,0),TRUE)</f>
        <v>2706.3702630560424</v>
      </c>
      <c r="AF173" s="74">
        <f>VLOOKUP($A173,'Published Hourly Data'!$B:$BD,MATCH(AF$1,'Published Hourly Data'!$B$1:$BD$1,0),TRUE)</f>
        <v>2647.2106560357538</v>
      </c>
      <c r="AG173" s="74">
        <f>VLOOKUP($A173,'Published Hourly Data'!$B:$BD,MATCH(AG$1,'Published Hourly Data'!$B$1:$BD$1,0),TRUE)</f>
        <v>0</v>
      </c>
      <c r="AH173" s="74">
        <f>VLOOKUP($A173,'Published Hourly Data'!$B:$BD,MATCH(AH$1,'Published Hourly Data'!$B$1:$BD$1,0),TRUE)</f>
        <v>38.334599519122605</v>
      </c>
      <c r="AI173" s="74">
        <f t="shared" si="17"/>
        <v>5391.9155186109192</v>
      </c>
      <c r="AJ173" s="74">
        <f>VLOOKUP($A173,'Published Hourly Data'!$B:$BD,MATCH(AJ$1,'Published Hourly Data'!$B$1:$BD$1,0),TRUE)</f>
        <v>502.62795422216772</v>
      </c>
      <c r="AK173" s="74">
        <f>-VLOOKUP($A173,'Published Hourly Data'!$B:$BD,MATCH(AK$1,'Published Hourly Data'!$B$1:$BD$1,0),TRUE)</f>
        <v>-1926.8470352341496</v>
      </c>
      <c r="AL173" s="74">
        <f>VLOOKUP($A173,'Published Hourly Data'!$B:$BD,MATCH(AL$1,'Published Hourly Data'!$B$1:$BD$1,0),TRUE)</f>
        <v>3967.6964375989369</v>
      </c>
      <c r="AM173" s="74">
        <f>VLOOKUP($A173,'Published Hourly Data'!$B:$BD,MATCH(AM$1,'Published Hourly Data'!$B$1:$BD$1,0),TRUE)</f>
        <v>14947</v>
      </c>
      <c r="AN173" s="74">
        <f>VLOOKUP($A173,'Published Hourly Data'!$B:$BD,MATCH(AN$1,'Published Hourly Data'!$B$1:$BD$1,0),TRUE)</f>
        <v>10271</v>
      </c>
      <c r="AO173" s="74">
        <f>VLOOKUP($A173,'Published Hourly Data'!$B:$BD,MATCH(AO$1,'Published Hourly Data'!$B$1:$BD$1,0),TRUE)</f>
        <v>0.79528499301799715</v>
      </c>
      <c r="AP173" s="74">
        <f>VLOOKUP($A173,'Published Hourly Data'!$B:$BD,MATCH(AP$1,'Published Hourly Data'!$B$1:$BD$1,0),TRUE)</f>
        <v>0.85164666734099581</v>
      </c>
      <c r="AQ173" s="75">
        <f>VLOOKUP($A173,'Published Hourly Data'!$B:$BD,MATCH(AQ$1,'Published Hourly Data'!$B$1:$BD$1,0),TRUE)</f>
        <v>3</v>
      </c>
      <c r="AR173" s="75">
        <f t="shared" si="18"/>
        <v>3</v>
      </c>
      <c r="AS173" s="75" t="str">
        <f t="shared" si="19"/>
        <v/>
      </c>
    </row>
    <row r="174" spans="1:45" ht="14.45" customHeight="1">
      <c r="A174" s="72">
        <f t="shared" si="16"/>
        <v>44980.458333333787</v>
      </c>
      <c r="B174" s="73">
        <f>VLOOKUP($A174,'Published Hourly Data'!$B:$BD,MATCH(B$1,'Published Hourly Data'!$B$1:$BD$1,0),TRUE)</f>
        <v>44980.166666666664</v>
      </c>
      <c r="C174" s="74">
        <f>VLOOKUP($A174,'Published Hourly Data'!$B:$BD,MATCH(C$1,'Published Hourly Data'!$B$1:$BD$1,0),TRUE)</f>
        <v>10772</v>
      </c>
      <c r="D174" s="74">
        <f>VLOOKUP($A174,'Published Hourly Data'!$B:$BD,MATCH(D$1,'Published Hourly Data'!$B$1:$BD$1,0),TRUE)</f>
        <v>10416</v>
      </c>
      <c r="E174" s="74">
        <f>VLOOKUP($A174,'Published Hourly Data'!$B:$BD,MATCH(E$1,'Published Hourly Data'!$B$1:$BD$1,0),TRUE)</f>
        <v>14776</v>
      </c>
      <c r="F174" s="74">
        <f>VLOOKUP($A174,'Published Hourly Data'!$B:$BD,MATCH(F$1,'Published Hourly Data'!$B$1:$BD$1,0),TRUE)</f>
        <v>4360</v>
      </c>
      <c r="G174" s="74">
        <f>VLOOKUP($A174,'Published Hourly Data'!$B:$BD,MATCH(G$1,'Published Hourly Data'!$B$1:$BD$1,0),TRUE)</f>
        <v>2692</v>
      </c>
      <c r="H174" s="74">
        <f>VLOOKUP($A174,'Published Hourly Data'!$B:$BD,MATCH(H$1,'Published Hourly Data'!$B$1:$BD$1,0),TRUE)</f>
        <v>6708</v>
      </c>
      <c r="I174" s="74">
        <f>VLOOKUP($A174,'Published Hourly Data'!$B:$BD,MATCH(I$1,'Published Hourly Data'!$B$1:$BD$1,0),TRUE)</f>
        <v>4016</v>
      </c>
      <c r="J174" s="74">
        <f>VLOOKUP($A174,'Published Hourly Data'!$B:$BD,MATCH(J$1,'Published Hourly Data'!$B$1:$BD$1,0),TRUE)</f>
        <v>0</v>
      </c>
      <c r="K174" s="74">
        <f>VLOOKUP($A174,'Published Hourly Data'!$B:$BD,MATCH(K$1,'Published Hourly Data'!$B$1:$BD$1,0),TRUE)</f>
        <v>334</v>
      </c>
      <c r="L174" s="74">
        <f>VLOOKUP($A174,'Published Hourly Data'!$B:$BD,MATCH(L$1,'Published Hourly Data'!$B$1:$BD$1,0),TRUE)</f>
        <v>0</v>
      </c>
      <c r="M174" s="74">
        <f>VLOOKUP($A174,'Published Hourly Data'!$B:$BD,MATCH(M$1,'Published Hourly Data'!$B$1:$BD$1,0),TRUE)</f>
        <v>1118</v>
      </c>
      <c r="N174" s="74">
        <f>VLOOKUP($A174,'Published Hourly Data'!$B:$BD,MATCH(N$1,'Published Hourly Data'!$B$1:$BD$1,0),TRUE)</f>
        <v>17</v>
      </c>
      <c r="O174" s="74">
        <f>VLOOKUP($A174,'Published Hourly Data'!$B:$BD,MATCH(O$1,'Published Hourly Data'!$B$1:$BD$1,0),TRUE)</f>
        <v>0</v>
      </c>
      <c r="P174" s="74">
        <f>VLOOKUP($A174,'Published Hourly Data'!$B:$BD,MATCH(P$1,'Published Hourly Data'!$B$1:$BD$1,0),TRUE)</f>
        <v>4821</v>
      </c>
      <c r="Q174" s="74">
        <f>VLOOKUP($A174,'Published Hourly Data'!$B:$BD,MATCH(Q$1,'Published Hourly Data'!$B$1:$BD$1,0),TRUE)</f>
        <v>0</v>
      </c>
      <c r="R174" s="74">
        <f>VLOOKUP($A174,'Published Hourly Data'!$B:$BD,MATCH(R$1,'Published Hourly Data'!$B$1:$BD$1,0),TRUE)</f>
        <v>-98</v>
      </c>
      <c r="S174" s="74">
        <f>VLOOKUP($A174,'Published Hourly Data'!$B:$BD,MATCH(S$1,'Published Hourly Data'!$B$1:$BD$1,0),TRUE)</f>
        <v>0</v>
      </c>
      <c r="T174" s="74">
        <f>VLOOKUP($A174,'Published Hourly Data'!$B:$BD,MATCH(T$1,'Published Hourly Data'!$B$1:$BD$1,0),TRUE)</f>
        <v>0</v>
      </c>
      <c r="U174" s="74">
        <f>VLOOKUP($A174,'Published Hourly Data'!$B:$BD,MATCH(U$1,'Published Hourly Data'!$B$1:$BD$1,0),TRUE)</f>
        <v>0</v>
      </c>
      <c r="V174" s="74">
        <f>VLOOKUP($A174,'Published Hourly Data'!$B:$BD,MATCH(V$1,'Published Hourly Data'!$B$1:$BD$1,0),TRUE)</f>
        <v>0</v>
      </c>
      <c r="W174" s="74">
        <f>VLOOKUP($A174,'Published Hourly Data'!$B:$BD,MATCH(W$1,'Published Hourly Data'!$B$1:$BD$1,0),TRUE)</f>
        <v>-166</v>
      </c>
      <c r="X174" s="74">
        <f>VLOOKUP($A174,'Published Hourly Data'!$B:$BD,MATCH(X$1,'Published Hourly Data'!$B$1:$BD$1,0),TRUE)</f>
        <v>0</v>
      </c>
      <c r="Y174" s="74">
        <f>VLOOKUP($A174,'Published Hourly Data'!$B:$BD,MATCH(Y$1,'Published Hourly Data'!$B$1:$BD$1,0),TRUE)</f>
        <v>0</v>
      </c>
      <c r="Z174" s="74">
        <f>VLOOKUP($A174,'Published Hourly Data'!$B:$BD,MATCH(Z$1,'Published Hourly Data'!$B$1:$BD$1,0),TRUE)</f>
        <v>0</v>
      </c>
      <c r="AA174" s="74">
        <f>VLOOKUP($A174,'Published Hourly Data'!$B:$BD,MATCH(AA$1,'Published Hourly Data'!$B$1:$BD$1,0),TRUE)</f>
        <v>0</v>
      </c>
      <c r="AB174" s="74">
        <f>VLOOKUP($A174,'Published Hourly Data'!$B:$BD,MATCH(AB$1,'Published Hourly Data'!$B$1:$BD$1,0),TRUE)</f>
        <v>0</v>
      </c>
      <c r="AC174" s="74">
        <f>VLOOKUP($A174,'Published Hourly Data'!$B:$BD,MATCH(AC$1,'Published Hourly Data'!$B$1:$BD$1,0),TRUE)</f>
        <v>0</v>
      </c>
      <c r="AD174" s="74">
        <f>VLOOKUP($A174,'Published Hourly Data'!$B:$BD,MATCH(AD$1,'Published Hourly Data'!$B$1:$BD$1,0),TRUE)</f>
        <v>0</v>
      </c>
      <c r="AE174" s="74">
        <f>VLOOKUP($A174,'Published Hourly Data'!$B:$BD,MATCH(AE$1,'Published Hourly Data'!$B$1:$BD$1,0),TRUE)</f>
        <v>2742.8132908185794</v>
      </c>
      <c r="AF174" s="74">
        <f>VLOOKUP($A174,'Published Hourly Data'!$B:$BD,MATCH(AF$1,'Published Hourly Data'!$B$1:$BD$1,0),TRUE)</f>
        <v>2718.5615704135762</v>
      </c>
      <c r="AG174" s="74">
        <f>VLOOKUP($A174,'Published Hourly Data'!$B:$BD,MATCH(AG$1,'Published Hourly Data'!$B$1:$BD$1,0),TRUE)</f>
        <v>0</v>
      </c>
      <c r="AH174" s="74">
        <f>VLOOKUP($A174,'Published Hourly Data'!$B:$BD,MATCH(AH$1,'Published Hourly Data'!$B$1:$BD$1,0),TRUE)</f>
        <v>36.536103972612942</v>
      </c>
      <c r="AI174" s="74">
        <f t="shared" si="17"/>
        <v>5497.9109652047691</v>
      </c>
      <c r="AJ174" s="74">
        <f>VLOOKUP($A174,'Published Hourly Data'!$B:$BD,MATCH(AJ$1,'Published Hourly Data'!$B$1:$BD$1,0),TRUE)</f>
        <v>508.06840645355066</v>
      </c>
      <c r="AK174" s="74">
        <f>-VLOOKUP($A174,'Published Hourly Data'!$B:$BD,MATCH(AK$1,'Published Hourly Data'!$B$1:$BD$1,0),TRUE)</f>
        <v>-1918.0195041628565</v>
      </c>
      <c r="AL174" s="74">
        <f>VLOOKUP($A174,'Published Hourly Data'!$B:$BD,MATCH(AL$1,'Published Hourly Data'!$B$1:$BD$1,0),TRUE)</f>
        <v>4087.9598674954632</v>
      </c>
      <c r="AM174" s="74">
        <f>VLOOKUP($A174,'Published Hourly Data'!$B:$BD,MATCH(AM$1,'Published Hourly Data'!$B$1:$BD$1,0),TRUE)</f>
        <v>14889</v>
      </c>
      <c r="AN174" s="74">
        <f>VLOOKUP($A174,'Published Hourly Data'!$B:$BD,MATCH(AN$1,'Published Hourly Data'!$B$1:$BD$1,0),TRUE)</f>
        <v>10332</v>
      </c>
      <c r="AO174" s="74">
        <f>VLOOKUP($A174,'Published Hourly Data'!$B:$BD,MATCH(AO$1,'Published Hourly Data'!$B$1:$BD$1,0),TRUE)</f>
        <v>0.8140778072476148</v>
      </c>
      <c r="AP174" s="74">
        <f>VLOOKUP($A174,'Published Hourly Data'!$B:$BD,MATCH(AP$1,'Published Hourly Data'!$B$1:$BD$1,0),TRUE)</f>
        <v>0.87228010869897865</v>
      </c>
      <c r="AQ174" s="75">
        <f>VLOOKUP($A174,'Published Hourly Data'!$B:$BD,MATCH(AQ$1,'Published Hourly Data'!$B$1:$BD$1,0),TRUE)</f>
        <v>4</v>
      </c>
      <c r="AR174" s="75">
        <f t="shared" si="18"/>
        <v>4</v>
      </c>
      <c r="AS174" s="75" t="str">
        <f t="shared" si="19"/>
        <v/>
      </c>
    </row>
    <row r="175" spans="1:45" ht="14.45" customHeight="1">
      <c r="A175" s="72">
        <f t="shared" si="16"/>
        <v>44980.500000000451</v>
      </c>
      <c r="B175" s="73">
        <f>VLOOKUP($A175,'Published Hourly Data'!$B:$BD,MATCH(B$1,'Published Hourly Data'!$B$1:$BD$1,0),TRUE)</f>
        <v>44980.208333333336</v>
      </c>
      <c r="C175" s="74">
        <f>VLOOKUP($A175,'Published Hourly Data'!$B:$BD,MATCH(C$1,'Published Hourly Data'!$B$1:$BD$1,0),TRUE)</f>
        <v>11186</v>
      </c>
      <c r="D175" s="74">
        <f>VLOOKUP($A175,'Published Hourly Data'!$B:$BD,MATCH(D$1,'Published Hourly Data'!$B$1:$BD$1,0),TRUE)</f>
        <v>10776</v>
      </c>
      <c r="E175" s="74">
        <f>VLOOKUP($A175,'Published Hourly Data'!$B:$BD,MATCH(E$1,'Published Hourly Data'!$B$1:$BD$1,0),TRUE)</f>
        <v>14654</v>
      </c>
      <c r="F175" s="74">
        <f>VLOOKUP($A175,'Published Hourly Data'!$B:$BD,MATCH(F$1,'Published Hourly Data'!$B$1:$BD$1,0),TRUE)</f>
        <v>3877</v>
      </c>
      <c r="G175" s="74">
        <f>VLOOKUP($A175,'Published Hourly Data'!$B:$BD,MATCH(G$1,'Published Hourly Data'!$B$1:$BD$1,0),TRUE)</f>
        <v>2724</v>
      </c>
      <c r="H175" s="74">
        <f>VLOOKUP($A175,'Published Hourly Data'!$B:$BD,MATCH(H$1,'Published Hourly Data'!$B$1:$BD$1,0),TRUE)</f>
        <v>6839</v>
      </c>
      <c r="I175" s="74">
        <f>VLOOKUP($A175,'Published Hourly Data'!$B:$BD,MATCH(I$1,'Published Hourly Data'!$B$1:$BD$1,0),TRUE)</f>
        <v>4017</v>
      </c>
      <c r="J175" s="74">
        <f>VLOOKUP($A175,'Published Hourly Data'!$B:$BD,MATCH(J$1,'Published Hourly Data'!$B$1:$BD$1,0),TRUE)</f>
        <v>0</v>
      </c>
      <c r="K175" s="74">
        <f>VLOOKUP($A175,'Published Hourly Data'!$B:$BD,MATCH(K$1,'Published Hourly Data'!$B$1:$BD$1,0),TRUE)</f>
        <v>371</v>
      </c>
      <c r="L175" s="74">
        <f>VLOOKUP($A175,'Published Hourly Data'!$B:$BD,MATCH(L$1,'Published Hourly Data'!$B$1:$BD$1,0),TRUE)</f>
        <v>-1</v>
      </c>
      <c r="M175" s="74">
        <f>VLOOKUP($A175,'Published Hourly Data'!$B:$BD,MATCH(M$1,'Published Hourly Data'!$B$1:$BD$1,0),TRUE)</f>
        <v>827</v>
      </c>
      <c r="N175" s="74">
        <f>VLOOKUP($A175,'Published Hourly Data'!$B:$BD,MATCH(N$1,'Published Hourly Data'!$B$1:$BD$1,0),TRUE)</f>
        <v>17</v>
      </c>
      <c r="O175" s="74">
        <f>VLOOKUP($A175,'Published Hourly Data'!$B:$BD,MATCH(O$1,'Published Hourly Data'!$B$1:$BD$1,0),TRUE)</f>
        <v>0</v>
      </c>
      <c r="P175" s="74">
        <f>VLOOKUP($A175,'Published Hourly Data'!$B:$BD,MATCH(P$1,'Published Hourly Data'!$B$1:$BD$1,0),TRUE)</f>
        <v>4477</v>
      </c>
      <c r="Q175" s="74">
        <f>VLOOKUP($A175,'Published Hourly Data'!$B:$BD,MATCH(Q$1,'Published Hourly Data'!$B$1:$BD$1,0),TRUE)</f>
        <v>0</v>
      </c>
      <c r="R175" s="74">
        <f>VLOOKUP($A175,'Published Hourly Data'!$B:$BD,MATCH(R$1,'Published Hourly Data'!$B$1:$BD$1,0),TRUE)</f>
        <v>-101</v>
      </c>
      <c r="S175" s="74">
        <f>VLOOKUP($A175,'Published Hourly Data'!$B:$BD,MATCH(S$1,'Published Hourly Data'!$B$1:$BD$1,0),TRUE)</f>
        <v>0</v>
      </c>
      <c r="T175" s="74">
        <f>VLOOKUP($A175,'Published Hourly Data'!$B:$BD,MATCH(T$1,'Published Hourly Data'!$B$1:$BD$1,0),TRUE)</f>
        <v>0</v>
      </c>
      <c r="U175" s="74">
        <f>VLOOKUP($A175,'Published Hourly Data'!$B:$BD,MATCH(U$1,'Published Hourly Data'!$B$1:$BD$1,0),TRUE)</f>
        <v>0</v>
      </c>
      <c r="V175" s="74">
        <f>VLOOKUP($A175,'Published Hourly Data'!$B:$BD,MATCH(V$1,'Published Hourly Data'!$B$1:$BD$1,0),TRUE)</f>
        <v>0</v>
      </c>
      <c r="W175" s="74">
        <f>VLOOKUP($A175,'Published Hourly Data'!$B:$BD,MATCH(W$1,'Published Hourly Data'!$B$1:$BD$1,0),TRUE)</f>
        <v>-263</v>
      </c>
      <c r="X175" s="74">
        <f>VLOOKUP($A175,'Published Hourly Data'!$B:$BD,MATCH(X$1,'Published Hourly Data'!$B$1:$BD$1,0),TRUE)</f>
        <v>0</v>
      </c>
      <c r="Y175" s="74">
        <f>VLOOKUP($A175,'Published Hourly Data'!$B:$BD,MATCH(Y$1,'Published Hourly Data'!$B$1:$BD$1,0),TRUE)</f>
        <v>0</v>
      </c>
      <c r="Z175" s="74">
        <f>VLOOKUP($A175,'Published Hourly Data'!$B:$BD,MATCH(Z$1,'Published Hourly Data'!$B$1:$BD$1,0),TRUE)</f>
        <v>0</v>
      </c>
      <c r="AA175" s="74">
        <f>VLOOKUP($A175,'Published Hourly Data'!$B:$BD,MATCH(AA$1,'Published Hourly Data'!$B$1:$BD$1,0),TRUE)</f>
        <v>0</v>
      </c>
      <c r="AB175" s="74">
        <f>VLOOKUP($A175,'Published Hourly Data'!$B:$BD,MATCH(AB$1,'Published Hourly Data'!$B$1:$BD$1,0),TRUE)</f>
        <v>0</v>
      </c>
      <c r="AC175" s="74">
        <f>VLOOKUP($A175,'Published Hourly Data'!$B:$BD,MATCH(AC$1,'Published Hourly Data'!$B$1:$BD$1,0),TRUE)</f>
        <v>0</v>
      </c>
      <c r="AD175" s="74">
        <f>VLOOKUP($A175,'Published Hourly Data'!$B:$BD,MATCH(AD$1,'Published Hourly Data'!$B$1:$BD$1,0),TRUE)</f>
        <v>0</v>
      </c>
      <c r="AE175" s="74">
        <f>VLOOKUP($A175,'Published Hourly Data'!$B:$BD,MATCH(AE$1,'Published Hourly Data'!$B$1:$BD$1,0),TRUE)</f>
        <v>2776.3708057822569</v>
      </c>
      <c r="AF175" s="74">
        <f>VLOOKUP($A175,'Published Hourly Data'!$B:$BD,MATCH(AF$1,'Published Hourly Data'!$B$1:$BD$1,0),TRUE)</f>
        <v>2770.951070172599</v>
      </c>
      <c r="AG175" s="74">
        <f>VLOOKUP($A175,'Published Hourly Data'!$B:$BD,MATCH(AG$1,'Published Hourly Data'!$B$1:$BD$1,0),TRUE)</f>
        <v>0</v>
      </c>
      <c r="AH175" s="74">
        <f>VLOOKUP($A175,'Published Hourly Data'!$B:$BD,MATCH(AH$1,'Published Hourly Data'!$B$1:$BD$1,0),TRUE)</f>
        <v>34.844185939970515</v>
      </c>
      <c r="AI175" s="74">
        <f t="shared" si="17"/>
        <v>5582.1660618948272</v>
      </c>
      <c r="AJ175" s="74">
        <f>VLOOKUP($A175,'Published Hourly Data'!$B:$BD,MATCH(AJ$1,'Published Hourly Data'!$B$1:$BD$1,0),TRUE)</f>
        <v>521.44821943349621</v>
      </c>
      <c r="AK175" s="74">
        <f>-VLOOKUP($A175,'Published Hourly Data'!$B:$BD,MATCH(AK$1,'Published Hourly Data'!$B$1:$BD$1,0),TRUE)</f>
        <v>-1762.5302006899392</v>
      </c>
      <c r="AL175" s="74">
        <f>VLOOKUP($A175,'Published Hourly Data'!$B:$BD,MATCH(AL$1,'Published Hourly Data'!$B$1:$BD$1,0),TRUE)</f>
        <v>4341.084080638384</v>
      </c>
      <c r="AM175" s="74">
        <f>VLOOKUP($A175,'Published Hourly Data'!$B:$BD,MATCH(AM$1,'Published Hourly Data'!$B$1:$BD$1,0),TRUE)</f>
        <v>14798</v>
      </c>
      <c r="AN175" s="74">
        <f>VLOOKUP($A175,'Published Hourly Data'!$B:$BD,MATCH(AN$1,'Published Hourly Data'!$B$1:$BD$1,0),TRUE)</f>
        <v>10685</v>
      </c>
      <c r="AO175" s="74">
        <f>VLOOKUP($A175,'Published Hourly Data'!$B:$BD,MATCH(AO$1,'Published Hourly Data'!$B$1:$BD$1,0),TRUE)</f>
        <v>0.83163636595314061</v>
      </c>
      <c r="AP175" s="74">
        <f>VLOOKUP($A175,'Published Hourly Data'!$B:$BD,MATCH(AP$1,'Published Hourly Data'!$B$1:$BD$1,0),TRUE)</f>
        <v>0.89568935759073409</v>
      </c>
      <c r="AQ175" s="75">
        <f>VLOOKUP($A175,'Published Hourly Data'!$B:$BD,MATCH(AQ$1,'Published Hourly Data'!$B$1:$BD$1,0),TRUE)</f>
        <v>5</v>
      </c>
      <c r="AR175" s="75">
        <f t="shared" si="18"/>
        <v>5</v>
      </c>
      <c r="AS175" s="75" t="str">
        <f t="shared" si="19"/>
        <v/>
      </c>
    </row>
    <row r="176" spans="1:45" ht="14.45" customHeight="1">
      <c r="A176" s="72">
        <f t="shared" si="16"/>
        <v>44980.541666667115</v>
      </c>
      <c r="B176" s="73">
        <f>VLOOKUP($A176,'Published Hourly Data'!$B:$BD,MATCH(B$1,'Published Hourly Data'!$B$1:$BD$1,0),TRUE)</f>
        <v>44980.25</v>
      </c>
      <c r="C176" s="74">
        <f>VLOOKUP($A176,'Published Hourly Data'!$B:$BD,MATCH(C$1,'Published Hourly Data'!$B$1:$BD$1,0),TRUE)</f>
        <v>12003</v>
      </c>
      <c r="D176" s="74">
        <f>VLOOKUP($A176,'Published Hourly Data'!$B:$BD,MATCH(D$1,'Published Hourly Data'!$B$1:$BD$1,0),TRUE)</f>
        <v>11605</v>
      </c>
      <c r="E176" s="74">
        <f>VLOOKUP($A176,'Published Hourly Data'!$B:$BD,MATCH(E$1,'Published Hourly Data'!$B$1:$BD$1,0),TRUE)</f>
        <v>14854</v>
      </c>
      <c r="F176" s="74">
        <f>VLOOKUP($A176,'Published Hourly Data'!$B:$BD,MATCH(F$1,'Published Hourly Data'!$B$1:$BD$1,0),TRUE)</f>
        <v>3248</v>
      </c>
      <c r="G176" s="74">
        <f>VLOOKUP($A176,'Published Hourly Data'!$B:$BD,MATCH(G$1,'Published Hourly Data'!$B$1:$BD$1,0),TRUE)</f>
        <v>2688</v>
      </c>
      <c r="H176" s="74">
        <f>VLOOKUP($A176,'Published Hourly Data'!$B:$BD,MATCH(H$1,'Published Hourly Data'!$B$1:$BD$1,0),TRUE)</f>
        <v>7110</v>
      </c>
      <c r="I176" s="74">
        <f>VLOOKUP($A176,'Published Hourly Data'!$B:$BD,MATCH(I$1,'Published Hourly Data'!$B$1:$BD$1,0),TRUE)</f>
        <v>4020</v>
      </c>
      <c r="J176" s="74">
        <f>VLOOKUP($A176,'Published Hourly Data'!$B:$BD,MATCH(J$1,'Published Hourly Data'!$B$1:$BD$1,0),TRUE)</f>
        <v>0</v>
      </c>
      <c r="K176" s="74">
        <f>VLOOKUP($A176,'Published Hourly Data'!$B:$BD,MATCH(K$1,'Published Hourly Data'!$B$1:$BD$1,0),TRUE)</f>
        <v>419</v>
      </c>
      <c r="L176" s="74">
        <f>VLOOKUP($A176,'Published Hourly Data'!$B:$BD,MATCH(L$1,'Published Hourly Data'!$B$1:$BD$1,0),TRUE)</f>
        <v>-1</v>
      </c>
      <c r="M176" s="74">
        <f>VLOOKUP($A176,'Published Hourly Data'!$B:$BD,MATCH(M$1,'Published Hourly Data'!$B$1:$BD$1,0),TRUE)</f>
        <v>775</v>
      </c>
      <c r="N176" s="74">
        <f>VLOOKUP($A176,'Published Hourly Data'!$B:$BD,MATCH(N$1,'Published Hourly Data'!$B$1:$BD$1,0),TRUE)</f>
        <v>17</v>
      </c>
      <c r="O176" s="74">
        <f>VLOOKUP($A176,'Published Hourly Data'!$B:$BD,MATCH(O$1,'Published Hourly Data'!$B$1:$BD$1,0),TRUE)</f>
        <v>0</v>
      </c>
      <c r="P176" s="74">
        <f>VLOOKUP($A176,'Published Hourly Data'!$B:$BD,MATCH(P$1,'Published Hourly Data'!$B$1:$BD$1,0),TRUE)</f>
        <v>3909</v>
      </c>
      <c r="Q176" s="74">
        <f>VLOOKUP($A176,'Published Hourly Data'!$B:$BD,MATCH(Q$1,'Published Hourly Data'!$B$1:$BD$1,0),TRUE)</f>
        <v>0</v>
      </c>
      <c r="R176" s="74">
        <f>VLOOKUP($A176,'Published Hourly Data'!$B:$BD,MATCH(R$1,'Published Hourly Data'!$B$1:$BD$1,0),TRUE)</f>
        <v>-102</v>
      </c>
      <c r="S176" s="74">
        <f>VLOOKUP($A176,'Published Hourly Data'!$B:$BD,MATCH(S$1,'Published Hourly Data'!$B$1:$BD$1,0),TRUE)</f>
        <v>0</v>
      </c>
      <c r="T176" s="74">
        <f>VLOOKUP($A176,'Published Hourly Data'!$B:$BD,MATCH(T$1,'Published Hourly Data'!$B$1:$BD$1,0),TRUE)</f>
        <v>0</v>
      </c>
      <c r="U176" s="74">
        <f>VLOOKUP($A176,'Published Hourly Data'!$B:$BD,MATCH(U$1,'Published Hourly Data'!$B$1:$BD$1,0),TRUE)</f>
        <v>0</v>
      </c>
      <c r="V176" s="74">
        <f>VLOOKUP($A176,'Published Hourly Data'!$B:$BD,MATCH(V$1,'Published Hourly Data'!$B$1:$BD$1,0),TRUE)</f>
        <v>0</v>
      </c>
      <c r="W176" s="74">
        <f>VLOOKUP($A176,'Published Hourly Data'!$B:$BD,MATCH(W$1,'Published Hourly Data'!$B$1:$BD$1,0),TRUE)</f>
        <v>-260</v>
      </c>
      <c r="X176" s="74">
        <f>VLOOKUP($A176,'Published Hourly Data'!$B:$BD,MATCH(X$1,'Published Hourly Data'!$B$1:$BD$1,0),TRUE)</f>
        <v>0</v>
      </c>
      <c r="Y176" s="74">
        <f>VLOOKUP($A176,'Published Hourly Data'!$B:$BD,MATCH(Y$1,'Published Hourly Data'!$B$1:$BD$1,0),TRUE)</f>
        <v>0</v>
      </c>
      <c r="Z176" s="74">
        <f>VLOOKUP($A176,'Published Hourly Data'!$B:$BD,MATCH(Z$1,'Published Hourly Data'!$B$1:$BD$1,0),TRUE)</f>
        <v>0</v>
      </c>
      <c r="AA176" s="74">
        <f>VLOOKUP($A176,'Published Hourly Data'!$B:$BD,MATCH(AA$1,'Published Hourly Data'!$B$1:$BD$1,0),TRUE)</f>
        <v>0</v>
      </c>
      <c r="AB176" s="74">
        <f>VLOOKUP($A176,'Published Hourly Data'!$B:$BD,MATCH(AB$1,'Published Hourly Data'!$B$1:$BD$1,0),TRUE)</f>
        <v>0</v>
      </c>
      <c r="AC176" s="74">
        <f>VLOOKUP($A176,'Published Hourly Data'!$B:$BD,MATCH(AC$1,'Published Hourly Data'!$B$1:$BD$1,0),TRUE)</f>
        <v>0</v>
      </c>
      <c r="AD176" s="74">
        <f>VLOOKUP($A176,'Published Hourly Data'!$B:$BD,MATCH(AD$1,'Published Hourly Data'!$B$1:$BD$1,0),TRUE)</f>
        <v>0</v>
      </c>
      <c r="AE176" s="74">
        <f>VLOOKUP($A176,'Published Hourly Data'!$B:$BD,MATCH(AE$1,'Published Hourly Data'!$B$1:$BD$1,0),TRUE)</f>
        <v>2740.7375145570509</v>
      </c>
      <c r="AF176" s="74">
        <f>VLOOKUP($A176,'Published Hourly Data'!$B:$BD,MATCH(AF$1,'Published Hourly Data'!$B$1:$BD$1,0),TRUE)</f>
        <v>2874.4456163342365</v>
      </c>
      <c r="AG176" s="74">
        <f>VLOOKUP($A176,'Published Hourly Data'!$B:$BD,MATCH(AG$1,'Published Hourly Data'!$B$1:$BD$1,0),TRUE)</f>
        <v>0</v>
      </c>
      <c r="AH176" s="74">
        <f>VLOOKUP($A176,'Published Hourly Data'!$B:$BD,MATCH(AH$1,'Published Hourly Data'!$B$1:$BD$1,0),TRUE)</f>
        <v>34.837524845353819</v>
      </c>
      <c r="AI176" s="74">
        <f t="shared" si="17"/>
        <v>5650.0206557366419</v>
      </c>
      <c r="AJ176" s="74">
        <f>VLOOKUP($A176,'Published Hourly Data'!$B:$BD,MATCH(AJ$1,'Published Hourly Data'!$B$1:$BD$1,0),TRUE)</f>
        <v>525.95000832133042</v>
      </c>
      <c r="AK176" s="74">
        <f>-VLOOKUP($A176,'Published Hourly Data'!$B:$BD,MATCH(AK$1,'Published Hourly Data'!$B$1:$BD$1,0),TRUE)</f>
        <v>-1519.8335445288035</v>
      </c>
      <c r="AL176" s="74">
        <f>VLOOKUP($A176,'Published Hourly Data'!$B:$BD,MATCH(AL$1,'Published Hourly Data'!$B$1:$BD$1,0),TRUE)</f>
        <v>4656.1371195291686</v>
      </c>
      <c r="AM176" s="74">
        <f>VLOOKUP($A176,'Published Hourly Data'!$B:$BD,MATCH(AM$1,'Published Hourly Data'!$B$1:$BD$1,0),TRUE)</f>
        <v>15032</v>
      </c>
      <c r="AN176" s="74">
        <f>VLOOKUP($A176,'Published Hourly Data'!$B:$BD,MATCH(AN$1,'Published Hourly Data'!$B$1:$BD$1,0),TRUE)</f>
        <v>11485</v>
      </c>
      <c r="AO176" s="74">
        <f>VLOOKUP($A176,'Published Hourly Data'!$B:$BD,MATCH(AO$1,'Published Hourly Data'!$B$1:$BD$1,0),TRUE)</f>
        <v>0.82864213265367981</v>
      </c>
      <c r="AP176" s="74">
        <f>VLOOKUP($A176,'Published Hourly Data'!$B:$BD,MATCH(AP$1,'Published Hourly Data'!$B$1:$BD$1,0),TRUE)</f>
        <v>0.89377562180726122</v>
      </c>
      <c r="AQ176" s="75">
        <f>VLOOKUP($A176,'Published Hourly Data'!$B:$BD,MATCH(AQ$1,'Published Hourly Data'!$B$1:$BD$1,0),TRUE)</f>
        <v>6</v>
      </c>
      <c r="AR176" s="75">
        <f t="shared" si="18"/>
        <v>6</v>
      </c>
      <c r="AS176" s="75" t="str">
        <f t="shared" si="19"/>
        <v/>
      </c>
    </row>
    <row r="177" spans="1:45" ht="14.45" customHeight="1">
      <c r="A177" s="72">
        <f t="shared" si="16"/>
        <v>44980.58333333378</v>
      </c>
      <c r="B177" s="73">
        <f>VLOOKUP($A177,'Published Hourly Data'!$B:$BD,MATCH(B$1,'Published Hourly Data'!$B$1:$BD$1,0),TRUE)</f>
        <v>44980.291666666664</v>
      </c>
      <c r="C177" s="74">
        <f>VLOOKUP($A177,'Published Hourly Data'!$B:$BD,MATCH(C$1,'Published Hourly Data'!$B$1:$BD$1,0),TRUE)</f>
        <v>13033</v>
      </c>
      <c r="D177" s="74">
        <f>VLOOKUP($A177,'Published Hourly Data'!$B:$BD,MATCH(D$1,'Published Hourly Data'!$B$1:$BD$1,0),TRUE)</f>
        <v>12733</v>
      </c>
      <c r="E177" s="74">
        <f>VLOOKUP($A177,'Published Hourly Data'!$B:$BD,MATCH(E$1,'Published Hourly Data'!$B$1:$BD$1,0),TRUE)</f>
        <v>15654</v>
      </c>
      <c r="F177" s="74">
        <f>VLOOKUP($A177,'Published Hourly Data'!$B:$BD,MATCH(F$1,'Published Hourly Data'!$B$1:$BD$1,0),TRUE)</f>
        <v>2920</v>
      </c>
      <c r="G177" s="74">
        <f>VLOOKUP($A177,'Published Hourly Data'!$B:$BD,MATCH(G$1,'Published Hourly Data'!$B$1:$BD$1,0),TRUE)</f>
        <v>2679</v>
      </c>
      <c r="H177" s="74">
        <f>VLOOKUP($A177,'Published Hourly Data'!$B:$BD,MATCH(H$1,'Published Hourly Data'!$B$1:$BD$1,0),TRUE)</f>
        <v>7696</v>
      </c>
      <c r="I177" s="74">
        <f>VLOOKUP($A177,'Published Hourly Data'!$B:$BD,MATCH(I$1,'Published Hourly Data'!$B$1:$BD$1,0),TRUE)</f>
        <v>4021</v>
      </c>
      <c r="J177" s="74">
        <f>VLOOKUP($A177,'Published Hourly Data'!$B:$BD,MATCH(J$1,'Published Hourly Data'!$B$1:$BD$1,0),TRUE)</f>
        <v>0</v>
      </c>
      <c r="K177" s="74">
        <f>VLOOKUP($A177,'Published Hourly Data'!$B:$BD,MATCH(K$1,'Published Hourly Data'!$B$1:$BD$1,0),TRUE)</f>
        <v>533</v>
      </c>
      <c r="L177" s="74">
        <f>VLOOKUP($A177,'Published Hourly Data'!$B:$BD,MATCH(L$1,'Published Hourly Data'!$B$1:$BD$1,0),TRUE)</f>
        <v>11</v>
      </c>
      <c r="M177" s="74">
        <f>VLOOKUP($A177,'Published Hourly Data'!$B:$BD,MATCH(M$1,'Published Hourly Data'!$B$1:$BD$1,0),TRUE)</f>
        <v>948</v>
      </c>
      <c r="N177" s="74">
        <f>VLOOKUP($A177,'Published Hourly Data'!$B:$BD,MATCH(N$1,'Published Hourly Data'!$B$1:$BD$1,0),TRUE)</f>
        <v>35</v>
      </c>
      <c r="O177" s="74">
        <f>VLOOKUP($A177,'Published Hourly Data'!$B:$BD,MATCH(O$1,'Published Hourly Data'!$B$1:$BD$1,0),TRUE)</f>
        <v>0</v>
      </c>
      <c r="P177" s="74">
        <f>VLOOKUP($A177,'Published Hourly Data'!$B:$BD,MATCH(P$1,'Published Hourly Data'!$B$1:$BD$1,0),TRUE)</f>
        <v>3717</v>
      </c>
      <c r="Q177" s="74">
        <f>VLOOKUP($A177,'Published Hourly Data'!$B:$BD,MATCH(Q$1,'Published Hourly Data'!$B$1:$BD$1,0),TRUE)</f>
        <v>0</v>
      </c>
      <c r="R177" s="74">
        <f>VLOOKUP($A177,'Published Hourly Data'!$B:$BD,MATCH(R$1,'Published Hourly Data'!$B$1:$BD$1,0),TRUE)</f>
        <v>-100</v>
      </c>
      <c r="S177" s="74">
        <f>VLOOKUP($A177,'Published Hourly Data'!$B:$BD,MATCH(S$1,'Published Hourly Data'!$B$1:$BD$1,0),TRUE)</f>
        <v>0</v>
      </c>
      <c r="T177" s="74">
        <f>VLOOKUP($A177,'Published Hourly Data'!$B:$BD,MATCH(T$1,'Published Hourly Data'!$B$1:$BD$1,0),TRUE)</f>
        <v>0</v>
      </c>
      <c r="U177" s="74">
        <f>VLOOKUP($A177,'Published Hourly Data'!$B:$BD,MATCH(U$1,'Published Hourly Data'!$B$1:$BD$1,0),TRUE)</f>
        <v>0</v>
      </c>
      <c r="V177" s="74">
        <f>VLOOKUP($A177,'Published Hourly Data'!$B:$BD,MATCH(V$1,'Published Hourly Data'!$B$1:$BD$1,0),TRUE)</f>
        <v>0</v>
      </c>
      <c r="W177" s="74">
        <f>VLOOKUP($A177,'Published Hourly Data'!$B:$BD,MATCH(W$1,'Published Hourly Data'!$B$1:$BD$1,0),TRUE)</f>
        <v>-339</v>
      </c>
      <c r="X177" s="74">
        <f>VLOOKUP($A177,'Published Hourly Data'!$B:$BD,MATCH(X$1,'Published Hourly Data'!$B$1:$BD$1,0),TRUE)</f>
        <v>0</v>
      </c>
      <c r="Y177" s="74">
        <f>VLOOKUP($A177,'Published Hourly Data'!$B:$BD,MATCH(Y$1,'Published Hourly Data'!$B$1:$BD$1,0),TRUE)</f>
        <v>0</v>
      </c>
      <c r="Z177" s="74">
        <f>VLOOKUP($A177,'Published Hourly Data'!$B:$BD,MATCH(Z$1,'Published Hourly Data'!$B$1:$BD$1,0),TRUE)</f>
        <v>0</v>
      </c>
      <c r="AA177" s="74">
        <f>VLOOKUP($A177,'Published Hourly Data'!$B:$BD,MATCH(AA$1,'Published Hourly Data'!$B$1:$BD$1,0),TRUE)</f>
        <v>0</v>
      </c>
      <c r="AB177" s="74">
        <f>VLOOKUP($A177,'Published Hourly Data'!$B:$BD,MATCH(AB$1,'Published Hourly Data'!$B$1:$BD$1,0),TRUE)</f>
        <v>0</v>
      </c>
      <c r="AC177" s="74">
        <f>VLOOKUP($A177,'Published Hourly Data'!$B:$BD,MATCH(AC$1,'Published Hourly Data'!$B$1:$BD$1,0),TRUE)</f>
        <v>0</v>
      </c>
      <c r="AD177" s="74">
        <f>VLOOKUP($A177,'Published Hourly Data'!$B:$BD,MATCH(AD$1,'Published Hourly Data'!$B$1:$BD$1,0),TRUE)</f>
        <v>0</v>
      </c>
      <c r="AE177" s="74">
        <f>VLOOKUP($A177,'Published Hourly Data'!$B:$BD,MATCH(AE$1,'Published Hourly Data'!$B$1:$BD$1,0),TRUE)</f>
        <v>2729.849264567405</v>
      </c>
      <c r="AF177" s="74">
        <f>VLOOKUP($A177,'Published Hourly Data'!$B:$BD,MATCH(AF$1,'Published Hourly Data'!$B$1:$BD$1,0),TRUE)</f>
        <v>3102.572933333362</v>
      </c>
      <c r="AG177" s="74">
        <f>VLOOKUP($A177,'Published Hourly Data'!$B:$BD,MATCH(AG$1,'Published Hourly Data'!$B$1:$BD$1,0),TRUE)</f>
        <v>0</v>
      </c>
      <c r="AH177" s="74">
        <f>VLOOKUP($A177,'Published Hourly Data'!$B:$BD,MATCH(AH$1,'Published Hourly Data'!$B$1:$BD$1,0),TRUE)</f>
        <v>36.95575293346522</v>
      </c>
      <c r="AI177" s="74">
        <f t="shared" si="17"/>
        <v>5869.3779508342323</v>
      </c>
      <c r="AJ177" s="74">
        <f>VLOOKUP($A177,'Published Hourly Data'!$B:$BD,MATCH(AJ$1,'Published Hourly Data'!$B$1:$BD$1,0),TRUE)</f>
        <v>607.11775638405084</v>
      </c>
      <c r="AK177" s="74">
        <f>-VLOOKUP($A177,'Published Hourly Data'!$B:$BD,MATCH(AK$1,'Published Hourly Data'!$B$1:$BD$1,0),TRUE)</f>
        <v>-1430.6918652283086</v>
      </c>
      <c r="AL177" s="74">
        <f>VLOOKUP($A177,'Published Hourly Data'!$B:$BD,MATCH(AL$1,'Published Hourly Data'!$B$1:$BD$1,0),TRUE)</f>
        <v>5045.8038419899749</v>
      </c>
      <c r="AM177" s="74">
        <f>VLOOKUP($A177,'Published Hourly Data'!$B:$BD,MATCH(AM$1,'Published Hourly Data'!$B$1:$BD$1,0),TRUE)</f>
        <v>15927</v>
      </c>
      <c r="AN177" s="74">
        <f>VLOOKUP($A177,'Published Hourly Data'!$B:$BD,MATCH(AN$1,'Published Hourly Data'!$B$1:$BD$1,0),TRUE)</f>
        <v>12649</v>
      </c>
      <c r="AO177" s="74">
        <f>VLOOKUP($A177,'Published Hourly Data'!$B:$BD,MATCH(AO$1,'Published Hourly Data'!$B$1:$BD$1,0),TRUE)</f>
        <v>0.81244101324594498</v>
      </c>
      <c r="AP177" s="74">
        <f>VLOOKUP($A177,'Published Hourly Data'!$B:$BD,MATCH(AP$1,'Published Hourly Data'!$B$1:$BD$1,0),TRUE)</f>
        <v>0.87944343949149639</v>
      </c>
      <c r="AQ177" s="75">
        <f>VLOOKUP($A177,'Published Hourly Data'!$B:$BD,MATCH(AQ$1,'Published Hourly Data'!$B$1:$BD$1,0),TRUE)</f>
        <v>7</v>
      </c>
      <c r="AR177" s="75">
        <f t="shared" si="18"/>
        <v>7</v>
      </c>
      <c r="AS177" s="75" t="str">
        <f t="shared" si="19"/>
        <v/>
      </c>
    </row>
    <row r="178" spans="1:45" ht="14.45" customHeight="1">
      <c r="A178" s="72">
        <f t="shared" si="16"/>
        <v>44980.625000000444</v>
      </c>
      <c r="B178" s="73">
        <f>VLOOKUP($A178,'Published Hourly Data'!$B:$BD,MATCH(B$1,'Published Hourly Data'!$B$1:$BD$1,0),TRUE)</f>
        <v>44980.333333333336</v>
      </c>
      <c r="C178" s="74">
        <f>VLOOKUP($A178,'Published Hourly Data'!$B:$BD,MATCH(C$1,'Published Hourly Data'!$B$1:$BD$1,0),TRUE)</f>
        <v>13142</v>
      </c>
      <c r="D178" s="74">
        <f>VLOOKUP($A178,'Published Hourly Data'!$B:$BD,MATCH(D$1,'Published Hourly Data'!$B$1:$BD$1,0),TRUE)</f>
        <v>13079</v>
      </c>
      <c r="E178" s="74">
        <f>VLOOKUP($A178,'Published Hourly Data'!$B:$BD,MATCH(E$1,'Published Hourly Data'!$B$1:$BD$1,0),TRUE)</f>
        <v>15680</v>
      </c>
      <c r="F178" s="74">
        <f>VLOOKUP($A178,'Published Hourly Data'!$B:$BD,MATCH(F$1,'Published Hourly Data'!$B$1:$BD$1,0),TRUE)</f>
        <v>2600</v>
      </c>
      <c r="G178" s="74">
        <f>VLOOKUP($A178,'Published Hourly Data'!$B:$BD,MATCH(G$1,'Published Hourly Data'!$B$1:$BD$1,0),TRUE)</f>
        <v>2662</v>
      </c>
      <c r="H178" s="74">
        <f>VLOOKUP($A178,'Published Hourly Data'!$B:$BD,MATCH(H$1,'Published Hourly Data'!$B$1:$BD$1,0),TRUE)</f>
        <v>7525</v>
      </c>
      <c r="I178" s="74">
        <f>VLOOKUP($A178,'Published Hourly Data'!$B:$BD,MATCH(I$1,'Published Hourly Data'!$B$1:$BD$1,0),TRUE)</f>
        <v>4024</v>
      </c>
      <c r="J178" s="74">
        <f>VLOOKUP($A178,'Published Hourly Data'!$B:$BD,MATCH(J$1,'Published Hourly Data'!$B$1:$BD$1,0),TRUE)</f>
        <v>0</v>
      </c>
      <c r="K178" s="74">
        <f>VLOOKUP($A178,'Published Hourly Data'!$B:$BD,MATCH(K$1,'Published Hourly Data'!$B$1:$BD$1,0),TRUE)</f>
        <v>773</v>
      </c>
      <c r="L178" s="74">
        <f>VLOOKUP($A178,'Published Hourly Data'!$B:$BD,MATCH(L$1,'Published Hourly Data'!$B$1:$BD$1,0),TRUE)</f>
        <v>148</v>
      </c>
      <c r="M178" s="74">
        <f>VLOOKUP($A178,'Published Hourly Data'!$B:$BD,MATCH(M$1,'Published Hourly Data'!$B$1:$BD$1,0),TRUE)</f>
        <v>1000</v>
      </c>
      <c r="N178" s="74">
        <f>VLOOKUP($A178,'Published Hourly Data'!$B:$BD,MATCH(N$1,'Published Hourly Data'!$B$1:$BD$1,0),TRUE)</f>
        <v>26</v>
      </c>
      <c r="O178" s="74">
        <f>VLOOKUP($A178,'Published Hourly Data'!$B:$BD,MATCH(O$1,'Published Hourly Data'!$B$1:$BD$1,0),TRUE)</f>
        <v>0</v>
      </c>
      <c r="P178" s="74">
        <f>VLOOKUP($A178,'Published Hourly Data'!$B:$BD,MATCH(P$1,'Published Hourly Data'!$B$1:$BD$1,0),TRUE)</f>
        <v>3363</v>
      </c>
      <c r="Q178" s="74">
        <f>VLOOKUP($A178,'Published Hourly Data'!$B:$BD,MATCH(Q$1,'Published Hourly Data'!$B$1:$BD$1,0),TRUE)</f>
        <v>0</v>
      </c>
      <c r="R178" s="74">
        <f>VLOOKUP($A178,'Published Hourly Data'!$B:$BD,MATCH(R$1,'Published Hourly Data'!$B$1:$BD$1,0),TRUE)</f>
        <v>-87</v>
      </c>
      <c r="S178" s="74">
        <f>VLOOKUP($A178,'Published Hourly Data'!$B:$BD,MATCH(S$1,'Published Hourly Data'!$B$1:$BD$1,0),TRUE)</f>
        <v>0</v>
      </c>
      <c r="T178" s="74">
        <f>VLOOKUP($A178,'Published Hourly Data'!$B:$BD,MATCH(T$1,'Published Hourly Data'!$B$1:$BD$1,0),TRUE)</f>
        <v>0</v>
      </c>
      <c r="U178" s="74">
        <f>VLOOKUP($A178,'Published Hourly Data'!$B:$BD,MATCH(U$1,'Published Hourly Data'!$B$1:$BD$1,0),TRUE)</f>
        <v>0</v>
      </c>
      <c r="V178" s="74">
        <f>VLOOKUP($A178,'Published Hourly Data'!$B:$BD,MATCH(V$1,'Published Hourly Data'!$B$1:$BD$1,0),TRUE)</f>
        <v>0</v>
      </c>
      <c r="W178" s="74">
        <f>VLOOKUP($A178,'Published Hourly Data'!$B:$BD,MATCH(W$1,'Published Hourly Data'!$B$1:$BD$1,0),TRUE)</f>
        <v>-303</v>
      </c>
      <c r="X178" s="74">
        <f>VLOOKUP($A178,'Published Hourly Data'!$B:$BD,MATCH(X$1,'Published Hourly Data'!$B$1:$BD$1,0),TRUE)</f>
        <v>0</v>
      </c>
      <c r="Y178" s="74">
        <f>VLOOKUP($A178,'Published Hourly Data'!$B:$BD,MATCH(Y$1,'Published Hourly Data'!$B$1:$BD$1,0),TRUE)</f>
        <v>0</v>
      </c>
      <c r="Z178" s="74">
        <f>VLOOKUP($A178,'Published Hourly Data'!$B:$BD,MATCH(Z$1,'Published Hourly Data'!$B$1:$BD$1,0),TRUE)</f>
        <v>0</v>
      </c>
      <c r="AA178" s="74">
        <f>VLOOKUP($A178,'Published Hourly Data'!$B:$BD,MATCH(AA$1,'Published Hourly Data'!$B$1:$BD$1,0),TRUE)</f>
        <v>0</v>
      </c>
      <c r="AB178" s="74">
        <f>VLOOKUP($A178,'Published Hourly Data'!$B:$BD,MATCH(AB$1,'Published Hourly Data'!$B$1:$BD$1,0),TRUE)</f>
        <v>0</v>
      </c>
      <c r="AC178" s="74">
        <f>VLOOKUP($A178,'Published Hourly Data'!$B:$BD,MATCH(AC$1,'Published Hourly Data'!$B$1:$BD$1,0),TRUE)</f>
        <v>0</v>
      </c>
      <c r="AD178" s="74">
        <f>VLOOKUP($A178,'Published Hourly Data'!$B:$BD,MATCH(AD$1,'Published Hourly Data'!$B$1:$BD$1,0),TRUE)</f>
        <v>0</v>
      </c>
      <c r="AE178" s="74">
        <f>VLOOKUP($A178,'Published Hourly Data'!$B:$BD,MATCH(AE$1,'Published Hourly Data'!$B$1:$BD$1,0),TRUE)</f>
        <v>2711.7990726815879</v>
      </c>
      <c r="AF178" s="74">
        <f>VLOOKUP($A178,'Published Hourly Data'!$B:$BD,MATCH(AF$1,'Published Hourly Data'!$B$1:$BD$1,0),TRUE)</f>
        <v>3036.2415167017261</v>
      </c>
      <c r="AG178" s="74">
        <f>VLOOKUP($A178,'Published Hourly Data'!$B:$BD,MATCH(AG$1,'Published Hourly Data'!$B$1:$BD$1,0),TRUE)</f>
        <v>0</v>
      </c>
      <c r="AH178" s="74">
        <f>VLOOKUP($A178,'Published Hourly Data'!$B:$BD,MATCH(AH$1,'Published Hourly Data'!$B$1:$BD$1,0),TRUE)</f>
        <v>39.773395956330361</v>
      </c>
      <c r="AI178" s="74">
        <f t="shared" si="17"/>
        <v>5787.8139853396442</v>
      </c>
      <c r="AJ178" s="74">
        <f>VLOOKUP($A178,'Published Hourly Data'!$B:$BD,MATCH(AJ$1,'Published Hourly Data'!$B$1:$BD$1,0),TRUE)</f>
        <v>626.22358448283842</v>
      </c>
      <c r="AK178" s="74">
        <f>-VLOOKUP($A178,'Published Hourly Data'!$B:$BD,MATCH(AK$1,'Published Hourly Data'!$B$1:$BD$1,0),TRUE)</f>
        <v>-1307.2678707513403</v>
      </c>
      <c r="AL178" s="74">
        <f>VLOOKUP($A178,'Published Hourly Data'!$B:$BD,MATCH(AL$1,'Published Hourly Data'!$B$1:$BD$1,0),TRUE)</f>
        <v>5106.769699071142</v>
      </c>
      <c r="AM178" s="74">
        <f>VLOOKUP($A178,'Published Hourly Data'!$B:$BD,MATCH(AM$1,'Published Hourly Data'!$B$1:$BD$1,0),TRUE)</f>
        <v>16162</v>
      </c>
      <c r="AN178" s="74">
        <f>VLOOKUP($A178,'Published Hourly Data'!$B:$BD,MATCH(AN$1,'Published Hourly Data'!$B$1:$BD$1,0),TRUE)</f>
        <v>13189</v>
      </c>
      <c r="AO178" s="74">
        <f>VLOOKUP($A178,'Published Hourly Data'!$B:$BD,MATCH(AO$1,'Published Hourly Data'!$B$1:$BD$1,0),TRUE)</f>
        <v>0.78950194705850052</v>
      </c>
      <c r="AP178" s="74">
        <f>VLOOKUP($A178,'Published Hourly Data'!$B:$BD,MATCH(AP$1,'Published Hourly Data'!$B$1:$BD$1,0),TRUE)</f>
        <v>0.85362700841354322</v>
      </c>
      <c r="AQ178" s="75">
        <f>VLOOKUP($A178,'Published Hourly Data'!$B:$BD,MATCH(AQ$1,'Published Hourly Data'!$B$1:$BD$1,0),TRUE)</f>
        <v>8</v>
      </c>
      <c r="AR178" s="75">
        <f t="shared" si="18"/>
        <v>8</v>
      </c>
      <c r="AS178" s="75" t="str">
        <f t="shared" si="19"/>
        <v/>
      </c>
    </row>
    <row r="179" spans="1:45" ht="14.45" customHeight="1">
      <c r="A179" s="72">
        <f t="shared" si="16"/>
        <v>44980.666666667108</v>
      </c>
      <c r="B179" s="73">
        <f>VLOOKUP($A179,'Published Hourly Data'!$B:$BD,MATCH(B$1,'Published Hourly Data'!$B$1:$BD$1,0),TRUE)</f>
        <v>44980.375</v>
      </c>
      <c r="C179" s="74">
        <f>VLOOKUP($A179,'Published Hourly Data'!$B:$BD,MATCH(C$1,'Published Hourly Data'!$B$1:$BD$1,0),TRUE)</f>
        <v>12376</v>
      </c>
      <c r="D179" s="74">
        <f>VLOOKUP($A179,'Published Hourly Data'!$B:$BD,MATCH(D$1,'Published Hourly Data'!$B$1:$BD$1,0),TRUE)</f>
        <v>12363</v>
      </c>
      <c r="E179" s="74">
        <f>VLOOKUP($A179,'Published Hourly Data'!$B:$BD,MATCH(E$1,'Published Hourly Data'!$B$1:$BD$1,0),TRUE)</f>
        <v>15823</v>
      </c>
      <c r="F179" s="74">
        <f>VLOOKUP($A179,'Published Hourly Data'!$B:$BD,MATCH(F$1,'Published Hourly Data'!$B$1:$BD$1,0),TRUE)</f>
        <v>3459</v>
      </c>
      <c r="G179" s="74">
        <f>VLOOKUP($A179,'Published Hourly Data'!$B:$BD,MATCH(G$1,'Published Hourly Data'!$B$1:$BD$1,0),TRUE)</f>
        <v>2659</v>
      </c>
      <c r="H179" s="74">
        <f>VLOOKUP($A179,'Published Hourly Data'!$B:$BD,MATCH(H$1,'Published Hourly Data'!$B$1:$BD$1,0),TRUE)</f>
        <v>7040</v>
      </c>
      <c r="I179" s="74">
        <f>VLOOKUP($A179,'Published Hourly Data'!$B:$BD,MATCH(I$1,'Published Hourly Data'!$B$1:$BD$1,0),TRUE)</f>
        <v>4022</v>
      </c>
      <c r="J179" s="74">
        <f>VLOOKUP($A179,'Published Hourly Data'!$B:$BD,MATCH(J$1,'Published Hourly Data'!$B$1:$BD$1,0),TRUE)</f>
        <v>0</v>
      </c>
      <c r="K179" s="74">
        <f>VLOOKUP($A179,'Published Hourly Data'!$B:$BD,MATCH(K$1,'Published Hourly Data'!$B$1:$BD$1,0),TRUE)</f>
        <v>585</v>
      </c>
      <c r="L179" s="74">
        <f>VLOOKUP($A179,'Published Hourly Data'!$B:$BD,MATCH(L$1,'Published Hourly Data'!$B$1:$BD$1,0),TRUE)</f>
        <v>756</v>
      </c>
      <c r="M179" s="74">
        <f>VLOOKUP($A179,'Published Hourly Data'!$B:$BD,MATCH(M$1,'Published Hourly Data'!$B$1:$BD$1,0),TRUE)</f>
        <v>1060</v>
      </c>
      <c r="N179" s="74">
        <f>VLOOKUP($A179,'Published Hourly Data'!$B:$BD,MATCH(N$1,'Published Hourly Data'!$B$1:$BD$1,0),TRUE)</f>
        <v>16</v>
      </c>
      <c r="O179" s="74">
        <f>VLOOKUP($A179,'Published Hourly Data'!$B:$BD,MATCH(O$1,'Published Hourly Data'!$B$1:$BD$1,0),TRUE)</f>
        <v>0</v>
      </c>
      <c r="P179" s="74">
        <f>VLOOKUP($A179,'Published Hourly Data'!$B:$BD,MATCH(P$1,'Published Hourly Data'!$B$1:$BD$1,0),TRUE)</f>
        <v>3750</v>
      </c>
      <c r="Q179" s="74">
        <f>VLOOKUP($A179,'Published Hourly Data'!$B:$BD,MATCH(Q$1,'Published Hourly Data'!$B$1:$BD$1,0),TRUE)</f>
        <v>0</v>
      </c>
      <c r="R179" s="74">
        <f>VLOOKUP($A179,'Published Hourly Data'!$B:$BD,MATCH(R$1,'Published Hourly Data'!$B$1:$BD$1,0),TRUE)</f>
        <v>-86</v>
      </c>
      <c r="S179" s="74">
        <f>VLOOKUP($A179,'Published Hourly Data'!$B:$BD,MATCH(S$1,'Published Hourly Data'!$B$1:$BD$1,0),TRUE)</f>
        <v>0</v>
      </c>
      <c r="T179" s="74">
        <f>VLOOKUP($A179,'Published Hourly Data'!$B:$BD,MATCH(T$1,'Published Hourly Data'!$B$1:$BD$1,0),TRUE)</f>
        <v>0</v>
      </c>
      <c r="U179" s="74">
        <f>VLOOKUP($A179,'Published Hourly Data'!$B:$BD,MATCH(U$1,'Published Hourly Data'!$B$1:$BD$1,0),TRUE)</f>
        <v>0</v>
      </c>
      <c r="V179" s="74">
        <f>VLOOKUP($A179,'Published Hourly Data'!$B:$BD,MATCH(V$1,'Published Hourly Data'!$B$1:$BD$1,0),TRUE)</f>
        <v>0</v>
      </c>
      <c r="W179" s="74">
        <f>VLOOKUP($A179,'Published Hourly Data'!$B:$BD,MATCH(W$1,'Published Hourly Data'!$B$1:$BD$1,0),TRUE)</f>
        <v>115</v>
      </c>
      <c r="X179" s="74">
        <f>VLOOKUP($A179,'Published Hourly Data'!$B:$BD,MATCH(X$1,'Published Hourly Data'!$B$1:$BD$1,0),TRUE)</f>
        <v>0</v>
      </c>
      <c r="Y179" s="74">
        <f>VLOOKUP($A179,'Published Hourly Data'!$B:$BD,MATCH(Y$1,'Published Hourly Data'!$B$1:$BD$1,0),TRUE)</f>
        <v>0</v>
      </c>
      <c r="Z179" s="74">
        <f>VLOOKUP($A179,'Published Hourly Data'!$B:$BD,MATCH(Z$1,'Published Hourly Data'!$B$1:$BD$1,0),TRUE)</f>
        <v>0</v>
      </c>
      <c r="AA179" s="74">
        <f>VLOOKUP($A179,'Published Hourly Data'!$B:$BD,MATCH(AA$1,'Published Hourly Data'!$B$1:$BD$1,0),TRUE)</f>
        <v>0</v>
      </c>
      <c r="AB179" s="74">
        <f>VLOOKUP($A179,'Published Hourly Data'!$B:$BD,MATCH(AB$1,'Published Hourly Data'!$B$1:$BD$1,0),TRUE)</f>
        <v>0</v>
      </c>
      <c r="AC179" s="74">
        <f>VLOOKUP($A179,'Published Hourly Data'!$B:$BD,MATCH(AC$1,'Published Hourly Data'!$B$1:$BD$1,0),TRUE)</f>
        <v>0</v>
      </c>
      <c r="AD179" s="74">
        <f>VLOOKUP($A179,'Published Hourly Data'!$B:$BD,MATCH(AD$1,'Published Hourly Data'!$B$1:$BD$1,0),TRUE)</f>
        <v>0</v>
      </c>
      <c r="AE179" s="74">
        <f>VLOOKUP($A179,'Published Hourly Data'!$B:$BD,MATCH(AE$1,'Published Hourly Data'!$B$1:$BD$1,0),TRUE)</f>
        <v>2708.4810122875283</v>
      </c>
      <c r="AF179" s="74">
        <f>VLOOKUP($A179,'Published Hourly Data'!$B:$BD,MATCH(AF$1,'Published Hourly Data'!$B$1:$BD$1,0),TRUE)</f>
        <v>2832.1450548904218</v>
      </c>
      <c r="AG179" s="74">
        <f>VLOOKUP($A179,'Published Hourly Data'!$B:$BD,MATCH(AG$1,'Published Hourly Data'!$B$1:$BD$1,0),TRUE)</f>
        <v>0</v>
      </c>
      <c r="AH179" s="74">
        <f>VLOOKUP($A179,'Published Hourly Data'!$B:$BD,MATCH(AH$1,'Published Hourly Data'!$B$1:$BD$1,0),TRUE)</f>
        <v>42.890788236947095</v>
      </c>
      <c r="AI179" s="74">
        <f t="shared" si="17"/>
        <v>5583.5168554148968</v>
      </c>
      <c r="AJ179" s="74">
        <f>VLOOKUP($A179,'Published Hourly Data'!$B:$BD,MATCH(AJ$1,'Published Hourly Data'!$B$1:$BD$1,0),TRUE)</f>
        <v>510.87954028161556</v>
      </c>
      <c r="AK179" s="74">
        <f>-VLOOKUP($A179,'Published Hourly Data'!$B:$BD,MATCH(AK$1,'Published Hourly Data'!$B$1:$BD$1,0),TRUE)</f>
        <v>-1558.0598657139474</v>
      </c>
      <c r="AL179" s="74">
        <f>VLOOKUP($A179,'Published Hourly Data'!$B:$BD,MATCH(AL$1,'Published Hourly Data'!$B$1:$BD$1,0),TRUE)</f>
        <v>4536.3365299825655</v>
      </c>
      <c r="AM179" s="74">
        <f>VLOOKUP($A179,'Published Hourly Data'!$B:$BD,MATCH(AM$1,'Published Hourly Data'!$B$1:$BD$1,0),TRUE)</f>
        <v>16140</v>
      </c>
      <c r="AN179" s="74">
        <f>VLOOKUP($A179,'Published Hourly Data'!$B:$BD,MATCH(AN$1,'Published Hourly Data'!$B$1:$BD$1,0),TRUE)</f>
        <v>12361</v>
      </c>
      <c r="AO179" s="74">
        <f>VLOOKUP($A179,'Published Hourly Data'!$B:$BD,MATCH(AO$1,'Published Hourly Data'!$B$1:$BD$1,0),TRUE)</f>
        <v>0.76267242439806626</v>
      </c>
      <c r="AP179" s="74">
        <f>VLOOKUP($A179,'Published Hourly Data'!$B:$BD,MATCH(AP$1,'Published Hourly Data'!$B$1:$BD$1,0),TRUE)</f>
        <v>0.80906870323842428</v>
      </c>
      <c r="AQ179" s="75">
        <f>VLOOKUP($A179,'Published Hourly Data'!$B:$BD,MATCH(AQ$1,'Published Hourly Data'!$B$1:$BD$1,0),TRUE)</f>
        <v>9</v>
      </c>
      <c r="AR179" s="75">
        <f t="shared" si="18"/>
        <v>9</v>
      </c>
      <c r="AS179" s="75" t="str">
        <f t="shared" si="19"/>
        <v/>
      </c>
    </row>
    <row r="180" spans="1:45" ht="14.45" customHeight="1">
      <c r="A180" s="72">
        <f t="shared" si="16"/>
        <v>44980.708333333772</v>
      </c>
      <c r="B180" s="73">
        <f>VLOOKUP($A180,'Published Hourly Data'!$B:$BD,MATCH(B$1,'Published Hourly Data'!$B$1:$BD$1,0),TRUE)</f>
        <v>44980.416666666664</v>
      </c>
      <c r="C180" s="74">
        <f>VLOOKUP($A180,'Published Hourly Data'!$B:$BD,MATCH(C$1,'Published Hourly Data'!$B$1:$BD$1,0),TRUE)</f>
        <v>11626</v>
      </c>
      <c r="D180" s="74">
        <f>VLOOKUP($A180,'Published Hourly Data'!$B:$BD,MATCH(D$1,'Published Hourly Data'!$B$1:$BD$1,0),TRUE)</f>
        <v>11611</v>
      </c>
      <c r="E180" s="74">
        <f>VLOOKUP($A180,'Published Hourly Data'!$B:$BD,MATCH(E$1,'Published Hourly Data'!$B$1:$BD$1,0),TRUE)</f>
        <v>16123</v>
      </c>
      <c r="F180" s="74">
        <f>VLOOKUP($A180,'Published Hourly Data'!$B:$BD,MATCH(F$1,'Published Hourly Data'!$B$1:$BD$1,0),TRUE)</f>
        <v>4511</v>
      </c>
      <c r="G180" s="74">
        <f>VLOOKUP($A180,'Published Hourly Data'!$B:$BD,MATCH(G$1,'Published Hourly Data'!$B$1:$BD$1,0),TRUE)</f>
        <v>2660</v>
      </c>
      <c r="H180" s="74">
        <f>VLOOKUP($A180,'Published Hourly Data'!$B:$BD,MATCH(H$1,'Published Hourly Data'!$B$1:$BD$1,0),TRUE)</f>
        <v>6528</v>
      </c>
      <c r="I180" s="74">
        <f>VLOOKUP($A180,'Published Hourly Data'!$B:$BD,MATCH(I$1,'Published Hourly Data'!$B$1:$BD$1,0),TRUE)</f>
        <v>4015</v>
      </c>
      <c r="J180" s="74">
        <f>VLOOKUP($A180,'Published Hourly Data'!$B:$BD,MATCH(J$1,'Published Hourly Data'!$B$1:$BD$1,0),TRUE)</f>
        <v>0</v>
      </c>
      <c r="K180" s="74">
        <f>VLOOKUP($A180,'Published Hourly Data'!$B:$BD,MATCH(K$1,'Published Hourly Data'!$B$1:$BD$1,0),TRUE)</f>
        <v>364</v>
      </c>
      <c r="L180" s="74">
        <f>VLOOKUP($A180,'Published Hourly Data'!$B:$BD,MATCH(L$1,'Published Hourly Data'!$B$1:$BD$1,0),TRUE)</f>
        <v>1226</v>
      </c>
      <c r="M180" s="74">
        <f>VLOOKUP($A180,'Published Hourly Data'!$B:$BD,MATCH(M$1,'Published Hourly Data'!$B$1:$BD$1,0),TRUE)</f>
        <v>1422</v>
      </c>
      <c r="N180" s="74">
        <f>VLOOKUP($A180,'Published Hourly Data'!$B:$BD,MATCH(N$1,'Published Hourly Data'!$B$1:$BD$1,0),TRUE)</f>
        <v>17</v>
      </c>
      <c r="O180" s="74">
        <f>VLOOKUP($A180,'Published Hourly Data'!$B:$BD,MATCH(O$1,'Published Hourly Data'!$B$1:$BD$1,0),TRUE)</f>
        <v>0</v>
      </c>
      <c r="P180" s="74">
        <f>VLOOKUP($A180,'Published Hourly Data'!$B:$BD,MATCH(P$1,'Published Hourly Data'!$B$1:$BD$1,0),TRUE)</f>
        <v>4128</v>
      </c>
      <c r="Q180" s="74">
        <f>VLOOKUP($A180,'Published Hourly Data'!$B:$BD,MATCH(Q$1,'Published Hourly Data'!$B$1:$BD$1,0),TRUE)</f>
        <v>0</v>
      </c>
      <c r="R180" s="74">
        <f>VLOOKUP($A180,'Published Hourly Data'!$B:$BD,MATCH(R$1,'Published Hourly Data'!$B$1:$BD$1,0),TRUE)</f>
        <v>-64</v>
      </c>
      <c r="S180" s="74">
        <f>VLOOKUP($A180,'Published Hourly Data'!$B:$BD,MATCH(S$1,'Published Hourly Data'!$B$1:$BD$1,0),TRUE)</f>
        <v>0</v>
      </c>
      <c r="T180" s="74">
        <f>VLOOKUP($A180,'Published Hourly Data'!$B:$BD,MATCH(T$1,'Published Hourly Data'!$B$1:$BD$1,0),TRUE)</f>
        <v>0</v>
      </c>
      <c r="U180" s="74">
        <f>VLOOKUP($A180,'Published Hourly Data'!$B:$BD,MATCH(U$1,'Published Hourly Data'!$B$1:$BD$1,0),TRUE)</f>
        <v>0</v>
      </c>
      <c r="V180" s="74">
        <f>VLOOKUP($A180,'Published Hourly Data'!$B:$BD,MATCH(V$1,'Published Hourly Data'!$B$1:$BD$1,0),TRUE)</f>
        <v>0</v>
      </c>
      <c r="W180" s="74">
        <f>VLOOKUP($A180,'Published Hourly Data'!$B:$BD,MATCH(W$1,'Published Hourly Data'!$B$1:$BD$1,0),TRUE)</f>
        <v>752</v>
      </c>
      <c r="X180" s="74">
        <f>VLOOKUP($A180,'Published Hourly Data'!$B:$BD,MATCH(X$1,'Published Hourly Data'!$B$1:$BD$1,0),TRUE)</f>
        <v>0</v>
      </c>
      <c r="Y180" s="74">
        <f>VLOOKUP($A180,'Published Hourly Data'!$B:$BD,MATCH(Y$1,'Published Hourly Data'!$B$1:$BD$1,0),TRUE)</f>
        <v>0</v>
      </c>
      <c r="Z180" s="74">
        <f>VLOOKUP($A180,'Published Hourly Data'!$B:$BD,MATCH(Z$1,'Published Hourly Data'!$B$1:$BD$1,0),TRUE)</f>
        <v>0</v>
      </c>
      <c r="AA180" s="74">
        <f>VLOOKUP($A180,'Published Hourly Data'!$B:$BD,MATCH(AA$1,'Published Hourly Data'!$B$1:$BD$1,0),TRUE)</f>
        <v>0</v>
      </c>
      <c r="AB180" s="74">
        <f>VLOOKUP($A180,'Published Hourly Data'!$B:$BD,MATCH(AB$1,'Published Hourly Data'!$B$1:$BD$1,0),TRUE)</f>
        <v>0</v>
      </c>
      <c r="AC180" s="74">
        <f>VLOOKUP($A180,'Published Hourly Data'!$B:$BD,MATCH(AC$1,'Published Hourly Data'!$B$1:$BD$1,0),TRUE)</f>
        <v>0</v>
      </c>
      <c r="AD180" s="74">
        <f>VLOOKUP($A180,'Published Hourly Data'!$B:$BD,MATCH(AD$1,'Published Hourly Data'!$B$1:$BD$1,0),TRUE)</f>
        <v>0</v>
      </c>
      <c r="AE180" s="74">
        <f>VLOOKUP($A180,'Published Hourly Data'!$B:$BD,MATCH(AE$1,'Published Hourly Data'!$B$1:$BD$1,0),TRUE)</f>
        <v>2708.361509787916</v>
      </c>
      <c r="AF180" s="74">
        <f>VLOOKUP($A180,'Published Hourly Data'!$B:$BD,MATCH(AF$1,'Published Hourly Data'!$B$1:$BD$1,0),TRUE)</f>
        <v>2618.5464646574278</v>
      </c>
      <c r="AG180" s="74">
        <f>VLOOKUP($A180,'Published Hourly Data'!$B:$BD,MATCH(AG$1,'Published Hourly Data'!$B$1:$BD$1,0),TRUE)</f>
        <v>0</v>
      </c>
      <c r="AH180" s="74">
        <f>VLOOKUP($A180,'Published Hourly Data'!$B:$BD,MATCH(AH$1,'Published Hourly Data'!$B$1:$BD$1,0),TRUE)</f>
        <v>46.920750480052071</v>
      </c>
      <c r="AI180" s="74">
        <f t="shared" si="17"/>
        <v>5373.8287249253963</v>
      </c>
      <c r="AJ180" s="74">
        <f>VLOOKUP($A180,'Published Hourly Data'!$B:$BD,MATCH(AJ$1,'Published Hourly Data'!$B$1:$BD$1,0),TRUE)</f>
        <v>376.51540416129433</v>
      </c>
      <c r="AK180" s="74">
        <f>-VLOOKUP($A180,'Published Hourly Data'!$B:$BD,MATCH(AK$1,'Published Hourly Data'!$B$1:$BD$1,0),TRUE)</f>
        <v>-1818.3720459710278</v>
      </c>
      <c r="AL180" s="74">
        <f>VLOOKUP($A180,'Published Hourly Data'!$B:$BD,MATCH(AL$1,'Published Hourly Data'!$B$1:$BD$1,0),TRUE)</f>
        <v>3931.9720831156628</v>
      </c>
      <c r="AM180" s="74">
        <f>VLOOKUP($A180,'Published Hourly Data'!$B:$BD,MATCH(AM$1,'Published Hourly Data'!$B$1:$BD$1,0),TRUE)</f>
        <v>16236</v>
      </c>
      <c r="AN180" s="74">
        <f>VLOOKUP($A180,'Published Hourly Data'!$B:$BD,MATCH(AN$1,'Published Hourly Data'!$B$1:$BD$1,0),TRUE)</f>
        <v>11420</v>
      </c>
      <c r="AO180" s="74">
        <f>VLOOKUP($A180,'Published Hourly Data'!$B:$BD,MATCH(AO$1,'Published Hourly Data'!$B$1:$BD$1,0),TRUE)</f>
        <v>0.72969021209318963</v>
      </c>
      <c r="AP180" s="74">
        <f>VLOOKUP($A180,'Published Hourly Data'!$B:$BD,MATCH(AP$1,'Published Hourly Data'!$B$1:$BD$1,0),TRUE)</f>
        <v>0.75906342328182597</v>
      </c>
      <c r="AQ180" s="75">
        <f>VLOOKUP($A180,'Published Hourly Data'!$B:$BD,MATCH(AQ$1,'Published Hourly Data'!$B$1:$BD$1,0),TRUE)</f>
        <v>10</v>
      </c>
      <c r="AR180" s="75">
        <f t="shared" si="18"/>
        <v>10</v>
      </c>
      <c r="AS180" s="75" t="str">
        <f t="shared" si="19"/>
        <v/>
      </c>
    </row>
    <row r="181" spans="1:45" ht="14.45" customHeight="1">
      <c r="A181" s="72">
        <f t="shared" si="16"/>
        <v>44980.750000000437</v>
      </c>
      <c r="B181" s="73">
        <f>VLOOKUP($A181,'Published Hourly Data'!$B:$BD,MATCH(B$1,'Published Hourly Data'!$B$1:$BD$1,0),TRUE)</f>
        <v>44980.458333333336</v>
      </c>
      <c r="C181" s="74">
        <f>VLOOKUP($A181,'Published Hourly Data'!$B:$BD,MATCH(C$1,'Published Hourly Data'!$B$1:$BD$1,0),TRUE)</f>
        <v>10946</v>
      </c>
      <c r="D181" s="74">
        <f>VLOOKUP($A181,'Published Hourly Data'!$B:$BD,MATCH(D$1,'Published Hourly Data'!$B$1:$BD$1,0),TRUE)</f>
        <v>10885</v>
      </c>
      <c r="E181" s="74">
        <f>VLOOKUP($A181,'Published Hourly Data'!$B:$BD,MATCH(E$1,'Published Hourly Data'!$B$1:$BD$1,0),TRUE)</f>
        <v>16022</v>
      </c>
      <c r="F181" s="74">
        <f>VLOOKUP($A181,'Published Hourly Data'!$B:$BD,MATCH(F$1,'Published Hourly Data'!$B$1:$BD$1,0),TRUE)</f>
        <v>5136</v>
      </c>
      <c r="G181" s="74">
        <f>VLOOKUP($A181,'Published Hourly Data'!$B:$BD,MATCH(G$1,'Published Hourly Data'!$B$1:$BD$1,0),TRUE)</f>
        <v>2657</v>
      </c>
      <c r="H181" s="74">
        <f>VLOOKUP($A181,'Published Hourly Data'!$B:$BD,MATCH(H$1,'Published Hourly Data'!$B$1:$BD$1,0),TRUE)</f>
        <v>5982</v>
      </c>
      <c r="I181" s="74">
        <f>VLOOKUP($A181,'Published Hourly Data'!$B:$BD,MATCH(I$1,'Published Hourly Data'!$B$1:$BD$1,0),TRUE)</f>
        <v>4015</v>
      </c>
      <c r="J181" s="74">
        <f>VLOOKUP($A181,'Published Hourly Data'!$B:$BD,MATCH(J$1,'Published Hourly Data'!$B$1:$BD$1,0),TRUE)</f>
        <v>0</v>
      </c>
      <c r="K181" s="74">
        <f>VLOOKUP($A181,'Published Hourly Data'!$B:$BD,MATCH(K$1,'Published Hourly Data'!$B$1:$BD$1,0),TRUE)</f>
        <v>317</v>
      </c>
      <c r="L181" s="74">
        <f>VLOOKUP($A181,'Published Hourly Data'!$B:$BD,MATCH(L$1,'Published Hourly Data'!$B$1:$BD$1,0),TRUE)</f>
        <v>1410</v>
      </c>
      <c r="M181" s="74">
        <f>VLOOKUP($A181,'Published Hourly Data'!$B:$BD,MATCH(M$1,'Published Hourly Data'!$B$1:$BD$1,0),TRUE)</f>
        <v>1722</v>
      </c>
      <c r="N181" s="74">
        <f>VLOOKUP($A181,'Published Hourly Data'!$B:$BD,MATCH(N$1,'Published Hourly Data'!$B$1:$BD$1,0),TRUE)</f>
        <v>22</v>
      </c>
      <c r="O181" s="74">
        <f>VLOOKUP($A181,'Published Hourly Data'!$B:$BD,MATCH(O$1,'Published Hourly Data'!$B$1:$BD$1,0),TRUE)</f>
        <v>0</v>
      </c>
      <c r="P181" s="74">
        <f>VLOOKUP($A181,'Published Hourly Data'!$B:$BD,MATCH(P$1,'Published Hourly Data'!$B$1:$BD$1,0),TRUE)</f>
        <v>4123</v>
      </c>
      <c r="Q181" s="74">
        <f>VLOOKUP($A181,'Published Hourly Data'!$B:$BD,MATCH(Q$1,'Published Hourly Data'!$B$1:$BD$1,0),TRUE)</f>
        <v>0</v>
      </c>
      <c r="R181" s="74">
        <f>VLOOKUP($A181,'Published Hourly Data'!$B:$BD,MATCH(R$1,'Published Hourly Data'!$B$1:$BD$1,0),TRUE)</f>
        <v>-10</v>
      </c>
      <c r="S181" s="74">
        <f>VLOOKUP($A181,'Published Hourly Data'!$B:$BD,MATCH(S$1,'Published Hourly Data'!$B$1:$BD$1,0),TRUE)</f>
        <v>0</v>
      </c>
      <c r="T181" s="74">
        <f>VLOOKUP($A181,'Published Hourly Data'!$B:$BD,MATCH(T$1,'Published Hourly Data'!$B$1:$BD$1,0),TRUE)</f>
        <v>0</v>
      </c>
      <c r="U181" s="74">
        <f>VLOOKUP($A181,'Published Hourly Data'!$B:$BD,MATCH(U$1,'Published Hourly Data'!$B$1:$BD$1,0),TRUE)</f>
        <v>0</v>
      </c>
      <c r="V181" s="74">
        <f>VLOOKUP($A181,'Published Hourly Data'!$B:$BD,MATCH(V$1,'Published Hourly Data'!$B$1:$BD$1,0),TRUE)</f>
        <v>0</v>
      </c>
      <c r="W181" s="74">
        <f>VLOOKUP($A181,'Published Hourly Data'!$B:$BD,MATCH(W$1,'Published Hourly Data'!$B$1:$BD$1,0),TRUE)</f>
        <v>1325</v>
      </c>
      <c r="X181" s="74">
        <f>VLOOKUP($A181,'Published Hourly Data'!$B:$BD,MATCH(X$1,'Published Hourly Data'!$B$1:$BD$1,0),TRUE)</f>
        <v>0</v>
      </c>
      <c r="Y181" s="74">
        <f>VLOOKUP($A181,'Published Hourly Data'!$B:$BD,MATCH(Y$1,'Published Hourly Data'!$B$1:$BD$1,0),TRUE)</f>
        <v>0</v>
      </c>
      <c r="Z181" s="74">
        <f>VLOOKUP($A181,'Published Hourly Data'!$B:$BD,MATCH(Z$1,'Published Hourly Data'!$B$1:$BD$1,0),TRUE)</f>
        <v>0</v>
      </c>
      <c r="AA181" s="74">
        <f>VLOOKUP($A181,'Published Hourly Data'!$B:$BD,MATCH(AA$1,'Published Hourly Data'!$B$1:$BD$1,0),TRUE)</f>
        <v>0</v>
      </c>
      <c r="AB181" s="74">
        <f>VLOOKUP($A181,'Published Hourly Data'!$B:$BD,MATCH(AB$1,'Published Hourly Data'!$B$1:$BD$1,0),TRUE)</f>
        <v>0</v>
      </c>
      <c r="AC181" s="74">
        <f>VLOOKUP($A181,'Published Hourly Data'!$B:$BD,MATCH(AC$1,'Published Hourly Data'!$B$1:$BD$1,0),TRUE)</f>
        <v>0</v>
      </c>
      <c r="AD181" s="74">
        <f>VLOOKUP($A181,'Published Hourly Data'!$B:$BD,MATCH(AD$1,'Published Hourly Data'!$B$1:$BD$1,0),TRUE)</f>
        <v>0</v>
      </c>
      <c r="AE181" s="74">
        <f>VLOOKUP($A181,'Published Hourly Data'!$B:$BD,MATCH(AE$1,'Published Hourly Data'!$B$1:$BD$1,0),TRUE)</f>
        <v>2704.7690011428786</v>
      </c>
      <c r="AF181" s="74">
        <f>VLOOKUP($A181,'Published Hourly Data'!$B:$BD,MATCH(AF$1,'Published Hourly Data'!$B$1:$BD$1,0),TRUE)</f>
        <v>2398.5780665278307</v>
      </c>
      <c r="AG181" s="74">
        <f>VLOOKUP($A181,'Published Hourly Data'!$B:$BD,MATCH(AG$1,'Published Hourly Data'!$B$1:$BD$1,0),TRUE)</f>
        <v>0</v>
      </c>
      <c r="AH181" s="74">
        <f>VLOOKUP($A181,'Published Hourly Data'!$B:$BD,MATCH(AH$1,'Published Hourly Data'!$B$1:$BD$1,0),TRUE)</f>
        <v>49.864954300634587</v>
      </c>
      <c r="AI181" s="74">
        <f t="shared" si="17"/>
        <v>5153.2120219713443</v>
      </c>
      <c r="AJ181" s="74">
        <f>VLOOKUP($A181,'Published Hourly Data'!$B:$BD,MATCH(AJ$1,'Published Hourly Data'!$B$1:$BD$1,0),TRUE)</f>
        <v>271.49834998933278</v>
      </c>
      <c r="AK181" s="74">
        <f>-VLOOKUP($A181,'Published Hourly Data'!$B:$BD,MATCH(AK$1,'Published Hourly Data'!$B$1:$BD$1,0),TRUE)</f>
        <v>-1940.1761311407213</v>
      </c>
      <c r="AL181" s="74">
        <f>VLOOKUP($A181,'Published Hourly Data'!$B:$BD,MATCH(AL$1,'Published Hourly Data'!$B$1:$BD$1,0),TRUE)</f>
        <v>3484.5342408199554</v>
      </c>
      <c r="AM181" s="74">
        <f>VLOOKUP($A181,'Published Hourly Data'!$B:$BD,MATCH(AM$1,'Published Hourly Data'!$B$1:$BD$1,0),TRUE)</f>
        <v>16129</v>
      </c>
      <c r="AN181" s="74">
        <f>VLOOKUP($A181,'Published Hourly Data'!$B:$BD,MATCH(AN$1,'Published Hourly Data'!$B$1:$BD$1,0),TRUE)</f>
        <v>10691</v>
      </c>
      <c r="AO181" s="74">
        <f>VLOOKUP($A181,'Published Hourly Data'!$B:$BD,MATCH(AO$1,'Published Hourly Data'!$B$1:$BD$1,0),TRUE)</f>
        <v>0.704375614599694</v>
      </c>
      <c r="AP181" s="74">
        <f>VLOOKUP($A181,'Published Hourly Data'!$B:$BD,MATCH(AP$1,'Published Hourly Data'!$B$1:$BD$1,0),TRUE)</f>
        <v>0.71855522196206989</v>
      </c>
      <c r="AQ181" s="75">
        <f>VLOOKUP($A181,'Published Hourly Data'!$B:$BD,MATCH(AQ$1,'Published Hourly Data'!$B$1:$BD$1,0),TRUE)</f>
        <v>11</v>
      </c>
      <c r="AR181" s="75">
        <f t="shared" si="18"/>
        <v>11</v>
      </c>
      <c r="AS181" s="75" t="str">
        <f t="shared" si="19"/>
        <v/>
      </c>
    </row>
    <row r="182" spans="1:45" ht="14.45" customHeight="1">
      <c r="A182" s="72">
        <f t="shared" si="16"/>
        <v>44980.791666667101</v>
      </c>
      <c r="B182" s="73">
        <f>VLOOKUP($A182,'Published Hourly Data'!$B:$BD,MATCH(B$1,'Published Hourly Data'!$B$1:$BD$1,0),TRUE)</f>
        <v>44980.5</v>
      </c>
      <c r="C182" s="74">
        <f>VLOOKUP($A182,'Published Hourly Data'!$B:$BD,MATCH(C$1,'Published Hourly Data'!$B$1:$BD$1,0),TRUE)</f>
        <v>10444</v>
      </c>
      <c r="D182" s="74">
        <f>VLOOKUP($A182,'Published Hourly Data'!$B:$BD,MATCH(D$1,'Published Hourly Data'!$B$1:$BD$1,0),TRUE)</f>
        <v>10426</v>
      </c>
      <c r="E182" s="74">
        <f>VLOOKUP($A182,'Published Hourly Data'!$B:$BD,MATCH(E$1,'Published Hourly Data'!$B$1:$BD$1,0),TRUE)</f>
        <v>16159</v>
      </c>
      <c r="F182" s="74">
        <f>VLOOKUP($A182,'Published Hourly Data'!$B:$BD,MATCH(F$1,'Published Hourly Data'!$B$1:$BD$1,0),TRUE)</f>
        <v>5732</v>
      </c>
      <c r="G182" s="74">
        <f>VLOOKUP($A182,'Published Hourly Data'!$B:$BD,MATCH(G$1,'Published Hourly Data'!$B$1:$BD$1,0),TRUE)</f>
        <v>2622</v>
      </c>
      <c r="H182" s="74">
        <f>VLOOKUP($A182,'Published Hourly Data'!$B:$BD,MATCH(H$1,'Published Hourly Data'!$B$1:$BD$1,0),TRUE)</f>
        <v>5660</v>
      </c>
      <c r="I182" s="74">
        <f>VLOOKUP($A182,'Published Hourly Data'!$B:$BD,MATCH(I$1,'Published Hourly Data'!$B$1:$BD$1,0),TRUE)</f>
        <v>4010</v>
      </c>
      <c r="J182" s="74">
        <f>VLOOKUP($A182,'Published Hourly Data'!$B:$BD,MATCH(J$1,'Published Hourly Data'!$B$1:$BD$1,0),TRUE)</f>
        <v>0</v>
      </c>
      <c r="K182" s="74">
        <f>VLOOKUP($A182,'Published Hourly Data'!$B:$BD,MATCH(K$1,'Published Hourly Data'!$B$1:$BD$1,0),TRUE)</f>
        <v>200</v>
      </c>
      <c r="L182" s="74">
        <f>VLOOKUP($A182,'Published Hourly Data'!$B:$BD,MATCH(L$1,'Published Hourly Data'!$B$1:$BD$1,0),TRUE)</f>
        <v>1461</v>
      </c>
      <c r="M182" s="74">
        <f>VLOOKUP($A182,'Published Hourly Data'!$B:$BD,MATCH(M$1,'Published Hourly Data'!$B$1:$BD$1,0),TRUE)</f>
        <v>2199</v>
      </c>
      <c r="N182" s="74">
        <f>VLOOKUP($A182,'Published Hourly Data'!$B:$BD,MATCH(N$1,'Published Hourly Data'!$B$1:$BD$1,0),TRUE)</f>
        <v>7</v>
      </c>
      <c r="O182" s="74">
        <f>VLOOKUP($A182,'Published Hourly Data'!$B:$BD,MATCH(O$1,'Published Hourly Data'!$B$1:$BD$1,0),TRUE)</f>
        <v>0</v>
      </c>
      <c r="P182" s="74">
        <f>VLOOKUP($A182,'Published Hourly Data'!$B:$BD,MATCH(P$1,'Published Hourly Data'!$B$1:$BD$1,0),TRUE)</f>
        <v>4749</v>
      </c>
      <c r="Q182" s="74">
        <f>VLOOKUP($A182,'Published Hourly Data'!$B:$BD,MATCH(Q$1,'Published Hourly Data'!$B$1:$BD$1,0),TRUE)</f>
        <v>0</v>
      </c>
      <c r="R182" s="74">
        <f>VLOOKUP($A182,'Published Hourly Data'!$B:$BD,MATCH(R$1,'Published Hourly Data'!$B$1:$BD$1,0),TRUE)</f>
        <v>0</v>
      </c>
      <c r="S182" s="74">
        <f>VLOOKUP($A182,'Published Hourly Data'!$B:$BD,MATCH(S$1,'Published Hourly Data'!$B$1:$BD$1,0),TRUE)</f>
        <v>0</v>
      </c>
      <c r="T182" s="74">
        <f>VLOOKUP($A182,'Published Hourly Data'!$B:$BD,MATCH(T$1,'Published Hourly Data'!$B$1:$BD$1,0),TRUE)</f>
        <v>0</v>
      </c>
      <c r="U182" s="74">
        <f>VLOOKUP($A182,'Published Hourly Data'!$B:$BD,MATCH(U$1,'Published Hourly Data'!$B$1:$BD$1,0),TRUE)</f>
        <v>0</v>
      </c>
      <c r="V182" s="74">
        <f>VLOOKUP($A182,'Published Hourly Data'!$B:$BD,MATCH(V$1,'Published Hourly Data'!$B$1:$BD$1,0),TRUE)</f>
        <v>0</v>
      </c>
      <c r="W182" s="74">
        <f>VLOOKUP($A182,'Published Hourly Data'!$B:$BD,MATCH(W$1,'Published Hourly Data'!$B$1:$BD$1,0),TRUE)</f>
        <v>1286</v>
      </c>
      <c r="X182" s="74">
        <f>VLOOKUP($A182,'Published Hourly Data'!$B:$BD,MATCH(X$1,'Published Hourly Data'!$B$1:$BD$1,0),TRUE)</f>
        <v>0</v>
      </c>
      <c r="Y182" s="74">
        <f>VLOOKUP($A182,'Published Hourly Data'!$B:$BD,MATCH(Y$1,'Published Hourly Data'!$B$1:$BD$1,0),TRUE)</f>
        <v>0</v>
      </c>
      <c r="Z182" s="74">
        <f>VLOOKUP($A182,'Published Hourly Data'!$B:$BD,MATCH(Z$1,'Published Hourly Data'!$B$1:$BD$1,0),TRUE)</f>
        <v>0</v>
      </c>
      <c r="AA182" s="74">
        <f>VLOOKUP($A182,'Published Hourly Data'!$B:$BD,MATCH(AA$1,'Published Hourly Data'!$B$1:$BD$1,0),TRUE)</f>
        <v>0</v>
      </c>
      <c r="AB182" s="74">
        <f>VLOOKUP($A182,'Published Hourly Data'!$B:$BD,MATCH(AB$1,'Published Hourly Data'!$B$1:$BD$1,0),TRUE)</f>
        <v>0</v>
      </c>
      <c r="AC182" s="74">
        <f>VLOOKUP($A182,'Published Hourly Data'!$B:$BD,MATCH(AC$1,'Published Hourly Data'!$B$1:$BD$1,0),TRUE)</f>
        <v>0</v>
      </c>
      <c r="AD182" s="74">
        <f>VLOOKUP($A182,'Published Hourly Data'!$B:$BD,MATCH(AD$1,'Published Hourly Data'!$B$1:$BD$1,0),TRUE)</f>
        <v>0</v>
      </c>
      <c r="AE182" s="74">
        <f>VLOOKUP($A182,'Published Hourly Data'!$B:$BD,MATCH(AE$1,'Published Hourly Data'!$B$1:$BD$1,0),TRUE)</f>
        <v>2667.0525402669964</v>
      </c>
      <c r="AF182" s="74">
        <f>VLOOKUP($A182,'Published Hourly Data'!$B:$BD,MATCH(AF$1,'Published Hourly Data'!$B$1:$BD$1,0),TRUE)</f>
        <v>2266.2376533891002</v>
      </c>
      <c r="AG182" s="74">
        <f>VLOOKUP($A182,'Published Hourly Data'!$B:$BD,MATCH(AG$1,'Published Hourly Data'!$B$1:$BD$1,0),TRUE)</f>
        <v>0</v>
      </c>
      <c r="AH182" s="74">
        <f>VLOOKUP($A182,'Published Hourly Data'!$B:$BD,MATCH(AH$1,'Published Hourly Data'!$B$1:$BD$1,0),TRUE)</f>
        <v>52.469442295765205</v>
      </c>
      <c r="AI182" s="74">
        <f t="shared" si="17"/>
        <v>4985.759635951862</v>
      </c>
      <c r="AJ182" s="74">
        <f>VLOOKUP($A182,'Published Hourly Data'!$B:$BD,MATCH(AJ$1,'Published Hourly Data'!$B$1:$BD$1,0),TRUE)</f>
        <v>361.90929081155633</v>
      </c>
      <c r="AK182" s="74">
        <f>-VLOOKUP($A182,'Published Hourly Data'!$B:$BD,MATCH(AK$1,'Published Hourly Data'!$B$1:$BD$1,0),TRUE)</f>
        <v>-2166.5877260984275</v>
      </c>
      <c r="AL182" s="74">
        <f>VLOOKUP($A182,'Published Hourly Data'!$B:$BD,MATCH(AL$1,'Published Hourly Data'!$B$1:$BD$1,0),TRUE)</f>
        <v>3181.0812006649908</v>
      </c>
      <c r="AM182" s="74">
        <f>VLOOKUP($A182,'Published Hourly Data'!$B:$BD,MATCH(AM$1,'Published Hourly Data'!$B$1:$BD$1,0),TRUE)</f>
        <v>16176</v>
      </c>
      <c r="AN182" s="74">
        <f>VLOOKUP($A182,'Published Hourly Data'!$B:$BD,MATCH(AN$1,'Published Hourly Data'!$B$1:$BD$1,0),TRUE)</f>
        <v>10141</v>
      </c>
      <c r="AO182" s="74">
        <f>VLOOKUP($A182,'Published Hourly Data'!$B:$BD,MATCH(AO$1,'Published Hourly Data'!$B$1:$BD$1,0),TRUE)</f>
        <v>0.67950701091816235</v>
      </c>
      <c r="AP182" s="74">
        <f>VLOOKUP($A182,'Published Hourly Data'!$B:$BD,MATCH(AP$1,'Published Hourly Data'!$B$1:$BD$1,0),TRUE)</f>
        <v>0.69155657594024766</v>
      </c>
      <c r="AQ182" s="75">
        <f>VLOOKUP($A182,'Published Hourly Data'!$B:$BD,MATCH(AQ$1,'Published Hourly Data'!$B$1:$BD$1,0),TRUE)</f>
        <v>12</v>
      </c>
      <c r="AR182" s="75">
        <f t="shared" si="18"/>
        <v>12</v>
      </c>
      <c r="AS182" s="75" t="str">
        <f t="shared" si="19"/>
        <v/>
      </c>
    </row>
    <row r="183" spans="1:45" ht="14.45" customHeight="1">
      <c r="A183" s="72">
        <f t="shared" si="16"/>
        <v>44980.833333333765</v>
      </c>
      <c r="B183" s="73">
        <f>VLOOKUP($A183,'Published Hourly Data'!$B:$BD,MATCH(B$1,'Published Hourly Data'!$B$1:$BD$1,0),TRUE)</f>
        <v>44980.541666666664</v>
      </c>
      <c r="C183" s="74">
        <f>VLOOKUP($A183,'Published Hourly Data'!$B:$BD,MATCH(C$1,'Published Hourly Data'!$B$1:$BD$1,0),TRUE)</f>
        <v>10136</v>
      </c>
      <c r="D183" s="74">
        <f>VLOOKUP($A183,'Published Hourly Data'!$B:$BD,MATCH(D$1,'Published Hourly Data'!$B$1:$BD$1,0),TRUE)</f>
        <v>10283</v>
      </c>
      <c r="E183" s="74">
        <f>VLOOKUP($A183,'Published Hourly Data'!$B:$BD,MATCH(E$1,'Published Hourly Data'!$B$1:$BD$1,0),TRUE)</f>
        <v>16163</v>
      </c>
      <c r="F183" s="74">
        <f>VLOOKUP($A183,'Published Hourly Data'!$B:$BD,MATCH(F$1,'Published Hourly Data'!$B$1:$BD$1,0),TRUE)</f>
        <v>5879</v>
      </c>
      <c r="G183" s="74">
        <f>VLOOKUP($A183,'Published Hourly Data'!$B:$BD,MATCH(G$1,'Published Hourly Data'!$B$1:$BD$1,0),TRUE)</f>
        <v>2624</v>
      </c>
      <c r="H183" s="74">
        <f>VLOOKUP($A183,'Published Hourly Data'!$B:$BD,MATCH(H$1,'Published Hourly Data'!$B$1:$BD$1,0),TRUE)</f>
        <v>5658</v>
      </c>
      <c r="I183" s="74">
        <f>VLOOKUP($A183,'Published Hourly Data'!$B:$BD,MATCH(I$1,'Published Hourly Data'!$B$1:$BD$1,0),TRUE)</f>
        <v>4014</v>
      </c>
      <c r="J183" s="74">
        <f>VLOOKUP($A183,'Published Hourly Data'!$B:$BD,MATCH(J$1,'Published Hourly Data'!$B$1:$BD$1,0),TRUE)</f>
        <v>0</v>
      </c>
      <c r="K183" s="74">
        <f>VLOOKUP($A183,'Published Hourly Data'!$B:$BD,MATCH(K$1,'Published Hourly Data'!$B$1:$BD$1,0),TRUE)</f>
        <v>190</v>
      </c>
      <c r="L183" s="74">
        <f>VLOOKUP($A183,'Published Hourly Data'!$B:$BD,MATCH(L$1,'Published Hourly Data'!$B$1:$BD$1,0),TRUE)</f>
        <v>1344</v>
      </c>
      <c r="M183" s="74">
        <f>VLOOKUP($A183,'Published Hourly Data'!$B:$BD,MATCH(M$1,'Published Hourly Data'!$B$1:$BD$1,0),TRUE)</f>
        <v>2326</v>
      </c>
      <c r="N183" s="74">
        <f>VLOOKUP($A183,'Published Hourly Data'!$B:$BD,MATCH(N$1,'Published Hourly Data'!$B$1:$BD$1,0),TRUE)</f>
        <v>6</v>
      </c>
      <c r="O183" s="74">
        <f>VLOOKUP($A183,'Published Hourly Data'!$B:$BD,MATCH(O$1,'Published Hourly Data'!$B$1:$BD$1,0),TRUE)</f>
        <v>0</v>
      </c>
      <c r="P183" s="74">
        <f>VLOOKUP($A183,'Published Hourly Data'!$B:$BD,MATCH(P$1,'Published Hourly Data'!$B$1:$BD$1,0),TRUE)</f>
        <v>4986</v>
      </c>
      <c r="Q183" s="74">
        <f>VLOOKUP($A183,'Published Hourly Data'!$B:$BD,MATCH(Q$1,'Published Hourly Data'!$B$1:$BD$1,0),TRUE)</f>
        <v>0</v>
      </c>
      <c r="R183" s="74">
        <f>VLOOKUP($A183,'Published Hourly Data'!$B:$BD,MATCH(R$1,'Published Hourly Data'!$B$1:$BD$1,0),TRUE)</f>
        <v>0</v>
      </c>
      <c r="S183" s="74">
        <f>VLOOKUP($A183,'Published Hourly Data'!$B:$BD,MATCH(S$1,'Published Hourly Data'!$B$1:$BD$1,0),TRUE)</f>
        <v>0</v>
      </c>
      <c r="T183" s="74">
        <f>VLOOKUP($A183,'Published Hourly Data'!$B:$BD,MATCH(T$1,'Published Hourly Data'!$B$1:$BD$1,0),TRUE)</f>
        <v>0</v>
      </c>
      <c r="U183" s="74">
        <f>VLOOKUP($A183,'Published Hourly Data'!$B:$BD,MATCH(U$1,'Published Hourly Data'!$B$1:$BD$1,0),TRUE)</f>
        <v>0</v>
      </c>
      <c r="V183" s="74">
        <f>VLOOKUP($A183,'Published Hourly Data'!$B:$BD,MATCH(V$1,'Published Hourly Data'!$B$1:$BD$1,0),TRUE)</f>
        <v>0</v>
      </c>
      <c r="W183" s="74">
        <f>VLOOKUP($A183,'Published Hourly Data'!$B:$BD,MATCH(W$1,'Published Hourly Data'!$B$1:$BD$1,0),TRUE)</f>
        <v>1197</v>
      </c>
      <c r="X183" s="74">
        <f>VLOOKUP($A183,'Published Hourly Data'!$B:$BD,MATCH(X$1,'Published Hourly Data'!$B$1:$BD$1,0),TRUE)</f>
        <v>0</v>
      </c>
      <c r="Y183" s="74">
        <f>VLOOKUP($A183,'Published Hourly Data'!$B:$BD,MATCH(Y$1,'Published Hourly Data'!$B$1:$BD$1,0),TRUE)</f>
        <v>0</v>
      </c>
      <c r="Z183" s="74">
        <f>VLOOKUP($A183,'Published Hourly Data'!$B:$BD,MATCH(Z$1,'Published Hourly Data'!$B$1:$BD$1,0),TRUE)</f>
        <v>0</v>
      </c>
      <c r="AA183" s="74">
        <f>VLOOKUP($A183,'Published Hourly Data'!$B:$BD,MATCH(AA$1,'Published Hourly Data'!$B$1:$BD$1,0),TRUE)</f>
        <v>0</v>
      </c>
      <c r="AB183" s="74">
        <f>VLOOKUP($A183,'Published Hourly Data'!$B:$BD,MATCH(AB$1,'Published Hourly Data'!$B$1:$BD$1,0),TRUE)</f>
        <v>0</v>
      </c>
      <c r="AC183" s="74">
        <f>VLOOKUP($A183,'Published Hourly Data'!$B:$BD,MATCH(AC$1,'Published Hourly Data'!$B$1:$BD$1,0),TRUE)</f>
        <v>0</v>
      </c>
      <c r="AD183" s="74">
        <f>VLOOKUP($A183,'Published Hourly Data'!$B:$BD,MATCH(AD$1,'Published Hourly Data'!$B$1:$BD$1,0),TRUE)</f>
        <v>0</v>
      </c>
      <c r="AE183" s="74">
        <f>VLOOKUP($A183,'Published Hourly Data'!$B:$BD,MATCH(AE$1,'Published Hourly Data'!$B$1:$BD$1,0),TRUE)</f>
        <v>2667.9426319026616</v>
      </c>
      <c r="AF183" s="74">
        <f>VLOOKUP($A183,'Published Hourly Data'!$B:$BD,MATCH(AF$1,'Published Hourly Data'!$B$1:$BD$1,0),TRUE)</f>
        <v>2266.6385808661553</v>
      </c>
      <c r="AG183" s="74">
        <f>VLOOKUP($A183,'Published Hourly Data'!$B:$BD,MATCH(AG$1,'Published Hourly Data'!$B$1:$BD$1,0),TRUE)</f>
        <v>0</v>
      </c>
      <c r="AH183" s="74">
        <f>VLOOKUP($A183,'Published Hourly Data'!$B:$BD,MATCH(AH$1,'Published Hourly Data'!$B$1:$BD$1,0),TRUE)</f>
        <v>52.489425579615329</v>
      </c>
      <c r="AI183" s="74">
        <f t="shared" si="17"/>
        <v>4987.0706383484321</v>
      </c>
      <c r="AJ183" s="74">
        <f>VLOOKUP($A183,'Published Hourly Data'!$B:$BD,MATCH(AJ$1,'Published Hourly Data'!$B$1:$BD$1,0),TRUE)</f>
        <v>437.17951854009488</v>
      </c>
      <c r="AK183" s="74">
        <f>-VLOOKUP($A183,'Published Hourly Data'!$B:$BD,MATCH(AK$1,'Published Hourly Data'!$B$1:$BD$1,0),TRUE)</f>
        <v>-2287.4102065434263</v>
      </c>
      <c r="AL183" s="74">
        <f>VLOOKUP($A183,'Published Hourly Data'!$B:$BD,MATCH(AL$1,'Published Hourly Data'!$B$1:$BD$1,0),TRUE)</f>
        <v>3136.839950345101</v>
      </c>
      <c r="AM183" s="74">
        <f>VLOOKUP($A183,'Published Hourly Data'!$B:$BD,MATCH(AM$1,'Published Hourly Data'!$B$1:$BD$1,0),TRUE)</f>
        <v>16181</v>
      </c>
      <c r="AN183" s="74">
        <f>VLOOKUP($A183,'Published Hourly Data'!$B:$BD,MATCH(AN$1,'Published Hourly Data'!$B$1:$BD$1,0),TRUE)</f>
        <v>9998</v>
      </c>
      <c r="AO183" s="74">
        <f>VLOOKUP($A183,'Published Hourly Data'!$B:$BD,MATCH(AO$1,'Published Hourly Data'!$B$1:$BD$1,0),TRUE)</f>
        <v>0.67947566100461776</v>
      </c>
      <c r="AP183" s="74">
        <f>VLOOKUP($A183,'Published Hourly Data'!$B:$BD,MATCH(AP$1,'Published Hourly Data'!$B$1:$BD$1,0),TRUE)</f>
        <v>0.69169234760250209</v>
      </c>
      <c r="AQ183" s="75">
        <f>VLOOKUP($A183,'Published Hourly Data'!$B:$BD,MATCH(AQ$1,'Published Hourly Data'!$B$1:$BD$1,0),TRUE)</f>
        <v>13</v>
      </c>
      <c r="AR183" s="75">
        <f t="shared" si="18"/>
        <v>13</v>
      </c>
      <c r="AS183" s="75" t="str">
        <f t="shared" si="19"/>
        <v/>
      </c>
    </row>
    <row r="184" spans="1:45" ht="14.45" customHeight="1">
      <c r="A184" s="72">
        <f t="shared" si="16"/>
        <v>44980.875000000429</v>
      </c>
      <c r="B184" s="73">
        <f>VLOOKUP($A184,'Published Hourly Data'!$B:$BD,MATCH(B$1,'Published Hourly Data'!$B$1:$BD$1,0),TRUE)</f>
        <v>44980.583333333336</v>
      </c>
      <c r="C184" s="74">
        <f>VLOOKUP($A184,'Published Hourly Data'!$B:$BD,MATCH(C$1,'Published Hourly Data'!$B$1:$BD$1,0),TRUE)</f>
        <v>9973</v>
      </c>
      <c r="D184" s="74">
        <f>VLOOKUP($A184,'Published Hourly Data'!$B:$BD,MATCH(D$1,'Published Hourly Data'!$B$1:$BD$1,0),TRUE)</f>
        <v>10501</v>
      </c>
      <c r="E184" s="74">
        <f>VLOOKUP($A184,'Published Hourly Data'!$B:$BD,MATCH(E$1,'Published Hourly Data'!$B$1:$BD$1,0),TRUE)</f>
        <v>16020</v>
      </c>
      <c r="F184" s="74">
        <f>VLOOKUP($A184,'Published Hourly Data'!$B:$BD,MATCH(F$1,'Published Hourly Data'!$B$1:$BD$1,0),TRUE)</f>
        <v>5518</v>
      </c>
      <c r="G184" s="74">
        <f>VLOOKUP($A184,'Published Hourly Data'!$B:$BD,MATCH(G$1,'Published Hourly Data'!$B$1:$BD$1,0),TRUE)</f>
        <v>2628</v>
      </c>
      <c r="H184" s="74">
        <f>VLOOKUP($A184,'Published Hourly Data'!$B:$BD,MATCH(H$1,'Published Hourly Data'!$B$1:$BD$1,0),TRUE)</f>
        <v>5367</v>
      </c>
      <c r="I184" s="74">
        <f>VLOOKUP($A184,'Published Hourly Data'!$B:$BD,MATCH(I$1,'Published Hourly Data'!$B$1:$BD$1,0),TRUE)</f>
        <v>4013</v>
      </c>
      <c r="J184" s="74">
        <f>VLOOKUP($A184,'Published Hourly Data'!$B:$BD,MATCH(J$1,'Published Hourly Data'!$B$1:$BD$1,0),TRUE)</f>
        <v>0</v>
      </c>
      <c r="K184" s="74">
        <f>VLOOKUP($A184,'Published Hourly Data'!$B:$BD,MATCH(K$1,'Published Hourly Data'!$B$1:$BD$1,0),TRUE)</f>
        <v>193</v>
      </c>
      <c r="L184" s="74">
        <f>VLOOKUP($A184,'Published Hourly Data'!$B:$BD,MATCH(L$1,'Published Hourly Data'!$B$1:$BD$1,0),TRUE)</f>
        <v>1463</v>
      </c>
      <c r="M184" s="74">
        <f>VLOOKUP($A184,'Published Hourly Data'!$B:$BD,MATCH(M$1,'Published Hourly Data'!$B$1:$BD$1,0),TRUE)</f>
        <v>2348</v>
      </c>
      <c r="N184" s="74">
        <f>VLOOKUP($A184,'Published Hourly Data'!$B:$BD,MATCH(N$1,'Published Hourly Data'!$B$1:$BD$1,0),TRUE)</f>
        <v>7</v>
      </c>
      <c r="O184" s="74">
        <f>VLOOKUP($A184,'Published Hourly Data'!$B:$BD,MATCH(O$1,'Published Hourly Data'!$B$1:$BD$1,0),TRUE)</f>
        <v>0</v>
      </c>
      <c r="P184" s="74">
        <f>VLOOKUP($A184,'Published Hourly Data'!$B:$BD,MATCH(P$1,'Published Hourly Data'!$B$1:$BD$1,0),TRUE)</f>
        <v>4838</v>
      </c>
      <c r="Q184" s="74">
        <f>VLOOKUP($A184,'Published Hourly Data'!$B:$BD,MATCH(Q$1,'Published Hourly Data'!$B$1:$BD$1,0),TRUE)</f>
        <v>0</v>
      </c>
      <c r="R184" s="74">
        <f>VLOOKUP($A184,'Published Hourly Data'!$B:$BD,MATCH(R$1,'Published Hourly Data'!$B$1:$BD$1,0),TRUE)</f>
        <v>0</v>
      </c>
      <c r="S184" s="74">
        <f>VLOOKUP($A184,'Published Hourly Data'!$B:$BD,MATCH(S$1,'Published Hourly Data'!$B$1:$BD$1,0),TRUE)</f>
        <v>0</v>
      </c>
      <c r="T184" s="74">
        <f>VLOOKUP($A184,'Published Hourly Data'!$B:$BD,MATCH(T$1,'Published Hourly Data'!$B$1:$BD$1,0),TRUE)</f>
        <v>0</v>
      </c>
      <c r="U184" s="74">
        <f>VLOOKUP($A184,'Published Hourly Data'!$B:$BD,MATCH(U$1,'Published Hourly Data'!$B$1:$BD$1,0),TRUE)</f>
        <v>0</v>
      </c>
      <c r="V184" s="74">
        <f>VLOOKUP($A184,'Published Hourly Data'!$B:$BD,MATCH(V$1,'Published Hourly Data'!$B$1:$BD$1,0),TRUE)</f>
        <v>0</v>
      </c>
      <c r="W184" s="74">
        <f>VLOOKUP($A184,'Published Hourly Data'!$B:$BD,MATCH(W$1,'Published Hourly Data'!$B$1:$BD$1,0),TRUE)</f>
        <v>989</v>
      </c>
      <c r="X184" s="74">
        <f>VLOOKUP($A184,'Published Hourly Data'!$B:$BD,MATCH(X$1,'Published Hourly Data'!$B$1:$BD$1,0),TRUE)</f>
        <v>0</v>
      </c>
      <c r="Y184" s="74">
        <f>VLOOKUP($A184,'Published Hourly Data'!$B:$BD,MATCH(Y$1,'Published Hourly Data'!$B$1:$BD$1,0),TRUE)</f>
        <v>0</v>
      </c>
      <c r="Z184" s="74">
        <f>VLOOKUP($A184,'Published Hourly Data'!$B:$BD,MATCH(Z$1,'Published Hourly Data'!$B$1:$BD$1,0),TRUE)</f>
        <v>0</v>
      </c>
      <c r="AA184" s="74">
        <f>VLOOKUP($A184,'Published Hourly Data'!$B:$BD,MATCH(AA$1,'Published Hourly Data'!$B$1:$BD$1,0),TRUE)</f>
        <v>0</v>
      </c>
      <c r="AB184" s="74">
        <f>VLOOKUP($A184,'Published Hourly Data'!$B:$BD,MATCH(AB$1,'Published Hourly Data'!$B$1:$BD$1,0),TRUE)</f>
        <v>0</v>
      </c>
      <c r="AC184" s="74">
        <f>VLOOKUP($A184,'Published Hourly Data'!$B:$BD,MATCH(AC$1,'Published Hourly Data'!$B$1:$BD$1,0),TRUE)</f>
        <v>0</v>
      </c>
      <c r="AD184" s="74">
        <f>VLOOKUP($A184,'Published Hourly Data'!$B:$BD,MATCH(AD$1,'Published Hourly Data'!$B$1:$BD$1,0),TRUE)</f>
        <v>0</v>
      </c>
      <c r="AE184" s="74">
        <f>VLOOKUP($A184,'Published Hourly Data'!$B:$BD,MATCH(AE$1,'Published Hourly Data'!$B$1:$BD$1,0),TRUE)</f>
        <v>2668.9525271752136</v>
      </c>
      <c r="AF184" s="74">
        <f>VLOOKUP($A184,'Published Hourly Data'!$B:$BD,MATCH(AF$1,'Published Hourly Data'!$B$1:$BD$1,0),TRUE)</f>
        <v>2152.4823964889979</v>
      </c>
      <c r="AG184" s="74">
        <f>VLOOKUP($A184,'Published Hourly Data'!$B:$BD,MATCH(AG$1,'Published Hourly Data'!$B$1:$BD$1,0),TRUE)</f>
        <v>0</v>
      </c>
      <c r="AH184" s="74">
        <f>VLOOKUP($A184,'Published Hourly Data'!$B:$BD,MATCH(AH$1,'Published Hourly Data'!$B$1:$BD$1,0),TRUE)</f>
        <v>53.448623204420478</v>
      </c>
      <c r="AI184" s="74">
        <f t="shared" si="17"/>
        <v>4874.883546868632</v>
      </c>
      <c r="AJ184" s="74">
        <f>VLOOKUP($A184,'Published Hourly Data'!$B:$BD,MATCH(AJ$1,'Published Hourly Data'!$B$1:$BD$1,0),TRUE)</f>
        <v>474.49628896279512</v>
      </c>
      <c r="AK184" s="74">
        <f>-VLOOKUP($A184,'Published Hourly Data'!$B:$BD,MATCH(AK$1,'Published Hourly Data'!$B$1:$BD$1,0),TRUE)</f>
        <v>-2172.293733667103</v>
      </c>
      <c r="AL184" s="74">
        <f>VLOOKUP($A184,'Published Hourly Data'!$B:$BD,MATCH(AL$1,'Published Hourly Data'!$B$1:$BD$1,0),TRUE)</f>
        <v>3177.0861021643241</v>
      </c>
      <c r="AM184" s="74">
        <f>VLOOKUP($A184,'Published Hourly Data'!$B:$BD,MATCH(AM$1,'Published Hourly Data'!$B$1:$BD$1,0),TRUE)</f>
        <v>16037</v>
      </c>
      <c r="AN184" s="74">
        <f>VLOOKUP($A184,'Published Hourly Data'!$B:$BD,MATCH(AN$1,'Published Hourly Data'!$B$1:$BD$1,0),TRUE)</f>
        <v>10210</v>
      </c>
      <c r="AO184" s="74">
        <f>VLOOKUP($A184,'Published Hourly Data'!$B:$BD,MATCH(AO$1,'Published Hourly Data'!$B$1:$BD$1,0),TRUE)</f>
        <v>0.67015437831873315</v>
      </c>
      <c r="AP184" s="74">
        <f>VLOOKUP($A184,'Published Hourly Data'!$B:$BD,MATCH(AP$1,'Published Hourly Data'!$B$1:$BD$1,0),TRUE)</f>
        <v>0.68602032933922741</v>
      </c>
      <c r="AQ184" s="75">
        <f>VLOOKUP($A184,'Published Hourly Data'!$B:$BD,MATCH(AQ$1,'Published Hourly Data'!$B$1:$BD$1,0),TRUE)</f>
        <v>14</v>
      </c>
      <c r="AR184" s="75">
        <f t="shared" si="18"/>
        <v>14</v>
      </c>
      <c r="AS184" s="75" t="str">
        <f t="shared" si="19"/>
        <v/>
      </c>
    </row>
    <row r="185" spans="1:45" ht="14.45" customHeight="1">
      <c r="A185" s="72">
        <f t="shared" si="16"/>
        <v>44980.916666667094</v>
      </c>
      <c r="B185" s="73">
        <f>VLOOKUP($A185,'Published Hourly Data'!$B:$BD,MATCH(B$1,'Published Hourly Data'!$B$1:$BD$1,0),TRUE)</f>
        <v>44980.625</v>
      </c>
      <c r="C185" s="74">
        <f>VLOOKUP($A185,'Published Hourly Data'!$B:$BD,MATCH(C$1,'Published Hourly Data'!$B$1:$BD$1,0),TRUE)</f>
        <v>10002</v>
      </c>
      <c r="D185" s="74">
        <f>VLOOKUP($A185,'Published Hourly Data'!$B:$BD,MATCH(D$1,'Published Hourly Data'!$B$1:$BD$1,0),TRUE)</f>
        <v>10488</v>
      </c>
      <c r="E185" s="74">
        <f>VLOOKUP($A185,'Published Hourly Data'!$B:$BD,MATCH(E$1,'Published Hourly Data'!$B$1:$BD$1,0),TRUE)</f>
        <v>15875</v>
      </c>
      <c r="F185" s="74">
        <f>VLOOKUP($A185,'Published Hourly Data'!$B:$BD,MATCH(F$1,'Published Hourly Data'!$B$1:$BD$1,0),TRUE)</f>
        <v>5385</v>
      </c>
      <c r="G185" s="74">
        <f>VLOOKUP($A185,'Published Hourly Data'!$B:$BD,MATCH(G$1,'Published Hourly Data'!$B$1:$BD$1,0),TRUE)</f>
        <v>2734</v>
      </c>
      <c r="H185" s="74">
        <f>VLOOKUP($A185,'Published Hourly Data'!$B:$BD,MATCH(H$1,'Published Hourly Data'!$B$1:$BD$1,0),TRUE)</f>
        <v>5181</v>
      </c>
      <c r="I185" s="74">
        <f>VLOOKUP($A185,'Published Hourly Data'!$B:$BD,MATCH(I$1,'Published Hourly Data'!$B$1:$BD$1,0),TRUE)</f>
        <v>4010</v>
      </c>
      <c r="J185" s="74">
        <f>VLOOKUP($A185,'Published Hourly Data'!$B:$BD,MATCH(J$1,'Published Hourly Data'!$B$1:$BD$1,0),TRUE)</f>
        <v>0</v>
      </c>
      <c r="K185" s="74">
        <f>VLOOKUP($A185,'Published Hourly Data'!$B:$BD,MATCH(K$1,'Published Hourly Data'!$B$1:$BD$1,0),TRUE)</f>
        <v>192</v>
      </c>
      <c r="L185" s="74">
        <f>VLOOKUP($A185,'Published Hourly Data'!$B:$BD,MATCH(L$1,'Published Hourly Data'!$B$1:$BD$1,0),TRUE)</f>
        <v>1430</v>
      </c>
      <c r="M185" s="74">
        <f>VLOOKUP($A185,'Published Hourly Data'!$B:$BD,MATCH(M$1,'Published Hourly Data'!$B$1:$BD$1,0),TRUE)</f>
        <v>2314</v>
      </c>
      <c r="N185" s="74">
        <f>VLOOKUP($A185,'Published Hourly Data'!$B:$BD,MATCH(N$1,'Published Hourly Data'!$B$1:$BD$1,0),TRUE)</f>
        <v>13</v>
      </c>
      <c r="O185" s="74">
        <f>VLOOKUP($A185,'Published Hourly Data'!$B:$BD,MATCH(O$1,'Published Hourly Data'!$B$1:$BD$1,0),TRUE)</f>
        <v>0</v>
      </c>
      <c r="P185" s="74">
        <f>VLOOKUP($A185,'Published Hourly Data'!$B:$BD,MATCH(P$1,'Published Hourly Data'!$B$1:$BD$1,0),TRUE)</f>
        <v>4765</v>
      </c>
      <c r="Q185" s="74">
        <f>VLOOKUP($A185,'Published Hourly Data'!$B:$BD,MATCH(Q$1,'Published Hourly Data'!$B$1:$BD$1,0),TRUE)</f>
        <v>0</v>
      </c>
      <c r="R185" s="74">
        <f>VLOOKUP($A185,'Published Hourly Data'!$B:$BD,MATCH(R$1,'Published Hourly Data'!$B$1:$BD$1,0),TRUE)</f>
        <v>-7</v>
      </c>
      <c r="S185" s="74">
        <f>VLOOKUP($A185,'Published Hourly Data'!$B:$BD,MATCH(S$1,'Published Hourly Data'!$B$1:$BD$1,0),TRUE)</f>
        <v>0</v>
      </c>
      <c r="T185" s="74">
        <f>VLOOKUP($A185,'Published Hourly Data'!$B:$BD,MATCH(T$1,'Published Hourly Data'!$B$1:$BD$1,0),TRUE)</f>
        <v>0</v>
      </c>
      <c r="U185" s="74">
        <f>VLOOKUP($A185,'Published Hourly Data'!$B:$BD,MATCH(U$1,'Published Hourly Data'!$B$1:$BD$1,0),TRUE)</f>
        <v>0</v>
      </c>
      <c r="V185" s="74">
        <f>VLOOKUP($A185,'Published Hourly Data'!$B:$BD,MATCH(V$1,'Published Hourly Data'!$B$1:$BD$1,0),TRUE)</f>
        <v>0</v>
      </c>
      <c r="W185" s="74">
        <f>VLOOKUP($A185,'Published Hourly Data'!$B:$BD,MATCH(W$1,'Published Hourly Data'!$B$1:$BD$1,0),TRUE)</f>
        <v>916</v>
      </c>
      <c r="X185" s="74">
        <f>VLOOKUP($A185,'Published Hourly Data'!$B:$BD,MATCH(X$1,'Published Hourly Data'!$B$1:$BD$1,0),TRUE)</f>
        <v>0</v>
      </c>
      <c r="Y185" s="74">
        <f>VLOOKUP($A185,'Published Hourly Data'!$B:$BD,MATCH(Y$1,'Published Hourly Data'!$B$1:$BD$1,0),TRUE)</f>
        <v>0</v>
      </c>
      <c r="Z185" s="74">
        <f>VLOOKUP($A185,'Published Hourly Data'!$B:$BD,MATCH(Z$1,'Published Hourly Data'!$B$1:$BD$1,0),TRUE)</f>
        <v>0</v>
      </c>
      <c r="AA185" s="74">
        <f>VLOOKUP($A185,'Published Hourly Data'!$B:$BD,MATCH(AA$1,'Published Hourly Data'!$B$1:$BD$1,0),TRUE)</f>
        <v>0</v>
      </c>
      <c r="AB185" s="74">
        <f>VLOOKUP($A185,'Published Hourly Data'!$B:$BD,MATCH(AB$1,'Published Hourly Data'!$B$1:$BD$1,0),TRUE)</f>
        <v>0</v>
      </c>
      <c r="AC185" s="74">
        <f>VLOOKUP($A185,'Published Hourly Data'!$B:$BD,MATCH(AC$1,'Published Hourly Data'!$B$1:$BD$1,0),TRUE)</f>
        <v>0</v>
      </c>
      <c r="AD185" s="74">
        <f>VLOOKUP($A185,'Published Hourly Data'!$B:$BD,MATCH(AD$1,'Published Hourly Data'!$B$1:$BD$1,0),TRUE)</f>
        <v>0</v>
      </c>
      <c r="AE185" s="74">
        <f>VLOOKUP($A185,'Published Hourly Data'!$B:$BD,MATCH(AE$1,'Published Hourly Data'!$B$1:$BD$1,0),TRUE)</f>
        <v>2776.8916171324672</v>
      </c>
      <c r="AF185" s="74">
        <f>VLOOKUP($A185,'Published Hourly Data'!$B:$BD,MATCH(AF$1,'Published Hourly Data'!$B$1:$BD$1,0),TRUE)</f>
        <v>2084.3532494913279</v>
      </c>
      <c r="AG185" s="74">
        <f>VLOOKUP($A185,'Published Hourly Data'!$B:$BD,MATCH(AG$1,'Published Hourly Data'!$B$1:$BD$1,0),TRUE)</f>
        <v>0</v>
      </c>
      <c r="AH185" s="74">
        <f>VLOOKUP($A185,'Published Hourly Data'!$B:$BD,MATCH(AH$1,'Published Hourly Data'!$B$1:$BD$1,0),TRUE)</f>
        <v>53.015652054334794</v>
      </c>
      <c r="AI185" s="74">
        <f t="shared" si="17"/>
        <v>4914.2605186781302</v>
      </c>
      <c r="AJ185" s="74">
        <f>VLOOKUP($A185,'Published Hourly Data'!$B:$BD,MATCH(AJ$1,'Published Hourly Data'!$B$1:$BD$1,0),TRUE)</f>
        <v>484.63508045316121</v>
      </c>
      <c r="AK185" s="74">
        <f>-VLOOKUP($A185,'Published Hourly Data'!$B:$BD,MATCH(AK$1,'Published Hourly Data'!$B$1:$BD$1,0),TRUE)</f>
        <v>-2175.1072611605778</v>
      </c>
      <c r="AL185" s="74">
        <f>VLOOKUP($A185,'Published Hourly Data'!$B:$BD,MATCH(AL$1,'Published Hourly Data'!$B$1:$BD$1,0),TRUE)</f>
        <v>3223.7883379707137</v>
      </c>
      <c r="AM185" s="74">
        <f>VLOOKUP($A185,'Published Hourly Data'!$B:$BD,MATCH(AM$1,'Published Hourly Data'!$B$1:$BD$1,0),TRUE)</f>
        <v>15888</v>
      </c>
      <c r="AN185" s="74">
        <f>VLOOKUP($A185,'Published Hourly Data'!$B:$BD,MATCH(AN$1,'Published Hourly Data'!$B$1:$BD$1,0),TRUE)</f>
        <v>10214</v>
      </c>
      <c r="AO185" s="74">
        <f>VLOOKUP($A185,'Published Hourly Data'!$B:$BD,MATCH(AO$1,'Published Hourly Data'!$B$1:$BD$1,0),TRUE)</f>
        <v>0.68190313599497598</v>
      </c>
      <c r="AP185" s="74">
        <f>VLOOKUP($A185,'Published Hourly Data'!$B:$BD,MATCH(AP$1,'Published Hourly Data'!$B$1:$BD$1,0),TRUE)</f>
        <v>0.69583201935157568</v>
      </c>
      <c r="AQ185" s="75">
        <f>VLOOKUP($A185,'Published Hourly Data'!$B:$BD,MATCH(AQ$1,'Published Hourly Data'!$B$1:$BD$1,0),TRUE)</f>
        <v>15</v>
      </c>
      <c r="AR185" s="75">
        <f t="shared" si="18"/>
        <v>15</v>
      </c>
      <c r="AS185" s="75" t="str">
        <f t="shared" si="19"/>
        <v/>
      </c>
    </row>
    <row r="186" spans="1:45" ht="14.45" customHeight="1">
      <c r="A186" s="72">
        <f t="shared" si="16"/>
        <v>44980.958333333758</v>
      </c>
      <c r="B186" s="73">
        <f>VLOOKUP($A186,'Published Hourly Data'!$B:$BD,MATCH(B$1,'Published Hourly Data'!$B$1:$BD$1,0),TRUE)</f>
        <v>44980.666666666664</v>
      </c>
      <c r="C186" s="74">
        <f>VLOOKUP($A186,'Published Hourly Data'!$B:$BD,MATCH(C$1,'Published Hourly Data'!$B$1:$BD$1,0),TRUE)</f>
        <v>10210</v>
      </c>
      <c r="D186" s="74">
        <f>VLOOKUP($A186,'Published Hourly Data'!$B:$BD,MATCH(D$1,'Published Hourly Data'!$B$1:$BD$1,0),TRUE)</f>
        <v>10470</v>
      </c>
      <c r="E186" s="74">
        <f>VLOOKUP($A186,'Published Hourly Data'!$B:$BD,MATCH(E$1,'Published Hourly Data'!$B$1:$BD$1,0),TRUE)</f>
        <v>15558</v>
      </c>
      <c r="F186" s="74">
        <f>VLOOKUP($A186,'Published Hourly Data'!$B:$BD,MATCH(F$1,'Published Hourly Data'!$B$1:$BD$1,0),TRUE)</f>
        <v>5087</v>
      </c>
      <c r="G186" s="74">
        <f>VLOOKUP($A186,'Published Hourly Data'!$B:$BD,MATCH(G$1,'Published Hourly Data'!$B$1:$BD$1,0),TRUE)</f>
        <v>2873</v>
      </c>
      <c r="H186" s="74">
        <f>VLOOKUP($A186,'Published Hourly Data'!$B:$BD,MATCH(H$1,'Published Hourly Data'!$B$1:$BD$1,0),TRUE)</f>
        <v>4786</v>
      </c>
      <c r="I186" s="74">
        <f>VLOOKUP($A186,'Published Hourly Data'!$B:$BD,MATCH(I$1,'Published Hourly Data'!$B$1:$BD$1,0),TRUE)</f>
        <v>4007</v>
      </c>
      <c r="J186" s="74">
        <f>VLOOKUP($A186,'Published Hourly Data'!$B:$BD,MATCH(J$1,'Published Hourly Data'!$B$1:$BD$1,0),TRUE)</f>
        <v>0</v>
      </c>
      <c r="K186" s="74">
        <f>VLOOKUP($A186,'Published Hourly Data'!$B:$BD,MATCH(K$1,'Published Hourly Data'!$B$1:$BD$1,0),TRUE)</f>
        <v>155</v>
      </c>
      <c r="L186" s="74">
        <f>VLOOKUP($A186,'Published Hourly Data'!$B:$BD,MATCH(L$1,'Published Hourly Data'!$B$1:$BD$1,0),TRUE)</f>
        <v>1403</v>
      </c>
      <c r="M186" s="74">
        <f>VLOOKUP($A186,'Published Hourly Data'!$B:$BD,MATCH(M$1,'Published Hourly Data'!$B$1:$BD$1,0),TRUE)</f>
        <v>2310</v>
      </c>
      <c r="N186" s="74">
        <f>VLOOKUP($A186,'Published Hourly Data'!$B:$BD,MATCH(N$1,'Published Hourly Data'!$B$1:$BD$1,0),TRUE)</f>
        <v>23</v>
      </c>
      <c r="O186" s="74">
        <f>VLOOKUP($A186,'Published Hourly Data'!$B:$BD,MATCH(O$1,'Published Hourly Data'!$B$1:$BD$1,0),TRUE)</f>
        <v>0</v>
      </c>
      <c r="P186" s="74">
        <f>VLOOKUP($A186,'Published Hourly Data'!$B:$BD,MATCH(P$1,'Published Hourly Data'!$B$1:$BD$1,0),TRUE)</f>
        <v>4599</v>
      </c>
      <c r="Q186" s="74">
        <f>VLOOKUP($A186,'Published Hourly Data'!$B:$BD,MATCH(Q$1,'Published Hourly Data'!$B$1:$BD$1,0),TRUE)</f>
        <v>0</v>
      </c>
      <c r="R186" s="74">
        <f>VLOOKUP($A186,'Published Hourly Data'!$B:$BD,MATCH(R$1,'Published Hourly Data'!$B$1:$BD$1,0),TRUE)</f>
        <v>-15</v>
      </c>
      <c r="S186" s="74">
        <f>VLOOKUP($A186,'Published Hourly Data'!$B:$BD,MATCH(S$1,'Published Hourly Data'!$B$1:$BD$1,0),TRUE)</f>
        <v>0</v>
      </c>
      <c r="T186" s="74">
        <f>VLOOKUP($A186,'Published Hourly Data'!$B:$BD,MATCH(T$1,'Published Hourly Data'!$B$1:$BD$1,0),TRUE)</f>
        <v>0</v>
      </c>
      <c r="U186" s="74">
        <f>VLOOKUP($A186,'Published Hourly Data'!$B:$BD,MATCH(U$1,'Published Hourly Data'!$B$1:$BD$1,0),TRUE)</f>
        <v>0</v>
      </c>
      <c r="V186" s="74">
        <f>VLOOKUP($A186,'Published Hourly Data'!$B:$BD,MATCH(V$1,'Published Hourly Data'!$B$1:$BD$1,0),TRUE)</f>
        <v>0</v>
      </c>
      <c r="W186" s="74">
        <f>VLOOKUP($A186,'Published Hourly Data'!$B:$BD,MATCH(W$1,'Published Hourly Data'!$B$1:$BD$1,0),TRUE)</f>
        <v>773</v>
      </c>
      <c r="X186" s="74">
        <f>VLOOKUP($A186,'Published Hourly Data'!$B:$BD,MATCH(X$1,'Published Hourly Data'!$B$1:$BD$1,0),TRUE)</f>
        <v>0</v>
      </c>
      <c r="Y186" s="74">
        <f>VLOOKUP($A186,'Published Hourly Data'!$B:$BD,MATCH(Y$1,'Published Hourly Data'!$B$1:$BD$1,0),TRUE)</f>
        <v>0</v>
      </c>
      <c r="Z186" s="74">
        <f>VLOOKUP($A186,'Published Hourly Data'!$B:$BD,MATCH(Z$1,'Published Hourly Data'!$B$1:$BD$1,0),TRUE)</f>
        <v>0</v>
      </c>
      <c r="AA186" s="74">
        <f>VLOOKUP($A186,'Published Hourly Data'!$B:$BD,MATCH(AA$1,'Published Hourly Data'!$B$1:$BD$1,0),TRUE)</f>
        <v>0</v>
      </c>
      <c r="AB186" s="74">
        <f>VLOOKUP($A186,'Published Hourly Data'!$B:$BD,MATCH(AB$1,'Published Hourly Data'!$B$1:$BD$1,0),TRUE)</f>
        <v>0</v>
      </c>
      <c r="AC186" s="74">
        <f>VLOOKUP($A186,'Published Hourly Data'!$B:$BD,MATCH(AC$1,'Published Hourly Data'!$B$1:$BD$1,0),TRUE)</f>
        <v>0</v>
      </c>
      <c r="AD186" s="74">
        <f>VLOOKUP($A186,'Published Hourly Data'!$B:$BD,MATCH(AD$1,'Published Hourly Data'!$B$1:$BD$1,0),TRUE)</f>
        <v>0</v>
      </c>
      <c r="AE186" s="74">
        <f>VLOOKUP($A186,'Published Hourly Data'!$B:$BD,MATCH(AE$1,'Published Hourly Data'!$B$1:$BD$1,0),TRUE)</f>
        <v>2917.9477272269887</v>
      </c>
      <c r="AF186" s="74">
        <f>VLOOKUP($A186,'Published Hourly Data'!$B:$BD,MATCH(AF$1,'Published Hourly Data'!$B$1:$BD$1,0),TRUE)</f>
        <v>1929.0959451036351</v>
      </c>
      <c r="AG186" s="74">
        <f>VLOOKUP($A186,'Published Hourly Data'!$B:$BD,MATCH(AG$1,'Published Hourly Data'!$B$1:$BD$1,0),TRUE)</f>
        <v>0</v>
      </c>
      <c r="AH186" s="74">
        <f>VLOOKUP($A186,'Published Hourly Data'!$B:$BD,MATCH(AH$1,'Published Hourly Data'!$B$1:$BD$1,0),TRUE)</f>
        <v>52.609325282715957</v>
      </c>
      <c r="AI186" s="74">
        <f t="shared" si="17"/>
        <v>4899.6529976133397</v>
      </c>
      <c r="AJ186" s="74">
        <f>VLOOKUP($A186,'Published Hourly Data'!$B:$BD,MATCH(AJ$1,'Published Hourly Data'!$B$1:$BD$1,0),TRUE)</f>
        <v>503.74184393689001</v>
      </c>
      <c r="AK186" s="74">
        <f>-VLOOKUP($A186,'Published Hourly Data'!$B:$BD,MATCH(AK$1,'Published Hourly Data'!$B$1:$BD$1,0),TRUE)</f>
        <v>-2129.7663806025794</v>
      </c>
      <c r="AL186" s="74">
        <f>VLOOKUP($A186,'Published Hourly Data'!$B:$BD,MATCH(AL$1,'Published Hourly Data'!$B$1:$BD$1,0),TRUE)</f>
        <v>3273.6284609476506</v>
      </c>
      <c r="AM186" s="74">
        <f>VLOOKUP($A186,'Published Hourly Data'!$B:$BD,MATCH(AM$1,'Published Hourly Data'!$B$1:$BD$1,0),TRUE)</f>
        <v>15559</v>
      </c>
      <c r="AN186" s="74">
        <f>VLOOKUP($A186,'Published Hourly Data'!$B:$BD,MATCH(AN$1,'Published Hourly Data'!$B$1:$BD$1,0),TRUE)</f>
        <v>10202</v>
      </c>
      <c r="AO186" s="74">
        <f>VLOOKUP($A186,'Published Hourly Data'!$B:$BD,MATCH(AO$1,'Published Hourly Data'!$B$1:$BD$1,0),TRUE)</f>
        <v>0.69425239357274382</v>
      </c>
      <c r="AP186" s="74">
        <f>VLOOKUP($A186,'Published Hourly Data'!$B:$BD,MATCH(AP$1,'Published Hourly Data'!$B$1:$BD$1,0),TRUE)</f>
        <v>0.70742077804101244</v>
      </c>
      <c r="AQ186" s="75">
        <f>VLOOKUP($A186,'Published Hourly Data'!$B:$BD,MATCH(AQ$1,'Published Hourly Data'!$B$1:$BD$1,0),TRUE)</f>
        <v>16</v>
      </c>
      <c r="AR186" s="75">
        <f t="shared" si="18"/>
        <v>16</v>
      </c>
      <c r="AS186" s="75" t="str">
        <f t="shared" si="19"/>
        <v/>
      </c>
    </row>
    <row r="187" spans="1:45" ht="14.45" customHeight="1">
      <c r="A187" s="72">
        <f t="shared" si="16"/>
        <v>44981.000000000422</v>
      </c>
      <c r="B187" s="73">
        <f>VLOOKUP($A187,'Published Hourly Data'!$B:$BD,MATCH(B$1,'Published Hourly Data'!$B$1:$BD$1,0),TRUE)</f>
        <v>44980.708333333336</v>
      </c>
      <c r="C187" s="74">
        <f>VLOOKUP($A187,'Published Hourly Data'!$B:$BD,MATCH(C$1,'Published Hourly Data'!$B$1:$BD$1,0),TRUE)</f>
        <v>10792</v>
      </c>
      <c r="D187" s="74">
        <f>VLOOKUP($A187,'Published Hourly Data'!$B:$BD,MATCH(D$1,'Published Hourly Data'!$B$1:$BD$1,0),TRUE)</f>
        <v>10948</v>
      </c>
      <c r="E187" s="74">
        <f>VLOOKUP($A187,'Published Hourly Data'!$B:$BD,MATCH(E$1,'Published Hourly Data'!$B$1:$BD$1,0),TRUE)</f>
        <v>15699</v>
      </c>
      <c r="F187" s="74">
        <f>VLOOKUP($A187,'Published Hourly Data'!$B:$BD,MATCH(F$1,'Published Hourly Data'!$B$1:$BD$1,0),TRUE)</f>
        <v>4749</v>
      </c>
      <c r="G187" s="74">
        <f>VLOOKUP($A187,'Published Hourly Data'!$B:$BD,MATCH(G$1,'Published Hourly Data'!$B$1:$BD$1,0),TRUE)</f>
        <v>2824</v>
      </c>
      <c r="H187" s="74">
        <f>VLOOKUP($A187,'Published Hourly Data'!$B:$BD,MATCH(H$1,'Published Hourly Data'!$B$1:$BD$1,0),TRUE)</f>
        <v>5241</v>
      </c>
      <c r="I187" s="74">
        <f>VLOOKUP($A187,'Published Hourly Data'!$B:$BD,MATCH(I$1,'Published Hourly Data'!$B$1:$BD$1,0),TRUE)</f>
        <v>4010</v>
      </c>
      <c r="J187" s="74">
        <f>VLOOKUP($A187,'Published Hourly Data'!$B:$BD,MATCH(J$1,'Published Hourly Data'!$B$1:$BD$1,0),TRUE)</f>
        <v>0</v>
      </c>
      <c r="K187" s="74">
        <f>VLOOKUP($A187,'Published Hourly Data'!$B:$BD,MATCH(K$1,'Published Hourly Data'!$B$1:$BD$1,0),TRUE)</f>
        <v>339</v>
      </c>
      <c r="L187" s="74">
        <f>VLOOKUP($A187,'Published Hourly Data'!$B:$BD,MATCH(L$1,'Published Hourly Data'!$B$1:$BD$1,0),TRUE)</f>
        <v>1131</v>
      </c>
      <c r="M187" s="74">
        <f>VLOOKUP($A187,'Published Hourly Data'!$B:$BD,MATCH(M$1,'Published Hourly Data'!$B$1:$BD$1,0),TRUE)</f>
        <v>2241</v>
      </c>
      <c r="N187" s="74">
        <f>VLOOKUP($A187,'Published Hourly Data'!$B:$BD,MATCH(N$1,'Published Hourly Data'!$B$1:$BD$1,0),TRUE)</f>
        <v>41</v>
      </c>
      <c r="O187" s="74">
        <f>VLOOKUP($A187,'Published Hourly Data'!$B:$BD,MATCH(O$1,'Published Hourly Data'!$B$1:$BD$1,0),TRUE)</f>
        <v>0</v>
      </c>
      <c r="P187" s="74">
        <f>VLOOKUP($A187,'Published Hourly Data'!$B:$BD,MATCH(P$1,'Published Hourly Data'!$B$1:$BD$1,0),TRUE)</f>
        <v>4449</v>
      </c>
      <c r="Q187" s="74">
        <f>VLOOKUP($A187,'Published Hourly Data'!$B:$BD,MATCH(Q$1,'Published Hourly Data'!$B$1:$BD$1,0),TRUE)</f>
        <v>0</v>
      </c>
      <c r="R187" s="74">
        <f>VLOOKUP($A187,'Published Hourly Data'!$B:$BD,MATCH(R$1,'Published Hourly Data'!$B$1:$BD$1,0),TRUE)</f>
        <v>-12</v>
      </c>
      <c r="S187" s="74">
        <f>VLOOKUP($A187,'Published Hourly Data'!$B:$BD,MATCH(S$1,'Published Hourly Data'!$B$1:$BD$1,0),TRUE)</f>
        <v>0</v>
      </c>
      <c r="T187" s="74">
        <f>VLOOKUP($A187,'Published Hourly Data'!$B:$BD,MATCH(T$1,'Published Hourly Data'!$B$1:$BD$1,0),TRUE)</f>
        <v>0</v>
      </c>
      <c r="U187" s="74">
        <f>VLOOKUP($A187,'Published Hourly Data'!$B:$BD,MATCH(U$1,'Published Hourly Data'!$B$1:$BD$1,0),TRUE)</f>
        <v>0</v>
      </c>
      <c r="V187" s="74">
        <f>VLOOKUP($A187,'Published Hourly Data'!$B:$BD,MATCH(V$1,'Published Hourly Data'!$B$1:$BD$1,0),TRUE)</f>
        <v>0</v>
      </c>
      <c r="W187" s="74">
        <f>VLOOKUP($A187,'Published Hourly Data'!$B:$BD,MATCH(W$1,'Published Hourly Data'!$B$1:$BD$1,0),TRUE)</f>
        <v>569</v>
      </c>
      <c r="X187" s="74">
        <f>VLOOKUP($A187,'Published Hourly Data'!$B:$BD,MATCH(X$1,'Published Hourly Data'!$B$1:$BD$1,0),TRUE)</f>
        <v>0</v>
      </c>
      <c r="Y187" s="74">
        <f>VLOOKUP($A187,'Published Hourly Data'!$B:$BD,MATCH(Y$1,'Published Hourly Data'!$B$1:$BD$1,0),TRUE)</f>
        <v>0</v>
      </c>
      <c r="Z187" s="74">
        <f>VLOOKUP($A187,'Published Hourly Data'!$B:$BD,MATCH(Z$1,'Published Hourly Data'!$B$1:$BD$1,0),TRUE)</f>
        <v>0</v>
      </c>
      <c r="AA187" s="74">
        <f>VLOOKUP($A187,'Published Hourly Data'!$B:$BD,MATCH(AA$1,'Published Hourly Data'!$B$1:$BD$1,0),TRUE)</f>
        <v>0</v>
      </c>
      <c r="AB187" s="74">
        <f>VLOOKUP($A187,'Published Hourly Data'!$B:$BD,MATCH(AB$1,'Published Hourly Data'!$B$1:$BD$1,0),TRUE)</f>
        <v>0</v>
      </c>
      <c r="AC187" s="74">
        <f>VLOOKUP($A187,'Published Hourly Data'!$B:$BD,MATCH(AC$1,'Published Hourly Data'!$B$1:$BD$1,0),TRUE)</f>
        <v>0</v>
      </c>
      <c r="AD187" s="74">
        <f>VLOOKUP($A187,'Published Hourly Data'!$B:$BD,MATCH(AD$1,'Published Hourly Data'!$B$1:$BD$1,0),TRUE)</f>
        <v>0</v>
      </c>
      <c r="AE187" s="74">
        <f>VLOOKUP($A187,'Published Hourly Data'!$B:$BD,MATCH(AE$1,'Published Hourly Data'!$B$1:$BD$1,0),TRUE)</f>
        <v>2866.418170739993</v>
      </c>
      <c r="AF187" s="74">
        <f>VLOOKUP($A187,'Published Hourly Data'!$B:$BD,MATCH(AF$1,'Published Hourly Data'!$B$1:$BD$1,0),TRUE)</f>
        <v>2115.3010727406254</v>
      </c>
      <c r="AG187" s="74">
        <f>VLOOKUP($A187,'Published Hourly Data'!$B:$BD,MATCH(AG$1,'Published Hourly Data'!$B$1:$BD$1,0),TRUE)</f>
        <v>0</v>
      </c>
      <c r="AH187" s="74">
        <f>VLOOKUP($A187,'Published Hourly Data'!$B:$BD,MATCH(AH$1,'Published Hourly Data'!$B$1:$BD$1,0),TRUE)</f>
        <v>51.703416414844433</v>
      </c>
      <c r="AI187" s="74">
        <f t="shared" si="17"/>
        <v>5033.4226598954629</v>
      </c>
      <c r="AJ187" s="74">
        <f>VLOOKUP($A187,'Published Hourly Data'!$B:$BD,MATCH(AJ$1,'Published Hourly Data'!$B$1:$BD$1,0),TRUE)</f>
        <v>546.8808943584711</v>
      </c>
      <c r="AK187" s="74">
        <f>-VLOOKUP($A187,'Published Hourly Data'!$B:$BD,MATCH(AK$1,'Published Hourly Data'!$B$1:$BD$1,0),TRUE)</f>
        <v>-2043.6070084610974</v>
      </c>
      <c r="AL187" s="74">
        <f>VLOOKUP($A187,'Published Hourly Data'!$B:$BD,MATCH(AL$1,'Published Hourly Data'!$B$1:$BD$1,0),TRUE)</f>
        <v>3536.6965457928363</v>
      </c>
      <c r="AM187" s="74">
        <f>VLOOKUP($A187,'Published Hourly Data'!$B:$BD,MATCH(AM$1,'Published Hourly Data'!$B$1:$BD$1,0),TRUE)</f>
        <v>15830</v>
      </c>
      <c r="AN187" s="74">
        <f>VLOOKUP($A187,'Published Hourly Data'!$B:$BD,MATCH(AN$1,'Published Hourly Data'!$B$1:$BD$1,0),TRUE)</f>
        <v>10824</v>
      </c>
      <c r="AO187" s="74">
        <f>VLOOKUP($A187,'Published Hourly Data'!$B:$BD,MATCH(AO$1,'Published Hourly Data'!$B$1:$BD$1,0),TRUE)</f>
        <v>0.70099711083125293</v>
      </c>
      <c r="AP187" s="74">
        <f>VLOOKUP($A187,'Published Hourly Data'!$B:$BD,MATCH(AP$1,'Published Hourly Data'!$B$1:$BD$1,0),TRUE)</f>
        <v>0.72035032693882139</v>
      </c>
      <c r="AQ187" s="75">
        <f>VLOOKUP($A187,'Published Hourly Data'!$B:$BD,MATCH(AQ$1,'Published Hourly Data'!$B$1:$BD$1,0),TRUE)</f>
        <v>17</v>
      </c>
      <c r="AR187" s="75">
        <f t="shared" si="18"/>
        <v>17</v>
      </c>
      <c r="AS187" s="75" t="str">
        <f t="shared" si="19"/>
        <v/>
      </c>
    </row>
    <row r="188" spans="1:45" ht="14.45" customHeight="1">
      <c r="A188" s="72">
        <f t="shared" si="16"/>
        <v>44981.041666667086</v>
      </c>
      <c r="B188" s="73">
        <f>VLOOKUP($A188,'Published Hourly Data'!$B:$BD,MATCH(B$1,'Published Hourly Data'!$B$1:$BD$1,0),TRUE)</f>
        <v>44980.75</v>
      </c>
      <c r="C188" s="74">
        <f>VLOOKUP($A188,'Published Hourly Data'!$B:$BD,MATCH(C$1,'Published Hourly Data'!$B$1:$BD$1,0),TRUE)</f>
        <v>11579</v>
      </c>
      <c r="D188" s="74">
        <f>VLOOKUP($A188,'Published Hourly Data'!$B:$BD,MATCH(D$1,'Published Hourly Data'!$B$1:$BD$1,0),TRUE)</f>
        <v>11548</v>
      </c>
      <c r="E188" s="74">
        <f>VLOOKUP($A188,'Published Hourly Data'!$B:$BD,MATCH(E$1,'Published Hourly Data'!$B$1:$BD$1,0),TRUE)</f>
        <v>16119</v>
      </c>
      <c r="F188" s="74">
        <f>VLOOKUP($A188,'Published Hourly Data'!$B:$BD,MATCH(F$1,'Published Hourly Data'!$B$1:$BD$1,0),TRUE)</f>
        <v>4571</v>
      </c>
      <c r="G188" s="74">
        <f>VLOOKUP($A188,'Published Hourly Data'!$B:$BD,MATCH(G$1,'Published Hourly Data'!$B$1:$BD$1,0),TRUE)</f>
        <v>2823</v>
      </c>
      <c r="H188" s="74">
        <f>VLOOKUP($A188,'Published Hourly Data'!$B:$BD,MATCH(H$1,'Published Hourly Data'!$B$1:$BD$1,0),TRUE)</f>
        <v>6325</v>
      </c>
      <c r="I188" s="74">
        <f>VLOOKUP($A188,'Published Hourly Data'!$B:$BD,MATCH(I$1,'Published Hourly Data'!$B$1:$BD$1,0),TRUE)</f>
        <v>4001</v>
      </c>
      <c r="J188" s="74">
        <f>VLOOKUP($A188,'Published Hourly Data'!$B:$BD,MATCH(J$1,'Published Hourly Data'!$B$1:$BD$1,0),TRUE)</f>
        <v>0</v>
      </c>
      <c r="K188" s="74">
        <f>VLOOKUP($A188,'Published Hourly Data'!$B:$BD,MATCH(K$1,'Published Hourly Data'!$B$1:$BD$1,0),TRUE)</f>
        <v>684</v>
      </c>
      <c r="L188" s="74">
        <f>VLOOKUP($A188,'Published Hourly Data'!$B:$BD,MATCH(L$1,'Published Hourly Data'!$B$1:$BD$1,0),TRUE)</f>
        <v>401</v>
      </c>
      <c r="M188" s="74">
        <f>VLOOKUP($A188,'Published Hourly Data'!$B:$BD,MATCH(M$1,'Published Hourly Data'!$B$1:$BD$1,0),TRUE)</f>
        <v>2215</v>
      </c>
      <c r="N188" s="74">
        <f>VLOOKUP($A188,'Published Hourly Data'!$B:$BD,MATCH(N$1,'Published Hourly Data'!$B$1:$BD$1,0),TRUE)</f>
        <v>44</v>
      </c>
      <c r="O188" s="74">
        <f>VLOOKUP($A188,'Published Hourly Data'!$B:$BD,MATCH(O$1,'Published Hourly Data'!$B$1:$BD$1,0),TRUE)</f>
        <v>0</v>
      </c>
      <c r="P188" s="74">
        <f>VLOOKUP($A188,'Published Hourly Data'!$B:$BD,MATCH(P$1,'Published Hourly Data'!$B$1:$BD$1,0),TRUE)</f>
        <v>4667</v>
      </c>
      <c r="Q188" s="74">
        <f>VLOOKUP($A188,'Published Hourly Data'!$B:$BD,MATCH(Q$1,'Published Hourly Data'!$B$1:$BD$1,0),TRUE)</f>
        <v>0</v>
      </c>
      <c r="R188" s="74">
        <f>VLOOKUP($A188,'Published Hourly Data'!$B:$BD,MATCH(R$1,'Published Hourly Data'!$B$1:$BD$1,0),TRUE)</f>
        <v>-30</v>
      </c>
      <c r="S188" s="74">
        <f>VLOOKUP($A188,'Published Hourly Data'!$B:$BD,MATCH(S$1,'Published Hourly Data'!$B$1:$BD$1,0),TRUE)</f>
        <v>0</v>
      </c>
      <c r="T188" s="74">
        <f>VLOOKUP($A188,'Published Hourly Data'!$B:$BD,MATCH(T$1,'Published Hourly Data'!$B$1:$BD$1,0),TRUE)</f>
        <v>0</v>
      </c>
      <c r="U188" s="74">
        <f>VLOOKUP($A188,'Published Hourly Data'!$B:$BD,MATCH(U$1,'Published Hourly Data'!$B$1:$BD$1,0),TRUE)</f>
        <v>0</v>
      </c>
      <c r="V188" s="74">
        <f>VLOOKUP($A188,'Published Hourly Data'!$B:$BD,MATCH(V$1,'Published Hourly Data'!$B$1:$BD$1,0),TRUE)</f>
        <v>0</v>
      </c>
      <c r="W188" s="74">
        <f>VLOOKUP($A188,'Published Hourly Data'!$B:$BD,MATCH(W$1,'Published Hourly Data'!$B$1:$BD$1,0),TRUE)</f>
        <v>204</v>
      </c>
      <c r="X188" s="74">
        <f>VLOOKUP($A188,'Published Hourly Data'!$B:$BD,MATCH(X$1,'Published Hourly Data'!$B$1:$BD$1,0),TRUE)</f>
        <v>0</v>
      </c>
      <c r="Y188" s="74">
        <f>VLOOKUP($A188,'Published Hourly Data'!$B:$BD,MATCH(Y$1,'Published Hourly Data'!$B$1:$BD$1,0),TRUE)</f>
        <v>0</v>
      </c>
      <c r="Z188" s="74">
        <f>VLOOKUP($A188,'Published Hourly Data'!$B:$BD,MATCH(Z$1,'Published Hourly Data'!$B$1:$BD$1,0),TRUE)</f>
        <v>0</v>
      </c>
      <c r="AA188" s="74">
        <f>VLOOKUP($A188,'Published Hourly Data'!$B:$BD,MATCH(AA$1,'Published Hourly Data'!$B$1:$BD$1,0),TRUE)</f>
        <v>0</v>
      </c>
      <c r="AB188" s="74">
        <f>VLOOKUP($A188,'Published Hourly Data'!$B:$BD,MATCH(AB$1,'Published Hourly Data'!$B$1:$BD$1,0),TRUE)</f>
        <v>0</v>
      </c>
      <c r="AC188" s="74">
        <f>VLOOKUP($A188,'Published Hourly Data'!$B:$BD,MATCH(AC$1,'Published Hourly Data'!$B$1:$BD$1,0),TRUE)</f>
        <v>0</v>
      </c>
      <c r="AD188" s="74">
        <f>VLOOKUP($A188,'Published Hourly Data'!$B:$BD,MATCH(AD$1,'Published Hourly Data'!$B$1:$BD$1,0),TRUE)</f>
        <v>0</v>
      </c>
      <c r="AE188" s="74">
        <f>VLOOKUP($A188,'Published Hourly Data'!$B:$BD,MATCH(AE$1,'Published Hourly Data'!$B$1:$BD$1,0),TRUE)</f>
        <v>2868.5361952808435</v>
      </c>
      <c r="AF188" s="74">
        <f>VLOOKUP($A188,'Published Hourly Data'!$B:$BD,MATCH(AF$1,'Published Hourly Data'!$B$1:$BD$1,0),TRUE)</f>
        <v>2553.7806957206899</v>
      </c>
      <c r="AG188" s="74">
        <f>VLOOKUP($A188,'Published Hourly Data'!$B:$BD,MATCH(AG$1,'Published Hourly Data'!$B$1:$BD$1,0),TRUE)</f>
        <v>0</v>
      </c>
      <c r="AH188" s="74">
        <f>VLOOKUP($A188,'Published Hourly Data'!$B:$BD,MATCH(AH$1,'Published Hourly Data'!$B$1:$BD$1,0),TRUE)</f>
        <v>48.925739959679518</v>
      </c>
      <c r="AI188" s="74">
        <f t="shared" si="17"/>
        <v>5471.2426309612138</v>
      </c>
      <c r="AJ188" s="74">
        <f>VLOOKUP($A188,'Published Hourly Data'!$B:$BD,MATCH(AJ$1,'Published Hourly Data'!$B$1:$BD$1,0),TRUE)</f>
        <v>645.15102123439988</v>
      </c>
      <c r="AK188" s="74">
        <f>-VLOOKUP($A188,'Published Hourly Data'!$B:$BD,MATCH(AK$1,'Published Hourly Data'!$B$1:$BD$1,0),TRUE)</f>
        <v>-2033.5958324523735</v>
      </c>
      <c r="AL188" s="74">
        <f>VLOOKUP($A188,'Published Hourly Data'!$B:$BD,MATCH(AL$1,'Published Hourly Data'!$B$1:$BD$1,0),TRUE)</f>
        <v>4082.7978197432403</v>
      </c>
      <c r="AM188" s="74">
        <f>VLOOKUP($A188,'Published Hourly Data'!$B:$BD,MATCH(AM$1,'Published Hourly Data'!$B$1:$BD$1,0),TRUE)</f>
        <v>16496</v>
      </c>
      <c r="AN188" s="74">
        <f>VLOOKUP($A188,'Published Hourly Data'!$B:$BD,MATCH(AN$1,'Published Hourly Data'!$B$1:$BD$1,0),TRUE)</f>
        <v>11655</v>
      </c>
      <c r="AO188" s="74">
        <f>VLOOKUP($A188,'Published Hourly Data'!$B:$BD,MATCH(AO$1,'Published Hourly Data'!$B$1:$BD$1,0),TRUE)</f>
        <v>0.73120822799889129</v>
      </c>
      <c r="AP188" s="74">
        <f>VLOOKUP($A188,'Published Hourly Data'!$B:$BD,MATCH(AP$1,'Published Hourly Data'!$B$1:$BD$1,0),TRUE)</f>
        <v>0.77228809346738247</v>
      </c>
      <c r="AQ188" s="75">
        <f>VLOOKUP($A188,'Published Hourly Data'!$B:$BD,MATCH(AQ$1,'Published Hourly Data'!$B$1:$BD$1,0),TRUE)</f>
        <v>18</v>
      </c>
      <c r="AR188" s="75">
        <f t="shared" si="18"/>
        <v>18</v>
      </c>
      <c r="AS188" s="75" t="str">
        <f t="shared" si="19"/>
        <v/>
      </c>
    </row>
    <row r="189" spans="1:45" ht="14.45" customHeight="1">
      <c r="A189" s="72">
        <f t="shared" si="16"/>
        <v>44981.08333333375</v>
      </c>
      <c r="B189" s="73">
        <f>VLOOKUP($A189,'Published Hourly Data'!$B:$BD,MATCH(B$1,'Published Hourly Data'!$B$1:$BD$1,0),TRUE)</f>
        <v>44980.791666666664</v>
      </c>
      <c r="C189" s="74">
        <f>VLOOKUP($A189,'Published Hourly Data'!$B:$BD,MATCH(C$1,'Published Hourly Data'!$B$1:$BD$1,0),TRUE)</f>
        <v>12448</v>
      </c>
      <c r="D189" s="74">
        <f>VLOOKUP($A189,'Published Hourly Data'!$B:$BD,MATCH(D$1,'Published Hourly Data'!$B$1:$BD$1,0),TRUE)</f>
        <v>12352</v>
      </c>
      <c r="E189" s="74">
        <f>VLOOKUP($A189,'Published Hourly Data'!$B:$BD,MATCH(E$1,'Published Hourly Data'!$B$1:$BD$1,0),TRUE)</f>
        <v>16586</v>
      </c>
      <c r="F189" s="74">
        <f>VLOOKUP($A189,'Published Hourly Data'!$B:$BD,MATCH(F$1,'Published Hourly Data'!$B$1:$BD$1,0),TRUE)</f>
        <v>4233</v>
      </c>
      <c r="G189" s="74">
        <f>VLOOKUP($A189,'Published Hourly Data'!$B:$BD,MATCH(G$1,'Published Hourly Data'!$B$1:$BD$1,0),TRUE)</f>
        <v>2776</v>
      </c>
      <c r="H189" s="74">
        <f>VLOOKUP($A189,'Published Hourly Data'!$B:$BD,MATCH(H$1,'Published Hourly Data'!$B$1:$BD$1,0),TRUE)</f>
        <v>7344</v>
      </c>
      <c r="I189" s="74">
        <f>VLOOKUP($A189,'Published Hourly Data'!$B:$BD,MATCH(I$1,'Published Hourly Data'!$B$1:$BD$1,0),TRUE)</f>
        <v>4007</v>
      </c>
      <c r="J189" s="74">
        <f>VLOOKUP($A189,'Published Hourly Data'!$B:$BD,MATCH(J$1,'Published Hourly Data'!$B$1:$BD$1,0),TRUE)</f>
        <v>0</v>
      </c>
      <c r="K189" s="74">
        <f>VLOOKUP($A189,'Published Hourly Data'!$B:$BD,MATCH(K$1,'Published Hourly Data'!$B$1:$BD$1,0),TRUE)</f>
        <v>864</v>
      </c>
      <c r="L189" s="74">
        <f>VLOOKUP($A189,'Published Hourly Data'!$B:$BD,MATCH(L$1,'Published Hourly Data'!$B$1:$BD$1,0),TRUE)</f>
        <v>10</v>
      </c>
      <c r="M189" s="74">
        <f>VLOOKUP($A189,'Published Hourly Data'!$B:$BD,MATCH(M$1,'Published Hourly Data'!$B$1:$BD$1,0),TRUE)</f>
        <v>2055</v>
      </c>
      <c r="N189" s="74">
        <f>VLOOKUP($A189,'Published Hourly Data'!$B:$BD,MATCH(N$1,'Published Hourly Data'!$B$1:$BD$1,0),TRUE)</f>
        <v>66</v>
      </c>
      <c r="O189" s="74">
        <f>VLOOKUP($A189,'Published Hourly Data'!$B:$BD,MATCH(O$1,'Published Hourly Data'!$B$1:$BD$1,0),TRUE)</f>
        <v>0</v>
      </c>
      <c r="P189" s="74">
        <f>VLOOKUP($A189,'Published Hourly Data'!$B:$BD,MATCH(P$1,'Published Hourly Data'!$B$1:$BD$1,0),TRUE)</f>
        <v>4870</v>
      </c>
      <c r="Q189" s="74">
        <f>VLOOKUP($A189,'Published Hourly Data'!$B:$BD,MATCH(Q$1,'Published Hourly Data'!$B$1:$BD$1,0),TRUE)</f>
        <v>0</v>
      </c>
      <c r="R189" s="74">
        <f>VLOOKUP($A189,'Published Hourly Data'!$B:$BD,MATCH(R$1,'Published Hourly Data'!$B$1:$BD$1,0),TRUE)</f>
        <v>-62</v>
      </c>
      <c r="S189" s="74">
        <f>VLOOKUP($A189,'Published Hourly Data'!$B:$BD,MATCH(S$1,'Published Hourly Data'!$B$1:$BD$1,0),TRUE)</f>
        <v>0</v>
      </c>
      <c r="T189" s="74">
        <f>VLOOKUP($A189,'Published Hourly Data'!$B:$BD,MATCH(T$1,'Published Hourly Data'!$B$1:$BD$1,0),TRUE)</f>
        <v>0</v>
      </c>
      <c r="U189" s="74">
        <f>VLOOKUP($A189,'Published Hourly Data'!$B:$BD,MATCH(U$1,'Published Hourly Data'!$B$1:$BD$1,0),TRUE)</f>
        <v>0</v>
      </c>
      <c r="V189" s="74">
        <f>VLOOKUP($A189,'Published Hourly Data'!$B:$BD,MATCH(V$1,'Published Hourly Data'!$B$1:$BD$1,0),TRUE)</f>
        <v>0</v>
      </c>
      <c r="W189" s="74">
        <f>VLOOKUP($A189,'Published Hourly Data'!$B:$BD,MATCH(W$1,'Published Hourly Data'!$B$1:$BD$1,0),TRUE)</f>
        <v>-310</v>
      </c>
      <c r="X189" s="74">
        <f>VLOOKUP($A189,'Published Hourly Data'!$B:$BD,MATCH(X$1,'Published Hourly Data'!$B$1:$BD$1,0),TRUE)</f>
        <v>0</v>
      </c>
      <c r="Y189" s="74">
        <f>VLOOKUP($A189,'Published Hourly Data'!$B:$BD,MATCH(Y$1,'Published Hourly Data'!$B$1:$BD$1,0),TRUE)</f>
        <v>0</v>
      </c>
      <c r="Z189" s="74">
        <f>VLOOKUP($A189,'Published Hourly Data'!$B:$BD,MATCH(Z$1,'Published Hourly Data'!$B$1:$BD$1,0),TRUE)</f>
        <v>0</v>
      </c>
      <c r="AA189" s="74">
        <f>VLOOKUP($A189,'Published Hourly Data'!$B:$BD,MATCH(AA$1,'Published Hourly Data'!$B$1:$BD$1,0),TRUE)</f>
        <v>0</v>
      </c>
      <c r="AB189" s="74">
        <f>VLOOKUP($A189,'Published Hourly Data'!$B:$BD,MATCH(AB$1,'Published Hourly Data'!$B$1:$BD$1,0),TRUE)</f>
        <v>0</v>
      </c>
      <c r="AC189" s="74">
        <f>VLOOKUP($A189,'Published Hourly Data'!$B:$BD,MATCH(AC$1,'Published Hourly Data'!$B$1:$BD$1,0),TRUE)</f>
        <v>0</v>
      </c>
      <c r="AD189" s="74">
        <f>VLOOKUP($A189,'Published Hourly Data'!$B:$BD,MATCH(AD$1,'Published Hourly Data'!$B$1:$BD$1,0),TRUE)</f>
        <v>0</v>
      </c>
      <c r="AE189" s="74">
        <f>VLOOKUP($A189,'Published Hourly Data'!$B:$BD,MATCH(AE$1,'Published Hourly Data'!$B$1:$BD$1,0),TRUE)</f>
        <v>2821.5316050912261</v>
      </c>
      <c r="AF189" s="74">
        <f>VLOOKUP($A189,'Published Hourly Data'!$B:$BD,MATCH(AF$1,'Published Hourly Data'!$B$1:$BD$1,0),TRUE)</f>
        <v>2960.7232423599262</v>
      </c>
      <c r="AG189" s="74">
        <f>VLOOKUP($A189,'Published Hourly Data'!$B:$BD,MATCH(AG$1,'Published Hourly Data'!$B$1:$BD$1,0),TRUE)</f>
        <v>0</v>
      </c>
      <c r="AH189" s="74">
        <f>VLOOKUP($A189,'Published Hourly Data'!$B:$BD,MATCH(AH$1,'Published Hourly Data'!$B$1:$BD$1,0),TRUE)</f>
        <v>46.640984506150566</v>
      </c>
      <c r="AI189" s="74">
        <f t="shared" si="17"/>
        <v>5828.895831957303</v>
      </c>
      <c r="AJ189" s="74">
        <f>VLOOKUP($A189,'Published Hourly Data'!$B:$BD,MATCH(AJ$1,'Published Hourly Data'!$B$1:$BD$1,0),TRUE)</f>
        <v>745.36207058089337</v>
      </c>
      <c r="AK189" s="74">
        <f>-VLOOKUP($A189,'Published Hourly Data'!$B:$BD,MATCH(AK$1,'Published Hourly Data'!$B$1:$BD$1,0),TRUE)</f>
        <v>-1996.9010855934639</v>
      </c>
      <c r="AL189" s="74">
        <f>VLOOKUP($A189,'Published Hourly Data'!$B:$BD,MATCH(AL$1,'Published Hourly Data'!$B$1:$BD$1,0),TRUE)</f>
        <v>4577.3568169447326</v>
      </c>
      <c r="AM189" s="74">
        <f>VLOOKUP($A189,'Published Hourly Data'!$B:$BD,MATCH(AM$1,'Published Hourly Data'!$B$1:$BD$1,0),TRUE)</f>
        <v>17125</v>
      </c>
      <c r="AN189" s="74">
        <f>VLOOKUP($A189,'Published Hourly Data'!$B:$BD,MATCH(AN$1,'Published Hourly Data'!$B$1:$BD$1,0),TRUE)</f>
        <v>12627</v>
      </c>
      <c r="AO189" s="74">
        <f>VLOOKUP($A189,'Published Hourly Data'!$B:$BD,MATCH(AO$1,'Published Hourly Data'!$B$1:$BD$1,0),TRUE)</f>
        <v>0.75039417979852308</v>
      </c>
      <c r="AP189" s="74">
        <f>VLOOKUP($A189,'Published Hourly Data'!$B:$BD,MATCH(AP$1,'Published Hourly Data'!$B$1:$BD$1,0),TRUE)</f>
        <v>0.79918685244101495</v>
      </c>
      <c r="AQ189" s="75">
        <f>VLOOKUP($A189,'Published Hourly Data'!$B:$BD,MATCH(AQ$1,'Published Hourly Data'!$B$1:$BD$1,0),TRUE)</f>
        <v>19</v>
      </c>
      <c r="AR189" s="75">
        <f t="shared" si="18"/>
        <v>19</v>
      </c>
      <c r="AS189" s="75" t="str">
        <f t="shared" si="19"/>
        <v/>
      </c>
    </row>
    <row r="190" spans="1:45" ht="14.45" customHeight="1">
      <c r="A190" s="72">
        <f t="shared" si="16"/>
        <v>44981.125000000415</v>
      </c>
      <c r="B190" s="73">
        <f>VLOOKUP($A190,'Published Hourly Data'!$B:$BD,MATCH(B$1,'Published Hourly Data'!$B$1:$BD$1,0),TRUE)</f>
        <v>44980.833333333336</v>
      </c>
      <c r="C190" s="74">
        <f>VLOOKUP($A190,'Published Hourly Data'!$B:$BD,MATCH(C$1,'Published Hourly Data'!$B$1:$BD$1,0),TRUE)</f>
        <v>12611</v>
      </c>
      <c r="D190" s="74">
        <f>VLOOKUP($A190,'Published Hourly Data'!$B:$BD,MATCH(D$1,'Published Hourly Data'!$B$1:$BD$1,0),TRUE)</f>
        <v>12482</v>
      </c>
      <c r="E190" s="74">
        <f>VLOOKUP($A190,'Published Hourly Data'!$B:$BD,MATCH(E$1,'Published Hourly Data'!$B$1:$BD$1,0),TRUE)</f>
        <v>16500</v>
      </c>
      <c r="F190" s="74">
        <f>VLOOKUP($A190,'Published Hourly Data'!$B:$BD,MATCH(F$1,'Published Hourly Data'!$B$1:$BD$1,0),TRUE)</f>
        <v>4018</v>
      </c>
      <c r="G190" s="74">
        <f>VLOOKUP($A190,'Published Hourly Data'!$B:$BD,MATCH(G$1,'Published Hourly Data'!$B$1:$BD$1,0),TRUE)</f>
        <v>2735</v>
      </c>
      <c r="H190" s="74">
        <f>VLOOKUP($A190,'Published Hourly Data'!$B:$BD,MATCH(H$1,'Published Hourly Data'!$B$1:$BD$1,0),TRUE)</f>
        <v>7530</v>
      </c>
      <c r="I190" s="74">
        <f>VLOOKUP($A190,'Published Hourly Data'!$B:$BD,MATCH(I$1,'Published Hourly Data'!$B$1:$BD$1,0),TRUE)</f>
        <v>4002</v>
      </c>
      <c r="J190" s="74">
        <f>VLOOKUP($A190,'Published Hourly Data'!$B:$BD,MATCH(J$1,'Published Hourly Data'!$B$1:$BD$1,0),TRUE)</f>
        <v>0</v>
      </c>
      <c r="K190" s="74">
        <f>VLOOKUP($A190,'Published Hourly Data'!$B:$BD,MATCH(K$1,'Published Hourly Data'!$B$1:$BD$1,0),TRUE)</f>
        <v>820</v>
      </c>
      <c r="L190" s="74">
        <f>VLOOKUP($A190,'Published Hourly Data'!$B:$BD,MATCH(L$1,'Published Hourly Data'!$B$1:$BD$1,0),TRUE)</f>
        <v>44</v>
      </c>
      <c r="M190" s="74">
        <f>VLOOKUP($A190,'Published Hourly Data'!$B:$BD,MATCH(M$1,'Published Hourly Data'!$B$1:$BD$1,0),TRUE)</f>
        <v>1856</v>
      </c>
      <c r="N190" s="74">
        <f>VLOOKUP($A190,'Published Hourly Data'!$B:$BD,MATCH(N$1,'Published Hourly Data'!$B$1:$BD$1,0),TRUE)</f>
        <v>48</v>
      </c>
      <c r="O190" s="74">
        <f>VLOOKUP($A190,'Published Hourly Data'!$B:$BD,MATCH(O$1,'Published Hourly Data'!$B$1:$BD$1,0),TRUE)</f>
        <v>0</v>
      </c>
      <c r="P190" s="74">
        <f>VLOOKUP($A190,'Published Hourly Data'!$B:$BD,MATCH(P$1,'Published Hourly Data'!$B$1:$BD$1,0),TRUE)</f>
        <v>4814</v>
      </c>
      <c r="Q190" s="74">
        <f>VLOOKUP($A190,'Published Hourly Data'!$B:$BD,MATCH(Q$1,'Published Hourly Data'!$B$1:$BD$1,0),TRUE)</f>
        <v>0</v>
      </c>
      <c r="R190" s="74">
        <f>VLOOKUP($A190,'Published Hourly Data'!$B:$BD,MATCH(R$1,'Published Hourly Data'!$B$1:$BD$1,0),TRUE)</f>
        <v>-62</v>
      </c>
      <c r="S190" s="74">
        <f>VLOOKUP($A190,'Published Hourly Data'!$B:$BD,MATCH(S$1,'Published Hourly Data'!$B$1:$BD$1,0),TRUE)</f>
        <v>0</v>
      </c>
      <c r="T190" s="74">
        <f>VLOOKUP($A190,'Published Hourly Data'!$B:$BD,MATCH(T$1,'Published Hourly Data'!$B$1:$BD$1,0),TRUE)</f>
        <v>0</v>
      </c>
      <c r="U190" s="74">
        <f>VLOOKUP($A190,'Published Hourly Data'!$B:$BD,MATCH(U$1,'Published Hourly Data'!$B$1:$BD$1,0),TRUE)</f>
        <v>0</v>
      </c>
      <c r="V190" s="74">
        <f>VLOOKUP($A190,'Published Hourly Data'!$B:$BD,MATCH(V$1,'Published Hourly Data'!$B$1:$BD$1,0),TRUE)</f>
        <v>0</v>
      </c>
      <c r="W190" s="74">
        <f>VLOOKUP($A190,'Published Hourly Data'!$B:$BD,MATCH(W$1,'Published Hourly Data'!$B$1:$BD$1,0),TRUE)</f>
        <v>-476</v>
      </c>
      <c r="X190" s="74">
        <f>VLOOKUP($A190,'Published Hourly Data'!$B:$BD,MATCH(X$1,'Published Hourly Data'!$B$1:$BD$1,0),TRUE)</f>
        <v>0</v>
      </c>
      <c r="Y190" s="74">
        <f>VLOOKUP($A190,'Published Hourly Data'!$B:$BD,MATCH(Y$1,'Published Hourly Data'!$B$1:$BD$1,0),TRUE)</f>
        <v>0</v>
      </c>
      <c r="Z190" s="74">
        <f>VLOOKUP($A190,'Published Hourly Data'!$B:$BD,MATCH(Z$1,'Published Hourly Data'!$B$1:$BD$1,0),TRUE)</f>
        <v>0</v>
      </c>
      <c r="AA190" s="74">
        <f>VLOOKUP($A190,'Published Hourly Data'!$B:$BD,MATCH(AA$1,'Published Hourly Data'!$B$1:$BD$1,0),TRUE)</f>
        <v>0</v>
      </c>
      <c r="AB190" s="74">
        <f>VLOOKUP($A190,'Published Hourly Data'!$B:$BD,MATCH(AB$1,'Published Hourly Data'!$B$1:$BD$1,0),TRUE)</f>
        <v>0</v>
      </c>
      <c r="AC190" s="74">
        <f>VLOOKUP($A190,'Published Hourly Data'!$B:$BD,MATCH(AC$1,'Published Hourly Data'!$B$1:$BD$1,0),TRUE)</f>
        <v>0</v>
      </c>
      <c r="AD190" s="74">
        <f>VLOOKUP($A190,'Published Hourly Data'!$B:$BD,MATCH(AD$1,'Published Hourly Data'!$B$1:$BD$1,0),TRUE)</f>
        <v>0</v>
      </c>
      <c r="AE190" s="74">
        <f>VLOOKUP($A190,'Published Hourly Data'!$B:$BD,MATCH(AE$1,'Published Hourly Data'!$B$1:$BD$1,0),TRUE)</f>
        <v>2781.578061756547</v>
      </c>
      <c r="AF190" s="74">
        <f>VLOOKUP($A190,'Published Hourly Data'!$B:$BD,MATCH(AF$1,'Published Hourly Data'!$B$1:$BD$1,0),TRUE)</f>
        <v>3032.4884002639101</v>
      </c>
      <c r="AG190" s="74">
        <f>VLOOKUP($A190,'Published Hourly Data'!$B:$BD,MATCH(AG$1,'Published Hourly Data'!$B$1:$BD$1,0),TRUE)</f>
        <v>0</v>
      </c>
      <c r="AH190" s="74">
        <f>VLOOKUP($A190,'Published Hourly Data'!$B:$BD,MATCH(AH$1,'Published Hourly Data'!$B$1:$BD$1,0),TRUE)</f>
        <v>45.095610555075623</v>
      </c>
      <c r="AI190" s="74">
        <f t="shared" si="17"/>
        <v>5859.1620725755329</v>
      </c>
      <c r="AJ190" s="74">
        <f>VLOOKUP($A190,'Published Hourly Data'!$B:$BD,MATCH(AJ$1,'Published Hourly Data'!$B$1:$BD$1,0),TRUE)</f>
        <v>764.04353154013802</v>
      </c>
      <c r="AK190" s="74">
        <f>-VLOOKUP($A190,'Published Hourly Data'!$B:$BD,MATCH(AK$1,'Published Hourly Data'!$B$1:$BD$1,0),TRUE)</f>
        <v>-1952.4095838946416</v>
      </c>
      <c r="AL190" s="74">
        <f>VLOOKUP($A190,'Published Hourly Data'!$B:$BD,MATCH(AL$1,'Published Hourly Data'!$B$1:$BD$1,0),TRUE)</f>
        <v>4670.7960202210297</v>
      </c>
      <c r="AM190" s="74">
        <f>VLOOKUP($A190,'Published Hourly Data'!$B:$BD,MATCH(AM$1,'Published Hourly Data'!$B$1:$BD$1,0),TRUE)</f>
        <v>17038</v>
      </c>
      <c r="AN190" s="74">
        <f>VLOOKUP($A190,'Published Hourly Data'!$B:$BD,MATCH(AN$1,'Published Hourly Data'!$B$1:$BD$1,0),TRUE)</f>
        <v>12762</v>
      </c>
      <c r="AO190" s="74">
        <f>VLOOKUP($A190,'Published Hourly Data'!$B:$BD,MATCH(AO$1,'Published Hourly Data'!$B$1:$BD$1,0),TRUE)</f>
        <v>0.75814214628720922</v>
      </c>
      <c r="AP190" s="74">
        <f>VLOOKUP($A190,'Published Hourly Data'!$B:$BD,MATCH(AP$1,'Published Hourly Data'!$B$1:$BD$1,0),TRUE)</f>
        <v>0.80687433960975441</v>
      </c>
      <c r="AQ190" s="75">
        <f>VLOOKUP($A190,'Published Hourly Data'!$B:$BD,MATCH(AQ$1,'Published Hourly Data'!$B$1:$BD$1,0),TRUE)</f>
        <v>20</v>
      </c>
      <c r="AR190" s="75">
        <f t="shared" si="18"/>
        <v>20</v>
      </c>
      <c r="AS190" s="75" t="str">
        <f t="shared" si="19"/>
        <v/>
      </c>
    </row>
    <row r="191" spans="1:45" ht="14.45" customHeight="1">
      <c r="A191" s="72">
        <f t="shared" si="16"/>
        <v>44981.166666667079</v>
      </c>
      <c r="B191" s="73">
        <f>VLOOKUP($A191,'Published Hourly Data'!$B:$BD,MATCH(B$1,'Published Hourly Data'!$B$1:$BD$1,0),TRUE)</f>
        <v>44980.875</v>
      </c>
      <c r="C191" s="74">
        <f>VLOOKUP($A191,'Published Hourly Data'!$B:$BD,MATCH(C$1,'Published Hourly Data'!$B$1:$BD$1,0),TRUE)</f>
        <v>12503</v>
      </c>
      <c r="D191" s="74">
        <f>VLOOKUP($A191,'Published Hourly Data'!$B:$BD,MATCH(D$1,'Published Hourly Data'!$B$1:$BD$1,0),TRUE)</f>
        <v>12395</v>
      </c>
      <c r="E191" s="74">
        <f>VLOOKUP($A191,'Published Hourly Data'!$B:$BD,MATCH(E$1,'Published Hourly Data'!$B$1:$BD$1,0),TRUE)</f>
        <v>16205</v>
      </c>
      <c r="F191" s="74">
        <f>VLOOKUP($A191,'Published Hourly Data'!$B:$BD,MATCH(F$1,'Published Hourly Data'!$B$1:$BD$1,0),TRUE)</f>
        <v>3810</v>
      </c>
      <c r="G191" s="74">
        <f>VLOOKUP($A191,'Published Hourly Data'!$B:$BD,MATCH(G$1,'Published Hourly Data'!$B$1:$BD$1,0),TRUE)</f>
        <v>2722</v>
      </c>
      <c r="H191" s="74">
        <f>VLOOKUP($A191,'Published Hourly Data'!$B:$BD,MATCH(H$1,'Published Hourly Data'!$B$1:$BD$1,0),TRUE)</f>
        <v>7458</v>
      </c>
      <c r="I191" s="74">
        <f>VLOOKUP($A191,'Published Hourly Data'!$B:$BD,MATCH(I$1,'Published Hourly Data'!$B$1:$BD$1,0),TRUE)</f>
        <v>4001</v>
      </c>
      <c r="J191" s="74">
        <f>VLOOKUP($A191,'Published Hourly Data'!$B:$BD,MATCH(J$1,'Published Hourly Data'!$B$1:$BD$1,0),TRUE)</f>
        <v>0</v>
      </c>
      <c r="K191" s="74">
        <f>VLOOKUP($A191,'Published Hourly Data'!$B:$BD,MATCH(K$1,'Published Hourly Data'!$B$1:$BD$1,0),TRUE)</f>
        <v>884</v>
      </c>
      <c r="L191" s="74">
        <f>VLOOKUP($A191,'Published Hourly Data'!$B:$BD,MATCH(L$1,'Published Hourly Data'!$B$1:$BD$1,0),TRUE)</f>
        <v>11</v>
      </c>
      <c r="M191" s="74">
        <f>VLOOKUP($A191,'Published Hourly Data'!$B:$BD,MATCH(M$1,'Published Hourly Data'!$B$1:$BD$1,0),TRUE)</f>
        <v>1699</v>
      </c>
      <c r="N191" s="74">
        <f>VLOOKUP($A191,'Published Hourly Data'!$B:$BD,MATCH(N$1,'Published Hourly Data'!$B$1:$BD$1,0),TRUE)</f>
        <v>38</v>
      </c>
      <c r="O191" s="74">
        <f>VLOOKUP($A191,'Published Hourly Data'!$B:$BD,MATCH(O$1,'Published Hourly Data'!$B$1:$BD$1,0),TRUE)</f>
        <v>0</v>
      </c>
      <c r="P191" s="74">
        <f>VLOOKUP($A191,'Published Hourly Data'!$B:$BD,MATCH(P$1,'Published Hourly Data'!$B$1:$BD$1,0),TRUE)</f>
        <v>4676</v>
      </c>
      <c r="Q191" s="74">
        <f>VLOOKUP($A191,'Published Hourly Data'!$B:$BD,MATCH(Q$1,'Published Hourly Data'!$B$1:$BD$1,0),TRUE)</f>
        <v>0</v>
      </c>
      <c r="R191" s="74">
        <f>VLOOKUP($A191,'Published Hourly Data'!$B:$BD,MATCH(R$1,'Published Hourly Data'!$B$1:$BD$1,0),TRUE)</f>
        <v>-63</v>
      </c>
      <c r="S191" s="74">
        <f>VLOOKUP($A191,'Published Hourly Data'!$B:$BD,MATCH(S$1,'Published Hourly Data'!$B$1:$BD$1,0),TRUE)</f>
        <v>0</v>
      </c>
      <c r="T191" s="74">
        <f>VLOOKUP($A191,'Published Hourly Data'!$B:$BD,MATCH(T$1,'Published Hourly Data'!$B$1:$BD$1,0),TRUE)</f>
        <v>0</v>
      </c>
      <c r="U191" s="74">
        <f>VLOOKUP($A191,'Published Hourly Data'!$B:$BD,MATCH(U$1,'Published Hourly Data'!$B$1:$BD$1,0),TRUE)</f>
        <v>0</v>
      </c>
      <c r="V191" s="74">
        <f>VLOOKUP($A191,'Published Hourly Data'!$B:$BD,MATCH(V$1,'Published Hourly Data'!$B$1:$BD$1,0),TRUE)</f>
        <v>0</v>
      </c>
      <c r="W191" s="74">
        <f>VLOOKUP($A191,'Published Hourly Data'!$B:$BD,MATCH(W$1,'Published Hourly Data'!$B$1:$BD$1,0),TRUE)</f>
        <v>-509</v>
      </c>
      <c r="X191" s="74">
        <f>VLOOKUP($A191,'Published Hourly Data'!$B:$BD,MATCH(X$1,'Published Hourly Data'!$B$1:$BD$1,0),TRUE)</f>
        <v>0</v>
      </c>
      <c r="Y191" s="74">
        <f>VLOOKUP($A191,'Published Hourly Data'!$B:$BD,MATCH(Y$1,'Published Hourly Data'!$B$1:$BD$1,0),TRUE)</f>
        <v>0</v>
      </c>
      <c r="Z191" s="74">
        <f>VLOOKUP($A191,'Published Hourly Data'!$B:$BD,MATCH(Z$1,'Published Hourly Data'!$B$1:$BD$1,0),TRUE)</f>
        <v>0</v>
      </c>
      <c r="AA191" s="74">
        <f>VLOOKUP($A191,'Published Hourly Data'!$B:$BD,MATCH(AA$1,'Published Hourly Data'!$B$1:$BD$1,0),TRUE)</f>
        <v>0</v>
      </c>
      <c r="AB191" s="74">
        <f>VLOOKUP($A191,'Published Hourly Data'!$B:$BD,MATCH(AB$1,'Published Hourly Data'!$B$1:$BD$1,0),TRUE)</f>
        <v>0</v>
      </c>
      <c r="AC191" s="74">
        <f>VLOOKUP($A191,'Published Hourly Data'!$B:$BD,MATCH(AC$1,'Published Hourly Data'!$B$1:$BD$1,0),TRUE)</f>
        <v>0</v>
      </c>
      <c r="AD191" s="74">
        <f>VLOOKUP($A191,'Published Hourly Data'!$B:$BD,MATCH(AD$1,'Published Hourly Data'!$B$1:$BD$1,0),TRUE)</f>
        <v>0</v>
      </c>
      <c r="AE191" s="74">
        <f>VLOOKUP($A191,'Published Hourly Data'!$B:$BD,MATCH(AE$1,'Published Hourly Data'!$B$1:$BD$1,0),TRUE)</f>
        <v>2766.7804784222426</v>
      </c>
      <c r="AF191" s="74">
        <f>VLOOKUP($A191,'Published Hourly Data'!$B:$BD,MATCH(AF$1,'Published Hourly Data'!$B$1:$BD$1,0),TRUE)</f>
        <v>3003.0772460875037</v>
      </c>
      <c r="AG191" s="74">
        <f>VLOOKUP($A191,'Published Hourly Data'!$B:$BD,MATCH(AG$1,'Published Hourly Data'!$B$1:$BD$1,0),TRUE)</f>
        <v>0</v>
      </c>
      <c r="AH191" s="74">
        <f>VLOOKUP($A191,'Published Hourly Data'!$B:$BD,MATCH(AH$1,'Published Hourly Data'!$B$1:$BD$1,0),TRUE)</f>
        <v>44.183040592587346</v>
      </c>
      <c r="AI191" s="74">
        <f t="shared" si="17"/>
        <v>5814.0407651023334</v>
      </c>
      <c r="AJ191" s="74">
        <f>VLOOKUP($A191,'Published Hourly Data'!$B:$BD,MATCH(AJ$1,'Published Hourly Data'!$B$1:$BD$1,0),TRUE)</f>
        <v>750.55623179462327</v>
      </c>
      <c r="AK191" s="74">
        <f>-VLOOKUP($A191,'Published Hourly Data'!$B:$BD,MATCH(AK$1,'Published Hourly Data'!$B$1:$BD$1,0),TRUE)</f>
        <v>-1871.7275609725975</v>
      </c>
      <c r="AL191" s="74">
        <f>VLOOKUP($A191,'Published Hourly Data'!$B:$BD,MATCH(AL$1,'Published Hourly Data'!$B$1:$BD$1,0),TRUE)</f>
        <v>4692.8694359243591</v>
      </c>
      <c r="AM191" s="74">
        <f>VLOOKUP($A191,'Published Hourly Data'!$B:$BD,MATCH(AM$1,'Published Hourly Data'!$B$1:$BD$1,0),TRUE)</f>
        <v>16817</v>
      </c>
      <c r="AN191" s="74">
        <f>VLOOKUP($A191,'Published Hourly Data'!$B:$BD,MATCH(AN$1,'Published Hourly Data'!$B$1:$BD$1,0),TRUE)</f>
        <v>12713</v>
      </c>
      <c r="AO191" s="74">
        <f>VLOOKUP($A191,'Published Hourly Data'!$B:$BD,MATCH(AO$1,'Published Hourly Data'!$B$1:$BD$1,0),TRUE)</f>
        <v>0.76219007858475984</v>
      </c>
      <c r="AP191" s="74">
        <f>VLOOKUP($A191,'Published Hourly Data'!$B:$BD,MATCH(AP$1,'Published Hourly Data'!$B$1:$BD$1,0),TRUE)</f>
        <v>0.81381214629336585</v>
      </c>
      <c r="AQ191" s="75">
        <f>VLOOKUP($A191,'Published Hourly Data'!$B:$BD,MATCH(AQ$1,'Published Hourly Data'!$B$1:$BD$1,0),TRUE)</f>
        <v>21</v>
      </c>
      <c r="AR191" s="75">
        <f t="shared" si="18"/>
        <v>21</v>
      </c>
      <c r="AS191" s="75" t="str">
        <f t="shared" si="19"/>
        <v/>
      </c>
    </row>
    <row r="192" spans="1:45" ht="14.45" customHeight="1">
      <c r="A192" s="72">
        <f t="shared" si="16"/>
        <v>44981.208333333743</v>
      </c>
      <c r="B192" s="73">
        <f>VLOOKUP($A192,'Published Hourly Data'!$B:$BD,MATCH(B$1,'Published Hourly Data'!$B$1:$BD$1,0),TRUE)</f>
        <v>44980.916666666664</v>
      </c>
      <c r="C192" s="74">
        <f>VLOOKUP($A192,'Published Hourly Data'!$B:$BD,MATCH(C$1,'Published Hourly Data'!$B$1:$BD$1,0),TRUE)</f>
        <v>12150</v>
      </c>
      <c r="D192" s="74">
        <f>VLOOKUP($A192,'Published Hourly Data'!$B:$BD,MATCH(D$1,'Published Hourly Data'!$B$1:$BD$1,0),TRUE)</f>
        <v>12012</v>
      </c>
      <c r="E192" s="74">
        <f>VLOOKUP($A192,'Published Hourly Data'!$B:$BD,MATCH(E$1,'Published Hourly Data'!$B$1:$BD$1,0),TRUE)</f>
        <v>15846</v>
      </c>
      <c r="F192" s="74">
        <f>VLOOKUP($A192,'Published Hourly Data'!$B:$BD,MATCH(F$1,'Published Hourly Data'!$B$1:$BD$1,0),TRUE)</f>
        <v>3834</v>
      </c>
      <c r="G192" s="74">
        <f>VLOOKUP($A192,'Published Hourly Data'!$B:$BD,MATCH(G$1,'Published Hourly Data'!$B$1:$BD$1,0),TRUE)</f>
        <v>2688</v>
      </c>
      <c r="H192" s="74">
        <f>VLOOKUP($A192,'Published Hourly Data'!$B:$BD,MATCH(H$1,'Published Hourly Data'!$B$1:$BD$1,0),TRUE)</f>
        <v>7435</v>
      </c>
      <c r="I192" s="74">
        <f>VLOOKUP($A192,'Published Hourly Data'!$B:$BD,MATCH(I$1,'Published Hourly Data'!$B$1:$BD$1,0),TRUE)</f>
        <v>4000</v>
      </c>
      <c r="J192" s="74">
        <f>VLOOKUP($A192,'Published Hourly Data'!$B:$BD,MATCH(J$1,'Published Hourly Data'!$B$1:$BD$1,0),TRUE)</f>
        <v>0</v>
      </c>
      <c r="K192" s="74">
        <f>VLOOKUP($A192,'Published Hourly Data'!$B:$BD,MATCH(K$1,'Published Hourly Data'!$B$1:$BD$1,0),TRUE)</f>
        <v>838</v>
      </c>
      <c r="L192" s="74">
        <f>VLOOKUP($A192,'Published Hourly Data'!$B:$BD,MATCH(L$1,'Published Hourly Data'!$B$1:$BD$1,0),TRUE)</f>
        <v>0</v>
      </c>
      <c r="M192" s="74">
        <f>VLOOKUP($A192,'Published Hourly Data'!$B:$BD,MATCH(M$1,'Published Hourly Data'!$B$1:$BD$1,0),TRUE)</f>
        <v>1396</v>
      </c>
      <c r="N192" s="74">
        <f>VLOOKUP($A192,'Published Hourly Data'!$B:$BD,MATCH(N$1,'Published Hourly Data'!$B$1:$BD$1,0),TRUE)</f>
        <v>31</v>
      </c>
      <c r="O192" s="74">
        <f>VLOOKUP($A192,'Published Hourly Data'!$B:$BD,MATCH(O$1,'Published Hourly Data'!$B$1:$BD$1,0),TRUE)</f>
        <v>0</v>
      </c>
      <c r="P192" s="74">
        <f>VLOOKUP($A192,'Published Hourly Data'!$B:$BD,MATCH(P$1,'Published Hourly Data'!$B$1:$BD$1,0),TRUE)</f>
        <v>4585</v>
      </c>
      <c r="Q192" s="74">
        <f>VLOOKUP($A192,'Published Hourly Data'!$B:$BD,MATCH(Q$1,'Published Hourly Data'!$B$1:$BD$1,0),TRUE)</f>
        <v>0</v>
      </c>
      <c r="R192" s="74">
        <f>VLOOKUP($A192,'Published Hourly Data'!$B:$BD,MATCH(R$1,'Published Hourly Data'!$B$1:$BD$1,0),TRUE)</f>
        <v>-62</v>
      </c>
      <c r="S192" s="74">
        <f>VLOOKUP($A192,'Published Hourly Data'!$B:$BD,MATCH(S$1,'Published Hourly Data'!$B$1:$BD$1,0),TRUE)</f>
        <v>0</v>
      </c>
      <c r="T192" s="74">
        <f>VLOOKUP($A192,'Published Hourly Data'!$B:$BD,MATCH(T$1,'Published Hourly Data'!$B$1:$BD$1,0),TRUE)</f>
        <v>0</v>
      </c>
      <c r="U192" s="74">
        <f>VLOOKUP($A192,'Published Hourly Data'!$B:$BD,MATCH(U$1,'Published Hourly Data'!$B$1:$BD$1,0),TRUE)</f>
        <v>0</v>
      </c>
      <c r="V192" s="74">
        <f>VLOOKUP($A192,'Published Hourly Data'!$B:$BD,MATCH(V$1,'Published Hourly Data'!$B$1:$BD$1,0),TRUE)</f>
        <v>0</v>
      </c>
      <c r="W192" s="74">
        <f>VLOOKUP($A192,'Published Hourly Data'!$B:$BD,MATCH(W$1,'Published Hourly Data'!$B$1:$BD$1,0),TRUE)</f>
        <v>-406</v>
      </c>
      <c r="X192" s="74">
        <f>VLOOKUP($A192,'Published Hourly Data'!$B:$BD,MATCH(X$1,'Published Hourly Data'!$B$1:$BD$1,0),TRUE)</f>
        <v>0</v>
      </c>
      <c r="Y192" s="74">
        <f>VLOOKUP($A192,'Published Hourly Data'!$B:$BD,MATCH(Y$1,'Published Hourly Data'!$B$1:$BD$1,0),TRUE)</f>
        <v>0</v>
      </c>
      <c r="Z192" s="74">
        <f>VLOOKUP($A192,'Published Hourly Data'!$B:$BD,MATCH(Z$1,'Published Hourly Data'!$B$1:$BD$1,0),TRUE)</f>
        <v>0</v>
      </c>
      <c r="AA192" s="74">
        <f>VLOOKUP($A192,'Published Hourly Data'!$B:$BD,MATCH(AA$1,'Published Hourly Data'!$B$1:$BD$1,0),TRUE)</f>
        <v>0</v>
      </c>
      <c r="AB192" s="74">
        <f>VLOOKUP($A192,'Published Hourly Data'!$B:$BD,MATCH(AB$1,'Published Hourly Data'!$B$1:$BD$1,0),TRUE)</f>
        <v>0</v>
      </c>
      <c r="AC192" s="74">
        <f>VLOOKUP($A192,'Published Hourly Data'!$B:$BD,MATCH(AC$1,'Published Hourly Data'!$B$1:$BD$1,0),TRUE)</f>
        <v>0</v>
      </c>
      <c r="AD192" s="74">
        <f>VLOOKUP($A192,'Published Hourly Data'!$B:$BD,MATCH(AD$1,'Published Hourly Data'!$B$1:$BD$1,0),TRUE)</f>
        <v>0</v>
      </c>
      <c r="AE192" s="74">
        <f>VLOOKUP($A192,'Published Hourly Data'!$B:$BD,MATCH(AE$1,'Published Hourly Data'!$B$1:$BD$1,0),TRUE)</f>
        <v>2732.6755076878499</v>
      </c>
      <c r="AF192" s="74">
        <f>VLOOKUP($A192,'Published Hourly Data'!$B:$BD,MATCH(AF$1,'Published Hourly Data'!$B$1:$BD$1,0),TRUE)</f>
        <v>2994.0285221059421</v>
      </c>
      <c r="AG192" s="74">
        <f>VLOOKUP($A192,'Published Hourly Data'!$B:$BD,MATCH(AG$1,'Published Hourly Data'!$B$1:$BD$1,0),TRUE)</f>
        <v>0</v>
      </c>
      <c r="AH192" s="74">
        <f>VLOOKUP($A192,'Published Hourly Data'!$B:$BD,MATCH(AH$1,'Published Hourly Data'!$B$1:$BD$1,0),TRUE)</f>
        <v>41.731757773640858</v>
      </c>
      <c r="AI192" s="74">
        <f t="shared" si="17"/>
        <v>5768.4357875674332</v>
      </c>
      <c r="AJ192" s="74">
        <f>VLOOKUP($A192,'Published Hourly Data'!$B:$BD,MATCH(AJ$1,'Published Hourly Data'!$B$1:$BD$1,0),TRUE)</f>
        <v>688.47794175455647</v>
      </c>
      <c r="AK192" s="74">
        <f>-VLOOKUP($A192,'Published Hourly Data'!$B:$BD,MATCH(AK$1,'Published Hourly Data'!$B$1:$BD$1,0),TRUE)</f>
        <v>-1841.2531319922361</v>
      </c>
      <c r="AL192" s="74">
        <f>VLOOKUP($A192,'Published Hourly Data'!$B:$BD,MATCH(AL$1,'Published Hourly Data'!$B$1:$BD$1,0),TRUE)</f>
        <v>4615.6605973297537</v>
      </c>
      <c r="AM192" s="74">
        <f>VLOOKUP($A192,'Published Hourly Data'!$B:$BD,MATCH(AM$1,'Published Hourly Data'!$B$1:$BD$1,0),TRUE)</f>
        <v>16393</v>
      </c>
      <c r="AN192" s="74">
        <f>VLOOKUP($A192,'Published Hourly Data'!$B:$BD,MATCH(AN$1,'Published Hourly Data'!$B$1:$BD$1,0),TRUE)</f>
        <v>12276</v>
      </c>
      <c r="AO192" s="74">
        <f>VLOOKUP($A192,'Published Hourly Data'!$B:$BD,MATCH(AO$1,'Published Hourly Data'!$B$1:$BD$1,0),TRUE)</f>
        <v>0.77577068907380675</v>
      </c>
      <c r="AP192" s="74">
        <f>VLOOKUP($A192,'Published Hourly Data'!$B:$BD,MATCH(AP$1,'Published Hourly Data'!$B$1:$BD$1,0),TRUE)</f>
        <v>0.8289163950867644</v>
      </c>
      <c r="AQ192" s="75">
        <f>VLOOKUP($A192,'Published Hourly Data'!$B:$BD,MATCH(AQ$1,'Published Hourly Data'!$B$1:$BD$1,0),TRUE)</f>
        <v>22</v>
      </c>
      <c r="AR192" s="75">
        <f t="shared" si="18"/>
        <v>22</v>
      </c>
      <c r="AS192" s="75" t="str">
        <f t="shared" si="19"/>
        <v/>
      </c>
    </row>
    <row r="193" spans="1:45" ht="14.45" customHeight="1">
      <c r="A193" s="72">
        <f t="shared" si="16"/>
        <v>44981.250000000407</v>
      </c>
      <c r="B193" s="73">
        <f>VLOOKUP($A193,'Published Hourly Data'!$B:$BD,MATCH(B$1,'Published Hourly Data'!$B$1:$BD$1,0),TRUE)</f>
        <v>44980.958333333336</v>
      </c>
      <c r="C193" s="74">
        <f>VLOOKUP($A193,'Published Hourly Data'!$B:$BD,MATCH(C$1,'Published Hourly Data'!$B$1:$BD$1,0),TRUE)</f>
        <v>11564</v>
      </c>
      <c r="D193" s="74">
        <f>VLOOKUP($A193,'Published Hourly Data'!$B:$BD,MATCH(D$1,'Published Hourly Data'!$B$1:$BD$1,0),TRUE)</f>
        <v>11422</v>
      </c>
      <c r="E193" s="74">
        <f>VLOOKUP($A193,'Published Hourly Data'!$B:$BD,MATCH(E$1,'Published Hourly Data'!$B$1:$BD$1,0),TRUE)</f>
        <v>15594</v>
      </c>
      <c r="F193" s="74">
        <f>VLOOKUP($A193,'Published Hourly Data'!$B:$BD,MATCH(F$1,'Published Hourly Data'!$B$1:$BD$1,0),TRUE)</f>
        <v>4171</v>
      </c>
      <c r="G193" s="74">
        <f>VLOOKUP($A193,'Published Hourly Data'!$B:$BD,MATCH(G$1,'Published Hourly Data'!$B$1:$BD$1,0),TRUE)</f>
        <v>2682</v>
      </c>
      <c r="H193" s="74">
        <f>VLOOKUP($A193,'Published Hourly Data'!$B:$BD,MATCH(H$1,'Published Hourly Data'!$B$1:$BD$1,0),TRUE)</f>
        <v>7258</v>
      </c>
      <c r="I193" s="74">
        <f>VLOOKUP($A193,'Published Hourly Data'!$B:$BD,MATCH(I$1,'Published Hourly Data'!$B$1:$BD$1,0),TRUE)</f>
        <v>4008</v>
      </c>
      <c r="J193" s="74">
        <f>VLOOKUP($A193,'Published Hourly Data'!$B:$BD,MATCH(J$1,'Published Hourly Data'!$B$1:$BD$1,0),TRUE)</f>
        <v>0</v>
      </c>
      <c r="K193" s="74">
        <f>VLOOKUP($A193,'Published Hourly Data'!$B:$BD,MATCH(K$1,'Published Hourly Data'!$B$1:$BD$1,0),TRUE)</f>
        <v>742</v>
      </c>
      <c r="L193" s="74">
        <f>VLOOKUP($A193,'Published Hourly Data'!$B:$BD,MATCH(L$1,'Published Hourly Data'!$B$1:$BD$1,0),TRUE)</f>
        <v>-1</v>
      </c>
      <c r="M193" s="74">
        <f>VLOOKUP($A193,'Published Hourly Data'!$B:$BD,MATCH(M$1,'Published Hourly Data'!$B$1:$BD$1,0),TRUE)</f>
        <v>1370</v>
      </c>
      <c r="N193" s="74">
        <f>VLOOKUP($A193,'Published Hourly Data'!$B:$BD,MATCH(N$1,'Published Hourly Data'!$B$1:$BD$1,0),TRUE)</f>
        <v>20</v>
      </c>
      <c r="O193" s="74">
        <f>VLOOKUP($A193,'Published Hourly Data'!$B:$BD,MATCH(O$1,'Published Hourly Data'!$B$1:$BD$1,0),TRUE)</f>
        <v>0</v>
      </c>
      <c r="P193" s="74">
        <f>VLOOKUP($A193,'Published Hourly Data'!$B:$BD,MATCH(P$1,'Published Hourly Data'!$B$1:$BD$1,0),TRUE)</f>
        <v>4991</v>
      </c>
      <c r="Q193" s="74">
        <f>VLOOKUP($A193,'Published Hourly Data'!$B:$BD,MATCH(Q$1,'Published Hourly Data'!$B$1:$BD$1,0),TRUE)</f>
        <v>0</v>
      </c>
      <c r="R193" s="74">
        <f>VLOOKUP($A193,'Published Hourly Data'!$B:$BD,MATCH(R$1,'Published Hourly Data'!$B$1:$BD$1,0),TRUE)</f>
        <v>-63</v>
      </c>
      <c r="S193" s="74">
        <f>VLOOKUP($A193,'Published Hourly Data'!$B:$BD,MATCH(S$1,'Published Hourly Data'!$B$1:$BD$1,0),TRUE)</f>
        <v>0</v>
      </c>
      <c r="T193" s="74">
        <f>VLOOKUP($A193,'Published Hourly Data'!$B:$BD,MATCH(T$1,'Published Hourly Data'!$B$1:$BD$1,0),TRUE)</f>
        <v>0</v>
      </c>
      <c r="U193" s="74">
        <f>VLOOKUP($A193,'Published Hourly Data'!$B:$BD,MATCH(U$1,'Published Hourly Data'!$B$1:$BD$1,0),TRUE)</f>
        <v>0</v>
      </c>
      <c r="V193" s="74">
        <f>VLOOKUP($A193,'Published Hourly Data'!$B:$BD,MATCH(V$1,'Published Hourly Data'!$B$1:$BD$1,0),TRUE)</f>
        <v>0</v>
      </c>
      <c r="W193" s="74">
        <f>VLOOKUP($A193,'Published Hourly Data'!$B:$BD,MATCH(W$1,'Published Hourly Data'!$B$1:$BD$1,0),TRUE)</f>
        <v>-447</v>
      </c>
      <c r="X193" s="74">
        <f>VLOOKUP($A193,'Published Hourly Data'!$B:$BD,MATCH(X$1,'Published Hourly Data'!$B$1:$BD$1,0),TRUE)</f>
        <v>0</v>
      </c>
      <c r="Y193" s="74">
        <f>VLOOKUP($A193,'Published Hourly Data'!$B:$BD,MATCH(Y$1,'Published Hourly Data'!$B$1:$BD$1,0),TRUE)</f>
        <v>0</v>
      </c>
      <c r="Z193" s="74">
        <f>VLOOKUP($A193,'Published Hourly Data'!$B:$BD,MATCH(Z$1,'Published Hourly Data'!$B$1:$BD$1,0),TRUE)</f>
        <v>0</v>
      </c>
      <c r="AA193" s="74">
        <f>VLOOKUP($A193,'Published Hourly Data'!$B:$BD,MATCH(AA$1,'Published Hourly Data'!$B$1:$BD$1,0),TRUE)</f>
        <v>0</v>
      </c>
      <c r="AB193" s="74">
        <f>VLOOKUP($A193,'Published Hourly Data'!$B:$BD,MATCH(AB$1,'Published Hourly Data'!$B$1:$BD$1,0),TRUE)</f>
        <v>0</v>
      </c>
      <c r="AC193" s="74">
        <f>VLOOKUP($A193,'Published Hourly Data'!$B:$BD,MATCH(AC$1,'Published Hourly Data'!$B$1:$BD$1,0),TRUE)</f>
        <v>0</v>
      </c>
      <c r="AD193" s="74">
        <f>VLOOKUP($A193,'Published Hourly Data'!$B:$BD,MATCH(AD$1,'Published Hourly Data'!$B$1:$BD$1,0),TRUE)</f>
        <v>0</v>
      </c>
      <c r="AE193" s="74">
        <f>VLOOKUP($A193,'Published Hourly Data'!$B:$BD,MATCH(AE$1,'Published Hourly Data'!$B$1:$BD$1,0),TRUE)</f>
        <v>2726.1776254901251</v>
      </c>
      <c r="AF193" s="74">
        <f>VLOOKUP($A193,'Published Hourly Data'!$B:$BD,MATCH(AF$1,'Published Hourly Data'!$B$1:$BD$1,0),TRUE)</f>
        <v>2921.4232015609132</v>
      </c>
      <c r="AG193" s="74">
        <f>VLOOKUP($A193,'Published Hourly Data'!$B:$BD,MATCH(AG$1,'Published Hourly Data'!$B$1:$BD$1,0),TRUE)</f>
        <v>0</v>
      </c>
      <c r="AH193" s="74">
        <f>VLOOKUP($A193,'Published Hourly Data'!$B:$BD,MATCH(AH$1,'Published Hourly Data'!$B$1:$BD$1,0),TRUE)</f>
        <v>40.892459851936373</v>
      </c>
      <c r="AI193" s="74">
        <f t="shared" si="17"/>
        <v>5688.4932869029744</v>
      </c>
      <c r="AJ193" s="74">
        <f>VLOOKUP($A193,'Published Hourly Data'!$B:$BD,MATCH(AJ$1,'Published Hourly Data'!$B$1:$BD$1,0),TRUE)</f>
        <v>674.624414382738</v>
      </c>
      <c r="AK193" s="74">
        <f>-VLOOKUP($A193,'Published Hourly Data'!$B:$BD,MATCH(AK$1,'Published Hourly Data'!$B$1:$BD$1,0),TRUE)</f>
        <v>-1931.5301199484234</v>
      </c>
      <c r="AL193" s="74">
        <f>VLOOKUP($A193,'Published Hourly Data'!$B:$BD,MATCH(AL$1,'Published Hourly Data'!$B$1:$BD$1,0),TRUE)</f>
        <v>4431.5875813372895</v>
      </c>
      <c r="AM193" s="74">
        <f>VLOOKUP($A193,'Published Hourly Data'!$B:$BD,MATCH(AM$1,'Published Hourly Data'!$B$1:$BD$1,0),TRUE)</f>
        <v>16088</v>
      </c>
      <c r="AN193" s="74">
        <f>VLOOKUP($A193,'Published Hourly Data'!$B:$BD,MATCH(AN$1,'Published Hourly Data'!$B$1:$BD$1,0),TRUE)</f>
        <v>11607</v>
      </c>
      <c r="AO193" s="74">
        <f>VLOOKUP($A193,'Published Hourly Data'!$B:$BD,MATCH(AO$1,'Published Hourly Data'!$B$1:$BD$1,0),TRUE)</f>
        <v>0.77952300286996734</v>
      </c>
      <c r="AP193" s="74">
        <f>VLOOKUP($A193,'Published Hourly Data'!$B:$BD,MATCH(AP$1,'Published Hourly Data'!$B$1:$BD$1,0),TRUE)</f>
        <v>0.84173056031427707</v>
      </c>
      <c r="AQ193" s="75">
        <f>VLOOKUP($A193,'Published Hourly Data'!$B:$BD,MATCH(AQ$1,'Published Hourly Data'!$B$1:$BD$1,0),TRUE)</f>
        <v>23</v>
      </c>
      <c r="AR193" s="75">
        <f t="shared" si="18"/>
        <v>23</v>
      </c>
      <c r="AS193" s="75" t="str">
        <f t="shared" si="19"/>
        <v/>
      </c>
    </row>
    <row r="194" spans="1:45" ht="14.45" customHeight="1">
      <c r="A194" s="72">
        <f t="shared" ref="A194:A257" si="20">A195-1/24</f>
        <v>44981.291666667072</v>
      </c>
      <c r="B194" s="73">
        <f>VLOOKUP($A194,'Published Hourly Data'!$B:$BD,MATCH(B$1,'Published Hourly Data'!$B$1:$BD$1,0),TRUE)</f>
        <v>44981</v>
      </c>
      <c r="C194" s="74">
        <f>VLOOKUP($A194,'Published Hourly Data'!$B:$BD,MATCH(C$1,'Published Hourly Data'!$B$1:$BD$1,0),TRUE)</f>
        <v>11014</v>
      </c>
      <c r="D194" s="74">
        <f>VLOOKUP($A194,'Published Hourly Data'!$B:$BD,MATCH(D$1,'Published Hourly Data'!$B$1:$BD$1,0),TRUE)</f>
        <v>10843</v>
      </c>
      <c r="E194" s="74">
        <f>VLOOKUP($A194,'Published Hourly Data'!$B:$BD,MATCH(E$1,'Published Hourly Data'!$B$1:$BD$1,0),TRUE)</f>
        <v>15616</v>
      </c>
      <c r="F194" s="74">
        <f>VLOOKUP($A194,'Published Hourly Data'!$B:$BD,MATCH(F$1,'Published Hourly Data'!$B$1:$BD$1,0),TRUE)</f>
        <v>4773</v>
      </c>
      <c r="G194" s="74">
        <f>VLOOKUP($A194,'Published Hourly Data'!$B:$BD,MATCH(G$1,'Published Hourly Data'!$B$1:$BD$1,0),TRUE)</f>
        <v>2680</v>
      </c>
      <c r="H194" s="74">
        <f>VLOOKUP($A194,'Published Hourly Data'!$B:$BD,MATCH(H$1,'Published Hourly Data'!$B$1:$BD$1,0),TRUE)</f>
        <v>7107</v>
      </c>
      <c r="I194" s="74">
        <f>VLOOKUP($A194,'Published Hourly Data'!$B:$BD,MATCH(I$1,'Published Hourly Data'!$B$1:$BD$1,0),TRUE)</f>
        <v>4010</v>
      </c>
      <c r="J194" s="74">
        <f>VLOOKUP($A194,'Published Hourly Data'!$B:$BD,MATCH(J$1,'Published Hourly Data'!$B$1:$BD$1,0),TRUE)</f>
        <v>0</v>
      </c>
      <c r="K194" s="74">
        <f>VLOOKUP($A194,'Published Hourly Data'!$B:$BD,MATCH(K$1,'Published Hourly Data'!$B$1:$BD$1,0),TRUE)</f>
        <v>699</v>
      </c>
      <c r="L194" s="74">
        <f>VLOOKUP($A194,'Published Hourly Data'!$B:$BD,MATCH(L$1,'Published Hourly Data'!$B$1:$BD$1,0),TRUE)</f>
        <v>-1</v>
      </c>
      <c r="M194" s="74">
        <f>VLOOKUP($A194,'Published Hourly Data'!$B:$BD,MATCH(M$1,'Published Hourly Data'!$B$1:$BD$1,0),TRUE)</f>
        <v>1557</v>
      </c>
      <c r="N194" s="74">
        <f>VLOOKUP($A194,'Published Hourly Data'!$B:$BD,MATCH(N$1,'Published Hourly Data'!$B$1:$BD$1,0),TRUE)</f>
        <v>20</v>
      </c>
      <c r="O194" s="74">
        <f>VLOOKUP($A194,'Published Hourly Data'!$B:$BD,MATCH(O$1,'Published Hourly Data'!$B$1:$BD$1,0),TRUE)</f>
        <v>0</v>
      </c>
      <c r="P194" s="74">
        <f>VLOOKUP($A194,'Published Hourly Data'!$B:$BD,MATCH(P$1,'Published Hourly Data'!$B$1:$BD$1,0),TRUE)</f>
        <v>5714</v>
      </c>
      <c r="Q194" s="74">
        <f>VLOOKUP($A194,'Published Hourly Data'!$B:$BD,MATCH(Q$1,'Published Hourly Data'!$B$1:$BD$1,0),TRUE)</f>
        <v>0</v>
      </c>
      <c r="R194" s="74">
        <f>VLOOKUP($A194,'Published Hourly Data'!$B:$BD,MATCH(R$1,'Published Hourly Data'!$B$1:$BD$1,0),TRUE)</f>
        <v>-79</v>
      </c>
      <c r="S194" s="74">
        <f>VLOOKUP($A194,'Published Hourly Data'!$B:$BD,MATCH(S$1,'Published Hourly Data'!$B$1:$BD$1,0),TRUE)</f>
        <v>0</v>
      </c>
      <c r="T194" s="74">
        <f>VLOOKUP($A194,'Published Hourly Data'!$B:$BD,MATCH(T$1,'Published Hourly Data'!$B$1:$BD$1,0),TRUE)</f>
        <v>0</v>
      </c>
      <c r="U194" s="74">
        <f>VLOOKUP($A194,'Published Hourly Data'!$B:$BD,MATCH(U$1,'Published Hourly Data'!$B$1:$BD$1,0),TRUE)</f>
        <v>0</v>
      </c>
      <c r="V194" s="74">
        <f>VLOOKUP($A194,'Published Hourly Data'!$B:$BD,MATCH(V$1,'Published Hourly Data'!$B$1:$BD$1,0),TRUE)</f>
        <v>0</v>
      </c>
      <c r="W194" s="74">
        <f>VLOOKUP($A194,'Published Hourly Data'!$B:$BD,MATCH(W$1,'Published Hourly Data'!$B$1:$BD$1,0),TRUE)</f>
        <v>-537</v>
      </c>
      <c r="X194" s="74">
        <f>VLOOKUP($A194,'Published Hourly Data'!$B:$BD,MATCH(X$1,'Published Hourly Data'!$B$1:$BD$1,0),TRUE)</f>
        <v>0</v>
      </c>
      <c r="Y194" s="74">
        <f>VLOOKUP($A194,'Published Hourly Data'!$B:$BD,MATCH(Y$1,'Published Hourly Data'!$B$1:$BD$1,0),TRUE)</f>
        <v>0</v>
      </c>
      <c r="Z194" s="74">
        <f>VLOOKUP($A194,'Published Hourly Data'!$B:$BD,MATCH(Z$1,'Published Hourly Data'!$B$1:$BD$1,0),TRUE)</f>
        <v>0</v>
      </c>
      <c r="AA194" s="74">
        <f>VLOOKUP($A194,'Published Hourly Data'!$B:$BD,MATCH(AA$1,'Published Hourly Data'!$B$1:$BD$1,0),TRUE)</f>
        <v>0</v>
      </c>
      <c r="AB194" s="74">
        <f>VLOOKUP($A194,'Published Hourly Data'!$B:$BD,MATCH(AB$1,'Published Hourly Data'!$B$1:$BD$1,0),TRUE)</f>
        <v>0</v>
      </c>
      <c r="AC194" s="74">
        <f>VLOOKUP($A194,'Published Hourly Data'!$B:$BD,MATCH(AC$1,'Published Hourly Data'!$B$1:$BD$1,0),TRUE)</f>
        <v>0</v>
      </c>
      <c r="AD194" s="74">
        <f>VLOOKUP($A194,'Published Hourly Data'!$B:$BD,MATCH(AD$1,'Published Hourly Data'!$B$1:$BD$1,0),TRUE)</f>
        <v>0</v>
      </c>
      <c r="AE194" s="74">
        <f>VLOOKUP($A194,'Published Hourly Data'!$B:$BD,MATCH(AE$1,'Published Hourly Data'!$B$1:$BD$1,0),TRUE)</f>
        <v>2722.9956278198142</v>
      </c>
      <c r="AF194" s="74">
        <f>VLOOKUP($A194,'Published Hourly Data'!$B:$BD,MATCH(AF$1,'Published Hourly Data'!$B$1:$BD$1,0),TRUE)</f>
        <v>2855.8781013029093</v>
      </c>
      <c r="AG194" s="74">
        <f>VLOOKUP($A194,'Published Hourly Data'!$B:$BD,MATCH(AG$1,'Published Hourly Data'!$B$1:$BD$1,0),TRUE)</f>
        <v>0</v>
      </c>
      <c r="AH194" s="74">
        <f>VLOOKUP($A194,'Published Hourly Data'!$B:$BD,MATCH(AH$1,'Published Hourly Data'!$B$1:$BD$1,0),TRUE)</f>
        <v>41.864979665974921</v>
      </c>
      <c r="AI194" s="74">
        <f t="shared" si="17"/>
        <v>5620.7387087886982</v>
      </c>
      <c r="AJ194" s="74">
        <f>VLOOKUP($A194,'Published Hourly Data'!$B:$BD,MATCH(AJ$1,'Published Hourly Data'!$B$1:$BD$1,0),TRUE)</f>
        <v>661.57745972579426</v>
      </c>
      <c r="AK194" s="74">
        <f>-VLOOKUP($A194,'Published Hourly Data'!$B:$BD,MATCH(AK$1,'Published Hourly Data'!$B$1:$BD$1,0),TRUE)</f>
        <v>-2105.0324072006401</v>
      </c>
      <c r="AL194" s="74">
        <f>VLOOKUP($A194,'Published Hourly Data'!$B:$BD,MATCH(AL$1,'Published Hourly Data'!$B$1:$BD$1,0),TRUE)</f>
        <v>4177.2837613138527</v>
      </c>
      <c r="AM194" s="74">
        <f>VLOOKUP($A194,'Published Hourly Data'!$B:$BD,MATCH(AM$1,'Published Hourly Data'!$B$1:$BD$1,0),TRUE)</f>
        <v>16082</v>
      </c>
      <c r="AN194" s="74">
        <f>VLOOKUP($A194,'Published Hourly Data'!$B:$BD,MATCH(AN$1,'Published Hourly Data'!$B$1:$BD$1,0),TRUE)</f>
        <v>10984</v>
      </c>
      <c r="AO194" s="74">
        <f>VLOOKUP($A194,'Published Hourly Data'!$B:$BD,MATCH(AO$1,'Published Hourly Data'!$B$1:$BD$1,0),TRUE)</f>
        <v>0.77052561697361899</v>
      </c>
      <c r="AP194" s="74">
        <f>VLOOKUP($A194,'Published Hourly Data'!$B:$BD,MATCH(AP$1,'Published Hourly Data'!$B$1:$BD$1,0),TRUE)</f>
        <v>0.83843074707463094</v>
      </c>
      <c r="AQ194" s="75">
        <f>VLOOKUP($A194,'Published Hourly Data'!$B:$BD,MATCH(AQ$1,'Published Hourly Data'!$B$1:$BD$1,0),TRUE)</f>
        <v>24</v>
      </c>
      <c r="AR194" s="75">
        <f t="shared" si="18"/>
        <v>24</v>
      </c>
      <c r="AS194" s="75" t="str">
        <f t="shared" si="19"/>
        <v/>
      </c>
    </row>
    <row r="195" spans="1:45" ht="14.45" customHeight="1">
      <c r="A195" s="72">
        <f t="shared" si="20"/>
        <v>44981.333333333736</v>
      </c>
      <c r="B195" s="73">
        <f>VLOOKUP($A195,'Published Hourly Data'!$B:$BD,MATCH(B$1,'Published Hourly Data'!$B$1:$BD$1,0),TRUE)</f>
        <v>44981.041666666664</v>
      </c>
      <c r="C195" s="74">
        <f>VLOOKUP($A195,'Published Hourly Data'!$B:$BD,MATCH(C$1,'Published Hourly Data'!$B$1:$BD$1,0),TRUE)</f>
        <v>10644</v>
      </c>
      <c r="D195" s="74">
        <f>VLOOKUP($A195,'Published Hourly Data'!$B:$BD,MATCH(D$1,'Published Hourly Data'!$B$1:$BD$1,0),TRUE)</f>
        <v>10530</v>
      </c>
      <c r="E195" s="74">
        <f>VLOOKUP($A195,'Published Hourly Data'!$B:$BD,MATCH(E$1,'Published Hourly Data'!$B$1:$BD$1,0),TRUE)</f>
        <v>15573</v>
      </c>
      <c r="F195" s="74">
        <f>VLOOKUP($A195,'Published Hourly Data'!$B:$BD,MATCH(F$1,'Published Hourly Data'!$B$1:$BD$1,0),TRUE)</f>
        <v>5043</v>
      </c>
      <c r="G195" s="74">
        <f>VLOOKUP($A195,'Published Hourly Data'!$B:$BD,MATCH(G$1,'Published Hourly Data'!$B$1:$BD$1,0),TRUE)</f>
        <v>2654</v>
      </c>
      <c r="H195" s="74">
        <f>VLOOKUP($A195,'Published Hourly Data'!$B:$BD,MATCH(H$1,'Published Hourly Data'!$B$1:$BD$1,0),TRUE)</f>
        <v>6857</v>
      </c>
      <c r="I195" s="74">
        <f>VLOOKUP($A195,'Published Hourly Data'!$B:$BD,MATCH(I$1,'Published Hourly Data'!$B$1:$BD$1,0),TRUE)</f>
        <v>4011</v>
      </c>
      <c r="J195" s="74">
        <f>VLOOKUP($A195,'Published Hourly Data'!$B:$BD,MATCH(J$1,'Published Hourly Data'!$B$1:$BD$1,0),TRUE)</f>
        <v>0</v>
      </c>
      <c r="K195" s="74">
        <f>VLOOKUP($A195,'Published Hourly Data'!$B:$BD,MATCH(K$1,'Published Hourly Data'!$B$1:$BD$1,0),TRUE)</f>
        <v>419</v>
      </c>
      <c r="L195" s="74">
        <f>VLOOKUP($A195,'Published Hourly Data'!$B:$BD,MATCH(L$1,'Published Hourly Data'!$B$1:$BD$1,0),TRUE)</f>
        <v>-1</v>
      </c>
      <c r="M195" s="74">
        <f>VLOOKUP($A195,'Published Hourly Data'!$B:$BD,MATCH(M$1,'Published Hourly Data'!$B$1:$BD$1,0),TRUE)</f>
        <v>1758</v>
      </c>
      <c r="N195" s="74">
        <f>VLOOKUP($A195,'Published Hourly Data'!$B:$BD,MATCH(N$1,'Published Hourly Data'!$B$1:$BD$1,0),TRUE)</f>
        <v>26</v>
      </c>
      <c r="O195" s="74">
        <f>VLOOKUP($A195,'Published Hourly Data'!$B:$BD,MATCH(O$1,'Published Hourly Data'!$B$1:$BD$1,0),TRUE)</f>
        <v>0</v>
      </c>
      <c r="P195" s="74">
        <f>VLOOKUP($A195,'Published Hourly Data'!$B:$BD,MATCH(P$1,'Published Hourly Data'!$B$1:$BD$1,0),TRUE)</f>
        <v>5708</v>
      </c>
      <c r="Q195" s="74">
        <f>VLOOKUP($A195,'Published Hourly Data'!$B:$BD,MATCH(Q$1,'Published Hourly Data'!$B$1:$BD$1,0),TRUE)</f>
        <v>0</v>
      </c>
      <c r="R195" s="74">
        <f>VLOOKUP($A195,'Published Hourly Data'!$B:$BD,MATCH(R$1,'Published Hourly Data'!$B$1:$BD$1,0),TRUE)</f>
        <v>-110</v>
      </c>
      <c r="S195" s="74">
        <f>VLOOKUP($A195,'Published Hourly Data'!$B:$BD,MATCH(S$1,'Published Hourly Data'!$B$1:$BD$1,0),TRUE)</f>
        <v>0</v>
      </c>
      <c r="T195" s="74">
        <f>VLOOKUP($A195,'Published Hourly Data'!$B:$BD,MATCH(T$1,'Published Hourly Data'!$B$1:$BD$1,0),TRUE)</f>
        <v>0</v>
      </c>
      <c r="U195" s="74">
        <f>VLOOKUP($A195,'Published Hourly Data'!$B:$BD,MATCH(U$1,'Published Hourly Data'!$B$1:$BD$1,0),TRUE)</f>
        <v>0</v>
      </c>
      <c r="V195" s="74">
        <f>VLOOKUP($A195,'Published Hourly Data'!$B:$BD,MATCH(V$1,'Published Hourly Data'!$B$1:$BD$1,0),TRUE)</f>
        <v>0</v>
      </c>
      <c r="W195" s="74">
        <f>VLOOKUP($A195,'Published Hourly Data'!$B:$BD,MATCH(W$1,'Published Hourly Data'!$B$1:$BD$1,0),TRUE)</f>
        <v>-278</v>
      </c>
      <c r="X195" s="74">
        <f>VLOOKUP($A195,'Published Hourly Data'!$B:$BD,MATCH(X$1,'Published Hourly Data'!$B$1:$BD$1,0),TRUE)</f>
        <v>0</v>
      </c>
      <c r="Y195" s="74">
        <f>VLOOKUP($A195,'Published Hourly Data'!$B:$BD,MATCH(Y$1,'Published Hourly Data'!$B$1:$BD$1,0),TRUE)</f>
        <v>0</v>
      </c>
      <c r="Z195" s="74">
        <f>VLOOKUP($A195,'Published Hourly Data'!$B:$BD,MATCH(Z$1,'Published Hourly Data'!$B$1:$BD$1,0),TRUE)</f>
        <v>0</v>
      </c>
      <c r="AA195" s="74">
        <f>VLOOKUP($A195,'Published Hourly Data'!$B:$BD,MATCH(AA$1,'Published Hourly Data'!$B$1:$BD$1,0),TRUE)</f>
        <v>0</v>
      </c>
      <c r="AB195" s="74">
        <f>VLOOKUP($A195,'Published Hourly Data'!$B:$BD,MATCH(AB$1,'Published Hourly Data'!$B$1:$BD$1,0),TRUE)</f>
        <v>0</v>
      </c>
      <c r="AC195" s="74">
        <f>VLOOKUP($A195,'Published Hourly Data'!$B:$BD,MATCH(AC$1,'Published Hourly Data'!$B$1:$BD$1,0),TRUE)</f>
        <v>0</v>
      </c>
      <c r="AD195" s="74">
        <f>VLOOKUP($A195,'Published Hourly Data'!$B:$BD,MATCH(AD$1,'Published Hourly Data'!$B$1:$BD$1,0),TRUE)</f>
        <v>0</v>
      </c>
      <c r="AE195" s="74">
        <f>VLOOKUP($A195,'Published Hourly Data'!$B:$BD,MATCH(AE$1,'Published Hourly Data'!$B$1:$BD$1,0),TRUE)</f>
        <v>2695.7066749921805</v>
      </c>
      <c r="AF195" s="74">
        <f>VLOOKUP($A195,'Published Hourly Data'!$B:$BD,MATCH(AF$1,'Published Hourly Data'!$B$1:$BD$1,0),TRUE)</f>
        <v>2754.0087791705546</v>
      </c>
      <c r="AG195" s="74">
        <f>VLOOKUP($A195,'Published Hourly Data'!$B:$BD,MATCH(AG$1,'Published Hourly Data'!$B$1:$BD$1,0),TRUE)</f>
        <v>0</v>
      </c>
      <c r="AH195" s="74">
        <f>VLOOKUP($A195,'Published Hourly Data'!$B:$BD,MATCH(AH$1,'Published Hourly Data'!$B$1:$BD$1,0),TRUE)</f>
        <v>41.38538085357235</v>
      </c>
      <c r="AI195" s="74">
        <f t="shared" si="17"/>
        <v>5491.1008350163074</v>
      </c>
      <c r="AJ195" s="74">
        <f>VLOOKUP($A195,'Published Hourly Data'!$B:$BD,MATCH(AJ$1,'Published Hourly Data'!$B$1:$BD$1,0),TRUE)</f>
        <v>611.87603036188023</v>
      </c>
      <c r="AK195" s="74">
        <f>-VLOOKUP($A195,'Published Hourly Data'!$B:$BD,MATCH(AK$1,'Published Hourly Data'!$B$1:$BD$1,0),TRUE)</f>
        <v>-2192.9702377960457</v>
      </c>
      <c r="AL195" s="74">
        <f>VLOOKUP($A195,'Published Hourly Data'!$B:$BD,MATCH(AL$1,'Published Hourly Data'!$B$1:$BD$1,0),TRUE)</f>
        <v>3910.0066275821418</v>
      </c>
      <c r="AM195" s="74">
        <f>VLOOKUP($A195,'Published Hourly Data'!$B:$BD,MATCH(AM$1,'Published Hourly Data'!$B$1:$BD$1,0),TRUE)</f>
        <v>15727</v>
      </c>
      <c r="AN195" s="74">
        <f>VLOOKUP($A195,'Published Hourly Data'!$B:$BD,MATCH(AN$1,'Published Hourly Data'!$B$1:$BD$1,0),TRUE)</f>
        <v>10407</v>
      </c>
      <c r="AO195" s="74">
        <f>VLOOKUP($A195,'Published Hourly Data'!$B:$BD,MATCH(AO$1,'Published Hourly Data'!$B$1:$BD$1,0),TRUE)</f>
        <v>0.76974570629450323</v>
      </c>
      <c r="AP195" s="74">
        <f>VLOOKUP($A195,'Published Hourly Data'!$B:$BD,MATCH(AP$1,'Published Hourly Data'!$B$1:$BD$1,0),TRUE)</f>
        <v>0.82829622478141074</v>
      </c>
      <c r="AQ195" s="75">
        <f>VLOOKUP($A195,'Published Hourly Data'!$B:$BD,MATCH(AQ$1,'Published Hourly Data'!$B$1:$BD$1,0),TRUE)</f>
        <v>1</v>
      </c>
      <c r="AR195" s="75">
        <f t="shared" si="18"/>
        <v>1</v>
      </c>
      <c r="AS195" s="75" t="str">
        <f t="shared" si="19"/>
        <v/>
      </c>
    </row>
    <row r="196" spans="1:45" ht="14.45" customHeight="1">
      <c r="A196" s="72">
        <f t="shared" si="20"/>
        <v>44981.3750000004</v>
      </c>
      <c r="B196" s="73">
        <f>VLOOKUP($A196,'Published Hourly Data'!$B:$BD,MATCH(B$1,'Published Hourly Data'!$B$1:$BD$1,0),TRUE)</f>
        <v>44981.083333333336</v>
      </c>
      <c r="C196" s="74">
        <f>VLOOKUP($A196,'Published Hourly Data'!$B:$BD,MATCH(C$1,'Published Hourly Data'!$B$1:$BD$1,0),TRUE)</f>
        <v>10513</v>
      </c>
      <c r="D196" s="74">
        <f>VLOOKUP($A196,'Published Hourly Data'!$B:$BD,MATCH(D$1,'Published Hourly Data'!$B$1:$BD$1,0),TRUE)</f>
        <v>10304</v>
      </c>
      <c r="E196" s="74">
        <f>VLOOKUP($A196,'Published Hourly Data'!$B:$BD,MATCH(E$1,'Published Hourly Data'!$B$1:$BD$1,0),TRUE)</f>
        <v>14932</v>
      </c>
      <c r="F196" s="74">
        <f>VLOOKUP($A196,'Published Hourly Data'!$B:$BD,MATCH(F$1,'Published Hourly Data'!$B$1:$BD$1,0),TRUE)</f>
        <v>4627</v>
      </c>
      <c r="G196" s="74">
        <f>VLOOKUP($A196,'Published Hourly Data'!$B:$BD,MATCH(G$1,'Published Hourly Data'!$B$1:$BD$1,0),TRUE)</f>
        <v>2678</v>
      </c>
      <c r="H196" s="74">
        <f>VLOOKUP($A196,'Published Hourly Data'!$B:$BD,MATCH(H$1,'Published Hourly Data'!$B$1:$BD$1,0),TRUE)</f>
        <v>6290</v>
      </c>
      <c r="I196" s="74">
        <f>VLOOKUP($A196,'Published Hourly Data'!$B:$BD,MATCH(I$1,'Published Hourly Data'!$B$1:$BD$1,0),TRUE)</f>
        <v>4017</v>
      </c>
      <c r="J196" s="74">
        <f>VLOOKUP($A196,'Published Hourly Data'!$B:$BD,MATCH(J$1,'Published Hourly Data'!$B$1:$BD$1,0),TRUE)</f>
        <v>0</v>
      </c>
      <c r="K196" s="74">
        <f>VLOOKUP($A196,'Published Hourly Data'!$B:$BD,MATCH(K$1,'Published Hourly Data'!$B$1:$BD$1,0),TRUE)</f>
        <v>420</v>
      </c>
      <c r="L196" s="74">
        <f>VLOOKUP($A196,'Published Hourly Data'!$B:$BD,MATCH(L$1,'Published Hourly Data'!$B$1:$BD$1,0),TRUE)</f>
        <v>-2</v>
      </c>
      <c r="M196" s="74">
        <f>VLOOKUP($A196,'Published Hourly Data'!$B:$BD,MATCH(M$1,'Published Hourly Data'!$B$1:$BD$1,0),TRUE)</f>
        <v>1654</v>
      </c>
      <c r="N196" s="74">
        <f>VLOOKUP($A196,'Published Hourly Data'!$B:$BD,MATCH(N$1,'Published Hourly Data'!$B$1:$BD$1,0),TRUE)</f>
        <v>27</v>
      </c>
      <c r="O196" s="74">
        <f>VLOOKUP($A196,'Published Hourly Data'!$B:$BD,MATCH(O$1,'Published Hourly Data'!$B$1:$BD$1,0),TRUE)</f>
        <v>0</v>
      </c>
      <c r="P196" s="74">
        <f>VLOOKUP($A196,'Published Hourly Data'!$B:$BD,MATCH(P$1,'Published Hourly Data'!$B$1:$BD$1,0),TRUE)</f>
        <v>5328</v>
      </c>
      <c r="Q196" s="74">
        <f>VLOOKUP($A196,'Published Hourly Data'!$B:$BD,MATCH(Q$1,'Published Hourly Data'!$B$1:$BD$1,0),TRUE)</f>
        <v>0</v>
      </c>
      <c r="R196" s="74">
        <f>VLOOKUP($A196,'Published Hourly Data'!$B:$BD,MATCH(R$1,'Published Hourly Data'!$B$1:$BD$1,0),TRUE)</f>
        <v>-104</v>
      </c>
      <c r="S196" s="74">
        <f>VLOOKUP($A196,'Published Hourly Data'!$B:$BD,MATCH(S$1,'Published Hourly Data'!$B$1:$BD$1,0),TRUE)</f>
        <v>0</v>
      </c>
      <c r="T196" s="74">
        <f>VLOOKUP($A196,'Published Hourly Data'!$B:$BD,MATCH(T$1,'Published Hourly Data'!$B$1:$BD$1,0),TRUE)</f>
        <v>0</v>
      </c>
      <c r="U196" s="74">
        <f>VLOOKUP($A196,'Published Hourly Data'!$B:$BD,MATCH(U$1,'Published Hourly Data'!$B$1:$BD$1,0),TRUE)</f>
        <v>0</v>
      </c>
      <c r="V196" s="74">
        <f>VLOOKUP($A196,'Published Hourly Data'!$B:$BD,MATCH(V$1,'Published Hourly Data'!$B$1:$BD$1,0),TRUE)</f>
        <v>0</v>
      </c>
      <c r="W196" s="74">
        <f>VLOOKUP($A196,'Published Hourly Data'!$B:$BD,MATCH(W$1,'Published Hourly Data'!$B$1:$BD$1,0),TRUE)</f>
        <v>-306</v>
      </c>
      <c r="X196" s="74">
        <f>VLOOKUP($A196,'Published Hourly Data'!$B:$BD,MATCH(X$1,'Published Hourly Data'!$B$1:$BD$1,0),TRUE)</f>
        <v>0</v>
      </c>
      <c r="Y196" s="74">
        <f>VLOOKUP($A196,'Published Hourly Data'!$B:$BD,MATCH(Y$1,'Published Hourly Data'!$B$1:$BD$1,0),TRUE)</f>
        <v>0</v>
      </c>
      <c r="Z196" s="74">
        <f>VLOOKUP($A196,'Published Hourly Data'!$B:$BD,MATCH(Z$1,'Published Hourly Data'!$B$1:$BD$1,0),TRUE)</f>
        <v>0</v>
      </c>
      <c r="AA196" s="74">
        <f>VLOOKUP($A196,'Published Hourly Data'!$B:$BD,MATCH(AA$1,'Published Hourly Data'!$B$1:$BD$1,0),TRUE)</f>
        <v>0</v>
      </c>
      <c r="AB196" s="74">
        <f>VLOOKUP($A196,'Published Hourly Data'!$B:$BD,MATCH(AB$1,'Published Hourly Data'!$B$1:$BD$1,0),TRUE)</f>
        <v>0</v>
      </c>
      <c r="AC196" s="74">
        <f>VLOOKUP($A196,'Published Hourly Data'!$B:$BD,MATCH(AC$1,'Published Hourly Data'!$B$1:$BD$1,0),TRUE)</f>
        <v>0</v>
      </c>
      <c r="AD196" s="74">
        <f>VLOOKUP($A196,'Published Hourly Data'!$B:$BD,MATCH(AD$1,'Published Hourly Data'!$B$1:$BD$1,0),TRUE)</f>
        <v>0</v>
      </c>
      <c r="AE196" s="74">
        <f>VLOOKUP($A196,'Published Hourly Data'!$B:$BD,MATCH(AE$1,'Published Hourly Data'!$B$1:$BD$1,0),TRUE)</f>
        <v>2722.8916962530357</v>
      </c>
      <c r="AF196" s="74">
        <f>VLOOKUP($A196,'Published Hourly Data'!$B:$BD,MATCH(AF$1,'Published Hourly Data'!$B$1:$BD$1,0),TRUE)</f>
        <v>2524.5247698872759</v>
      </c>
      <c r="AG196" s="74">
        <f>VLOOKUP($A196,'Published Hourly Data'!$B:$BD,MATCH(AG$1,'Published Hourly Data'!$B$1:$BD$1,0),TRUE)</f>
        <v>0</v>
      </c>
      <c r="AH196" s="74">
        <f>VLOOKUP($A196,'Published Hourly Data'!$B:$BD,MATCH(AH$1,'Published Hourly Data'!$B$1:$BD$1,0),TRUE)</f>
        <v>40.739254675752193</v>
      </c>
      <c r="AI196" s="74">
        <f t="shared" ref="AI196:AI259" si="21">SUM(AE196:AH196)</f>
        <v>5288.1557208160639</v>
      </c>
      <c r="AJ196" s="74">
        <f>VLOOKUP($A196,'Published Hourly Data'!$B:$BD,MATCH(AJ$1,'Published Hourly Data'!$B$1:$BD$1,0),TRUE)</f>
        <v>578.86381976268149</v>
      </c>
      <c r="AK196" s="74">
        <f>-VLOOKUP($A196,'Published Hourly Data'!$B:$BD,MATCH(AK$1,'Published Hourly Data'!$B$1:$BD$1,0),TRUE)</f>
        <v>-2013.1856966897499</v>
      </c>
      <c r="AL196" s="74">
        <f>VLOOKUP($A196,'Published Hourly Data'!$B:$BD,MATCH(AL$1,'Published Hourly Data'!$B$1:$BD$1,0),TRUE)</f>
        <v>3853.8338438889955</v>
      </c>
      <c r="AM196" s="74">
        <f>VLOOKUP($A196,'Published Hourly Data'!$B:$BD,MATCH(AM$1,'Published Hourly Data'!$B$1:$BD$1,0),TRUE)</f>
        <v>15090</v>
      </c>
      <c r="AN196" s="74">
        <f>VLOOKUP($A196,'Published Hourly Data'!$B:$BD,MATCH(AN$1,'Published Hourly Data'!$B$1:$BD$1,0),TRUE)</f>
        <v>10172</v>
      </c>
      <c r="AO196" s="74">
        <f>VLOOKUP($A196,'Published Hourly Data'!$B:$BD,MATCH(AO$1,'Published Hourly Data'!$B$1:$BD$1,0),TRUE)</f>
        <v>0.7725893880202459</v>
      </c>
      <c r="AP196" s="74">
        <f>VLOOKUP($A196,'Published Hourly Data'!$B:$BD,MATCH(AP$1,'Published Hourly Data'!$B$1:$BD$1,0),TRUE)</f>
        <v>0.83525748809620104</v>
      </c>
      <c r="AQ196" s="75">
        <f>VLOOKUP($A196,'Published Hourly Data'!$B:$BD,MATCH(AQ$1,'Published Hourly Data'!$B$1:$BD$1,0),TRUE)</f>
        <v>2</v>
      </c>
      <c r="AR196" s="75">
        <f t="shared" ref="AR196:AR259" si="22">IF(   AND(B196-(1/24)&gt;=$B$362-10,   B196-(1/24)&lt;$B$362-4),    AQ196,"")</f>
        <v>2</v>
      </c>
      <c r="AS196" s="75" t="str">
        <f t="shared" ref="AS196:AS259" si="23">IF(   AND(B196-(1/24)&gt;=$B$362-4,   B196-(1/24)&lt;$B$362-3),    AQ196,"")</f>
        <v/>
      </c>
    </row>
    <row r="197" spans="1:45" ht="14.45" customHeight="1">
      <c r="A197" s="72">
        <f t="shared" si="20"/>
        <v>44981.416666667064</v>
      </c>
      <c r="B197" s="73">
        <f>VLOOKUP($A197,'Published Hourly Data'!$B:$BD,MATCH(B$1,'Published Hourly Data'!$B$1:$BD$1,0),TRUE)</f>
        <v>44981.125</v>
      </c>
      <c r="C197" s="74">
        <f>VLOOKUP($A197,'Published Hourly Data'!$B:$BD,MATCH(C$1,'Published Hourly Data'!$B$1:$BD$1,0),TRUE)</f>
        <v>10544</v>
      </c>
      <c r="D197" s="74">
        <f>VLOOKUP($A197,'Published Hourly Data'!$B:$BD,MATCH(D$1,'Published Hourly Data'!$B$1:$BD$1,0),TRUE)</f>
        <v>10340</v>
      </c>
      <c r="E197" s="74">
        <f>VLOOKUP($A197,'Published Hourly Data'!$B:$BD,MATCH(E$1,'Published Hourly Data'!$B$1:$BD$1,0),TRUE)</f>
        <v>14951</v>
      </c>
      <c r="F197" s="74">
        <f>VLOOKUP($A197,'Published Hourly Data'!$B:$BD,MATCH(F$1,'Published Hourly Data'!$B$1:$BD$1,0),TRUE)</f>
        <v>4611</v>
      </c>
      <c r="G197" s="74">
        <f>VLOOKUP($A197,'Published Hourly Data'!$B:$BD,MATCH(G$1,'Published Hourly Data'!$B$1:$BD$1,0),TRUE)</f>
        <v>2691</v>
      </c>
      <c r="H197" s="74">
        <f>VLOOKUP($A197,'Published Hourly Data'!$B:$BD,MATCH(H$1,'Published Hourly Data'!$B$1:$BD$1,0),TRUE)</f>
        <v>6381</v>
      </c>
      <c r="I197" s="74">
        <f>VLOOKUP($A197,'Published Hourly Data'!$B:$BD,MATCH(I$1,'Published Hourly Data'!$B$1:$BD$1,0),TRUE)</f>
        <v>4012</v>
      </c>
      <c r="J197" s="74">
        <f>VLOOKUP($A197,'Published Hourly Data'!$B:$BD,MATCH(J$1,'Published Hourly Data'!$B$1:$BD$1,0),TRUE)</f>
        <v>0</v>
      </c>
      <c r="K197" s="74">
        <f>VLOOKUP($A197,'Published Hourly Data'!$B:$BD,MATCH(K$1,'Published Hourly Data'!$B$1:$BD$1,0),TRUE)</f>
        <v>395</v>
      </c>
      <c r="L197" s="74">
        <f>VLOOKUP($A197,'Published Hourly Data'!$B:$BD,MATCH(L$1,'Published Hourly Data'!$B$1:$BD$1,0),TRUE)</f>
        <v>0</v>
      </c>
      <c r="M197" s="74">
        <f>VLOOKUP($A197,'Published Hourly Data'!$B:$BD,MATCH(M$1,'Published Hourly Data'!$B$1:$BD$1,0),TRUE)</f>
        <v>1599</v>
      </c>
      <c r="N197" s="74">
        <f>VLOOKUP($A197,'Published Hourly Data'!$B:$BD,MATCH(N$1,'Published Hourly Data'!$B$1:$BD$1,0),TRUE)</f>
        <v>27</v>
      </c>
      <c r="O197" s="74">
        <f>VLOOKUP($A197,'Published Hourly Data'!$B:$BD,MATCH(O$1,'Published Hourly Data'!$B$1:$BD$1,0),TRUE)</f>
        <v>0</v>
      </c>
      <c r="P197" s="74">
        <f>VLOOKUP($A197,'Published Hourly Data'!$B:$BD,MATCH(P$1,'Published Hourly Data'!$B$1:$BD$1,0),TRUE)</f>
        <v>5328</v>
      </c>
      <c r="Q197" s="74">
        <f>VLOOKUP($A197,'Published Hourly Data'!$B:$BD,MATCH(Q$1,'Published Hourly Data'!$B$1:$BD$1,0),TRUE)</f>
        <v>0</v>
      </c>
      <c r="R197" s="74">
        <f>VLOOKUP($A197,'Published Hourly Data'!$B:$BD,MATCH(R$1,'Published Hourly Data'!$B$1:$BD$1,0),TRUE)</f>
        <v>-84</v>
      </c>
      <c r="S197" s="74">
        <f>VLOOKUP($A197,'Published Hourly Data'!$B:$BD,MATCH(S$1,'Published Hourly Data'!$B$1:$BD$1,0),TRUE)</f>
        <v>0</v>
      </c>
      <c r="T197" s="74">
        <f>VLOOKUP($A197,'Published Hourly Data'!$B:$BD,MATCH(T$1,'Published Hourly Data'!$B$1:$BD$1,0),TRUE)</f>
        <v>0</v>
      </c>
      <c r="U197" s="74">
        <f>VLOOKUP($A197,'Published Hourly Data'!$B:$BD,MATCH(U$1,'Published Hourly Data'!$B$1:$BD$1,0),TRUE)</f>
        <v>0</v>
      </c>
      <c r="V197" s="74">
        <f>VLOOKUP($A197,'Published Hourly Data'!$B:$BD,MATCH(V$1,'Published Hourly Data'!$B$1:$BD$1,0),TRUE)</f>
        <v>0</v>
      </c>
      <c r="W197" s="74">
        <f>VLOOKUP($A197,'Published Hourly Data'!$B:$BD,MATCH(W$1,'Published Hourly Data'!$B$1:$BD$1,0),TRUE)</f>
        <v>-327</v>
      </c>
      <c r="X197" s="74">
        <f>VLOOKUP($A197,'Published Hourly Data'!$B:$BD,MATCH(X$1,'Published Hourly Data'!$B$1:$BD$1,0),TRUE)</f>
        <v>0</v>
      </c>
      <c r="Y197" s="74">
        <f>VLOOKUP($A197,'Published Hourly Data'!$B:$BD,MATCH(Y$1,'Published Hourly Data'!$B$1:$BD$1,0),TRUE)</f>
        <v>0</v>
      </c>
      <c r="Z197" s="74">
        <f>VLOOKUP($A197,'Published Hourly Data'!$B:$BD,MATCH(Z$1,'Published Hourly Data'!$B$1:$BD$1,0),TRUE)</f>
        <v>0</v>
      </c>
      <c r="AA197" s="74">
        <f>VLOOKUP($A197,'Published Hourly Data'!$B:$BD,MATCH(AA$1,'Published Hourly Data'!$B$1:$BD$1,0),TRUE)</f>
        <v>0</v>
      </c>
      <c r="AB197" s="74">
        <f>VLOOKUP($A197,'Published Hourly Data'!$B:$BD,MATCH(AB$1,'Published Hourly Data'!$B$1:$BD$1,0),TRUE)</f>
        <v>0</v>
      </c>
      <c r="AC197" s="74">
        <f>VLOOKUP($A197,'Published Hourly Data'!$B:$BD,MATCH(AC$1,'Published Hourly Data'!$B$1:$BD$1,0),TRUE)</f>
        <v>0</v>
      </c>
      <c r="AD197" s="74">
        <f>VLOOKUP($A197,'Published Hourly Data'!$B:$BD,MATCH(AD$1,'Published Hourly Data'!$B$1:$BD$1,0),TRUE)</f>
        <v>0</v>
      </c>
      <c r="AE197" s="74">
        <f>VLOOKUP($A197,'Published Hourly Data'!$B:$BD,MATCH(AE$1,'Published Hourly Data'!$B$1:$BD$1,0),TRUE)</f>
        <v>2735.092583521985</v>
      </c>
      <c r="AF197" s="74">
        <f>VLOOKUP($A197,'Published Hourly Data'!$B:$BD,MATCH(AF$1,'Published Hourly Data'!$B$1:$BD$1,0),TRUE)</f>
        <v>2567.7606765715132</v>
      </c>
      <c r="AG197" s="74">
        <f>VLOOKUP($A197,'Published Hourly Data'!$B:$BD,MATCH(AG$1,'Published Hourly Data'!$B$1:$BD$1,0),TRUE)</f>
        <v>0</v>
      </c>
      <c r="AH197" s="74">
        <f>VLOOKUP($A197,'Published Hourly Data'!$B:$BD,MATCH(AH$1,'Published Hourly Data'!$B$1:$BD$1,0),TRUE)</f>
        <v>40.186383822565908</v>
      </c>
      <c r="AI197" s="74">
        <f t="shared" si="21"/>
        <v>5343.0396439160641</v>
      </c>
      <c r="AJ197" s="74">
        <f>VLOOKUP($A197,'Published Hourly Data'!$B:$BD,MATCH(AJ$1,'Published Hourly Data'!$B$1:$BD$1,0),TRUE)</f>
        <v>550.24234927048519</v>
      </c>
      <c r="AK197" s="74">
        <f>-VLOOKUP($A197,'Published Hourly Data'!$B:$BD,MATCH(AK$1,'Published Hourly Data'!$B$1:$BD$1,0),TRUE)</f>
        <v>-1985.4748763466814</v>
      </c>
      <c r="AL197" s="74">
        <f>VLOOKUP($A197,'Published Hourly Data'!$B:$BD,MATCH(AL$1,'Published Hourly Data'!$B$1:$BD$1,0),TRUE)</f>
        <v>3907.8071168398674</v>
      </c>
      <c r="AM197" s="74">
        <f>VLOOKUP($A197,'Published Hourly Data'!$B:$BD,MATCH(AM$1,'Published Hourly Data'!$B$1:$BD$1,0),TRUE)</f>
        <v>15108</v>
      </c>
      <c r="AN197" s="74">
        <f>VLOOKUP($A197,'Published Hourly Data'!$B:$BD,MATCH(AN$1,'Published Hourly Data'!$B$1:$BD$1,0),TRUE)</f>
        <v>10191</v>
      </c>
      <c r="AO197" s="74">
        <f>VLOOKUP($A197,'Published Hourly Data'!$B:$BD,MATCH(AO$1,'Published Hourly Data'!$B$1:$BD$1,0),TRUE)</f>
        <v>0.77967779055932174</v>
      </c>
      <c r="AP197" s="74">
        <f>VLOOKUP($A197,'Published Hourly Data'!$B:$BD,MATCH(AP$1,'Published Hourly Data'!$B$1:$BD$1,0),TRUE)</f>
        <v>0.84537628553895672</v>
      </c>
      <c r="AQ197" s="75">
        <f>VLOOKUP($A197,'Published Hourly Data'!$B:$BD,MATCH(AQ$1,'Published Hourly Data'!$B$1:$BD$1,0),TRUE)</f>
        <v>3</v>
      </c>
      <c r="AR197" s="75">
        <f t="shared" si="22"/>
        <v>3</v>
      </c>
      <c r="AS197" s="75" t="str">
        <f t="shared" si="23"/>
        <v/>
      </c>
    </row>
    <row r="198" spans="1:45" ht="14.45" customHeight="1">
      <c r="A198" s="72">
        <f t="shared" si="20"/>
        <v>44981.458333333729</v>
      </c>
      <c r="B198" s="73">
        <f>VLOOKUP($A198,'Published Hourly Data'!$B:$BD,MATCH(B$1,'Published Hourly Data'!$B$1:$BD$1,0),TRUE)</f>
        <v>44981.166666666664</v>
      </c>
      <c r="C198" s="74">
        <f>VLOOKUP($A198,'Published Hourly Data'!$B:$BD,MATCH(C$1,'Published Hourly Data'!$B$1:$BD$1,0),TRUE)</f>
        <v>10714</v>
      </c>
      <c r="D198" s="74">
        <f>VLOOKUP($A198,'Published Hourly Data'!$B:$BD,MATCH(D$1,'Published Hourly Data'!$B$1:$BD$1,0),TRUE)</f>
        <v>10478</v>
      </c>
      <c r="E198" s="74">
        <f>VLOOKUP($A198,'Published Hourly Data'!$B:$BD,MATCH(E$1,'Published Hourly Data'!$B$1:$BD$1,0),TRUE)</f>
        <v>14836</v>
      </c>
      <c r="F198" s="74">
        <f>VLOOKUP($A198,'Published Hourly Data'!$B:$BD,MATCH(F$1,'Published Hourly Data'!$B$1:$BD$1,0),TRUE)</f>
        <v>4358</v>
      </c>
      <c r="G198" s="74">
        <f>VLOOKUP($A198,'Published Hourly Data'!$B:$BD,MATCH(G$1,'Published Hourly Data'!$B$1:$BD$1,0),TRUE)</f>
        <v>2704</v>
      </c>
      <c r="H198" s="74">
        <f>VLOOKUP($A198,'Published Hourly Data'!$B:$BD,MATCH(H$1,'Published Hourly Data'!$B$1:$BD$1,0),TRUE)</f>
        <v>6497</v>
      </c>
      <c r="I198" s="74">
        <f>VLOOKUP($A198,'Published Hourly Data'!$B:$BD,MATCH(I$1,'Published Hourly Data'!$B$1:$BD$1,0),TRUE)</f>
        <v>4012</v>
      </c>
      <c r="J198" s="74">
        <f>VLOOKUP($A198,'Published Hourly Data'!$B:$BD,MATCH(J$1,'Published Hourly Data'!$B$1:$BD$1,0),TRUE)</f>
        <v>0</v>
      </c>
      <c r="K198" s="74">
        <f>VLOOKUP($A198,'Published Hourly Data'!$B:$BD,MATCH(K$1,'Published Hourly Data'!$B$1:$BD$1,0),TRUE)</f>
        <v>378</v>
      </c>
      <c r="L198" s="74">
        <f>VLOOKUP($A198,'Published Hourly Data'!$B:$BD,MATCH(L$1,'Published Hourly Data'!$B$1:$BD$1,0),TRUE)</f>
        <v>-1</v>
      </c>
      <c r="M198" s="74">
        <f>VLOOKUP($A198,'Published Hourly Data'!$B:$BD,MATCH(M$1,'Published Hourly Data'!$B$1:$BD$1,0),TRUE)</f>
        <v>1349</v>
      </c>
      <c r="N198" s="74">
        <f>VLOOKUP($A198,'Published Hourly Data'!$B:$BD,MATCH(N$1,'Published Hourly Data'!$B$1:$BD$1,0),TRUE)</f>
        <v>35</v>
      </c>
      <c r="O198" s="74">
        <f>VLOOKUP($A198,'Published Hourly Data'!$B:$BD,MATCH(O$1,'Published Hourly Data'!$B$1:$BD$1,0),TRUE)</f>
        <v>0</v>
      </c>
      <c r="P198" s="74">
        <f>VLOOKUP($A198,'Published Hourly Data'!$B:$BD,MATCH(P$1,'Published Hourly Data'!$B$1:$BD$1,0),TRUE)</f>
        <v>5089</v>
      </c>
      <c r="Q198" s="74">
        <f>VLOOKUP($A198,'Published Hourly Data'!$B:$BD,MATCH(Q$1,'Published Hourly Data'!$B$1:$BD$1,0),TRUE)</f>
        <v>0</v>
      </c>
      <c r="R198" s="74">
        <f>VLOOKUP($A198,'Published Hourly Data'!$B:$BD,MATCH(R$1,'Published Hourly Data'!$B$1:$BD$1,0),TRUE)</f>
        <v>-97</v>
      </c>
      <c r="S198" s="74">
        <f>VLOOKUP($A198,'Published Hourly Data'!$B:$BD,MATCH(S$1,'Published Hourly Data'!$B$1:$BD$1,0),TRUE)</f>
        <v>0</v>
      </c>
      <c r="T198" s="74">
        <f>VLOOKUP($A198,'Published Hourly Data'!$B:$BD,MATCH(T$1,'Published Hourly Data'!$B$1:$BD$1,0),TRUE)</f>
        <v>0</v>
      </c>
      <c r="U198" s="74">
        <f>VLOOKUP($A198,'Published Hourly Data'!$B:$BD,MATCH(U$1,'Published Hourly Data'!$B$1:$BD$1,0),TRUE)</f>
        <v>0</v>
      </c>
      <c r="V198" s="74">
        <f>VLOOKUP($A198,'Published Hourly Data'!$B:$BD,MATCH(V$1,'Published Hourly Data'!$B$1:$BD$1,0),TRUE)</f>
        <v>0</v>
      </c>
      <c r="W198" s="74">
        <f>VLOOKUP($A198,'Published Hourly Data'!$B:$BD,MATCH(W$1,'Published Hourly Data'!$B$1:$BD$1,0),TRUE)</f>
        <v>-341</v>
      </c>
      <c r="X198" s="74">
        <f>VLOOKUP($A198,'Published Hourly Data'!$B:$BD,MATCH(X$1,'Published Hourly Data'!$B$1:$BD$1,0),TRUE)</f>
        <v>0</v>
      </c>
      <c r="Y198" s="74">
        <f>VLOOKUP($A198,'Published Hourly Data'!$B:$BD,MATCH(Y$1,'Published Hourly Data'!$B$1:$BD$1,0),TRUE)</f>
        <v>0</v>
      </c>
      <c r="Z198" s="74">
        <f>VLOOKUP($A198,'Published Hourly Data'!$B:$BD,MATCH(Z$1,'Published Hourly Data'!$B$1:$BD$1,0),TRUE)</f>
        <v>0</v>
      </c>
      <c r="AA198" s="74">
        <f>VLOOKUP($A198,'Published Hourly Data'!$B:$BD,MATCH(AA$1,'Published Hourly Data'!$B$1:$BD$1,0),TRUE)</f>
        <v>0</v>
      </c>
      <c r="AB198" s="74">
        <f>VLOOKUP($A198,'Published Hourly Data'!$B:$BD,MATCH(AB$1,'Published Hourly Data'!$B$1:$BD$1,0),TRUE)</f>
        <v>0</v>
      </c>
      <c r="AC198" s="74">
        <f>VLOOKUP($A198,'Published Hourly Data'!$B:$BD,MATCH(AC$1,'Published Hourly Data'!$B$1:$BD$1,0),TRUE)</f>
        <v>0</v>
      </c>
      <c r="AD198" s="74">
        <f>VLOOKUP($A198,'Published Hourly Data'!$B:$BD,MATCH(AD$1,'Published Hourly Data'!$B$1:$BD$1,0),TRUE)</f>
        <v>0</v>
      </c>
      <c r="AE198" s="74">
        <f>VLOOKUP($A198,'Published Hourly Data'!$B:$BD,MATCH(AE$1,'Published Hourly Data'!$B$1:$BD$1,0),TRUE)</f>
        <v>2748.8218370617324</v>
      </c>
      <c r="AF198" s="74">
        <f>VLOOKUP($A198,'Published Hourly Data'!$B:$BD,MATCH(AF$1,'Published Hourly Data'!$B$1:$BD$1,0),TRUE)</f>
        <v>2617.3379737516248</v>
      </c>
      <c r="AG198" s="74">
        <f>VLOOKUP($A198,'Published Hourly Data'!$B:$BD,MATCH(AG$1,'Published Hourly Data'!$B$1:$BD$1,0),TRUE)</f>
        <v>0</v>
      </c>
      <c r="AH198" s="74">
        <f>VLOOKUP($A198,'Published Hourly Data'!$B:$BD,MATCH(AH$1,'Published Hourly Data'!$B$1:$BD$1,0),TRUE)</f>
        <v>38.454499222223255</v>
      </c>
      <c r="AI198" s="74">
        <f t="shared" si="21"/>
        <v>5404.6143100355803</v>
      </c>
      <c r="AJ198" s="74">
        <f>VLOOKUP($A198,'Published Hourly Data'!$B:$BD,MATCH(AJ$1,'Published Hourly Data'!$B$1:$BD$1,0),TRUE)</f>
        <v>532.27790267565172</v>
      </c>
      <c r="AK198" s="74">
        <f>-VLOOKUP($A198,'Published Hourly Data'!$B:$BD,MATCH(AK$1,'Published Hourly Data'!$B$1:$BD$1,0),TRUE)</f>
        <v>-1895.4841146594579</v>
      </c>
      <c r="AL198" s="74">
        <f>VLOOKUP($A198,'Published Hourly Data'!$B:$BD,MATCH(AL$1,'Published Hourly Data'!$B$1:$BD$1,0),TRUE)</f>
        <v>4041.4080980517738</v>
      </c>
      <c r="AM198" s="74">
        <f>VLOOKUP($A198,'Published Hourly Data'!$B:$BD,MATCH(AM$1,'Published Hourly Data'!$B$1:$BD$1,0),TRUE)</f>
        <v>14978</v>
      </c>
      <c r="AN198" s="74">
        <f>VLOOKUP($A198,'Published Hourly Data'!$B:$BD,MATCH(AN$1,'Published Hourly Data'!$B$1:$BD$1,0),TRUE)</f>
        <v>10327</v>
      </c>
      <c r="AO198" s="74">
        <f>VLOOKUP($A198,'Published Hourly Data'!$B:$BD,MATCH(AO$1,'Published Hourly Data'!$B$1:$BD$1,0),TRUE)</f>
        <v>0.79550813193955405</v>
      </c>
      <c r="AP198" s="74">
        <f>VLOOKUP($A198,'Published Hourly Data'!$B:$BD,MATCH(AP$1,'Published Hourly Data'!$B$1:$BD$1,0),TRUE)</f>
        <v>0.86276451255223219</v>
      </c>
      <c r="AQ198" s="75">
        <f>VLOOKUP($A198,'Published Hourly Data'!$B:$BD,MATCH(AQ$1,'Published Hourly Data'!$B$1:$BD$1,0),TRUE)</f>
        <v>4</v>
      </c>
      <c r="AR198" s="75">
        <f t="shared" si="22"/>
        <v>4</v>
      </c>
      <c r="AS198" s="75" t="str">
        <f t="shared" si="23"/>
        <v/>
      </c>
    </row>
    <row r="199" spans="1:45" ht="14.45" customHeight="1">
      <c r="A199" s="72">
        <f t="shared" si="20"/>
        <v>44981.500000000393</v>
      </c>
      <c r="B199" s="73">
        <f>VLOOKUP($A199,'Published Hourly Data'!$B:$BD,MATCH(B$1,'Published Hourly Data'!$B$1:$BD$1,0),TRUE)</f>
        <v>44981.208333333336</v>
      </c>
      <c r="C199" s="74">
        <f>VLOOKUP($A199,'Published Hourly Data'!$B:$BD,MATCH(C$1,'Published Hourly Data'!$B$1:$BD$1,0),TRUE)</f>
        <v>11165</v>
      </c>
      <c r="D199" s="74">
        <f>VLOOKUP($A199,'Published Hourly Data'!$B:$BD,MATCH(D$1,'Published Hourly Data'!$B$1:$BD$1,0),TRUE)</f>
        <v>10862</v>
      </c>
      <c r="E199" s="74">
        <f>VLOOKUP($A199,'Published Hourly Data'!$B:$BD,MATCH(E$1,'Published Hourly Data'!$B$1:$BD$1,0),TRUE)</f>
        <v>15126</v>
      </c>
      <c r="F199" s="74">
        <f>VLOOKUP($A199,'Published Hourly Data'!$B:$BD,MATCH(F$1,'Published Hourly Data'!$B$1:$BD$1,0),TRUE)</f>
        <v>4264</v>
      </c>
      <c r="G199" s="74">
        <f>VLOOKUP($A199,'Published Hourly Data'!$B:$BD,MATCH(G$1,'Published Hourly Data'!$B$1:$BD$1,0),TRUE)</f>
        <v>2685</v>
      </c>
      <c r="H199" s="74">
        <f>VLOOKUP($A199,'Published Hourly Data'!$B:$BD,MATCH(H$1,'Published Hourly Data'!$B$1:$BD$1,0),TRUE)</f>
        <v>6853</v>
      </c>
      <c r="I199" s="74">
        <f>VLOOKUP($A199,'Published Hourly Data'!$B:$BD,MATCH(I$1,'Published Hourly Data'!$B$1:$BD$1,0),TRUE)</f>
        <v>4013</v>
      </c>
      <c r="J199" s="74">
        <f>VLOOKUP($A199,'Published Hourly Data'!$B:$BD,MATCH(J$1,'Published Hourly Data'!$B$1:$BD$1,0),TRUE)</f>
        <v>0</v>
      </c>
      <c r="K199" s="74">
        <f>VLOOKUP($A199,'Published Hourly Data'!$B:$BD,MATCH(K$1,'Published Hourly Data'!$B$1:$BD$1,0),TRUE)</f>
        <v>394</v>
      </c>
      <c r="L199" s="74">
        <f>VLOOKUP($A199,'Published Hourly Data'!$B:$BD,MATCH(L$1,'Published Hourly Data'!$B$1:$BD$1,0),TRUE)</f>
        <v>-2</v>
      </c>
      <c r="M199" s="74">
        <f>VLOOKUP($A199,'Published Hourly Data'!$B:$BD,MATCH(M$1,'Published Hourly Data'!$B$1:$BD$1,0),TRUE)</f>
        <v>1293</v>
      </c>
      <c r="N199" s="74">
        <f>VLOOKUP($A199,'Published Hourly Data'!$B:$BD,MATCH(N$1,'Published Hourly Data'!$B$1:$BD$1,0),TRUE)</f>
        <v>28</v>
      </c>
      <c r="O199" s="74">
        <f>VLOOKUP($A199,'Published Hourly Data'!$B:$BD,MATCH(O$1,'Published Hourly Data'!$B$1:$BD$1,0),TRUE)</f>
        <v>0</v>
      </c>
      <c r="P199" s="74">
        <f>VLOOKUP($A199,'Published Hourly Data'!$B:$BD,MATCH(P$1,'Published Hourly Data'!$B$1:$BD$1,0),TRUE)</f>
        <v>5045</v>
      </c>
      <c r="Q199" s="74">
        <f>VLOOKUP($A199,'Published Hourly Data'!$B:$BD,MATCH(Q$1,'Published Hourly Data'!$B$1:$BD$1,0),TRUE)</f>
        <v>0</v>
      </c>
      <c r="R199" s="74">
        <f>VLOOKUP($A199,'Published Hourly Data'!$B:$BD,MATCH(R$1,'Published Hourly Data'!$B$1:$BD$1,0),TRUE)</f>
        <v>-79</v>
      </c>
      <c r="S199" s="74">
        <f>VLOOKUP($A199,'Published Hourly Data'!$B:$BD,MATCH(S$1,'Published Hourly Data'!$B$1:$BD$1,0),TRUE)</f>
        <v>0</v>
      </c>
      <c r="T199" s="74">
        <f>VLOOKUP($A199,'Published Hourly Data'!$B:$BD,MATCH(T$1,'Published Hourly Data'!$B$1:$BD$1,0),TRUE)</f>
        <v>0</v>
      </c>
      <c r="U199" s="74">
        <f>VLOOKUP($A199,'Published Hourly Data'!$B:$BD,MATCH(U$1,'Published Hourly Data'!$B$1:$BD$1,0),TRUE)</f>
        <v>0</v>
      </c>
      <c r="V199" s="74">
        <f>VLOOKUP($A199,'Published Hourly Data'!$B:$BD,MATCH(V$1,'Published Hourly Data'!$B$1:$BD$1,0),TRUE)</f>
        <v>0</v>
      </c>
      <c r="W199" s="74">
        <f>VLOOKUP($A199,'Published Hourly Data'!$B:$BD,MATCH(W$1,'Published Hourly Data'!$B$1:$BD$1,0),TRUE)</f>
        <v>-423</v>
      </c>
      <c r="X199" s="74">
        <f>VLOOKUP($A199,'Published Hourly Data'!$B:$BD,MATCH(X$1,'Published Hourly Data'!$B$1:$BD$1,0),TRUE)</f>
        <v>0</v>
      </c>
      <c r="Y199" s="74">
        <f>VLOOKUP($A199,'Published Hourly Data'!$B:$BD,MATCH(Y$1,'Published Hourly Data'!$B$1:$BD$1,0),TRUE)</f>
        <v>0</v>
      </c>
      <c r="Z199" s="74">
        <f>VLOOKUP($A199,'Published Hourly Data'!$B:$BD,MATCH(Z$1,'Published Hourly Data'!$B$1:$BD$1,0),TRUE)</f>
        <v>0</v>
      </c>
      <c r="AA199" s="74">
        <f>VLOOKUP($A199,'Published Hourly Data'!$B:$BD,MATCH(AA$1,'Published Hourly Data'!$B$1:$BD$1,0),TRUE)</f>
        <v>0</v>
      </c>
      <c r="AB199" s="74">
        <f>VLOOKUP($A199,'Published Hourly Data'!$B:$BD,MATCH(AB$1,'Published Hourly Data'!$B$1:$BD$1,0),TRUE)</f>
        <v>0</v>
      </c>
      <c r="AC199" s="74">
        <f>VLOOKUP($A199,'Published Hourly Data'!$B:$BD,MATCH(AC$1,'Published Hourly Data'!$B$1:$BD$1,0),TRUE)</f>
        <v>0</v>
      </c>
      <c r="AD199" s="74">
        <f>VLOOKUP($A199,'Published Hourly Data'!$B:$BD,MATCH(AD$1,'Published Hourly Data'!$B$1:$BD$1,0),TRUE)</f>
        <v>0</v>
      </c>
      <c r="AE199" s="74">
        <f>VLOOKUP($A199,'Published Hourly Data'!$B:$BD,MATCH(AE$1,'Published Hourly Data'!$B$1:$BD$1,0),TRUE)</f>
        <v>2731.7041158372776</v>
      </c>
      <c r="AF199" s="74">
        <f>VLOOKUP($A199,'Published Hourly Data'!$B:$BD,MATCH(AF$1,'Published Hourly Data'!$B$1:$BD$1,0),TRUE)</f>
        <v>2760.4771023538942</v>
      </c>
      <c r="AG199" s="74">
        <f>VLOOKUP($A199,'Published Hourly Data'!$B:$BD,MATCH(AG$1,'Published Hourly Data'!$B$1:$BD$1,0),TRUE)</f>
        <v>0</v>
      </c>
      <c r="AH199" s="74">
        <f>VLOOKUP($A199,'Published Hourly Data'!$B:$BD,MATCH(AH$1,'Published Hourly Data'!$B$1:$BD$1,0),TRUE)</f>
        <v>38.141427775238256</v>
      </c>
      <c r="AI199" s="74">
        <f t="shared" si="21"/>
        <v>5530.3226459664102</v>
      </c>
      <c r="AJ199" s="74">
        <f>VLOOKUP($A199,'Published Hourly Data'!$B:$BD,MATCH(AJ$1,'Published Hourly Data'!$B$1:$BD$1,0),TRUE)</f>
        <v>538.97358981507</v>
      </c>
      <c r="AK199" s="74">
        <f>-VLOOKUP($A199,'Published Hourly Data'!$B:$BD,MATCH(AK$1,'Published Hourly Data'!$B$1:$BD$1,0),TRUE)</f>
        <v>-1849.6984564381298</v>
      </c>
      <c r="AL199" s="74">
        <f>VLOOKUP($A199,'Published Hourly Data'!$B:$BD,MATCH(AL$1,'Published Hourly Data'!$B$1:$BD$1,0),TRUE)</f>
        <v>4219.5977793433503</v>
      </c>
      <c r="AM199" s="74">
        <f>VLOOKUP($A199,'Published Hourly Data'!$B:$BD,MATCH(AM$1,'Published Hourly Data'!$B$1:$BD$1,0),TRUE)</f>
        <v>15268</v>
      </c>
      <c r="AN199" s="74">
        <f>VLOOKUP($A199,'Published Hourly Data'!$B:$BD,MATCH(AN$1,'Published Hourly Data'!$B$1:$BD$1,0),TRUE)</f>
        <v>10725</v>
      </c>
      <c r="AO199" s="74">
        <f>VLOOKUP($A199,'Published Hourly Data'!$B:$BD,MATCH(AO$1,'Published Hourly Data'!$B$1:$BD$1,0),TRUE)</f>
        <v>0.79854990252491931</v>
      </c>
      <c r="AP199" s="74">
        <f>VLOOKUP($A199,'Published Hourly Data'!$B:$BD,MATCH(AP$1,'Published Hourly Data'!$B$1:$BD$1,0),TRUE)</f>
        <v>0.86737619172922487</v>
      </c>
      <c r="AQ199" s="75">
        <f>VLOOKUP($A199,'Published Hourly Data'!$B:$BD,MATCH(AQ$1,'Published Hourly Data'!$B$1:$BD$1,0),TRUE)</f>
        <v>5</v>
      </c>
      <c r="AR199" s="75">
        <f t="shared" si="22"/>
        <v>5</v>
      </c>
      <c r="AS199" s="75" t="str">
        <f t="shared" si="23"/>
        <v/>
      </c>
    </row>
    <row r="200" spans="1:45" ht="14.45" customHeight="1">
      <c r="A200" s="72">
        <f t="shared" si="20"/>
        <v>44981.541666667057</v>
      </c>
      <c r="B200" s="73">
        <f>VLOOKUP($A200,'Published Hourly Data'!$B:$BD,MATCH(B$1,'Published Hourly Data'!$B$1:$BD$1,0),TRUE)</f>
        <v>44981.25</v>
      </c>
      <c r="C200" s="74">
        <f>VLOOKUP($A200,'Published Hourly Data'!$B:$BD,MATCH(C$1,'Published Hourly Data'!$B$1:$BD$1,0),TRUE)</f>
        <v>12059</v>
      </c>
      <c r="D200" s="74">
        <f>VLOOKUP($A200,'Published Hourly Data'!$B:$BD,MATCH(D$1,'Published Hourly Data'!$B$1:$BD$1,0),TRUE)</f>
        <v>11585</v>
      </c>
      <c r="E200" s="74">
        <f>VLOOKUP($A200,'Published Hourly Data'!$B:$BD,MATCH(E$1,'Published Hourly Data'!$B$1:$BD$1,0),TRUE)</f>
        <v>15320</v>
      </c>
      <c r="F200" s="74">
        <f>VLOOKUP($A200,'Published Hourly Data'!$B:$BD,MATCH(F$1,'Published Hourly Data'!$B$1:$BD$1,0),TRUE)</f>
        <v>3734</v>
      </c>
      <c r="G200" s="74">
        <f>VLOOKUP($A200,'Published Hourly Data'!$B:$BD,MATCH(G$1,'Published Hourly Data'!$B$1:$BD$1,0),TRUE)</f>
        <v>2691</v>
      </c>
      <c r="H200" s="74">
        <f>VLOOKUP($A200,'Published Hourly Data'!$B:$BD,MATCH(H$1,'Published Hourly Data'!$B$1:$BD$1,0),TRUE)</f>
        <v>6917</v>
      </c>
      <c r="I200" s="74">
        <f>VLOOKUP($A200,'Published Hourly Data'!$B:$BD,MATCH(I$1,'Published Hourly Data'!$B$1:$BD$1,0),TRUE)</f>
        <v>4012</v>
      </c>
      <c r="J200" s="74">
        <f>VLOOKUP($A200,'Published Hourly Data'!$B:$BD,MATCH(J$1,'Published Hourly Data'!$B$1:$BD$1,0),TRUE)</f>
        <v>0</v>
      </c>
      <c r="K200" s="74">
        <f>VLOOKUP($A200,'Published Hourly Data'!$B:$BD,MATCH(K$1,'Published Hourly Data'!$B$1:$BD$1,0),TRUE)</f>
        <v>483</v>
      </c>
      <c r="L200" s="74">
        <f>VLOOKUP($A200,'Published Hourly Data'!$B:$BD,MATCH(L$1,'Published Hourly Data'!$B$1:$BD$1,0),TRUE)</f>
        <v>-2</v>
      </c>
      <c r="M200" s="74">
        <f>VLOOKUP($A200,'Published Hourly Data'!$B:$BD,MATCH(M$1,'Published Hourly Data'!$B$1:$BD$1,0),TRUE)</f>
        <v>1345</v>
      </c>
      <c r="N200" s="74">
        <f>VLOOKUP($A200,'Published Hourly Data'!$B:$BD,MATCH(N$1,'Published Hourly Data'!$B$1:$BD$1,0),TRUE)</f>
        <v>27</v>
      </c>
      <c r="O200" s="74">
        <f>VLOOKUP($A200,'Published Hourly Data'!$B:$BD,MATCH(O$1,'Published Hourly Data'!$B$1:$BD$1,0),TRUE)</f>
        <v>0</v>
      </c>
      <c r="P200" s="74">
        <f>VLOOKUP($A200,'Published Hourly Data'!$B:$BD,MATCH(P$1,'Published Hourly Data'!$B$1:$BD$1,0),TRUE)</f>
        <v>4523</v>
      </c>
      <c r="Q200" s="74">
        <f>VLOOKUP($A200,'Published Hourly Data'!$B:$BD,MATCH(Q$1,'Published Hourly Data'!$B$1:$BD$1,0),TRUE)</f>
        <v>0</v>
      </c>
      <c r="R200" s="74">
        <f>VLOOKUP($A200,'Published Hourly Data'!$B:$BD,MATCH(R$1,'Published Hourly Data'!$B$1:$BD$1,0),TRUE)</f>
        <v>-76</v>
      </c>
      <c r="S200" s="74">
        <f>VLOOKUP($A200,'Published Hourly Data'!$B:$BD,MATCH(S$1,'Published Hourly Data'!$B$1:$BD$1,0),TRUE)</f>
        <v>0</v>
      </c>
      <c r="T200" s="74">
        <f>VLOOKUP($A200,'Published Hourly Data'!$B:$BD,MATCH(T$1,'Published Hourly Data'!$B$1:$BD$1,0),TRUE)</f>
        <v>0</v>
      </c>
      <c r="U200" s="74">
        <f>VLOOKUP($A200,'Published Hourly Data'!$B:$BD,MATCH(U$1,'Published Hourly Data'!$B$1:$BD$1,0),TRUE)</f>
        <v>0</v>
      </c>
      <c r="V200" s="74">
        <f>VLOOKUP($A200,'Published Hourly Data'!$B:$BD,MATCH(V$1,'Published Hourly Data'!$B$1:$BD$1,0),TRUE)</f>
        <v>0</v>
      </c>
      <c r="W200" s="74">
        <f>VLOOKUP($A200,'Published Hourly Data'!$B:$BD,MATCH(W$1,'Published Hourly Data'!$B$1:$BD$1,0),TRUE)</f>
        <v>-473</v>
      </c>
      <c r="X200" s="74">
        <f>VLOOKUP($A200,'Published Hourly Data'!$B:$BD,MATCH(X$1,'Published Hourly Data'!$B$1:$BD$1,0),TRUE)</f>
        <v>0</v>
      </c>
      <c r="Y200" s="74">
        <f>VLOOKUP($A200,'Published Hourly Data'!$B:$BD,MATCH(Y$1,'Published Hourly Data'!$B$1:$BD$1,0),TRUE)</f>
        <v>0</v>
      </c>
      <c r="Z200" s="74">
        <f>VLOOKUP($A200,'Published Hourly Data'!$B:$BD,MATCH(Z$1,'Published Hourly Data'!$B$1:$BD$1,0),TRUE)</f>
        <v>0</v>
      </c>
      <c r="AA200" s="74">
        <f>VLOOKUP($A200,'Published Hourly Data'!$B:$BD,MATCH(AA$1,'Published Hourly Data'!$B$1:$BD$1,0),TRUE)</f>
        <v>0</v>
      </c>
      <c r="AB200" s="74">
        <f>VLOOKUP($A200,'Published Hourly Data'!$B:$BD,MATCH(AB$1,'Published Hourly Data'!$B$1:$BD$1,0),TRUE)</f>
        <v>0</v>
      </c>
      <c r="AC200" s="74">
        <f>VLOOKUP($A200,'Published Hourly Data'!$B:$BD,MATCH(AC$1,'Published Hourly Data'!$B$1:$BD$1,0),TRUE)</f>
        <v>0</v>
      </c>
      <c r="AD200" s="74">
        <f>VLOOKUP($A200,'Published Hourly Data'!$B:$BD,MATCH(AD$1,'Published Hourly Data'!$B$1:$BD$1,0),TRUE)</f>
        <v>0</v>
      </c>
      <c r="AE200" s="74">
        <f>VLOOKUP($A200,'Published Hourly Data'!$B:$BD,MATCH(AE$1,'Published Hourly Data'!$B$1:$BD$1,0),TRUE)</f>
        <v>2737.3617560453249</v>
      </c>
      <c r="AF200" s="74">
        <f>VLOOKUP($A200,'Published Hourly Data'!$B:$BD,MATCH(AF$1,'Published Hourly Data'!$B$1:$BD$1,0),TRUE)</f>
        <v>2779.490714603462</v>
      </c>
      <c r="AG200" s="74">
        <f>VLOOKUP($A200,'Published Hourly Data'!$B:$BD,MATCH(AG$1,'Published Hourly Data'!$B$1:$BD$1,0),TRUE)</f>
        <v>0</v>
      </c>
      <c r="AH200" s="74">
        <f>VLOOKUP($A200,'Published Hourly Data'!$B:$BD,MATCH(AH$1,'Published Hourly Data'!$B$1:$BD$1,0),TRUE)</f>
        <v>39.06731992695989</v>
      </c>
      <c r="AI200" s="74">
        <f t="shared" si="21"/>
        <v>5555.9197905757464</v>
      </c>
      <c r="AJ200" s="74">
        <f>VLOOKUP($A200,'Published Hourly Data'!$B:$BD,MATCH(AJ$1,'Published Hourly Data'!$B$1:$BD$1,0),TRUE)</f>
        <v>536.43056285575801</v>
      </c>
      <c r="AK200" s="74">
        <f>-VLOOKUP($A200,'Published Hourly Data'!$B:$BD,MATCH(AK$1,'Published Hourly Data'!$B$1:$BD$1,0),TRUE)</f>
        <v>-1639.6711805171628</v>
      </c>
      <c r="AL200" s="74">
        <f>VLOOKUP($A200,'Published Hourly Data'!$B:$BD,MATCH(AL$1,'Published Hourly Data'!$B$1:$BD$1,0),TRUE)</f>
        <v>4452.6791729143415</v>
      </c>
      <c r="AM200" s="74">
        <f>VLOOKUP($A200,'Published Hourly Data'!$B:$BD,MATCH(AM$1,'Published Hourly Data'!$B$1:$BD$1,0),TRUE)</f>
        <v>15477</v>
      </c>
      <c r="AN200" s="74">
        <f>VLOOKUP($A200,'Published Hourly Data'!$B:$BD,MATCH(AN$1,'Published Hourly Data'!$B$1:$BD$1,0),TRUE)</f>
        <v>11503</v>
      </c>
      <c r="AO200" s="74">
        <f>VLOOKUP($A200,'Published Hourly Data'!$B:$BD,MATCH(AO$1,'Published Hourly Data'!$B$1:$BD$1,0),TRUE)</f>
        <v>0.79141254045997944</v>
      </c>
      <c r="AP200" s="74">
        <f>VLOOKUP($A200,'Published Hourly Data'!$B:$BD,MATCH(AP$1,'Published Hourly Data'!$B$1:$BD$1,0),TRUE)</f>
        <v>0.85338307903941713</v>
      </c>
      <c r="AQ200" s="75">
        <f>VLOOKUP($A200,'Published Hourly Data'!$B:$BD,MATCH(AQ$1,'Published Hourly Data'!$B$1:$BD$1,0),TRUE)</f>
        <v>6</v>
      </c>
      <c r="AR200" s="75">
        <f t="shared" si="22"/>
        <v>6</v>
      </c>
      <c r="AS200" s="75" t="str">
        <f t="shared" si="23"/>
        <v/>
      </c>
    </row>
    <row r="201" spans="1:45" ht="14.45" customHeight="1">
      <c r="A201" s="72">
        <f t="shared" si="20"/>
        <v>44981.583333333721</v>
      </c>
      <c r="B201" s="73">
        <f>VLOOKUP($A201,'Published Hourly Data'!$B:$BD,MATCH(B$1,'Published Hourly Data'!$B$1:$BD$1,0),TRUE)</f>
        <v>44981.291666666664</v>
      </c>
      <c r="C201" s="74">
        <f>VLOOKUP($A201,'Published Hourly Data'!$B:$BD,MATCH(C$1,'Published Hourly Data'!$B$1:$BD$1,0),TRUE)</f>
        <v>13064</v>
      </c>
      <c r="D201" s="74">
        <f>VLOOKUP($A201,'Published Hourly Data'!$B:$BD,MATCH(D$1,'Published Hourly Data'!$B$1:$BD$1,0),TRUE)</f>
        <v>12572</v>
      </c>
      <c r="E201" s="74">
        <f>VLOOKUP($A201,'Published Hourly Data'!$B:$BD,MATCH(E$1,'Published Hourly Data'!$B$1:$BD$1,0),TRUE)</f>
        <v>15370</v>
      </c>
      <c r="F201" s="74">
        <f>VLOOKUP($A201,'Published Hourly Data'!$B:$BD,MATCH(F$1,'Published Hourly Data'!$B$1:$BD$1,0),TRUE)</f>
        <v>2798</v>
      </c>
      <c r="G201" s="74">
        <f>VLOOKUP($A201,'Published Hourly Data'!$B:$BD,MATCH(G$1,'Published Hourly Data'!$B$1:$BD$1,0),TRUE)</f>
        <v>2741</v>
      </c>
      <c r="H201" s="74">
        <f>VLOOKUP($A201,'Published Hourly Data'!$B:$BD,MATCH(H$1,'Published Hourly Data'!$B$1:$BD$1,0),TRUE)</f>
        <v>7162</v>
      </c>
      <c r="I201" s="74">
        <f>VLOOKUP($A201,'Published Hourly Data'!$B:$BD,MATCH(I$1,'Published Hourly Data'!$B$1:$BD$1,0),TRUE)</f>
        <v>4012</v>
      </c>
      <c r="J201" s="74">
        <f>VLOOKUP($A201,'Published Hourly Data'!$B:$BD,MATCH(J$1,'Published Hourly Data'!$B$1:$BD$1,0),TRUE)</f>
        <v>0</v>
      </c>
      <c r="K201" s="74">
        <f>VLOOKUP($A201,'Published Hourly Data'!$B:$BD,MATCH(K$1,'Published Hourly Data'!$B$1:$BD$1,0),TRUE)</f>
        <v>548</v>
      </c>
      <c r="L201" s="74">
        <f>VLOOKUP($A201,'Published Hourly Data'!$B:$BD,MATCH(L$1,'Published Hourly Data'!$B$1:$BD$1,0),TRUE)</f>
        <v>10</v>
      </c>
      <c r="M201" s="74">
        <f>VLOOKUP($A201,'Published Hourly Data'!$B:$BD,MATCH(M$1,'Published Hourly Data'!$B$1:$BD$1,0),TRUE)</f>
        <v>1148</v>
      </c>
      <c r="N201" s="74">
        <f>VLOOKUP($A201,'Published Hourly Data'!$B:$BD,MATCH(N$1,'Published Hourly Data'!$B$1:$BD$1,0),TRUE)</f>
        <v>37</v>
      </c>
      <c r="O201" s="74">
        <f>VLOOKUP($A201,'Published Hourly Data'!$B:$BD,MATCH(O$1,'Published Hourly Data'!$B$1:$BD$1,0),TRUE)</f>
        <v>0</v>
      </c>
      <c r="P201" s="74">
        <f>VLOOKUP($A201,'Published Hourly Data'!$B:$BD,MATCH(P$1,'Published Hourly Data'!$B$1:$BD$1,0),TRUE)</f>
        <v>3862</v>
      </c>
      <c r="Q201" s="74">
        <f>VLOOKUP($A201,'Published Hourly Data'!$B:$BD,MATCH(Q$1,'Published Hourly Data'!$B$1:$BD$1,0),TRUE)</f>
        <v>0</v>
      </c>
      <c r="R201" s="74">
        <f>VLOOKUP($A201,'Published Hourly Data'!$B:$BD,MATCH(R$1,'Published Hourly Data'!$B$1:$BD$1,0),TRUE)</f>
        <v>-76</v>
      </c>
      <c r="S201" s="74">
        <f>VLOOKUP($A201,'Published Hourly Data'!$B:$BD,MATCH(S$1,'Published Hourly Data'!$B$1:$BD$1,0),TRUE)</f>
        <v>0</v>
      </c>
      <c r="T201" s="74">
        <f>VLOOKUP($A201,'Published Hourly Data'!$B:$BD,MATCH(T$1,'Published Hourly Data'!$B$1:$BD$1,0),TRUE)</f>
        <v>0</v>
      </c>
      <c r="U201" s="74">
        <f>VLOOKUP($A201,'Published Hourly Data'!$B:$BD,MATCH(U$1,'Published Hourly Data'!$B$1:$BD$1,0),TRUE)</f>
        <v>0</v>
      </c>
      <c r="V201" s="74">
        <f>VLOOKUP($A201,'Published Hourly Data'!$B:$BD,MATCH(V$1,'Published Hourly Data'!$B$1:$BD$1,0),TRUE)</f>
        <v>0</v>
      </c>
      <c r="W201" s="74">
        <f>VLOOKUP($A201,'Published Hourly Data'!$B:$BD,MATCH(W$1,'Published Hourly Data'!$B$1:$BD$1,0),TRUE)</f>
        <v>-740</v>
      </c>
      <c r="X201" s="74">
        <f>VLOOKUP($A201,'Published Hourly Data'!$B:$BD,MATCH(X$1,'Published Hourly Data'!$B$1:$BD$1,0),TRUE)</f>
        <v>0</v>
      </c>
      <c r="Y201" s="74">
        <f>VLOOKUP($A201,'Published Hourly Data'!$B:$BD,MATCH(Y$1,'Published Hourly Data'!$B$1:$BD$1,0),TRUE)</f>
        <v>0</v>
      </c>
      <c r="Z201" s="74">
        <f>VLOOKUP($A201,'Published Hourly Data'!$B:$BD,MATCH(Z$1,'Published Hourly Data'!$B$1:$BD$1,0),TRUE)</f>
        <v>0</v>
      </c>
      <c r="AA201" s="74">
        <f>VLOOKUP($A201,'Published Hourly Data'!$B:$BD,MATCH(AA$1,'Published Hourly Data'!$B$1:$BD$1,0),TRUE)</f>
        <v>0</v>
      </c>
      <c r="AB201" s="74">
        <f>VLOOKUP($A201,'Published Hourly Data'!$B:$BD,MATCH(AB$1,'Published Hourly Data'!$B$1:$BD$1,0),TRUE)</f>
        <v>0</v>
      </c>
      <c r="AC201" s="74">
        <f>VLOOKUP($A201,'Published Hourly Data'!$B:$BD,MATCH(AC$1,'Published Hourly Data'!$B$1:$BD$1,0),TRUE)</f>
        <v>0</v>
      </c>
      <c r="AD201" s="74">
        <f>VLOOKUP($A201,'Published Hourly Data'!$B:$BD,MATCH(AD$1,'Published Hourly Data'!$B$1:$BD$1,0),TRUE)</f>
        <v>0</v>
      </c>
      <c r="AE201" s="74">
        <f>VLOOKUP($A201,'Published Hourly Data'!$B:$BD,MATCH(AE$1,'Published Hourly Data'!$B$1:$BD$1,0),TRUE)</f>
        <v>2786.660573740668</v>
      </c>
      <c r="AF201" s="74">
        <f>VLOOKUP($A201,'Published Hourly Data'!$B:$BD,MATCH(AF$1,'Published Hourly Data'!$B$1:$BD$1,0),TRUE)</f>
        <v>2877.2776865084206</v>
      </c>
      <c r="AG201" s="74">
        <f>VLOOKUP($A201,'Published Hourly Data'!$B:$BD,MATCH(AG$1,'Published Hourly Data'!$B$1:$BD$1,0),TRUE)</f>
        <v>0</v>
      </c>
      <c r="AH201" s="74">
        <f>VLOOKUP($A201,'Published Hourly Data'!$B:$BD,MATCH(AH$1,'Published Hourly Data'!$B$1:$BD$1,0),TRUE)</f>
        <v>38.334599519122598</v>
      </c>
      <c r="AI201" s="74">
        <f t="shared" si="21"/>
        <v>5702.2728597682117</v>
      </c>
      <c r="AJ201" s="74">
        <f>VLOOKUP($A201,'Published Hourly Data'!$B:$BD,MATCH(AJ$1,'Published Hourly Data'!$B$1:$BD$1,0),TRUE)</f>
        <v>617.56258975345099</v>
      </c>
      <c r="AK201" s="74">
        <f>-VLOOKUP($A201,'Published Hourly Data'!$B:$BD,MATCH(AK$1,'Published Hourly Data'!$B$1:$BD$1,0),TRUE)</f>
        <v>-1376.5046868009774</v>
      </c>
      <c r="AL201" s="74">
        <f>VLOOKUP($A201,'Published Hourly Data'!$B:$BD,MATCH(AL$1,'Published Hourly Data'!$B$1:$BD$1,0),TRUE)</f>
        <v>4943.330762720685</v>
      </c>
      <c r="AM201" s="74">
        <f>VLOOKUP($A201,'Published Hourly Data'!$B:$BD,MATCH(AM$1,'Published Hourly Data'!$B$1:$BD$1,0),TRUE)</f>
        <v>15661</v>
      </c>
      <c r="AN201" s="74">
        <f>VLOOKUP($A201,'Published Hourly Data'!$B:$BD,MATCH(AN$1,'Published Hourly Data'!$B$1:$BD$1,0),TRUE)</f>
        <v>12615</v>
      </c>
      <c r="AO201" s="74">
        <f>VLOOKUP($A201,'Published Hourly Data'!$B:$BD,MATCH(AO$1,'Published Hourly Data'!$B$1:$BD$1,0),TRUE)</f>
        <v>0.80271660763055952</v>
      </c>
      <c r="AP201" s="74">
        <f>VLOOKUP($A201,'Published Hourly Data'!$B:$BD,MATCH(AP$1,'Published Hourly Data'!$B$1:$BD$1,0),TRUE)</f>
        <v>0.86390534015927678</v>
      </c>
      <c r="AQ201" s="75">
        <f>VLOOKUP($A201,'Published Hourly Data'!$B:$BD,MATCH(AQ$1,'Published Hourly Data'!$B$1:$BD$1,0),TRUE)</f>
        <v>7</v>
      </c>
      <c r="AR201" s="75">
        <f t="shared" si="22"/>
        <v>7</v>
      </c>
      <c r="AS201" s="75" t="str">
        <f t="shared" si="23"/>
        <v/>
      </c>
    </row>
    <row r="202" spans="1:45" ht="14.45" customHeight="1">
      <c r="A202" s="72">
        <f t="shared" si="20"/>
        <v>44981.625000000386</v>
      </c>
      <c r="B202" s="73">
        <f>VLOOKUP($A202,'Published Hourly Data'!$B:$BD,MATCH(B$1,'Published Hourly Data'!$B$1:$BD$1,0),TRUE)</f>
        <v>44981.333333333336</v>
      </c>
      <c r="C202" s="74">
        <f>VLOOKUP($A202,'Published Hourly Data'!$B:$BD,MATCH(C$1,'Published Hourly Data'!$B$1:$BD$1,0),TRUE)</f>
        <v>13114</v>
      </c>
      <c r="D202" s="74">
        <f>VLOOKUP($A202,'Published Hourly Data'!$B:$BD,MATCH(D$1,'Published Hourly Data'!$B$1:$BD$1,0),TRUE)</f>
        <v>12829</v>
      </c>
      <c r="E202" s="74">
        <f>VLOOKUP($A202,'Published Hourly Data'!$B:$BD,MATCH(E$1,'Published Hourly Data'!$B$1:$BD$1,0),TRUE)</f>
        <v>15483</v>
      </c>
      <c r="F202" s="74">
        <f>VLOOKUP($A202,'Published Hourly Data'!$B:$BD,MATCH(F$1,'Published Hourly Data'!$B$1:$BD$1,0),TRUE)</f>
        <v>2653</v>
      </c>
      <c r="G202" s="74">
        <f>VLOOKUP($A202,'Published Hourly Data'!$B:$BD,MATCH(G$1,'Published Hourly Data'!$B$1:$BD$1,0),TRUE)</f>
        <v>2742</v>
      </c>
      <c r="H202" s="74">
        <f>VLOOKUP($A202,'Published Hourly Data'!$B:$BD,MATCH(H$1,'Published Hourly Data'!$B$1:$BD$1,0),TRUE)</f>
        <v>7230</v>
      </c>
      <c r="I202" s="74">
        <f>VLOOKUP($A202,'Published Hourly Data'!$B:$BD,MATCH(I$1,'Published Hourly Data'!$B$1:$BD$1,0),TRUE)</f>
        <v>4012</v>
      </c>
      <c r="J202" s="74">
        <f>VLOOKUP($A202,'Published Hourly Data'!$B:$BD,MATCH(J$1,'Published Hourly Data'!$B$1:$BD$1,0),TRUE)</f>
        <v>0</v>
      </c>
      <c r="K202" s="74">
        <f>VLOOKUP($A202,'Published Hourly Data'!$B:$BD,MATCH(K$1,'Published Hourly Data'!$B$1:$BD$1,0),TRUE)</f>
        <v>760</v>
      </c>
      <c r="L202" s="74">
        <f>VLOOKUP($A202,'Published Hourly Data'!$B:$BD,MATCH(L$1,'Published Hourly Data'!$B$1:$BD$1,0),TRUE)</f>
        <v>346</v>
      </c>
      <c r="M202" s="74">
        <f>VLOOKUP($A202,'Published Hourly Data'!$B:$BD,MATCH(M$1,'Published Hourly Data'!$B$1:$BD$1,0),TRUE)</f>
        <v>782</v>
      </c>
      <c r="N202" s="74">
        <f>VLOOKUP($A202,'Published Hourly Data'!$B:$BD,MATCH(N$1,'Published Hourly Data'!$B$1:$BD$1,0),TRUE)</f>
        <v>37</v>
      </c>
      <c r="O202" s="74">
        <f>VLOOKUP($A202,'Published Hourly Data'!$B:$BD,MATCH(O$1,'Published Hourly Data'!$B$1:$BD$1,0),TRUE)</f>
        <v>0</v>
      </c>
      <c r="P202" s="74">
        <f>VLOOKUP($A202,'Published Hourly Data'!$B:$BD,MATCH(P$1,'Published Hourly Data'!$B$1:$BD$1,0),TRUE)</f>
        <v>3700</v>
      </c>
      <c r="Q202" s="74">
        <f>VLOOKUP($A202,'Published Hourly Data'!$B:$BD,MATCH(Q$1,'Published Hourly Data'!$B$1:$BD$1,0),TRUE)</f>
        <v>0</v>
      </c>
      <c r="R202" s="74">
        <f>VLOOKUP($A202,'Published Hourly Data'!$B:$BD,MATCH(R$1,'Published Hourly Data'!$B$1:$BD$1,0),TRUE)</f>
        <v>-63</v>
      </c>
      <c r="S202" s="74">
        <f>VLOOKUP($A202,'Published Hourly Data'!$B:$BD,MATCH(S$1,'Published Hourly Data'!$B$1:$BD$1,0),TRUE)</f>
        <v>0</v>
      </c>
      <c r="T202" s="74">
        <f>VLOOKUP($A202,'Published Hourly Data'!$B:$BD,MATCH(T$1,'Published Hourly Data'!$B$1:$BD$1,0),TRUE)</f>
        <v>0</v>
      </c>
      <c r="U202" s="74">
        <f>VLOOKUP($A202,'Published Hourly Data'!$B:$BD,MATCH(U$1,'Published Hourly Data'!$B$1:$BD$1,0),TRUE)</f>
        <v>0</v>
      </c>
      <c r="V202" s="74">
        <f>VLOOKUP($A202,'Published Hourly Data'!$B:$BD,MATCH(V$1,'Published Hourly Data'!$B$1:$BD$1,0),TRUE)</f>
        <v>0</v>
      </c>
      <c r="W202" s="74">
        <f>VLOOKUP($A202,'Published Hourly Data'!$B:$BD,MATCH(W$1,'Published Hourly Data'!$B$1:$BD$1,0),TRUE)</f>
        <v>-735</v>
      </c>
      <c r="X202" s="74">
        <f>VLOOKUP($A202,'Published Hourly Data'!$B:$BD,MATCH(X$1,'Published Hourly Data'!$B$1:$BD$1,0),TRUE)</f>
        <v>0</v>
      </c>
      <c r="Y202" s="74">
        <f>VLOOKUP($A202,'Published Hourly Data'!$B:$BD,MATCH(Y$1,'Published Hourly Data'!$B$1:$BD$1,0),TRUE)</f>
        <v>0</v>
      </c>
      <c r="Z202" s="74">
        <f>VLOOKUP($A202,'Published Hourly Data'!$B:$BD,MATCH(Z$1,'Published Hourly Data'!$B$1:$BD$1,0),TRUE)</f>
        <v>0</v>
      </c>
      <c r="AA202" s="74">
        <f>VLOOKUP($A202,'Published Hourly Data'!$B:$BD,MATCH(AA$1,'Published Hourly Data'!$B$1:$BD$1,0),TRUE)</f>
        <v>0</v>
      </c>
      <c r="AB202" s="74">
        <f>VLOOKUP($A202,'Published Hourly Data'!$B:$BD,MATCH(AB$1,'Published Hourly Data'!$B$1:$BD$1,0),TRUE)</f>
        <v>0</v>
      </c>
      <c r="AC202" s="74">
        <f>VLOOKUP($A202,'Published Hourly Data'!$B:$BD,MATCH(AC$1,'Published Hourly Data'!$B$1:$BD$1,0),TRUE)</f>
        <v>0</v>
      </c>
      <c r="AD202" s="74">
        <f>VLOOKUP($A202,'Published Hourly Data'!$B:$BD,MATCH(AD$1,'Published Hourly Data'!$B$1:$BD$1,0),TRUE)</f>
        <v>0</v>
      </c>
      <c r="AE202" s="74">
        <f>VLOOKUP($A202,'Published Hourly Data'!$B:$BD,MATCH(AE$1,'Published Hourly Data'!$B$1:$BD$1,0),TRUE)</f>
        <v>2786.751339612184</v>
      </c>
      <c r="AF202" s="74">
        <f>VLOOKUP($A202,'Published Hourly Data'!$B:$BD,MATCH(AF$1,'Published Hourly Data'!$B$1:$BD$1,0),TRUE)</f>
        <v>2904.667354977948</v>
      </c>
      <c r="AG202" s="74">
        <f>VLOOKUP($A202,'Published Hourly Data'!$B:$BD,MATCH(AG$1,'Published Hourly Data'!$B$1:$BD$1,0),TRUE)</f>
        <v>0</v>
      </c>
      <c r="AH202" s="74">
        <f>VLOOKUP($A202,'Published Hourly Data'!$B:$BD,MATCH(AH$1,'Published Hourly Data'!$B$1:$BD$1,0),TRUE)</f>
        <v>39.546918739362447</v>
      </c>
      <c r="AI202" s="74">
        <f t="shared" si="21"/>
        <v>5730.9656133294948</v>
      </c>
      <c r="AJ202" s="74">
        <f>VLOOKUP($A202,'Published Hourly Data'!$B:$BD,MATCH(AJ$1,'Published Hourly Data'!$B$1:$BD$1,0),TRUE)</f>
        <v>662.47066272874076</v>
      </c>
      <c r="AK202" s="74">
        <f>-VLOOKUP($A202,'Published Hourly Data'!$B:$BD,MATCH(AK$1,'Published Hourly Data'!$B$1:$BD$1,0),TRUE)</f>
        <v>-1325.7736624298363</v>
      </c>
      <c r="AL202" s="74">
        <f>VLOOKUP($A202,'Published Hourly Data'!$B:$BD,MATCH(AL$1,'Published Hourly Data'!$B$1:$BD$1,0),TRUE)</f>
        <v>5067.6626136283994</v>
      </c>
      <c r="AM202" s="74">
        <f>VLOOKUP($A202,'Published Hourly Data'!$B:$BD,MATCH(AM$1,'Published Hourly Data'!$B$1:$BD$1,0),TRUE)</f>
        <v>15912</v>
      </c>
      <c r="AN202" s="74">
        <f>VLOOKUP($A202,'Published Hourly Data'!$B:$BD,MATCH(AN$1,'Published Hourly Data'!$B$1:$BD$1,0),TRUE)</f>
        <v>13010</v>
      </c>
      <c r="AO202" s="74">
        <f>VLOOKUP($A202,'Published Hourly Data'!$B:$BD,MATCH(AO$1,'Published Hourly Data'!$B$1:$BD$1,0),TRUE)</f>
        <v>0.79402975178849111</v>
      </c>
      <c r="AP202" s="74">
        <f>VLOOKUP($A202,'Published Hourly Data'!$B:$BD,MATCH(AP$1,'Published Hourly Data'!$B$1:$BD$1,0),TRUE)</f>
        <v>0.85874483868235518</v>
      </c>
      <c r="AQ202" s="75">
        <f>VLOOKUP($A202,'Published Hourly Data'!$B:$BD,MATCH(AQ$1,'Published Hourly Data'!$B$1:$BD$1,0),TRUE)</f>
        <v>8</v>
      </c>
      <c r="AR202" s="75">
        <f t="shared" si="22"/>
        <v>8</v>
      </c>
      <c r="AS202" s="75" t="str">
        <f t="shared" si="23"/>
        <v/>
      </c>
    </row>
    <row r="203" spans="1:45" ht="14.45" customHeight="1">
      <c r="A203" s="72">
        <f t="shared" si="20"/>
        <v>44981.66666666705</v>
      </c>
      <c r="B203" s="73">
        <f>VLOOKUP($A203,'Published Hourly Data'!$B:$BD,MATCH(B$1,'Published Hourly Data'!$B$1:$BD$1,0),TRUE)</f>
        <v>44981.375</v>
      </c>
      <c r="C203" s="74">
        <f>VLOOKUP($A203,'Published Hourly Data'!$B:$BD,MATCH(C$1,'Published Hourly Data'!$B$1:$BD$1,0),TRUE)</f>
        <v>12231</v>
      </c>
      <c r="D203" s="74">
        <f>VLOOKUP($A203,'Published Hourly Data'!$B:$BD,MATCH(D$1,'Published Hourly Data'!$B$1:$BD$1,0),TRUE)</f>
        <v>11913</v>
      </c>
      <c r="E203" s="74">
        <f>VLOOKUP($A203,'Published Hourly Data'!$B:$BD,MATCH(E$1,'Published Hourly Data'!$B$1:$BD$1,0),TRUE)</f>
        <v>15455</v>
      </c>
      <c r="F203" s="74">
        <f>VLOOKUP($A203,'Published Hourly Data'!$B:$BD,MATCH(F$1,'Published Hourly Data'!$B$1:$BD$1,0),TRUE)</f>
        <v>3541</v>
      </c>
      <c r="G203" s="74">
        <f>VLOOKUP($A203,'Published Hourly Data'!$B:$BD,MATCH(G$1,'Published Hourly Data'!$B$1:$BD$1,0),TRUE)</f>
        <v>2741</v>
      </c>
      <c r="H203" s="74">
        <f>VLOOKUP($A203,'Published Hourly Data'!$B:$BD,MATCH(H$1,'Published Hourly Data'!$B$1:$BD$1,0),TRUE)</f>
        <v>6645</v>
      </c>
      <c r="I203" s="74">
        <f>VLOOKUP($A203,'Published Hourly Data'!$B:$BD,MATCH(I$1,'Published Hourly Data'!$B$1:$BD$1,0),TRUE)</f>
        <v>4009</v>
      </c>
      <c r="J203" s="74">
        <f>VLOOKUP($A203,'Published Hourly Data'!$B:$BD,MATCH(J$1,'Published Hourly Data'!$B$1:$BD$1,0),TRUE)</f>
        <v>0</v>
      </c>
      <c r="K203" s="74">
        <f>VLOOKUP($A203,'Published Hourly Data'!$B:$BD,MATCH(K$1,'Published Hourly Data'!$B$1:$BD$1,0),TRUE)</f>
        <v>621</v>
      </c>
      <c r="L203" s="74">
        <f>VLOOKUP($A203,'Published Hourly Data'!$B:$BD,MATCH(L$1,'Published Hourly Data'!$B$1:$BD$1,0),TRUE)</f>
        <v>1190</v>
      </c>
      <c r="M203" s="74">
        <f>VLOOKUP($A203,'Published Hourly Data'!$B:$BD,MATCH(M$1,'Published Hourly Data'!$B$1:$BD$1,0),TRUE)</f>
        <v>543</v>
      </c>
      <c r="N203" s="74">
        <f>VLOOKUP($A203,'Published Hourly Data'!$B:$BD,MATCH(N$1,'Published Hourly Data'!$B$1:$BD$1,0),TRUE)</f>
        <v>28</v>
      </c>
      <c r="O203" s="74">
        <f>VLOOKUP($A203,'Published Hourly Data'!$B:$BD,MATCH(O$1,'Published Hourly Data'!$B$1:$BD$1,0),TRUE)</f>
        <v>0</v>
      </c>
      <c r="P203" s="74">
        <f>VLOOKUP($A203,'Published Hourly Data'!$B:$BD,MATCH(P$1,'Published Hourly Data'!$B$1:$BD$1,0),TRUE)</f>
        <v>4169</v>
      </c>
      <c r="Q203" s="74">
        <f>VLOOKUP($A203,'Published Hourly Data'!$B:$BD,MATCH(Q$1,'Published Hourly Data'!$B$1:$BD$1,0),TRUE)</f>
        <v>0</v>
      </c>
      <c r="R203" s="74">
        <f>VLOOKUP($A203,'Published Hourly Data'!$B:$BD,MATCH(R$1,'Published Hourly Data'!$B$1:$BD$1,0),TRUE)</f>
        <v>-62</v>
      </c>
      <c r="S203" s="74">
        <f>VLOOKUP($A203,'Published Hourly Data'!$B:$BD,MATCH(S$1,'Published Hourly Data'!$B$1:$BD$1,0),TRUE)</f>
        <v>0</v>
      </c>
      <c r="T203" s="74">
        <f>VLOOKUP($A203,'Published Hourly Data'!$B:$BD,MATCH(T$1,'Published Hourly Data'!$B$1:$BD$1,0),TRUE)</f>
        <v>0</v>
      </c>
      <c r="U203" s="74">
        <f>VLOOKUP($A203,'Published Hourly Data'!$B:$BD,MATCH(U$1,'Published Hourly Data'!$B$1:$BD$1,0),TRUE)</f>
        <v>0</v>
      </c>
      <c r="V203" s="74">
        <f>VLOOKUP($A203,'Published Hourly Data'!$B:$BD,MATCH(V$1,'Published Hourly Data'!$B$1:$BD$1,0),TRUE)</f>
        <v>0</v>
      </c>
      <c r="W203" s="74">
        <f>VLOOKUP($A203,'Published Hourly Data'!$B:$BD,MATCH(W$1,'Published Hourly Data'!$B$1:$BD$1,0),TRUE)</f>
        <v>-331</v>
      </c>
      <c r="X203" s="74">
        <f>VLOOKUP($A203,'Published Hourly Data'!$B:$BD,MATCH(X$1,'Published Hourly Data'!$B$1:$BD$1,0),TRUE)</f>
        <v>0</v>
      </c>
      <c r="Y203" s="74">
        <f>VLOOKUP($A203,'Published Hourly Data'!$B:$BD,MATCH(Y$1,'Published Hourly Data'!$B$1:$BD$1,0),TRUE)</f>
        <v>0</v>
      </c>
      <c r="Z203" s="74">
        <f>VLOOKUP($A203,'Published Hourly Data'!$B:$BD,MATCH(Z$1,'Published Hourly Data'!$B$1:$BD$1,0),TRUE)</f>
        <v>0</v>
      </c>
      <c r="AA203" s="74">
        <f>VLOOKUP($A203,'Published Hourly Data'!$B:$BD,MATCH(AA$1,'Published Hourly Data'!$B$1:$BD$1,0),TRUE)</f>
        <v>0</v>
      </c>
      <c r="AB203" s="74">
        <f>VLOOKUP($A203,'Published Hourly Data'!$B:$BD,MATCH(AB$1,'Published Hourly Data'!$B$1:$BD$1,0),TRUE)</f>
        <v>0</v>
      </c>
      <c r="AC203" s="74">
        <f>VLOOKUP($A203,'Published Hourly Data'!$B:$BD,MATCH(AC$1,'Published Hourly Data'!$B$1:$BD$1,0),TRUE)</f>
        <v>0</v>
      </c>
      <c r="AD203" s="74">
        <f>VLOOKUP($A203,'Published Hourly Data'!$B:$BD,MATCH(AD$1,'Published Hourly Data'!$B$1:$BD$1,0),TRUE)</f>
        <v>0</v>
      </c>
      <c r="AE203" s="74">
        <f>VLOOKUP($A203,'Published Hourly Data'!$B:$BD,MATCH(AE$1,'Published Hourly Data'!$B$1:$BD$1,0),TRUE)</f>
        <v>2785.9210746022272</v>
      </c>
      <c r="AF203" s="74">
        <f>VLOOKUP($A203,'Published Hourly Data'!$B:$BD,MATCH(AF$1,'Published Hourly Data'!$B$1:$BD$1,0),TRUE)</f>
        <v>2665.9070893407797</v>
      </c>
      <c r="AG203" s="74">
        <f>VLOOKUP($A203,'Published Hourly Data'!$B:$BD,MATCH(AG$1,'Published Hourly Data'!$B$1:$BD$1,0),TRUE)</f>
        <v>0</v>
      </c>
      <c r="AH203" s="74">
        <f>VLOOKUP($A203,'Published Hourly Data'!$B:$BD,MATCH(AH$1,'Published Hourly Data'!$B$1:$BD$1,0),TRUE)</f>
        <v>42.571055695345379</v>
      </c>
      <c r="AI203" s="74">
        <f t="shared" si="21"/>
        <v>5494.3992196383524</v>
      </c>
      <c r="AJ203" s="74">
        <f>VLOOKUP($A203,'Published Hourly Data'!$B:$BD,MATCH(AJ$1,'Published Hourly Data'!$B$1:$BD$1,0),TRUE)</f>
        <v>581.5099831416054</v>
      </c>
      <c r="AK203" s="74">
        <f>-VLOOKUP($A203,'Published Hourly Data'!$B:$BD,MATCH(AK$1,'Published Hourly Data'!$B$1:$BD$1,0),TRUE)</f>
        <v>-1657.4606234555276</v>
      </c>
      <c r="AL203" s="74">
        <f>VLOOKUP($A203,'Published Hourly Data'!$B:$BD,MATCH(AL$1,'Published Hourly Data'!$B$1:$BD$1,0),TRUE)</f>
        <v>4418.4485793244303</v>
      </c>
      <c r="AM203" s="74">
        <f>VLOOKUP($A203,'Published Hourly Data'!$B:$BD,MATCH(AM$1,'Published Hourly Data'!$B$1:$BD$1,0),TRUE)</f>
        <v>15782</v>
      </c>
      <c r="AN203" s="74">
        <f>VLOOKUP($A203,'Published Hourly Data'!$B:$BD,MATCH(AN$1,'Published Hourly Data'!$B$1:$BD$1,0),TRUE)</f>
        <v>12006</v>
      </c>
      <c r="AO203" s="74">
        <f>VLOOKUP($A203,'Published Hourly Data'!$B:$BD,MATCH(AO$1,'Published Hourly Data'!$B$1:$BD$1,0),TRUE)</f>
        <v>0.76752391380047547</v>
      </c>
      <c r="AP203" s="74">
        <f>VLOOKUP($A203,'Published Hourly Data'!$B:$BD,MATCH(AP$1,'Published Hourly Data'!$B$1:$BD$1,0),TRUE)</f>
        <v>0.81134433674414674</v>
      </c>
      <c r="AQ203" s="75">
        <f>VLOOKUP($A203,'Published Hourly Data'!$B:$BD,MATCH(AQ$1,'Published Hourly Data'!$B$1:$BD$1,0),TRUE)</f>
        <v>9</v>
      </c>
      <c r="AR203" s="75">
        <f t="shared" si="22"/>
        <v>9</v>
      </c>
      <c r="AS203" s="75" t="str">
        <f t="shared" si="23"/>
        <v/>
      </c>
    </row>
    <row r="204" spans="1:45" ht="14.45" customHeight="1">
      <c r="A204" s="72">
        <f t="shared" si="20"/>
        <v>44981.708333333714</v>
      </c>
      <c r="B204" s="73">
        <f>VLOOKUP($A204,'Published Hourly Data'!$B:$BD,MATCH(B$1,'Published Hourly Data'!$B$1:$BD$1,0),TRUE)</f>
        <v>44981.416666666664</v>
      </c>
      <c r="C204" s="74">
        <f>VLOOKUP($A204,'Published Hourly Data'!$B:$BD,MATCH(C$1,'Published Hourly Data'!$B$1:$BD$1,0),TRUE)</f>
        <v>11365</v>
      </c>
      <c r="D204" s="74">
        <f>VLOOKUP($A204,'Published Hourly Data'!$B:$BD,MATCH(D$1,'Published Hourly Data'!$B$1:$BD$1,0),TRUE)</f>
        <v>11072</v>
      </c>
      <c r="E204" s="74">
        <f>VLOOKUP($A204,'Published Hourly Data'!$B:$BD,MATCH(E$1,'Published Hourly Data'!$B$1:$BD$1,0),TRUE)</f>
        <v>15299</v>
      </c>
      <c r="F204" s="74">
        <f>VLOOKUP($A204,'Published Hourly Data'!$B:$BD,MATCH(F$1,'Published Hourly Data'!$B$1:$BD$1,0),TRUE)</f>
        <v>4226</v>
      </c>
      <c r="G204" s="74">
        <f>VLOOKUP($A204,'Published Hourly Data'!$B:$BD,MATCH(G$1,'Published Hourly Data'!$B$1:$BD$1,0),TRUE)</f>
        <v>2764</v>
      </c>
      <c r="H204" s="74">
        <f>VLOOKUP($A204,'Published Hourly Data'!$B:$BD,MATCH(H$1,'Published Hourly Data'!$B$1:$BD$1,0),TRUE)</f>
        <v>5875</v>
      </c>
      <c r="I204" s="74">
        <f>VLOOKUP($A204,'Published Hourly Data'!$B:$BD,MATCH(I$1,'Published Hourly Data'!$B$1:$BD$1,0),TRUE)</f>
        <v>4009</v>
      </c>
      <c r="J204" s="74">
        <f>VLOOKUP($A204,'Published Hourly Data'!$B:$BD,MATCH(J$1,'Published Hourly Data'!$B$1:$BD$1,0),TRUE)</f>
        <v>0</v>
      </c>
      <c r="K204" s="74">
        <f>VLOOKUP($A204,'Published Hourly Data'!$B:$BD,MATCH(K$1,'Published Hourly Data'!$B$1:$BD$1,0),TRUE)</f>
        <v>397</v>
      </c>
      <c r="L204" s="74">
        <f>VLOOKUP($A204,'Published Hourly Data'!$B:$BD,MATCH(L$1,'Published Hourly Data'!$B$1:$BD$1,0),TRUE)</f>
        <v>1595</v>
      </c>
      <c r="M204" s="74">
        <f>VLOOKUP($A204,'Published Hourly Data'!$B:$BD,MATCH(M$1,'Published Hourly Data'!$B$1:$BD$1,0),TRUE)</f>
        <v>760</v>
      </c>
      <c r="N204" s="74">
        <f>VLOOKUP($A204,'Published Hourly Data'!$B:$BD,MATCH(N$1,'Published Hourly Data'!$B$1:$BD$1,0),TRUE)</f>
        <v>28</v>
      </c>
      <c r="O204" s="74">
        <f>VLOOKUP($A204,'Published Hourly Data'!$B:$BD,MATCH(O$1,'Published Hourly Data'!$B$1:$BD$1,0),TRUE)</f>
        <v>0</v>
      </c>
      <c r="P204" s="74">
        <f>VLOOKUP($A204,'Published Hourly Data'!$B:$BD,MATCH(P$1,'Published Hourly Data'!$B$1:$BD$1,0),TRUE)</f>
        <v>4271</v>
      </c>
      <c r="Q204" s="74">
        <f>VLOOKUP($A204,'Published Hourly Data'!$B:$BD,MATCH(Q$1,'Published Hourly Data'!$B$1:$BD$1,0),TRUE)</f>
        <v>0</v>
      </c>
      <c r="R204" s="74">
        <f>VLOOKUP($A204,'Published Hourly Data'!$B:$BD,MATCH(R$1,'Published Hourly Data'!$B$1:$BD$1,0),TRUE)</f>
        <v>-76</v>
      </c>
      <c r="S204" s="74">
        <f>VLOOKUP($A204,'Published Hourly Data'!$B:$BD,MATCH(S$1,'Published Hourly Data'!$B$1:$BD$1,0),TRUE)</f>
        <v>0</v>
      </c>
      <c r="T204" s="74">
        <f>VLOOKUP($A204,'Published Hourly Data'!$B:$BD,MATCH(T$1,'Published Hourly Data'!$B$1:$BD$1,0),TRUE)</f>
        <v>0</v>
      </c>
      <c r="U204" s="74">
        <f>VLOOKUP($A204,'Published Hourly Data'!$B:$BD,MATCH(U$1,'Published Hourly Data'!$B$1:$BD$1,0),TRUE)</f>
        <v>0</v>
      </c>
      <c r="V204" s="74">
        <f>VLOOKUP($A204,'Published Hourly Data'!$B:$BD,MATCH(V$1,'Published Hourly Data'!$B$1:$BD$1,0),TRUE)</f>
        <v>0</v>
      </c>
      <c r="W204" s="74">
        <f>VLOOKUP($A204,'Published Hourly Data'!$B:$BD,MATCH(W$1,'Published Hourly Data'!$B$1:$BD$1,0),TRUE)</f>
        <v>213</v>
      </c>
      <c r="X204" s="74">
        <f>VLOOKUP($A204,'Published Hourly Data'!$B:$BD,MATCH(X$1,'Published Hourly Data'!$B$1:$BD$1,0),TRUE)</f>
        <v>0</v>
      </c>
      <c r="Y204" s="74">
        <f>VLOOKUP($A204,'Published Hourly Data'!$B:$BD,MATCH(Y$1,'Published Hourly Data'!$B$1:$BD$1,0),TRUE)</f>
        <v>0</v>
      </c>
      <c r="Z204" s="74">
        <f>VLOOKUP($A204,'Published Hourly Data'!$B:$BD,MATCH(Z$1,'Published Hourly Data'!$B$1:$BD$1,0),TRUE)</f>
        <v>0</v>
      </c>
      <c r="AA204" s="74">
        <f>VLOOKUP($A204,'Published Hourly Data'!$B:$BD,MATCH(AA$1,'Published Hourly Data'!$B$1:$BD$1,0),TRUE)</f>
        <v>0</v>
      </c>
      <c r="AB204" s="74">
        <f>VLOOKUP($A204,'Published Hourly Data'!$B:$BD,MATCH(AB$1,'Published Hourly Data'!$B$1:$BD$1,0),TRUE)</f>
        <v>0</v>
      </c>
      <c r="AC204" s="74">
        <f>VLOOKUP($A204,'Published Hourly Data'!$B:$BD,MATCH(AC$1,'Published Hourly Data'!$B$1:$BD$1,0),TRUE)</f>
        <v>0</v>
      </c>
      <c r="AD204" s="74">
        <f>VLOOKUP($A204,'Published Hourly Data'!$B:$BD,MATCH(AD$1,'Published Hourly Data'!$B$1:$BD$1,0),TRUE)</f>
        <v>0</v>
      </c>
      <c r="AE204" s="74">
        <f>VLOOKUP($A204,'Published Hourly Data'!$B:$BD,MATCH(AE$1,'Published Hourly Data'!$B$1:$BD$1,0),TRUE)</f>
        <v>2808.4089796635658</v>
      </c>
      <c r="AF204" s="74">
        <f>VLOOKUP($A204,'Published Hourly Data'!$B:$BD,MATCH(AF$1,'Published Hourly Data'!$B$1:$BD$1,0),TRUE)</f>
        <v>2358.0326576675961</v>
      </c>
      <c r="AG204" s="74">
        <f>VLOOKUP($A204,'Published Hourly Data'!$B:$BD,MATCH(AG$1,'Published Hourly Data'!$B$1:$BD$1,0),TRUE)</f>
        <v>0</v>
      </c>
      <c r="AH204" s="74">
        <f>VLOOKUP($A204,'Published Hourly Data'!$B:$BD,MATCH(AH$1,'Published Hourly Data'!$B$1:$BD$1,0),TRUE)</f>
        <v>45.222171352792948</v>
      </c>
      <c r="AI204" s="74">
        <f t="shared" si="21"/>
        <v>5211.6638086839548</v>
      </c>
      <c r="AJ204" s="74">
        <f>VLOOKUP($A204,'Published Hourly Data'!$B:$BD,MATCH(AJ$1,'Published Hourly Data'!$B$1:$BD$1,0),TRUE)</f>
        <v>520.36681078042682</v>
      </c>
      <c r="AK204" s="74">
        <f>-VLOOKUP($A204,'Published Hourly Data'!$B:$BD,MATCH(AK$1,'Published Hourly Data'!$B$1:$BD$1,0),TRUE)</f>
        <v>-1939.3252868343452</v>
      </c>
      <c r="AL204" s="74">
        <f>VLOOKUP($A204,'Published Hourly Data'!$B:$BD,MATCH(AL$1,'Published Hourly Data'!$B$1:$BD$1,0),TRUE)</f>
        <v>3792.7053326300365</v>
      </c>
      <c r="AM204" s="74">
        <f>VLOOKUP($A204,'Published Hourly Data'!$B:$BD,MATCH(AM$1,'Published Hourly Data'!$B$1:$BD$1,0),TRUE)</f>
        <v>15431</v>
      </c>
      <c r="AN204" s="74">
        <f>VLOOKUP($A204,'Published Hourly Data'!$B:$BD,MATCH(AN$1,'Published Hourly Data'!$B$1:$BD$1,0),TRUE)</f>
        <v>11023</v>
      </c>
      <c r="AO204" s="74">
        <f>VLOOKUP($A204,'Published Hourly Data'!$B:$BD,MATCH(AO$1,'Published Hourly Data'!$B$1:$BD$1,0),TRUE)</f>
        <v>0.74458805429983932</v>
      </c>
      <c r="AP204" s="74">
        <f>VLOOKUP($A204,'Published Hourly Data'!$B:$BD,MATCH(AP$1,'Published Hourly Data'!$B$1:$BD$1,0),TRUE)</f>
        <v>0.75854794796542058</v>
      </c>
      <c r="AQ204" s="75">
        <f>VLOOKUP($A204,'Published Hourly Data'!$B:$BD,MATCH(AQ$1,'Published Hourly Data'!$B$1:$BD$1,0),TRUE)</f>
        <v>10</v>
      </c>
      <c r="AR204" s="75">
        <f t="shared" si="22"/>
        <v>10</v>
      </c>
      <c r="AS204" s="75" t="str">
        <f t="shared" si="23"/>
        <v/>
      </c>
    </row>
    <row r="205" spans="1:45" ht="14.45" customHeight="1">
      <c r="A205" s="72">
        <f t="shared" si="20"/>
        <v>44981.750000000378</v>
      </c>
      <c r="B205" s="73">
        <f>VLOOKUP($A205,'Published Hourly Data'!$B:$BD,MATCH(B$1,'Published Hourly Data'!$B$1:$BD$1,0),TRUE)</f>
        <v>44981.458333333336</v>
      </c>
      <c r="C205" s="74">
        <f>VLOOKUP($A205,'Published Hourly Data'!$B:$BD,MATCH(C$1,'Published Hourly Data'!$B$1:$BD$1,0),TRUE)</f>
        <v>10641</v>
      </c>
      <c r="D205" s="74">
        <f>VLOOKUP($A205,'Published Hourly Data'!$B:$BD,MATCH(D$1,'Published Hourly Data'!$B$1:$BD$1,0),TRUE)</f>
        <v>10292</v>
      </c>
      <c r="E205" s="74">
        <f>VLOOKUP($A205,'Published Hourly Data'!$B:$BD,MATCH(E$1,'Published Hourly Data'!$B$1:$BD$1,0),TRUE)</f>
        <v>14823</v>
      </c>
      <c r="F205" s="74">
        <f>VLOOKUP($A205,'Published Hourly Data'!$B:$BD,MATCH(F$1,'Published Hourly Data'!$B$1:$BD$1,0),TRUE)</f>
        <v>4530</v>
      </c>
      <c r="G205" s="74">
        <f>VLOOKUP($A205,'Published Hourly Data'!$B:$BD,MATCH(G$1,'Published Hourly Data'!$B$1:$BD$1,0),TRUE)</f>
        <v>2786</v>
      </c>
      <c r="H205" s="74">
        <f>VLOOKUP($A205,'Published Hourly Data'!$B:$BD,MATCH(H$1,'Published Hourly Data'!$B$1:$BD$1,0),TRUE)</f>
        <v>4844</v>
      </c>
      <c r="I205" s="74">
        <f>VLOOKUP($A205,'Published Hourly Data'!$B:$BD,MATCH(I$1,'Published Hourly Data'!$B$1:$BD$1,0),TRUE)</f>
        <v>4011</v>
      </c>
      <c r="J205" s="74">
        <f>VLOOKUP($A205,'Published Hourly Data'!$B:$BD,MATCH(J$1,'Published Hourly Data'!$B$1:$BD$1,0),TRUE)</f>
        <v>0</v>
      </c>
      <c r="K205" s="74">
        <f>VLOOKUP($A205,'Published Hourly Data'!$B:$BD,MATCH(K$1,'Published Hourly Data'!$B$1:$BD$1,0),TRUE)</f>
        <v>304</v>
      </c>
      <c r="L205" s="74">
        <f>VLOOKUP($A205,'Published Hourly Data'!$B:$BD,MATCH(L$1,'Published Hourly Data'!$B$1:$BD$1,0),TRUE)</f>
        <v>1746</v>
      </c>
      <c r="M205" s="74">
        <f>VLOOKUP($A205,'Published Hourly Data'!$B:$BD,MATCH(M$1,'Published Hourly Data'!$B$1:$BD$1,0),TRUE)</f>
        <v>1219</v>
      </c>
      <c r="N205" s="74">
        <f>VLOOKUP($A205,'Published Hourly Data'!$B:$BD,MATCH(N$1,'Published Hourly Data'!$B$1:$BD$1,0),TRUE)</f>
        <v>27</v>
      </c>
      <c r="O205" s="74">
        <f>VLOOKUP($A205,'Published Hourly Data'!$B:$BD,MATCH(O$1,'Published Hourly Data'!$B$1:$BD$1,0),TRUE)</f>
        <v>0</v>
      </c>
      <c r="P205" s="74">
        <f>VLOOKUP($A205,'Published Hourly Data'!$B:$BD,MATCH(P$1,'Published Hourly Data'!$B$1:$BD$1,0),TRUE)</f>
        <v>4322</v>
      </c>
      <c r="Q205" s="74">
        <f>VLOOKUP($A205,'Published Hourly Data'!$B:$BD,MATCH(Q$1,'Published Hourly Data'!$B$1:$BD$1,0),TRUE)</f>
        <v>0</v>
      </c>
      <c r="R205" s="74">
        <f>VLOOKUP($A205,'Published Hourly Data'!$B:$BD,MATCH(R$1,'Published Hourly Data'!$B$1:$BD$1,0),TRUE)</f>
        <v>-61</v>
      </c>
      <c r="S205" s="74">
        <f>VLOOKUP($A205,'Published Hourly Data'!$B:$BD,MATCH(S$1,'Published Hourly Data'!$B$1:$BD$1,0),TRUE)</f>
        <v>0</v>
      </c>
      <c r="T205" s="74">
        <f>VLOOKUP($A205,'Published Hourly Data'!$B:$BD,MATCH(T$1,'Published Hourly Data'!$B$1:$BD$1,0),TRUE)</f>
        <v>0</v>
      </c>
      <c r="U205" s="74">
        <f>VLOOKUP($A205,'Published Hourly Data'!$B:$BD,MATCH(U$1,'Published Hourly Data'!$B$1:$BD$1,0),TRUE)</f>
        <v>0</v>
      </c>
      <c r="V205" s="74">
        <f>VLOOKUP($A205,'Published Hourly Data'!$B:$BD,MATCH(V$1,'Published Hourly Data'!$B$1:$BD$1,0),TRUE)</f>
        <v>0</v>
      </c>
      <c r="W205" s="74">
        <f>VLOOKUP($A205,'Published Hourly Data'!$B:$BD,MATCH(W$1,'Published Hourly Data'!$B$1:$BD$1,0),TRUE)</f>
        <v>471</v>
      </c>
      <c r="X205" s="74">
        <f>VLOOKUP($A205,'Published Hourly Data'!$B:$BD,MATCH(X$1,'Published Hourly Data'!$B$1:$BD$1,0),TRUE)</f>
        <v>0</v>
      </c>
      <c r="Y205" s="74">
        <f>VLOOKUP($A205,'Published Hourly Data'!$B:$BD,MATCH(Y$1,'Published Hourly Data'!$B$1:$BD$1,0),TRUE)</f>
        <v>0</v>
      </c>
      <c r="Z205" s="74">
        <f>VLOOKUP($A205,'Published Hourly Data'!$B:$BD,MATCH(Z$1,'Published Hourly Data'!$B$1:$BD$1,0),TRUE)</f>
        <v>0</v>
      </c>
      <c r="AA205" s="74">
        <f>VLOOKUP($A205,'Published Hourly Data'!$B:$BD,MATCH(AA$1,'Published Hourly Data'!$B$1:$BD$1,0),TRUE)</f>
        <v>0</v>
      </c>
      <c r="AB205" s="74">
        <f>VLOOKUP($A205,'Published Hourly Data'!$B:$BD,MATCH(AB$1,'Published Hourly Data'!$B$1:$BD$1,0),TRUE)</f>
        <v>0</v>
      </c>
      <c r="AC205" s="74">
        <f>VLOOKUP($A205,'Published Hourly Data'!$B:$BD,MATCH(AC$1,'Published Hourly Data'!$B$1:$BD$1,0),TRUE)</f>
        <v>0</v>
      </c>
      <c r="AD205" s="74">
        <f>VLOOKUP($A205,'Published Hourly Data'!$B:$BD,MATCH(AD$1,'Published Hourly Data'!$B$1:$BD$1,0),TRUE)</f>
        <v>0</v>
      </c>
      <c r="AE205" s="74">
        <f>VLOOKUP($A205,'Published Hourly Data'!$B:$BD,MATCH(AE$1,'Published Hourly Data'!$B$1:$BD$1,0),TRUE)</f>
        <v>2829.7014996738117</v>
      </c>
      <c r="AF205" s="74">
        <f>VLOOKUP($A205,'Published Hourly Data'!$B:$BD,MATCH(AF$1,'Published Hourly Data'!$B$1:$BD$1,0),TRUE)</f>
        <v>1946.6008423880107</v>
      </c>
      <c r="AG205" s="74">
        <f>VLOOKUP($A205,'Published Hourly Data'!$B:$BD,MATCH(AG$1,'Published Hourly Data'!$B$1:$BD$1,0),TRUE)</f>
        <v>0</v>
      </c>
      <c r="AH205" s="74">
        <f>VLOOKUP($A205,'Published Hourly Data'!$B:$BD,MATCH(AH$1,'Published Hourly Data'!$B$1:$BD$1,0),TRUE)</f>
        <v>48.672618364244833</v>
      </c>
      <c r="AI205" s="74">
        <f t="shared" si="21"/>
        <v>4824.9749604260678</v>
      </c>
      <c r="AJ205" s="74">
        <f>VLOOKUP($A205,'Published Hourly Data'!$B:$BD,MATCH(AJ$1,'Published Hourly Data'!$B$1:$BD$1,0),TRUE)</f>
        <v>404.72658491347767</v>
      </c>
      <c r="AK205" s="74">
        <f>-VLOOKUP($A205,'Published Hourly Data'!$B:$BD,MATCH(AK$1,'Published Hourly Data'!$B$1:$BD$1,0),TRUE)</f>
        <v>-1952.4058209463872</v>
      </c>
      <c r="AL205" s="74">
        <f>VLOOKUP($A205,'Published Hourly Data'!$B:$BD,MATCH(AL$1,'Published Hourly Data'!$B$1:$BD$1,0),TRUE)</f>
        <v>3277.2957243931578</v>
      </c>
      <c r="AM205" s="74">
        <f>VLOOKUP($A205,'Published Hourly Data'!$B:$BD,MATCH(AM$1,'Published Hourly Data'!$B$1:$BD$1,0),TRUE)</f>
        <v>14941</v>
      </c>
      <c r="AN205" s="74">
        <f>VLOOKUP($A205,'Published Hourly Data'!$B:$BD,MATCH(AN$1,'Published Hourly Data'!$B$1:$BD$1,0),TRUE)</f>
        <v>10209</v>
      </c>
      <c r="AO205" s="74">
        <f>VLOOKUP($A205,'Published Hourly Data'!$B:$BD,MATCH(AO$1,'Published Hourly Data'!$B$1:$BD$1,0),TRUE)</f>
        <v>0.71194942087239932</v>
      </c>
      <c r="AP205" s="74">
        <f>VLOOKUP($A205,'Published Hourly Data'!$B:$BD,MATCH(AP$1,'Published Hourly Data'!$B$1:$BD$1,0),TRUE)</f>
        <v>0.70772766185832525</v>
      </c>
      <c r="AQ205" s="75">
        <f>VLOOKUP($A205,'Published Hourly Data'!$B:$BD,MATCH(AQ$1,'Published Hourly Data'!$B$1:$BD$1,0),TRUE)</f>
        <v>11</v>
      </c>
      <c r="AR205" s="75">
        <f t="shared" si="22"/>
        <v>11</v>
      </c>
      <c r="AS205" s="75" t="str">
        <f t="shared" si="23"/>
        <v/>
      </c>
    </row>
    <row r="206" spans="1:45" ht="14.45" customHeight="1">
      <c r="A206" s="72">
        <f t="shared" si="20"/>
        <v>44981.791666667043</v>
      </c>
      <c r="B206" s="73">
        <f>VLOOKUP($A206,'Published Hourly Data'!$B:$BD,MATCH(B$1,'Published Hourly Data'!$B$1:$BD$1,0),TRUE)</f>
        <v>44981.5</v>
      </c>
      <c r="C206" s="74">
        <f>VLOOKUP($A206,'Published Hourly Data'!$B:$BD,MATCH(C$1,'Published Hourly Data'!$B$1:$BD$1,0),TRUE)</f>
        <v>10119</v>
      </c>
      <c r="D206" s="74">
        <f>VLOOKUP($A206,'Published Hourly Data'!$B:$BD,MATCH(D$1,'Published Hourly Data'!$B$1:$BD$1,0),TRUE)</f>
        <v>9707</v>
      </c>
      <c r="E206" s="74">
        <f>VLOOKUP($A206,'Published Hourly Data'!$B:$BD,MATCH(E$1,'Published Hourly Data'!$B$1:$BD$1,0),TRUE)</f>
        <v>14003</v>
      </c>
      <c r="F206" s="74">
        <f>VLOOKUP($A206,'Published Hourly Data'!$B:$BD,MATCH(F$1,'Published Hourly Data'!$B$1:$BD$1,0),TRUE)</f>
        <v>4295</v>
      </c>
      <c r="G206" s="74">
        <f>VLOOKUP($A206,'Published Hourly Data'!$B:$BD,MATCH(G$1,'Published Hourly Data'!$B$1:$BD$1,0),TRUE)</f>
        <v>2792</v>
      </c>
      <c r="H206" s="74">
        <f>VLOOKUP($A206,'Published Hourly Data'!$B:$BD,MATCH(H$1,'Published Hourly Data'!$B$1:$BD$1,0),TRUE)</f>
        <v>4008</v>
      </c>
      <c r="I206" s="74">
        <f>VLOOKUP($A206,'Published Hourly Data'!$B:$BD,MATCH(I$1,'Published Hourly Data'!$B$1:$BD$1,0),TRUE)</f>
        <v>4009</v>
      </c>
      <c r="J206" s="74">
        <f>VLOOKUP($A206,'Published Hourly Data'!$B:$BD,MATCH(J$1,'Published Hourly Data'!$B$1:$BD$1,0),TRUE)</f>
        <v>0</v>
      </c>
      <c r="K206" s="74">
        <f>VLOOKUP($A206,'Published Hourly Data'!$B:$BD,MATCH(K$1,'Published Hourly Data'!$B$1:$BD$1,0),TRUE)</f>
        <v>313</v>
      </c>
      <c r="L206" s="74">
        <f>VLOOKUP($A206,'Published Hourly Data'!$B:$BD,MATCH(L$1,'Published Hourly Data'!$B$1:$BD$1,0),TRUE)</f>
        <v>1735</v>
      </c>
      <c r="M206" s="74">
        <f>VLOOKUP($A206,'Published Hourly Data'!$B:$BD,MATCH(M$1,'Published Hourly Data'!$B$1:$BD$1,0),TRUE)</f>
        <v>1250</v>
      </c>
      <c r="N206" s="74">
        <f>VLOOKUP($A206,'Published Hourly Data'!$B:$BD,MATCH(N$1,'Published Hourly Data'!$B$1:$BD$1,0),TRUE)</f>
        <v>9</v>
      </c>
      <c r="O206" s="74">
        <f>VLOOKUP($A206,'Published Hourly Data'!$B:$BD,MATCH(O$1,'Published Hourly Data'!$B$1:$BD$1,0),TRUE)</f>
        <v>0</v>
      </c>
      <c r="P206" s="74">
        <f>VLOOKUP($A206,'Published Hourly Data'!$B:$BD,MATCH(P$1,'Published Hourly Data'!$B$1:$BD$1,0),TRUE)</f>
        <v>4170</v>
      </c>
      <c r="Q206" s="74">
        <f>VLOOKUP($A206,'Published Hourly Data'!$B:$BD,MATCH(Q$1,'Published Hourly Data'!$B$1:$BD$1,0),TRUE)</f>
        <v>0</v>
      </c>
      <c r="R206" s="74">
        <f>VLOOKUP($A206,'Published Hourly Data'!$B:$BD,MATCH(R$1,'Published Hourly Data'!$B$1:$BD$1,0),TRUE)</f>
        <v>-39</v>
      </c>
      <c r="S206" s="74">
        <f>VLOOKUP($A206,'Published Hourly Data'!$B:$BD,MATCH(S$1,'Published Hourly Data'!$B$1:$BD$1,0),TRUE)</f>
        <v>0</v>
      </c>
      <c r="T206" s="74">
        <f>VLOOKUP($A206,'Published Hourly Data'!$B:$BD,MATCH(T$1,'Published Hourly Data'!$B$1:$BD$1,0),TRUE)</f>
        <v>0</v>
      </c>
      <c r="U206" s="74">
        <f>VLOOKUP($A206,'Published Hourly Data'!$B:$BD,MATCH(U$1,'Published Hourly Data'!$B$1:$BD$1,0),TRUE)</f>
        <v>0</v>
      </c>
      <c r="V206" s="74">
        <f>VLOOKUP($A206,'Published Hourly Data'!$B:$BD,MATCH(V$1,'Published Hourly Data'!$B$1:$BD$1,0),TRUE)</f>
        <v>0</v>
      </c>
      <c r="W206" s="74">
        <f>VLOOKUP($A206,'Published Hourly Data'!$B:$BD,MATCH(W$1,'Published Hourly Data'!$B$1:$BD$1,0),TRUE)</f>
        <v>326</v>
      </c>
      <c r="X206" s="74">
        <f>VLOOKUP($A206,'Published Hourly Data'!$B:$BD,MATCH(X$1,'Published Hourly Data'!$B$1:$BD$1,0),TRUE)</f>
        <v>0</v>
      </c>
      <c r="Y206" s="74">
        <f>VLOOKUP($A206,'Published Hourly Data'!$B:$BD,MATCH(Y$1,'Published Hourly Data'!$B$1:$BD$1,0),TRUE)</f>
        <v>0</v>
      </c>
      <c r="Z206" s="74">
        <f>VLOOKUP($A206,'Published Hourly Data'!$B:$BD,MATCH(Z$1,'Published Hourly Data'!$B$1:$BD$1,0),TRUE)</f>
        <v>0</v>
      </c>
      <c r="AA206" s="74">
        <f>VLOOKUP($A206,'Published Hourly Data'!$B:$BD,MATCH(AA$1,'Published Hourly Data'!$B$1:$BD$1,0),TRUE)</f>
        <v>0</v>
      </c>
      <c r="AB206" s="74">
        <f>VLOOKUP($A206,'Published Hourly Data'!$B:$BD,MATCH(AB$1,'Published Hourly Data'!$B$1:$BD$1,0),TRUE)</f>
        <v>0</v>
      </c>
      <c r="AC206" s="74">
        <f>VLOOKUP($A206,'Published Hourly Data'!$B:$BD,MATCH(AC$1,'Published Hourly Data'!$B$1:$BD$1,0),TRUE)</f>
        <v>0</v>
      </c>
      <c r="AD206" s="74">
        <f>VLOOKUP($A206,'Published Hourly Data'!$B:$BD,MATCH(AD$1,'Published Hourly Data'!$B$1:$BD$1,0),TRUE)</f>
        <v>0</v>
      </c>
      <c r="AE206" s="74">
        <f>VLOOKUP($A206,'Published Hourly Data'!$B:$BD,MATCH(AE$1,'Published Hourly Data'!$B$1:$BD$1,0),TRUE)</f>
        <v>2835.7994679963326</v>
      </c>
      <c r="AF206" s="74">
        <f>VLOOKUP($A206,'Published Hourly Data'!$B:$BD,MATCH(AF$1,'Published Hourly Data'!$B$1:$BD$1,0),TRUE)</f>
        <v>1613.141851829128</v>
      </c>
      <c r="AG206" s="74">
        <f>VLOOKUP($A206,'Published Hourly Data'!$B:$BD,MATCH(AG$1,'Published Hourly Data'!$B$1:$BD$1,0),TRUE)</f>
        <v>0</v>
      </c>
      <c r="AH206" s="74">
        <f>VLOOKUP($A206,'Published Hourly Data'!$B:$BD,MATCH(AH$1,'Published Hourly Data'!$B$1:$BD$1,0),TRUE)</f>
        <v>48.732568215795148</v>
      </c>
      <c r="AI206" s="74">
        <f t="shared" si="21"/>
        <v>4497.6738880412559</v>
      </c>
      <c r="AJ206" s="74">
        <f>VLOOKUP($A206,'Published Hourly Data'!$B:$BD,MATCH(AJ$1,'Published Hourly Data'!$B$1:$BD$1,0),TRUE)</f>
        <v>398.30422055255258</v>
      </c>
      <c r="AK206" s="74">
        <f>-VLOOKUP($A206,'Published Hourly Data'!$B:$BD,MATCH(AK$1,'Published Hourly Data'!$B$1:$BD$1,0),TRUE)</f>
        <v>-1849.5630782333144</v>
      </c>
      <c r="AL206" s="74">
        <f>VLOOKUP($A206,'Published Hourly Data'!$B:$BD,MATCH(AL$1,'Published Hourly Data'!$B$1:$BD$1,0),TRUE)</f>
        <v>3046.4150303604938</v>
      </c>
      <c r="AM206" s="74">
        <f>VLOOKUP($A206,'Published Hourly Data'!$B:$BD,MATCH(AM$1,'Published Hourly Data'!$B$1:$BD$1,0),TRUE)</f>
        <v>14137</v>
      </c>
      <c r="AN206" s="74">
        <f>VLOOKUP($A206,'Published Hourly Data'!$B:$BD,MATCH(AN$1,'Published Hourly Data'!$B$1:$BD$1,0),TRUE)</f>
        <v>9680</v>
      </c>
      <c r="AO206" s="74">
        <f>VLOOKUP($A206,'Published Hourly Data'!$B:$BD,MATCH(AO$1,'Published Hourly Data'!$B$1:$BD$1,0),TRUE)</f>
        <v>0.70139787840797296</v>
      </c>
      <c r="AP206" s="74">
        <f>VLOOKUP($A206,'Published Hourly Data'!$B:$BD,MATCH(AP$1,'Published Hourly Data'!$B$1:$BD$1,0),TRUE)</f>
        <v>0.69382102316460248</v>
      </c>
      <c r="AQ206" s="75">
        <f>VLOOKUP($A206,'Published Hourly Data'!$B:$BD,MATCH(AQ$1,'Published Hourly Data'!$B$1:$BD$1,0),TRUE)</f>
        <v>12</v>
      </c>
      <c r="AR206" s="75">
        <f t="shared" si="22"/>
        <v>12</v>
      </c>
      <c r="AS206" s="75" t="str">
        <f t="shared" si="23"/>
        <v/>
      </c>
    </row>
    <row r="207" spans="1:45" ht="14.45" customHeight="1">
      <c r="A207" s="72">
        <f t="shared" si="20"/>
        <v>44981.833333333707</v>
      </c>
      <c r="B207" s="73">
        <f>VLOOKUP($A207,'Published Hourly Data'!$B:$BD,MATCH(B$1,'Published Hourly Data'!$B$1:$BD$1,0),TRUE)</f>
        <v>44981.541666666664</v>
      </c>
      <c r="C207" s="74">
        <f>VLOOKUP($A207,'Published Hourly Data'!$B:$BD,MATCH(C$1,'Published Hourly Data'!$B$1:$BD$1,0),TRUE)</f>
        <v>9846</v>
      </c>
      <c r="D207" s="74">
        <f>VLOOKUP($A207,'Published Hourly Data'!$B:$BD,MATCH(D$1,'Published Hourly Data'!$B$1:$BD$1,0),TRUE)</f>
        <v>9360</v>
      </c>
      <c r="E207" s="74">
        <f>VLOOKUP($A207,'Published Hourly Data'!$B:$BD,MATCH(E$1,'Published Hourly Data'!$B$1:$BD$1,0),TRUE)</f>
        <v>13832</v>
      </c>
      <c r="F207" s="74">
        <f>VLOOKUP($A207,'Published Hourly Data'!$B:$BD,MATCH(F$1,'Published Hourly Data'!$B$1:$BD$1,0),TRUE)</f>
        <v>4471</v>
      </c>
      <c r="G207" s="74">
        <f>VLOOKUP($A207,'Published Hourly Data'!$B:$BD,MATCH(G$1,'Published Hourly Data'!$B$1:$BD$1,0),TRUE)</f>
        <v>2836</v>
      </c>
      <c r="H207" s="74">
        <f>VLOOKUP($A207,'Published Hourly Data'!$B:$BD,MATCH(H$1,'Published Hourly Data'!$B$1:$BD$1,0),TRUE)</f>
        <v>3638</v>
      </c>
      <c r="I207" s="74">
        <f>VLOOKUP($A207,'Published Hourly Data'!$B:$BD,MATCH(I$1,'Published Hourly Data'!$B$1:$BD$1,0),TRUE)</f>
        <v>4014</v>
      </c>
      <c r="J207" s="74">
        <f>VLOOKUP($A207,'Published Hourly Data'!$B:$BD,MATCH(J$1,'Published Hourly Data'!$B$1:$BD$1,0),TRUE)</f>
        <v>0</v>
      </c>
      <c r="K207" s="74">
        <f>VLOOKUP($A207,'Published Hourly Data'!$B:$BD,MATCH(K$1,'Published Hourly Data'!$B$1:$BD$1,0),TRUE)</f>
        <v>304</v>
      </c>
      <c r="L207" s="74">
        <f>VLOOKUP($A207,'Published Hourly Data'!$B:$BD,MATCH(L$1,'Published Hourly Data'!$B$1:$BD$1,0),TRUE)</f>
        <v>1866</v>
      </c>
      <c r="M207" s="74">
        <f>VLOOKUP($A207,'Published Hourly Data'!$B:$BD,MATCH(M$1,'Published Hourly Data'!$B$1:$BD$1,0),TRUE)</f>
        <v>1270</v>
      </c>
      <c r="N207" s="74">
        <f>VLOOKUP($A207,'Published Hourly Data'!$B:$BD,MATCH(N$1,'Published Hourly Data'!$B$1:$BD$1,0),TRUE)</f>
        <v>17</v>
      </c>
      <c r="O207" s="74">
        <f>VLOOKUP($A207,'Published Hourly Data'!$B:$BD,MATCH(O$1,'Published Hourly Data'!$B$1:$BD$1,0),TRUE)</f>
        <v>0</v>
      </c>
      <c r="P207" s="74">
        <f>VLOOKUP($A207,'Published Hourly Data'!$B:$BD,MATCH(P$1,'Published Hourly Data'!$B$1:$BD$1,0),TRUE)</f>
        <v>4255</v>
      </c>
      <c r="Q207" s="74">
        <f>VLOOKUP($A207,'Published Hourly Data'!$B:$BD,MATCH(Q$1,'Published Hourly Data'!$B$1:$BD$1,0),TRUE)</f>
        <v>0</v>
      </c>
      <c r="R207" s="74">
        <f>VLOOKUP($A207,'Published Hourly Data'!$B:$BD,MATCH(R$1,'Published Hourly Data'!$B$1:$BD$1,0),TRUE)</f>
        <v>-61</v>
      </c>
      <c r="S207" s="74">
        <f>VLOOKUP($A207,'Published Hourly Data'!$B:$BD,MATCH(S$1,'Published Hourly Data'!$B$1:$BD$1,0),TRUE)</f>
        <v>0</v>
      </c>
      <c r="T207" s="74">
        <f>VLOOKUP($A207,'Published Hourly Data'!$B:$BD,MATCH(T$1,'Published Hourly Data'!$B$1:$BD$1,0),TRUE)</f>
        <v>0</v>
      </c>
      <c r="U207" s="74">
        <f>VLOOKUP($A207,'Published Hourly Data'!$B:$BD,MATCH(U$1,'Published Hourly Data'!$B$1:$BD$1,0),TRUE)</f>
        <v>0</v>
      </c>
      <c r="V207" s="74">
        <f>VLOOKUP($A207,'Published Hourly Data'!$B:$BD,MATCH(V$1,'Published Hourly Data'!$B$1:$BD$1,0),TRUE)</f>
        <v>0</v>
      </c>
      <c r="W207" s="74">
        <f>VLOOKUP($A207,'Published Hourly Data'!$B:$BD,MATCH(W$1,'Published Hourly Data'!$B$1:$BD$1,0),TRUE)</f>
        <v>439</v>
      </c>
      <c r="X207" s="74">
        <f>VLOOKUP($A207,'Published Hourly Data'!$B:$BD,MATCH(X$1,'Published Hourly Data'!$B$1:$BD$1,0),TRUE)</f>
        <v>0</v>
      </c>
      <c r="Y207" s="74">
        <f>VLOOKUP($A207,'Published Hourly Data'!$B:$BD,MATCH(Y$1,'Published Hourly Data'!$B$1:$BD$1,0),TRUE)</f>
        <v>0</v>
      </c>
      <c r="Z207" s="74">
        <f>VLOOKUP($A207,'Published Hourly Data'!$B:$BD,MATCH(Z$1,'Published Hourly Data'!$B$1:$BD$1,0),TRUE)</f>
        <v>0</v>
      </c>
      <c r="AA207" s="74">
        <f>VLOOKUP($A207,'Published Hourly Data'!$B:$BD,MATCH(AA$1,'Published Hourly Data'!$B$1:$BD$1,0),TRUE)</f>
        <v>0</v>
      </c>
      <c r="AB207" s="74">
        <f>VLOOKUP($A207,'Published Hourly Data'!$B:$BD,MATCH(AB$1,'Published Hourly Data'!$B$1:$BD$1,0),TRUE)</f>
        <v>0</v>
      </c>
      <c r="AC207" s="74">
        <f>VLOOKUP($A207,'Published Hourly Data'!$B:$BD,MATCH(AC$1,'Published Hourly Data'!$B$1:$BD$1,0),TRUE)</f>
        <v>0</v>
      </c>
      <c r="AD207" s="74">
        <f>VLOOKUP($A207,'Published Hourly Data'!$B:$BD,MATCH(AD$1,'Published Hourly Data'!$B$1:$BD$1,0),TRUE)</f>
        <v>0</v>
      </c>
      <c r="AE207" s="74">
        <f>VLOOKUP($A207,'Published Hourly Data'!$B:$BD,MATCH(AE$1,'Published Hourly Data'!$B$1:$BD$1,0),TRUE)</f>
        <v>2879.2222209661104</v>
      </c>
      <c r="AF207" s="74">
        <f>VLOOKUP($A207,'Published Hourly Data'!$B:$BD,MATCH(AF$1,'Published Hourly Data'!$B$1:$BD$1,0),TRUE)</f>
        <v>1467.3868347445564</v>
      </c>
      <c r="AG207" s="74">
        <f>VLOOKUP($A207,'Published Hourly Data'!$B:$BD,MATCH(AG$1,'Published Hourly Data'!$B$1:$BD$1,0),TRUE)</f>
        <v>0</v>
      </c>
      <c r="AH207" s="74">
        <f>VLOOKUP($A207,'Published Hourly Data'!$B:$BD,MATCH(AH$1,'Published Hourly Data'!$B$1:$BD$1,0),TRUE)</f>
        <v>49.765037881384018</v>
      </c>
      <c r="AI207" s="74">
        <f t="shared" si="21"/>
        <v>4396.3740935920514</v>
      </c>
      <c r="AJ207" s="74">
        <f>VLOOKUP($A207,'Published Hourly Data'!$B:$BD,MATCH(AJ$1,'Published Hourly Data'!$B$1:$BD$1,0),TRUE)</f>
        <v>358.81211454590891</v>
      </c>
      <c r="AK207" s="74">
        <f>-VLOOKUP($A207,'Published Hourly Data'!$B:$BD,MATCH(AK$1,'Published Hourly Data'!$B$1:$BD$1,0),TRUE)</f>
        <v>-1858.3125913251151</v>
      </c>
      <c r="AL207" s="74">
        <f>VLOOKUP($A207,'Published Hourly Data'!$B:$BD,MATCH(AL$1,'Published Hourly Data'!$B$1:$BD$1,0),TRUE)</f>
        <v>2896.8736168128453</v>
      </c>
      <c r="AM207" s="74">
        <f>VLOOKUP($A207,'Published Hourly Data'!$B:$BD,MATCH(AM$1,'Published Hourly Data'!$B$1:$BD$1,0),TRUE)</f>
        <v>13968</v>
      </c>
      <c r="AN207" s="74">
        <f>VLOOKUP($A207,'Published Hourly Data'!$B:$BD,MATCH(AN$1,'Published Hourly Data'!$B$1:$BD$1,0),TRUE)</f>
        <v>9335</v>
      </c>
      <c r="AO207" s="74">
        <f>VLOOKUP($A207,'Published Hourly Data'!$B:$BD,MATCH(AO$1,'Published Hourly Data'!$B$1:$BD$1,0),TRUE)</f>
        <v>0.69389563675650823</v>
      </c>
      <c r="AP207" s="74">
        <f>VLOOKUP($A207,'Published Hourly Data'!$B:$BD,MATCH(AP$1,'Published Hourly Data'!$B$1:$BD$1,0),TRUE)</f>
        <v>0.68414627885355483</v>
      </c>
      <c r="AQ207" s="75">
        <f>VLOOKUP($A207,'Published Hourly Data'!$B:$BD,MATCH(AQ$1,'Published Hourly Data'!$B$1:$BD$1,0),TRUE)</f>
        <v>13</v>
      </c>
      <c r="AR207" s="75">
        <f t="shared" si="22"/>
        <v>13</v>
      </c>
      <c r="AS207" s="75" t="str">
        <f t="shared" si="23"/>
        <v/>
      </c>
    </row>
    <row r="208" spans="1:45" ht="14.45" customHeight="1">
      <c r="A208" s="72">
        <f t="shared" si="20"/>
        <v>44981.875000000371</v>
      </c>
      <c r="B208" s="73">
        <f>VLOOKUP($A208,'Published Hourly Data'!$B:$BD,MATCH(B$1,'Published Hourly Data'!$B$1:$BD$1,0),TRUE)</f>
        <v>44981.583333333336</v>
      </c>
      <c r="C208" s="74">
        <f>VLOOKUP($A208,'Published Hourly Data'!$B:$BD,MATCH(C$1,'Published Hourly Data'!$B$1:$BD$1,0),TRUE)</f>
        <v>9827</v>
      </c>
      <c r="D208" s="74">
        <f>VLOOKUP($A208,'Published Hourly Data'!$B:$BD,MATCH(D$1,'Published Hourly Data'!$B$1:$BD$1,0),TRUE)</f>
        <v>9190</v>
      </c>
      <c r="E208" s="74">
        <f>VLOOKUP($A208,'Published Hourly Data'!$B:$BD,MATCH(E$1,'Published Hourly Data'!$B$1:$BD$1,0),TRUE)</f>
        <v>14024</v>
      </c>
      <c r="F208" s="74">
        <f>VLOOKUP($A208,'Published Hourly Data'!$B:$BD,MATCH(F$1,'Published Hourly Data'!$B$1:$BD$1,0),TRUE)</f>
        <v>4832</v>
      </c>
      <c r="G208" s="74">
        <f>VLOOKUP($A208,'Published Hourly Data'!$B:$BD,MATCH(G$1,'Published Hourly Data'!$B$1:$BD$1,0),TRUE)</f>
        <v>2883</v>
      </c>
      <c r="H208" s="74">
        <f>VLOOKUP($A208,'Published Hourly Data'!$B:$BD,MATCH(H$1,'Published Hourly Data'!$B$1:$BD$1,0),TRUE)</f>
        <v>3695</v>
      </c>
      <c r="I208" s="74">
        <f>VLOOKUP($A208,'Published Hourly Data'!$B:$BD,MATCH(I$1,'Published Hourly Data'!$B$1:$BD$1,0),TRUE)</f>
        <v>4013</v>
      </c>
      <c r="J208" s="74">
        <f>VLOOKUP($A208,'Published Hourly Data'!$B:$BD,MATCH(J$1,'Published Hourly Data'!$B$1:$BD$1,0),TRUE)</f>
        <v>0</v>
      </c>
      <c r="K208" s="74">
        <f>VLOOKUP($A208,'Published Hourly Data'!$B:$BD,MATCH(K$1,'Published Hourly Data'!$B$1:$BD$1,0),TRUE)</f>
        <v>296</v>
      </c>
      <c r="L208" s="74">
        <f>VLOOKUP($A208,'Published Hourly Data'!$B:$BD,MATCH(L$1,'Published Hourly Data'!$B$1:$BD$1,0),TRUE)</f>
        <v>1889</v>
      </c>
      <c r="M208" s="74">
        <f>VLOOKUP($A208,'Published Hourly Data'!$B:$BD,MATCH(M$1,'Published Hourly Data'!$B$1:$BD$1,0),TRUE)</f>
        <v>1349</v>
      </c>
      <c r="N208" s="74">
        <f>VLOOKUP($A208,'Published Hourly Data'!$B:$BD,MATCH(N$1,'Published Hourly Data'!$B$1:$BD$1,0),TRUE)</f>
        <v>12</v>
      </c>
      <c r="O208" s="74">
        <f>VLOOKUP($A208,'Published Hourly Data'!$B:$BD,MATCH(O$1,'Published Hourly Data'!$B$1:$BD$1,0),TRUE)</f>
        <v>0</v>
      </c>
      <c r="P208" s="74">
        <f>VLOOKUP($A208,'Published Hourly Data'!$B:$BD,MATCH(P$1,'Published Hourly Data'!$B$1:$BD$1,0),TRUE)</f>
        <v>4682</v>
      </c>
      <c r="Q208" s="74">
        <f>VLOOKUP($A208,'Published Hourly Data'!$B:$BD,MATCH(Q$1,'Published Hourly Data'!$B$1:$BD$1,0),TRUE)</f>
        <v>0</v>
      </c>
      <c r="R208" s="74">
        <f>VLOOKUP($A208,'Published Hourly Data'!$B:$BD,MATCH(R$1,'Published Hourly Data'!$B$1:$BD$1,0),TRUE)</f>
        <v>-58</v>
      </c>
      <c r="S208" s="74">
        <f>VLOOKUP($A208,'Published Hourly Data'!$B:$BD,MATCH(S$1,'Published Hourly Data'!$B$1:$BD$1,0),TRUE)</f>
        <v>0</v>
      </c>
      <c r="T208" s="74">
        <f>VLOOKUP($A208,'Published Hourly Data'!$B:$BD,MATCH(T$1,'Published Hourly Data'!$B$1:$BD$1,0),TRUE)</f>
        <v>0</v>
      </c>
      <c r="U208" s="74">
        <f>VLOOKUP($A208,'Published Hourly Data'!$B:$BD,MATCH(U$1,'Published Hourly Data'!$B$1:$BD$1,0),TRUE)</f>
        <v>0</v>
      </c>
      <c r="V208" s="74">
        <f>VLOOKUP($A208,'Published Hourly Data'!$B:$BD,MATCH(V$1,'Published Hourly Data'!$B$1:$BD$1,0),TRUE)</f>
        <v>0</v>
      </c>
      <c r="W208" s="74">
        <f>VLOOKUP($A208,'Published Hourly Data'!$B:$BD,MATCH(W$1,'Published Hourly Data'!$B$1:$BD$1,0),TRUE)</f>
        <v>382</v>
      </c>
      <c r="X208" s="74">
        <f>VLOOKUP($A208,'Published Hourly Data'!$B:$BD,MATCH(X$1,'Published Hourly Data'!$B$1:$BD$1,0),TRUE)</f>
        <v>0</v>
      </c>
      <c r="Y208" s="74">
        <f>VLOOKUP($A208,'Published Hourly Data'!$B:$BD,MATCH(Y$1,'Published Hourly Data'!$B$1:$BD$1,0),TRUE)</f>
        <v>0</v>
      </c>
      <c r="Z208" s="74">
        <f>VLOOKUP($A208,'Published Hourly Data'!$B:$BD,MATCH(Z$1,'Published Hourly Data'!$B$1:$BD$1,0),TRUE)</f>
        <v>0</v>
      </c>
      <c r="AA208" s="74">
        <f>VLOOKUP($A208,'Published Hourly Data'!$B:$BD,MATCH(AA$1,'Published Hourly Data'!$B$1:$BD$1,0),TRUE)</f>
        <v>0</v>
      </c>
      <c r="AB208" s="74">
        <f>VLOOKUP($A208,'Published Hourly Data'!$B:$BD,MATCH(AB$1,'Published Hourly Data'!$B$1:$BD$1,0),TRUE)</f>
        <v>0</v>
      </c>
      <c r="AC208" s="74">
        <f>VLOOKUP($A208,'Published Hourly Data'!$B:$BD,MATCH(AC$1,'Published Hourly Data'!$B$1:$BD$1,0),TRUE)</f>
        <v>0</v>
      </c>
      <c r="AD208" s="74">
        <f>VLOOKUP($A208,'Published Hourly Data'!$B:$BD,MATCH(AD$1,'Published Hourly Data'!$B$1:$BD$1,0),TRUE)</f>
        <v>0</v>
      </c>
      <c r="AE208" s="74">
        <f>VLOOKUP($A208,'Published Hourly Data'!$B:$BD,MATCH(AE$1,'Published Hourly Data'!$B$1:$BD$1,0),TRUE)</f>
        <v>2925.8952597936686</v>
      </c>
      <c r="AF208" s="74">
        <f>VLOOKUP($A208,'Published Hourly Data'!$B:$BD,MATCH(AF$1,'Published Hourly Data'!$B$1:$BD$1,0),TRUE)</f>
        <v>1492.6186298437099</v>
      </c>
      <c r="AG208" s="74">
        <f>VLOOKUP($A208,'Published Hourly Data'!$B:$BD,MATCH(AG$1,'Published Hourly Data'!$B$1:$BD$1,0),TRUE)</f>
        <v>0</v>
      </c>
      <c r="AH208" s="74">
        <f>VLOOKUP($A208,'Published Hourly Data'!$B:$BD,MATCH(AH$1,'Published Hourly Data'!$B$1:$BD$1,0),TRUE)</f>
        <v>50.351214207653861</v>
      </c>
      <c r="AI208" s="74">
        <f t="shared" si="21"/>
        <v>4468.8651038450325</v>
      </c>
      <c r="AJ208" s="74">
        <f>VLOOKUP($A208,'Published Hourly Data'!$B:$BD,MATCH(AJ$1,'Published Hourly Data'!$B$1:$BD$1,0),TRUE)</f>
        <v>421.52302381173115</v>
      </c>
      <c r="AK208" s="74">
        <f>-VLOOKUP($A208,'Published Hourly Data'!$B:$BD,MATCH(AK$1,'Published Hourly Data'!$B$1:$BD$1,0),TRUE)</f>
        <v>-2016.4424866020163</v>
      </c>
      <c r="AL208" s="74">
        <f>VLOOKUP($A208,'Published Hourly Data'!$B:$BD,MATCH(AL$1,'Published Hourly Data'!$B$1:$BD$1,0),TRUE)</f>
        <v>2873.9456410547473</v>
      </c>
      <c r="AM208" s="74">
        <f>VLOOKUP($A208,'Published Hourly Data'!$B:$BD,MATCH(AM$1,'Published Hourly Data'!$B$1:$BD$1,0),TRUE)</f>
        <v>14160</v>
      </c>
      <c r="AN208" s="74">
        <f>VLOOKUP($A208,'Published Hourly Data'!$B:$BD,MATCH(AN$1,'Published Hourly Data'!$B$1:$BD$1,0),TRUE)</f>
        <v>9154</v>
      </c>
      <c r="AO208" s="74">
        <f>VLOOKUP($A208,'Published Hourly Data'!$B:$BD,MATCH(AO$1,'Published Hourly Data'!$B$1:$BD$1,0),TRUE)</f>
        <v>0.69577326166940934</v>
      </c>
      <c r="AP208" s="74">
        <f>VLOOKUP($A208,'Published Hourly Data'!$B:$BD,MATCH(AP$1,'Published Hourly Data'!$B$1:$BD$1,0),TRUE)</f>
        <v>0.69215185046778638</v>
      </c>
      <c r="AQ208" s="75">
        <f>VLOOKUP($A208,'Published Hourly Data'!$B:$BD,MATCH(AQ$1,'Published Hourly Data'!$B$1:$BD$1,0),TRUE)</f>
        <v>14</v>
      </c>
      <c r="AR208" s="75">
        <f t="shared" si="22"/>
        <v>14</v>
      </c>
      <c r="AS208" s="75" t="str">
        <f t="shared" si="23"/>
        <v/>
      </c>
    </row>
    <row r="209" spans="1:45" ht="14.45" customHeight="1">
      <c r="A209" s="72">
        <f t="shared" si="20"/>
        <v>44981.916666667035</v>
      </c>
      <c r="B209" s="73">
        <f>VLOOKUP($A209,'Published Hourly Data'!$B:$BD,MATCH(B$1,'Published Hourly Data'!$B$1:$BD$1,0),TRUE)</f>
        <v>44981.625</v>
      </c>
      <c r="C209" s="74">
        <f>VLOOKUP($A209,'Published Hourly Data'!$B:$BD,MATCH(C$1,'Published Hourly Data'!$B$1:$BD$1,0),TRUE)</f>
        <v>9764</v>
      </c>
      <c r="D209" s="74">
        <f>VLOOKUP($A209,'Published Hourly Data'!$B:$BD,MATCH(D$1,'Published Hourly Data'!$B$1:$BD$1,0),TRUE)</f>
        <v>9112</v>
      </c>
      <c r="E209" s="74">
        <f>VLOOKUP($A209,'Published Hourly Data'!$B:$BD,MATCH(E$1,'Published Hourly Data'!$B$1:$BD$1,0),TRUE)</f>
        <v>13806</v>
      </c>
      <c r="F209" s="74">
        <f>VLOOKUP($A209,'Published Hourly Data'!$B:$BD,MATCH(F$1,'Published Hourly Data'!$B$1:$BD$1,0),TRUE)</f>
        <v>4693</v>
      </c>
      <c r="G209" s="74">
        <f>VLOOKUP($A209,'Published Hourly Data'!$B:$BD,MATCH(G$1,'Published Hourly Data'!$B$1:$BD$1,0),TRUE)</f>
        <v>2913</v>
      </c>
      <c r="H209" s="74">
        <f>VLOOKUP($A209,'Published Hourly Data'!$B:$BD,MATCH(H$1,'Published Hourly Data'!$B$1:$BD$1,0),TRUE)</f>
        <v>3617</v>
      </c>
      <c r="I209" s="74">
        <f>VLOOKUP($A209,'Published Hourly Data'!$B:$BD,MATCH(I$1,'Published Hourly Data'!$B$1:$BD$1,0),TRUE)</f>
        <v>4012</v>
      </c>
      <c r="J209" s="74">
        <f>VLOOKUP($A209,'Published Hourly Data'!$B:$BD,MATCH(J$1,'Published Hourly Data'!$B$1:$BD$1,0),TRUE)</f>
        <v>0</v>
      </c>
      <c r="K209" s="74">
        <f>VLOOKUP($A209,'Published Hourly Data'!$B:$BD,MATCH(K$1,'Published Hourly Data'!$B$1:$BD$1,0),TRUE)</f>
        <v>266</v>
      </c>
      <c r="L209" s="74">
        <f>VLOOKUP($A209,'Published Hourly Data'!$B:$BD,MATCH(L$1,'Published Hourly Data'!$B$1:$BD$1,0),TRUE)</f>
        <v>1799</v>
      </c>
      <c r="M209" s="74">
        <f>VLOOKUP($A209,'Published Hourly Data'!$B:$BD,MATCH(M$1,'Published Hourly Data'!$B$1:$BD$1,0),TRUE)</f>
        <v>1300</v>
      </c>
      <c r="N209" s="74">
        <f>VLOOKUP($A209,'Published Hourly Data'!$B:$BD,MATCH(N$1,'Published Hourly Data'!$B$1:$BD$1,0),TRUE)</f>
        <v>12</v>
      </c>
      <c r="O209" s="74">
        <f>VLOOKUP($A209,'Published Hourly Data'!$B:$BD,MATCH(O$1,'Published Hourly Data'!$B$1:$BD$1,0),TRUE)</f>
        <v>0</v>
      </c>
      <c r="P209" s="74">
        <f>VLOOKUP($A209,'Published Hourly Data'!$B:$BD,MATCH(P$1,'Published Hourly Data'!$B$1:$BD$1,0),TRUE)</f>
        <v>4725</v>
      </c>
      <c r="Q209" s="74">
        <f>VLOOKUP($A209,'Published Hourly Data'!$B:$BD,MATCH(Q$1,'Published Hourly Data'!$B$1:$BD$1,0),TRUE)</f>
        <v>0</v>
      </c>
      <c r="R209" s="74">
        <f>VLOOKUP($A209,'Published Hourly Data'!$B:$BD,MATCH(R$1,'Published Hourly Data'!$B$1:$BD$1,0),TRUE)</f>
        <v>-46</v>
      </c>
      <c r="S209" s="74">
        <f>VLOOKUP($A209,'Published Hourly Data'!$B:$BD,MATCH(S$1,'Published Hourly Data'!$B$1:$BD$1,0),TRUE)</f>
        <v>0</v>
      </c>
      <c r="T209" s="74">
        <f>VLOOKUP($A209,'Published Hourly Data'!$B:$BD,MATCH(T$1,'Published Hourly Data'!$B$1:$BD$1,0),TRUE)</f>
        <v>0</v>
      </c>
      <c r="U209" s="74">
        <f>VLOOKUP($A209,'Published Hourly Data'!$B:$BD,MATCH(U$1,'Published Hourly Data'!$B$1:$BD$1,0),TRUE)</f>
        <v>0</v>
      </c>
      <c r="V209" s="74">
        <f>VLOOKUP($A209,'Published Hourly Data'!$B:$BD,MATCH(V$1,'Published Hourly Data'!$B$1:$BD$1,0),TRUE)</f>
        <v>0</v>
      </c>
      <c r="W209" s="74">
        <f>VLOOKUP($A209,'Published Hourly Data'!$B:$BD,MATCH(W$1,'Published Hourly Data'!$B$1:$BD$1,0),TRUE)</f>
        <v>191</v>
      </c>
      <c r="X209" s="74">
        <f>VLOOKUP($A209,'Published Hourly Data'!$B:$BD,MATCH(X$1,'Published Hourly Data'!$B$1:$BD$1,0),TRUE)</f>
        <v>0</v>
      </c>
      <c r="Y209" s="74">
        <f>VLOOKUP($A209,'Published Hourly Data'!$B:$BD,MATCH(Y$1,'Published Hourly Data'!$B$1:$BD$1,0),TRUE)</f>
        <v>0</v>
      </c>
      <c r="Z209" s="74">
        <f>VLOOKUP($A209,'Published Hourly Data'!$B:$BD,MATCH(Z$1,'Published Hourly Data'!$B$1:$BD$1,0),TRUE)</f>
        <v>0</v>
      </c>
      <c r="AA209" s="74">
        <f>VLOOKUP($A209,'Published Hourly Data'!$B:$BD,MATCH(AA$1,'Published Hourly Data'!$B$1:$BD$1,0),TRUE)</f>
        <v>0</v>
      </c>
      <c r="AB209" s="74">
        <f>VLOOKUP($A209,'Published Hourly Data'!$B:$BD,MATCH(AB$1,'Published Hourly Data'!$B$1:$BD$1,0),TRUE)</f>
        <v>0</v>
      </c>
      <c r="AC209" s="74">
        <f>VLOOKUP($A209,'Published Hourly Data'!$B:$BD,MATCH(AC$1,'Published Hourly Data'!$B$1:$BD$1,0),TRUE)</f>
        <v>0</v>
      </c>
      <c r="AD209" s="74">
        <f>VLOOKUP($A209,'Published Hourly Data'!$B:$BD,MATCH(AD$1,'Published Hourly Data'!$B$1:$BD$1,0),TRUE)</f>
        <v>0</v>
      </c>
      <c r="AE209" s="74">
        <f>VLOOKUP($A209,'Published Hourly Data'!$B:$BD,MATCH(AE$1,'Published Hourly Data'!$B$1:$BD$1,0),TRUE)</f>
        <v>2955.4390567458186</v>
      </c>
      <c r="AF209" s="74">
        <f>VLOOKUP($A209,'Published Hourly Data'!$B:$BD,MATCH(AF$1,'Published Hourly Data'!$B$1:$BD$1,0),TRUE)</f>
        <v>1464.0378955465567</v>
      </c>
      <c r="AG209" s="74">
        <f>VLOOKUP($A209,'Published Hourly Data'!$B:$BD,MATCH(AG$1,'Published Hourly Data'!$B$1:$BD$1,0),TRUE)</f>
        <v>0</v>
      </c>
      <c r="AH209" s="74">
        <f>VLOOKUP($A209,'Published Hourly Data'!$B:$BD,MATCH(AH$1,'Published Hourly Data'!$B$1:$BD$1,0),TRUE)</f>
        <v>49.218828122814415</v>
      </c>
      <c r="AI209" s="74">
        <f t="shared" si="21"/>
        <v>4468.6957804151898</v>
      </c>
      <c r="AJ209" s="74">
        <f>VLOOKUP($A209,'Published Hourly Data'!$B:$BD,MATCH(AJ$1,'Published Hourly Data'!$B$1:$BD$1,0),TRUE)</f>
        <v>480.38785139940734</v>
      </c>
      <c r="AK209" s="74">
        <f>-VLOOKUP($A209,'Published Hourly Data'!$B:$BD,MATCH(AK$1,'Published Hourly Data'!$B$1:$BD$1,0),TRUE)</f>
        <v>-1992.052255644704</v>
      </c>
      <c r="AL209" s="74">
        <f>VLOOKUP($A209,'Published Hourly Data'!$B:$BD,MATCH(AL$1,'Published Hourly Data'!$B$1:$BD$1,0),TRUE)</f>
        <v>2957.0313761698935</v>
      </c>
      <c r="AM209" s="74">
        <f>VLOOKUP($A209,'Published Hourly Data'!$B:$BD,MATCH(AM$1,'Published Hourly Data'!$B$1:$BD$1,0),TRUE)</f>
        <v>13938</v>
      </c>
      <c r="AN209" s="74">
        <f>VLOOKUP($A209,'Published Hourly Data'!$B:$BD,MATCH(AN$1,'Published Hourly Data'!$B$1:$BD$1,0),TRUE)</f>
        <v>9068</v>
      </c>
      <c r="AO209" s="74">
        <f>VLOOKUP($A209,'Published Hourly Data'!$B:$BD,MATCH(AO$1,'Published Hourly Data'!$B$1:$BD$1,0),TRUE)</f>
        <v>0.7068285328898648</v>
      </c>
      <c r="AP209" s="74">
        <f>VLOOKUP($A209,'Published Hourly Data'!$B:$BD,MATCH(AP$1,'Published Hourly Data'!$B$1:$BD$1,0),TRUE)</f>
        <v>0.71891602476088123</v>
      </c>
      <c r="AQ209" s="75">
        <f>VLOOKUP($A209,'Published Hourly Data'!$B:$BD,MATCH(AQ$1,'Published Hourly Data'!$B$1:$BD$1,0),TRUE)</f>
        <v>15</v>
      </c>
      <c r="AR209" s="75">
        <f t="shared" si="22"/>
        <v>15</v>
      </c>
      <c r="AS209" s="75" t="str">
        <f t="shared" si="23"/>
        <v/>
      </c>
    </row>
    <row r="210" spans="1:45" ht="14.45" customHeight="1">
      <c r="A210" s="72">
        <f t="shared" si="20"/>
        <v>44981.9583333337</v>
      </c>
      <c r="B210" s="73">
        <f>VLOOKUP($A210,'Published Hourly Data'!$B:$BD,MATCH(B$1,'Published Hourly Data'!$B$1:$BD$1,0),TRUE)</f>
        <v>44981.666666666664</v>
      </c>
      <c r="C210" s="74">
        <f>VLOOKUP($A210,'Published Hourly Data'!$B:$BD,MATCH(C$1,'Published Hourly Data'!$B$1:$BD$1,0),TRUE)</f>
        <v>10016</v>
      </c>
      <c r="D210" s="74">
        <f>VLOOKUP($A210,'Published Hourly Data'!$B:$BD,MATCH(D$1,'Published Hourly Data'!$B$1:$BD$1,0),TRUE)</f>
        <v>9332</v>
      </c>
      <c r="E210" s="74">
        <f>VLOOKUP($A210,'Published Hourly Data'!$B:$BD,MATCH(E$1,'Published Hourly Data'!$B$1:$BD$1,0),TRUE)</f>
        <v>13804</v>
      </c>
      <c r="F210" s="74">
        <f>VLOOKUP($A210,'Published Hourly Data'!$B:$BD,MATCH(F$1,'Published Hourly Data'!$B$1:$BD$1,0),TRUE)</f>
        <v>4471</v>
      </c>
      <c r="G210" s="74">
        <f>VLOOKUP($A210,'Published Hourly Data'!$B:$BD,MATCH(G$1,'Published Hourly Data'!$B$1:$BD$1,0),TRUE)</f>
        <v>2833</v>
      </c>
      <c r="H210" s="74">
        <f>VLOOKUP($A210,'Published Hourly Data'!$B:$BD,MATCH(H$1,'Published Hourly Data'!$B$1:$BD$1,0),TRUE)</f>
        <v>3790</v>
      </c>
      <c r="I210" s="74">
        <f>VLOOKUP($A210,'Published Hourly Data'!$B:$BD,MATCH(I$1,'Published Hourly Data'!$B$1:$BD$1,0),TRUE)</f>
        <v>4017</v>
      </c>
      <c r="J210" s="74">
        <f>VLOOKUP($A210,'Published Hourly Data'!$B:$BD,MATCH(J$1,'Published Hourly Data'!$B$1:$BD$1,0),TRUE)</f>
        <v>0</v>
      </c>
      <c r="K210" s="74">
        <f>VLOOKUP($A210,'Published Hourly Data'!$B:$BD,MATCH(K$1,'Published Hourly Data'!$B$1:$BD$1,0),TRUE)</f>
        <v>326</v>
      </c>
      <c r="L210" s="74">
        <f>VLOOKUP($A210,'Published Hourly Data'!$B:$BD,MATCH(L$1,'Published Hourly Data'!$B$1:$BD$1,0),TRUE)</f>
        <v>1725</v>
      </c>
      <c r="M210" s="74">
        <f>VLOOKUP($A210,'Published Hourly Data'!$B:$BD,MATCH(M$1,'Published Hourly Data'!$B$1:$BD$1,0),TRUE)</f>
        <v>1201</v>
      </c>
      <c r="N210" s="74">
        <f>VLOOKUP($A210,'Published Hourly Data'!$B:$BD,MATCH(N$1,'Published Hourly Data'!$B$1:$BD$1,0),TRUE)</f>
        <v>26</v>
      </c>
      <c r="O210" s="74">
        <f>VLOOKUP($A210,'Published Hourly Data'!$B:$BD,MATCH(O$1,'Published Hourly Data'!$B$1:$BD$1,0),TRUE)</f>
        <v>0</v>
      </c>
      <c r="P210" s="74">
        <f>VLOOKUP($A210,'Published Hourly Data'!$B:$BD,MATCH(P$1,'Published Hourly Data'!$B$1:$BD$1,0),TRUE)</f>
        <v>4702</v>
      </c>
      <c r="Q210" s="74">
        <f>VLOOKUP($A210,'Published Hourly Data'!$B:$BD,MATCH(Q$1,'Published Hourly Data'!$B$1:$BD$1,0),TRUE)</f>
        <v>0</v>
      </c>
      <c r="R210" s="74">
        <f>VLOOKUP($A210,'Published Hourly Data'!$B:$BD,MATCH(R$1,'Published Hourly Data'!$B$1:$BD$1,0),TRUE)</f>
        <v>-42</v>
      </c>
      <c r="S210" s="74">
        <f>VLOOKUP($A210,'Published Hourly Data'!$B:$BD,MATCH(S$1,'Published Hourly Data'!$B$1:$BD$1,0),TRUE)</f>
        <v>0</v>
      </c>
      <c r="T210" s="74">
        <f>VLOOKUP($A210,'Published Hourly Data'!$B:$BD,MATCH(T$1,'Published Hourly Data'!$B$1:$BD$1,0),TRUE)</f>
        <v>0</v>
      </c>
      <c r="U210" s="74">
        <f>VLOOKUP($A210,'Published Hourly Data'!$B:$BD,MATCH(U$1,'Published Hourly Data'!$B$1:$BD$1,0),TRUE)</f>
        <v>0</v>
      </c>
      <c r="V210" s="74">
        <f>VLOOKUP($A210,'Published Hourly Data'!$B:$BD,MATCH(V$1,'Published Hourly Data'!$B$1:$BD$1,0),TRUE)</f>
        <v>0</v>
      </c>
      <c r="W210" s="74">
        <f>VLOOKUP($A210,'Published Hourly Data'!$B:$BD,MATCH(W$1,'Published Hourly Data'!$B$1:$BD$1,0),TRUE)</f>
        <v>-9</v>
      </c>
      <c r="X210" s="74">
        <f>VLOOKUP($A210,'Published Hourly Data'!$B:$BD,MATCH(X$1,'Published Hourly Data'!$B$1:$BD$1,0),TRUE)</f>
        <v>0</v>
      </c>
      <c r="Y210" s="74">
        <f>VLOOKUP($A210,'Published Hourly Data'!$B:$BD,MATCH(Y$1,'Published Hourly Data'!$B$1:$BD$1,0),TRUE)</f>
        <v>0</v>
      </c>
      <c r="Z210" s="74">
        <f>VLOOKUP($A210,'Published Hourly Data'!$B:$BD,MATCH(Z$1,'Published Hourly Data'!$B$1:$BD$1,0),TRUE)</f>
        <v>0</v>
      </c>
      <c r="AA210" s="74">
        <f>VLOOKUP($A210,'Published Hourly Data'!$B:$BD,MATCH(AA$1,'Published Hourly Data'!$B$1:$BD$1,0),TRUE)</f>
        <v>0</v>
      </c>
      <c r="AB210" s="74">
        <f>VLOOKUP($A210,'Published Hourly Data'!$B:$BD,MATCH(AB$1,'Published Hourly Data'!$B$1:$BD$1,0),TRUE)</f>
        <v>0</v>
      </c>
      <c r="AC210" s="74">
        <f>VLOOKUP($A210,'Published Hourly Data'!$B:$BD,MATCH(AC$1,'Published Hourly Data'!$B$1:$BD$1,0),TRUE)</f>
        <v>0</v>
      </c>
      <c r="AD210" s="74">
        <f>VLOOKUP($A210,'Published Hourly Data'!$B:$BD,MATCH(AD$1,'Published Hourly Data'!$B$1:$BD$1,0),TRUE)</f>
        <v>0</v>
      </c>
      <c r="AE210" s="74">
        <f>VLOOKUP($A210,'Published Hourly Data'!$B:$BD,MATCH(AE$1,'Published Hourly Data'!$B$1:$BD$1,0),TRUE)</f>
        <v>2875.2331741643161</v>
      </c>
      <c r="AF210" s="74">
        <f>VLOOKUP($A210,'Published Hourly Data'!$B:$BD,MATCH(AF$1,'Published Hourly Data'!$B$1:$BD$1,0),TRUE)</f>
        <v>1533.7831334351968</v>
      </c>
      <c r="AG210" s="74">
        <f>VLOOKUP($A210,'Published Hourly Data'!$B:$BD,MATCH(AG$1,'Published Hourly Data'!$B$1:$BD$1,0),TRUE)</f>
        <v>0</v>
      </c>
      <c r="AH210" s="74">
        <f>VLOOKUP($A210,'Published Hourly Data'!$B:$BD,MATCH(AH$1,'Published Hourly Data'!$B$1:$BD$1,0),TRUE)</f>
        <v>48.592685228844374</v>
      </c>
      <c r="AI210" s="74">
        <f t="shared" si="21"/>
        <v>4457.6089928283573</v>
      </c>
      <c r="AJ210" s="74">
        <f>VLOOKUP($A210,'Published Hourly Data'!$B:$BD,MATCH(AJ$1,'Published Hourly Data'!$B$1:$BD$1,0),TRUE)</f>
        <v>564.80143799127916</v>
      </c>
      <c r="AK210" s="74">
        <f>-VLOOKUP($A210,'Published Hourly Data'!$B:$BD,MATCH(AK$1,'Published Hourly Data'!$B$1:$BD$1,0),TRUE)</f>
        <v>-1944.2146159412505</v>
      </c>
      <c r="AL210" s="74">
        <f>VLOOKUP($A210,'Published Hourly Data'!$B:$BD,MATCH(AL$1,'Published Hourly Data'!$B$1:$BD$1,0),TRUE)</f>
        <v>3078.195814878386</v>
      </c>
      <c r="AM210" s="74">
        <f>VLOOKUP($A210,'Published Hourly Data'!$B:$BD,MATCH(AM$1,'Published Hourly Data'!$B$1:$BD$1,0),TRUE)</f>
        <v>13921</v>
      </c>
      <c r="AN210" s="74">
        <f>VLOOKUP($A210,'Published Hourly Data'!$B:$BD,MATCH(AN$1,'Published Hourly Data'!$B$1:$BD$1,0),TRUE)</f>
        <v>9270</v>
      </c>
      <c r="AO210" s="74">
        <f>VLOOKUP($A210,'Published Hourly Data'!$B:$BD,MATCH(AO$1,'Published Hourly Data'!$B$1:$BD$1,0),TRUE)</f>
        <v>0.70593591967310199</v>
      </c>
      <c r="AP210" s="74">
        <f>VLOOKUP($A210,'Published Hourly Data'!$B:$BD,MATCH(AP$1,'Published Hourly Data'!$B$1:$BD$1,0),TRUE)</f>
        <v>0.73206602560918954</v>
      </c>
      <c r="AQ210" s="75">
        <f>VLOOKUP($A210,'Published Hourly Data'!$B:$BD,MATCH(AQ$1,'Published Hourly Data'!$B$1:$BD$1,0),TRUE)</f>
        <v>16</v>
      </c>
      <c r="AR210" s="75">
        <f t="shared" si="22"/>
        <v>16</v>
      </c>
      <c r="AS210" s="75" t="str">
        <f t="shared" si="23"/>
        <v/>
      </c>
    </row>
    <row r="211" spans="1:45" ht="14.45" customHeight="1">
      <c r="A211" s="72">
        <f t="shared" si="20"/>
        <v>44982.000000000364</v>
      </c>
      <c r="B211" s="73">
        <f>VLOOKUP($A211,'Published Hourly Data'!$B:$BD,MATCH(B$1,'Published Hourly Data'!$B$1:$BD$1,0),TRUE)</f>
        <v>44981.708333333336</v>
      </c>
      <c r="C211" s="74">
        <f>VLOOKUP($A211,'Published Hourly Data'!$B:$BD,MATCH(C$1,'Published Hourly Data'!$B$1:$BD$1,0),TRUE)</f>
        <v>10556</v>
      </c>
      <c r="D211" s="74">
        <f>VLOOKUP($A211,'Published Hourly Data'!$B:$BD,MATCH(D$1,'Published Hourly Data'!$B$1:$BD$1,0),TRUE)</f>
        <v>9941</v>
      </c>
      <c r="E211" s="74">
        <f>VLOOKUP($A211,'Published Hourly Data'!$B:$BD,MATCH(E$1,'Published Hourly Data'!$B$1:$BD$1,0),TRUE)</f>
        <v>14324</v>
      </c>
      <c r="F211" s="74">
        <f>VLOOKUP($A211,'Published Hourly Data'!$B:$BD,MATCH(F$1,'Published Hourly Data'!$B$1:$BD$1,0),TRUE)</f>
        <v>4381</v>
      </c>
      <c r="G211" s="74">
        <f>VLOOKUP($A211,'Published Hourly Data'!$B:$BD,MATCH(G$1,'Published Hourly Data'!$B$1:$BD$1,0),TRUE)</f>
        <v>2783</v>
      </c>
      <c r="H211" s="74">
        <f>VLOOKUP($A211,'Published Hourly Data'!$B:$BD,MATCH(H$1,'Published Hourly Data'!$B$1:$BD$1,0),TRUE)</f>
        <v>4611</v>
      </c>
      <c r="I211" s="74">
        <f>VLOOKUP($A211,'Published Hourly Data'!$B:$BD,MATCH(I$1,'Published Hourly Data'!$B$1:$BD$1,0),TRUE)</f>
        <v>4010</v>
      </c>
      <c r="J211" s="74">
        <f>VLOOKUP($A211,'Published Hourly Data'!$B:$BD,MATCH(J$1,'Published Hourly Data'!$B$1:$BD$1,0),TRUE)</f>
        <v>0</v>
      </c>
      <c r="K211" s="74">
        <f>VLOOKUP($A211,'Published Hourly Data'!$B:$BD,MATCH(K$1,'Published Hourly Data'!$B$1:$BD$1,0),TRUE)</f>
        <v>558</v>
      </c>
      <c r="L211" s="74">
        <f>VLOOKUP($A211,'Published Hourly Data'!$B:$BD,MATCH(L$1,'Published Hourly Data'!$B$1:$BD$1,0),TRUE)</f>
        <v>1391</v>
      </c>
      <c r="M211" s="74">
        <f>VLOOKUP($A211,'Published Hourly Data'!$B:$BD,MATCH(M$1,'Published Hourly Data'!$B$1:$BD$1,0),TRUE)</f>
        <v>1243</v>
      </c>
      <c r="N211" s="74">
        <f>VLOOKUP($A211,'Published Hourly Data'!$B:$BD,MATCH(N$1,'Published Hourly Data'!$B$1:$BD$1,0),TRUE)</f>
        <v>47</v>
      </c>
      <c r="O211" s="74">
        <f>VLOOKUP($A211,'Published Hourly Data'!$B:$BD,MATCH(O$1,'Published Hourly Data'!$B$1:$BD$1,0),TRUE)</f>
        <v>0</v>
      </c>
      <c r="P211" s="74">
        <f>VLOOKUP($A211,'Published Hourly Data'!$B:$BD,MATCH(P$1,'Published Hourly Data'!$B$1:$BD$1,0),TRUE)</f>
        <v>4833</v>
      </c>
      <c r="Q211" s="74">
        <f>VLOOKUP($A211,'Published Hourly Data'!$B:$BD,MATCH(Q$1,'Published Hourly Data'!$B$1:$BD$1,0),TRUE)</f>
        <v>0</v>
      </c>
      <c r="R211" s="74">
        <f>VLOOKUP($A211,'Published Hourly Data'!$B:$BD,MATCH(R$1,'Published Hourly Data'!$B$1:$BD$1,0),TRUE)</f>
        <v>-37</v>
      </c>
      <c r="S211" s="74">
        <f>VLOOKUP($A211,'Published Hourly Data'!$B:$BD,MATCH(S$1,'Published Hourly Data'!$B$1:$BD$1,0),TRUE)</f>
        <v>0</v>
      </c>
      <c r="T211" s="74">
        <f>VLOOKUP($A211,'Published Hourly Data'!$B:$BD,MATCH(T$1,'Published Hourly Data'!$B$1:$BD$1,0),TRUE)</f>
        <v>0</v>
      </c>
      <c r="U211" s="74">
        <f>VLOOKUP($A211,'Published Hourly Data'!$B:$BD,MATCH(U$1,'Published Hourly Data'!$B$1:$BD$1,0),TRUE)</f>
        <v>0</v>
      </c>
      <c r="V211" s="74">
        <f>VLOOKUP($A211,'Published Hourly Data'!$B:$BD,MATCH(V$1,'Published Hourly Data'!$B$1:$BD$1,0),TRUE)</f>
        <v>0</v>
      </c>
      <c r="W211" s="74">
        <f>VLOOKUP($A211,'Published Hourly Data'!$B:$BD,MATCH(W$1,'Published Hourly Data'!$B$1:$BD$1,0),TRUE)</f>
        <v>-210</v>
      </c>
      <c r="X211" s="74">
        <f>VLOOKUP($A211,'Published Hourly Data'!$B:$BD,MATCH(X$1,'Published Hourly Data'!$B$1:$BD$1,0),TRUE)</f>
        <v>0</v>
      </c>
      <c r="Y211" s="74">
        <f>VLOOKUP($A211,'Published Hourly Data'!$B:$BD,MATCH(Y$1,'Published Hourly Data'!$B$1:$BD$1,0),TRUE)</f>
        <v>0</v>
      </c>
      <c r="Z211" s="74">
        <f>VLOOKUP($A211,'Published Hourly Data'!$B:$BD,MATCH(Z$1,'Published Hourly Data'!$B$1:$BD$1,0),TRUE)</f>
        <v>0</v>
      </c>
      <c r="AA211" s="74">
        <f>VLOOKUP($A211,'Published Hourly Data'!$B:$BD,MATCH(AA$1,'Published Hourly Data'!$B$1:$BD$1,0),TRUE)</f>
        <v>0</v>
      </c>
      <c r="AB211" s="74">
        <f>VLOOKUP($A211,'Published Hourly Data'!$B:$BD,MATCH(AB$1,'Published Hourly Data'!$B$1:$BD$1,0),TRUE)</f>
        <v>0</v>
      </c>
      <c r="AC211" s="74">
        <f>VLOOKUP($A211,'Published Hourly Data'!$B:$BD,MATCH(AC$1,'Published Hourly Data'!$B$1:$BD$1,0),TRUE)</f>
        <v>0</v>
      </c>
      <c r="AD211" s="74">
        <f>VLOOKUP($A211,'Published Hourly Data'!$B:$BD,MATCH(AD$1,'Published Hourly Data'!$B$1:$BD$1,0),TRUE)</f>
        <v>0</v>
      </c>
      <c r="AE211" s="74">
        <f>VLOOKUP($A211,'Published Hourly Data'!$B:$BD,MATCH(AE$1,'Published Hourly Data'!$B$1:$BD$1,0),TRUE)</f>
        <v>2825.0690176623516</v>
      </c>
      <c r="AF211" s="74">
        <f>VLOOKUP($A211,'Published Hourly Data'!$B:$BD,MATCH(AF$1,'Published Hourly Data'!$B$1:$BD$1,0),TRUE)</f>
        <v>1860.2976583174743</v>
      </c>
      <c r="AG211" s="74">
        <f>VLOOKUP($A211,'Published Hourly Data'!$B:$BD,MATCH(AG$1,'Published Hourly Data'!$B$1:$BD$1,0),TRUE)</f>
        <v>0</v>
      </c>
      <c r="AH211" s="74">
        <f>VLOOKUP($A211,'Published Hourly Data'!$B:$BD,MATCH(AH$1,'Published Hourly Data'!$B$1:$BD$1,0),TRUE)</f>
        <v>48.286274876476099</v>
      </c>
      <c r="AI211" s="74">
        <f t="shared" si="21"/>
        <v>4733.6529508563026</v>
      </c>
      <c r="AJ211" s="74">
        <f>VLOOKUP($A211,'Published Hourly Data'!$B:$BD,MATCH(AJ$1,'Published Hourly Data'!$B$1:$BD$1,0),TRUE)</f>
        <v>581.81802953698138</v>
      </c>
      <c r="AK211" s="74">
        <f>-VLOOKUP($A211,'Published Hourly Data'!$B:$BD,MATCH(AK$1,'Published Hourly Data'!$B$1:$BD$1,0),TRUE)</f>
        <v>-1868.6057662663598</v>
      </c>
      <c r="AL211" s="74">
        <f>VLOOKUP($A211,'Published Hourly Data'!$B:$BD,MATCH(AL$1,'Published Hourly Data'!$B$1:$BD$1,0),TRUE)</f>
        <v>3446.865214126924</v>
      </c>
      <c r="AM211" s="74">
        <f>VLOOKUP($A211,'Published Hourly Data'!$B:$BD,MATCH(AM$1,'Published Hourly Data'!$B$1:$BD$1,0),TRUE)</f>
        <v>14645</v>
      </c>
      <c r="AN211" s="74">
        <f>VLOOKUP($A211,'Published Hourly Data'!$B:$BD,MATCH(AN$1,'Published Hourly Data'!$B$1:$BD$1,0),TRUE)</f>
        <v>10059</v>
      </c>
      <c r="AO211" s="74">
        <f>VLOOKUP($A211,'Published Hourly Data'!$B:$BD,MATCH(AO$1,'Published Hourly Data'!$B$1:$BD$1,0),TRUE)</f>
        <v>0.7125917356447129</v>
      </c>
      <c r="AP211" s="74">
        <f>VLOOKUP($A211,'Published Hourly Data'!$B:$BD,MATCH(AP$1,'Published Hourly Data'!$B$1:$BD$1,0),TRUE)</f>
        <v>0.75544566938746383</v>
      </c>
      <c r="AQ211" s="75">
        <f>VLOOKUP($A211,'Published Hourly Data'!$B:$BD,MATCH(AQ$1,'Published Hourly Data'!$B$1:$BD$1,0),TRUE)</f>
        <v>17</v>
      </c>
      <c r="AR211" s="75">
        <f t="shared" si="22"/>
        <v>17</v>
      </c>
      <c r="AS211" s="75" t="str">
        <f t="shared" si="23"/>
        <v/>
      </c>
    </row>
    <row r="212" spans="1:45" ht="14.45" customHeight="1">
      <c r="A212" s="72">
        <f t="shared" si="20"/>
        <v>44982.041666667028</v>
      </c>
      <c r="B212" s="73">
        <f>VLOOKUP($A212,'Published Hourly Data'!$B:$BD,MATCH(B$1,'Published Hourly Data'!$B$1:$BD$1,0),TRUE)</f>
        <v>44981.75</v>
      </c>
      <c r="C212" s="74">
        <f>VLOOKUP($A212,'Published Hourly Data'!$B:$BD,MATCH(C$1,'Published Hourly Data'!$B$1:$BD$1,0),TRUE)</f>
        <v>11109</v>
      </c>
      <c r="D212" s="74">
        <f>VLOOKUP($A212,'Published Hourly Data'!$B:$BD,MATCH(D$1,'Published Hourly Data'!$B$1:$BD$1,0),TRUE)</f>
        <v>10564</v>
      </c>
      <c r="E212" s="74">
        <f>VLOOKUP($A212,'Published Hourly Data'!$B:$BD,MATCH(E$1,'Published Hourly Data'!$B$1:$BD$1,0),TRUE)</f>
        <v>14419</v>
      </c>
      <c r="F212" s="74">
        <f>VLOOKUP($A212,'Published Hourly Data'!$B:$BD,MATCH(F$1,'Published Hourly Data'!$B$1:$BD$1,0),TRUE)</f>
        <v>3854</v>
      </c>
      <c r="G212" s="74">
        <f>VLOOKUP($A212,'Published Hourly Data'!$B:$BD,MATCH(G$1,'Published Hourly Data'!$B$1:$BD$1,0),TRUE)</f>
        <v>2782</v>
      </c>
      <c r="H212" s="74">
        <f>VLOOKUP($A212,'Published Hourly Data'!$B:$BD,MATCH(H$1,'Published Hourly Data'!$B$1:$BD$1,0),TRUE)</f>
        <v>5639</v>
      </c>
      <c r="I212" s="74">
        <f>VLOOKUP($A212,'Published Hourly Data'!$B:$BD,MATCH(I$1,'Published Hourly Data'!$B$1:$BD$1,0),TRUE)</f>
        <v>4010</v>
      </c>
      <c r="J212" s="74">
        <f>VLOOKUP($A212,'Published Hourly Data'!$B:$BD,MATCH(J$1,'Published Hourly Data'!$B$1:$BD$1,0),TRUE)</f>
        <v>0</v>
      </c>
      <c r="K212" s="74">
        <f>VLOOKUP($A212,'Published Hourly Data'!$B:$BD,MATCH(K$1,'Published Hourly Data'!$B$1:$BD$1,0),TRUE)</f>
        <v>872</v>
      </c>
      <c r="L212" s="74">
        <f>VLOOKUP($A212,'Published Hourly Data'!$B:$BD,MATCH(L$1,'Published Hourly Data'!$B$1:$BD$1,0),TRUE)</f>
        <v>566</v>
      </c>
      <c r="M212" s="74">
        <f>VLOOKUP($A212,'Published Hourly Data'!$B:$BD,MATCH(M$1,'Published Hourly Data'!$B$1:$BD$1,0),TRUE)</f>
        <v>1052</v>
      </c>
      <c r="N212" s="74">
        <f>VLOOKUP($A212,'Published Hourly Data'!$B:$BD,MATCH(N$1,'Published Hourly Data'!$B$1:$BD$1,0),TRUE)</f>
        <v>46</v>
      </c>
      <c r="O212" s="74">
        <f>VLOOKUP($A212,'Published Hourly Data'!$B:$BD,MATCH(O$1,'Published Hourly Data'!$B$1:$BD$1,0),TRUE)</f>
        <v>0</v>
      </c>
      <c r="P212" s="74">
        <f>VLOOKUP($A212,'Published Hourly Data'!$B:$BD,MATCH(P$1,'Published Hourly Data'!$B$1:$BD$1,0),TRUE)</f>
        <v>4785</v>
      </c>
      <c r="Q212" s="74">
        <f>VLOOKUP($A212,'Published Hourly Data'!$B:$BD,MATCH(Q$1,'Published Hourly Data'!$B$1:$BD$1,0),TRUE)</f>
        <v>0</v>
      </c>
      <c r="R212" s="74">
        <f>VLOOKUP($A212,'Published Hourly Data'!$B:$BD,MATCH(R$1,'Published Hourly Data'!$B$1:$BD$1,0),TRUE)</f>
        <v>-40</v>
      </c>
      <c r="S212" s="74">
        <f>VLOOKUP($A212,'Published Hourly Data'!$B:$BD,MATCH(S$1,'Published Hourly Data'!$B$1:$BD$1,0),TRUE)</f>
        <v>0</v>
      </c>
      <c r="T212" s="74">
        <f>VLOOKUP($A212,'Published Hourly Data'!$B:$BD,MATCH(T$1,'Published Hourly Data'!$B$1:$BD$1,0),TRUE)</f>
        <v>0</v>
      </c>
      <c r="U212" s="74">
        <f>VLOOKUP($A212,'Published Hourly Data'!$B:$BD,MATCH(U$1,'Published Hourly Data'!$B$1:$BD$1,0),TRUE)</f>
        <v>0</v>
      </c>
      <c r="V212" s="74">
        <f>VLOOKUP($A212,'Published Hourly Data'!$B:$BD,MATCH(V$1,'Published Hourly Data'!$B$1:$BD$1,0),TRUE)</f>
        <v>0</v>
      </c>
      <c r="W212" s="74">
        <f>VLOOKUP($A212,'Published Hourly Data'!$B:$BD,MATCH(W$1,'Published Hourly Data'!$B$1:$BD$1,0),TRUE)</f>
        <v>-605</v>
      </c>
      <c r="X212" s="74">
        <f>VLOOKUP($A212,'Published Hourly Data'!$B:$BD,MATCH(X$1,'Published Hourly Data'!$B$1:$BD$1,0),TRUE)</f>
        <v>0</v>
      </c>
      <c r="Y212" s="74">
        <f>VLOOKUP($A212,'Published Hourly Data'!$B:$BD,MATCH(Y$1,'Published Hourly Data'!$B$1:$BD$1,0),TRUE)</f>
        <v>0</v>
      </c>
      <c r="Z212" s="74">
        <f>VLOOKUP($A212,'Published Hourly Data'!$B:$BD,MATCH(Z$1,'Published Hourly Data'!$B$1:$BD$1,0),TRUE)</f>
        <v>0</v>
      </c>
      <c r="AA212" s="74">
        <f>VLOOKUP($A212,'Published Hourly Data'!$B:$BD,MATCH(AA$1,'Published Hourly Data'!$B$1:$BD$1,0),TRUE)</f>
        <v>0</v>
      </c>
      <c r="AB212" s="74">
        <f>VLOOKUP($A212,'Published Hourly Data'!$B:$BD,MATCH(AB$1,'Published Hourly Data'!$B$1:$BD$1,0),TRUE)</f>
        <v>0</v>
      </c>
      <c r="AC212" s="74">
        <f>VLOOKUP($A212,'Published Hourly Data'!$B:$BD,MATCH(AC$1,'Published Hourly Data'!$B$1:$BD$1,0),TRUE)</f>
        <v>0</v>
      </c>
      <c r="AD212" s="74">
        <f>VLOOKUP($A212,'Published Hourly Data'!$B:$BD,MATCH(AD$1,'Published Hourly Data'!$B$1:$BD$1,0),TRUE)</f>
        <v>0</v>
      </c>
      <c r="AE212" s="74">
        <f>VLOOKUP($A212,'Published Hourly Data'!$B:$BD,MATCH(AE$1,'Published Hourly Data'!$B$1:$BD$1,0),TRUE)</f>
        <v>2823.5303756991125</v>
      </c>
      <c r="AF212" s="74">
        <f>VLOOKUP($A212,'Published Hourly Data'!$B:$BD,MATCH(AF$1,'Published Hourly Data'!$B$1:$BD$1,0),TRUE)</f>
        <v>2279.2129344726864</v>
      </c>
      <c r="AG212" s="74">
        <f>VLOOKUP($A212,'Published Hourly Data'!$B:$BD,MATCH(AG$1,'Published Hourly Data'!$B$1:$BD$1,0),TRUE)</f>
        <v>0</v>
      </c>
      <c r="AH212" s="74">
        <f>VLOOKUP($A212,'Published Hourly Data'!$B:$BD,MATCH(AH$1,'Published Hourly Data'!$B$1:$BD$1,0),TRUE)</f>
        <v>43.60352536093427</v>
      </c>
      <c r="AI212" s="74">
        <f t="shared" si="21"/>
        <v>5146.3468355327332</v>
      </c>
      <c r="AJ212" s="74">
        <f>VLOOKUP($A212,'Published Hourly Data'!$B:$BD,MATCH(AJ$1,'Published Hourly Data'!$B$1:$BD$1,0),TRUE)</f>
        <v>689.15488111642662</v>
      </c>
      <c r="AK212" s="74">
        <f>-VLOOKUP($A212,'Published Hourly Data'!$B:$BD,MATCH(AK$1,'Published Hourly Data'!$B$1:$BD$1,0),TRUE)</f>
        <v>-1736.36716733499</v>
      </c>
      <c r="AL212" s="74">
        <f>VLOOKUP($A212,'Published Hourly Data'!$B:$BD,MATCH(AL$1,'Published Hourly Data'!$B$1:$BD$1,0),TRUE)</f>
        <v>4099.1345493141698</v>
      </c>
      <c r="AM212" s="74">
        <f>VLOOKUP($A212,'Published Hourly Data'!$B:$BD,MATCH(AM$1,'Published Hourly Data'!$B$1:$BD$1,0),TRUE)</f>
        <v>14971</v>
      </c>
      <c r="AN212" s="74">
        <f>VLOOKUP($A212,'Published Hourly Data'!$B:$BD,MATCH(AN$1,'Published Hourly Data'!$B$1:$BD$1,0),TRUE)</f>
        <v>10831</v>
      </c>
      <c r="AO212" s="74">
        <f>VLOOKUP($A212,'Published Hourly Data'!$B:$BD,MATCH(AO$1,'Published Hourly Data'!$B$1:$BD$1,0),TRUE)</f>
        <v>0.7578477830841075</v>
      </c>
      <c r="AP212" s="74">
        <f>VLOOKUP($A212,'Published Hourly Data'!$B:$BD,MATCH(AP$1,'Published Hourly Data'!$B$1:$BD$1,0),TRUE)</f>
        <v>0.83436746469476553</v>
      </c>
      <c r="AQ212" s="75">
        <f>VLOOKUP($A212,'Published Hourly Data'!$B:$BD,MATCH(AQ$1,'Published Hourly Data'!$B$1:$BD$1,0),TRUE)</f>
        <v>18</v>
      </c>
      <c r="AR212" s="75">
        <f t="shared" si="22"/>
        <v>18</v>
      </c>
      <c r="AS212" s="75" t="str">
        <f t="shared" si="23"/>
        <v/>
      </c>
    </row>
    <row r="213" spans="1:45" ht="14.45" customHeight="1">
      <c r="A213" s="72">
        <f t="shared" si="20"/>
        <v>44982.083333333692</v>
      </c>
      <c r="B213" s="73">
        <f>VLOOKUP($A213,'Published Hourly Data'!$B:$BD,MATCH(B$1,'Published Hourly Data'!$B$1:$BD$1,0),TRUE)</f>
        <v>44981.791666666664</v>
      </c>
      <c r="C213" s="74">
        <f>VLOOKUP($A213,'Published Hourly Data'!$B:$BD,MATCH(C$1,'Published Hourly Data'!$B$1:$BD$1,0),TRUE)</f>
        <v>11771</v>
      </c>
      <c r="D213" s="74">
        <f>VLOOKUP($A213,'Published Hourly Data'!$B:$BD,MATCH(D$1,'Published Hourly Data'!$B$1:$BD$1,0),TRUE)</f>
        <v>11351</v>
      </c>
      <c r="E213" s="74">
        <f>VLOOKUP($A213,'Published Hourly Data'!$B:$BD,MATCH(E$1,'Published Hourly Data'!$B$1:$BD$1,0),TRUE)</f>
        <v>14655</v>
      </c>
      <c r="F213" s="74">
        <f>VLOOKUP($A213,'Published Hourly Data'!$B:$BD,MATCH(F$1,'Published Hourly Data'!$B$1:$BD$1,0),TRUE)</f>
        <v>3304</v>
      </c>
      <c r="G213" s="74">
        <f>VLOOKUP($A213,'Published Hourly Data'!$B:$BD,MATCH(G$1,'Published Hourly Data'!$B$1:$BD$1,0),TRUE)</f>
        <v>2784</v>
      </c>
      <c r="H213" s="74">
        <f>VLOOKUP($A213,'Published Hourly Data'!$B:$BD,MATCH(H$1,'Published Hourly Data'!$B$1:$BD$1,0),TRUE)</f>
        <v>6285</v>
      </c>
      <c r="I213" s="74">
        <f>VLOOKUP($A213,'Published Hourly Data'!$B:$BD,MATCH(I$1,'Published Hourly Data'!$B$1:$BD$1,0),TRUE)</f>
        <v>4006</v>
      </c>
      <c r="J213" s="74">
        <f>VLOOKUP($A213,'Published Hourly Data'!$B:$BD,MATCH(J$1,'Published Hourly Data'!$B$1:$BD$1,0),TRUE)</f>
        <v>0</v>
      </c>
      <c r="K213" s="74">
        <f>VLOOKUP($A213,'Published Hourly Data'!$B:$BD,MATCH(K$1,'Published Hourly Data'!$B$1:$BD$1,0),TRUE)</f>
        <v>897</v>
      </c>
      <c r="L213" s="74">
        <f>VLOOKUP($A213,'Published Hourly Data'!$B:$BD,MATCH(L$1,'Published Hourly Data'!$B$1:$BD$1,0),TRUE)</f>
        <v>144</v>
      </c>
      <c r="M213" s="74">
        <f>VLOOKUP($A213,'Published Hourly Data'!$B:$BD,MATCH(M$1,'Published Hourly Data'!$B$1:$BD$1,0),TRUE)</f>
        <v>1017</v>
      </c>
      <c r="N213" s="74">
        <f>VLOOKUP($A213,'Published Hourly Data'!$B:$BD,MATCH(N$1,'Published Hourly Data'!$B$1:$BD$1,0),TRUE)</f>
        <v>57</v>
      </c>
      <c r="O213" s="74">
        <f>VLOOKUP($A213,'Published Hourly Data'!$B:$BD,MATCH(O$1,'Published Hourly Data'!$B$1:$BD$1,0),TRUE)</f>
        <v>0</v>
      </c>
      <c r="P213" s="74">
        <f>VLOOKUP($A213,'Published Hourly Data'!$B:$BD,MATCH(P$1,'Published Hourly Data'!$B$1:$BD$1,0),TRUE)</f>
        <v>4567</v>
      </c>
      <c r="Q213" s="74">
        <f>VLOOKUP($A213,'Published Hourly Data'!$B:$BD,MATCH(Q$1,'Published Hourly Data'!$B$1:$BD$1,0),TRUE)</f>
        <v>0</v>
      </c>
      <c r="R213" s="74">
        <f>VLOOKUP($A213,'Published Hourly Data'!$B:$BD,MATCH(R$1,'Published Hourly Data'!$B$1:$BD$1,0),TRUE)</f>
        <v>-84</v>
      </c>
      <c r="S213" s="74">
        <f>VLOOKUP($A213,'Published Hourly Data'!$B:$BD,MATCH(S$1,'Published Hourly Data'!$B$1:$BD$1,0),TRUE)</f>
        <v>0</v>
      </c>
      <c r="T213" s="74">
        <f>VLOOKUP($A213,'Published Hourly Data'!$B:$BD,MATCH(T$1,'Published Hourly Data'!$B$1:$BD$1,0),TRUE)</f>
        <v>0</v>
      </c>
      <c r="U213" s="74">
        <f>VLOOKUP($A213,'Published Hourly Data'!$B:$BD,MATCH(U$1,'Published Hourly Data'!$B$1:$BD$1,0),TRUE)</f>
        <v>0</v>
      </c>
      <c r="V213" s="74">
        <f>VLOOKUP($A213,'Published Hourly Data'!$B:$BD,MATCH(V$1,'Published Hourly Data'!$B$1:$BD$1,0),TRUE)</f>
        <v>0</v>
      </c>
      <c r="W213" s="74">
        <f>VLOOKUP($A213,'Published Hourly Data'!$B:$BD,MATCH(W$1,'Published Hourly Data'!$B$1:$BD$1,0),TRUE)</f>
        <v>-949</v>
      </c>
      <c r="X213" s="74">
        <f>VLOOKUP($A213,'Published Hourly Data'!$B:$BD,MATCH(X$1,'Published Hourly Data'!$B$1:$BD$1,0),TRUE)</f>
        <v>0</v>
      </c>
      <c r="Y213" s="74">
        <f>VLOOKUP($A213,'Published Hourly Data'!$B:$BD,MATCH(Y$1,'Published Hourly Data'!$B$1:$BD$1,0),TRUE)</f>
        <v>0</v>
      </c>
      <c r="Z213" s="74">
        <f>VLOOKUP($A213,'Published Hourly Data'!$B:$BD,MATCH(Z$1,'Published Hourly Data'!$B$1:$BD$1,0),TRUE)</f>
        <v>0</v>
      </c>
      <c r="AA213" s="74">
        <f>VLOOKUP($A213,'Published Hourly Data'!$B:$BD,MATCH(AA$1,'Published Hourly Data'!$B$1:$BD$1,0),TRUE)</f>
        <v>0</v>
      </c>
      <c r="AB213" s="74">
        <f>VLOOKUP($A213,'Published Hourly Data'!$B:$BD,MATCH(AB$1,'Published Hourly Data'!$B$1:$BD$1,0),TRUE)</f>
        <v>0</v>
      </c>
      <c r="AC213" s="74">
        <f>VLOOKUP($A213,'Published Hourly Data'!$B:$BD,MATCH(AC$1,'Published Hourly Data'!$B$1:$BD$1,0),TRUE)</f>
        <v>0</v>
      </c>
      <c r="AD213" s="74">
        <f>VLOOKUP($A213,'Published Hourly Data'!$B:$BD,MATCH(AD$1,'Published Hourly Data'!$B$1:$BD$1,0),TRUE)</f>
        <v>0</v>
      </c>
      <c r="AE213" s="74">
        <f>VLOOKUP($A213,'Published Hourly Data'!$B:$BD,MATCH(AE$1,'Published Hourly Data'!$B$1:$BD$1,0),TRUE)</f>
        <v>2823.9738459350037</v>
      </c>
      <c r="AF213" s="74">
        <f>VLOOKUP($A213,'Published Hourly Data'!$B:$BD,MATCH(AF$1,'Published Hourly Data'!$B$1:$BD$1,0),TRUE)</f>
        <v>2538.8640225234344</v>
      </c>
      <c r="AG213" s="74">
        <f>VLOOKUP($A213,'Published Hourly Data'!$B:$BD,MATCH(AG$1,'Published Hourly Data'!$B$1:$BD$1,0),TRUE)</f>
        <v>0</v>
      </c>
      <c r="AH213" s="74">
        <f>VLOOKUP($A213,'Published Hourly Data'!$B:$BD,MATCH(AH$1,'Published Hourly Data'!$B$1:$BD$1,0),TRUE)</f>
        <v>40.772560148835709</v>
      </c>
      <c r="AI213" s="74">
        <f t="shared" si="21"/>
        <v>5403.6104286072741</v>
      </c>
      <c r="AJ213" s="74">
        <f>VLOOKUP($A213,'Published Hourly Data'!$B:$BD,MATCH(AJ$1,'Published Hourly Data'!$B$1:$BD$1,0),TRUE)</f>
        <v>836.7309370986618</v>
      </c>
      <c r="AK213" s="74">
        <f>-VLOOKUP($A213,'Published Hourly Data'!$B:$BD,MATCH(AK$1,'Published Hourly Data'!$B$1:$BD$1,0),TRUE)</f>
        <v>-1656.2777759936419</v>
      </c>
      <c r="AL213" s="74">
        <f>VLOOKUP($A213,'Published Hourly Data'!$B:$BD,MATCH(AL$1,'Published Hourly Data'!$B$1:$BD$1,0),TRUE)</f>
        <v>4584.0635897122938</v>
      </c>
      <c r="AM213" s="74">
        <f>VLOOKUP($A213,'Published Hourly Data'!$B:$BD,MATCH(AM$1,'Published Hourly Data'!$B$1:$BD$1,0),TRUE)</f>
        <v>15193</v>
      </c>
      <c r="AN213" s="74">
        <f>VLOOKUP($A213,'Published Hourly Data'!$B:$BD,MATCH(AN$1,'Published Hourly Data'!$B$1:$BD$1,0),TRUE)</f>
        <v>11659</v>
      </c>
      <c r="AO213" s="74">
        <f>VLOOKUP($A213,'Published Hourly Data'!$B:$BD,MATCH(AO$1,'Published Hourly Data'!$B$1:$BD$1,0),TRUE)</f>
        <v>0.78410502357112932</v>
      </c>
      <c r="AP213" s="74">
        <f>VLOOKUP($A213,'Published Hourly Data'!$B:$BD,MATCH(AP$1,'Published Hourly Data'!$B$1:$BD$1,0),TRUE)</f>
        <v>0.86680832585569234</v>
      </c>
      <c r="AQ213" s="75">
        <f>VLOOKUP($A213,'Published Hourly Data'!$B:$BD,MATCH(AQ$1,'Published Hourly Data'!$B$1:$BD$1,0),TRUE)</f>
        <v>19</v>
      </c>
      <c r="AR213" s="75">
        <f t="shared" si="22"/>
        <v>19</v>
      </c>
      <c r="AS213" s="75" t="str">
        <f t="shared" si="23"/>
        <v/>
      </c>
    </row>
    <row r="214" spans="1:45" ht="14.45" customHeight="1">
      <c r="A214" s="72">
        <f t="shared" si="20"/>
        <v>44982.125000000357</v>
      </c>
      <c r="B214" s="73">
        <f>VLOOKUP($A214,'Published Hourly Data'!$B:$BD,MATCH(B$1,'Published Hourly Data'!$B$1:$BD$1,0),TRUE)</f>
        <v>44981.833333333336</v>
      </c>
      <c r="C214" s="74">
        <f>VLOOKUP($A214,'Published Hourly Data'!$B:$BD,MATCH(C$1,'Published Hourly Data'!$B$1:$BD$1,0),TRUE)</f>
        <v>11797</v>
      </c>
      <c r="D214" s="74">
        <f>VLOOKUP($A214,'Published Hourly Data'!$B:$BD,MATCH(D$1,'Published Hourly Data'!$B$1:$BD$1,0),TRUE)</f>
        <v>11479</v>
      </c>
      <c r="E214" s="74">
        <f>VLOOKUP($A214,'Published Hourly Data'!$B:$BD,MATCH(E$1,'Published Hourly Data'!$B$1:$BD$1,0),TRUE)</f>
        <v>14804</v>
      </c>
      <c r="F214" s="74">
        <f>VLOOKUP($A214,'Published Hourly Data'!$B:$BD,MATCH(F$1,'Published Hourly Data'!$B$1:$BD$1,0),TRUE)</f>
        <v>3325</v>
      </c>
      <c r="G214" s="74">
        <f>VLOOKUP($A214,'Published Hourly Data'!$B:$BD,MATCH(G$1,'Published Hourly Data'!$B$1:$BD$1,0),TRUE)</f>
        <v>2785</v>
      </c>
      <c r="H214" s="74">
        <f>VLOOKUP($A214,'Published Hourly Data'!$B:$BD,MATCH(H$1,'Published Hourly Data'!$B$1:$BD$1,0),TRUE)</f>
        <v>6403</v>
      </c>
      <c r="I214" s="74">
        <f>VLOOKUP($A214,'Published Hourly Data'!$B:$BD,MATCH(I$1,'Published Hourly Data'!$B$1:$BD$1,0),TRUE)</f>
        <v>4004</v>
      </c>
      <c r="J214" s="74">
        <f>VLOOKUP($A214,'Published Hourly Data'!$B:$BD,MATCH(J$1,'Published Hourly Data'!$B$1:$BD$1,0),TRUE)</f>
        <v>0</v>
      </c>
      <c r="K214" s="74">
        <f>VLOOKUP($A214,'Published Hourly Data'!$B:$BD,MATCH(K$1,'Published Hourly Data'!$B$1:$BD$1,0),TRUE)</f>
        <v>862</v>
      </c>
      <c r="L214" s="74">
        <f>VLOOKUP($A214,'Published Hourly Data'!$B:$BD,MATCH(L$1,'Published Hourly Data'!$B$1:$BD$1,0),TRUE)</f>
        <v>155</v>
      </c>
      <c r="M214" s="74">
        <f>VLOOKUP($A214,'Published Hourly Data'!$B:$BD,MATCH(M$1,'Published Hourly Data'!$B$1:$BD$1,0),TRUE)</f>
        <v>1082</v>
      </c>
      <c r="N214" s="74">
        <f>VLOOKUP($A214,'Published Hourly Data'!$B:$BD,MATCH(N$1,'Published Hourly Data'!$B$1:$BD$1,0),TRUE)</f>
        <v>45</v>
      </c>
      <c r="O214" s="74">
        <f>VLOOKUP($A214,'Published Hourly Data'!$B:$BD,MATCH(O$1,'Published Hourly Data'!$B$1:$BD$1,0),TRUE)</f>
        <v>0</v>
      </c>
      <c r="P214" s="74">
        <f>VLOOKUP($A214,'Published Hourly Data'!$B:$BD,MATCH(P$1,'Published Hourly Data'!$B$1:$BD$1,0),TRUE)</f>
        <v>4613</v>
      </c>
      <c r="Q214" s="74">
        <f>VLOOKUP($A214,'Published Hourly Data'!$B:$BD,MATCH(Q$1,'Published Hourly Data'!$B$1:$BD$1,0),TRUE)</f>
        <v>0</v>
      </c>
      <c r="R214" s="74">
        <f>VLOOKUP($A214,'Published Hourly Data'!$B:$BD,MATCH(R$1,'Published Hourly Data'!$B$1:$BD$1,0),TRUE)</f>
        <v>-83</v>
      </c>
      <c r="S214" s="74">
        <f>VLOOKUP($A214,'Published Hourly Data'!$B:$BD,MATCH(S$1,'Published Hourly Data'!$B$1:$BD$1,0),TRUE)</f>
        <v>0</v>
      </c>
      <c r="T214" s="74">
        <f>VLOOKUP($A214,'Published Hourly Data'!$B:$BD,MATCH(T$1,'Published Hourly Data'!$B$1:$BD$1,0),TRUE)</f>
        <v>0</v>
      </c>
      <c r="U214" s="74">
        <f>VLOOKUP($A214,'Published Hourly Data'!$B:$BD,MATCH(U$1,'Published Hourly Data'!$B$1:$BD$1,0),TRUE)</f>
        <v>0</v>
      </c>
      <c r="V214" s="74">
        <f>VLOOKUP($A214,'Published Hourly Data'!$B:$BD,MATCH(V$1,'Published Hourly Data'!$B$1:$BD$1,0),TRUE)</f>
        <v>0</v>
      </c>
      <c r="W214" s="74">
        <f>VLOOKUP($A214,'Published Hourly Data'!$B:$BD,MATCH(W$1,'Published Hourly Data'!$B$1:$BD$1,0),TRUE)</f>
        <v>-1008</v>
      </c>
      <c r="X214" s="74">
        <f>VLOOKUP($A214,'Published Hourly Data'!$B:$BD,MATCH(X$1,'Published Hourly Data'!$B$1:$BD$1,0),TRUE)</f>
        <v>0</v>
      </c>
      <c r="Y214" s="74">
        <f>VLOOKUP($A214,'Published Hourly Data'!$B:$BD,MATCH(Y$1,'Published Hourly Data'!$B$1:$BD$1,0),TRUE)</f>
        <v>0</v>
      </c>
      <c r="Z214" s="74">
        <f>VLOOKUP($A214,'Published Hourly Data'!$B:$BD,MATCH(Z$1,'Published Hourly Data'!$B$1:$BD$1,0),TRUE)</f>
        <v>0</v>
      </c>
      <c r="AA214" s="74">
        <f>VLOOKUP($A214,'Published Hourly Data'!$B:$BD,MATCH(AA$1,'Published Hourly Data'!$B$1:$BD$1,0),TRUE)</f>
        <v>0</v>
      </c>
      <c r="AB214" s="74">
        <f>VLOOKUP($A214,'Published Hourly Data'!$B:$BD,MATCH(AB$1,'Published Hourly Data'!$B$1:$BD$1,0),TRUE)</f>
        <v>0</v>
      </c>
      <c r="AC214" s="74">
        <f>VLOOKUP($A214,'Published Hourly Data'!$B:$BD,MATCH(AC$1,'Published Hourly Data'!$B$1:$BD$1,0),TRUE)</f>
        <v>0</v>
      </c>
      <c r="AD214" s="74">
        <f>VLOOKUP($A214,'Published Hourly Data'!$B:$BD,MATCH(AD$1,'Published Hourly Data'!$B$1:$BD$1,0),TRUE)</f>
        <v>0</v>
      </c>
      <c r="AE214" s="74">
        <f>VLOOKUP($A214,'Published Hourly Data'!$B:$BD,MATCH(AE$1,'Published Hourly Data'!$B$1:$BD$1,0),TRUE)</f>
        <v>2825.6316747225032</v>
      </c>
      <c r="AF214" s="74">
        <f>VLOOKUP($A214,'Published Hourly Data'!$B:$BD,MATCH(AF$1,'Published Hourly Data'!$B$1:$BD$1,0),TRUE)</f>
        <v>2585.2272511812903</v>
      </c>
      <c r="AG214" s="74">
        <f>VLOOKUP($A214,'Published Hourly Data'!$B:$BD,MATCH(AG$1,'Published Hourly Data'!$B$1:$BD$1,0),TRUE)</f>
        <v>0</v>
      </c>
      <c r="AH214" s="74">
        <f>VLOOKUP($A214,'Published Hourly Data'!$B:$BD,MATCH(AH$1,'Published Hourly Data'!$B$1:$BD$1,0),TRUE)</f>
        <v>40.95240970348668</v>
      </c>
      <c r="AI214" s="74">
        <f t="shared" si="21"/>
        <v>5451.8113356072799</v>
      </c>
      <c r="AJ214" s="74">
        <f>VLOOKUP($A214,'Published Hourly Data'!$B:$BD,MATCH(AJ$1,'Published Hourly Data'!$B$1:$BD$1,0),TRUE)</f>
        <v>829.11483048769048</v>
      </c>
      <c r="AK214" s="74">
        <f>-VLOOKUP($A214,'Published Hourly Data'!$B:$BD,MATCH(AK$1,'Published Hourly Data'!$B$1:$BD$1,0),TRUE)</f>
        <v>-1656.6083841950747</v>
      </c>
      <c r="AL214" s="74">
        <f>VLOOKUP($A214,'Published Hourly Data'!$B:$BD,MATCH(AL$1,'Published Hourly Data'!$B$1:$BD$1,0),TRUE)</f>
        <v>4624.3177818998956</v>
      </c>
      <c r="AM214" s="74">
        <f>VLOOKUP($A214,'Published Hourly Data'!$B:$BD,MATCH(AM$1,'Published Hourly Data'!$B$1:$BD$1,0),TRUE)</f>
        <v>15339</v>
      </c>
      <c r="AN214" s="74">
        <f>VLOOKUP($A214,'Published Hourly Data'!$B:$BD,MATCH(AN$1,'Published Hourly Data'!$B$1:$BD$1,0),TRUE)</f>
        <v>11817</v>
      </c>
      <c r="AO214" s="74">
        <f>VLOOKUP($A214,'Published Hourly Data'!$B:$BD,MATCH(AO$1,'Published Hourly Data'!$B$1:$BD$1,0),TRUE)</f>
        <v>0.78356948345436606</v>
      </c>
      <c r="AP214" s="74">
        <f>VLOOKUP($A214,'Published Hourly Data'!$B:$BD,MATCH(AP$1,'Published Hourly Data'!$B$1:$BD$1,0),TRUE)</f>
        <v>0.86272856633089168</v>
      </c>
      <c r="AQ214" s="75">
        <f>VLOOKUP($A214,'Published Hourly Data'!$B:$BD,MATCH(AQ$1,'Published Hourly Data'!$B$1:$BD$1,0),TRUE)</f>
        <v>20</v>
      </c>
      <c r="AR214" s="75">
        <f t="shared" si="22"/>
        <v>20</v>
      </c>
      <c r="AS214" s="75" t="str">
        <f t="shared" si="23"/>
        <v/>
      </c>
    </row>
    <row r="215" spans="1:45" ht="14.45" customHeight="1">
      <c r="A215" s="72">
        <f t="shared" si="20"/>
        <v>44982.166666667021</v>
      </c>
      <c r="B215" s="73">
        <f>VLOOKUP($A215,'Published Hourly Data'!$B:$BD,MATCH(B$1,'Published Hourly Data'!$B$1:$BD$1,0),TRUE)</f>
        <v>44981.875</v>
      </c>
      <c r="C215" s="74">
        <f>VLOOKUP($A215,'Published Hourly Data'!$B:$BD,MATCH(C$1,'Published Hourly Data'!$B$1:$BD$1,0),TRUE)</f>
        <v>11607</v>
      </c>
      <c r="D215" s="74">
        <f>VLOOKUP($A215,'Published Hourly Data'!$B:$BD,MATCH(D$1,'Published Hourly Data'!$B$1:$BD$1,0),TRUE)</f>
        <v>11387</v>
      </c>
      <c r="E215" s="74">
        <f>VLOOKUP($A215,'Published Hourly Data'!$B:$BD,MATCH(E$1,'Published Hourly Data'!$B$1:$BD$1,0),TRUE)</f>
        <v>14781</v>
      </c>
      <c r="F215" s="74">
        <f>VLOOKUP($A215,'Published Hourly Data'!$B:$BD,MATCH(F$1,'Published Hourly Data'!$B$1:$BD$1,0),TRUE)</f>
        <v>3394</v>
      </c>
      <c r="G215" s="74">
        <f>VLOOKUP($A215,'Published Hourly Data'!$B:$BD,MATCH(G$1,'Published Hourly Data'!$B$1:$BD$1,0),TRUE)</f>
        <v>2784</v>
      </c>
      <c r="H215" s="74">
        <f>VLOOKUP($A215,'Published Hourly Data'!$B:$BD,MATCH(H$1,'Published Hourly Data'!$B$1:$BD$1,0),TRUE)</f>
        <v>6361</v>
      </c>
      <c r="I215" s="74">
        <f>VLOOKUP($A215,'Published Hourly Data'!$B:$BD,MATCH(I$1,'Published Hourly Data'!$B$1:$BD$1,0),TRUE)</f>
        <v>4007</v>
      </c>
      <c r="J215" s="74">
        <f>VLOOKUP($A215,'Published Hourly Data'!$B:$BD,MATCH(J$1,'Published Hourly Data'!$B$1:$BD$1,0),TRUE)</f>
        <v>0</v>
      </c>
      <c r="K215" s="74">
        <f>VLOOKUP($A215,'Published Hourly Data'!$B:$BD,MATCH(K$1,'Published Hourly Data'!$B$1:$BD$1,0),TRUE)</f>
        <v>793</v>
      </c>
      <c r="L215" s="74">
        <f>VLOOKUP($A215,'Published Hourly Data'!$B:$BD,MATCH(L$1,'Published Hourly Data'!$B$1:$BD$1,0),TRUE)</f>
        <v>74</v>
      </c>
      <c r="M215" s="74">
        <f>VLOOKUP($A215,'Published Hourly Data'!$B:$BD,MATCH(M$1,'Published Hourly Data'!$B$1:$BD$1,0),TRUE)</f>
        <v>1186</v>
      </c>
      <c r="N215" s="74">
        <f>VLOOKUP($A215,'Published Hourly Data'!$B:$BD,MATCH(N$1,'Published Hourly Data'!$B$1:$BD$1,0),TRUE)</f>
        <v>44</v>
      </c>
      <c r="O215" s="74">
        <f>VLOOKUP($A215,'Published Hourly Data'!$B:$BD,MATCH(O$1,'Published Hourly Data'!$B$1:$BD$1,0),TRUE)</f>
        <v>0</v>
      </c>
      <c r="P215" s="74">
        <f>VLOOKUP($A215,'Published Hourly Data'!$B:$BD,MATCH(P$1,'Published Hourly Data'!$B$1:$BD$1,0),TRUE)</f>
        <v>4653</v>
      </c>
      <c r="Q215" s="74">
        <f>VLOOKUP($A215,'Published Hourly Data'!$B:$BD,MATCH(Q$1,'Published Hourly Data'!$B$1:$BD$1,0),TRUE)</f>
        <v>0</v>
      </c>
      <c r="R215" s="74">
        <f>VLOOKUP($A215,'Published Hourly Data'!$B:$BD,MATCH(R$1,'Published Hourly Data'!$B$1:$BD$1,0),TRUE)</f>
        <v>-95</v>
      </c>
      <c r="S215" s="74">
        <f>VLOOKUP($A215,'Published Hourly Data'!$B:$BD,MATCH(S$1,'Published Hourly Data'!$B$1:$BD$1,0),TRUE)</f>
        <v>0</v>
      </c>
      <c r="T215" s="74">
        <f>VLOOKUP($A215,'Published Hourly Data'!$B:$BD,MATCH(T$1,'Published Hourly Data'!$B$1:$BD$1,0),TRUE)</f>
        <v>0</v>
      </c>
      <c r="U215" s="74">
        <f>VLOOKUP($A215,'Published Hourly Data'!$B:$BD,MATCH(U$1,'Published Hourly Data'!$B$1:$BD$1,0),TRUE)</f>
        <v>0</v>
      </c>
      <c r="V215" s="74">
        <f>VLOOKUP($A215,'Published Hourly Data'!$B:$BD,MATCH(V$1,'Published Hourly Data'!$B$1:$BD$1,0),TRUE)</f>
        <v>0</v>
      </c>
      <c r="W215" s="74">
        <f>VLOOKUP($A215,'Published Hourly Data'!$B:$BD,MATCH(W$1,'Published Hourly Data'!$B$1:$BD$1,0),TRUE)</f>
        <v>-968</v>
      </c>
      <c r="X215" s="74">
        <f>VLOOKUP($A215,'Published Hourly Data'!$B:$BD,MATCH(X$1,'Published Hourly Data'!$B$1:$BD$1,0),TRUE)</f>
        <v>0</v>
      </c>
      <c r="Y215" s="74">
        <f>VLOOKUP($A215,'Published Hourly Data'!$B:$BD,MATCH(Y$1,'Published Hourly Data'!$B$1:$BD$1,0),TRUE)</f>
        <v>0</v>
      </c>
      <c r="Z215" s="74">
        <f>VLOOKUP($A215,'Published Hourly Data'!$B:$BD,MATCH(Z$1,'Published Hourly Data'!$B$1:$BD$1,0),TRUE)</f>
        <v>0</v>
      </c>
      <c r="AA215" s="74">
        <f>VLOOKUP($A215,'Published Hourly Data'!$B:$BD,MATCH(AA$1,'Published Hourly Data'!$B$1:$BD$1,0),TRUE)</f>
        <v>0</v>
      </c>
      <c r="AB215" s="74">
        <f>VLOOKUP($A215,'Published Hourly Data'!$B:$BD,MATCH(AB$1,'Published Hourly Data'!$B$1:$BD$1,0),TRUE)</f>
        <v>0</v>
      </c>
      <c r="AC215" s="74">
        <f>VLOOKUP($A215,'Published Hourly Data'!$B:$BD,MATCH(AC$1,'Published Hourly Data'!$B$1:$BD$1,0),TRUE)</f>
        <v>0</v>
      </c>
      <c r="AD215" s="74">
        <f>VLOOKUP($A215,'Published Hourly Data'!$B:$BD,MATCH(AD$1,'Published Hourly Data'!$B$1:$BD$1,0),TRUE)</f>
        <v>0</v>
      </c>
      <c r="AE215" s="74">
        <f>VLOOKUP($A215,'Published Hourly Data'!$B:$BD,MATCH(AE$1,'Published Hourly Data'!$B$1:$BD$1,0),TRUE)</f>
        <v>2824.4001683913943</v>
      </c>
      <c r="AF215" s="74">
        <f>VLOOKUP($A215,'Published Hourly Data'!$B:$BD,MATCH(AF$1,'Published Hourly Data'!$B$1:$BD$1,0),TRUE)</f>
        <v>2571.6108115567522</v>
      </c>
      <c r="AG215" s="74">
        <f>VLOOKUP($A215,'Published Hourly Data'!$B:$BD,MATCH(AG$1,'Published Hourly Data'!$B$1:$BD$1,0),TRUE)</f>
        <v>0</v>
      </c>
      <c r="AH215" s="74">
        <f>VLOOKUP($A215,'Published Hourly Data'!$B:$BD,MATCH(AH$1,'Published Hourly Data'!$B$1:$BD$1,0),TRUE)</f>
        <v>40.659321540351776</v>
      </c>
      <c r="AI215" s="74">
        <f t="shared" si="21"/>
        <v>5436.6703014884988</v>
      </c>
      <c r="AJ215" s="74">
        <f>VLOOKUP($A215,'Published Hourly Data'!$B:$BD,MATCH(AJ$1,'Published Hourly Data'!$B$1:$BD$1,0),TRUE)</f>
        <v>793.72137547514558</v>
      </c>
      <c r="AK215" s="74">
        <f>-VLOOKUP($A215,'Published Hourly Data'!$B:$BD,MATCH(AK$1,'Published Hourly Data'!$B$1:$BD$1,0),TRUE)</f>
        <v>-1674.5463009152663</v>
      </c>
      <c r="AL215" s="74">
        <f>VLOOKUP($A215,'Published Hourly Data'!$B:$BD,MATCH(AL$1,'Published Hourly Data'!$B$1:$BD$1,0),TRUE)</f>
        <v>4555.8453760483781</v>
      </c>
      <c r="AM215" s="74">
        <f>VLOOKUP($A215,'Published Hourly Data'!$B:$BD,MATCH(AM$1,'Published Hourly Data'!$B$1:$BD$1,0),TRUE)</f>
        <v>15253</v>
      </c>
      <c r="AN215" s="74">
        <f>VLOOKUP($A215,'Published Hourly Data'!$B:$BD,MATCH(AN$1,'Published Hourly Data'!$B$1:$BD$1,0),TRUE)</f>
        <v>11663</v>
      </c>
      <c r="AO215" s="74">
        <f>VLOOKUP($A215,'Published Hourly Data'!$B:$BD,MATCH(AO$1,'Published Hourly Data'!$B$1:$BD$1,0),TRUE)</f>
        <v>0.78579899561185163</v>
      </c>
      <c r="AP215" s="74">
        <f>VLOOKUP($A215,'Published Hourly Data'!$B:$BD,MATCH(AP$1,'Published Hourly Data'!$B$1:$BD$1,0),TRUE)</f>
        <v>0.86117704132245343</v>
      </c>
      <c r="AQ215" s="75">
        <f>VLOOKUP($A215,'Published Hourly Data'!$B:$BD,MATCH(AQ$1,'Published Hourly Data'!$B$1:$BD$1,0),TRUE)</f>
        <v>21</v>
      </c>
      <c r="AR215" s="75">
        <f t="shared" si="22"/>
        <v>21</v>
      </c>
      <c r="AS215" s="75" t="str">
        <f t="shared" si="23"/>
        <v/>
      </c>
    </row>
    <row r="216" spans="1:45" ht="14.45" customHeight="1">
      <c r="A216" s="72">
        <f t="shared" si="20"/>
        <v>44982.208333333685</v>
      </c>
      <c r="B216" s="73">
        <f>VLOOKUP($A216,'Published Hourly Data'!$B:$BD,MATCH(B$1,'Published Hourly Data'!$B$1:$BD$1,0),TRUE)</f>
        <v>44981.916666666664</v>
      </c>
      <c r="C216" s="74">
        <f>VLOOKUP($A216,'Published Hourly Data'!$B:$BD,MATCH(C$1,'Published Hourly Data'!$B$1:$BD$1,0),TRUE)</f>
        <v>11310</v>
      </c>
      <c r="D216" s="74">
        <f>VLOOKUP($A216,'Published Hourly Data'!$B:$BD,MATCH(D$1,'Published Hourly Data'!$B$1:$BD$1,0),TRUE)</f>
        <v>11125</v>
      </c>
      <c r="E216" s="74">
        <f>VLOOKUP($A216,'Published Hourly Data'!$B:$BD,MATCH(E$1,'Published Hourly Data'!$B$1:$BD$1,0),TRUE)</f>
        <v>14192</v>
      </c>
      <c r="F216" s="74">
        <f>VLOOKUP($A216,'Published Hourly Data'!$B:$BD,MATCH(F$1,'Published Hourly Data'!$B$1:$BD$1,0),TRUE)</f>
        <v>3067</v>
      </c>
      <c r="G216" s="74">
        <f>VLOOKUP($A216,'Published Hourly Data'!$B:$BD,MATCH(G$1,'Published Hourly Data'!$B$1:$BD$1,0),TRUE)</f>
        <v>2751</v>
      </c>
      <c r="H216" s="74">
        <f>VLOOKUP($A216,'Published Hourly Data'!$B:$BD,MATCH(H$1,'Published Hourly Data'!$B$1:$BD$1,0),TRUE)</f>
        <v>5922</v>
      </c>
      <c r="I216" s="74">
        <f>VLOOKUP($A216,'Published Hourly Data'!$B:$BD,MATCH(I$1,'Published Hourly Data'!$B$1:$BD$1,0),TRUE)</f>
        <v>4011</v>
      </c>
      <c r="J216" s="74">
        <f>VLOOKUP($A216,'Published Hourly Data'!$B:$BD,MATCH(J$1,'Published Hourly Data'!$B$1:$BD$1,0),TRUE)</f>
        <v>0</v>
      </c>
      <c r="K216" s="74">
        <f>VLOOKUP($A216,'Published Hourly Data'!$B:$BD,MATCH(K$1,'Published Hourly Data'!$B$1:$BD$1,0),TRUE)</f>
        <v>855</v>
      </c>
      <c r="L216" s="74">
        <f>VLOOKUP($A216,'Published Hourly Data'!$B:$BD,MATCH(L$1,'Published Hourly Data'!$B$1:$BD$1,0),TRUE)</f>
        <v>65</v>
      </c>
      <c r="M216" s="74">
        <f>VLOOKUP($A216,'Published Hourly Data'!$B:$BD,MATCH(M$1,'Published Hourly Data'!$B$1:$BD$1,0),TRUE)</f>
        <v>1139</v>
      </c>
      <c r="N216" s="74">
        <f>VLOOKUP($A216,'Published Hourly Data'!$B:$BD,MATCH(N$1,'Published Hourly Data'!$B$1:$BD$1,0),TRUE)</f>
        <v>31</v>
      </c>
      <c r="O216" s="74">
        <f>VLOOKUP($A216,'Published Hourly Data'!$B:$BD,MATCH(O$1,'Published Hourly Data'!$B$1:$BD$1,0),TRUE)</f>
        <v>0</v>
      </c>
      <c r="P216" s="74">
        <f>VLOOKUP($A216,'Published Hourly Data'!$B:$BD,MATCH(P$1,'Published Hourly Data'!$B$1:$BD$1,0),TRUE)</f>
        <v>4414</v>
      </c>
      <c r="Q216" s="74">
        <f>VLOOKUP($A216,'Published Hourly Data'!$B:$BD,MATCH(Q$1,'Published Hourly Data'!$B$1:$BD$1,0),TRUE)</f>
        <v>0</v>
      </c>
      <c r="R216" s="74">
        <f>VLOOKUP($A216,'Published Hourly Data'!$B:$BD,MATCH(R$1,'Published Hourly Data'!$B$1:$BD$1,0),TRUE)</f>
        <v>-78</v>
      </c>
      <c r="S216" s="74">
        <f>VLOOKUP($A216,'Published Hourly Data'!$B:$BD,MATCH(S$1,'Published Hourly Data'!$B$1:$BD$1,0),TRUE)</f>
        <v>0</v>
      </c>
      <c r="T216" s="74">
        <f>VLOOKUP($A216,'Published Hourly Data'!$B:$BD,MATCH(T$1,'Published Hourly Data'!$B$1:$BD$1,0),TRUE)</f>
        <v>0</v>
      </c>
      <c r="U216" s="74">
        <f>VLOOKUP($A216,'Published Hourly Data'!$B:$BD,MATCH(U$1,'Published Hourly Data'!$B$1:$BD$1,0),TRUE)</f>
        <v>0</v>
      </c>
      <c r="V216" s="74">
        <f>VLOOKUP($A216,'Published Hourly Data'!$B:$BD,MATCH(V$1,'Published Hourly Data'!$B$1:$BD$1,0),TRUE)</f>
        <v>0</v>
      </c>
      <c r="W216" s="74">
        <f>VLOOKUP($A216,'Published Hourly Data'!$B:$BD,MATCH(W$1,'Published Hourly Data'!$B$1:$BD$1,0),TRUE)</f>
        <v>-1008</v>
      </c>
      <c r="X216" s="74">
        <f>VLOOKUP($A216,'Published Hourly Data'!$B:$BD,MATCH(X$1,'Published Hourly Data'!$B$1:$BD$1,0),TRUE)</f>
        <v>0</v>
      </c>
      <c r="Y216" s="74">
        <f>VLOOKUP($A216,'Published Hourly Data'!$B:$BD,MATCH(Y$1,'Published Hourly Data'!$B$1:$BD$1,0),TRUE)</f>
        <v>0</v>
      </c>
      <c r="Z216" s="74">
        <f>VLOOKUP($A216,'Published Hourly Data'!$B:$BD,MATCH(Z$1,'Published Hourly Data'!$B$1:$BD$1,0),TRUE)</f>
        <v>0</v>
      </c>
      <c r="AA216" s="74">
        <f>VLOOKUP($A216,'Published Hourly Data'!$B:$BD,MATCH(AA$1,'Published Hourly Data'!$B$1:$BD$1,0),TRUE)</f>
        <v>0</v>
      </c>
      <c r="AB216" s="74">
        <f>VLOOKUP($A216,'Published Hourly Data'!$B:$BD,MATCH(AB$1,'Published Hourly Data'!$B$1:$BD$1,0),TRUE)</f>
        <v>0</v>
      </c>
      <c r="AC216" s="74">
        <f>VLOOKUP($A216,'Published Hourly Data'!$B:$BD,MATCH(AC$1,'Published Hourly Data'!$B$1:$BD$1,0),TRUE)</f>
        <v>0</v>
      </c>
      <c r="AD216" s="74">
        <f>VLOOKUP($A216,'Published Hourly Data'!$B:$BD,MATCH(AD$1,'Published Hourly Data'!$B$1:$BD$1,0),TRUE)</f>
        <v>0</v>
      </c>
      <c r="AE216" s="74">
        <f>VLOOKUP($A216,'Published Hourly Data'!$B:$BD,MATCH(AE$1,'Published Hourly Data'!$B$1:$BD$1,0),TRUE)</f>
        <v>2788.534126225522</v>
      </c>
      <c r="AF216" s="74">
        <f>VLOOKUP($A216,'Published Hourly Data'!$B:$BD,MATCH(AF$1,'Published Hourly Data'!$B$1:$BD$1,0),TRUE)</f>
        <v>2395.9741243971039</v>
      </c>
      <c r="AG216" s="74">
        <f>VLOOKUP($A216,'Published Hourly Data'!$B:$BD,MATCH(AG$1,'Published Hourly Data'!$B$1:$BD$1,0),TRUE)</f>
        <v>0</v>
      </c>
      <c r="AH216" s="74">
        <f>VLOOKUP($A216,'Published Hourly Data'!$B:$BD,MATCH(AH$1,'Published Hourly Data'!$B$1:$BD$1,0),TRUE)</f>
        <v>40.639338256501674</v>
      </c>
      <c r="AI216" s="74">
        <f t="shared" si="21"/>
        <v>5225.1475888791283</v>
      </c>
      <c r="AJ216" s="74">
        <f>VLOOKUP($A216,'Published Hourly Data'!$B:$BD,MATCH(AJ$1,'Published Hourly Data'!$B$1:$BD$1,0),TRUE)</f>
        <v>772.16143272777595</v>
      </c>
      <c r="AK216" s="74">
        <f>-VLOOKUP($A216,'Published Hourly Data'!$B:$BD,MATCH(AK$1,'Published Hourly Data'!$B$1:$BD$1,0),TRUE)</f>
        <v>-1546.7529765169102</v>
      </c>
      <c r="AL216" s="74">
        <f>VLOOKUP($A216,'Published Hourly Data'!$B:$BD,MATCH(AL$1,'Published Hourly Data'!$B$1:$BD$1,0),TRUE)</f>
        <v>4450.5560450899939</v>
      </c>
      <c r="AM216" s="74">
        <f>VLOOKUP($A216,'Published Hourly Data'!$B:$BD,MATCH(AM$1,'Published Hourly Data'!$B$1:$BD$1,0),TRUE)</f>
        <v>14776</v>
      </c>
      <c r="AN216" s="74">
        <f>VLOOKUP($A216,'Published Hourly Data'!$B:$BD,MATCH(AN$1,'Published Hourly Data'!$B$1:$BD$1,0),TRUE)</f>
        <v>11448</v>
      </c>
      <c r="AO216" s="74">
        <f>VLOOKUP($A216,'Published Hourly Data'!$B:$BD,MATCH(AO$1,'Published Hourly Data'!$B$1:$BD$1,0),TRUE)</f>
        <v>0.77960644811821223</v>
      </c>
      <c r="AP216" s="74">
        <f>VLOOKUP($A216,'Published Hourly Data'!$B:$BD,MATCH(AP$1,'Published Hourly Data'!$B$1:$BD$1,0),TRUE)</f>
        <v>0.85707414990621078</v>
      </c>
      <c r="AQ216" s="75">
        <f>VLOOKUP($A216,'Published Hourly Data'!$B:$BD,MATCH(AQ$1,'Published Hourly Data'!$B$1:$BD$1,0),TRUE)</f>
        <v>22</v>
      </c>
      <c r="AR216" s="75">
        <f t="shared" si="22"/>
        <v>22</v>
      </c>
      <c r="AS216" s="75" t="str">
        <f t="shared" si="23"/>
        <v/>
      </c>
    </row>
    <row r="217" spans="1:45" ht="14.45" customHeight="1">
      <c r="A217" s="72">
        <f t="shared" si="20"/>
        <v>44982.250000000349</v>
      </c>
      <c r="B217" s="73">
        <f>VLOOKUP($A217,'Published Hourly Data'!$B:$BD,MATCH(B$1,'Published Hourly Data'!$B$1:$BD$1,0),TRUE)</f>
        <v>44981.958333333336</v>
      </c>
      <c r="C217" s="74">
        <f>VLOOKUP($A217,'Published Hourly Data'!$B:$BD,MATCH(C$1,'Published Hourly Data'!$B$1:$BD$1,0),TRUE)</f>
        <v>10875</v>
      </c>
      <c r="D217" s="74">
        <f>VLOOKUP($A217,'Published Hourly Data'!$B:$BD,MATCH(D$1,'Published Hourly Data'!$B$1:$BD$1,0),TRUE)</f>
        <v>10668</v>
      </c>
      <c r="E217" s="74">
        <f>VLOOKUP($A217,'Published Hourly Data'!$B:$BD,MATCH(E$1,'Published Hourly Data'!$B$1:$BD$1,0),TRUE)</f>
        <v>14056</v>
      </c>
      <c r="F217" s="74">
        <f>VLOOKUP($A217,'Published Hourly Data'!$B:$BD,MATCH(F$1,'Published Hourly Data'!$B$1:$BD$1,0),TRUE)</f>
        <v>3388</v>
      </c>
      <c r="G217" s="74">
        <f>VLOOKUP($A217,'Published Hourly Data'!$B:$BD,MATCH(G$1,'Published Hourly Data'!$B$1:$BD$1,0),TRUE)</f>
        <v>2698</v>
      </c>
      <c r="H217" s="74">
        <f>VLOOKUP($A217,'Published Hourly Data'!$B:$BD,MATCH(H$1,'Published Hourly Data'!$B$1:$BD$1,0),TRUE)</f>
        <v>5932</v>
      </c>
      <c r="I217" s="74">
        <f>VLOOKUP($A217,'Published Hourly Data'!$B:$BD,MATCH(I$1,'Published Hourly Data'!$B$1:$BD$1,0),TRUE)</f>
        <v>4009</v>
      </c>
      <c r="J217" s="74">
        <f>VLOOKUP($A217,'Published Hourly Data'!$B:$BD,MATCH(J$1,'Published Hourly Data'!$B$1:$BD$1,0),TRUE)</f>
        <v>0</v>
      </c>
      <c r="K217" s="74">
        <f>VLOOKUP($A217,'Published Hourly Data'!$B:$BD,MATCH(K$1,'Published Hourly Data'!$B$1:$BD$1,0),TRUE)</f>
        <v>773</v>
      </c>
      <c r="L217" s="74">
        <f>VLOOKUP($A217,'Published Hourly Data'!$B:$BD,MATCH(L$1,'Published Hourly Data'!$B$1:$BD$1,0),TRUE)</f>
        <v>8</v>
      </c>
      <c r="M217" s="74">
        <f>VLOOKUP($A217,'Published Hourly Data'!$B:$BD,MATCH(M$1,'Published Hourly Data'!$B$1:$BD$1,0),TRUE)</f>
        <v>1104</v>
      </c>
      <c r="N217" s="74">
        <f>VLOOKUP($A217,'Published Hourly Data'!$B:$BD,MATCH(N$1,'Published Hourly Data'!$B$1:$BD$1,0),TRUE)</f>
        <v>21</v>
      </c>
      <c r="O217" s="74">
        <f>VLOOKUP($A217,'Published Hourly Data'!$B:$BD,MATCH(O$1,'Published Hourly Data'!$B$1:$BD$1,0),TRUE)</f>
        <v>0</v>
      </c>
      <c r="P217" s="74">
        <f>VLOOKUP($A217,'Published Hourly Data'!$B:$BD,MATCH(P$1,'Published Hourly Data'!$B$1:$BD$1,0),TRUE)</f>
        <v>4472</v>
      </c>
      <c r="Q217" s="74">
        <f>VLOOKUP($A217,'Published Hourly Data'!$B:$BD,MATCH(Q$1,'Published Hourly Data'!$B$1:$BD$1,0),TRUE)</f>
        <v>0</v>
      </c>
      <c r="R217" s="74">
        <f>VLOOKUP($A217,'Published Hourly Data'!$B:$BD,MATCH(R$1,'Published Hourly Data'!$B$1:$BD$1,0),TRUE)</f>
        <v>-72</v>
      </c>
      <c r="S217" s="74">
        <f>VLOOKUP($A217,'Published Hourly Data'!$B:$BD,MATCH(S$1,'Published Hourly Data'!$B$1:$BD$1,0),TRUE)</f>
        <v>0</v>
      </c>
      <c r="T217" s="74">
        <f>VLOOKUP($A217,'Published Hourly Data'!$B:$BD,MATCH(T$1,'Published Hourly Data'!$B$1:$BD$1,0),TRUE)</f>
        <v>0</v>
      </c>
      <c r="U217" s="74">
        <f>VLOOKUP($A217,'Published Hourly Data'!$B:$BD,MATCH(U$1,'Published Hourly Data'!$B$1:$BD$1,0),TRUE)</f>
        <v>0</v>
      </c>
      <c r="V217" s="74">
        <f>VLOOKUP($A217,'Published Hourly Data'!$B:$BD,MATCH(V$1,'Published Hourly Data'!$B$1:$BD$1,0),TRUE)</f>
        <v>0</v>
      </c>
      <c r="W217" s="74">
        <f>VLOOKUP($A217,'Published Hourly Data'!$B:$BD,MATCH(W$1,'Published Hourly Data'!$B$1:$BD$1,0),TRUE)</f>
        <v>-757</v>
      </c>
      <c r="X217" s="74">
        <f>VLOOKUP($A217,'Published Hourly Data'!$B:$BD,MATCH(X$1,'Published Hourly Data'!$B$1:$BD$1,0),TRUE)</f>
        <v>0</v>
      </c>
      <c r="Y217" s="74">
        <f>VLOOKUP($A217,'Published Hourly Data'!$B:$BD,MATCH(Y$1,'Published Hourly Data'!$B$1:$BD$1,0),TRUE)</f>
        <v>0</v>
      </c>
      <c r="Z217" s="74">
        <f>VLOOKUP($A217,'Published Hourly Data'!$B:$BD,MATCH(Z$1,'Published Hourly Data'!$B$1:$BD$1,0),TRUE)</f>
        <v>0</v>
      </c>
      <c r="AA217" s="74">
        <f>VLOOKUP($A217,'Published Hourly Data'!$B:$BD,MATCH(AA$1,'Published Hourly Data'!$B$1:$BD$1,0),TRUE)</f>
        <v>0</v>
      </c>
      <c r="AB217" s="74">
        <f>VLOOKUP($A217,'Published Hourly Data'!$B:$BD,MATCH(AB$1,'Published Hourly Data'!$B$1:$BD$1,0),TRUE)</f>
        <v>0</v>
      </c>
      <c r="AC217" s="74">
        <f>VLOOKUP($A217,'Published Hourly Data'!$B:$BD,MATCH(AC$1,'Published Hourly Data'!$B$1:$BD$1,0),TRUE)</f>
        <v>0</v>
      </c>
      <c r="AD217" s="74">
        <f>VLOOKUP($A217,'Published Hourly Data'!$B:$BD,MATCH(AD$1,'Published Hourly Data'!$B$1:$BD$1,0),TRUE)</f>
        <v>0</v>
      </c>
      <c r="AE217" s="74">
        <f>VLOOKUP($A217,'Published Hourly Data'!$B:$BD,MATCH(AE$1,'Published Hourly Data'!$B$1:$BD$1,0),TRUE)</f>
        <v>2735.6309275471731</v>
      </c>
      <c r="AF217" s="74">
        <f>VLOOKUP($A217,'Published Hourly Data'!$B:$BD,MATCH(AF$1,'Published Hourly Data'!$B$1:$BD$1,0),TRUE)</f>
        <v>2406.7909523705898</v>
      </c>
      <c r="AG217" s="74">
        <f>VLOOKUP($A217,'Published Hourly Data'!$B:$BD,MATCH(AG$1,'Published Hourly Data'!$B$1:$BD$1,0),TRUE)</f>
        <v>0</v>
      </c>
      <c r="AH217" s="74">
        <f>VLOOKUP($A217,'Published Hourly Data'!$B:$BD,MATCH(AH$1,'Published Hourly Data'!$B$1:$BD$1,0),TRUE)</f>
        <v>39.400374657795005</v>
      </c>
      <c r="AI217" s="74">
        <f t="shared" si="21"/>
        <v>5181.822254575558</v>
      </c>
      <c r="AJ217" s="74">
        <f>VLOOKUP($A217,'Published Hourly Data'!$B:$BD,MATCH(AJ$1,'Published Hourly Data'!$B$1:$BD$1,0),TRUE)</f>
        <v>646.88292476822608</v>
      </c>
      <c r="AK217" s="74">
        <f>-VLOOKUP($A217,'Published Hourly Data'!$B:$BD,MATCH(AK$1,'Published Hourly Data'!$B$1:$BD$1,0),TRUE)</f>
        <v>-1602.5192153720564</v>
      </c>
      <c r="AL217" s="74">
        <f>VLOOKUP($A217,'Published Hourly Data'!$B:$BD,MATCH(AL$1,'Published Hourly Data'!$B$1:$BD$1,0),TRUE)</f>
        <v>4226.1859639717277</v>
      </c>
      <c r="AM217" s="74">
        <f>VLOOKUP($A217,'Published Hourly Data'!$B:$BD,MATCH(AM$1,'Published Hourly Data'!$B$1:$BD$1,0),TRUE)</f>
        <v>14554</v>
      </c>
      <c r="AN217" s="74">
        <f>VLOOKUP($A217,'Published Hourly Data'!$B:$BD,MATCH(AN$1,'Published Hourly Data'!$B$1:$BD$1,0),TRUE)</f>
        <v>10911</v>
      </c>
      <c r="AO217" s="74">
        <f>VLOOKUP($A217,'Published Hourly Data'!$B:$BD,MATCH(AO$1,'Published Hourly Data'!$B$1:$BD$1,0),TRUE)</f>
        <v>0.7849353427842769</v>
      </c>
      <c r="AP217" s="74">
        <f>VLOOKUP($A217,'Published Hourly Data'!$B:$BD,MATCH(AP$1,'Published Hourly Data'!$B$1:$BD$1,0),TRUE)</f>
        <v>0.85392118961519103</v>
      </c>
      <c r="AQ217" s="75">
        <f>VLOOKUP($A217,'Published Hourly Data'!$B:$BD,MATCH(AQ$1,'Published Hourly Data'!$B$1:$BD$1,0),TRUE)</f>
        <v>23</v>
      </c>
      <c r="AR217" s="75">
        <f t="shared" si="22"/>
        <v>23</v>
      </c>
      <c r="AS217" s="75" t="str">
        <f t="shared" si="23"/>
        <v/>
      </c>
    </row>
    <row r="218" spans="1:45" ht="14.45" customHeight="1">
      <c r="A218" s="72">
        <f t="shared" si="20"/>
        <v>44982.291666667013</v>
      </c>
      <c r="B218" s="73">
        <f>VLOOKUP($A218,'Published Hourly Data'!$B:$BD,MATCH(B$1,'Published Hourly Data'!$B$1:$BD$1,0),TRUE)</f>
        <v>44982</v>
      </c>
      <c r="C218" s="74">
        <f>VLOOKUP($A218,'Published Hourly Data'!$B:$BD,MATCH(C$1,'Published Hourly Data'!$B$1:$BD$1,0),TRUE)</f>
        <v>10439</v>
      </c>
      <c r="D218" s="74">
        <f>VLOOKUP($A218,'Published Hourly Data'!$B:$BD,MATCH(D$1,'Published Hourly Data'!$B$1:$BD$1,0),TRUE)</f>
        <v>10250</v>
      </c>
      <c r="E218" s="74">
        <f>VLOOKUP($A218,'Published Hourly Data'!$B:$BD,MATCH(E$1,'Published Hourly Data'!$B$1:$BD$1,0),TRUE)</f>
        <v>13678</v>
      </c>
      <c r="F218" s="74">
        <f>VLOOKUP($A218,'Published Hourly Data'!$B:$BD,MATCH(F$1,'Published Hourly Data'!$B$1:$BD$1,0),TRUE)</f>
        <v>3428</v>
      </c>
      <c r="G218" s="74">
        <f>VLOOKUP($A218,'Published Hourly Data'!$B:$BD,MATCH(G$1,'Published Hourly Data'!$B$1:$BD$1,0),TRUE)</f>
        <v>2693</v>
      </c>
      <c r="H218" s="74">
        <f>VLOOKUP($A218,'Published Hourly Data'!$B:$BD,MATCH(H$1,'Published Hourly Data'!$B$1:$BD$1,0),TRUE)</f>
        <v>5616</v>
      </c>
      <c r="I218" s="74">
        <f>VLOOKUP($A218,'Published Hourly Data'!$B:$BD,MATCH(I$1,'Published Hourly Data'!$B$1:$BD$1,0),TRUE)</f>
        <v>4011</v>
      </c>
      <c r="J218" s="74">
        <f>VLOOKUP($A218,'Published Hourly Data'!$B:$BD,MATCH(J$1,'Published Hourly Data'!$B$1:$BD$1,0),TRUE)</f>
        <v>0</v>
      </c>
      <c r="K218" s="74">
        <f>VLOOKUP($A218,'Published Hourly Data'!$B:$BD,MATCH(K$1,'Published Hourly Data'!$B$1:$BD$1,0),TRUE)</f>
        <v>597</v>
      </c>
      <c r="L218" s="74">
        <f>VLOOKUP($A218,'Published Hourly Data'!$B:$BD,MATCH(L$1,'Published Hourly Data'!$B$1:$BD$1,0),TRUE)</f>
        <v>-1</v>
      </c>
      <c r="M218" s="74">
        <f>VLOOKUP($A218,'Published Hourly Data'!$B:$BD,MATCH(M$1,'Published Hourly Data'!$B$1:$BD$1,0),TRUE)</f>
        <v>1077</v>
      </c>
      <c r="N218" s="74">
        <f>VLOOKUP($A218,'Published Hourly Data'!$B:$BD,MATCH(N$1,'Published Hourly Data'!$B$1:$BD$1,0),TRUE)</f>
        <v>12</v>
      </c>
      <c r="O218" s="74">
        <f>VLOOKUP($A218,'Published Hourly Data'!$B:$BD,MATCH(O$1,'Published Hourly Data'!$B$1:$BD$1,0),TRUE)</f>
        <v>0</v>
      </c>
      <c r="P218" s="74">
        <f>VLOOKUP($A218,'Published Hourly Data'!$B:$BD,MATCH(P$1,'Published Hourly Data'!$B$1:$BD$1,0),TRUE)</f>
        <v>4523</v>
      </c>
      <c r="Q218" s="74">
        <f>VLOOKUP($A218,'Published Hourly Data'!$B:$BD,MATCH(Q$1,'Published Hourly Data'!$B$1:$BD$1,0),TRUE)</f>
        <v>0</v>
      </c>
      <c r="R218" s="74">
        <f>VLOOKUP($A218,'Published Hourly Data'!$B:$BD,MATCH(R$1,'Published Hourly Data'!$B$1:$BD$1,0),TRUE)</f>
        <v>-110</v>
      </c>
      <c r="S218" s="74">
        <f>VLOOKUP($A218,'Published Hourly Data'!$B:$BD,MATCH(S$1,'Published Hourly Data'!$B$1:$BD$1,0),TRUE)</f>
        <v>0</v>
      </c>
      <c r="T218" s="74">
        <f>VLOOKUP($A218,'Published Hourly Data'!$B:$BD,MATCH(T$1,'Published Hourly Data'!$B$1:$BD$1,0),TRUE)</f>
        <v>0</v>
      </c>
      <c r="U218" s="74">
        <f>VLOOKUP($A218,'Published Hourly Data'!$B:$BD,MATCH(U$1,'Published Hourly Data'!$B$1:$BD$1,0),TRUE)</f>
        <v>0</v>
      </c>
      <c r="V218" s="74">
        <f>VLOOKUP($A218,'Published Hourly Data'!$B:$BD,MATCH(V$1,'Published Hourly Data'!$B$1:$BD$1,0),TRUE)</f>
        <v>0</v>
      </c>
      <c r="W218" s="74">
        <f>VLOOKUP($A218,'Published Hourly Data'!$B:$BD,MATCH(W$1,'Published Hourly Data'!$B$1:$BD$1,0),TRUE)</f>
        <v>-787</v>
      </c>
      <c r="X218" s="74">
        <f>VLOOKUP($A218,'Published Hourly Data'!$B:$BD,MATCH(X$1,'Published Hourly Data'!$B$1:$BD$1,0),TRUE)</f>
        <v>0</v>
      </c>
      <c r="Y218" s="74">
        <f>VLOOKUP($A218,'Published Hourly Data'!$B:$BD,MATCH(Y$1,'Published Hourly Data'!$B$1:$BD$1,0),TRUE)</f>
        <v>0</v>
      </c>
      <c r="Z218" s="74">
        <f>VLOOKUP($A218,'Published Hourly Data'!$B:$BD,MATCH(Z$1,'Published Hourly Data'!$B$1:$BD$1,0),TRUE)</f>
        <v>0</v>
      </c>
      <c r="AA218" s="74">
        <f>VLOOKUP($A218,'Published Hourly Data'!$B:$BD,MATCH(AA$1,'Published Hourly Data'!$B$1:$BD$1,0),TRUE)</f>
        <v>0</v>
      </c>
      <c r="AB218" s="74">
        <f>VLOOKUP($A218,'Published Hourly Data'!$B:$BD,MATCH(AB$1,'Published Hourly Data'!$B$1:$BD$1,0),TRUE)</f>
        <v>0</v>
      </c>
      <c r="AC218" s="74">
        <f>VLOOKUP($A218,'Published Hourly Data'!$B:$BD,MATCH(AC$1,'Published Hourly Data'!$B$1:$BD$1,0),TRUE)</f>
        <v>0</v>
      </c>
      <c r="AD218" s="74">
        <f>VLOOKUP($A218,'Published Hourly Data'!$B:$BD,MATCH(AD$1,'Published Hourly Data'!$B$1:$BD$1,0),TRUE)</f>
        <v>0</v>
      </c>
      <c r="AE218" s="74">
        <f>VLOOKUP($A218,'Published Hourly Data'!$B:$BD,MATCH(AE$1,'Published Hourly Data'!$B$1:$BD$1,0),TRUE)</f>
        <v>2731.4194883391874</v>
      </c>
      <c r="AF218" s="74">
        <f>VLOOKUP($A218,'Published Hourly Data'!$B:$BD,MATCH(AF$1,'Published Hourly Data'!$B$1:$BD$1,0),TRUE)</f>
        <v>2277.5344336248259</v>
      </c>
      <c r="AG218" s="74">
        <f>VLOOKUP($A218,'Published Hourly Data'!$B:$BD,MATCH(AG$1,'Published Hourly Data'!$B$1:$BD$1,0),TRUE)</f>
        <v>0</v>
      </c>
      <c r="AH218" s="74">
        <f>VLOOKUP($A218,'Published Hourly Data'!$B:$BD,MATCH(AH$1,'Published Hourly Data'!$B$1:$BD$1,0),TRUE)</f>
        <v>37.941594936737161</v>
      </c>
      <c r="AI218" s="74">
        <f t="shared" si="21"/>
        <v>5046.8955169007513</v>
      </c>
      <c r="AJ218" s="74">
        <f>VLOOKUP($A218,'Published Hourly Data'!$B:$BD,MATCH(AJ$1,'Published Hourly Data'!$B$1:$BD$1,0),TRUE)</f>
        <v>647.06185594116164</v>
      </c>
      <c r="AK218" s="74">
        <f>-VLOOKUP($A218,'Published Hourly Data'!$B:$BD,MATCH(AK$1,'Published Hourly Data'!$B$1:$BD$1,0),TRUE)</f>
        <v>-1618.0713350392884</v>
      </c>
      <c r="AL218" s="74">
        <f>VLOOKUP($A218,'Published Hourly Data'!$B:$BD,MATCH(AL$1,'Published Hourly Data'!$B$1:$BD$1,0),TRUE)</f>
        <v>4075.8860378026243</v>
      </c>
      <c r="AM218" s="74">
        <f>VLOOKUP($A218,'Published Hourly Data'!$B:$BD,MATCH(AM$1,'Published Hourly Data'!$B$1:$BD$1,0),TRUE)</f>
        <v>14024</v>
      </c>
      <c r="AN218" s="74">
        <f>VLOOKUP($A218,'Published Hourly Data'!$B:$BD,MATCH(AN$1,'Published Hourly Data'!$B$1:$BD$1,0),TRUE)</f>
        <v>10398</v>
      </c>
      <c r="AO218" s="74">
        <f>VLOOKUP($A218,'Published Hourly Data'!$B:$BD,MATCH(AO$1,'Published Hourly Data'!$B$1:$BD$1,0),TRUE)</f>
        <v>0.79338896138546311</v>
      </c>
      <c r="AP218" s="74">
        <f>VLOOKUP($A218,'Published Hourly Data'!$B:$BD,MATCH(AP$1,'Published Hourly Data'!$B$1:$BD$1,0),TRUE)</f>
        <v>0.86418348496445674</v>
      </c>
      <c r="AQ218" s="75">
        <f>VLOOKUP($A218,'Published Hourly Data'!$B:$BD,MATCH(AQ$1,'Published Hourly Data'!$B$1:$BD$1,0),TRUE)</f>
        <v>24</v>
      </c>
      <c r="AR218" s="75">
        <f t="shared" si="22"/>
        <v>24</v>
      </c>
      <c r="AS218" s="75" t="str">
        <f t="shared" si="23"/>
        <v/>
      </c>
    </row>
    <row r="219" spans="1:45" ht="14.45" customHeight="1">
      <c r="A219" s="72">
        <f t="shared" si="20"/>
        <v>44982.333333333678</v>
      </c>
      <c r="B219" s="73">
        <f>VLOOKUP($A219,'Published Hourly Data'!$B:$BD,MATCH(B$1,'Published Hourly Data'!$B$1:$BD$1,0),TRUE)</f>
        <v>44982.041666666664</v>
      </c>
      <c r="C219" s="74">
        <f>VLOOKUP($A219,'Published Hourly Data'!$B:$BD,MATCH(C$1,'Published Hourly Data'!$B$1:$BD$1,0),TRUE)</f>
        <v>10045</v>
      </c>
      <c r="D219" s="74">
        <f>VLOOKUP($A219,'Published Hourly Data'!$B:$BD,MATCH(D$1,'Published Hourly Data'!$B$1:$BD$1,0),TRUE)</f>
        <v>9895</v>
      </c>
      <c r="E219" s="74">
        <f>VLOOKUP($A219,'Published Hourly Data'!$B:$BD,MATCH(E$1,'Published Hourly Data'!$B$1:$BD$1,0),TRUE)</f>
        <v>13059</v>
      </c>
      <c r="F219" s="74">
        <f>VLOOKUP($A219,'Published Hourly Data'!$B:$BD,MATCH(F$1,'Published Hourly Data'!$B$1:$BD$1,0),TRUE)</f>
        <v>3162</v>
      </c>
      <c r="G219" s="74">
        <f>VLOOKUP($A219,'Published Hourly Data'!$B:$BD,MATCH(G$1,'Published Hourly Data'!$B$1:$BD$1,0),TRUE)</f>
        <v>2696</v>
      </c>
      <c r="H219" s="74">
        <f>VLOOKUP($A219,'Published Hourly Data'!$B:$BD,MATCH(H$1,'Published Hourly Data'!$B$1:$BD$1,0),TRUE)</f>
        <v>5162</v>
      </c>
      <c r="I219" s="74">
        <f>VLOOKUP($A219,'Published Hourly Data'!$B:$BD,MATCH(I$1,'Published Hourly Data'!$B$1:$BD$1,0),TRUE)</f>
        <v>4015</v>
      </c>
      <c r="J219" s="74">
        <f>VLOOKUP($A219,'Published Hourly Data'!$B:$BD,MATCH(J$1,'Published Hourly Data'!$B$1:$BD$1,0),TRUE)</f>
        <v>0</v>
      </c>
      <c r="K219" s="74">
        <f>VLOOKUP($A219,'Published Hourly Data'!$B:$BD,MATCH(K$1,'Published Hourly Data'!$B$1:$BD$1,0),TRUE)</f>
        <v>434</v>
      </c>
      <c r="L219" s="74">
        <f>VLOOKUP($A219,'Published Hourly Data'!$B:$BD,MATCH(L$1,'Published Hourly Data'!$B$1:$BD$1,0),TRUE)</f>
        <v>-1</v>
      </c>
      <c r="M219" s="74">
        <f>VLOOKUP($A219,'Published Hourly Data'!$B:$BD,MATCH(M$1,'Published Hourly Data'!$B$1:$BD$1,0),TRUE)</f>
        <v>903</v>
      </c>
      <c r="N219" s="74">
        <f>VLOOKUP($A219,'Published Hourly Data'!$B:$BD,MATCH(N$1,'Published Hourly Data'!$B$1:$BD$1,0),TRUE)</f>
        <v>27</v>
      </c>
      <c r="O219" s="74">
        <f>VLOOKUP($A219,'Published Hourly Data'!$B:$BD,MATCH(O$1,'Published Hourly Data'!$B$1:$BD$1,0),TRUE)</f>
        <v>0</v>
      </c>
      <c r="P219" s="74">
        <f>VLOOKUP($A219,'Published Hourly Data'!$B:$BD,MATCH(P$1,'Published Hourly Data'!$B$1:$BD$1,0),TRUE)</f>
        <v>4467</v>
      </c>
      <c r="Q219" s="74">
        <f>VLOOKUP($A219,'Published Hourly Data'!$B:$BD,MATCH(Q$1,'Published Hourly Data'!$B$1:$BD$1,0),TRUE)</f>
        <v>0</v>
      </c>
      <c r="R219" s="74">
        <f>VLOOKUP($A219,'Published Hourly Data'!$B:$BD,MATCH(R$1,'Published Hourly Data'!$B$1:$BD$1,0),TRUE)</f>
        <v>-136</v>
      </c>
      <c r="S219" s="74">
        <f>VLOOKUP($A219,'Published Hourly Data'!$B:$BD,MATCH(S$1,'Published Hourly Data'!$B$1:$BD$1,0),TRUE)</f>
        <v>0</v>
      </c>
      <c r="T219" s="74">
        <f>VLOOKUP($A219,'Published Hourly Data'!$B:$BD,MATCH(T$1,'Published Hourly Data'!$B$1:$BD$1,0),TRUE)</f>
        <v>0</v>
      </c>
      <c r="U219" s="74">
        <f>VLOOKUP($A219,'Published Hourly Data'!$B:$BD,MATCH(U$1,'Published Hourly Data'!$B$1:$BD$1,0),TRUE)</f>
        <v>0</v>
      </c>
      <c r="V219" s="74">
        <f>VLOOKUP($A219,'Published Hourly Data'!$B:$BD,MATCH(V$1,'Published Hourly Data'!$B$1:$BD$1,0),TRUE)</f>
        <v>0</v>
      </c>
      <c r="W219" s="74">
        <f>VLOOKUP($A219,'Published Hourly Data'!$B:$BD,MATCH(W$1,'Published Hourly Data'!$B$1:$BD$1,0),TRUE)</f>
        <v>-939</v>
      </c>
      <c r="X219" s="74">
        <f>VLOOKUP($A219,'Published Hourly Data'!$B:$BD,MATCH(X$1,'Published Hourly Data'!$B$1:$BD$1,0),TRUE)</f>
        <v>0</v>
      </c>
      <c r="Y219" s="74">
        <f>VLOOKUP($A219,'Published Hourly Data'!$B:$BD,MATCH(Y$1,'Published Hourly Data'!$B$1:$BD$1,0),TRUE)</f>
        <v>0</v>
      </c>
      <c r="Z219" s="74">
        <f>VLOOKUP($A219,'Published Hourly Data'!$B:$BD,MATCH(Z$1,'Published Hourly Data'!$B$1:$BD$1,0),TRUE)</f>
        <v>0</v>
      </c>
      <c r="AA219" s="74">
        <f>VLOOKUP($A219,'Published Hourly Data'!$B:$BD,MATCH(AA$1,'Published Hourly Data'!$B$1:$BD$1,0),TRUE)</f>
        <v>0</v>
      </c>
      <c r="AB219" s="74">
        <f>VLOOKUP($A219,'Published Hourly Data'!$B:$BD,MATCH(AB$1,'Published Hourly Data'!$B$1:$BD$1,0),TRUE)</f>
        <v>0</v>
      </c>
      <c r="AC219" s="74">
        <f>VLOOKUP($A219,'Published Hourly Data'!$B:$BD,MATCH(AC$1,'Published Hourly Data'!$B$1:$BD$1,0),TRUE)</f>
        <v>0</v>
      </c>
      <c r="AD219" s="74">
        <f>VLOOKUP($A219,'Published Hourly Data'!$B:$BD,MATCH(AD$1,'Published Hourly Data'!$B$1:$BD$1,0),TRUE)</f>
        <v>0</v>
      </c>
      <c r="AE219" s="74">
        <f>VLOOKUP($A219,'Published Hourly Data'!$B:$BD,MATCH(AE$1,'Published Hourly Data'!$B$1:$BD$1,0),TRUE)</f>
        <v>2734.3408538247913</v>
      </c>
      <c r="AF219" s="74">
        <f>VLOOKUP($A219,'Published Hourly Data'!$B:$BD,MATCH(AF$1,'Published Hourly Data'!$B$1:$BD$1,0),TRUE)</f>
        <v>2095.885748529467</v>
      </c>
      <c r="AG219" s="74">
        <f>VLOOKUP($A219,'Published Hourly Data'!$B:$BD,MATCH(AG$1,'Published Hourly Data'!$B$1:$BD$1,0),TRUE)</f>
        <v>0</v>
      </c>
      <c r="AH219" s="74">
        <f>VLOOKUP($A219,'Published Hourly Data'!$B:$BD,MATCH(AH$1,'Published Hourly Data'!$B$1:$BD$1,0),TRUE)</f>
        <v>35.821914589220029</v>
      </c>
      <c r="AI219" s="74">
        <f t="shared" si="21"/>
        <v>4866.0485169434778</v>
      </c>
      <c r="AJ219" s="74">
        <f>VLOOKUP($A219,'Published Hourly Data'!$B:$BD,MATCH(AJ$1,'Published Hourly Data'!$B$1:$BD$1,0),TRUE)</f>
        <v>706.99632359904581</v>
      </c>
      <c r="AK219" s="74">
        <f>-VLOOKUP($A219,'Published Hourly Data'!$B:$BD,MATCH(AK$1,'Published Hourly Data'!$B$1:$BD$1,0),TRUE)</f>
        <v>-1603.006090128695</v>
      </c>
      <c r="AL219" s="74">
        <f>VLOOKUP($A219,'Published Hourly Data'!$B:$BD,MATCH(AL$1,'Published Hourly Data'!$B$1:$BD$1,0),TRUE)</f>
        <v>3970.038750413828</v>
      </c>
      <c r="AM219" s="74">
        <f>VLOOKUP($A219,'Published Hourly Data'!$B:$BD,MATCH(AM$1,'Published Hourly Data'!$B$1:$BD$1,0),TRUE)</f>
        <v>13240</v>
      </c>
      <c r="AN219" s="74">
        <f>VLOOKUP($A219,'Published Hourly Data'!$B:$BD,MATCH(AN$1,'Published Hourly Data'!$B$1:$BD$1,0),TRUE)</f>
        <v>9848</v>
      </c>
      <c r="AO219" s="74">
        <f>VLOOKUP($A219,'Published Hourly Data'!$B:$BD,MATCH(AO$1,'Published Hourly Data'!$B$1:$BD$1,0),TRUE)</f>
        <v>0.81025588228277412</v>
      </c>
      <c r="AP219" s="74">
        <f>VLOOKUP($A219,'Published Hourly Data'!$B:$BD,MATCH(AP$1,'Published Hourly Data'!$B$1:$BD$1,0),TRUE)</f>
        <v>0.88875170897007849</v>
      </c>
      <c r="AQ219" s="75">
        <f>VLOOKUP($A219,'Published Hourly Data'!$B:$BD,MATCH(AQ$1,'Published Hourly Data'!$B$1:$BD$1,0),TRUE)</f>
        <v>1</v>
      </c>
      <c r="AR219" s="75">
        <f t="shared" si="22"/>
        <v>1</v>
      </c>
      <c r="AS219" s="75" t="str">
        <f t="shared" si="23"/>
        <v/>
      </c>
    </row>
    <row r="220" spans="1:45" ht="14.45" customHeight="1">
      <c r="A220" s="72">
        <f t="shared" si="20"/>
        <v>44982.375000000342</v>
      </c>
      <c r="B220" s="73">
        <f>VLOOKUP($A220,'Published Hourly Data'!$B:$BD,MATCH(B$1,'Published Hourly Data'!$B$1:$BD$1,0),TRUE)</f>
        <v>44982.083333333336</v>
      </c>
      <c r="C220" s="74">
        <f>VLOOKUP($A220,'Published Hourly Data'!$B:$BD,MATCH(C$1,'Published Hourly Data'!$B$1:$BD$1,0),TRUE)</f>
        <v>9797</v>
      </c>
      <c r="D220" s="74">
        <f>VLOOKUP($A220,'Published Hourly Data'!$B:$BD,MATCH(D$1,'Published Hourly Data'!$B$1:$BD$1,0),TRUE)</f>
        <v>9654</v>
      </c>
      <c r="E220" s="74">
        <f>VLOOKUP($A220,'Published Hourly Data'!$B:$BD,MATCH(E$1,'Published Hourly Data'!$B$1:$BD$1,0),TRUE)</f>
        <v>13243</v>
      </c>
      <c r="F220" s="74">
        <f>VLOOKUP($A220,'Published Hourly Data'!$B:$BD,MATCH(F$1,'Published Hourly Data'!$B$1:$BD$1,0),TRUE)</f>
        <v>3589</v>
      </c>
      <c r="G220" s="74">
        <f>VLOOKUP($A220,'Published Hourly Data'!$B:$BD,MATCH(G$1,'Published Hourly Data'!$B$1:$BD$1,0),TRUE)</f>
        <v>2695</v>
      </c>
      <c r="H220" s="74">
        <f>VLOOKUP($A220,'Published Hourly Data'!$B:$BD,MATCH(H$1,'Published Hourly Data'!$B$1:$BD$1,0),TRUE)</f>
        <v>5546</v>
      </c>
      <c r="I220" s="74">
        <f>VLOOKUP($A220,'Published Hourly Data'!$B:$BD,MATCH(I$1,'Published Hourly Data'!$B$1:$BD$1,0),TRUE)</f>
        <v>4010</v>
      </c>
      <c r="J220" s="74">
        <f>VLOOKUP($A220,'Published Hourly Data'!$B:$BD,MATCH(J$1,'Published Hourly Data'!$B$1:$BD$1,0),TRUE)</f>
        <v>0</v>
      </c>
      <c r="K220" s="74">
        <f>VLOOKUP($A220,'Published Hourly Data'!$B:$BD,MATCH(K$1,'Published Hourly Data'!$B$1:$BD$1,0),TRUE)</f>
        <v>396</v>
      </c>
      <c r="L220" s="74">
        <f>VLOOKUP($A220,'Published Hourly Data'!$B:$BD,MATCH(L$1,'Published Hourly Data'!$B$1:$BD$1,0),TRUE)</f>
        <v>-1</v>
      </c>
      <c r="M220" s="74">
        <f>VLOOKUP($A220,'Published Hourly Data'!$B:$BD,MATCH(M$1,'Published Hourly Data'!$B$1:$BD$1,0),TRUE)</f>
        <v>717</v>
      </c>
      <c r="N220" s="74">
        <f>VLOOKUP($A220,'Published Hourly Data'!$B:$BD,MATCH(N$1,'Published Hourly Data'!$B$1:$BD$1,0),TRUE)</f>
        <v>28</v>
      </c>
      <c r="O220" s="74">
        <f>VLOOKUP($A220,'Published Hourly Data'!$B:$BD,MATCH(O$1,'Published Hourly Data'!$B$1:$BD$1,0),TRUE)</f>
        <v>0</v>
      </c>
      <c r="P220" s="74">
        <f>VLOOKUP($A220,'Published Hourly Data'!$B:$BD,MATCH(P$1,'Published Hourly Data'!$B$1:$BD$1,0),TRUE)</f>
        <v>4688</v>
      </c>
      <c r="Q220" s="74">
        <f>VLOOKUP($A220,'Published Hourly Data'!$B:$BD,MATCH(Q$1,'Published Hourly Data'!$B$1:$BD$1,0),TRUE)</f>
        <v>0</v>
      </c>
      <c r="R220" s="74">
        <f>VLOOKUP($A220,'Published Hourly Data'!$B:$BD,MATCH(R$1,'Published Hourly Data'!$B$1:$BD$1,0),TRUE)</f>
        <v>-149</v>
      </c>
      <c r="S220" s="74">
        <f>VLOOKUP($A220,'Published Hourly Data'!$B:$BD,MATCH(S$1,'Published Hourly Data'!$B$1:$BD$1,0),TRUE)</f>
        <v>0</v>
      </c>
      <c r="T220" s="74">
        <f>VLOOKUP($A220,'Published Hourly Data'!$B:$BD,MATCH(T$1,'Published Hourly Data'!$B$1:$BD$1,0),TRUE)</f>
        <v>0</v>
      </c>
      <c r="U220" s="74">
        <f>VLOOKUP($A220,'Published Hourly Data'!$B:$BD,MATCH(U$1,'Published Hourly Data'!$B$1:$BD$1,0),TRUE)</f>
        <v>0</v>
      </c>
      <c r="V220" s="74">
        <f>VLOOKUP($A220,'Published Hourly Data'!$B:$BD,MATCH(V$1,'Published Hourly Data'!$B$1:$BD$1,0),TRUE)</f>
        <v>0</v>
      </c>
      <c r="W220" s="74">
        <f>VLOOKUP($A220,'Published Hourly Data'!$B:$BD,MATCH(W$1,'Published Hourly Data'!$B$1:$BD$1,0),TRUE)</f>
        <v>-744</v>
      </c>
      <c r="X220" s="74">
        <f>VLOOKUP($A220,'Published Hourly Data'!$B:$BD,MATCH(X$1,'Published Hourly Data'!$B$1:$BD$1,0),TRUE)</f>
        <v>0</v>
      </c>
      <c r="Y220" s="74">
        <f>VLOOKUP($A220,'Published Hourly Data'!$B:$BD,MATCH(Y$1,'Published Hourly Data'!$B$1:$BD$1,0),TRUE)</f>
        <v>0</v>
      </c>
      <c r="Z220" s="74">
        <f>VLOOKUP($A220,'Published Hourly Data'!$B:$BD,MATCH(Z$1,'Published Hourly Data'!$B$1:$BD$1,0),TRUE)</f>
        <v>0</v>
      </c>
      <c r="AA220" s="74">
        <f>VLOOKUP($A220,'Published Hourly Data'!$B:$BD,MATCH(AA$1,'Published Hourly Data'!$B$1:$BD$1,0),TRUE)</f>
        <v>0</v>
      </c>
      <c r="AB220" s="74">
        <f>VLOOKUP($A220,'Published Hourly Data'!$B:$BD,MATCH(AB$1,'Published Hourly Data'!$B$1:$BD$1,0),TRUE)</f>
        <v>0</v>
      </c>
      <c r="AC220" s="74">
        <f>VLOOKUP($A220,'Published Hourly Data'!$B:$BD,MATCH(AC$1,'Published Hourly Data'!$B$1:$BD$1,0),TRUE)</f>
        <v>0</v>
      </c>
      <c r="AD220" s="74">
        <f>VLOOKUP($A220,'Published Hourly Data'!$B:$BD,MATCH(AD$1,'Published Hourly Data'!$B$1:$BD$1,0),TRUE)</f>
        <v>0</v>
      </c>
      <c r="AE220" s="74">
        <f>VLOOKUP($A220,'Published Hourly Data'!$B:$BD,MATCH(AE$1,'Published Hourly Data'!$B$1:$BD$1,0),TRUE)</f>
        <v>2735.1058478912892</v>
      </c>
      <c r="AF220" s="74">
        <f>VLOOKUP($A220,'Published Hourly Data'!$B:$BD,MATCH(AF$1,'Published Hourly Data'!$B$1:$BD$1,0),TRUE)</f>
        <v>2248.1227258189092</v>
      </c>
      <c r="AG220" s="74">
        <f>VLOOKUP($A220,'Published Hourly Data'!$B:$BD,MATCH(AG$1,'Published Hourly Data'!$B$1:$BD$1,0),TRUE)</f>
        <v>0</v>
      </c>
      <c r="AH220" s="74">
        <f>VLOOKUP($A220,'Published Hourly Data'!$B:$BD,MATCH(AH$1,'Published Hourly Data'!$B$1:$BD$1,0),TRUE)</f>
        <v>34.302995434470972</v>
      </c>
      <c r="AI220" s="74">
        <f t="shared" si="21"/>
        <v>5017.5315691446694</v>
      </c>
      <c r="AJ220" s="74">
        <f>VLOOKUP($A220,'Published Hourly Data'!$B:$BD,MATCH(AJ$1,'Published Hourly Data'!$B$1:$BD$1,0),TRUE)</f>
        <v>664.77209588409551</v>
      </c>
      <c r="AK220" s="74">
        <f>-VLOOKUP($A220,'Published Hourly Data'!$B:$BD,MATCH(AK$1,'Published Hourly Data'!$B$1:$BD$1,0),TRUE)</f>
        <v>-1735.2259306832218</v>
      </c>
      <c r="AL220" s="74">
        <f>VLOOKUP($A220,'Published Hourly Data'!$B:$BD,MATCH(AL$1,'Published Hourly Data'!$B$1:$BD$1,0),TRUE)</f>
        <v>3947.0777343455429</v>
      </c>
      <c r="AM220" s="74">
        <f>VLOOKUP($A220,'Published Hourly Data'!$B:$BD,MATCH(AM$1,'Published Hourly Data'!$B$1:$BD$1,0),TRUE)</f>
        <v>13395</v>
      </c>
      <c r="AN220" s="74">
        <f>VLOOKUP($A220,'Published Hourly Data'!$B:$BD,MATCH(AN$1,'Published Hourly Data'!$B$1:$BD$1,0),TRUE)</f>
        <v>9600</v>
      </c>
      <c r="AO220" s="74">
        <f>VLOOKUP($A220,'Published Hourly Data'!$B:$BD,MATCH(AO$1,'Published Hourly Data'!$B$1:$BD$1,0),TRUE)</f>
        <v>0.8258119035436895</v>
      </c>
      <c r="AP220" s="74">
        <f>VLOOKUP($A220,'Published Hourly Data'!$B:$BD,MATCH(AP$1,'Published Hourly Data'!$B$1:$BD$1,0),TRUE)</f>
        <v>0.90643817861384068</v>
      </c>
      <c r="AQ220" s="75">
        <f>VLOOKUP($A220,'Published Hourly Data'!$B:$BD,MATCH(AQ$1,'Published Hourly Data'!$B$1:$BD$1,0),TRUE)</f>
        <v>2</v>
      </c>
      <c r="AR220" s="75">
        <f t="shared" si="22"/>
        <v>2</v>
      </c>
      <c r="AS220" s="75" t="str">
        <f t="shared" si="23"/>
        <v/>
      </c>
    </row>
    <row r="221" spans="1:45" ht="14.45" customHeight="1">
      <c r="A221" s="72">
        <f t="shared" si="20"/>
        <v>44982.416666667006</v>
      </c>
      <c r="B221" s="73">
        <f>VLOOKUP($A221,'Published Hourly Data'!$B:$BD,MATCH(B$1,'Published Hourly Data'!$B$1:$BD$1,0),TRUE)</f>
        <v>44982.125</v>
      </c>
      <c r="C221" s="74">
        <f>VLOOKUP($A221,'Published Hourly Data'!$B:$BD,MATCH(C$1,'Published Hourly Data'!$B$1:$BD$1,0),TRUE)</f>
        <v>9716</v>
      </c>
      <c r="D221" s="74">
        <f>VLOOKUP($A221,'Published Hourly Data'!$B:$BD,MATCH(D$1,'Published Hourly Data'!$B$1:$BD$1,0),TRUE)</f>
        <v>9618</v>
      </c>
      <c r="E221" s="74">
        <f>VLOOKUP($A221,'Published Hourly Data'!$B:$BD,MATCH(E$1,'Published Hourly Data'!$B$1:$BD$1,0),TRUE)</f>
        <v>13158</v>
      </c>
      <c r="F221" s="74">
        <f>VLOOKUP($A221,'Published Hourly Data'!$B:$BD,MATCH(F$1,'Published Hourly Data'!$B$1:$BD$1,0),TRUE)</f>
        <v>3539</v>
      </c>
      <c r="G221" s="74">
        <f>VLOOKUP($A221,'Published Hourly Data'!$B:$BD,MATCH(G$1,'Published Hourly Data'!$B$1:$BD$1,0),TRUE)</f>
        <v>2691</v>
      </c>
      <c r="H221" s="74">
        <f>VLOOKUP($A221,'Published Hourly Data'!$B:$BD,MATCH(H$1,'Published Hourly Data'!$B$1:$BD$1,0),TRUE)</f>
        <v>5559</v>
      </c>
      <c r="I221" s="74">
        <f>VLOOKUP($A221,'Published Hourly Data'!$B:$BD,MATCH(I$1,'Published Hourly Data'!$B$1:$BD$1,0),TRUE)</f>
        <v>4015</v>
      </c>
      <c r="J221" s="74">
        <f>VLOOKUP($A221,'Published Hourly Data'!$B:$BD,MATCH(J$1,'Published Hourly Data'!$B$1:$BD$1,0),TRUE)</f>
        <v>0</v>
      </c>
      <c r="K221" s="74">
        <f>VLOOKUP($A221,'Published Hourly Data'!$B:$BD,MATCH(K$1,'Published Hourly Data'!$B$1:$BD$1,0),TRUE)</f>
        <v>413</v>
      </c>
      <c r="L221" s="74">
        <f>VLOOKUP($A221,'Published Hourly Data'!$B:$BD,MATCH(L$1,'Published Hourly Data'!$B$1:$BD$1,0),TRUE)</f>
        <v>-1</v>
      </c>
      <c r="M221" s="74">
        <f>VLOOKUP($A221,'Published Hourly Data'!$B:$BD,MATCH(M$1,'Published Hourly Data'!$B$1:$BD$1,0),TRUE)</f>
        <v>630</v>
      </c>
      <c r="N221" s="74">
        <f>VLOOKUP($A221,'Published Hourly Data'!$B:$BD,MATCH(N$1,'Published Hourly Data'!$B$1:$BD$1,0),TRUE)</f>
        <v>25</v>
      </c>
      <c r="O221" s="74">
        <f>VLOOKUP($A221,'Published Hourly Data'!$B:$BD,MATCH(O$1,'Published Hourly Data'!$B$1:$BD$1,0),TRUE)</f>
        <v>0</v>
      </c>
      <c r="P221" s="74">
        <f>VLOOKUP($A221,'Published Hourly Data'!$B:$BD,MATCH(P$1,'Published Hourly Data'!$B$1:$BD$1,0),TRUE)</f>
        <v>4461</v>
      </c>
      <c r="Q221" s="74">
        <f>VLOOKUP($A221,'Published Hourly Data'!$B:$BD,MATCH(Q$1,'Published Hourly Data'!$B$1:$BD$1,0),TRUE)</f>
        <v>0</v>
      </c>
      <c r="R221" s="74">
        <f>VLOOKUP($A221,'Published Hourly Data'!$B:$BD,MATCH(R$1,'Published Hourly Data'!$B$1:$BD$1,0),TRUE)</f>
        <v>-113</v>
      </c>
      <c r="S221" s="74">
        <f>VLOOKUP($A221,'Published Hourly Data'!$B:$BD,MATCH(S$1,'Published Hourly Data'!$B$1:$BD$1,0),TRUE)</f>
        <v>0</v>
      </c>
      <c r="T221" s="74">
        <f>VLOOKUP($A221,'Published Hourly Data'!$B:$BD,MATCH(T$1,'Published Hourly Data'!$B$1:$BD$1,0),TRUE)</f>
        <v>0</v>
      </c>
      <c r="U221" s="74">
        <f>VLOOKUP($A221,'Published Hourly Data'!$B:$BD,MATCH(U$1,'Published Hourly Data'!$B$1:$BD$1,0),TRUE)</f>
        <v>0</v>
      </c>
      <c r="V221" s="74">
        <f>VLOOKUP($A221,'Published Hourly Data'!$B:$BD,MATCH(V$1,'Published Hourly Data'!$B$1:$BD$1,0),TRUE)</f>
        <v>0</v>
      </c>
      <c r="W221" s="74">
        <f>VLOOKUP($A221,'Published Hourly Data'!$B:$BD,MATCH(W$1,'Published Hourly Data'!$B$1:$BD$1,0),TRUE)</f>
        <v>-578</v>
      </c>
      <c r="X221" s="74">
        <f>VLOOKUP($A221,'Published Hourly Data'!$B:$BD,MATCH(X$1,'Published Hourly Data'!$B$1:$BD$1,0),TRUE)</f>
        <v>0</v>
      </c>
      <c r="Y221" s="74">
        <f>VLOOKUP($A221,'Published Hourly Data'!$B:$BD,MATCH(Y$1,'Published Hourly Data'!$B$1:$BD$1,0),TRUE)</f>
        <v>0</v>
      </c>
      <c r="Z221" s="74">
        <f>VLOOKUP($A221,'Published Hourly Data'!$B:$BD,MATCH(Z$1,'Published Hourly Data'!$B$1:$BD$1,0),TRUE)</f>
        <v>0</v>
      </c>
      <c r="AA221" s="74">
        <f>VLOOKUP($A221,'Published Hourly Data'!$B:$BD,MATCH(AA$1,'Published Hourly Data'!$B$1:$BD$1,0),TRUE)</f>
        <v>0</v>
      </c>
      <c r="AB221" s="74">
        <f>VLOOKUP($A221,'Published Hourly Data'!$B:$BD,MATCH(AB$1,'Published Hourly Data'!$B$1:$BD$1,0),TRUE)</f>
        <v>0</v>
      </c>
      <c r="AC221" s="74">
        <f>VLOOKUP($A221,'Published Hourly Data'!$B:$BD,MATCH(AC$1,'Published Hourly Data'!$B$1:$BD$1,0),TRUE)</f>
        <v>0</v>
      </c>
      <c r="AD221" s="74">
        <f>VLOOKUP($A221,'Published Hourly Data'!$B:$BD,MATCH(AD$1,'Published Hourly Data'!$B$1:$BD$1,0),TRUE)</f>
        <v>0</v>
      </c>
      <c r="AE221" s="74">
        <f>VLOOKUP($A221,'Published Hourly Data'!$B:$BD,MATCH(AE$1,'Published Hourly Data'!$B$1:$BD$1,0),TRUE)</f>
        <v>2730.1553243305916</v>
      </c>
      <c r="AF221" s="74">
        <f>VLOOKUP($A221,'Published Hourly Data'!$B:$BD,MATCH(AF$1,'Published Hourly Data'!$B$1:$BD$1,0),TRUE)</f>
        <v>2256.7871537240908</v>
      </c>
      <c r="AG221" s="74">
        <f>VLOOKUP($A221,'Published Hourly Data'!$B:$BD,MATCH(AG$1,'Published Hourly Data'!$B$1:$BD$1,0),TRUE)</f>
        <v>0</v>
      </c>
      <c r="AH221" s="74">
        <f>VLOOKUP($A221,'Published Hourly Data'!$B:$BD,MATCH(AH$1,'Published Hourly Data'!$B$1:$BD$1,0),TRUE)</f>
        <v>33.849366407308864</v>
      </c>
      <c r="AI221" s="74">
        <f t="shared" si="21"/>
        <v>5020.7918444619909</v>
      </c>
      <c r="AJ221" s="74">
        <f>VLOOKUP($A221,'Published Hourly Data'!$B:$BD,MATCH(AJ$1,'Published Hourly Data'!$B$1:$BD$1,0),TRUE)</f>
        <v>599.30471232897776</v>
      </c>
      <c r="AK221" s="74">
        <f>-VLOOKUP($A221,'Published Hourly Data'!$B:$BD,MATCH(AK$1,'Published Hourly Data'!$B$1:$BD$1,0),TRUE)</f>
        <v>-1695.8345007429252</v>
      </c>
      <c r="AL221" s="74">
        <f>VLOOKUP($A221,'Published Hourly Data'!$B:$BD,MATCH(AL$1,'Published Hourly Data'!$B$1:$BD$1,0),TRUE)</f>
        <v>3924.2620560480436</v>
      </c>
      <c r="AM221" s="74">
        <f>VLOOKUP($A221,'Published Hourly Data'!$B:$BD,MATCH(AM$1,'Published Hourly Data'!$B$1:$BD$1,0),TRUE)</f>
        <v>13338</v>
      </c>
      <c r="AN221" s="74">
        <f>VLOOKUP($A221,'Published Hourly Data'!$B:$BD,MATCH(AN$1,'Published Hourly Data'!$B$1:$BD$1,0),TRUE)</f>
        <v>9568</v>
      </c>
      <c r="AO221" s="74">
        <f>VLOOKUP($A221,'Published Hourly Data'!$B:$BD,MATCH(AO$1,'Published Hourly Data'!$B$1:$BD$1,0),TRUE)</f>
        <v>0.82987990074507367</v>
      </c>
      <c r="AP221" s="74">
        <f>VLOOKUP($A221,'Published Hourly Data'!$B:$BD,MATCH(AP$1,'Published Hourly Data'!$B$1:$BD$1,0),TRUE)</f>
        <v>0.90421264778476573</v>
      </c>
      <c r="AQ221" s="75">
        <f>VLOOKUP($A221,'Published Hourly Data'!$B:$BD,MATCH(AQ$1,'Published Hourly Data'!$B$1:$BD$1,0),TRUE)</f>
        <v>3</v>
      </c>
      <c r="AR221" s="75">
        <f t="shared" si="22"/>
        <v>3</v>
      </c>
      <c r="AS221" s="75" t="str">
        <f t="shared" si="23"/>
        <v/>
      </c>
    </row>
    <row r="222" spans="1:45" ht="14.45" customHeight="1">
      <c r="A222" s="72">
        <f t="shared" si="20"/>
        <v>44982.45833333367</v>
      </c>
      <c r="B222" s="73">
        <f>VLOOKUP($A222,'Published Hourly Data'!$B:$BD,MATCH(B$1,'Published Hourly Data'!$B$1:$BD$1,0),TRUE)</f>
        <v>44982.166666666664</v>
      </c>
      <c r="C222" s="74">
        <f>VLOOKUP($A222,'Published Hourly Data'!$B:$BD,MATCH(C$1,'Published Hourly Data'!$B$1:$BD$1,0),TRUE)</f>
        <v>9746</v>
      </c>
      <c r="D222" s="74">
        <f>VLOOKUP($A222,'Published Hourly Data'!$B:$BD,MATCH(D$1,'Published Hourly Data'!$B$1:$BD$1,0),TRUE)</f>
        <v>9637</v>
      </c>
      <c r="E222" s="74">
        <f>VLOOKUP($A222,'Published Hourly Data'!$B:$BD,MATCH(E$1,'Published Hourly Data'!$B$1:$BD$1,0),TRUE)</f>
        <v>13080</v>
      </c>
      <c r="F222" s="74">
        <f>VLOOKUP($A222,'Published Hourly Data'!$B:$BD,MATCH(F$1,'Published Hourly Data'!$B$1:$BD$1,0),TRUE)</f>
        <v>3443</v>
      </c>
      <c r="G222" s="74">
        <f>VLOOKUP($A222,'Published Hourly Data'!$B:$BD,MATCH(G$1,'Published Hourly Data'!$B$1:$BD$1,0),TRUE)</f>
        <v>2695</v>
      </c>
      <c r="H222" s="74">
        <f>VLOOKUP($A222,'Published Hourly Data'!$B:$BD,MATCH(H$1,'Published Hourly Data'!$B$1:$BD$1,0),TRUE)</f>
        <v>5508</v>
      </c>
      <c r="I222" s="74">
        <f>VLOOKUP($A222,'Published Hourly Data'!$B:$BD,MATCH(I$1,'Published Hourly Data'!$B$1:$BD$1,0),TRUE)</f>
        <v>4022</v>
      </c>
      <c r="J222" s="74">
        <f>VLOOKUP($A222,'Published Hourly Data'!$B:$BD,MATCH(J$1,'Published Hourly Data'!$B$1:$BD$1,0),TRUE)</f>
        <v>0</v>
      </c>
      <c r="K222" s="74">
        <f>VLOOKUP($A222,'Published Hourly Data'!$B:$BD,MATCH(K$1,'Published Hourly Data'!$B$1:$BD$1,0),TRUE)</f>
        <v>393</v>
      </c>
      <c r="L222" s="74">
        <f>VLOOKUP($A222,'Published Hourly Data'!$B:$BD,MATCH(L$1,'Published Hourly Data'!$B$1:$BD$1,0),TRUE)</f>
        <v>-1</v>
      </c>
      <c r="M222" s="74">
        <f>VLOOKUP($A222,'Published Hourly Data'!$B:$BD,MATCH(M$1,'Published Hourly Data'!$B$1:$BD$1,0),TRUE)</f>
        <v>611</v>
      </c>
      <c r="N222" s="74">
        <f>VLOOKUP($A222,'Published Hourly Data'!$B:$BD,MATCH(N$1,'Published Hourly Data'!$B$1:$BD$1,0),TRUE)</f>
        <v>27</v>
      </c>
      <c r="O222" s="74">
        <f>VLOOKUP($A222,'Published Hourly Data'!$B:$BD,MATCH(O$1,'Published Hourly Data'!$B$1:$BD$1,0),TRUE)</f>
        <v>0</v>
      </c>
      <c r="P222" s="74">
        <f>VLOOKUP($A222,'Published Hourly Data'!$B:$BD,MATCH(P$1,'Published Hourly Data'!$B$1:$BD$1,0),TRUE)</f>
        <v>4422</v>
      </c>
      <c r="Q222" s="74">
        <f>VLOOKUP($A222,'Published Hourly Data'!$B:$BD,MATCH(Q$1,'Published Hourly Data'!$B$1:$BD$1,0),TRUE)</f>
        <v>0</v>
      </c>
      <c r="R222" s="74">
        <f>VLOOKUP($A222,'Published Hourly Data'!$B:$BD,MATCH(R$1,'Published Hourly Data'!$B$1:$BD$1,0),TRUE)</f>
        <v>-138</v>
      </c>
      <c r="S222" s="74">
        <f>VLOOKUP($A222,'Published Hourly Data'!$B:$BD,MATCH(S$1,'Published Hourly Data'!$B$1:$BD$1,0),TRUE)</f>
        <v>0</v>
      </c>
      <c r="T222" s="74">
        <f>VLOOKUP($A222,'Published Hourly Data'!$B:$BD,MATCH(T$1,'Published Hourly Data'!$B$1:$BD$1,0),TRUE)</f>
        <v>0</v>
      </c>
      <c r="U222" s="74">
        <f>VLOOKUP($A222,'Published Hourly Data'!$B:$BD,MATCH(U$1,'Published Hourly Data'!$B$1:$BD$1,0),TRUE)</f>
        <v>0</v>
      </c>
      <c r="V222" s="74">
        <f>VLOOKUP($A222,'Published Hourly Data'!$B:$BD,MATCH(V$1,'Published Hourly Data'!$B$1:$BD$1,0),TRUE)</f>
        <v>0</v>
      </c>
      <c r="W222" s="74">
        <f>VLOOKUP($A222,'Published Hourly Data'!$B:$BD,MATCH(W$1,'Published Hourly Data'!$B$1:$BD$1,0),TRUE)</f>
        <v>-608</v>
      </c>
      <c r="X222" s="74">
        <f>VLOOKUP($A222,'Published Hourly Data'!$B:$BD,MATCH(X$1,'Published Hourly Data'!$B$1:$BD$1,0),TRUE)</f>
        <v>0</v>
      </c>
      <c r="Y222" s="74">
        <f>VLOOKUP($A222,'Published Hourly Data'!$B:$BD,MATCH(Y$1,'Published Hourly Data'!$B$1:$BD$1,0),TRUE)</f>
        <v>0</v>
      </c>
      <c r="Z222" s="74">
        <f>VLOOKUP($A222,'Published Hourly Data'!$B:$BD,MATCH(Z$1,'Published Hourly Data'!$B$1:$BD$1,0),TRUE)</f>
        <v>0</v>
      </c>
      <c r="AA222" s="74">
        <f>VLOOKUP($A222,'Published Hourly Data'!$B:$BD,MATCH(AA$1,'Published Hourly Data'!$B$1:$BD$1,0),TRUE)</f>
        <v>0</v>
      </c>
      <c r="AB222" s="74">
        <f>VLOOKUP($A222,'Published Hourly Data'!$B:$BD,MATCH(AB$1,'Published Hourly Data'!$B$1:$BD$1,0),TRUE)</f>
        <v>0</v>
      </c>
      <c r="AC222" s="74">
        <f>VLOOKUP($A222,'Published Hourly Data'!$B:$BD,MATCH(AC$1,'Published Hourly Data'!$B$1:$BD$1,0),TRUE)</f>
        <v>0</v>
      </c>
      <c r="AD222" s="74">
        <f>VLOOKUP($A222,'Published Hourly Data'!$B:$BD,MATCH(AD$1,'Published Hourly Data'!$B$1:$BD$1,0),TRUE)</f>
        <v>0</v>
      </c>
      <c r="AE222" s="74">
        <f>VLOOKUP($A222,'Published Hourly Data'!$B:$BD,MATCH(AE$1,'Published Hourly Data'!$B$1:$BD$1,0),TRUE)</f>
        <v>2733.9588927853924</v>
      </c>
      <c r="AF222" s="74">
        <f>VLOOKUP($A222,'Published Hourly Data'!$B:$BD,MATCH(AF$1,'Published Hourly Data'!$B$1:$BD$1,0),TRUE)</f>
        <v>2235.8596801042459</v>
      </c>
      <c r="AG222" s="74">
        <f>VLOOKUP($A222,'Published Hourly Data'!$B:$BD,MATCH(AG$1,'Published Hourly Data'!$B$1:$BD$1,0),TRUE)</f>
        <v>0</v>
      </c>
      <c r="AH222" s="74">
        <f>VLOOKUP($A222,'Published Hourly Data'!$B:$BD,MATCH(AH$1,'Published Hourly Data'!$B$1:$BD$1,0),TRUE)</f>
        <v>33.649785852810773</v>
      </c>
      <c r="AI222" s="74">
        <f t="shared" si="21"/>
        <v>5003.4683587424497</v>
      </c>
      <c r="AJ222" s="74">
        <f>VLOOKUP($A222,'Published Hourly Data'!$B:$BD,MATCH(AJ$1,'Published Hourly Data'!$B$1:$BD$1,0),TRUE)</f>
        <v>637.1594331251373</v>
      </c>
      <c r="AK222" s="74">
        <f>-VLOOKUP($A222,'Published Hourly Data'!$B:$BD,MATCH(AK$1,'Published Hourly Data'!$B$1:$BD$1,0),TRUE)</f>
        <v>-1685.546575740872</v>
      </c>
      <c r="AL222" s="74">
        <f>VLOOKUP($A222,'Published Hourly Data'!$B:$BD,MATCH(AL$1,'Published Hourly Data'!$B$1:$BD$1,0),TRUE)</f>
        <v>3955.0812161267149</v>
      </c>
      <c r="AM222" s="74">
        <f>VLOOKUP($A222,'Published Hourly Data'!$B:$BD,MATCH(AM$1,'Published Hourly Data'!$B$1:$BD$1,0),TRUE)</f>
        <v>13258</v>
      </c>
      <c r="AN222" s="74">
        <f>VLOOKUP($A222,'Published Hourly Data'!$B:$BD,MATCH(AN$1,'Published Hourly Data'!$B$1:$BD$1,0),TRUE)</f>
        <v>9582</v>
      </c>
      <c r="AO222" s="74">
        <f>VLOOKUP($A222,'Published Hourly Data'!$B:$BD,MATCH(AO$1,'Published Hourly Data'!$B$1:$BD$1,0),TRUE)</f>
        <v>0.83200681950903443</v>
      </c>
      <c r="AP222" s="74">
        <f>VLOOKUP($A222,'Published Hourly Data'!$B:$BD,MATCH(AP$1,'Published Hourly Data'!$B$1:$BD$1,0),TRUE)</f>
        <v>0.90998237849063635</v>
      </c>
      <c r="AQ222" s="75">
        <f>VLOOKUP($A222,'Published Hourly Data'!$B:$BD,MATCH(AQ$1,'Published Hourly Data'!$B$1:$BD$1,0),TRUE)</f>
        <v>4</v>
      </c>
      <c r="AR222" s="75">
        <f t="shared" si="22"/>
        <v>4</v>
      </c>
      <c r="AS222" s="75" t="str">
        <f t="shared" si="23"/>
        <v/>
      </c>
    </row>
    <row r="223" spans="1:45" ht="14.45" customHeight="1">
      <c r="A223" s="72">
        <f t="shared" si="20"/>
        <v>44982.500000000335</v>
      </c>
      <c r="B223" s="73">
        <f>VLOOKUP($A223,'Published Hourly Data'!$B:$BD,MATCH(B$1,'Published Hourly Data'!$B$1:$BD$1,0),TRUE)</f>
        <v>44982.208333333336</v>
      </c>
      <c r="C223" s="74">
        <f>VLOOKUP($A223,'Published Hourly Data'!$B:$BD,MATCH(C$1,'Published Hourly Data'!$B$1:$BD$1,0),TRUE)</f>
        <v>9981</v>
      </c>
      <c r="D223" s="74">
        <f>VLOOKUP($A223,'Published Hourly Data'!$B:$BD,MATCH(D$1,'Published Hourly Data'!$B$1:$BD$1,0),TRUE)</f>
        <v>9795</v>
      </c>
      <c r="E223" s="74">
        <f>VLOOKUP($A223,'Published Hourly Data'!$B:$BD,MATCH(E$1,'Published Hourly Data'!$B$1:$BD$1,0),TRUE)</f>
        <v>13125</v>
      </c>
      <c r="F223" s="74">
        <f>VLOOKUP($A223,'Published Hourly Data'!$B:$BD,MATCH(F$1,'Published Hourly Data'!$B$1:$BD$1,0),TRUE)</f>
        <v>3329</v>
      </c>
      <c r="G223" s="74">
        <f>VLOOKUP($A223,'Published Hourly Data'!$B:$BD,MATCH(G$1,'Published Hourly Data'!$B$1:$BD$1,0),TRUE)</f>
        <v>2696</v>
      </c>
      <c r="H223" s="74">
        <f>VLOOKUP($A223,'Published Hourly Data'!$B:$BD,MATCH(H$1,'Published Hourly Data'!$B$1:$BD$1,0),TRUE)</f>
        <v>5538</v>
      </c>
      <c r="I223" s="74">
        <f>VLOOKUP($A223,'Published Hourly Data'!$B:$BD,MATCH(I$1,'Published Hourly Data'!$B$1:$BD$1,0),TRUE)</f>
        <v>4052</v>
      </c>
      <c r="J223" s="74">
        <f>VLOOKUP($A223,'Published Hourly Data'!$B:$BD,MATCH(J$1,'Published Hourly Data'!$B$1:$BD$1,0),TRUE)</f>
        <v>0</v>
      </c>
      <c r="K223" s="74">
        <f>VLOOKUP($A223,'Published Hourly Data'!$B:$BD,MATCH(K$1,'Published Hourly Data'!$B$1:$BD$1,0),TRUE)</f>
        <v>397</v>
      </c>
      <c r="L223" s="74">
        <f>VLOOKUP($A223,'Published Hourly Data'!$B:$BD,MATCH(L$1,'Published Hourly Data'!$B$1:$BD$1,0),TRUE)</f>
        <v>-1</v>
      </c>
      <c r="M223" s="74">
        <f>VLOOKUP($A223,'Published Hourly Data'!$B:$BD,MATCH(M$1,'Published Hourly Data'!$B$1:$BD$1,0),TRUE)</f>
        <v>589</v>
      </c>
      <c r="N223" s="74">
        <f>VLOOKUP($A223,'Published Hourly Data'!$B:$BD,MATCH(N$1,'Published Hourly Data'!$B$1:$BD$1,0),TRUE)</f>
        <v>28</v>
      </c>
      <c r="O223" s="74">
        <f>VLOOKUP($A223,'Published Hourly Data'!$B:$BD,MATCH(O$1,'Published Hourly Data'!$B$1:$BD$1,0),TRUE)</f>
        <v>0</v>
      </c>
      <c r="P223" s="74">
        <f>VLOOKUP($A223,'Published Hourly Data'!$B:$BD,MATCH(P$1,'Published Hourly Data'!$B$1:$BD$1,0),TRUE)</f>
        <v>4338</v>
      </c>
      <c r="Q223" s="74">
        <f>VLOOKUP($A223,'Published Hourly Data'!$B:$BD,MATCH(Q$1,'Published Hourly Data'!$B$1:$BD$1,0),TRUE)</f>
        <v>0</v>
      </c>
      <c r="R223" s="74">
        <f>VLOOKUP($A223,'Published Hourly Data'!$B:$BD,MATCH(R$1,'Published Hourly Data'!$B$1:$BD$1,0),TRUE)</f>
        <v>-132</v>
      </c>
      <c r="S223" s="74">
        <f>VLOOKUP($A223,'Published Hourly Data'!$B:$BD,MATCH(S$1,'Published Hourly Data'!$B$1:$BD$1,0),TRUE)</f>
        <v>0</v>
      </c>
      <c r="T223" s="74">
        <f>VLOOKUP($A223,'Published Hourly Data'!$B:$BD,MATCH(T$1,'Published Hourly Data'!$B$1:$BD$1,0),TRUE)</f>
        <v>0</v>
      </c>
      <c r="U223" s="74">
        <f>VLOOKUP($A223,'Published Hourly Data'!$B:$BD,MATCH(U$1,'Published Hourly Data'!$B$1:$BD$1,0),TRUE)</f>
        <v>0</v>
      </c>
      <c r="V223" s="74">
        <f>VLOOKUP($A223,'Published Hourly Data'!$B:$BD,MATCH(V$1,'Published Hourly Data'!$B$1:$BD$1,0),TRUE)</f>
        <v>0</v>
      </c>
      <c r="W223" s="74">
        <f>VLOOKUP($A223,'Published Hourly Data'!$B:$BD,MATCH(W$1,'Published Hourly Data'!$B$1:$BD$1,0),TRUE)</f>
        <v>-656</v>
      </c>
      <c r="X223" s="74">
        <f>VLOOKUP($A223,'Published Hourly Data'!$B:$BD,MATCH(X$1,'Published Hourly Data'!$B$1:$BD$1,0),TRUE)</f>
        <v>0</v>
      </c>
      <c r="Y223" s="74">
        <f>VLOOKUP($A223,'Published Hourly Data'!$B:$BD,MATCH(Y$1,'Published Hourly Data'!$B$1:$BD$1,0),TRUE)</f>
        <v>0</v>
      </c>
      <c r="Z223" s="74">
        <f>VLOOKUP($A223,'Published Hourly Data'!$B:$BD,MATCH(Z$1,'Published Hourly Data'!$B$1:$BD$1,0),TRUE)</f>
        <v>0</v>
      </c>
      <c r="AA223" s="74">
        <f>VLOOKUP($A223,'Published Hourly Data'!$B:$BD,MATCH(AA$1,'Published Hourly Data'!$B$1:$BD$1,0),TRUE)</f>
        <v>0</v>
      </c>
      <c r="AB223" s="74">
        <f>VLOOKUP($A223,'Published Hourly Data'!$B:$BD,MATCH(AB$1,'Published Hourly Data'!$B$1:$BD$1,0),TRUE)</f>
        <v>0</v>
      </c>
      <c r="AC223" s="74">
        <f>VLOOKUP($A223,'Published Hourly Data'!$B:$BD,MATCH(AC$1,'Published Hourly Data'!$B$1:$BD$1,0),TRUE)</f>
        <v>0</v>
      </c>
      <c r="AD223" s="74">
        <f>VLOOKUP($A223,'Published Hourly Data'!$B:$BD,MATCH(AD$1,'Published Hourly Data'!$B$1:$BD$1,0),TRUE)</f>
        <v>0</v>
      </c>
      <c r="AE223" s="74">
        <f>VLOOKUP($A223,'Published Hourly Data'!$B:$BD,MATCH(AE$1,'Published Hourly Data'!$B$1:$BD$1,0),TRUE)</f>
        <v>2735.8172153946807</v>
      </c>
      <c r="AF223" s="74">
        <f>VLOOKUP($A223,'Published Hourly Data'!$B:$BD,MATCH(AF$1,'Published Hourly Data'!$B$1:$BD$1,0),TRUE)</f>
        <v>2248.2243634767847</v>
      </c>
      <c r="AG223" s="74">
        <f>VLOOKUP($A223,'Published Hourly Data'!$B:$BD,MATCH(AG$1,'Published Hourly Data'!$B$1:$BD$1,0),TRUE)</f>
        <v>0</v>
      </c>
      <c r="AH223" s="74">
        <f>VLOOKUP($A223,'Published Hourly Data'!$B:$BD,MATCH(AH$1,'Published Hourly Data'!$B$1:$BD$1,0),TRUE)</f>
        <v>33.736194914009573</v>
      </c>
      <c r="AI223" s="74">
        <f t="shared" si="21"/>
        <v>5017.7777737854749</v>
      </c>
      <c r="AJ223" s="74">
        <f>VLOOKUP($A223,'Published Hourly Data'!$B:$BD,MATCH(AJ$1,'Published Hourly Data'!$B$1:$BD$1,0),TRUE)</f>
        <v>676.59392337705742</v>
      </c>
      <c r="AK223" s="74">
        <f>-VLOOKUP($A223,'Published Hourly Data'!$B:$BD,MATCH(AK$1,'Published Hourly Data'!$B$1:$BD$1,0),TRUE)</f>
        <v>-1646.3979893724056</v>
      </c>
      <c r="AL223" s="74">
        <f>VLOOKUP($A223,'Published Hourly Data'!$B:$BD,MATCH(AL$1,'Published Hourly Data'!$B$1:$BD$1,0),TRUE)</f>
        <v>4047.9737077901273</v>
      </c>
      <c r="AM223" s="74">
        <f>VLOOKUP($A223,'Published Hourly Data'!$B:$BD,MATCH(AM$1,'Published Hourly Data'!$B$1:$BD$1,0),TRUE)</f>
        <v>13302</v>
      </c>
      <c r="AN223" s="74">
        <f>VLOOKUP($A223,'Published Hourly Data'!$B:$BD,MATCH(AN$1,'Published Hourly Data'!$B$1:$BD$1,0),TRUE)</f>
        <v>9752</v>
      </c>
      <c r="AO223" s="74">
        <f>VLOOKUP($A223,'Published Hourly Data'!$B:$BD,MATCH(AO$1,'Published Hourly Data'!$B$1:$BD$1,0),TRUE)</f>
        <v>0.83162631451232394</v>
      </c>
      <c r="AP223" s="74">
        <f>VLOOKUP($A223,'Published Hourly Data'!$B:$BD,MATCH(AP$1,'Published Hourly Data'!$B$1:$BD$1,0),TRUE)</f>
        <v>0.91511933917845267</v>
      </c>
      <c r="AQ223" s="75">
        <f>VLOOKUP($A223,'Published Hourly Data'!$B:$BD,MATCH(AQ$1,'Published Hourly Data'!$B$1:$BD$1,0),TRUE)</f>
        <v>5</v>
      </c>
      <c r="AR223" s="75">
        <f t="shared" si="22"/>
        <v>5</v>
      </c>
      <c r="AS223" s="75" t="str">
        <f t="shared" si="23"/>
        <v/>
      </c>
    </row>
    <row r="224" spans="1:45" ht="14.45" customHeight="1">
      <c r="A224" s="72">
        <f t="shared" si="20"/>
        <v>44982.541666666999</v>
      </c>
      <c r="B224" s="73">
        <f>VLOOKUP($A224,'Published Hourly Data'!$B:$BD,MATCH(B$1,'Published Hourly Data'!$B$1:$BD$1,0),TRUE)</f>
        <v>44982.25</v>
      </c>
      <c r="C224" s="74">
        <f>VLOOKUP($A224,'Published Hourly Data'!$B:$BD,MATCH(C$1,'Published Hourly Data'!$B$1:$BD$1,0),TRUE)</f>
        <v>10409</v>
      </c>
      <c r="D224" s="74">
        <f>VLOOKUP($A224,'Published Hourly Data'!$B:$BD,MATCH(D$1,'Published Hourly Data'!$B$1:$BD$1,0),TRUE)</f>
        <v>10146</v>
      </c>
      <c r="E224" s="74">
        <f>VLOOKUP($A224,'Published Hourly Data'!$B:$BD,MATCH(E$1,'Published Hourly Data'!$B$1:$BD$1,0),TRUE)</f>
        <v>13122</v>
      </c>
      <c r="F224" s="74">
        <f>VLOOKUP($A224,'Published Hourly Data'!$B:$BD,MATCH(F$1,'Published Hourly Data'!$B$1:$BD$1,0),TRUE)</f>
        <v>2975</v>
      </c>
      <c r="G224" s="74">
        <f>VLOOKUP($A224,'Published Hourly Data'!$B:$BD,MATCH(G$1,'Published Hourly Data'!$B$1:$BD$1,0),TRUE)</f>
        <v>2703</v>
      </c>
      <c r="H224" s="74">
        <f>VLOOKUP($A224,'Published Hourly Data'!$B:$BD,MATCH(H$1,'Published Hourly Data'!$B$1:$BD$1,0),TRUE)</f>
        <v>5589</v>
      </c>
      <c r="I224" s="74">
        <f>VLOOKUP($A224,'Published Hourly Data'!$B:$BD,MATCH(I$1,'Published Hourly Data'!$B$1:$BD$1,0),TRUE)</f>
        <v>4048</v>
      </c>
      <c r="J224" s="74">
        <f>VLOOKUP($A224,'Published Hourly Data'!$B:$BD,MATCH(J$1,'Published Hourly Data'!$B$1:$BD$1,0),TRUE)</f>
        <v>0</v>
      </c>
      <c r="K224" s="74">
        <f>VLOOKUP($A224,'Published Hourly Data'!$B:$BD,MATCH(K$1,'Published Hourly Data'!$B$1:$BD$1,0),TRUE)</f>
        <v>420</v>
      </c>
      <c r="L224" s="74">
        <f>VLOOKUP($A224,'Published Hourly Data'!$B:$BD,MATCH(L$1,'Published Hourly Data'!$B$1:$BD$1,0),TRUE)</f>
        <v>-2</v>
      </c>
      <c r="M224" s="74">
        <f>VLOOKUP($A224,'Published Hourly Data'!$B:$BD,MATCH(M$1,'Published Hourly Data'!$B$1:$BD$1,0),TRUE)</f>
        <v>506</v>
      </c>
      <c r="N224" s="74">
        <f>VLOOKUP($A224,'Published Hourly Data'!$B:$BD,MATCH(N$1,'Published Hourly Data'!$B$1:$BD$1,0),TRUE)</f>
        <v>37</v>
      </c>
      <c r="O224" s="74">
        <f>VLOOKUP($A224,'Published Hourly Data'!$B:$BD,MATCH(O$1,'Published Hourly Data'!$B$1:$BD$1,0),TRUE)</f>
        <v>0</v>
      </c>
      <c r="P224" s="74">
        <f>VLOOKUP($A224,'Published Hourly Data'!$B:$BD,MATCH(P$1,'Published Hourly Data'!$B$1:$BD$1,0),TRUE)</f>
        <v>4048</v>
      </c>
      <c r="Q224" s="74">
        <f>VLOOKUP($A224,'Published Hourly Data'!$B:$BD,MATCH(Q$1,'Published Hourly Data'!$B$1:$BD$1,0),TRUE)</f>
        <v>0</v>
      </c>
      <c r="R224" s="74">
        <f>VLOOKUP($A224,'Published Hourly Data'!$B:$BD,MATCH(R$1,'Published Hourly Data'!$B$1:$BD$1,0),TRUE)</f>
        <v>-142</v>
      </c>
      <c r="S224" s="74">
        <f>VLOOKUP($A224,'Published Hourly Data'!$B:$BD,MATCH(S$1,'Published Hourly Data'!$B$1:$BD$1,0),TRUE)</f>
        <v>0</v>
      </c>
      <c r="T224" s="74">
        <f>VLOOKUP($A224,'Published Hourly Data'!$B:$BD,MATCH(T$1,'Published Hourly Data'!$B$1:$BD$1,0),TRUE)</f>
        <v>0</v>
      </c>
      <c r="U224" s="74">
        <f>VLOOKUP($A224,'Published Hourly Data'!$B:$BD,MATCH(U$1,'Published Hourly Data'!$B$1:$BD$1,0),TRUE)</f>
        <v>0</v>
      </c>
      <c r="V224" s="74">
        <f>VLOOKUP($A224,'Published Hourly Data'!$B:$BD,MATCH(V$1,'Published Hourly Data'!$B$1:$BD$1,0),TRUE)</f>
        <v>0</v>
      </c>
      <c r="W224" s="74">
        <f>VLOOKUP($A224,'Published Hourly Data'!$B:$BD,MATCH(W$1,'Published Hourly Data'!$B$1:$BD$1,0),TRUE)</f>
        <v>-716</v>
      </c>
      <c r="X224" s="74">
        <f>VLOOKUP($A224,'Published Hourly Data'!$B:$BD,MATCH(X$1,'Published Hourly Data'!$B$1:$BD$1,0),TRUE)</f>
        <v>0</v>
      </c>
      <c r="Y224" s="74">
        <f>VLOOKUP($A224,'Published Hourly Data'!$B:$BD,MATCH(Y$1,'Published Hourly Data'!$B$1:$BD$1,0),TRUE)</f>
        <v>0</v>
      </c>
      <c r="Z224" s="74">
        <f>VLOOKUP($A224,'Published Hourly Data'!$B:$BD,MATCH(Z$1,'Published Hourly Data'!$B$1:$BD$1,0),TRUE)</f>
        <v>0</v>
      </c>
      <c r="AA224" s="74">
        <f>VLOOKUP($A224,'Published Hourly Data'!$B:$BD,MATCH(AA$1,'Published Hourly Data'!$B$1:$BD$1,0),TRUE)</f>
        <v>0</v>
      </c>
      <c r="AB224" s="74">
        <f>VLOOKUP($A224,'Published Hourly Data'!$B:$BD,MATCH(AB$1,'Published Hourly Data'!$B$1:$BD$1,0),TRUE)</f>
        <v>0</v>
      </c>
      <c r="AC224" s="74">
        <f>VLOOKUP($A224,'Published Hourly Data'!$B:$BD,MATCH(AC$1,'Published Hourly Data'!$B$1:$BD$1,0),TRUE)</f>
        <v>0</v>
      </c>
      <c r="AD224" s="74">
        <f>VLOOKUP($A224,'Published Hourly Data'!$B:$BD,MATCH(AD$1,'Published Hourly Data'!$B$1:$BD$1,0),TRUE)</f>
        <v>0</v>
      </c>
      <c r="AE224" s="74">
        <f>VLOOKUP($A224,'Published Hourly Data'!$B:$BD,MATCH(AE$1,'Published Hourly Data'!$B$1:$BD$1,0),TRUE)</f>
        <v>2743.2598039509817</v>
      </c>
      <c r="AF224" s="74">
        <f>VLOOKUP($A224,'Published Hourly Data'!$B:$BD,MATCH(AF$1,'Published Hourly Data'!$B$1:$BD$1,0),TRUE)</f>
        <v>2270.5712517821948</v>
      </c>
      <c r="AG224" s="74">
        <f>VLOOKUP($A224,'Published Hourly Data'!$B:$BD,MATCH(AG$1,'Published Hourly Data'!$B$1:$BD$1,0),TRUE)</f>
        <v>0</v>
      </c>
      <c r="AH224" s="74">
        <f>VLOOKUP($A224,'Published Hourly Data'!$B:$BD,MATCH(AH$1,'Published Hourly Data'!$B$1:$BD$1,0),TRUE)</f>
        <v>33.363928020603325</v>
      </c>
      <c r="AI224" s="74">
        <f t="shared" si="21"/>
        <v>5047.1949837537804</v>
      </c>
      <c r="AJ224" s="74">
        <f>VLOOKUP($A224,'Published Hourly Data'!$B:$BD,MATCH(AJ$1,'Published Hourly Data'!$B$1:$BD$1,0),TRUE)</f>
        <v>699.69992703891739</v>
      </c>
      <c r="AK224" s="74">
        <f>-VLOOKUP($A224,'Published Hourly Data'!$B:$BD,MATCH(AK$1,'Published Hourly Data'!$B$1:$BD$1,0),TRUE)</f>
        <v>-1533.8291121293692</v>
      </c>
      <c r="AL224" s="74">
        <f>VLOOKUP($A224,'Published Hourly Data'!$B:$BD,MATCH(AL$1,'Published Hourly Data'!$B$1:$BD$1,0),TRUE)</f>
        <v>4213.0657986633287</v>
      </c>
      <c r="AM224" s="74">
        <f>VLOOKUP($A224,'Published Hourly Data'!$B:$BD,MATCH(AM$1,'Published Hourly Data'!$B$1:$BD$1,0),TRUE)</f>
        <v>13306</v>
      </c>
      <c r="AN224" s="74">
        <f>VLOOKUP($A224,'Published Hourly Data'!$B:$BD,MATCH(AN$1,'Published Hourly Data'!$B$1:$BD$1,0),TRUE)</f>
        <v>10116</v>
      </c>
      <c r="AO224" s="74">
        <f>VLOOKUP($A224,'Published Hourly Data'!$B:$BD,MATCH(AO$1,'Published Hourly Data'!$B$1:$BD$1,0),TRUE)</f>
        <v>0.83625033857532383</v>
      </c>
      <c r="AP224" s="74">
        <f>VLOOKUP($A224,'Published Hourly Data'!$B:$BD,MATCH(AP$1,'Published Hourly Data'!$B$1:$BD$1,0),TRUE)</f>
        <v>0.91817013849833407</v>
      </c>
      <c r="AQ224" s="75">
        <f>VLOOKUP($A224,'Published Hourly Data'!$B:$BD,MATCH(AQ$1,'Published Hourly Data'!$B$1:$BD$1,0),TRUE)</f>
        <v>6</v>
      </c>
      <c r="AR224" s="75">
        <f t="shared" si="22"/>
        <v>6</v>
      </c>
      <c r="AS224" s="75" t="str">
        <f t="shared" si="23"/>
        <v/>
      </c>
    </row>
    <row r="225" spans="1:45" ht="14.45" customHeight="1">
      <c r="A225" s="72">
        <f t="shared" si="20"/>
        <v>44982.583333333663</v>
      </c>
      <c r="B225" s="73">
        <f>VLOOKUP($A225,'Published Hourly Data'!$B:$BD,MATCH(B$1,'Published Hourly Data'!$B$1:$BD$1,0),TRUE)</f>
        <v>44982.291666666664</v>
      </c>
      <c r="C225" s="74">
        <f>VLOOKUP($A225,'Published Hourly Data'!$B:$BD,MATCH(C$1,'Published Hourly Data'!$B$1:$BD$1,0),TRUE)</f>
        <v>10946</v>
      </c>
      <c r="D225" s="74">
        <f>VLOOKUP($A225,'Published Hourly Data'!$B:$BD,MATCH(D$1,'Published Hourly Data'!$B$1:$BD$1,0),TRUE)</f>
        <v>10714</v>
      </c>
      <c r="E225" s="74">
        <f>VLOOKUP($A225,'Published Hourly Data'!$B:$BD,MATCH(E$1,'Published Hourly Data'!$B$1:$BD$1,0),TRUE)</f>
        <v>13141</v>
      </c>
      <c r="F225" s="74">
        <f>VLOOKUP($A225,'Published Hourly Data'!$B:$BD,MATCH(F$1,'Published Hourly Data'!$B$1:$BD$1,0),TRUE)</f>
        <v>2446</v>
      </c>
      <c r="G225" s="74">
        <f>VLOOKUP($A225,'Published Hourly Data'!$B:$BD,MATCH(G$1,'Published Hourly Data'!$B$1:$BD$1,0),TRUE)</f>
        <v>2699</v>
      </c>
      <c r="H225" s="74">
        <f>VLOOKUP($A225,'Published Hourly Data'!$B:$BD,MATCH(H$1,'Published Hourly Data'!$B$1:$BD$1,0),TRUE)</f>
        <v>5626</v>
      </c>
      <c r="I225" s="74">
        <f>VLOOKUP($A225,'Published Hourly Data'!$B:$BD,MATCH(I$1,'Published Hourly Data'!$B$1:$BD$1,0),TRUE)</f>
        <v>4045</v>
      </c>
      <c r="J225" s="74">
        <f>VLOOKUP($A225,'Published Hourly Data'!$B:$BD,MATCH(J$1,'Published Hourly Data'!$B$1:$BD$1,0),TRUE)</f>
        <v>0</v>
      </c>
      <c r="K225" s="74">
        <f>VLOOKUP($A225,'Published Hourly Data'!$B:$BD,MATCH(K$1,'Published Hourly Data'!$B$1:$BD$1,0),TRUE)</f>
        <v>455</v>
      </c>
      <c r="L225" s="74">
        <f>VLOOKUP($A225,'Published Hourly Data'!$B:$BD,MATCH(L$1,'Published Hourly Data'!$B$1:$BD$1,0),TRUE)</f>
        <v>6</v>
      </c>
      <c r="M225" s="74">
        <f>VLOOKUP($A225,'Published Hourly Data'!$B:$BD,MATCH(M$1,'Published Hourly Data'!$B$1:$BD$1,0),TRUE)</f>
        <v>544</v>
      </c>
      <c r="N225" s="74">
        <f>VLOOKUP($A225,'Published Hourly Data'!$B:$BD,MATCH(N$1,'Published Hourly Data'!$B$1:$BD$1,0),TRUE)</f>
        <v>37</v>
      </c>
      <c r="O225" s="74">
        <f>VLOOKUP($A225,'Published Hourly Data'!$B:$BD,MATCH(O$1,'Published Hourly Data'!$B$1:$BD$1,0),TRUE)</f>
        <v>0</v>
      </c>
      <c r="P225" s="74">
        <f>VLOOKUP($A225,'Published Hourly Data'!$B:$BD,MATCH(P$1,'Published Hourly Data'!$B$1:$BD$1,0),TRUE)</f>
        <v>3849</v>
      </c>
      <c r="Q225" s="74">
        <f>VLOOKUP($A225,'Published Hourly Data'!$B:$BD,MATCH(Q$1,'Published Hourly Data'!$B$1:$BD$1,0),TRUE)</f>
        <v>0</v>
      </c>
      <c r="R225" s="74">
        <f>VLOOKUP($A225,'Published Hourly Data'!$B:$BD,MATCH(R$1,'Published Hourly Data'!$B$1:$BD$1,0),TRUE)</f>
        <v>-149</v>
      </c>
      <c r="S225" s="74">
        <f>VLOOKUP($A225,'Published Hourly Data'!$B:$BD,MATCH(S$1,'Published Hourly Data'!$B$1:$BD$1,0),TRUE)</f>
        <v>0</v>
      </c>
      <c r="T225" s="74">
        <f>VLOOKUP($A225,'Published Hourly Data'!$B:$BD,MATCH(T$1,'Published Hourly Data'!$B$1:$BD$1,0),TRUE)</f>
        <v>0</v>
      </c>
      <c r="U225" s="74">
        <f>VLOOKUP($A225,'Published Hourly Data'!$B:$BD,MATCH(U$1,'Published Hourly Data'!$B$1:$BD$1,0),TRUE)</f>
        <v>0</v>
      </c>
      <c r="V225" s="74">
        <f>VLOOKUP($A225,'Published Hourly Data'!$B:$BD,MATCH(V$1,'Published Hourly Data'!$B$1:$BD$1,0),TRUE)</f>
        <v>0</v>
      </c>
      <c r="W225" s="74">
        <f>VLOOKUP($A225,'Published Hourly Data'!$B:$BD,MATCH(W$1,'Published Hourly Data'!$B$1:$BD$1,0),TRUE)</f>
        <v>-1033</v>
      </c>
      <c r="X225" s="74">
        <f>VLOOKUP($A225,'Published Hourly Data'!$B:$BD,MATCH(X$1,'Published Hourly Data'!$B$1:$BD$1,0),TRUE)</f>
        <v>0</v>
      </c>
      <c r="Y225" s="74">
        <f>VLOOKUP($A225,'Published Hourly Data'!$B:$BD,MATCH(Y$1,'Published Hourly Data'!$B$1:$BD$1,0),TRUE)</f>
        <v>0</v>
      </c>
      <c r="Z225" s="74">
        <f>VLOOKUP($A225,'Published Hourly Data'!$B:$BD,MATCH(Z$1,'Published Hourly Data'!$B$1:$BD$1,0),TRUE)</f>
        <v>0</v>
      </c>
      <c r="AA225" s="74">
        <f>VLOOKUP($A225,'Published Hourly Data'!$B:$BD,MATCH(AA$1,'Published Hourly Data'!$B$1:$BD$1,0),TRUE)</f>
        <v>0</v>
      </c>
      <c r="AB225" s="74">
        <f>VLOOKUP($A225,'Published Hourly Data'!$B:$BD,MATCH(AB$1,'Published Hourly Data'!$B$1:$BD$1,0),TRUE)</f>
        <v>0</v>
      </c>
      <c r="AC225" s="74">
        <f>VLOOKUP($A225,'Published Hourly Data'!$B:$BD,MATCH(AC$1,'Published Hourly Data'!$B$1:$BD$1,0),TRUE)</f>
        <v>0</v>
      </c>
      <c r="AD225" s="74">
        <f>VLOOKUP($A225,'Published Hourly Data'!$B:$BD,MATCH(AD$1,'Published Hourly Data'!$B$1:$BD$1,0),TRUE)</f>
        <v>0</v>
      </c>
      <c r="AE225" s="74">
        <f>VLOOKUP($A225,'Published Hourly Data'!$B:$BD,MATCH(AE$1,'Published Hourly Data'!$B$1:$BD$1,0),TRUE)</f>
        <v>2740.5049048081892</v>
      </c>
      <c r="AF225" s="74">
        <f>VLOOKUP($A225,'Published Hourly Data'!$B:$BD,MATCH(AF$1,'Published Hourly Data'!$B$1:$BD$1,0),TRUE)</f>
        <v>2285.541187666207</v>
      </c>
      <c r="AG225" s="74">
        <f>VLOOKUP($A225,'Published Hourly Data'!$B:$BD,MATCH(AG$1,'Published Hourly Data'!$B$1:$BD$1,0),TRUE)</f>
        <v>0</v>
      </c>
      <c r="AH225" s="74">
        <f>VLOOKUP($A225,'Published Hourly Data'!$B:$BD,MATCH(AH$1,'Published Hourly Data'!$B$1:$BD$1,0),TRUE)</f>
        <v>33.882907745591062</v>
      </c>
      <c r="AI225" s="74">
        <f t="shared" si="21"/>
        <v>5059.9290002199878</v>
      </c>
      <c r="AJ225" s="74">
        <f>VLOOKUP($A225,'Published Hourly Data'!$B:$BD,MATCH(AJ$1,'Published Hourly Data'!$B$1:$BD$1,0),TRUE)</f>
        <v>764.98551185562815</v>
      </c>
      <c r="AK225" s="74">
        <f>-VLOOKUP($A225,'Published Hourly Data'!$B:$BD,MATCH(AK$1,'Published Hourly Data'!$B$1:$BD$1,0),TRUE)</f>
        <v>-1391.0733899333495</v>
      </c>
      <c r="AL225" s="74">
        <f>VLOOKUP($A225,'Published Hourly Data'!$B:$BD,MATCH(AL$1,'Published Hourly Data'!$B$1:$BD$1,0),TRUE)</f>
        <v>4433.8411221422666</v>
      </c>
      <c r="AM225" s="74">
        <f>VLOOKUP($A225,'Published Hourly Data'!$B:$BD,MATCH(AM$1,'Published Hourly Data'!$B$1:$BD$1,0),TRUE)</f>
        <v>13414</v>
      </c>
      <c r="AN225" s="74">
        <f>VLOOKUP($A225,'Published Hourly Data'!$B:$BD,MATCH(AN$1,'Published Hourly Data'!$B$1:$BD$1,0),TRUE)</f>
        <v>10747</v>
      </c>
      <c r="AO225" s="74">
        <f>VLOOKUP($A225,'Published Hourly Data'!$B:$BD,MATCH(AO$1,'Published Hourly Data'!$B$1:$BD$1,0),TRUE)</f>
        <v>0.83161030807104441</v>
      </c>
      <c r="AP225" s="74">
        <f>VLOOKUP($A225,'Published Hourly Data'!$B:$BD,MATCH(AP$1,'Published Hourly Data'!$B$1:$BD$1,0),TRUE)</f>
        <v>0.90955008976433271</v>
      </c>
      <c r="AQ225" s="75">
        <f>VLOOKUP($A225,'Published Hourly Data'!$B:$BD,MATCH(AQ$1,'Published Hourly Data'!$B$1:$BD$1,0),TRUE)</f>
        <v>7</v>
      </c>
      <c r="AR225" s="75">
        <f t="shared" si="22"/>
        <v>7</v>
      </c>
      <c r="AS225" s="75" t="str">
        <f t="shared" si="23"/>
        <v/>
      </c>
    </row>
    <row r="226" spans="1:45" ht="14.45" customHeight="1">
      <c r="A226" s="72">
        <f t="shared" si="20"/>
        <v>44982.625000000327</v>
      </c>
      <c r="B226" s="73">
        <f>VLOOKUP($A226,'Published Hourly Data'!$B:$BD,MATCH(B$1,'Published Hourly Data'!$B$1:$BD$1,0),TRUE)</f>
        <v>44982.333333333336</v>
      </c>
      <c r="C226" s="74">
        <f>VLOOKUP($A226,'Published Hourly Data'!$B:$BD,MATCH(C$1,'Published Hourly Data'!$B$1:$BD$1,0),TRUE)</f>
        <v>10975</v>
      </c>
      <c r="D226" s="74">
        <f>VLOOKUP($A226,'Published Hourly Data'!$B:$BD,MATCH(D$1,'Published Hourly Data'!$B$1:$BD$1,0),TRUE)</f>
        <v>11045</v>
      </c>
      <c r="E226" s="74">
        <f>VLOOKUP($A226,'Published Hourly Data'!$B:$BD,MATCH(E$1,'Published Hourly Data'!$B$1:$BD$1,0),TRUE)</f>
        <v>13490</v>
      </c>
      <c r="F226" s="74">
        <f>VLOOKUP($A226,'Published Hourly Data'!$B:$BD,MATCH(F$1,'Published Hourly Data'!$B$1:$BD$1,0),TRUE)</f>
        <v>2470</v>
      </c>
      <c r="G226" s="74">
        <f>VLOOKUP($A226,'Published Hourly Data'!$B:$BD,MATCH(G$1,'Published Hourly Data'!$B$1:$BD$1,0),TRUE)</f>
        <v>2695</v>
      </c>
      <c r="H226" s="74">
        <f>VLOOKUP($A226,'Published Hourly Data'!$B:$BD,MATCH(H$1,'Published Hourly Data'!$B$1:$BD$1,0),TRUE)</f>
        <v>5969</v>
      </c>
      <c r="I226" s="74">
        <f>VLOOKUP($A226,'Published Hourly Data'!$B:$BD,MATCH(I$1,'Published Hourly Data'!$B$1:$BD$1,0),TRUE)</f>
        <v>4047</v>
      </c>
      <c r="J226" s="74">
        <f>VLOOKUP($A226,'Published Hourly Data'!$B:$BD,MATCH(J$1,'Published Hourly Data'!$B$1:$BD$1,0),TRUE)</f>
        <v>0</v>
      </c>
      <c r="K226" s="74">
        <f>VLOOKUP($A226,'Published Hourly Data'!$B:$BD,MATCH(K$1,'Published Hourly Data'!$B$1:$BD$1,0),TRUE)</f>
        <v>551</v>
      </c>
      <c r="L226" s="74">
        <f>VLOOKUP($A226,'Published Hourly Data'!$B:$BD,MATCH(L$1,'Published Hourly Data'!$B$1:$BD$1,0),TRUE)</f>
        <v>78</v>
      </c>
      <c r="M226" s="74">
        <f>VLOOKUP($A226,'Published Hourly Data'!$B:$BD,MATCH(M$1,'Published Hourly Data'!$B$1:$BD$1,0),TRUE)</f>
        <v>389</v>
      </c>
      <c r="N226" s="74">
        <f>VLOOKUP($A226,'Published Hourly Data'!$B:$BD,MATCH(N$1,'Published Hourly Data'!$B$1:$BD$1,0),TRUE)</f>
        <v>37</v>
      </c>
      <c r="O226" s="74">
        <f>VLOOKUP($A226,'Published Hourly Data'!$B:$BD,MATCH(O$1,'Published Hourly Data'!$B$1:$BD$1,0),TRUE)</f>
        <v>0</v>
      </c>
      <c r="P226" s="74">
        <f>VLOOKUP($A226,'Published Hourly Data'!$B:$BD,MATCH(P$1,'Published Hourly Data'!$B$1:$BD$1,0),TRUE)</f>
        <v>3852</v>
      </c>
      <c r="Q226" s="74">
        <f>VLOOKUP($A226,'Published Hourly Data'!$B:$BD,MATCH(Q$1,'Published Hourly Data'!$B$1:$BD$1,0),TRUE)</f>
        <v>0</v>
      </c>
      <c r="R226" s="74">
        <f>VLOOKUP($A226,'Published Hourly Data'!$B:$BD,MATCH(R$1,'Published Hourly Data'!$B$1:$BD$1,0),TRUE)</f>
        <v>-135</v>
      </c>
      <c r="S226" s="74">
        <f>VLOOKUP($A226,'Published Hourly Data'!$B:$BD,MATCH(S$1,'Published Hourly Data'!$B$1:$BD$1,0),TRUE)</f>
        <v>0</v>
      </c>
      <c r="T226" s="74">
        <f>VLOOKUP($A226,'Published Hourly Data'!$B:$BD,MATCH(T$1,'Published Hourly Data'!$B$1:$BD$1,0),TRUE)</f>
        <v>0</v>
      </c>
      <c r="U226" s="74">
        <f>VLOOKUP($A226,'Published Hourly Data'!$B:$BD,MATCH(U$1,'Published Hourly Data'!$B$1:$BD$1,0),TRUE)</f>
        <v>0</v>
      </c>
      <c r="V226" s="74">
        <f>VLOOKUP($A226,'Published Hourly Data'!$B:$BD,MATCH(V$1,'Published Hourly Data'!$B$1:$BD$1,0),TRUE)</f>
        <v>0</v>
      </c>
      <c r="W226" s="74">
        <f>VLOOKUP($A226,'Published Hourly Data'!$B:$BD,MATCH(W$1,'Published Hourly Data'!$B$1:$BD$1,0),TRUE)</f>
        <v>-1030</v>
      </c>
      <c r="X226" s="74">
        <f>VLOOKUP($A226,'Published Hourly Data'!$B:$BD,MATCH(X$1,'Published Hourly Data'!$B$1:$BD$1,0),TRUE)</f>
        <v>0</v>
      </c>
      <c r="Y226" s="74">
        <f>VLOOKUP($A226,'Published Hourly Data'!$B:$BD,MATCH(Y$1,'Published Hourly Data'!$B$1:$BD$1,0),TRUE)</f>
        <v>0</v>
      </c>
      <c r="Z226" s="74">
        <f>VLOOKUP($A226,'Published Hourly Data'!$B:$BD,MATCH(Z$1,'Published Hourly Data'!$B$1:$BD$1,0),TRUE)</f>
        <v>0</v>
      </c>
      <c r="AA226" s="74">
        <f>VLOOKUP($A226,'Published Hourly Data'!$B:$BD,MATCH(AA$1,'Published Hourly Data'!$B$1:$BD$1,0),TRUE)</f>
        <v>0</v>
      </c>
      <c r="AB226" s="74">
        <f>VLOOKUP($A226,'Published Hourly Data'!$B:$BD,MATCH(AB$1,'Published Hourly Data'!$B$1:$BD$1,0),TRUE)</f>
        <v>0</v>
      </c>
      <c r="AC226" s="74">
        <f>VLOOKUP($A226,'Published Hourly Data'!$B:$BD,MATCH(AC$1,'Published Hourly Data'!$B$1:$BD$1,0),TRUE)</f>
        <v>0</v>
      </c>
      <c r="AD226" s="74">
        <f>VLOOKUP($A226,'Published Hourly Data'!$B:$BD,MATCH(AD$1,'Published Hourly Data'!$B$1:$BD$1,0),TRUE)</f>
        <v>0</v>
      </c>
      <c r="AE226" s="74">
        <f>VLOOKUP($A226,'Published Hourly Data'!$B:$BD,MATCH(AE$1,'Published Hourly Data'!$B$1:$BD$1,0),TRUE)</f>
        <v>2737.0349307328634</v>
      </c>
      <c r="AF226" s="74">
        <f>VLOOKUP($A226,'Published Hourly Data'!$B:$BD,MATCH(AF$1,'Published Hourly Data'!$B$1:$BD$1,0),TRUE)</f>
        <v>2420.3079132304974</v>
      </c>
      <c r="AG226" s="74">
        <f>VLOOKUP($A226,'Published Hourly Data'!$B:$BD,MATCH(AG$1,'Published Hourly Data'!$B$1:$BD$1,0),TRUE)</f>
        <v>0</v>
      </c>
      <c r="AH226" s="74">
        <f>VLOOKUP($A226,'Published Hourly Data'!$B:$BD,MATCH(AH$1,'Published Hourly Data'!$B$1:$BD$1,0),TRUE)</f>
        <v>33.982313053993856</v>
      </c>
      <c r="AI226" s="74">
        <f t="shared" si="21"/>
        <v>5191.3251570173543</v>
      </c>
      <c r="AJ226" s="74">
        <f>VLOOKUP($A226,'Published Hourly Data'!$B:$BD,MATCH(AJ$1,'Published Hourly Data'!$B$1:$BD$1,0),TRUE)</f>
        <v>821.31007068497991</v>
      </c>
      <c r="AK226" s="74">
        <f>-VLOOKUP($A226,'Published Hourly Data'!$B:$BD,MATCH(AK$1,'Published Hourly Data'!$B$1:$BD$1,0),TRUE)</f>
        <v>-1417.1007450153479</v>
      </c>
      <c r="AL226" s="74">
        <f>VLOOKUP($A226,'Published Hourly Data'!$B:$BD,MATCH(AL$1,'Published Hourly Data'!$B$1:$BD$1,0),TRUE)</f>
        <v>4595.5344826869859</v>
      </c>
      <c r="AM226" s="74">
        <f>VLOOKUP($A226,'Published Hourly Data'!$B:$BD,MATCH(AM$1,'Published Hourly Data'!$B$1:$BD$1,0),TRUE)</f>
        <v>13769</v>
      </c>
      <c r="AN226" s="74">
        <f>VLOOKUP($A226,'Published Hourly Data'!$B:$BD,MATCH(AN$1,'Published Hourly Data'!$B$1:$BD$1,0),TRUE)</f>
        <v>11082</v>
      </c>
      <c r="AO226" s="74">
        <f>VLOOKUP($A226,'Published Hourly Data'!$B:$BD,MATCH(AO$1,'Published Hourly Data'!$B$1:$BD$1,0),TRUE)</f>
        <v>0.83120773241801149</v>
      </c>
      <c r="AP226" s="74">
        <f>VLOOKUP($A226,'Published Hourly Data'!$B:$BD,MATCH(AP$1,'Published Hourly Data'!$B$1:$BD$1,0),TRUE)</f>
        <v>0.91422191221994054</v>
      </c>
      <c r="AQ226" s="75">
        <f>VLOOKUP($A226,'Published Hourly Data'!$B:$BD,MATCH(AQ$1,'Published Hourly Data'!$B$1:$BD$1,0),TRUE)</f>
        <v>8</v>
      </c>
      <c r="AR226" s="75">
        <f t="shared" si="22"/>
        <v>8</v>
      </c>
      <c r="AS226" s="75" t="str">
        <f t="shared" si="23"/>
        <v/>
      </c>
    </row>
    <row r="227" spans="1:45" ht="14.45" customHeight="1">
      <c r="A227" s="72">
        <f t="shared" si="20"/>
        <v>44982.666666666992</v>
      </c>
      <c r="B227" s="73">
        <f>VLOOKUP($A227,'Published Hourly Data'!$B:$BD,MATCH(B$1,'Published Hourly Data'!$B$1:$BD$1,0),TRUE)</f>
        <v>44982.375</v>
      </c>
      <c r="C227" s="74">
        <f>VLOOKUP($A227,'Published Hourly Data'!$B:$BD,MATCH(C$1,'Published Hourly Data'!$B$1:$BD$1,0),TRUE)</f>
        <v>10556</v>
      </c>
      <c r="D227" s="74">
        <f>VLOOKUP($A227,'Published Hourly Data'!$B:$BD,MATCH(D$1,'Published Hourly Data'!$B$1:$BD$1,0),TRUE)</f>
        <v>11093</v>
      </c>
      <c r="E227" s="74">
        <f>VLOOKUP($A227,'Published Hourly Data'!$B:$BD,MATCH(E$1,'Published Hourly Data'!$B$1:$BD$1,0),TRUE)</f>
        <v>13478</v>
      </c>
      <c r="F227" s="74">
        <f>VLOOKUP($A227,'Published Hourly Data'!$B:$BD,MATCH(F$1,'Published Hourly Data'!$B$1:$BD$1,0),TRUE)</f>
        <v>2434</v>
      </c>
      <c r="G227" s="74">
        <f>VLOOKUP($A227,'Published Hourly Data'!$B:$BD,MATCH(G$1,'Published Hourly Data'!$B$1:$BD$1,0),TRUE)</f>
        <v>2702</v>
      </c>
      <c r="H227" s="74">
        <f>VLOOKUP($A227,'Published Hourly Data'!$B:$BD,MATCH(H$1,'Published Hourly Data'!$B$1:$BD$1,0),TRUE)</f>
        <v>5856</v>
      </c>
      <c r="I227" s="74">
        <f>VLOOKUP($A227,'Published Hourly Data'!$B:$BD,MATCH(I$1,'Published Hourly Data'!$B$1:$BD$1,0),TRUE)</f>
        <v>4042</v>
      </c>
      <c r="J227" s="74">
        <f>VLOOKUP($A227,'Published Hourly Data'!$B:$BD,MATCH(J$1,'Published Hourly Data'!$B$1:$BD$1,0),TRUE)</f>
        <v>0</v>
      </c>
      <c r="K227" s="74">
        <f>VLOOKUP($A227,'Published Hourly Data'!$B:$BD,MATCH(K$1,'Published Hourly Data'!$B$1:$BD$1,0),TRUE)</f>
        <v>404</v>
      </c>
      <c r="L227" s="74">
        <f>VLOOKUP($A227,'Published Hourly Data'!$B:$BD,MATCH(L$1,'Published Hourly Data'!$B$1:$BD$1,0),TRUE)</f>
        <v>407</v>
      </c>
      <c r="M227" s="74">
        <f>VLOOKUP($A227,'Published Hourly Data'!$B:$BD,MATCH(M$1,'Published Hourly Data'!$B$1:$BD$1,0),TRUE)</f>
        <v>205</v>
      </c>
      <c r="N227" s="74">
        <f>VLOOKUP($A227,'Published Hourly Data'!$B:$BD,MATCH(N$1,'Published Hourly Data'!$B$1:$BD$1,0),TRUE)</f>
        <v>27</v>
      </c>
      <c r="O227" s="74">
        <f>VLOOKUP($A227,'Published Hourly Data'!$B:$BD,MATCH(O$1,'Published Hourly Data'!$B$1:$BD$1,0),TRUE)</f>
        <v>0</v>
      </c>
      <c r="P227" s="74">
        <f>VLOOKUP($A227,'Published Hourly Data'!$B:$BD,MATCH(P$1,'Published Hourly Data'!$B$1:$BD$1,0),TRUE)</f>
        <v>3626</v>
      </c>
      <c r="Q227" s="74">
        <f>VLOOKUP($A227,'Published Hourly Data'!$B:$BD,MATCH(Q$1,'Published Hourly Data'!$B$1:$BD$1,0),TRUE)</f>
        <v>0</v>
      </c>
      <c r="R227" s="74">
        <f>VLOOKUP($A227,'Published Hourly Data'!$B:$BD,MATCH(R$1,'Published Hourly Data'!$B$1:$BD$1,0),TRUE)</f>
        <v>-125</v>
      </c>
      <c r="S227" s="74">
        <f>VLOOKUP($A227,'Published Hourly Data'!$B:$BD,MATCH(S$1,'Published Hourly Data'!$B$1:$BD$1,0),TRUE)</f>
        <v>0</v>
      </c>
      <c r="T227" s="74">
        <f>VLOOKUP($A227,'Published Hourly Data'!$B:$BD,MATCH(T$1,'Published Hourly Data'!$B$1:$BD$1,0),TRUE)</f>
        <v>0</v>
      </c>
      <c r="U227" s="74">
        <f>VLOOKUP($A227,'Published Hourly Data'!$B:$BD,MATCH(U$1,'Published Hourly Data'!$B$1:$BD$1,0),TRUE)</f>
        <v>0</v>
      </c>
      <c r="V227" s="74">
        <f>VLOOKUP($A227,'Published Hourly Data'!$B:$BD,MATCH(V$1,'Published Hourly Data'!$B$1:$BD$1,0),TRUE)</f>
        <v>0</v>
      </c>
      <c r="W227" s="74">
        <f>VLOOKUP($A227,'Published Hourly Data'!$B:$BD,MATCH(W$1,'Published Hourly Data'!$B$1:$BD$1,0),TRUE)</f>
        <v>-903</v>
      </c>
      <c r="X227" s="74">
        <f>VLOOKUP($A227,'Published Hourly Data'!$B:$BD,MATCH(X$1,'Published Hourly Data'!$B$1:$BD$1,0),TRUE)</f>
        <v>0</v>
      </c>
      <c r="Y227" s="74">
        <f>VLOOKUP($A227,'Published Hourly Data'!$B:$BD,MATCH(Y$1,'Published Hourly Data'!$B$1:$BD$1,0),TRUE)</f>
        <v>0</v>
      </c>
      <c r="Z227" s="74">
        <f>VLOOKUP($A227,'Published Hourly Data'!$B:$BD,MATCH(Z$1,'Published Hourly Data'!$B$1:$BD$1,0),TRUE)</f>
        <v>0</v>
      </c>
      <c r="AA227" s="74">
        <f>VLOOKUP($A227,'Published Hourly Data'!$B:$BD,MATCH(AA$1,'Published Hourly Data'!$B$1:$BD$1,0),TRUE)</f>
        <v>0</v>
      </c>
      <c r="AB227" s="74">
        <f>VLOOKUP($A227,'Published Hourly Data'!$B:$BD,MATCH(AB$1,'Published Hourly Data'!$B$1:$BD$1,0),TRUE)</f>
        <v>0</v>
      </c>
      <c r="AC227" s="74">
        <f>VLOOKUP($A227,'Published Hourly Data'!$B:$BD,MATCH(AC$1,'Published Hourly Data'!$B$1:$BD$1,0),TRUE)</f>
        <v>0</v>
      </c>
      <c r="AD227" s="74">
        <f>VLOOKUP($A227,'Published Hourly Data'!$B:$BD,MATCH(AD$1,'Published Hourly Data'!$B$1:$BD$1,0),TRUE)</f>
        <v>0</v>
      </c>
      <c r="AE227" s="74">
        <f>VLOOKUP($A227,'Published Hourly Data'!$B:$BD,MATCH(AE$1,'Published Hourly Data'!$B$1:$BD$1,0),TRUE)</f>
        <v>2743.3991138259726</v>
      </c>
      <c r="AF227" s="74">
        <f>VLOOKUP($A227,'Published Hourly Data'!$B:$BD,MATCH(AF$1,'Published Hourly Data'!$B$1:$BD$1,0),TRUE)</f>
        <v>2369.0662584101119</v>
      </c>
      <c r="AG227" s="74">
        <f>VLOOKUP($A227,'Published Hourly Data'!$B:$BD,MATCH(AG$1,'Published Hourly Data'!$B$1:$BD$1,0),TRUE)</f>
        <v>0</v>
      </c>
      <c r="AH227" s="74">
        <f>VLOOKUP($A227,'Published Hourly Data'!$B:$BD,MATCH(AH$1,'Published Hourly Data'!$B$1:$BD$1,0),TRUE)</f>
        <v>33.871666125931959</v>
      </c>
      <c r="AI227" s="74">
        <f t="shared" si="21"/>
        <v>5146.3370383620168</v>
      </c>
      <c r="AJ227" s="74">
        <f>VLOOKUP($A227,'Published Hourly Data'!$B:$BD,MATCH(AJ$1,'Published Hourly Data'!$B$1:$BD$1,0),TRUE)</f>
        <v>779.09187328892403</v>
      </c>
      <c r="AK227" s="74">
        <f>-VLOOKUP($A227,'Published Hourly Data'!$B:$BD,MATCH(AK$1,'Published Hourly Data'!$B$1:$BD$1,0),TRUE)</f>
        <v>-1407.0013330222062</v>
      </c>
      <c r="AL227" s="74">
        <f>VLOOKUP($A227,'Published Hourly Data'!$B:$BD,MATCH(AL$1,'Published Hourly Data'!$B$1:$BD$1,0),TRUE)</f>
        <v>4518.4275786287344</v>
      </c>
      <c r="AM227" s="74">
        <f>VLOOKUP($A227,'Published Hourly Data'!$B:$BD,MATCH(AM$1,'Published Hourly Data'!$B$1:$BD$1,0),TRUE)</f>
        <v>13645</v>
      </c>
      <c r="AN227" s="74">
        <f>VLOOKUP($A227,'Published Hourly Data'!$B:$BD,MATCH(AN$1,'Published Hourly Data'!$B$1:$BD$1,0),TRUE)</f>
        <v>11047</v>
      </c>
      <c r="AO227" s="74">
        <f>VLOOKUP($A227,'Published Hourly Data'!$B:$BD,MATCH(AO$1,'Published Hourly Data'!$B$1:$BD$1,0),TRUE)</f>
        <v>0.83149267581631869</v>
      </c>
      <c r="AP227" s="74">
        <f>VLOOKUP($A227,'Published Hourly Data'!$B:$BD,MATCH(AP$1,'Published Hourly Data'!$B$1:$BD$1,0),TRUE)</f>
        <v>0.90173040720525743</v>
      </c>
      <c r="AQ227" s="75">
        <f>VLOOKUP($A227,'Published Hourly Data'!$B:$BD,MATCH(AQ$1,'Published Hourly Data'!$B$1:$BD$1,0),TRUE)</f>
        <v>9</v>
      </c>
      <c r="AR227" s="75">
        <f t="shared" si="22"/>
        <v>9</v>
      </c>
      <c r="AS227" s="75" t="str">
        <f t="shared" si="23"/>
        <v/>
      </c>
    </row>
    <row r="228" spans="1:45" ht="14.45" customHeight="1">
      <c r="A228" s="72">
        <f t="shared" si="20"/>
        <v>44982.708333333656</v>
      </c>
      <c r="B228" s="73">
        <f>VLOOKUP($A228,'Published Hourly Data'!$B:$BD,MATCH(B$1,'Published Hourly Data'!$B$1:$BD$1,0),TRUE)</f>
        <v>44982.416666666664</v>
      </c>
      <c r="C228" s="74">
        <f>VLOOKUP($A228,'Published Hourly Data'!$B:$BD,MATCH(C$1,'Published Hourly Data'!$B$1:$BD$1,0),TRUE)</f>
        <v>10229</v>
      </c>
      <c r="D228" s="74">
        <f>VLOOKUP($A228,'Published Hourly Data'!$B:$BD,MATCH(D$1,'Published Hourly Data'!$B$1:$BD$1,0),TRUE)</f>
        <v>11002</v>
      </c>
      <c r="E228" s="74">
        <f>VLOOKUP($A228,'Published Hourly Data'!$B:$BD,MATCH(E$1,'Published Hourly Data'!$B$1:$BD$1,0),TRUE)</f>
        <v>13224</v>
      </c>
      <c r="F228" s="74">
        <f>VLOOKUP($A228,'Published Hourly Data'!$B:$BD,MATCH(F$1,'Published Hourly Data'!$B$1:$BD$1,0),TRUE)</f>
        <v>2311</v>
      </c>
      <c r="G228" s="74">
        <f>VLOOKUP($A228,'Published Hourly Data'!$B:$BD,MATCH(G$1,'Published Hourly Data'!$B$1:$BD$1,0),TRUE)</f>
        <v>2762</v>
      </c>
      <c r="H228" s="74">
        <f>VLOOKUP($A228,'Published Hourly Data'!$B:$BD,MATCH(H$1,'Published Hourly Data'!$B$1:$BD$1,0),TRUE)</f>
        <v>5318</v>
      </c>
      <c r="I228" s="74">
        <f>VLOOKUP($A228,'Published Hourly Data'!$B:$BD,MATCH(I$1,'Published Hourly Data'!$B$1:$BD$1,0),TRUE)</f>
        <v>4040</v>
      </c>
      <c r="J228" s="74">
        <f>VLOOKUP($A228,'Published Hourly Data'!$B:$BD,MATCH(J$1,'Published Hourly Data'!$B$1:$BD$1,0),TRUE)</f>
        <v>0</v>
      </c>
      <c r="K228" s="74">
        <f>VLOOKUP($A228,'Published Hourly Data'!$B:$BD,MATCH(K$1,'Published Hourly Data'!$B$1:$BD$1,0),TRUE)</f>
        <v>339</v>
      </c>
      <c r="L228" s="74">
        <f>VLOOKUP($A228,'Published Hourly Data'!$B:$BD,MATCH(L$1,'Published Hourly Data'!$B$1:$BD$1,0),TRUE)</f>
        <v>655</v>
      </c>
      <c r="M228" s="74">
        <f>VLOOKUP($A228,'Published Hourly Data'!$B:$BD,MATCH(M$1,'Published Hourly Data'!$B$1:$BD$1,0),TRUE)</f>
        <v>194</v>
      </c>
      <c r="N228" s="74">
        <f>VLOOKUP($A228,'Published Hourly Data'!$B:$BD,MATCH(N$1,'Published Hourly Data'!$B$1:$BD$1,0),TRUE)</f>
        <v>26</v>
      </c>
      <c r="O228" s="74">
        <f>VLOOKUP($A228,'Published Hourly Data'!$B:$BD,MATCH(O$1,'Published Hourly Data'!$B$1:$BD$1,0),TRUE)</f>
        <v>0</v>
      </c>
      <c r="P228" s="74">
        <f>VLOOKUP($A228,'Published Hourly Data'!$B:$BD,MATCH(P$1,'Published Hourly Data'!$B$1:$BD$1,0),TRUE)</f>
        <v>3170</v>
      </c>
      <c r="Q228" s="74">
        <f>VLOOKUP($A228,'Published Hourly Data'!$B:$BD,MATCH(Q$1,'Published Hourly Data'!$B$1:$BD$1,0),TRUE)</f>
        <v>0</v>
      </c>
      <c r="R228" s="74">
        <f>VLOOKUP($A228,'Published Hourly Data'!$B:$BD,MATCH(R$1,'Published Hourly Data'!$B$1:$BD$1,0),TRUE)</f>
        <v>-87</v>
      </c>
      <c r="S228" s="74">
        <f>VLOOKUP($A228,'Published Hourly Data'!$B:$BD,MATCH(S$1,'Published Hourly Data'!$B$1:$BD$1,0),TRUE)</f>
        <v>0</v>
      </c>
      <c r="T228" s="74">
        <f>VLOOKUP($A228,'Published Hourly Data'!$B:$BD,MATCH(T$1,'Published Hourly Data'!$B$1:$BD$1,0),TRUE)</f>
        <v>0</v>
      </c>
      <c r="U228" s="74">
        <f>VLOOKUP($A228,'Published Hourly Data'!$B:$BD,MATCH(U$1,'Published Hourly Data'!$B$1:$BD$1,0),TRUE)</f>
        <v>0</v>
      </c>
      <c r="V228" s="74">
        <f>VLOOKUP($A228,'Published Hourly Data'!$B:$BD,MATCH(V$1,'Published Hourly Data'!$B$1:$BD$1,0),TRUE)</f>
        <v>0</v>
      </c>
      <c r="W228" s="74">
        <f>VLOOKUP($A228,'Published Hourly Data'!$B:$BD,MATCH(W$1,'Published Hourly Data'!$B$1:$BD$1,0),TRUE)</f>
        <v>-572</v>
      </c>
      <c r="X228" s="74">
        <f>VLOOKUP($A228,'Published Hourly Data'!$B:$BD,MATCH(X$1,'Published Hourly Data'!$B$1:$BD$1,0),TRUE)</f>
        <v>0</v>
      </c>
      <c r="Y228" s="74">
        <f>VLOOKUP($A228,'Published Hourly Data'!$B:$BD,MATCH(Y$1,'Published Hourly Data'!$B$1:$BD$1,0),TRUE)</f>
        <v>0</v>
      </c>
      <c r="Z228" s="74">
        <f>VLOOKUP($A228,'Published Hourly Data'!$B:$BD,MATCH(Z$1,'Published Hourly Data'!$B$1:$BD$1,0),TRUE)</f>
        <v>0</v>
      </c>
      <c r="AA228" s="74">
        <f>VLOOKUP($A228,'Published Hourly Data'!$B:$BD,MATCH(AA$1,'Published Hourly Data'!$B$1:$BD$1,0),TRUE)</f>
        <v>0</v>
      </c>
      <c r="AB228" s="74">
        <f>VLOOKUP($A228,'Published Hourly Data'!$B:$BD,MATCH(AB$1,'Published Hourly Data'!$B$1:$BD$1,0),TRUE)</f>
        <v>0</v>
      </c>
      <c r="AC228" s="74">
        <f>VLOOKUP($A228,'Published Hourly Data'!$B:$BD,MATCH(AC$1,'Published Hourly Data'!$B$1:$BD$1,0),TRUE)</f>
        <v>0</v>
      </c>
      <c r="AD228" s="74">
        <f>VLOOKUP($A228,'Published Hourly Data'!$B:$BD,MATCH(AD$1,'Published Hourly Data'!$B$1:$BD$1,0),TRUE)</f>
        <v>0</v>
      </c>
      <c r="AE228" s="74">
        <f>VLOOKUP($A228,'Published Hourly Data'!$B:$BD,MATCH(AE$1,'Published Hourly Data'!$B$1:$BD$1,0),TRUE)</f>
        <v>2803.1272701495454</v>
      </c>
      <c r="AF228" s="74">
        <f>VLOOKUP($A228,'Published Hourly Data'!$B:$BD,MATCH(AF$1,'Published Hourly Data'!$B$1:$BD$1,0),TRUE)</f>
        <v>2147.0048102153896</v>
      </c>
      <c r="AG228" s="74">
        <f>VLOOKUP($A228,'Published Hourly Data'!$B:$BD,MATCH(AG$1,'Published Hourly Data'!$B$1:$BD$1,0),TRUE)</f>
        <v>0</v>
      </c>
      <c r="AH228" s="74">
        <f>VLOOKUP($A228,'Published Hourly Data'!$B:$BD,MATCH(AH$1,'Published Hourly Data'!$B$1:$BD$1,0),TRUE)</f>
        <v>34.997391116154702</v>
      </c>
      <c r="AI228" s="74">
        <f t="shared" si="21"/>
        <v>4985.1294714810901</v>
      </c>
      <c r="AJ228" s="74">
        <f>VLOOKUP($A228,'Published Hourly Data'!$B:$BD,MATCH(AJ$1,'Published Hourly Data'!$B$1:$BD$1,0),TRUE)</f>
        <v>668.21204947648937</v>
      </c>
      <c r="AK228" s="74">
        <f>-VLOOKUP($A228,'Published Hourly Data'!$B:$BD,MATCH(AK$1,'Published Hourly Data'!$B$1:$BD$1,0),TRUE)</f>
        <v>-1384.9328364858411</v>
      </c>
      <c r="AL228" s="74">
        <f>VLOOKUP($A228,'Published Hourly Data'!$B:$BD,MATCH(AL$1,'Published Hourly Data'!$B$1:$BD$1,0),TRUE)</f>
        <v>4268.4086844717385</v>
      </c>
      <c r="AM228" s="74">
        <f>VLOOKUP($A228,'Published Hourly Data'!$B:$BD,MATCH(AM$1,'Published Hourly Data'!$B$1:$BD$1,0),TRUE)</f>
        <v>13338</v>
      </c>
      <c r="AN228" s="74">
        <f>VLOOKUP($A228,'Published Hourly Data'!$B:$BD,MATCH(AN$1,'Published Hourly Data'!$B$1:$BD$1,0),TRUE)</f>
        <v>10827</v>
      </c>
      <c r="AO228" s="74">
        <f>VLOOKUP($A228,'Published Hourly Data'!$B:$BD,MATCH(AO$1,'Published Hourly Data'!$B$1:$BD$1,0),TRUE)</f>
        <v>0.82398531529589447</v>
      </c>
      <c r="AP228" s="74">
        <f>VLOOKUP($A228,'Published Hourly Data'!$B:$BD,MATCH(AP$1,'Published Hourly Data'!$B$1:$BD$1,0),TRUE)</f>
        <v>0.86914372900711967</v>
      </c>
      <c r="AQ228" s="75">
        <f>VLOOKUP($A228,'Published Hourly Data'!$B:$BD,MATCH(AQ$1,'Published Hourly Data'!$B$1:$BD$1,0),TRUE)</f>
        <v>10</v>
      </c>
      <c r="AR228" s="75">
        <f t="shared" si="22"/>
        <v>10</v>
      </c>
      <c r="AS228" s="75" t="str">
        <f t="shared" si="23"/>
        <v/>
      </c>
    </row>
    <row r="229" spans="1:45" ht="14.45" customHeight="1">
      <c r="A229" s="72">
        <f t="shared" si="20"/>
        <v>44982.75000000032</v>
      </c>
      <c r="B229" s="73">
        <f>VLOOKUP($A229,'Published Hourly Data'!$B:$BD,MATCH(B$1,'Published Hourly Data'!$B$1:$BD$1,0),TRUE)</f>
        <v>44982.458333333336</v>
      </c>
      <c r="C229" s="74">
        <f>VLOOKUP($A229,'Published Hourly Data'!$B:$BD,MATCH(C$1,'Published Hourly Data'!$B$1:$BD$1,0),TRUE)</f>
        <v>9723</v>
      </c>
      <c r="D229" s="74">
        <f>VLOOKUP($A229,'Published Hourly Data'!$B:$BD,MATCH(D$1,'Published Hourly Data'!$B$1:$BD$1,0),TRUE)</f>
        <v>10411</v>
      </c>
      <c r="E229" s="74">
        <f>VLOOKUP($A229,'Published Hourly Data'!$B:$BD,MATCH(E$1,'Published Hourly Data'!$B$1:$BD$1,0),TRUE)</f>
        <v>13116</v>
      </c>
      <c r="F229" s="74">
        <f>VLOOKUP($A229,'Published Hourly Data'!$B:$BD,MATCH(F$1,'Published Hourly Data'!$B$1:$BD$1,0),TRUE)</f>
        <v>2819</v>
      </c>
      <c r="G229" s="74">
        <f>VLOOKUP($A229,'Published Hourly Data'!$B:$BD,MATCH(G$1,'Published Hourly Data'!$B$1:$BD$1,0),TRUE)</f>
        <v>2780</v>
      </c>
      <c r="H229" s="74">
        <f>VLOOKUP($A229,'Published Hourly Data'!$B:$BD,MATCH(H$1,'Published Hourly Data'!$B$1:$BD$1,0),TRUE)</f>
        <v>4979</v>
      </c>
      <c r="I229" s="74">
        <f>VLOOKUP($A229,'Published Hourly Data'!$B:$BD,MATCH(I$1,'Published Hourly Data'!$B$1:$BD$1,0),TRUE)</f>
        <v>4035</v>
      </c>
      <c r="J229" s="74">
        <f>VLOOKUP($A229,'Published Hourly Data'!$B:$BD,MATCH(J$1,'Published Hourly Data'!$B$1:$BD$1,0),TRUE)</f>
        <v>0</v>
      </c>
      <c r="K229" s="74">
        <f>VLOOKUP($A229,'Published Hourly Data'!$B:$BD,MATCH(K$1,'Published Hourly Data'!$B$1:$BD$1,0),TRUE)</f>
        <v>351</v>
      </c>
      <c r="L229" s="74">
        <f>VLOOKUP($A229,'Published Hourly Data'!$B:$BD,MATCH(L$1,'Published Hourly Data'!$B$1:$BD$1,0),TRUE)</f>
        <v>807</v>
      </c>
      <c r="M229" s="74">
        <f>VLOOKUP($A229,'Published Hourly Data'!$B:$BD,MATCH(M$1,'Published Hourly Data'!$B$1:$BD$1,0),TRUE)</f>
        <v>256</v>
      </c>
      <c r="N229" s="74">
        <f>VLOOKUP($A229,'Published Hourly Data'!$B:$BD,MATCH(N$1,'Published Hourly Data'!$B$1:$BD$1,0),TRUE)</f>
        <v>27</v>
      </c>
      <c r="O229" s="74">
        <f>VLOOKUP($A229,'Published Hourly Data'!$B:$BD,MATCH(O$1,'Published Hourly Data'!$B$1:$BD$1,0),TRUE)</f>
        <v>0</v>
      </c>
      <c r="P229" s="74">
        <f>VLOOKUP($A229,'Published Hourly Data'!$B:$BD,MATCH(P$1,'Published Hourly Data'!$B$1:$BD$1,0),TRUE)</f>
        <v>3544</v>
      </c>
      <c r="Q229" s="74">
        <f>VLOOKUP($A229,'Published Hourly Data'!$B:$BD,MATCH(Q$1,'Published Hourly Data'!$B$1:$BD$1,0),TRUE)</f>
        <v>0</v>
      </c>
      <c r="R229" s="74">
        <f>VLOOKUP($A229,'Published Hourly Data'!$B:$BD,MATCH(R$1,'Published Hourly Data'!$B$1:$BD$1,0),TRUE)</f>
        <v>-72</v>
      </c>
      <c r="S229" s="74">
        <f>VLOOKUP($A229,'Published Hourly Data'!$B:$BD,MATCH(S$1,'Published Hourly Data'!$B$1:$BD$1,0),TRUE)</f>
        <v>0</v>
      </c>
      <c r="T229" s="74">
        <f>VLOOKUP($A229,'Published Hourly Data'!$B:$BD,MATCH(T$1,'Published Hourly Data'!$B$1:$BD$1,0),TRUE)</f>
        <v>0</v>
      </c>
      <c r="U229" s="74">
        <f>VLOOKUP($A229,'Published Hourly Data'!$B:$BD,MATCH(U$1,'Published Hourly Data'!$B$1:$BD$1,0),TRUE)</f>
        <v>0</v>
      </c>
      <c r="V229" s="74">
        <f>VLOOKUP($A229,'Published Hourly Data'!$B:$BD,MATCH(V$1,'Published Hourly Data'!$B$1:$BD$1,0),TRUE)</f>
        <v>0</v>
      </c>
      <c r="W229" s="74">
        <f>VLOOKUP($A229,'Published Hourly Data'!$B:$BD,MATCH(W$1,'Published Hourly Data'!$B$1:$BD$1,0),TRUE)</f>
        <v>-403</v>
      </c>
      <c r="X229" s="74">
        <f>VLOOKUP($A229,'Published Hourly Data'!$B:$BD,MATCH(X$1,'Published Hourly Data'!$B$1:$BD$1,0),TRUE)</f>
        <v>0</v>
      </c>
      <c r="Y229" s="74">
        <f>VLOOKUP($A229,'Published Hourly Data'!$B:$BD,MATCH(Y$1,'Published Hourly Data'!$B$1:$BD$1,0),TRUE)</f>
        <v>0</v>
      </c>
      <c r="Z229" s="74">
        <f>VLOOKUP($A229,'Published Hourly Data'!$B:$BD,MATCH(Z$1,'Published Hourly Data'!$B$1:$BD$1,0),TRUE)</f>
        <v>0</v>
      </c>
      <c r="AA229" s="74">
        <f>VLOOKUP($A229,'Published Hourly Data'!$B:$BD,MATCH(AA$1,'Published Hourly Data'!$B$1:$BD$1,0),TRUE)</f>
        <v>0</v>
      </c>
      <c r="AB229" s="74">
        <f>VLOOKUP($A229,'Published Hourly Data'!$B:$BD,MATCH(AB$1,'Published Hourly Data'!$B$1:$BD$1,0),TRUE)</f>
        <v>0</v>
      </c>
      <c r="AC229" s="74">
        <f>VLOOKUP($A229,'Published Hourly Data'!$B:$BD,MATCH(AC$1,'Published Hourly Data'!$B$1:$BD$1,0),TRUE)</f>
        <v>0</v>
      </c>
      <c r="AD229" s="74">
        <f>VLOOKUP($A229,'Published Hourly Data'!$B:$BD,MATCH(AD$1,'Published Hourly Data'!$B$1:$BD$1,0),TRUE)</f>
        <v>0</v>
      </c>
      <c r="AE229" s="74">
        <f>VLOOKUP($A229,'Published Hourly Data'!$B:$BD,MATCH(AE$1,'Published Hourly Data'!$B$1:$BD$1,0),TRUE)</f>
        <v>2820.6309119534089</v>
      </c>
      <c r="AF229" s="74">
        <f>VLOOKUP($A229,'Published Hourly Data'!$B:$BD,MATCH(AF$1,'Published Hourly Data'!$B$1:$BD$1,0),TRUE)</f>
        <v>2007.3546987930567</v>
      </c>
      <c r="AG229" s="74">
        <f>VLOOKUP($A229,'Published Hourly Data'!$B:$BD,MATCH(AG$1,'Published Hourly Data'!$B$1:$BD$1,0),TRUE)</f>
        <v>0</v>
      </c>
      <c r="AH229" s="74">
        <f>VLOOKUP($A229,'Published Hourly Data'!$B:$BD,MATCH(AH$1,'Published Hourly Data'!$B$1:$BD$1,0),TRUE)</f>
        <v>36.476154121062621</v>
      </c>
      <c r="AI229" s="74">
        <f t="shared" si="21"/>
        <v>4864.4617648675285</v>
      </c>
      <c r="AJ229" s="74">
        <f>VLOOKUP($A229,'Published Hourly Data'!$B:$BD,MATCH(AJ$1,'Published Hourly Data'!$B$1:$BD$1,0),TRUE)</f>
        <v>599.85853447323973</v>
      </c>
      <c r="AK229" s="74">
        <f>-VLOOKUP($A229,'Published Hourly Data'!$B:$BD,MATCH(AK$1,'Published Hourly Data'!$B$1:$BD$1,0),TRUE)</f>
        <v>-1558.5358873356795</v>
      </c>
      <c r="AL229" s="74">
        <f>VLOOKUP($A229,'Published Hourly Data'!$B:$BD,MATCH(AL$1,'Published Hourly Data'!$B$1:$BD$1,0),TRUE)</f>
        <v>3905.7844120050891</v>
      </c>
      <c r="AM229" s="74">
        <f>VLOOKUP($A229,'Published Hourly Data'!$B:$BD,MATCH(AM$1,'Published Hourly Data'!$B$1:$BD$1,0),TRUE)</f>
        <v>13237</v>
      </c>
      <c r="AN229" s="74">
        <f>VLOOKUP($A229,'Published Hourly Data'!$B:$BD,MATCH(AN$1,'Published Hourly Data'!$B$1:$BD$1,0),TRUE)</f>
        <v>10168</v>
      </c>
      <c r="AO229" s="74">
        <f>VLOOKUP($A229,'Published Hourly Data'!$B:$BD,MATCH(AO$1,'Published Hourly Data'!$B$1:$BD$1,0),TRUE)</f>
        <v>0.81017524333778423</v>
      </c>
      <c r="AP229" s="74">
        <f>VLOOKUP($A229,'Published Hourly Data'!$B:$BD,MATCH(AP$1,'Published Hourly Data'!$B$1:$BD$1,0),TRUE)</f>
        <v>0.84684996365014342</v>
      </c>
      <c r="AQ229" s="75">
        <f>VLOOKUP($A229,'Published Hourly Data'!$B:$BD,MATCH(AQ$1,'Published Hourly Data'!$B$1:$BD$1,0),TRUE)</f>
        <v>11</v>
      </c>
      <c r="AR229" s="75">
        <f t="shared" si="22"/>
        <v>11</v>
      </c>
      <c r="AS229" s="75" t="str">
        <f t="shared" si="23"/>
        <v/>
      </c>
    </row>
    <row r="230" spans="1:45" ht="14.45" customHeight="1">
      <c r="A230" s="72">
        <f t="shared" si="20"/>
        <v>44982.791666666984</v>
      </c>
      <c r="B230" s="73">
        <f>VLOOKUP($A230,'Published Hourly Data'!$B:$BD,MATCH(B$1,'Published Hourly Data'!$B$1:$BD$1,0),TRUE)</f>
        <v>44982.5</v>
      </c>
      <c r="C230" s="74">
        <f>VLOOKUP($A230,'Published Hourly Data'!$B:$BD,MATCH(C$1,'Published Hourly Data'!$B$1:$BD$1,0),TRUE)</f>
        <v>9328</v>
      </c>
      <c r="D230" s="74">
        <f>VLOOKUP($A230,'Published Hourly Data'!$B:$BD,MATCH(D$1,'Published Hourly Data'!$B$1:$BD$1,0),TRUE)</f>
        <v>9669</v>
      </c>
      <c r="E230" s="74">
        <f>VLOOKUP($A230,'Published Hourly Data'!$B:$BD,MATCH(E$1,'Published Hourly Data'!$B$1:$BD$1,0),TRUE)</f>
        <v>13162</v>
      </c>
      <c r="F230" s="74">
        <f>VLOOKUP($A230,'Published Hourly Data'!$B:$BD,MATCH(F$1,'Published Hourly Data'!$B$1:$BD$1,0),TRUE)</f>
        <v>3656</v>
      </c>
      <c r="G230" s="74">
        <f>VLOOKUP($A230,'Published Hourly Data'!$B:$BD,MATCH(G$1,'Published Hourly Data'!$B$1:$BD$1,0),TRUE)</f>
        <v>2817</v>
      </c>
      <c r="H230" s="74">
        <f>VLOOKUP($A230,'Published Hourly Data'!$B:$BD,MATCH(H$1,'Published Hourly Data'!$B$1:$BD$1,0),TRUE)</f>
        <v>4724</v>
      </c>
      <c r="I230" s="74">
        <f>VLOOKUP($A230,'Published Hourly Data'!$B:$BD,MATCH(I$1,'Published Hourly Data'!$B$1:$BD$1,0),TRUE)</f>
        <v>4037</v>
      </c>
      <c r="J230" s="74">
        <f>VLOOKUP($A230,'Published Hourly Data'!$B:$BD,MATCH(J$1,'Published Hourly Data'!$B$1:$BD$1,0),TRUE)</f>
        <v>0</v>
      </c>
      <c r="K230" s="74">
        <f>VLOOKUP($A230,'Published Hourly Data'!$B:$BD,MATCH(K$1,'Published Hourly Data'!$B$1:$BD$1,0),TRUE)</f>
        <v>294</v>
      </c>
      <c r="L230" s="74">
        <f>VLOOKUP($A230,'Published Hourly Data'!$B:$BD,MATCH(L$1,'Published Hourly Data'!$B$1:$BD$1,0),TRUE)</f>
        <v>993</v>
      </c>
      <c r="M230" s="74">
        <f>VLOOKUP($A230,'Published Hourly Data'!$B:$BD,MATCH(M$1,'Published Hourly Data'!$B$1:$BD$1,0),TRUE)</f>
        <v>373</v>
      </c>
      <c r="N230" s="74">
        <f>VLOOKUP($A230,'Published Hourly Data'!$B:$BD,MATCH(N$1,'Published Hourly Data'!$B$1:$BD$1,0),TRUE)</f>
        <v>27</v>
      </c>
      <c r="O230" s="74">
        <f>VLOOKUP($A230,'Published Hourly Data'!$B:$BD,MATCH(O$1,'Published Hourly Data'!$B$1:$BD$1,0),TRUE)</f>
        <v>0</v>
      </c>
      <c r="P230" s="74">
        <f>VLOOKUP($A230,'Published Hourly Data'!$B:$BD,MATCH(P$1,'Published Hourly Data'!$B$1:$BD$1,0),TRUE)</f>
        <v>4204</v>
      </c>
      <c r="Q230" s="74">
        <f>VLOOKUP($A230,'Published Hourly Data'!$B:$BD,MATCH(Q$1,'Published Hourly Data'!$B$1:$BD$1,0),TRUE)</f>
        <v>0</v>
      </c>
      <c r="R230" s="74">
        <f>VLOOKUP($A230,'Published Hourly Data'!$B:$BD,MATCH(R$1,'Published Hourly Data'!$B$1:$BD$1,0),TRUE)</f>
        <v>-64</v>
      </c>
      <c r="S230" s="74">
        <f>VLOOKUP($A230,'Published Hourly Data'!$B:$BD,MATCH(S$1,'Published Hourly Data'!$B$1:$BD$1,0),TRUE)</f>
        <v>0</v>
      </c>
      <c r="T230" s="74">
        <f>VLOOKUP($A230,'Published Hourly Data'!$B:$BD,MATCH(T$1,'Published Hourly Data'!$B$1:$BD$1,0),TRUE)</f>
        <v>0</v>
      </c>
      <c r="U230" s="74">
        <f>VLOOKUP($A230,'Published Hourly Data'!$B:$BD,MATCH(U$1,'Published Hourly Data'!$B$1:$BD$1,0),TRUE)</f>
        <v>0</v>
      </c>
      <c r="V230" s="74">
        <f>VLOOKUP($A230,'Published Hourly Data'!$B:$BD,MATCH(V$1,'Published Hourly Data'!$B$1:$BD$1,0),TRUE)</f>
        <v>0</v>
      </c>
      <c r="W230" s="74">
        <f>VLOOKUP($A230,'Published Hourly Data'!$B:$BD,MATCH(W$1,'Published Hourly Data'!$B$1:$BD$1,0),TRUE)</f>
        <v>-259</v>
      </c>
      <c r="X230" s="74">
        <f>VLOOKUP($A230,'Published Hourly Data'!$B:$BD,MATCH(X$1,'Published Hourly Data'!$B$1:$BD$1,0),TRUE)</f>
        <v>0</v>
      </c>
      <c r="Y230" s="74">
        <f>VLOOKUP($A230,'Published Hourly Data'!$B:$BD,MATCH(Y$1,'Published Hourly Data'!$B$1:$BD$1,0),TRUE)</f>
        <v>0</v>
      </c>
      <c r="Z230" s="74">
        <f>VLOOKUP($A230,'Published Hourly Data'!$B:$BD,MATCH(Z$1,'Published Hourly Data'!$B$1:$BD$1,0),TRUE)</f>
        <v>0</v>
      </c>
      <c r="AA230" s="74">
        <f>VLOOKUP($A230,'Published Hourly Data'!$B:$BD,MATCH(AA$1,'Published Hourly Data'!$B$1:$BD$1,0),TRUE)</f>
        <v>0</v>
      </c>
      <c r="AB230" s="74">
        <f>VLOOKUP($A230,'Published Hourly Data'!$B:$BD,MATCH(AB$1,'Published Hourly Data'!$B$1:$BD$1,0),TRUE)</f>
        <v>0</v>
      </c>
      <c r="AC230" s="74">
        <f>VLOOKUP($A230,'Published Hourly Data'!$B:$BD,MATCH(AC$1,'Published Hourly Data'!$B$1:$BD$1,0),TRUE)</f>
        <v>0</v>
      </c>
      <c r="AD230" s="74">
        <f>VLOOKUP($A230,'Published Hourly Data'!$B:$BD,MATCH(AD$1,'Published Hourly Data'!$B$1:$BD$1,0),TRUE)</f>
        <v>0</v>
      </c>
      <c r="AE230" s="74">
        <f>VLOOKUP($A230,'Published Hourly Data'!$B:$BD,MATCH(AE$1,'Published Hourly Data'!$B$1:$BD$1,0),TRUE)</f>
        <v>2858.3580579455511</v>
      </c>
      <c r="AF230" s="74">
        <f>VLOOKUP($A230,'Published Hourly Data'!$B:$BD,MATCH(AF$1,'Published Hourly Data'!$B$1:$BD$1,0),TRUE)</f>
        <v>1904.4991002721677</v>
      </c>
      <c r="AG230" s="74">
        <f>VLOOKUP($A230,'Published Hourly Data'!$B:$BD,MATCH(AG$1,'Published Hourly Data'!$B$1:$BD$1,0),TRUE)</f>
        <v>0</v>
      </c>
      <c r="AH230" s="74">
        <f>VLOOKUP($A230,'Published Hourly Data'!$B:$BD,MATCH(AH$1,'Published Hourly Data'!$B$1:$BD$1,0),TRUE)</f>
        <v>38.128105586004843</v>
      </c>
      <c r="AI230" s="74">
        <f t="shared" si="21"/>
        <v>4800.9852638037237</v>
      </c>
      <c r="AJ230" s="74">
        <f>VLOOKUP($A230,'Published Hourly Data'!$B:$BD,MATCH(AJ$1,'Published Hourly Data'!$B$1:$BD$1,0),TRUE)</f>
        <v>493.13896916869584</v>
      </c>
      <c r="AK230" s="74">
        <f>-VLOOKUP($A230,'Published Hourly Data'!$B:$BD,MATCH(AK$1,'Published Hourly Data'!$B$1:$BD$1,0),TRUE)</f>
        <v>-1723.6445918979948</v>
      </c>
      <c r="AL230" s="74">
        <f>VLOOKUP($A230,'Published Hourly Data'!$B:$BD,MATCH(AL$1,'Published Hourly Data'!$B$1:$BD$1,0),TRUE)</f>
        <v>3570.4796410744243</v>
      </c>
      <c r="AM230" s="74">
        <f>VLOOKUP($A230,'Published Hourly Data'!$B:$BD,MATCH(AM$1,'Published Hourly Data'!$B$1:$BD$1,0),TRUE)</f>
        <v>13267</v>
      </c>
      <c r="AN230" s="74">
        <f>VLOOKUP($A230,'Published Hourly Data'!$B:$BD,MATCH(AN$1,'Published Hourly Data'!$B$1:$BD$1,0),TRUE)</f>
        <v>9386</v>
      </c>
      <c r="AO230" s="74">
        <f>VLOOKUP($A230,'Published Hourly Data'!$B:$BD,MATCH(AO$1,'Published Hourly Data'!$B$1:$BD$1,0),TRUE)</f>
        <v>0.7977951407467373</v>
      </c>
      <c r="AP230" s="74">
        <f>VLOOKUP($A230,'Published Hourly Data'!$B:$BD,MATCH(AP$1,'Published Hourly Data'!$B$1:$BD$1,0),TRUE)</f>
        <v>0.83864807439862521</v>
      </c>
      <c r="AQ230" s="75">
        <f>VLOOKUP($A230,'Published Hourly Data'!$B:$BD,MATCH(AQ$1,'Published Hourly Data'!$B$1:$BD$1,0),TRUE)</f>
        <v>12</v>
      </c>
      <c r="AR230" s="75">
        <f t="shared" si="22"/>
        <v>12</v>
      </c>
      <c r="AS230" s="75" t="str">
        <f t="shared" si="23"/>
        <v/>
      </c>
    </row>
    <row r="231" spans="1:45" ht="14.45" customHeight="1">
      <c r="A231" s="72">
        <f t="shared" si="20"/>
        <v>44982.833333333649</v>
      </c>
      <c r="B231" s="73">
        <f>VLOOKUP($A231,'Published Hourly Data'!$B:$BD,MATCH(B$1,'Published Hourly Data'!$B$1:$BD$1,0),TRUE)</f>
        <v>44982.541666666664</v>
      </c>
      <c r="C231" s="74">
        <f>VLOOKUP($A231,'Published Hourly Data'!$B:$BD,MATCH(C$1,'Published Hourly Data'!$B$1:$BD$1,0),TRUE)</f>
        <v>9071</v>
      </c>
      <c r="D231" s="74">
        <f>VLOOKUP($A231,'Published Hourly Data'!$B:$BD,MATCH(D$1,'Published Hourly Data'!$B$1:$BD$1,0),TRUE)</f>
        <v>9238</v>
      </c>
      <c r="E231" s="74">
        <f>VLOOKUP($A231,'Published Hourly Data'!$B:$BD,MATCH(E$1,'Published Hourly Data'!$B$1:$BD$1,0),TRUE)</f>
        <v>13252</v>
      </c>
      <c r="F231" s="74">
        <f>VLOOKUP($A231,'Published Hourly Data'!$B:$BD,MATCH(F$1,'Published Hourly Data'!$B$1:$BD$1,0),TRUE)</f>
        <v>4319</v>
      </c>
      <c r="G231" s="74">
        <f>VLOOKUP($A231,'Published Hourly Data'!$B:$BD,MATCH(G$1,'Published Hourly Data'!$B$1:$BD$1,0),TRUE)</f>
        <v>2881</v>
      </c>
      <c r="H231" s="74">
        <f>VLOOKUP($A231,'Published Hourly Data'!$B:$BD,MATCH(H$1,'Published Hourly Data'!$B$1:$BD$1,0),TRUE)</f>
        <v>4301</v>
      </c>
      <c r="I231" s="74">
        <f>VLOOKUP($A231,'Published Hourly Data'!$B:$BD,MATCH(I$1,'Published Hourly Data'!$B$1:$BD$1,0),TRUE)</f>
        <v>4036</v>
      </c>
      <c r="J231" s="74">
        <f>VLOOKUP($A231,'Published Hourly Data'!$B:$BD,MATCH(J$1,'Published Hourly Data'!$B$1:$BD$1,0),TRUE)</f>
        <v>0</v>
      </c>
      <c r="K231" s="74">
        <f>VLOOKUP($A231,'Published Hourly Data'!$B:$BD,MATCH(K$1,'Published Hourly Data'!$B$1:$BD$1,0),TRUE)</f>
        <v>289</v>
      </c>
      <c r="L231" s="74">
        <f>VLOOKUP($A231,'Published Hourly Data'!$B:$BD,MATCH(L$1,'Published Hourly Data'!$B$1:$BD$1,0),TRUE)</f>
        <v>1130</v>
      </c>
      <c r="M231" s="74">
        <f>VLOOKUP($A231,'Published Hourly Data'!$B:$BD,MATCH(M$1,'Published Hourly Data'!$B$1:$BD$1,0),TRUE)</f>
        <v>690</v>
      </c>
      <c r="N231" s="74">
        <f>VLOOKUP($A231,'Published Hourly Data'!$B:$BD,MATCH(N$1,'Published Hourly Data'!$B$1:$BD$1,0),TRUE)</f>
        <v>27</v>
      </c>
      <c r="O231" s="74">
        <f>VLOOKUP($A231,'Published Hourly Data'!$B:$BD,MATCH(O$1,'Published Hourly Data'!$B$1:$BD$1,0),TRUE)</f>
        <v>0</v>
      </c>
      <c r="P231" s="74">
        <f>VLOOKUP($A231,'Published Hourly Data'!$B:$BD,MATCH(P$1,'Published Hourly Data'!$B$1:$BD$1,0),TRUE)</f>
        <v>4461</v>
      </c>
      <c r="Q231" s="74">
        <f>VLOOKUP($A231,'Published Hourly Data'!$B:$BD,MATCH(Q$1,'Published Hourly Data'!$B$1:$BD$1,0),TRUE)</f>
        <v>0</v>
      </c>
      <c r="R231" s="74">
        <f>VLOOKUP($A231,'Published Hourly Data'!$B:$BD,MATCH(R$1,'Published Hourly Data'!$B$1:$BD$1,0),TRUE)</f>
        <v>-79</v>
      </c>
      <c r="S231" s="74">
        <f>VLOOKUP($A231,'Published Hourly Data'!$B:$BD,MATCH(S$1,'Published Hourly Data'!$B$1:$BD$1,0),TRUE)</f>
        <v>0</v>
      </c>
      <c r="T231" s="74">
        <f>VLOOKUP($A231,'Published Hourly Data'!$B:$BD,MATCH(T$1,'Published Hourly Data'!$B$1:$BD$1,0),TRUE)</f>
        <v>0</v>
      </c>
      <c r="U231" s="74">
        <f>VLOOKUP($A231,'Published Hourly Data'!$B:$BD,MATCH(U$1,'Published Hourly Data'!$B$1:$BD$1,0),TRUE)</f>
        <v>0</v>
      </c>
      <c r="V231" s="74">
        <f>VLOOKUP($A231,'Published Hourly Data'!$B:$BD,MATCH(V$1,'Published Hourly Data'!$B$1:$BD$1,0),TRUE)</f>
        <v>0</v>
      </c>
      <c r="W231" s="74">
        <f>VLOOKUP($A231,'Published Hourly Data'!$B:$BD,MATCH(W$1,'Published Hourly Data'!$B$1:$BD$1,0),TRUE)</f>
        <v>180</v>
      </c>
      <c r="X231" s="74">
        <f>VLOOKUP($A231,'Published Hourly Data'!$B:$BD,MATCH(X$1,'Published Hourly Data'!$B$1:$BD$1,0),TRUE)</f>
        <v>0</v>
      </c>
      <c r="Y231" s="74">
        <f>VLOOKUP($A231,'Published Hourly Data'!$B:$BD,MATCH(Y$1,'Published Hourly Data'!$B$1:$BD$1,0),TRUE)</f>
        <v>0</v>
      </c>
      <c r="Z231" s="74">
        <f>VLOOKUP($A231,'Published Hourly Data'!$B:$BD,MATCH(Z$1,'Published Hourly Data'!$B$1:$BD$1,0),TRUE)</f>
        <v>0</v>
      </c>
      <c r="AA231" s="74">
        <f>VLOOKUP($A231,'Published Hourly Data'!$B:$BD,MATCH(AA$1,'Published Hourly Data'!$B$1:$BD$1,0),TRUE)</f>
        <v>0</v>
      </c>
      <c r="AB231" s="74">
        <f>VLOOKUP($A231,'Published Hourly Data'!$B:$BD,MATCH(AB$1,'Published Hourly Data'!$B$1:$BD$1,0),TRUE)</f>
        <v>0</v>
      </c>
      <c r="AC231" s="74">
        <f>VLOOKUP($A231,'Published Hourly Data'!$B:$BD,MATCH(AC$1,'Published Hourly Data'!$B$1:$BD$1,0),TRUE)</f>
        <v>0</v>
      </c>
      <c r="AD231" s="74">
        <f>VLOOKUP($A231,'Published Hourly Data'!$B:$BD,MATCH(AD$1,'Published Hourly Data'!$B$1:$BD$1,0),TRUE)</f>
        <v>0</v>
      </c>
      <c r="AE231" s="74">
        <f>VLOOKUP($A231,'Published Hourly Data'!$B:$BD,MATCH(AE$1,'Published Hourly Data'!$B$1:$BD$1,0),TRUE)</f>
        <v>2922.0545505056298</v>
      </c>
      <c r="AF231" s="74">
        <f>VLOOKUP($A231,'Published Hourly Data'!$B:$BD,MATCH(AF$1,'Published Hourly Data'!$B$1:$BD$1,0),TRUE)</f>
        <v>1737.8288033095664</v>
      </c>
      <c r="AG231" s="74">
        <f>VLOOKUP($A231,'Published Hourly Data'!$B:$BD,MATCH(AG$1,'Published Hourly Data'!$B$1:$BD$1,0),TRUE)</f>
        <v>0</v>
      </c>
      <c r="AH231" s="74">
        <f>VLOOKUP($A231,'Published Hourly Data'!$B:$BD,MATCH(AH$1,'Published Hourly Data'!$B$1:$BD$1,0),TRUE)</f>
        <v>41.112275974287535</v>
      </c>
      <c r="AI231" s="74">
        <f t="shared" si="21"/>
        <v>4700.9956297894832</v>
      </c>
      <c r="AJ231" s="74">
        <f>VLOOKUP($A231,'Published Hourly Data'!$B:$BD,MATCH(AJ$1,'Published Hourly Data'!$B$1:$BD$1,0),TRUE)</f>
        <v>469.37618115639179</v>
      </c>
      <c r="AK231" s="74">
        <f>-VLOOKUP($A231,'Published Hourly Data'!$B:$BD,MATCH(AK$1,'Published Hourly Data'!$B$1:$BD$1,0),TRUE)</f>
        <v>-1920.7533216307925</v>
      </c>
      <c r="AL231" s="74">
        <f>VLOOKUP($A231,'Published Hourly Data'!$B:$BD,MATCH(AL$1,'Published Hourly Data'!$B$1:$BD$1,0),TRUE)</f>
        <v>3249.6184893150826</v>
      </c>
      <c r="AM231" s="74">
        <f>VLOOKUP($A231,'Published Hourly Data'!$B:$BD,MATCH(AM$1,'Published Hourly Data'!$B$1:$BD$1,0),TRUE)</f>
        <v>13357</v>
      </c>
      <c r="AN231" s="74">
        <f>VLOOKUP($A231,'Published Hourly Data'!$B:$BD,MATCH(AN$1,'Published Hourly Data'!$B$1:$BD$1,0),TRUE)</f>
        <v>8795</v>
      </c>
      <c r="AO231" s="74">
        <f>VLOOKUP($A231,'Published Hourly Data'!$B:$BD,MATCH(AO$1,'Published Hourly Data'!$B$1:$BD$1,0),TRUE)</f>
        <v>0.77591592313741786</v>
      </c>
      <c r="AP231" s="74">
        <f>VLOOKUP($A231,'Published Hourly Data'!$B:$BD,MATCH(AP$1,'Published Hourly Data'!$B$1:$BD$1,0),TRUE)</f>
        <v>0.81457349788673306</v>
      </c>
      <c r="AQ231" s="75">
        <f>VLOOKUP($A231,'Published Hourly Data'!$B:$BD,MATCH(AQ$1,'Published Hourly Data'!$B$1:$BD$1,0),TRUE)</f>
        <v>13</v>
      </c>
      <c r="AR231" s="75">
        <f t="shared" si="22"/>
        <v>13</v>
      </c>
      <c r="AS231" s="75" t="str">
        <f t="shared" si="23"/>
        <v/>
      </c>
    </row>
    <row r="232" spans="1:45" ht="14.45" customHeight="1">
      <c r="A232" s="72">
        <f t="shared" si="20"/>
        <v>44982.875000000313</v>
      </c>
      <c r="B232" s="73">
        <f>VLOOKUP($A232,'Published Hourly Data'!$B:$BD,MATCH(B$1,'Published Hourly Data'!$B$1:$BD$1,0),TRUE)</f>
        <v>44982.583333333336</v>
      </c>
      <c r="C232" s="74">
        <f>VLOOKUP($A232,'Published Hourly Data'!$B:$BD,MATCH(C$1,'Published Hourly Data'!$B$1:$BD$1,0),TRUE)</f>
        <v>8939</v>
      </c>
      <c r="D232" s="74">
        <f>VLOOKUP($A232,'Published Hourly Data'!$B:$BD,MATCH(D$1,'Published Hourly Data'!$B$1:$BD$1,0),TRUE)</f>
        <v>9135</v>
      </c>
      <c r="E232" s="74">
        <f>VLOOKUP($A232,'Published Hourly Data'!$B:$BD,MATCH(E$1,'Published Hourly Data'!$B$1:$BD$1,0),TRUE)</f>
        <v>13230</v>
      </c>
      <c r="F232" s="74">
        <f>VLOOKUP($A232,'Published Hourly Data'!$B:$BD,MATCH(F$1,'Published Hourly Data'!$B$1:$BD$1,0),TRUE)</f>
        <v>4426</v>
      </c>
      <c r="G232" s="74">
        <f>VLOOKUP($A232,'Published Hourly Data'!$B:$BD,MATCH(G$1,'Published Hourly Data'!$B$1:$BD$1,0),TRUE)</f>
        <v>2874</v>
      </c>
      <c r="H232" s="74">
        <f>VLOOKUP($A232,'Published Hourly Data'!$B:$BD,MATCH(H$1,'Published Hourly Data'!$B$1:$BD$1,0),TRUE)</f>
        <v>4247</v>
      </c>
      <c r="I232" s="74">
        <f>VLOOKUP($A232,'Published Hourly Data'!$B:$BD,MATCH(I$1,'Published Hourly Data'!$B$1:$BD$1,0),TRUE)</f>
        <v>4034</v>
      </c>
      <c r="J232" s="74">
        <f>VLOOKUP($A232,'Published Hourly Data'!$B:$BD,MATCH(J$1,'Published Hourly Data'!$B$1:$BD$1,0),TRUE)</f>
        <v>0</v>
      </c>
      <c r="K232" s="74">
        <f>VLOOKUP($A232,'Published Hourly Data'!$B:$BD,MATCH(K$1,'Published Hourly Data'!$B$1:$BD$1,0),TRUE)</f>
        <v>270</v>
      </c>
      <c r="L232" s="74">
        <f>VLOOKUP($A232,'Published Hourly Data'!$B:$BD,MATCH(L$1,'Published Hourly Data'!$B$1:$BD$1,0),TRUE)</f>
        <v>1007</v>
      </c>
      <c r="M232" s="74">
        <f>VLOOKUP($A232,'Published Hourly Data'!$B:$BD,MATCH(M$1,'Published Hourly Data'!$B$1:$BD$1,0),TRUE)</f>
        <v>872</v>
      </c>
      <c r="N232" s="74">
        <f>VLOOKUP($A232,'Published Hourly Data'!$B:$BD,MATCH(N$1,'Published Hourly Data'!$B$1:$BD$1,0),TRUE)</f>
        <v>27</v>
      </c>
      <c r="O232" s="74">
        <f>VLOOKUP($A232,'Published Hourly Data'!$B:$BD,MATCH(O$1,'Published Hourly Data'!$B$1:$BD$1,0),TRUE)</f>
        <v>0</v>
      </c>
      <c r="P232" s="74">
        <f>VLOOKUP($A232,'Published Hourly Data'!$B:$BD,MATCH(P$1,'Published Hourly Data'!$B$1:$BD$1,0),TRUE)</f>
        <v>4437</v>
      </c>
      <c r="Q232" s="74">
        <f>VLOOKUP($A232,'Published Hourly Data'!$B:$BD,MATCH(Q$1,'Published Hourly Data'!$B$1:$BD$1,0),TRUE)</f>
        <v>0</v>
      </c>
      <c r="R232" s="74">
        <f>VLOOKUP($A232,'Published Hourly Data'!$B:$BD,MATCH(R$1,'Published Hourly Data'!$B$1:$BD$1,0),TRUE)</f>
        <v>-74</v>
      </c>
      <c r="S232" s="74">
        <f>VLOOKUP($A232,'Published Hourly Data'!$B:$BD,MATCH(S$1,'Published Hourly Data'!$B$1:$BD$1,0),TRUE)</f>
        <v>0</v>
      </c>
      <c r="T232" s="74">
        <f>VLOOKUP($A232,'Published Hourly Data'!$B:$BD,MATCH(T$1,'Published Hourly Data'!$B$1:$BD$1,0),TRUE)</f>
        <v>0</v>
      </c>
      <c r="U232" s="74">
        <f>VLOOKUP($A232,'Published Hourly Data'!$B:$BD,MATCH(U$1,'Published Hourly Data'!$B$1:$BD$1,0),TRUE)</f>
        <v>0</v>
      </c>
      <c r="V232" s="74">
        <f>VLOOKUP($A232,'Published Hourly Data'!$B:$BD,MATCH(V$1,'Published Hourly Data'!$B$1:$BD$1,0),TRUE)</f>
        <v>0</v>
      </c>
      <c r="W232" s="74">
        <f>VLOOKUP($A232,'Published Hourly Data'!$B:$BD,MATCH(W$1,'Published Hourly Data'!$B$1:$BD$1,0),TRUE)</f>
        <v>327</v>
      </c>
      <c r="X232" s="74">
        <f>VLOOKUP($A232,'Published Hourly Data'!$B:$BD,MATCH(X$1,'Published Hourly Data'!$B$1:$BD$1,0),TRUE)</f>
        <v>0</v>
      </c>
      <c r="Y232" s="74">
        <f>VLOOKUP($A232,'Published Hourly Data'!$B:$BD,MATCH(Y$1,'Published Hourly Data'!$B$1:$BD$1,0),TRUE)</f>
        <v>0</v>
      </c>
      <c r="Z232" s="74">
        <f>VLOOKUP($A232,'Published Hourly Data'!$B:$BD,MATCH(Z$1,'Published Hourly Data'!$B$1:$BD$1,0),TRUE)</f>
        <v>0</v>
      </c>
      <c r="AA232" s="74">
        <f>VLOOKUP($A232,'Published Hourly Data'!$B:$BD,MATCH(AA$1,'Published Hourly Data'!$B$1:$BD$1,0),TRUE)</f>
        <v>0</v>
      </c>
      <c r="AB232" s="74">
        <f>VLOOKUP($A232,'Published Hourly Data'!$B:$BD,MATCH(AB$1,'Published Hourly Data'!$B$1:$BD$1,0),TRUE)</f>
        <v>0</v>
      </c>
      <c r="AC232" s="74">
        <f>VLOOKUP($A232,'Published Hourly Data'!$B:$BD,MATCH(AC$1,'Published Hourly Data'!$B$1:$BD$1,0),TRUE)</f>
        <v>0</v>
      </c>
      <c r="AD232" s="74">
        <f>VLOOKUP($A232,'Published Hourly Data'!$B:$BD,MATCH(AD$1,'Published Hourly Data'!$B$1:$BD$1,0),TRUE)</f>
        <v>0</v>
      </c>
      <c r="AE232" s="74">
        <f>VLOOKUP($A232,'Published Hourly Data'!$B:$BD,MATCH(AE$1,'Published Hourly Data'!$B$1:$BD$1,0),TRUE)</f>
        <v>2914.3738626356489</v>
      </c>
      <c r="AF232" s="74">
        <f>VLOOKUP($A232,'Published Hourly Data'!$B:$BD,MATCH(AF$1,'Published Hourly Data'!$B$1:$BD$1,0),TRUE)</f>
        <v>1717.0608526679846</v>
      </c>
      <c r="AG232" s="74">
        <f>VLOOKUP($A232,'Published Hourly Data'!$B:$BD,MATCH(AG$1,'Published Hourly Data'!$B$1:$BD$1,0),TRUE)</f>
        <v>0</v>
      </c>
      <c r="AH232" s="74">
        <f>VLOOKUP($A232,'Published Hourly Data'!$B:$BD,MATCH(AH$1,'Published Hourly Data'!$B$1:$BD$1,0),TRUE)</f>
        <v>41.365397569722241</v>
      </c>
      <c r="AI232" s="74">
        <f t="shared" si="21"/>
        <v>4672.8001128733558</v>
      </c>
      <c r="AJ232" s="74">
        <f>VLOOKUP($A232,'Published Hourly Data'!$B:$BD,MATCH(AJ$1,'Published Hourly Data'!$B$1:$BD$1,0),TRUE)</f>
        <v>437.18237948339527</v>
      </c>
      <c r="AK232" s="74">
        <f>-VLOOKUP($A232,'Published Hourly Data'!$B:$BD,MATCH(AK$1,'Published Hourly Data'!$B$1:$BD$1,0),TRUE)</f>
        <v>-1940.4557294918463</v>
      </c>
      <c r="AL232" s="74">
        <f>VLOOKUP($A232,'Published Hourly Data'!$B:$BD,MATCH(AL$1,'Published Hourly Data'!$B$1:$BD$1,0),TRUE)</f>
        <v>3169.5267628649049</v>
      </c>
      <c r="AM232" s="74">
        <f>VLOOKUP($A232,'Published Hourly Data'!$B:$BD,MATCH(AM$1,'Published Hourly Data'!$B$1:$BD$1,0),TRUE)</f>
        <v>13333</v>
      </c>
      <c r="AN232" s="74">
        <f>VLOOKUP($A232,'Published Hourly Data'!$B:$BD,MATCH(AN$1,'Published Hourly Data'!$B$1:$BD$1,0),TRUE)</f>
        <v>8643</v>
      </c>
      <c r="AO232" s="74">
        <f>VLOOKUP($A232,'Published Hourly Data'!$B:$BD,MATCH(AO$1,'Published Hourly Data'!$B$1:$BD$1,0),TRUE)</f>
        <v>0.77265046012471739</v>
      </c>
      <c r="AP232" s="74">
        <f>VLOOKUP($A232,'Published Hourly Data'!$B:$BD,MATCH(AP$1,'Published Hourly Data'!$B$1:$BD$1,0),TRUE)</f>
        <v>0.8084695235389594</v>
      </c>
      <c r="AQ232" s="75">
        <f>VLOOKUP($A232,'Published Hourly Data'!$B:$BD,MATCH(AQ$1,'Published Hourly Data'!$B$1:$BD$1,0),TRUE)</f>
        <v>14</v>
      </c>
      <c r="AR232" s="75">
        <f t="shared" si="22"/>
        <v>14</v>
      </c>
      <c r="AS232" s="75" t="str">
        <f t="shared" si="23"/>
        <v/>
      </c>
    </row>
    <row r="233" spans="1:45" ht="14.45" customHeight="1">
      <c r="A233" s="72">
        <f t="shared" si="20"/>
        <v>44982.916666666977</v>
      </c>
      <c r="B233" s="73">
        <f>VLOOKUP($A233,'Published Hourly Data'!$B:$BD,MATCH(B$1,'Published Hourly Data'!$B$1:$BD$1,0),TRUE)</f>
        <v>44982.625</v>
      </c>
      <c r="C233" s="74">
        <f>VLOOKUP($A233,'Published Hourly Data'!$B:$BD,MATCH(C$1,'Published Hourly Data'!$B$1:$BD$1,0),TRUE)</f>
        <v>8987</v>
      </c>
      <c r="D233" s="74">
        <f>VLOOKUP($A233,'Published Hourly Data'!$B:$BD,MATCH(D$1,'Published Hourly Data'!$B$1:$BD$1,0),TRUE)</f>
        <v>9056</v>
      </c>
      <c r="E233" s="74">
        <f>VLOOKUP($A233,'Published Hourly Data'!$B:$BD,MATCH(E$1,'Published Hourly Data'!$B$1:$BD$1,0),TRUE)</f>
        <v>13174</v>
      </c>
      <c r="F233" s="74">
        <f>VLOOKUP($A233,'Published Hourly Data'!$B:$BD,MATCH(F$1,'Published Hourly Data'!$B$1:$BD$1,0),TRUE)</f>
        <v>4548</v>
      </c>
      <c r="G233" s="74">
        <f>VLOOKUP($A233,'Published Hourly Data'!$B:$BD,MATCH(G$1,'Published Hourly Data'!$B$1:$BD$1,0),TRUE)</f>
        <v>2863</v>
      </c>
      <c r="H233" s="74">
        <f>VLOOKUP($A233,'Published Hourly Data'!$B:$BD,MATCH(H$1,'Published Hourly Data'!$B$1:$BD$1,0),TRUE)</f>
        <v>3987</v>
      </c>
      <c r="I233" s="74">
        <f>VLOOKUP($A233,'Published Hourly Data'!$B:$BD,MATCH(I$1,'Published Hourly Data'!$B$1:$BD$1,0),TRUE)</f>
        <v>4009</v>
      </c>
      <c r="J233" s="74">
        <f>VLOOKUP($A233,'Published Hourly Data'!$B:$BD,MATCH(J$1,'Published Hourly Data'!$B$1:$BD$1,0),TRUE)</f>
        <v>0</v>
      </c>
      <c r="K233" s="74">
        <f>VLOOKUP($A233,'Published Hourly Data'!$B:$BD,MATCH(K$1,'Published Hourly Data'!$B$1:$BD$1,0),TRUE)</f>
        <v>237</v>
      </c>
      <c r="L233" s="74">
        <f>VLOOKUP($A233,'Published Hourly Data'!$B:$BD,MATCH(L$1,'Published Hourly Data'!$B$1:$BD$1,0),TRUE)</f>
        <v>1037</v>
      </c>
      <c r="M233" s="74">
        <f>VLOOKUP($A233,'Published Hourly Data'!$B:$BD,MATCH(M$1,'Published Hourly Data'!$B$1:$BD$1,0),TRUE)</f>
        <v>1117</v>
      </c>
      <c r="N233" s="74">
        <f>VLOOKUP($A233,'Published Hourly Data'!$B:$BD,MATCH(N$1,'Published Hourly Data'!$B$1:$BD$1,0),TRUE)</f>
        <v>26</v>
      </c>
      <c r="O233" s="74">
        <f>VLOOKUP($A233,'Published Hourly Data'!$B:$BD,MATCH(O$1,'Published Hourly Data'!$B$1:$BD$1,0),TRUE)</f>
        <v>0</v>
      </c>
      <c r="P233" s="74">
        <f>VLOOKUP($A233,'Published Hourly Data'!$B:$BD,MATCH(P$1,'Published Hourly Data'!$B$1:$BD$1,0),TRUE)</f>
        <v>4458</v>
      </c>
      <c r="Q233" s="74">
        <f>VLOOKUP($A233,'Published Hourly Data'!$B:$BD,MATCH(Q$1,'Published Hourly Data'!$B$1:$BD$1,0),TRUE)</f>
        <v>0</v>
      </c>
      <c r="R233" s="74">
        <f>VLOOKUP($A233,'Published Hourly Data'!$B:$BD,MATCH(R$1,'Published Hourly Data'!$B$1:$BD$1,0),TRUE)</f>
        <v>-31</v>
      </c>
      <c r="S233" s="74">
        <f>VLOOKUP($A233,'Published Hourly Data'!$B:$BD,MATCH(S$1,'Published Hourly Data'!$B$1:$BD$1,0),TRUE)</f>
        <v>0</v>
      </c>
      <c r="T233" s="74">
        <f>VLOOKUP($A233,'Published Hourly Data'!$B:$BD,MATCH(T$1,'Published Hourly Data'!$B$1:$BD$1,0),TRUE)</f>
        <v>0</v>
      </c>
      <c r="U233" s="74">
        <f>VLOOKUP($A233,'Published Hourly Data'!$B:$BD,MATCH(U$1,'Published Hourly Data'!$B$1:$BD$1,0),TRUE)</f>
        <v>0</v>
      </c>
      <c r="V233" s="74">
        <f>VLOOKUP($A233,'Published Hourly Data'!$B:$BD,MATCH(V$1,'Published Hourly Data'!$B$1:$BD$1,0),TRUE)</f>
        <v>0</v>
      </c>
      <c r="W233" s="74">
        <f>VLOOKUP($A233,'Published Hourly Data'!$B:$BD,MATCH(W$1,'Published Hourly Data'!$B$1:$BD$1,0),TRUE)</f>
        <v>395</v>
      </c>
      <c r="X233" s="74">
        <f>VLOOKUP($A233,'Published Hourly Data'!$B:$BD,MATCH(X$1,'Published Hourly Data'!$B$1:$BD$1,0),TRUE)</f>
        <v>0</v>
      </c>
      <c r="Y233" s="74">
        <f>VLOOKUP($A233,'Published Hourly Data'!$B:$BD,MATCH(Y$1,'Published Hourly Data'!$B$1:$BD$1,0),TRUE)</f>
        <v>0</v>
      </c>
      <c r="Z233" s="74">
        <f>VLOOKUP($A233,'Published Hourly Data'!$B:$BD,MATCH(Z$1,'Published Hourly Data'!$B$1:$BD$1,0),TRUE)</f>
        <v>0</v>
      </c>
      <c r="AA233" s="74">
        <f>VLOOKUP($A233,'Published Hourly Data'!$B:$BD,MATCH(AA$1,'Published Hourly Data'!$B$1:$BD$1,0),TRUE)</f>
        <v>0</v>
      </c>
      <c r="AB233" s="74">
        <f>VLOOKUP($A233,'Published Hourly Data'!$B:$BD,MATCH(AB$1,'Published Hourly Data'!$B$1:$BD$1,0),TRUE)</f>
        <v>0</v>
      </c>
      <c r="AC233" s="74">
        <f>VLOOKUP($A233,'Published Hourly Data'!$B:$BD,MATCH(AC$1,'Published Hourly Data'!$B$1:$BD$1,0),TRUE)</f>
        <v>0</v>
      </c>
      <c r="AD233" s="74">
        <f>VLOOKUP($A233,'Published Hourly Data'!$B:$BD,MATCH(AD$1,'Published Hourly Data'!$B$1:$BD$1,0),TRUE)</f>
        <v>0</v>
      </c>
      <c r="AE233" s="74">
        <f>VLOOKUP($A233,'Published Hourly Data'!$B:$BD,MATCH(AE$1,'Published Hourly Data'!$B$1:$BD$1,0),TRUE)</f>
        <v>2904.6565983062342</v>
      </c>
      <c r="AF233" s="74">
        <f>VLOOKUP($A233,'Published Hourly Data'!$B:$BD,MATCH(AF$1,'Published Hourly Data'!$B$1:$BD$1,0),TRUE)</f>
        <v>1614.9758152002</v>
      </c>
      <c r="AG233" s="74">
        <f>VLOOKUP($A233,'Published Hourly Data'!$B:$BD,MATCH(AG$1,'Published Hourly Data'!$B$1:$BD$1,0),TRUE)</f>
        <v>0</v>
      </c>
      <c r="AH233" s="74">
        <f>VLOOKUP($A233,'Published Hourly Data'!$B:$BD,MATCH(AH$1,'Published Hourly Data'!$B$1:$BD$1,0),TRUE)</f>
        <v>42.804194006929968</v>
      </c>
      <c r="AI233" s="74">
        <f t="shared" si="21"/>
        <v>4562.4366075133639</v>
      </c>
      <c r="AJ233" s="74">
        <f>VLOOKUP($A233,'Published Hourly Data'!$B:$BD,MATCH(AJ$1,'Published Hourly Data'!$B$1:$BD$1,0),TRUE)</f>
        <v>406.55427265348112</v>
      </c>
      <c r="AK233" s="74">
        <f>-VLOOKUP($A233,'Published Hourly Data'!$B:$BD,MATCH(AK$1,'Published Hourly Data'!$B$1:$BD$1,0),TRUE)</f>
        <v>-1932.3271447375687</v>
      </c>
      <c r="AL233" s="74">
        <f>VLOOKUP($A233,'Published Hourly Data'!$B:$BD,MATCH(AL$1,'Published Hourly Data'!$B$1:$BD$1,0),TRUE)</f>
        <v>3036.6637354292766</v>
      </c>
      <c r="AM233" s="74">
        <f>VLOOKUP($A233,'Published Hourly Data'!$B:$BD,MATCH(AM$1,'Published Hourly Data'!$B$1:$BD$1,0),TRUE)</f>
        <v>13279</v>
      </c>
      <c r="AN233" s="74">
        <f>VLOOKUP($A233,'Published Hourly Data'!$B:$BD,MATCH(AN$1,'Published Hourly Data'!$B$1:$BD$1,0),TRUE)</f>
        <v>8457</v>
      </c>
      <c r="AO233" s="74">
        <f>VLOOKUP($A233,'Published Hourly Data'!$B:$BD,MATCH(AO$1,'Published Hourly Data'!$B$1:$BD$1,0),TRUE)</f>
        <v>0.75746961319799022</v>
      </c>
      <c r="AP233" s="74">
        <f>VLOOKUP($A233,'Published Hourly Data'!$B:$BD,MATCH(AP$1,'Published Hourly Data'!$B$1:$BD$1,0),TRUE)</f>
        <v>0.79161518320942315</v>
      </c>
      <c r="AQ233" s="75">
        <f>VLOOKUP($A233,'Published Hourly Data'!$B:$BD,MATCH(AQ$1,'Published Hourly Data'!$B$1:$BD$1,0),TRUE)</f>
        <v>15</v>
      </c>
      <c r="AR233" s="75">
        <f t="shared" si="22"/>
        <v>15</v>
      </c>
      <c r="AS233" s="75" t="str">
        <f t="shared" si="23"/>
        <v/>
      </c>
    </row>
    <row r="234" spans="1:45" ht="14.45" customHeight="1">
      <c r="A234" s="72">
        <f t="shared" si="20"/>
        <v>44982.958333333641</v>
      </c>
      <c r="B234" s="73">
        <f>VLOOKUP($A234,'Published Hourly Data'!$B:$BD,MATCH(B$1,'Published Hourly Data'!$B$1:$BD$1,0),TRUE)</f>
        <v>44982.666666666664</v>
      </c>
      <c r="C234" s="74">
        <f>VLOOKUP($A234,'Published Hourly Data'!$B:$BD,MATCH(C$1,'Published Hourly Data'!$B$1:$BD$1,0),TRUE)</f>
        <v>9355</v>
      </c>
      <c r="D234" s="74">
        <f>VLOOKUP($A234,'Published Hourly Data'!$B:$BD,MATCH(D$1,'Published Hourly Data'!$B$1:$BD$1,0),TRUE)</f>
        <v>9307</v>
      </c>
      <c r="E234" s="74">
        <f>VLOOKUP($A234,'Published Hourly Data'!$B:$BD,MATCH(E$1,'Published Hourly Data'!$B$1:$BD$1,0),TRUE)</f>
        <v>13608</v>
      </c>
      <c r="F234" s="74">
        <f>VLOOKUP($A234,'Published Hourly Data'!$B:$BD,MATCH(F$1,'Published Hourly Data'!$B$1:$BD$1,0),TRUE)</f>
        <v>4771</v>
      </c>
      <c r="G234" s="74">
        <f>VLOOKUP($A234,'Published Hourly Data'!$B:$BD,MATCH(G$1,'Published Hourly Data'!$B$1:$BD$1,0),TRUE)</f>
        <v>2813</v>
      </c>
      <c r="H234" s="74">
        <f>VLOOKUP($A234,'Published Hourly Data'!$B:$BD,MATCH(H$1,'Published Hourly Data'!$B$1:$BD$1,0),TRUE)</f>
        <v>4304</v>
      </c>
      <c r="I234" s="74">
        <f>VLOOKUP($A234,'Published Hourly Data'!$B:$BD,MATCH(I$1,'Published Hourly Data'!$B$1:$BD$1,0),TRUE)</f>
        <v>3996</v>
      </c>
      <c r="J234" s="74">
        <f>VLOOKUP($A234,'Published Hourly Data'!$B:$BD,MATCH(J$1,'Published Hourly Data'!$B$1:$BD$1,0),TRUE)</f>
        <v>0</v>
      </c>
      <c r="K234" s="74">
        <f>VLOOKUP($A234,'Published Hourly Data'!$B:$BD,MATCH(K$1,'Published Hourly Data'!$B$1:$BD$1,0),TRUE)</f>
        <v>279</v>
      </c>
      <c r="L234" s="74">
        <f>VLOOKUP($A234,'Published Hourly Data'!$B:$BD,MATCH(L$1,'Published Hourly Data'!$B$1:$BD$1,0),TRUE)</f>
        <v>1050</v>
      </c>
      <c r="M234" s="74">
        <f>VLOOKUP($A234,'Published Hourly Data'!$B:$BD,MATCH(M$1,'Published Hourly Data'!$B$1:$BD$1,0),TRUE)</f>
        <v>1245</v>
      </c>
      <c r="N234" s="74">
        <f>VLOOKUP($A234,'Published Hourly Data'!$B:$BD,MATCH(N$1,'Published Hourly Data'!$B$1:$BD$1,0),TRUE)</f>
        <v>27</v>
      </c>
      <c r="O234" s="74">
        <f>VLOOKUP($A234,'Published Hourly Data'!$B:$BD,MATCH(O$1,'Published Hourly Data'!$B$1:$BD$1,0),TRUE)</f>
        <v>0</v>
      </c>
      <c r="P234" s="74">
        <f>VLOOKUP($A234,'Published Hourly Data'!$B:$BD,MATCH(P$1,'Published Hourly Data'!$B$1:$BD$1,0),TRUE)</f>
        <v>4795</v>
      </c>
      <c r="Q234" s="74">
        <f>VLOOKUP($A234,'Published Hourly Data'!$B:$BD,MATCH(Q$1,'Published Hourly Data'!$B$1:$BD$1,0),TRUE)</f>
        <v>0</v>
      </c>
      <c r="R234" s="74">
        <f>VLOOKUP($A234,'Published Hourly Data'!$B:$BD,MATCH(R$1,'Published Hourly Data'!$B$1:$BD$1,0),TRUE)</f>
        <v>-76</v>
      </c>
      <c r="S234" s="74">
        <f>VLOOKUP($A234,'Published Hourly Data'!$B:$BD,MATCH(S$1,'Published Hourly Data'!$B$1:$BD$1,0),TRUE)</f>
        <v>0</v>
      </c>
      <c r="T234" s="74">
        <f>VLOOKUP($A234,'Published Hourly Data'!$B:$BD,MATCH(T$1,'Published Hourly Data'!$B$1:$BD$1,0),TRUE)</f>
        <v>0</v>
      </c>
      <c r="U234" s="74">
        <f>VLOOKUP($A234,'Published Hourly Data'!$B:$BD,MATCH(U$1,'Published Hourly Data'!$B$1:$BD$1,0),TRUE)</f>
        <v>0</v>
      </c>
      <c r="V234" s="74">
        <f>VLOOKUP($A234,'Published Hourly Data'!$B:$BD,MATCH(V$1,'Published Hourly Data'!$B$1:$BD$1,0),TRUE)</f>
        <v>0</v>
      </c>
      <c r="W234" s="74">
        <f>VLOOKUP($A234,'Published Hourly Data'!$B:$BD,MATCH(W$1,'Published Hourly Data'!$B$1:$BD$1,0),TRUE)</f>
        <v>341</v>
      </c>
      <c r="X234" s="74">
        <f>VLOOKUP($A234,'Published Hourly Data'!$B:$BD,MATCH(X$1,'Published Hourly Data'!$B$1:$BD$1,0),TRUE)</f>
        <v>0</v>
      </c>
      <c r="Y234" s="74">
        <f>VLOOKUP($A234,'Published Hourly Data'!$B:$BD,MATCH(Y$1,'Published Hourly Data'!$B$1:$BD$1,0),TRUE)</f>
        <v>0</v>
      </c>
      <c r="Z234" s="74">
        <f>VLOOKUP($A234,'Published Hourly Data'!$B:$BD,MATCH(Z$1,'Published Hourly Data'!$B$1:$BD$1,0),TRUE)</f>
        <v>0</v>
      </c>
      <c r="AA234" s="74">
        <f>VLOOKUP($A234,'Published Hourly Data'!$B:$BD,MATCH(AA$1,'Published Hourly Data'!$B$1:$BD$1,0),TRUE)</f>
        <v>0</v>
      </c>
      <c r="AB234" s="74">
        <f>VLOOKUP($A234,'Published Hourly Data'!$B:$BD,MATCH(AB$1,'Published Hourly Data'!$B$1:$BD$1,0),TRUE)</f>
        <v>0</v>
      </c>
      <c r="AC234" s="74">
        <f>VLOOKUP($A234,'Published Hourly Data'!$B:$BD,MATCH(AC$1,'Published Hourly Data'!$B$1:$BD$1,0),TRUE)</f>
        <v>0</v>
      </c>
      <c r="AD234" s="74">
        <f>VLOOKUP($A234,'Published Hourly Data'!$B:$BD,MATCH(AD$1,'Published Hourly Data'!$B$1:$BD$1,0),TRUE)</f>
        <v>0</v>
      </c>
      <c r="AE234" s="74">
        <f>VLOOKUP($A234,'Published Hourly Data'!$B:$BD,MATCH(AE$1,'Published Hourly Data'!$B$1:$BD$1,0),TRUE)</f>
        <v>2856.1832805151575</v>
      </c>
      <c r="AF234" s="74">
        <f>VLOOKUP($A234,'Published Hourly Data'!$B:$BD,MATCH(AF$1,'Published Hourly Data'!$B$1:$BD$1,0),TRUE)</f>
        <v>1744.6543887536538</v>
      </c>
      <c r="AG234" s="74">
        <f>VLOOKUP($A234,'Published Hourly Data'!$B:$BD,MATCH(AG$1,'Published Hourly Data'!$B$1:$BD$1,0),TRUE)</f>
        <v>0</v>
      </c>
      <c r="AH234" s="74">
        <f>VLOOKUP($A234,'Published Hourly Data'!$B:$BD,MATCH(AH$1,'Published Hourly Data'!$B$1:$BD$1,0),TRUE)</f>
        <v>43.943241186386068</v>
      </c>
      <c r="AI234" s="74">
        <f t="shared" si="21"/>
        <v>4644.780910455198</v>
      </c>
      <c r="AJ234" s="74">
        <f>VLOOKUP($A234,'Published Hourly Data'!$B:$BD,MATCH(AJ$1,'Published Hourly Data'!$B$1:$BD$1,0),TRUE)</f>
        <v>456.1710007618957</v>
      </c>
      <c r="AK234" s="74">
        <f>-VLOOKUP($A234,'Published Hourly Data'!$B:$BD,MATCH(AK$1,'Published Hourly Data'!$B$1:$BD$1,0),TRUE)</f>
        <v>-1978.2433708664796</v>
      </c>
      <c r="AL234" s="74">
        <f>VLOOKUP($A234,'Published Hourly Data'!$B:$BD,MATCH(AL$1,'Published Hourly Data'!$B$1:$BD$1,0),TRUE)</f>
        <v>3122.7085403506144</v>
      </c>
      <c r="AM234" s="74">
        <f>VLOOKUP($A234,'Published Hourly Data'!$B:$BD,MATCH(AM$1,'Published Hourly Data'!$B$1:$BD$1,0),TRUE)</f>
        <v>13717</v>
      </c>
      <c r="AN234" s="74">
        <f>VLOOKUP($A234,'Published Hourly Data'!$B:$BD,MATCH(AN$1,'Published Hourly Data'!$B$1:$BD$1,0),TRUE)</f>
        <v>8657</v>
      </c>
      <c r="AO234" s="74">
        <f>VLOOKUP($A234,'Published Hourly Data'!$B:$BD,MATCH(AO$1,'Published Hourly Data'!$B$1:$BD$1,0),TRUE)</f>
        <v>0.74651723341895015</v>
      </c>
      <c r="AP234" s="74">
        <f>VLOOKUP($A234,'Published Hourly Data'!$B:$BD,MATCH(AP$1,'Published Hourly Data'!$B$1:$BD$1,0),TRUE)</f>
        <v>0.79523919397340548</v>
      </c>
      <c r="AQ234" s="75">
        <f>VLOOKUP($A234,'Published Hourly Data'!$B:$BD,MATCH(AQ$1,'Published Hourly Data'!$B$1:$BD$1,0),TRUE)</f>
        <v>16</v>
      </c>
      <c r="AR234" s="75">
        <f t="shared" si="22"/>
        <v>16</v>
      </c>
      <c r="AS234" s="75" t="str">
        <f t="shared" si="23"/>
        <v/>
      </c>
    </row>
    <row r="235" spans="1:45" ht="14.45" customHeight="1">
      <c r="A235" s="72">
        <f t="shared" si="20"/>
        <v>44983.000000000306</v>
      </c>
      <c r="B235" s="73">
        <f>VLOOKUP($A235,'Published Hourly Data'!$B:$BD,MATCH(B$1,'Published Hourly Data'!$B$1:$BD$1,0),TRUE)</f>
        <v>44982.708333333336</v>
      </c>
      <c r="C235" s="74">
        <f>VLOOKUP($A235,'Published Hourly Data'!$B:$BD,MATCH(C$1,'Published Hourly Data'!$B$1:$BD$1,0),TRUE)</f>
        <v>9911</v>
      </c>
      <c r="D235" s="74">
        <f>VLOOKUP($A235,'Published Hourly Data'!$B:$BD,MATCH(D$1,'Published Hourly Data'!$B$1:$BD$1,0),TRUE)</f>
        <v>9766</v>
      </c>
      <c r="E235" s="74">
        <f>VLOOKUP($A235,'Published Hourly Data'!$B:$BD,MATCH(E$1,'Published Hourly Data'!$B$1:$BD$1,0),TRUE)</f>
        <v>13803</v>
      </c>
      <c r="F235" s="74">
        <f>VLOOKUP($A235,'Published Hourly Data'!$B:$BD,MATCH(F$1,'Published Hourly Data'!$B$1:$BD$1,0),TRUE)</f>
        <v>4467</v>
      </c>
      <c r="G235" s="74">
        <f>VLOOKUP($A235,'Published Hourly Data'!$B:$BD,MATCH(G$1,'Published Hourly Data'!$B$1:$BD$1,0),TRUE)</f>
        <v>2780</v>
      </c>
      <c r="H235" s="74">
        <f>VLOOKUP($A235,'Published Hourly Data'!$B:$BD,MATCH(H$1,'Published Hourly Data'!$B$1:$BD$1,0),TRUE)</f>
        <v>4926</v>
      </c>
      <c r="I235" s="74">
        <f>VLOOKUP($A235,'Published Hourly Data'!$B:$BD,MATCH(I$1,'Published Hourly Data'!$B$1:$BD$1,0),TRUE)</f>
        <v>3996</v>
      </c>
      <c r="J235" s="74">
        <f>VLOOKUP($A235,'Published Hourly Data'!$B:$BD,MATCH(J$1,'Published Hourly Data'!$B$1:$BD$1,0),TRUE)</f>
        <v>0</v>
      </c>
      <c r="K235" s="74">
        <f>VLOOKUP($A235,'Published Hourly Data'!$B:$BD,MATCH(K$1,'Published Hourly Data'!$B$1:$BD$1,0),TRUE)</f>
        <v>334</v>
      </c>
      <c r="L235" s="74">
        <f>VLOOKUP($A235,'Published Hourly Data'!$B:$BD,MATCH(L$1,'Published Hourly Data'!$B$1:$BD$1,0),TRUE)</f>
        <v>963</v>
      </c>
      <c r="M235" s="74">
        <f>VLOOKUP($A235,'Published Hourly Data'!$B:$BD,MATCH(M$1,'Published Hourly Data'!$B$1:$BD$1,0),TRUE)</f>
        <v>895</v>
      </c>
      <c r="N235" s="74">
        <f>VLOOKUP($A235,'Published Hourly Data'!$B:$BD,MATCH(N$1,'Published Hourly Data'!$B$1:$BD$1,0),TRUE)</f>
        <v>27</v>
      </c>
      <c r="O235" s="74">
        <f>VLOOKUP($A235,'Published Hourly Data'!$B:$BD,MATCH(O$1,'Published Hourly Data'!$B$1:$BD$1,0),TRUE)</f>
        <v>0</v>
      </c>
      <c r="P235" s="74">
        <f>VLOOKUP($A235,'Published Hourly Data'!$B:$BD,MATCH(P$1,'Published Hourly Data'!$B$1:$BD$1,0),TRUE)</f>
        <v>4952</v>
      </c>
      <c r="Q235" s="74">
        <f>VLOOKUP($A235,'Published Hourly Data'!$B:$BD,MATCH(Q$1,'Published Hourly Data'!$B$1:$BD$1,0),TRUE)</f>
        <v>0</v>
      </c>
      <c r="R235" s="74">
        <f>VLOOKUP($A235,'Published Hourly Data'!$B:$BD,MATCH(R$1,'Published Hourly Data'!$B$1:$BD$1,0),TRUE)</f>
        <v>-115</v>
      </c>
      <c r="S235" s="74">
        <f>VLOOKUP($A235,'Published Hourly Data'!$B:$BD,MATCH(S$1,'Published Hourly Data'!$B$1:$BD$1,0),TRUE)</f>
        <v>0</v>
      </c>
      <c r="T235" s="74">
        <f>VLOOKUP($A235,'Published Hourly Data'!$B:$BD,MATCH(T$1,'Published Hourly Data'!$B$1:$BD$1,0),TRUE)</f>
        <v>0</v>
      </c>
      <c r="U235" s="74">
        <f>VLOOKUP($A235,'Published Hourly Data'!$B:$BD,MATCH(U$1,'Published Hourly Data'!$B$1:$BD$1,0),TRUE)</f>
        <v>0</v>
      </c>
      <c r="V235" s="74">
        <f>VLOOKUP($A235,'Published Hourly Data'!$B:$BD,MATCH(V$1,'Published Hourly Data'!$B$1:$BD$1,0),TRUE)</f>
        <v>0</v>
      </c>
      <c r="W235" s="74">
        <f>VLOOKUP($A235,'Published Hourly Data'!$B:$BD,MATCH(W$1,'Published Hourly Data'!$B$1:$BD$1,0),TRUE)</f>
        <v>-77</v>
      </c>
      <c r="X235" s="74">
        <f>VLOOKUP($A235,'Published Hourly Data'!$B:$BD,MATCH(X$1,'Published Hourly Data'!$B$1:$BD$1,0),TRUE)</f>
        <v>0</v>
      </c>
      <c r="Y235" s="74">
        <f>VLOOKUP($A235,'Published Hourly Data'!$B:$BD,MATCH(Y$1,'Published Hourly Data'!$B$1:$BD$1,0),TRUE)</f>
        <v>0</v>
      </c>
      <c r="Z235" s="74">
        <f>VLOOKUP($A235,'Published Hourly Data'!$B:$BD,MATCH(Z$1,'Published Hourly Data'!$B$1:$BD$1,0),TRUE)</f>
        <v>0</v>
      </c>
      <c r="AA235" s="74">
        <f>VLOOKUP($A235,'Published Hourly Data'!$B:$BD,MATCH(AA$1,'Published Hourly Data'!$B$1:$BD$1,0),TRUE)</f>
        <v>0</v>
      </c>
      <c r="AB235" s="74">
        <f>VLOOKUP($A235,'Published Hourly Data'!$B:$BD,MATCH(AB$1,'Published Hourly Data'!$B$1:$BD$1,0),TRUE)</f>
        <v>0</v>
      </c>
      <c r="AC235" s="74">
        <f>VLOOKUP($A235,'Published Hourly Data'!$B:$BD,MATCH(AC$1,'Published Hourly Data'!$B$1:$BD$1,0),TRUE)</f>
        <v>0</v>
      </c>
      <c r="AD235" s="74">
        <f>VLOOKUP($A235,'Published Hourly Data'!$B:$BD,MATCH(AD$1,'Published Hourly Data'!$B$1:$BD$1,0),TRUE)</f>
        <v>0</v>
      </c>
      <c r="AE235" s="74">
        <f>VLOOKUP($A235,'Published Hourly Data'!$B:$BD,MATCH(AE$1,'Published Hourly Data'!$B$1:$BD$1,0),TRUE)</f>
        <v>2823.7917786390603</v>
      </c>
      <c r="AF235" s="74">
        <f>VLOOKUP($A235,'Published Hourly Data'!$B:$BD,MATCH(AF$1,'Published Hourly Data'!$B$1:$BD$1,0),TRUE)</f>
        <v>1995.7277216599646</v>
      </c>
      <c r="AG235" s="74">
        <f>VLOOKUP($A235,'Published Hourly Data'!$B:$BD,MATCH(AG$1,'Published Hourly Data'!$B$1:$BD$1,0),TRUE)</f>
        <v>0</v>
      </c>
      <c r="AH235" s="74">
        <f>VLOOKUP($A235,'Published Hourly Data'!$B:$BD,MATCH(AH$1,'Published Hourly Data'!$B$1:$BD$1,0),TRUE)</f>
        <v>41.398703042805757</v>
      </c>
      <c r="AI235" s="74">
        <f t="shared" si="21"/>
        <v>4860.918203341831</v>
      </c>
      <c r="AJ235" s="74">
        <f>VLOOKUP($A235,'Published Hourly Data'!$B:$BD,MATCH(AJ$1,'Published Hourly Data'!$B$1:$BD$1,0),TRUE)</f>
        <v>510.30336799193572</v>
      </c>
      <c r="AK235" s="74">
        <f>-VLOOKUP($A235,'Published Hourly Data'!$B:$BD,MATCH(AK$1,'Published Hourly Data'!$B$1:$BD$1,0),TRUE)</f>
        <v>-1890.2750672256291</v>
      </c>
      <c r="AL235" s="74">
        <f>VLOOKUP($A235,'Published Hourly Data'!$B:$BD,MATCH(AL$1,'Published Hourly Data'!$B$1:$BD$1,0),TRUE)</f>
        <v>3480.9465041081376</v>
      </c>
      <c r="AM235" s="74">
        <f>VLOOKUP($A235,'Published Hourly Data'!$B:$BD,MATCH(AM$1,'Published Hourly Data'!$B$1:$BD$1,0),TRUE)</f>
        <v>13923</v>
      </c>
      <c r="AN235" s="74">
        <f>VLOOKUP($A235,'Published Hourly Data'!$B:$BD,MATCH(AN$1,'Published Hourly Data'!$B$1:$BD$1,0),TRUE)</f>
        <v>9163</v>
      </c>
      <c r="AO235" s="74">
        <f>VLOOKUP($A235,'Published Hourly Data'!$B:$BD,MATCH(AO$1,'Published Hourly Data'!$B$1:$BD$1,0),TRUE)</f>
        <v>0.76969600585013764</v>
      </c>
      <c r="AP235" s="74">
        <f>VLOOKUP($A235,'Published Hourly Data'!$B:$BD,MATCH(AP$1,'Published Hourly Data'!$B$1:$BD$1,0),TRUE)</f>
        <v>0.83751656464988344</v>
      </c>
      <c r="AQ235" s="75">
        <f>VLOOKUP($A235,'Published Hourly Data'!$B:$BD,MATCH(AQ$1,'Published Hourly Data'!$B$1:$BD$1,0),TRUE)</f>
        <v>17</v>
      </c>
      <c r="AR235" s="75">
        <f t="shared" si="22"/>
        <v>17</v>
      </c>
      <c r="AS235" s="75" t="str">
        <f t="shared" si="23"/>
        <v/>
      </c>
    </row>
    <row r="236" spans="1:45" ht="14.45" customHeight="1">
      <c r="A236" s="72">
        <f t="shared" si="20"/>
        <v>44983.04166666697</v>
      </c>
      <c r="B236" s="73">
        <f>VLOOKUP($A236,'Published Hourly Data'!$B:$BD,MATCH(B$1,'Published Hourly Data'!$B$1:$BD$1,0),TRUE)</f>
        <v>44982.75</v>
      </c>
      <c r="C236" s="74">
        <f>VLOOKUP($A236,'Published Hourly Data'!$B:$BD,MATCH(C$1,'Published Hourly Data'!$B$1:$BD$1,0),TRUE)</f>
        <v>10480</v>
      </c>
      <c r="D236" s="74">
        <f>VLOOKUP($A236,'Published Hourly Data'!$B:$BD,MATCH(D$1,'Published Hourly Data'!$B$1:$BD$1,0),TRUE)</f>
        <v>10279</v>
      </c>
      <c r="E236" s="74">
        <f>VLOOKUP($A236,'Published Hourly Data'!$B:$BD,MATCH(E$1,'Published Hourly Data'!$B$1:$BD$1,0),TRUE)</f>
        <v>13917</v>
      </c>
      <c r="F236" s="74">
        <f>VLOOKUP($A236,'Published Hourly Data'!$B:$BD,MATCH(F$1,'Published Hourly Data'!$B$1:$BD$1,0),TRUE)</f>
        <v>3816</v>
      </c>
      <c r="G236" s="74">
        <f>VLOOKUP($A236,'Published Hourly Data'!$B:$BD,MATCH(G$1,'Published Hourly Data'!$B$1:$BD$1,0),TRUE)</f>
        <v>2789</v>
      </c>
      <c r="H236" s="74">
        <f>VLOOKUP($A236,'Published Hourly Data'!$B:$BD,MATCH(H$1,'Published Hourly Data'!$B$1:$BD$1,0),TRUE)</f>
        <v>5464</v>
      </c>
      <c r="I236" s="74">
        <f>VLOOKUP($A236,'Published Hourly Data'!$B:$BD,MATCH(I$1,'Published Hourly Data'!$B$1:$BD$1,0),TRUE)</f>
        <v>3997</v>
      </c>
      <c r="J236" s="74">
        <f>VLOOKUP($A236,'Published Hourly Data'!$B:$BD,MATCH(J$1,'Published Hourly Data'!$B$1:$BD$1,0),TRUE)</f>
        <v>0</v>
      </c>
      <c r="K236" s="74">
        <f>VLOOKUP($A236,'Published Hourly Data'!$B:$BD,MATCH(K$1,'Published Hourly Data'!$B$1:$BD$1,0),TRUE)</f>
        <v>491</v>
      </c>
      <c r="L236" s="74">
        <f>VLOOKUP($A236,'Published Hourly Data'!$B:$BD,MATCH(L$1,'Published Hourly Data'!$B$1:$BD$1,0),TRUE)</f>
        <v>460</v>
      </c>
      <c r="M236" s="74">
        <f>VLOOKUP($A236,'Published Hourly Data'!$B:$BD,MATCH(M$1,'Published Hourly Data'!$B$1:$BD$1,0),TRUE)</f>
        <v>909</v>
      </c>
      <c r="N236" s="74">
        <f>VLOOKUP($A236,'Published Hourly Data'!$B:$BD,MATCH(N$1,'Published Hourly Data'!$B$1:$BD$1,0),TRUE)</f>
        <v>26</v>
      </c>
      <c r="O236" s="74">
        <f>VLOOKUP($A236,'Published Hourly Data'!$B:$BD,MATCH(O$1,'Published Hourly Data'!$B$1:$BD$1,0),TRUE)</f>
        <v>0</v>
      </c>
      <c r="P236" s="74">
        <f>VLOOKUP($A236,'Published Hourly Data'!$B:$BD,MATCH(P$1,'Published Hourly Data'!$B$1:$BD$1,0),TRUE)</f>
        <v>4919</v>
      </c>
      <c r="Q236" s="74">
        <f>VLOOKUP($A236,'Published Hourly Data'!$B:$BD,MATCH(Q$1,'Published Hourly Data'!$B$1:$BD$1,0),TRUE)</f>
        <v>0</v>
      </c>
      <c r="R236" s="74">
        <f>VLOOKUP($A236,'Published Hourly Data'!$B:$BD,MATCH(R$1,'Published Hourly Data'!$B$1:$BD$1,0),TRUE)</f>
        <v>-101</v>
      </c>
      <c r="S236" s="74">
        <f>VLOOKUP($A236,'Published Hourly Data'!$B:$BD,MATCH(S$1,'Published Hourly Data'!$B$1:$BD$1,0),TRUE)</f>
        <v>0</v>
      </c>
      <c r="T236" s="74">
        <f>VLOOKUP($A236,'Published Hourly Data'!$B:$BD,MATCH(T$1,'Published Hourly Data'!$B$1:$BD$1,0),TRUE)</f>
        <v>0</v>
      </c>
      <c r="U236" s="74">
        <f>VLOOKUP($A236,'Published Hourly Data'!$B:$BD,MATCH(U$1,'Published Hourly Data'!$B$1:$BD$1,0),TRUE)</f>
        <v>0</v>
      </c>
      <c r="V236" s="74">
        <f>VLOOKUP($A236,'Published Hourly Data'!$B:$BD,MATCH(V$1,'Published Hourly Data'!$B$1:$BD$1,0),TRUE)</f>
        <v>0</v>
      </c>
      <c r="W236" s="74">
        <f>VLOOKUP($A236,'Published Hourly Data'!$B:$BD,MATCH(W$1,'Published Hourly Data'!$B$1:$BD$1,0),TRUE)</f>
        <v>-714</v>
      </c>
      <c r="X236" s="74">
        <f>VLOOKUP($A236,'Published Hourly Data'!$B:$BD,MATCH(X$1,'Published Hourly Data'!$B$1:$BD$1,0),TRUE)</f>
        <v>0</v>
      </c>
      <c r="Y236" s="74">
        <f>VLOOKUP($A236,'Published Hourly Data'!$B:$BD,MATCH(Y$1,'Published Hourly Data'!$B$1:$BD$1,0),TRUE)</f>
        <v>0</v>
      </c>
      <c r="Z236" s="74">
        <f>VLOOKUP($A236,'Published Hourly Data'!$B:$BD,MATCH(Z$1,'Published Hourly Data'!$B$1:$BD$1,0),TRUE)</f>
        <v>0</v>
      </c>
      <c r="AA236" s="74">
        <f>VLOOKUP($A236,'Published Hourly Data'!$B:$BD,MATCH(AA$1,'Published Hourly Data'!$B$1:$BD$1,0),TRUE)</f>
        <v>0</v>
      </c>
      <c r="AB236" s="74">
        <f>VLOOKUP($A236,'Published Hourly Data'!$B:$BD,MATCH(AB$1,'Published Hourly Data'!$B$1:$BD$1,0),TRUE)</f>
        <v>0</v>
      </c>
      <c r="AC236" s="74">
        <f>VLOOKUP($A236,'Published Hourly Data'!$B:$BD,MATCH(AC$1,'Published Hourly Data'!$B$1:$BD$1,0),TRUE)</f>
        <v>0</v>
      </c>
      <c r="AD236" s="74">
        <f>VLOOKUP($A236,'Published Hourly Data'!$B:$BD,MATCH(AD$1,'Published Hourly Data'!$B$1:$BD$1,0),TRUE)</f>
        <v>0</v>
      </c>
      <c r="AE236" s="74">
        <f>VLOOKUP($A236,'Published Hourly Data'!$B:$BD,MATCH(AE$1,'Published Hourly Data'!$B$1:$BD$1,0),TRUE)</f>
        <v>2831.7432467070257</v>
      </c>
      <c r="AF236" s="74">
        <f>VLOOKUP($A236,'Published Hourly Data'!$B:$BD,MATCH(AF$1,'Published Hourly Data'!$B$1:$BD$1,0),TRUE)</f>
        <v>2219.4048565100948</v>
      </c>
      <c r="AG236" s="74">
        <f>VLOOKUP($A236,'Published Hourly Data'!$B:$BD,MATCH(AG$1,'Published Hourly Data'!$B$1:$BD$1,0),TRUE)</f>
        <v>0</v>
      </c>
      <c r="AH236" s="74">
        <f>VLOOKUP($A236,'Published Hourly Data'!$B:$BD,MATCH(AH$1,'Published Hourly Data'!$B$1:$BD$1,0),TRUE)</f>
        <v>39.18721963006054</v>
      </c>
      <c r="AI236" s="74">
        <f t="shared" si="21"/>
        <v>5090.3353228471806</v>
      </c>
      <c r="AJ236" s="74">
        <f>VLOOKUP($A236,'Published Hourly Data'!$B:$BD,MATCH(AJ$1,'Published Hourly Data'!$B$1:$BD$1,0),TRUE)</f>
        <v>707.15960171766812</v>
      </c>
      <c r="AK236" s="74">
        <f>-VLOOKUP($A236,'Published Hourly Data'!$B:$BD,MATCH(AK$1,'Published Hourly Data'!$B$1:$BD$1,0),TRUE)</f>
        <v>-1781.3101400140981</v>
      </c>
      <c r="AL236" s="74">
        <f>VLOOKUP($A236,'Published Hourly Data'!$B:$BD,MATCH(AL$1,'Published Hourly Data'!$B$1:$BD$1,0),TRUE)</f>
        <v>4016.1847845507505</v>
      </c>
      <c r="AM236" s="74">
        <f>VLOOKUP($A236,'Published Hourly Data'!$B:$BD,MATCH(AM$1,'Published Hourly Data'!$B$1:$BD$1,0),TRUE)</f>
        <v>14140</v>
      </c>
      <c r="AN236" s="74">
        <f>VLOOKUP($A236,'Published Hourly Data'!$B:$BD,MATCH(AN$1,'Published Hourly Data'!$B$1:$BD$1,0),TRUE)</f>
        <v>10036</v>
      </c>
      <c r="AO236" s="74">
        <f>VLOOKUP($A236,'Published Hourly Data'!$B:$BD,MATCH(AO$1,'Published Hourly Data'!$B$1:$BD$1,0),TRUE)</f>
        <v>0.79365311594450849</v>
      </c>
      <c r="AP236" s="74">
        <f>VLOOKUP($A236,'Published Hourly Data'!$B:$BD,MATCH(AP$1,'Published Hourly Data'!$B$1:$BD$1,0),TRUE)</f>
        <v>0.88224006573498159</v>
      </c>
      <c r="AQ236" s="75">
        <f>VLOOKUP($A236,'Published Hourly Data'!$B:$BD,MATCH(AQ$1,'Published Hourly Data'!$B$1:$BD$1,0),TRUE)</f>
        <v>18</v>
      </c>
      <c r="AR236" s="75">
        <f t="shared" si="22"/>
        <v>18</v>
      </c>
      <c r="AS236" s="75" t="str">
        <f t="shared" si="23"/>
        <v/>
      </c>
    </row>
    <row r="237" spans="1:45" ht="14.45" customHeight="1">
      <c r="A237" s="72">
        <f t="shared" si="20"/>
        <v>44983.083333333634</v>
      </c>
      <c r="B237" s="73">
        <f>VLOOKUP($A237,'Published Hourly Data'!$B:$BD,MATCH(B$1,'Published Hourly Data'!$B$1:$BD$1,0),TRUE)</f>
        <v>44982.791666666664</v>
      </c>
      <c r="C237" s="74">
        <f>VLOOKUP($A237,'Published Hourly Data'!$B:$BD,MATCH(C$1,'Published Hourly Data'!$B$1:$BD$1,0),TRUE)</f>
        <v>11069</v>
      </c>
      <c r="D237" s="74">
        <f>VLOOKUP($A237,'Published Hourly Data'!$B:$BD,MATCH(D$1,'Published Hourly Data'!$B$1:$BD$1,0),TRUE)</f>
        <v>11017</v>
      </c>
      <c r="E237" s="74">
        <f>VLOOKUP($A237,'Published Hourly Data'!$B:$BD,MATCH(E$1,'Published Hourly Data'!$B$1:$BD$1,0),TRUE)</f>
        <v>14038</v>
      </c>
      <c r="F237" s="74">
        <f>VLOOKUP($A237,'Published Hourly Data'!$B:$BD,MATCH(F$1,'Published Hourly Data'!$B$1:$BD$1,0),TRUE)</f>
        <v>3022</v>
      </c>
      <c r="G237" s="74">
        <f>VLOOKUP($A237,'Published Hourly Data'!$B:$BD,MATCH(G$1,'Published Hourly Data'!$B$1:$BD$1,0),TRUE)</f>
        <v>2790</v>
      </c>
      <c r="H237" s="74">
        <f>VLOOKUP($A237,'Published Hourly Data'!$B:$BD,MATCH(H$1,'Published Hourly Data'!$B$1:$BD$1,0),TRUE)</f>
        <v>5778</v>
      </c>
      <c r="I237" s="74">
        <f>VLOOKUP($A237,'Published Hourly Data'!$B:$BD,MATCH(I$1,'Published Hourly Data'!$B$1:$BD$1,0),TRUE)</f>
        <v>3998</v>
      </c>
      <c r="J237" s="74">
        <f>VLOOKUP($A237,'Published Hourly Data'!$B:$BD,MATCH(J$1,'Published Hourly Data'!$B$1:$BD$1,0),TRUE)</f>
        <v>0</v>
      </c>
      <c r="K237" s="74">
        <f>VLOOKUP($A237,'Published Hourly Data'!$B:$BD,MATCH(K$1,'Published Hourly Data'!$B$1:$BD$1,0),TRUE)</f>
        <v>796</v>
      </c>
      <c r="L237" s="74">
        <f>VLOOKUP($A237,'Published Hourly Data'!$B:$BD,MATCH(L$1,'Published Hourly Data'!$B$1:$BD$1,0),TRUE)</f>
        <v>148</v>
      </c>
      <c r="M237" s="74">
        <f>VLOOKUP($A237,'Published Hourly Data'!$B:$BD,MATCH(M$1,'Published Hourly Data'!$B$1:$BD$1,0),TRUE)</f>
        <v>926</v>
      </c>
      <c r="N237" s="74">
        <f>VLOOKUP($A237,'Published Hourly Data'!$B:$BD,MATCH(N$1,'Published Hourly Data'!$B$1:$BD$1,0),TRUE)</f>
        <v>70</v>
      </c>
      <c r="O237" s="74">
        <f>VLOOKUP($A237,'Published Hourly Data'!$B:$BD,MATCH(O$1,'Published Hourly Data'!$B$1:$BD$1,0),TRUE)</f>
        <v>0</v>
      </c>
      <c r="P237" s="74">
        <f>VLOOKUP($A237,'Published Hourly Data'!$B:$BD,MATCH(P$1,'Published Hourly Data'!$B$1:$BD$1,0),TRUE)</f>
        <v>4330</v>
      </c>
      <c r="Q237" s="74">
        <f>VLOOKUP($A237,'Published Hourly Data'!$B:$BD,MATCH(Q$1,'Published Hourly Data'!$B$1:$BD$1,0),TRUE)</f>
        <v>0</v>
      </c>
      <c r="R237" s="74">
        <f>VLOOKUP($A237,'Published Hourly Data'!$B:$BD,MATCH(R$1,'Published Hourly Data'!$B$1:$BD$1,0),TRUE)</f>
        <v>-75</v>
      </c>
      <c r="S237" s="74">
        <f>VLOOKUP($A237,'Published Hourly Data'!$B:$BD,MATCH(S$1,'Published Hourly Data'!$B$1:$BD$1,0),TRUE)</f>
        <v>0</v>
      </c>
      <c r="T237" s="74">
        <f>VLOOKUP($A237,'Published Hourly Data'!$B:$BD,MATCH(T$1,'Published Hourly Data'!$B$1:$BD$1,0),TRUE)</f>
        <v>0</v>
      </c>
      <c r="U237" s="74">
        <f>VLOOKUP($A237,'Published Hourly Data'!$B:$BD,MATCH(U$1,'Published Hourly Data'!$B$1:$BD$1,0),TRUE)</f>
        <v>0</v>
      </c>
      <c r="V237" s="74">
        <f>VLOOKUP($A237,'Published Hourly Data'!$B:$BD,MATCH(V$1,'Published Hourly Data'!$B$1:$BD$1,0),TRUE)</f>
        <v>0</v>
      </c>
      <c r="W237" s="74">
        <f>VLOOKUP($A237,'Published Hourly Data'!$B:$BD,MATCH(W$1,'Published Hourly Data'!$B$1:$BD$1,0),TRUE)</f>
        <v>-893</v>
      </c>
      <c r="X237" s="74">
        <f>VLOOKUP($A237,'Published Hourly Data'!$B:$BD,MATCH(X$1,'Published Hourly Data'!$B$1:$BD$1,0),TRUE)</f>
        <v>0</v>
      </c>
      <c r="Y237" s="74">
        <f>VLOOKUP($A237,'Published Hourly Data'!$B:$BD,MATCH(Y$1,'Published Hourly Data'!$B$1:$BD$1,0),TRUE)</f>
        <v>0</v>
      </c>
      <c r="Z237" s="74">
        <f>VLOOKUP($A237,'Published Hourly Data'!$B:$BD,MATCH(Z$1,'Published Hourly Data'!$B$1:$BD$1,0),TRUE)</f>
        <v>0</v>
      </c>
      <c r="AA237" s="74">
        <f>VLOOKUP($A237,'Published Hourly Data'!$B:$BD,MATCH(AA$1,'Published Hourly Data'!$B$1:$BD$1,0),TRUE)</f>
        <v>0</v>
      </c>
      <c r="AB237" s="74">
        <f>VLOOKUP($A237,'Published Hourly Data'!$B:$BD,MATCH(AB$1,'Published Hourly Data'!$B$1:$BD$1,0),TRUE)</f>
        <v>0</v>
      </c>
      <c r="AC237" s="74">
        <f>VLOOKUP($A237,'Published Hourly Data'!$B:$BD,MATCH(AC$1,'Published Hourly Data'!$B$1:$BD$1,0),TRUE)</f>
        <v>0</v>
      </c>
      <c r="AD237" s="74">
        <f>VLOOKUP($A237,'Published Hourly Data'!$B:$BD,MATCH(AD$1,'Published Hourly Data'!$B$1:$BD$1,0),TRUE)</f>
        <v>0</v>
      </c>
      <c r="AE237" s="74">
        <f>VLOOKUP($A237,'Published Hourly Data'!$B:$BD,MATCH(AE$1,'Published Hourly Data'!$B$1:$BD$1,0),TRUE)</f>
        <v>2831.9668258821448</v>
      </c>
      <c r="AF237" s="74">
        <f>VLOOKUP($A237,'Published Hourly Data'!$B:$BD,MATCH(AF$1,'Published Hourly Data'!$B$1:$BD$1,0),TRUE)</f>
        <v>2354.1391015887807</v>
      </c>
      <c r="AG237" s="74">
        <f>VLOOKUP($A237,'Published Hourly Data'!$B:$BD,MATCH(AG$1,'Published Hourly Data'!$B$1:$BD$1,0),TRUE)</f>
        <v>0</v>
      </c>
      <c r="AH237" s="74">
        <f>VLOOKUP($A237,'Published Hourly Data'!$B:$BD,MATCH(AH$1,'Published Hourly Data'!$B$1:$BD$1,0),TRUE)</f>
        <v>39.553579833979178</v>
      </c>
      <c r="AI237" s="74">
        <f t="shared" si="21"/>
        <v>5225.6595073049048</v>
      </c>
      <c r="AJ237" s="74">
        <f>VLOOKUP($A237,'Published Hourly Data'!$B:$BD,MATCH(AJ$1,'Published Hourly Data'!$B$1:$BD$1,0),TRUE)</f>
        <v>784.99999356991759</v>
      </c>
      <c r="AK237" s="74">
        <f>-VLOOKUP($A237,'Published Hourly Data'!$B:$BD,MATCH(AK$1,'Published Hourly Data'!$B$1:$BD$1,0),TRUE)</f>
        <v>-1542.1957050319868</v>
      </c>
      <c r="AL237" s="74">
        <f>VLOOKUP($A237,'Published Hourly Data'!$B:$BD,MATCH(AL$1,'Published Hourly Data'!$B$1:$BD$1,0),TRUE)</f>
        <v>4468.4637958428357</v>
      </c>
      <c r="AM237" s="74">
        <f>VLOOKUP($A237,'Published Hourly Data'!$B:$BD,MATCH(AM$1,'Published Hourly Data'!$B$1:$BD$1,0),TRUE)</f>
        <v>14510</v>
      </c>
      <c r="AN237" s="74">
        <f>VLOOKUP($A237,'Published Hourly Data'!$B:$BD,MATCH(AN$1,'Published Hourly Data'!$B$1:$BD$1,0),TRUE)</f>
        <v>11148</v>
      </c>
      <c r="AO237" s="74">
        <f>VLOOKUP($A237,'Published Hourly Data'!$B:$BD,MATCH(AO$1,'Published Hourly Data'!$B$1:$BD$1,0),TRUE)</f>
        <v>0.7939761173669565</v>
      </c>
      <c r="AP237" s="74">
        <f>VLOOKUP($A237,'Published Hourly Data'!$B:$BD,MATCH(AP$1,'Published Hourly Data'!$B$1:$BD$1,0),TRUE)</f>
        <v>0.88368000121914525</v>
      </c>
      <c r="AQ237" s="75">
        <f>VLOOKUP($A237,'Published Hourly Data'!$B:$BD,MATCH(AQ$1,'Published Hourly Data'!$B$1:$BD$1,0),TRUE)</f>
        <v>19</v>
      </c>
      <c r="AR237" s="75">
        <f t="shared" si="22"/>
        <v>19</v>
      </c>
      <c r="AS237" s="75" t="str">
        <f t="shared" si="23"/>
        <v/>
      </c>
    </row>
    <row r="238" spans="1:45" ht="14.45" customHeight="1">
      <c r="A238" s="72">
        <f t="shared" si="20"/>
        <v>44983.125000000298</v>
      </c>
      <c r="B238" s="73">
        <f>VLOOKUP($A238,'Published Hourly Data'!$B:$BD,MATCH(B$1,'Published Hourly Data'!$B$1:$BD$1,0),TRUE)</f>
        <v>44982.833333333336</v>
      </c>
      <c r="C238" s="74">
        <f>VLOOKUP($A238,'Published Hourly Data'!$B:$BD,MATCH(C$1,'Published Hourly Data'!$B$1:$BD$1,0),TRUE)</f>
        <v>11112</v>
      </c>
      <c r="D238" s="74">
        <f>VLOOKUP($A238,'Published Hourly Data'!$B:$BD,MATCH(D$1,'Published Hourly Data'!$B$1:$BD$1,0),TRUE)</f>
        <v>11120</v>
      </c>
      <c r="E238" s="74">
        <f>VLOOKUP($A238,'Published Hourly Data'!$B:$BD,MATCH(E$1,'Published Hourly Data'!$B$1:$BD$1,0),TRUE)</f>
        <v>14214</v>
      </c>
      <c r="F238" s="74">
        <f>VLOOKUP($A238,'Published Hourly Data'!$B:$BD,MATCH(F$1,'Published Hourly Data'!$B$1:$BD$1,0),TRUE)</f>
        <v>3103</v>
      </c>
      <c r="G238" s="74">
        <f>VLOOKUP($A238,'Published Hourly Data'!$B:$BD,MATCH(G$1,'Published Hourly Data'!$B$1:$BD$1,0),TRUE)</f>
        <v>2789</v>
      </c>
      <c r="H238" s="74">
        <f>VLOOKUP($A238,'Published Hourly Data'!$B:$BD,MATCH(H$1,'Published Hourly Data'!$B$1:$BD$1,0),TRUE)</f>
        <v>5935</v>
      </c>
      <c r="I238" s="74">
        <f>VLOOKUP($A238,'Published Hourly Data'!$B:$BD,MATCH(I$1,'Published Hourly Data'!$B$1:$BD$1,0),TRUE)</f>
        <v>3997</v>
      </c>
      <c r="J238" s="74">
        <f>VLOOKUP($A238,'Published Hourly Data'!$B:$BD,MATCH(J$1,'Published Hourly Data'!$B$1:$BD$1,0),TRUE)</f>
        <v>0</v>
      </c>
      <c r="K238" s="74">
        <f>VLOOKUP($A238,'Published Hourly Data'!$B:$BD,MATCH(K$1,'Published Hourly Data'!$B$1:$BD$1,0),TRUE)</f>
        <v>862</v>
      </c>
      <c r="L238" s="74">
        <f>VLOOKUP($A238,'Published Hourly Data'!$B:$BD,MATCH(L$1,'Published Hourly Data'!$B$1:$BD$1,0),TRUE)</f>
        <v>96</v>
      </c>
      <c r="M238" s="74">
        <f>VLOOKUP($A238,'Published Hourly Data'!$B:$BD,MATCH(M$1,'Published Hourly Data'!$B$1:$BD$1,0),TRUE)</f>
        <v>1017</v>
      </c>
      <c r="N238" s="74">
        <f>VLOOKUP($A238,'Published Hourly Data'!$B:$BD,MATCH(N$1,'Published Hourly Data'!$B$1:$BD$1,0),TRUE)</f>
        <v>54</v>
      </c>
      <c r="O238" s="74">
        <f>VLOOKUP($A238,'Published Hourly Data'!$B:$BD,MATCH(O$1,'Published Hourly Data'!$B$1:$BD$1,0),TRUE)</f>
        <v>0</v>
      </c>
      <c r="P238" s="74">
        <f>VLOOKUP($A238,'Published Hourly Data'!$B:$BD,MATCH(P$1,'Published Hourly Data'!$B$1:$BD$1,0),TRUE)</f>
        <v>4468</v>
      </c>
      <c r="Q238" s="74">
        <f>VLOOKUP($A238,'Published Hourly Data'!$B:$BD,MATCH(Q$1,'Published Hourly Data'!$B$1:$BD$1,0),TRUE)</f>
        <v>0</v>
      </c>
      <c r="R238" s="74">
        <f>VLOOKUP($A238,'Published Hourly Data'!$B:$BD,MATCH(R$1,'Published Hourly Data'!$B$1:$BD$1,0),TRUE)</f>
        <v>-87</v>
      </c>
      <c r="S238" s="74">
        <f>VLOOKUP($A238,'Published Hourly Data'!$B:$BD,MATCH(S$1,'Published Hourly Data'!$B$1:$BD$1,0),TRUE)</f>
        <v>0</v>
      </c>
      <c r="T238" s="74">
        <f>VLOOKUP($A238,'Published Hourly Data'!$B:$BD,MATCH(T$1,'Published Hourly Data'!$B$1:$BD$1,0),TRUE)</f>
        <v>0</v>
      </c>
      <c r="U238" s="74">
        <f>VLOOKUP($A238,'Published Hourly Data'!$B:$BD,MATCH(U$1,'Published Hourly Data'!$B$1:$BD$1,0),TRUE)</f>
        <v>0</v>
      </c>
      <c r="V238" s="74">
        <f>VLOOKUP($A238,'Published Hourly Data'!$B:$BD,MATCH(V$1,'Published Hourly Data'!$B$1:$BD$1,0),TRUE)</f>
        <v>0</v>
      </c>
      <c r="W238" s="74">
        <f>VLOOKUP($A238,'Published Hourly Data'!$B:$BD,MATCH(W$1,'Published Hourly Data'!$B$1:$BD$1,0),TRUE)</f>
        <v>-927</v>
      </c>
      <c r="X238" s="74">
        <f>VLOOKUP($A238,'Published Hourly Data'!$B:$BD,MATCH(X$1,'Published Hourly Data'!$B$1:$BD$1,0),TRUE)</f>
        <v>0</v>
      </c>
      <c r="Y238" s="74">
        <f>VLOOKUP($A238,'Published Hourly Data'!$B:$BD,MATCH(Y$1,'Published Hourly Data'!$B$1:$BD$1,0),TRUE)</f>
        <v>0</v>
      </c>
      <c r="Z238" s="74">
        <f>VLOOKUP($A238,'Published Hourly Data'!$B:$BD,MATCH(Z$1,'Published Hourly Data'!$B$1:$BD$1,0),TRUE)</f>
        <v>0</v>
      </c>
      <c r="AA238" s="74">
        <f>VLOOKUP($A238,'Published Hourly Data'!$B:$BD,MATCH(AA$1,'Published Hourly Data'!$B$1:$BD$1,0),TRUE)</f>
        <v>0</v>
      </c>
      <c r="AB238" s="74">
        <f>VLOOKUP($A238,'Published Hourly Data'!$B:$BD,MATCH(AB$1,'Published Hourly Data'!$B$1:$BD$1,0),TRUE)</f>
        <v>0</v>
      </c>
      <c r="AC238" s="74">
        <f>VLOOKUP($A238,'Published Hourly Data'!$B:$BD,MATCH(AC$1,'Published Hourly Data'!$B$1:$BD$1,0),TRUE)</f>
        <v>0</v>
      </c>
      <c r="AD238" s="74">
        <f>VLOOKUP($A238,'Published Hourly Data'!$B:$BD,MATCH(AD$1,'Published Hourly Data'!$B$1:$BD$1,0),TRUE)</f>
        <v>0</v>
      </c>
      <c r="AE238" s="74">
        <f>VLOOKUP($A238,'Published Hourly Data'!$B:$BD,MATCH(AE$1,'Published Hourly Data'!$B$1:$BD$1,0),TRUE)</f>
        <v>2830.3245539921841</v>
      </c>
      <c r="AF238" s="74">
        <f>VLOOKUP($A238,'Published Hourly Data'!$B:$BD,MATCH(AF$1,'Published Hourly Data'!$B$1:$BD$1,0),TRUE)</f>
        <v>2420.9299553196952</v>
      </c>
      <c r="AG238" s="74">
        <f>VLOOKUP($A238,'Published Hourly Data'!$B:$BD,MATCH(AG$1,'Published Hourly Data'!$B$1:$BD$1,0),TRUE)</f>
        <v>0</v>
      </c>
      <c r="AH238" s="74">
        <f>VLOOKUP($A238,'Published Hourly Data'!$B:$BD,MATCH(AH$1,'Published Hourly Data'!$B$1:$BD$1,0),TRUE)</f>
        <v>40.139756160248979</v>
      </c>
      <c r="AI238" s="74">
        <f t="shared" si="21"/>
        <v>5291.3942654721277</v>
      </c>
      <c r="AJ238" s="74">
        <f>VLOOKUP($A238,'Published Hourly Data'!$B:$BD,MATCH(AJ$1,'Published Hourly Data'!$B$1:$BD$1,0),TRUE)</f>
        <v>770.83544897159709</v>
      </c>
      <c r="AK238" s="74">
        <f>-VLOOKUP($A238,'Published Hourly Data'!$B:$BD,MATCH(AK$1,'Published Hourly Data'!$B$1:$BD$1,0),TRUE)</f>
        <v>-1579.6835589891955</v>
      </c>
      <c r="AL238" s="74">
        <f>VLOOKUP($A238,'Published Hourly Data'!$B:$BD,MATCH(AL$1,'Published Hourly Data'!$B$1:$BD$1,0),TRUE)</f>
        <v>4482.54615545453</v>
      </c>
      <c r="AM238" s="74">
        <f>VLOOKUP($A238,'Published Hourly Data'!$B:$BD,MATCH(AM$1,'Published Hourly Data'!$B$1:$BD$1,0),TRUE)</f>
        <v>14753</v>
      </c>
      <c r="AN238" s="74">
        <f>VLOOKUP($A238,'Published Hourly Data'!$B:$BD,MATCH(AN$1,'Published Hourly Data'!$B$1:$BD$1,0),TRUE)</f>
        <v>11299</v>
      </c>
      <c r="AO238" s="74">
        <f>VLOOKUP($A238,'Published Hourly Data'!$B:$BD,MATCH(AO$1,'Published Hourly Data'!$B$1:$BD$1,0),TRUE)</f>
        <v>0.79072145499526614</v>
      </c>
      <c r="AP238" s="74">
        <f>VLOOKUP($A238,'Published Hourly Data'!$B:$BD,MATCH(AP$1,'Published Hourly Data'!$B$1:$BD$1,0),TRUE)</f>
        <v>0.87461818791381229</v>
      </c>
      <c r="AQ238" s="75">
        <f>VLOOKUP($A238,'Published Hourly Data'!$B:$BD,MATCH(AQ$1,'Published Hourly Data'!$B$1:$BD$1,0),TRUE)</f>
        <v>20</v>
      </c>
      <c r="AR238" s="75">
        <f t="shared" si="22"/>
        <v>20</v>
      </c>
      <c r="AS238" s="75" t="str">
        <f t="shared" si="23"/>
        <v/>
      </c>
    </row>
    <row r="239" spans="1:45" ht="14.45" customHeight="1">
      <c r="A239" s="72">
        <f t="shared" si="20"/>
        <v>44983.166666666963</v>
      </c>
      <c r="B239" s="73">
        <f>VLOOKUP($A239,'Published Hourly Data'!$B:$BD,MATCH(B$1,'Published Hourly Data'!$B$1:$BD$1,0),TRUE)</f>
        <v>44982.875</v>
      </c>
      <c r="C239" s="74">
        <f>VLOOKUP($A239,'Published Hourly Data'!$B:$BD,MATCH(C$1,'Published Hourly Data'!$B$1:$BD$1,0),TRUE)</f>
        <v>10899</v>
      </c>
      <c r="D239" s="74">
        <f>VLOOKUP($A239,'Published Hourly Data'!$B:$BD,MATCH(D$1,'Published Hourly Data'!$B$1:$BD$1,0),TRUE)</f>
        <v>10949</v>
      </c>
      <c r="E239" s="74">
        <f>VLOOKUP($A239,'Published Hourly Data'!$B:$BD,MATCH(E$1,'Published Hourly Data'!$B$1:$BD$1,0),TRUE)</f>
        <v>14170</v>
      </c>
      <c r="F239" s="74">
        <f>VLOOKUP($A239,'Published Hourly Data'!$B:$BD,MATCH(F$1,'Published Hourly Data'!$B$1:$BD$1,0),TRUE)</f>
        <v>3231</v>
      </c>
      <c r="G239" s="74">
        <f>VLOOKUP($A239,'Published Hourly Data'!$B:$BD,MATCH(G$1,'Published Hourly Data'!$B$1:$BD$1,0),TRUE)</f>
        <v>2775</v>
      </c>
      <c r="H239" s="74">
        <f>VLOOKUP($A239,'Published Hourly Data'!$B:$BD,MATCH(H$1,'Published Hourly Data'!$B$1:$BD$1,0),TRUE)</f>
        <v>5842</v>
      </c>
      <c r="I239" s="74">
        <f>VLOOKUP($A239,'Published Hourly Data'!$B:$BD,MATCH(I$1,'Published Hourly Data'!$B$1:$BD$1,0),TRUE)</f>
        <v>3997</v>
      </c>
      <c r="J239" s="74">
        <f>VLOOKUP($A239,'Published Hourly Data'!$B:$BD,MATCH(J$1,'Published Hourly Data'!$B$1:$BD$1,0),TRUE)</f>
        <v>0</v>
      </c>
      <c r="K239" s="74">
        <f>VLOOKUP($A239,'Published Hourly Data'!$B:$BD,MATCH(K$1,'Published Hourly Data'!$B$1:$BD$1,0),TRUE)</f>
        <v>862</v>
      </c>
      <c r="L239" s="74">
        <f>VLOOKUP($A239,'Published Hourly Data'!$B:$BD,MATCH(L$1,'Published Hourly Data'!$B$1:$BD$1,0),TRUE)</f>
        <v>23</v>
      </c>
      <c r="M239" s="74">
        <f>VLOOKUP($A239,'Published Hourly Data'!$B:$BD,MATCH(M$1,'Published Hourly Data'!$B$1:$BD$1,0),TRUE)</f>
        <v>1161</v>
      </c>
      <c r="N239" s="74">
        <f>VLOOKUP($A239,'Published Hourly Data'!$B:$BD,MATCH(N$1,'Published Hourly Data'!$B$1:$BD$1,0),TRUE)</f>
        <v>48</v>
      </c>
      <c r="O239" s="74">
        <f>VLOOKUP($A239,'Published Hourly Data'!$B:$BD,MATCH(O$1,'Published Hourly Data'!$B$1:$BD$1,0),TRUE)</f>
        <v>0</v>
      </c>
      <c r="P239" s="74">
        <f>VLOOKUP($A239,'Published Hourly Data'!$B:$BD,MATCH(P$1,'Published Hourly Data'!$B$1:$BD$1,0),TRUE)</f>
        <v>4607</v>
      </c>
      <c r="Q239" s="74">
        <f>VLOOKUP($A239,'Published Hourly Data'!$B:$BD,MATCH(Q$1,'Published Hourly Data'!$B$1:$BD$1,0),TRUE)</f>
        <v>0</v>
      </c>
      <c r="R239" s="74">
        <f>VLOOKUP($A239,'Published Hourly Data'!$B:$BD,MATCH(R$1,'Published Hourly Data'!$B$1:$BD$1,0),TRUE)</f>
        <v>-63</v>
      </c>
      <c r="S239" s="74">
        <f>VLOOKUP($A239,'Published Hourly Data'!$B:$BD,MATCH(S$1,'Published Hourly Data'!$B$1:$BD$1,0),TRUE)</f>
        <v>0</v>
      </c>
      <c r="T239" s="74">
        <f>VLOOKUP($A239,'Published Hourly Data'!$B:$BD,MATCH(T$1,'Published Hourly Data'!$B$1:$BD$1,0),TRUE)</f>
        <v>0</v>
      </c>
      <c r="U239" s="74">
        <f>VLOOKUP($A239,'Published Hourly Data'!$B:$BD,MATCH(U$1,'Published Hourly Data'!$B$1:$BD$1,0),TRUE)</f>
        <v>0</v>
      </c>
      <c r="V239" s="74">
        <f>VLOOKUP($A239,'Published Hourly Data'!$B:$BD,MATCH(V$1,'Published Hourly Data'!$B$1:$BD$1,0),TRUE)</f>
        <v>0</v>
      </c>
      <c r="W239" s="74">
        <f>VLOOKUP($A239,'Published Hourly Data'!$B:$BD,MATCH(W$1,'Published Hourly Data'!$B$1:$BD$1,0),TRUE)</f>
        <v>-966</v>
      </c>
      <c r="X239" s="74">
        <f>VLOOKUP($A239,'Published Hourly Data'!$B:$BD,MATCH(X$1,'Published Hourly Data'!$B$1:$BD$1,0),TRUE)</f>
        <v>0</v>
      </c>
      <c r="Y239" s="74">
        <f>VLOOKUP($A239,'Published Hourly Data'!$B:$BD,MATCH(Y$1,'Published Hourly Data'!$B$1:$BD$1,0),TRUE)</f>
        <v>0</v>
      </c>
      <c r="Z239" s="74">
        <f>VLOOKUP($A239,'Published Hourly Data'!$B:$BD,MATCH(Z$1,'Published Hourly Data'!$B$1:$BD$1,0),TRUE)</f>
        <v>0</v>
      </c>
      <c r="AA239" s="74">
        <f>VLOOKUP($A239,'Published Hourly Data'!$B:$BD,MATCH(AA$1,'Published Hourly Data'!$B$1:$BD$1,0),TRUE)</f>
        <v>0</v>
      </c>
      <c r="AB239" s="74">
        <f>VLOOKUP($A239,'Published Hourly Data'!$B:$BD,MATCH(AB$1,'Published Hourly Data'!$B$1:$BD$1,0),TRUE)</f>
        <v>0</v>
      </c>
      <c r="AC239" s="74">
        <f>VLOOKUP($A239,'Published Hourly Data'!$B:$BD,MATCH(AC$1,'Published Hourly Data'!$B$1:$BD$1,0),TRUE)</f>
        <v>0</v>
      </c>
      <c r="AD239" s="74">
        <f>VLOOKUP($A239,'Published Hourly Data'!$B:$BD,MATCH(AD$1,'Published Hourly Data'!$B$1:$BD$1,0),TRUE)</f>
        <v>0</v>
      </c>
      <c r="AE239" s="74">
        <f>VLOOKUP($A239,'Published Hourly Data'!$B:$BD,MATCH(AE$1,'Published Hourly Data'!$B$1:$BD$1,0),TRUE)</f>
        <v>2815.9286666688304</v>
      </c>
      <c r="AF239" s="74">
        <f>VLOOKUP($A239,'Published Hourly Data'!$B:$BD,MATCH(AF$1,'Published Hourly Data'!$B$1:$BD$1,0),TRUE)</f>
        <v>2383.4666043088846</v>
      </c>
      <c r="AG239" s="74">
        <f>VLOOKUP($A239,'Published Hourly Data'!$B:$BD,MATCH(AG$1,'Published Hourly Data'!$B$1:$BD$1,0),TRUE)</f>
        <v>0</v>
      </c>
      <c r="AH239" s="74">
        <f>VLOOKUP($A239,'Published Hourly Data'!$B:$BD,MATCH(AH$1,'Published Hourly Data'!$B$1:$BD$1,0),TRUE)</f>
        <v>40.571814101493274</v>
      </c>
      <c r="AI239" s="74">
        <f t="shared" si="21"/>
        <v>5239.9670850792081</v>
      </c>
      <c r="AJ239" s="74">
        <f>VLOOKUP($A239,'Published Hourly Data'!$B:$BD,MATCH(AJ$1,'Published Hourly Data'!$B$1:$BD$1,0),TRUE)</f>
        <v>762.50514486728014</v>
      </c>
      <c r="AK239" s="74">
        <f>-VLOOKUP($A239,'Published Hourly Data'!$B:$BD,MATCH(AK$1,'Published Hourly Data'!$B$1:$BD$1,0),TRUE)</f>
        <v>-1617.9670938302766</v>
      </c>
      <c r="AL239" s="74">
        <f>VLOOKUP($A239,'Published Hourly Data'!$B:$BD,MATCH(AL$1,'Published Hourly Data'!$B$1:$BD$1,0),TRUE)</f>
        <v>4384.5051361162114</v>
      </c>
      <c r="AM239" s="74">
        <f>VLOOKUP($A239,'Published Hourly Data'!$B:$BD,MATCH(AM$1,'Published Hourly Data'!$B$1:$BD$1,0),TRUE)</f>
        <v>14711</v>
      </c>
      <c r="AN239" s="74">
        <f>VLOOKUP($A239,'Published Hourly Data'!$B:$BD,MATCH(AN$1,'Published Hourly Data'!$B$1:$BD$1,0),TRUE)</f>
        <v>11133</v>
      </c>
      <c r="AO239" s="74">
        <f>VLOOKUP($A239,'Published Hourly Data'!$B:$BD,MATCH(AO$1,'Published Hourly Data'!$B$1:$BD$1,0),TRUE)</f>
        <v>0.78527198933500941</v>
      </c>
      <c r="AP239" s="74">
        <f>VLOOKUP($A239,'Published Hourly Data'!$B:$BD,MATCH(AP$1,'Published Hourly Data'!$B$1:$BD$1,0),TRUE)</f>
        <v>0.86824465222173008</v>
      </c>
      <c r="AQ239" s="75">
        <f>VLOOKUP($A239,'Published Hourly Data'!$B:$BD,MATCH(AQ$1,'Published Hourly Data'!$B$1:$BD$1,0),TRUE)</f>
        <v>21</v>
      </c>
      <c r="AR239" s="75">
        <f t="shared" si="22"/>
        <v>21</v>
      </c>
      <c r="AS239" s="75" t="str">
        <f t="shared" si="23"/>
        <v/>
      </c>
    </row>
    <row r="240" spans="1:45" ht="14.45" customHeight="1">
      <c r="A240" s="72">
        <f t="shared" si="20"/>
        <v>44983.208333333627</v>
      </c>
      <c r="B240" s="73">
        <f>VLOOKUP($A240,'Published Hourly Data'!$B:$BD,MATCH(B$1,'Published Hourly Data'!$B$1:$BD$1,0),TRUE)</f>
        <v>44982.916666666664</v>
      </c>
      <c r="C240" s="74">
        <f>VLOOKUP($A240,'Published Hourly Data'!$B:$BD,MATCH(C$1,'Published Hourly Data'!$B$1:$BD$1,0),TRUE)</f>
        <v>10581</v>
      </c>
      <c r="D240" s="74">
        <f>VLOOKUP($A240,'Published Hourly Data'!$B:$BD,MATCH(D$1,'Published Hourly Data'!$B$1:$BD$1,0),TRUE)</f>
        <v>10656</v>
      </c>
      <c r="E240" s="74">
        <f>VLOOKUP($A240,'Published Hourly Data'!$B:$BD,MATCH(E$1,'Published Hourly Data'!$B$1:$BD$1,0),TRUE)</f>
        <v>13844</v>
      </c>
      <c r="F240" s="74">
        <f>VLOOKUP($A240,'Published Hourly Data'!$B:$BD,MATCH(F$1,'Published Hourly Data'!$B$1:$BD$1,0),TRUE)</f>
        <v>3189</v>
      </c>
      <c r="G240" s="74">
        <f>VLOOKUP($A240,'Published Hourly Data'!$B:$BD,MATCH(G$1,'Published Hourly Data'!$B$1:$BD$1,0),TRUE)</f>
        <v>2707</v>
      </c>
      <c r="H240" s="74">
        <f>VLOOKUP($A240,'Published Hourly Data'!$B:$BD,MATCH(H$1,'Published Hourly Data'!$B$1:$BD$1,0),TRUE)</f>
        <v>5518</v>
      </c>
      <c r="I240" s="74">
        <f>VLOOKUP($A240,'Published Hourly Data'!$B:$BD,MATCH(I$1,'Published Hourly Data'!$B$1:$BD$1,0),TRUE)</f>
        <v>4001</v>
      </c>
      <c r="J240" s="74">
        <f>VLOOKUP($A240,'Published Hourly Data'!$B:$BD,MATCH(J$1,'Published Hourly Data'!$B$1:$BD$1,0),TRUE)</f>
        <v>0</v>
      </c>
      <c r="K240" s="74">
        <f>VLOOKUP($A240,'Published Hourly Data'!$B:$BD,MATCH(K$1,'Published Hourly Data'!$B$1:$BD$1,0),TRUE)</f>
        <v>832</v>
      </c>
      <c r="L240" s="74">
        <f>VLOOKUP($A240,'Published Hourly Data'!$B:$BD,MATCH(L$1,'Published Hourly Data'!$B$1:$BD$1,0),TRUE)</f>
        <v>14</v>
      </c>
      <c r="M240" s="74">
        <f>VLOOKUP($A240,'Published Hourly Data'!$B:$BD,MATCH(M$1,'Published Hourly Data'!$B$1:$BD$1,0),TRUE)</f>
        <v>1334</v>
      </c>
      <c r="N240" s="74">
        <f>VLOOKUP($A240,'Published Hourly Data'!$B:$BD,MATCH(N$1,'Published Hourly Data'!$B$1:$BD$1,0),TRUE)</f>
        <v>32</v>
      </c>
      <c r="O240" s="74">
        <f>VLOOKUP($A240,'Published Hourly Data'!$B:$BD,MATCH(O$1,'Published Hourly Data'!$B$1:$BD$1,0),TRUE)</f>
        <v>0</v>
      </c>
      <c r="P240" s="74">
        <f>VLOOKUP($A240,'Published Hourly Data'!$B:$BD,MATCH(P$1,'Published Hourly Data'!$B$1:$BD$1,0),TRUE)</f>
        <v>4498</v>
      </c>
      <c r="Q240" s="74">
        <f>VLOOKUP($A240,'Published Hourly Data'!$B:$BD,MATCH(Q$1,'Published Hourly Data'!$B$1:$BD$1,0),TRUE)</f>
        <v>0</v>
      </c>
      <c r="R240" s="74">
        <f>VLOOKUP($A240,'Published Hourly Data'!$B:$BD,MATCH(R$1,'Published Hourly Data'!$B$1:$BD$1,0),TRUE)</f>
        <v>-87</v>
      </c>
      <c r="S240" s="74">
        <f>VLOOKUP($A240,'Published Hourly Data'!$B:$BD,MATCH(S$1,'Published Hourly Data'!$B$1:$BD$1,0),TRUE)</f>
        <v>0</v>
      </c>
      <c r="T240" s="74">
        <f>VLOOKUP($A240,'Published Hourly Data'!$B:$BD,MATCH(T$1,'Published Hourly Data'!$B$1:$BD$1,0),TRUE)</f>
        <v>0</v>
      </c>
      <c r="U240" s="74">
        <f>VLOOKUP($A240,'Published Hourly Data'!$B:$BD,MATCH(U$1,'Published Hourly Data'!$B$1:$BD$1,0),TRUE)</f>
        <v>0</v>
      </c>
      <c r="V240" s="74">
        <f>VLOOKUP($A240,'Published Hourly Data'!$B:$BD,MATCH(V$1,'Published Hourly Data'!$B$1:$BD$1,0),TRUE)</f>
        <v>0</v>
      </c>
      <c r="W240" s="74">
        <f>VLOOKUP($A240,'Published Hourly Data'!$B:$BD,MATCH(W$1,'Published Hourly Data'!$B$1:$BD$1,0),TRUE)</f>
        <v>-890</v>
      </c>
      <c r="X240" s="74">
        <f>VLOOKUP($A240,'Published Hourly Data'!$B:$BD,MATCH(X$1,'Published Hourly Data'!$B$1:$BD$1,0),TRUE)</f>
        <v>0</v>
      </c>
      <c r="Y240" s="74">
        <f>VLOOKUP($A240,'Published Hourly Data'!$B:$BD,MATCH(Y$1,'Published Hourly Data'!$B$1:$BD$1,0),TRUE)</f>
        <v>0</v>
      </c>
      <c r="Z240" s="74">
        <f>VLOOKUP($A240,'Published Hourly Data'!$B:$BD,MATCH(Z$1,'Published Hourly Data'!$B$1:$BD$1,0),TRUE)</f>
        <v>0</v>
      </c>
      <c r="AA240" s="74">
        <f>VLOOKUP($A240,'Published Hourly Data'!$B:$BD,MATCH(AA$1,'Published Hourly Data'!$B$1:$BD$1,0),TRUE)</f>
        <v>0</v>
      </c>
      <c r="AB240" s="74">
        <f>VLOOKUP($A240,'Published Hourly Data'!$B:$BD,MATCH(AB$1,'Published Hourly Data'!$B$1:$BD$1,0),TRUE)</f>
        <v>0</v>
      </c>
      <c r="AC240" s="74">
        <f>VLOOKUP($A240,'Published Hourly Data'!$B:$BD,MATCH(AC$1,'Published Hourly Data'!$B$1:$BD$1,0),TRUE)</f>
        <v>0</v>
      </c>
      <c r="AD240" s="74">
        <f>VLOOKUP($A240,'Published Hourly Data'!$B:$BD,MATCH(AD$1,'Published Hourly Data'!$B$1:$BD$1,0),TRUE)</f>
        <v>0</v>
      </c>
      <c r="AE240" s="74">
        <f>VLOOKUP($A240,'Published Hourly Data'!$B:$BD,MATCH(AE$1,'Published Hourly Data'!$B$1:$BD$1,0),TRUE)</f>
        <v>2747.0131246761903</v>
      </c>
      <c r="AF240" s="74">
        <f>VLOOKUP($A240,'Published Hourly Data'!$B:$BD,MATCH(AF$1,'Published Hourly Data'!$B$1:$BD$1,0),TRUE)</f>
        <v>2247.3050721852187</v>
      </c>
      <c r="AG240" s="74">
        <f>VLOOKUP($A240,'Published Hourly Data'!$B:$BD,MATCH(AG$1,'Published Hourly Data'!$B$1:$BD$1,0),TRUE)</f>
        <v>0</v>
      </c>
      <c r="AH240" s="74">
        <f>VLOOKUP($A240,'Published Hourly Data'!$B:$BD,MATCH(AH$1,'Published Hourly Data'!$B$1:$BD$1,0),TRUE)</f>
        <v>41.385380853572329</v>
      </c>
      <c r="AI240" s="74">
        <f t="shared" si="21"/>
        <v>5035.7035777149813</v>
      </c>
      <c r="AJ240" s="74">
        <f>VLOOKUP($A240,'Published Hourly Data'!$B:$BD,MATCH(AJ$1,'Published Hourly Data'!$B$1:$BD$1,0),TRUE)</f>
        <v>757.99315815581315</v>
      </c>
      <c r="AK240" s="74">
        <f>-VLOOKUP($A240,'Published Hourly Data'!$B:$BD,MATCH(AK$1,'Published Hourly Data'!$B$1:$BD$1,0),TRUE)</f>
        <v>-1596.9458544826855</v>
      </c>
      <c r="AL240" s="74">
        <f>VLOOKUP($A240,'Published Hourly Data'!$B:$BD,MATCH(AL$1,'Published Hourly Data'!$B$1:$BD$1,0),TRUE)</f>
        <v>4196.7508813881086</v>
      </c>
      <c r="AM240" s="74">
        <f>VLOOKUP($A240,'Published Hourly Data'!$B:$BD,MATCH(AM$1,'Published Hourly Data'!$B$1:$BD$1,0),TRUE)</f>
        <v>14441</v>
      </c>
      <c r="AN240" s="74">
        <f>VLOOKUP($A240,'Published Hourly Data'!$B:$BD,MATCH(AN$1,'Published Hourly Data'!$B$1:$BD$1,0),TRUE)</f>
        <v>10920</v>
      </c>
      <c r="AO240" s="74">
        <f>VLOOKUP($A240,'Published Hourly Data'!$B:$BD,MATCH(AO$1,'Published Hourly Data'!$B$1:$BD$1,0),TRUE)</f>
        <v>0.76877036365224027</v>
      </c>
      <c r="AP240" s="74">
        <f>VLOOKUP($A240,'Published Hourly Data'!$B:$BD,MATCH(AP$1,'Published Hourly Data'!$B$1:$BD$1,0),TRUE)</f>
        <v>0.84727481026793505</v>
      </c>
      <c r="AQ240" s="75">
        <f>VLOOKUP($A240,'Published Hourly Data'!$B:$BD,MATCH(AQ$1,'Published Hourly Data'!$B$1:$BD$1,0),TRUE)</f>
        <v>22</v>
      </c>
      <c r="AR240" s="75">
        <f t="shared" si="22"/>
        <v>22</v>
      </c>
      <c r="AS240" s="75" t="str">
        <f t="shared" si="23"/>
        <v/>
      </c>
    </row>
    <row r="241" spans="1:45" ht="14.45" customHeight="1">
      <c r="A241" s="72">
        <f t="shared" si="20"/>
        <v>44983.250000000291</v>
      </c>
      <c r="B241" s="73">
        <f>VLOOKUP($A241,'Published Hourly Data'!$B:$BD,MATCH(B$1,'Published Hourly Data'!$B$1:$BD$1,0),TRUE)</f>
        <v>44982.958333333336</v>
      </c>
      <c r="C241" s="74">
        <f>VLOOKUP($A241,'Published Hourly Data'!$B:$BD,MATCH(C$1,'Published Hourly Data'!$B$1:$BD$1,0),TRUE)</f>
        <v>10158</v>
      </c>
      <c r="D241" s="74">
        <f>VLOOKUP($A241,'Published Hourly Data'!$B:$BD,MATCH(D$1,'Published Hourly Data'!$B$1:$BD$1,0),TRUE)</f>
        <v>10276</v>
      </c>
      <c r="E241" s="74">
        <f>VLOOKUP($A241,'Published Hourly Data'!$B:$BD,MATCH(E$1,'Published Hourly Data'!$B$1:$BD$1,0),TRUE)</f>
        <v>13368</v>
      </c>
      <c r="F241" s="74">
        <f>VLOOKUP($A241,'Published Hourly Data'!$B:$BD,MATCH(F$1,'Published Hourly Data'!$B$1:$BD$1,0),TRUE)</f>
        <v>3092</v>
      </c>
      <c r="G241" s="74">
        <f>VLOOKUP($A241,'Published Hourly Data'!$B:$BD,MATCH(G$1,'Published Hourly Data'!$B$1:$BD$1,0),TRUE)</f>
        <v>2675</v>
      </c>
      <c r="H241" s="74">
        <f>VLOOKUP($A241,'Published Hourly Data'!$B:$BD,MATCH(H$1,'Published Hourly Data'!$B$1:$BD$1,0),TRUE)</f>
        <v>5106</v>
      </c>
      <c r="I241" s="74">
        <f>VLOOKUP($A241,'Published Hourly Data'!$B:$BD,MATCH(I$1,'Published Hourly Data'!$B$1:$BD$1,0),TRUE)</f>
        <v>3995</v>
      </c>
      <c r="J241" s="74">
        <f>VLOOKUP($A241,'Published Hourly Data'!$B:$BD,MATCH(J$1,'Published Hourly Data'!$B$1:$BD$1,0),TRUE)</f>
        <v>0</v>
      </c>
      <c r="K241" s="74">
        <f>VLOOKUP($A241,'Published Hourly Data'!$B:$BD,MATCH(K$1,'Published Hourly Data'!$B$1:$BD$1,0),TRUE)</f>
        <v>578</v>
      </c>
      <c r="L241" s="74">
        <f>VLOOKUP($A241,'Published Hourly Data'!$B:$BD,MATCH(L$1,'Published Hourly Data'!$B$1:$BD$1,0),TRUE)</f>
        <v>-1</v>
      </c>
      <c r="M241" s="74">
        <f>VLOOKUP($A241,'Published Hourly Data'!$B:$BD,MATCH(M$1,'Published Hourly Data'!$B$1:$BD$1,0),TRUE)</f>
        <v>1278</v>
      </c>
      <c r="N241" s="74">
        <f>VLOOKUP($A241,'Published Hourly Data'!$B:$BD,MATCH(N$1,'Published Hourly Data'!$B$1:$BD$1,0),TRUE)</f>
        <v>32</v>
      </c>
      <c r="O241" s="74">
        <f>VLOOKUP($A241,'Published Hourly Data'!$B:$BD,MATCH(O$1,'Published Hourly Data'!$B$1:$BD$1,0),TRUE)</f>
        <v>0</v>
      </c>
      <c r="P241" s="74">
        <f>VLOOKUP($A241,'Published Hourly Data'!$B:$BD,MATCH(P$1,'Published Hourly Data'!$B$1:$BD$1,0),TRUE)</f>
        <v>4627</v>
      </c>
      <c r="Q241" s="74">
        <f>VLOOKUP($A241,'Published Hourly Data'!$B:$BD,MATCH(Q$1,'Published Hourly Data'!$B$1:$BD$1,0),TRUE)</f>
        <v>0</v>
      </c>
      <c r="R241" s="74">
        <f>VLOOKUP($A241,'Published Hourly Data'!$B:$BD,MATCH(R$1,'Published Hourly Data'!$B$1:$BD$1,0),TRUE)</f>
        <v>-91</v>
      </c>
      <c r="S241" s="74">
        <f>VLOOKUP($A241,'Published Hourly Data'!$B:$BD,MATCH(S$1,'Published Hourly Data'!$B$1:$BD$1,0),TRUE)</f>
        <v>0</v>
      </c>
      <c r="T241" s="74">
        <f>VLOOKUP($A241,'Published Hourly Data'!$B:$BD,MATCH(T$1,'Published Hourly Data'!$B$1:$BD$1,0),TRUE)</f>
        <v>0</v>
      </c>
      <c r="U241" s="74">
        <f>VLOOKUP($A241,'Published Hourly Data'!$B:$BD,MATCH(U$1,'Published Hourly Data'!$B$1:$BD$1,0),TRUE)</f>
        <v>0</v>
      </c>
      <c r="V241" s="74">
        <f>VLOOKUP($A241,'Published Hourly Data'!$B:$BD,MATCH(V$1,'Published Hourly Data'!$B$1:$BD$1,0),TRUE)</f>
        <v>0</v>
      </c>
      <c r="W241" s="74">
        <f>VLOOKUP($A241,'Published Hourly Data'!$B:$BD,MATCH(W$1,'Published Hourly Data'!$B$1:$BD$1,0),TRUE)</f>
        <v>-1125</v>
      </c>
      <c r="X241" s="74">
        <f>VLOOKUP($A241,'Published Hourly Data'!$B:$BD,MATCH(X$1,'Published Hourly Data'!$B$1:$BD$1,0),TRUE)</f>
        <v>0</v>
      </c>
      <c r="Y241" s="74">
        <f>VLOOKUP($A241,'Published Hourly Data'!$B:$BD,MATCH(Y$1,'Published Hourly Data'!$B$1:$BD$1,0),TRUE)</f>
        <v>0</v>
      </c>
      <c r="Z241" s="74">
        <f>VLOOKUP($A241,'Published Hourly Data'!$B:$BD,MATCH(Z$1,'Published Hourly Data'!$B$1:$BD$1,0),TRUE)</f>
        <v>0</v>
      </c>
      <c r="AA241" s="74">
        <f>VLOOKUP($A241,'Published Hourly Data'!$B:$BD,MATCH(AA$1,'Published Hourly Data'!$B$1:$BD$1,0),TRUE)</f>
        <v>0</v>
      </c>
      <c r="AB241" s="74">
        <f>VLOOKUP($A241,'Published Hourly Data'!$B:$BD,MATCH(AB$1,'Published Hourly Data'!$B$1:$BD$1,0),TRUE)</f>
        <v>0</v>
      </c>
      <c r="AC241" s="74">
        <f>VLOOKUP($A241,'Published Hourly Data'!$B:$BD,MATCH(AC$1,'Published Hourly Data'!$B$1:$BD$1,0),TRUE)</f>
        <v>0</v>
      </c>
      <c r="AD241" s="74">
        <f>VLOOKUP($A241,'Published Hourly Data'!$B:$BD,MATCH(AD$1,'Published Hourly Data'!$B$1:$BD$1,0),TRUE)</f>
        <v>0</v>
      </c>
      <c r="AE241" s="74">
        <f>VLOOKUP($A241,'Published Hourly Data'!$B:$BD,MATCH(AE$1,'Published Hourly Data'!$B$1:$BD$1,0),TRUE)</f>
        <v>2716.7283361785767</v>
      </c>
      <c r="AF241" s="74">
        <f>VLOOKUP($A241,'Published Hourly Data'!$B:$BD,MATCH(AF$1,'Published Hourly Data'!$B$1:$BD$1,0),TRUE)</f>
        <v>2074.6291397208797</v>
      </c>
      <c r="AG241" s="74">
        <f>VLOOKUP($A241,'Published Hourly Data'!$B:$BD,MATCH(AG$1,'Published Hourly Data'!$B$1:$BD$1,0),TRUE)</f>
        <v>0</v>
      </c>
      <c r="AH241" s="74">
        <f>VLOOKUP($A241,'Published Hourly Data'!$B:$BD,MATCH(AH$1,'Published Hourly Data'!$B$1:$BD$1,0),TRUE)</f>
        <v>39.180558535443829</v>
      </c>
      <c r="AI241" s="74">
        <f t="shared" si="21"/>
        <v>4830.5380344349005</v>
      </c>
      <c r="AJ241" s="74">
        <f>VLOOKUP($A241,'Published Hourly Data'!$B:$BD,MATCH(AJ$1,'Published Hourly Data'!$B$1:$BD$1,0),TRUE)</f>
        <v>799.60263555977758</v>
      </c>
      <c r="AK241" s="74">
        <f>-VLOOKUP($A241,'Published Hourly Data'!$B:$BD,MATCH(AK$1,'Published Hourly Data'!$B$1:$BD$1,0),TRUE)</f>
        <v>-1636.0632788233252</v>
      </c>
      <c r="AL241" s="74">
        <f>VLOOKUP($A241,'Published Hourly Data'!$B:$BD,MATCH(AL$1,'Published Hourly Data'!$B$1:$BD$1,0),TRUE)</f>
        <v>3994.0773911713532</v>
      </c>
      <c r="AM241" s="74">
        <f>VLOOKUP($A241,'Published Hourly Data'!$B:$BD,MATCH(AM$1,'Published Hourly Data'!$B$1:$BD$1,0),TRUE)</f>
        <v>13667</v>
      </c>
      <c r="AN241" s="74">
        <f>VLOOKUP($A241,'Published Hourly Data'!$B:$BD,MATCH(AN$1,'Published Hourly Data'!$B$1:$BD$1,0),TRUE)</f>
        <v>10256</v>
      </c>
      <c r="AO241" s="74">
        <f>VLOOKUP($A241,'Published Hourly Data'!$B:$BD,MATCH(AO$1,'Published Hourly Data'!$B$1:$BD$1,0),TRUE)</f>
        <v>0.77921275784560406</v>
      </c>
      <c r="AP241" s="74">
        <f>VLOOKUP($A241,'Published Hourly Data'!$B:$BD,MATCH(AP$1,'Published Hourly Data'!$B$1:$BD$1,0),TRUE)</f>
        <v>0.85856307509011198</v>
      </c>
      <c r="AQ241" s="75">
        <f>VLOOKUP($A241,'Published Hourly Data'!$B:$BD,MATCH(AQ$1,'Published Hourly Data'!$B$1:$BD$1,0),TRUE)</f>
        <v>23</v>
      </c>
      <c r="AR241" s="75">
        <f t="shared" si="22"/>
        <v>23</v>
      </c>
      <c r="AS241" s="75" t="str">
        <f t="shared" si="23"/>
        <v/>
      </c>
    </row>
    <row r="242" spans="1:45" ht="14.45" customHeight="1">
      <c r="A242" s="72">
        <f t="shared" si="20"/>
        <v>44983.291666666955</v>
      </c>
      <c r="B242" s="73">
        <f>VLOOKUP($A242,'Published Hourly Data'!$B:$BD,MATCH(B$1,'Published Hourly Data'!$B$1:$BD$1,0),TRUE)</f>
        <v>44983</v>
      </c>
      <c r="C242" s="74">
        <f>VLOOKUP($A242,'Published Hourly Data'!$B:$BD,MATCH(C$1,'Published Hourly Data'!$B$1:$BD$1,0),TRUE)</f>
        <v>9807</v>
      </c>
      <c r="D242" s="74">
        <f>VLOOKUP($A242,'Published Hourly Data'!$B:$BD,MATCH(D$1,'Published Hourly Data'!$B$1:$BD$1,0),TRUE)</f>
        <v>9866</v>
      </c>
      <c r="E242" s="74">
        <f>VLOOKUP($A242,'Published Hourly Data'!$B:$BD,MATCH(E$1,'Published Hourly Data'!$B$1:$BD$1,0),TRUE)</f>
        <v>13143</v>
      </c>
      <c r="F242" s="74">
        <f>VLOOKUP($A242,'Published Hourly Data'!$B:$BD,MATCH(F$1,'Published Hourly Data'!$B$1:$BD$1,0),TRUE)</f>
        <v>3277</v>
      </c>
      <c r="G242" s="74">
        <f>VLOOKUP($A242,'Published Hourly Data'!$B:$BD,MATCH(G$1,'Published Hourly Data'!$B$1:$BD$1,0),TRUE)</f>
        <v>2646</v>
      </c>
      <c r="H242" s="74">
        <f>VLOOKUP($A242,'Published Hourly Data'!$B:$BD,MATCH(H$1,'Published Hourly Data'!$B$1:$BD$1,0),TRUE)</f>
        <v>4930</v>
      </c>
      <c r="I242" s="74">
        <f>VLOOKUP($A242,'Published Hourly Data'!$B:$BD,MATCH(I$1,'Published Hourly Data'!$B$1:$BD$1,0),TRUE)</f>
        <v>3997</v>
      </c>
      <c r="J242" s="74">
        <f>VLOOKUP($A242,'Published Hourly Data'!$B:$BD,MATCH(J$1,'Published Hourly Data'!$B$1:$BD$1,0),TRUE)</f>
        <v>0</v>
      </c>
      <c r="K242" s="74">
        <f>VLOOKUP($A242,'Published Hourly Data'!$B:$BD,MATCH(K$1,'Published Hourly Data'!$B$1:$BD$1,0),TRUE)</f>
        <v>552</v>
      </c>
      <c r="L242" s="74">
        <f>VLOOKUP($A242,'Published Hourly Data'!$B:$BD,MATCH(L$1,'Published Hourly Data'!$B$1:$BD$1,0),TRUE)</f>
        <v>-1</v>
      </c>
      <c r="M242" s="74">
        <f>VLOOKUP($A242,'Published Hourly Data'!$B:$BD,MATCH(M$1,'Published Hourly Data'!$B$1:$BD$1,0),TRUE)</f>
        <v>1269</v>
      </c>
      <c r="N242" s="74">
        <f>VLOOKUP($A242,'Published Hourly Data'!$B:$BD,MATCH(N$1,'Published Hourly Data'!$B$1:$BD$1,0),TRUE)</f>
        <v>31</v>
      </c>
      <c r="O242" s="74">
        <f>VLOOKUP($A242,'Published Hourly Data'!$B:$BD,MATCH(O$1,'Published Hourly Data'!$B$1:$BD$1,0),TRUE)</f>
        <v>0</v>
      </c>
      <c r="P242" s="74">
        <f>VLOOKUP($A242,'Published Hourly Data'!$B:$BD,MATCH(P$1,'Published Hourly Data'!$B$1:$BD$1,0),TRUE)</f>
        <v>4660</v>
      </c>
      <c r="Q242" s="74">
        <f>VLOOKUP($A242,'Published Hourly Data'!$B:$BD,MATCH(Q$1,'Published Hourly Data'!$B$1:$BD$1,0),TRUE)</f>
        <v>0</v>
      </c>
      <c r="R242" s="74">
        <f>VLOOKUP($A242,'Published Hourly Data'!$B:$BD,MATCH(R$1,'Published Hourly Data'!$B$1:$BD$1,0),TRUE)</f>
        <v>-102</v>
      </c>
      <c r="S242" s="74">
        <f>VLOOKUP($A242,'Published Hourly Data'!$B:$BD,MATCH(S$1,'Published Hourly Data'!$B$1:$BD$1,0),TRUE)</f>
        <v>0</v>
      </c>
      <c r="T242" s="74">
        <f>VLOOKUP($A242,'Published Hourly Data'!$B:$BD,MATCH(T$1,'Published Hourly Data'!$B$1:$BD$1,0),TRUE)</f>
        <v>0</v>
      </c>
      <c r="U242" s="74">
        <f>VLOOKUP($A242,'Published Hourly Data'!$B:$BD,MATCH(U$1,'Published Hourly Data'!$B$1:$BD$1,0),TRUE)</f>
        <v>0</v>
      </c>
      <c r="V242" s="74">
        <f>VLOOKUP($A242,'Published Hourly Data'!$B:$BD,MATCH(V$1,'Published Hourly Data'!$B$1:$BD$1,0),TRUE)</f>
        <v>0</v>
      </c>
      <c r="W242" s="74">
        <f>VLOOKUP($A242,'Published Hourly Data'!$B:$BD,MATCH(W$1,'Published Hourly Data'!$B$1:$BD$1,0),TRUE)</f>
        <v>-954</v>
      </c>
      <c r="X242" s="74">
        <f>VLOOKUP($A242,'Published Hourly Data'!$B:$BD,MATCH(X$1,'Published Hourly Data'!$B$1:$BD$1,0),TRUE)</f>
        <v>0</v>
      </c>
      <c r="Y242" s="74">
        <f>VLOOKUP($A242,'Published Hourly Data'!$B:$BD,MATCH(Y$1,'Published Hourly Data'!$B$1:$BD$1,0),TRUE)</f>
        <v>0</v>
      </c>
      <c r="Z242" s="74">
        <f>VLOOKUP($A242,'Published Hourly Data'!$B:$BD,MATCH(Z$1,'Published Hourly Data'!$B$1:$BD$1,0),TRUE)</f>
        <v>0</v>
      </c>
      <c r="AA242" s="74">
        <f>VLOOKUP($A242,'Published Hourly Data'!$B:$BD,MATCH(AA$1,'Published Hourly Data'!$B$1:$BD$1,0),TRUE)</f>
        <v>0</v>
      </c>
      <c r="AB242" s="74">
        <f>VLOOKUP($A242,'Published Hourly Data'!$B:$BD,MATCH(AB$1,'Published Hourly Data'!$B$1:$BD$1,0),TRUE)</f>
        <v>0</v>
      </c>
      <c r="AC242" s="74">
        <f>VLOOKUP($A242,'Published Hourly Data'!$B:$BD,MATCH(AC$1,'Published Hourly Data'!$B$1:$BD$1,0),TRUE)</f>
        <v>0</v>
      </c>
      <c r="AD242" s="74">
        <f>VLOOKUP($A242,'Published Hourly Data'!$B:$BD,MATCH(AD$1,'Published Hourly Data'!$B$1:$BD$1,0),TRUE)</f>
        <v>0</v>
      </c>
      <c r="AE242" s="74">
        <f>VLOOKUP($A242,'Published Hourly Data'!$B:$BD,MATCH(AE$1,'Published Hourly Data'!$B$1:$BD$1,0),TRUE)</f>
        <v>2690.2448092292871</v>
      </c>
      <c r="AF242" s="74">
        <f>VLOOKUP($A242,'Published Hourly Data'!$B:$BD,MATCH(AF$1,'Published Hourly Data'!$B$1:$BD$1,0),TRUE)</f>
        <v>2000.3423158155961</v>
      </c>
      <c r="AG242" s="74">
        <f>VLOOKUP($A242,'Published Hourly Data'!$B:$BD,MATCH(AG$1,'Published Hourly Data'!$B$1:$BD$1,0),TRUE)</f>
        <v>0</v>
      </c>
      <c r="AH242" s="74">
        <f>VLOOKUP($A242,'Published Hourly Data'!$B:$BD,MATCH(AH$1,'Published Hourly Data'!$B$1:$BD$1,0),TRUE)</f>
        <v>38.954081318475957</v>
      </c>
      <c r="AI242" s="74">
        <f t="shared" si="21"/>
        <v>4729.5412063633594</v>
      </c>
      <c r="AJ242" s="74">
        <f>VLOOKUP($A242,'Published Hourly Data'!$B:$BD,MATCH(AJ$1,'Published Hourly Data'!$B$1:$BD$1,0),TRUE)</f>
        <v>715.20342826126034</v>
      </c>
      <c r="AK242" s="74">
        <f>-VLOOKUP($A242,'Published Hourly Data'!$B:$BD,MATCH(AK$1,'Published Hourly Data'!$B$1:$BD$1,0),TRUE)</f>
        <v>-1638.908447075218</v>
      </c>
      <c r="AL242" s="74">
        <f>VLOOKUP($A242,'Published Hourly Data'!$B:$BD,MATCH(AL$1,'Published Hourly Data'!$B$1:$BD$1,0),TRUE)</f>
        <v>3805.836187549402</v>
      </c>
      <c r="AM242" s="74">
        <f>VLOOKUP($A242,'Published Hourly Data'!$B:$BD,MATCH(AM$1,'Published Hourly Data'!$B$1:$BD$1,0),TRUE)</f>
        <v>13427</v>
      </c>
      <c r="AN242" s="74">
        <f>VLOOKUP($A242,'Published Hourly Data'!$B:$BD,MATCH(AN$1,'Published Hourly Data'!$B$1:$BD$1,0),TRUE)</f>
        <v>9823</v>
      </c>
      <c r="AO242" s="74">
        <f>VLOOKUP($A242,'Published Hourly Data'!$B:$BD,MATCH(AO$1,'Published Hourly Data'!$B$1:$BD$1,0),TRUE)</f>
        <v>0.77655776676642507</v>
      </c>
      <c r="AP242" s="74">
        <f>VLOOKUP($A242,'Published Hourly Data'!$B:$BD,MATCH(AP$1,'Published Hourly Data'!$B$1:$BD$1,0),TRUE)</f>
        <v>0.85416090560879188</v>
      </c>
      <c r="AQ242" s="75">
        <f>VLOOKUP($A242,'Published Hourly Data'!$B:$BD,MATCH(AQ$1,'Published Hourly Data'!$B$1:$BD$1,0),TRUE)</f>
        <v>24</v>
      </c>
      <c r="AR242" s="75">
        <f t="shared" si="22"/>
        <v>24</v>
      </c>
      <c r="AS242" s="75" t="str">
        <f t="shared" si="23"/>
        <v/>
      </c>
    </row>
    <row r="243" spans="1:45" ht="14.45" customHeight="1">
      <c r="A243" s="72">
        <f t="shared" si="20"/>
        <v>44983.33333333362</v>
      </c>
      <c r="B243" s="73">
        <f>VLOOKUP($A243,'Published Hourly Data'!$B:$BD,MATCH(B$1,'Published Hourly Data'!$B$1:$BD$1,0),TRUE)</f>
        <v>44983.041666666664</v>
      </c>
      <c r="C243" s="74">
        <f>VLOOKUP($A243,'Published Hourly Data'!$B:$BD,MATCH(C$1,'Published Hourly Data'!$B$1:$BD$1,0),TRUE)</f>
        <v>9599</v>
      </c>
      <c r="D243" s="74">
        <f>VLOOKUP($A243,'Published Hourly Data'!$B:$BD,MATCH(D$1,'Published Hourly Data'!$B$1:$BD$1,0),TRUE)</f>
        <v>9572</v>
      </c>
      <c r="E243" s="74">
        <f>VLOOKUP($A243,'Published Hourly Data'!$B:$BD,MATCH(E$1,'Published Hourly Data'!$B$1:$BD$1,0),TRUE)</f>
        <v>12775</v>
      </c>
      <c r="F243" s="74">
        <f>VLOOKUP($A243,'Published Hourly Data'!$B:$BD,MATCH(F$1,'Published Hourly Data'!$B$1:$BD$1,0),TRUE)</f>
        <v>3203</v>
      </c>
      <c r="G243" s="74">
        <f>VLOOKUP($A243,'Published Hourly Data'!$B:$BD,MATCH(G$1,'Published Hourly Data'!$B$1:$BD$1,0),TRUE)</f>
        <v>2645</v>
      </c>
      <c r="H243" s="74">
        <f>VLOOKUP($A243,'Published Hourly Data'!$B:$BD,MATCH(H$1,'Published Hourly Data'!$B$1:$BD$1,0),TRUE)</f>
        <v>4599</v>
      </c>
      <c r="I243" s="74">
        <f>VLOOKUP($A243,'Published Hourly Data'!$B:$BD,MATCH(I$1,'Published Hourly Data'!$B$1:$BD$1,0),TRUE)</f>
        <v>3992</v>
      </c>
      <c r="J243" s="74">
        <f>VLOOKUP($A243,'Published Hourly Data'!$B:$BD,MATCH(J$1,'Published Hourly Data'!$B$1:$BD$1,0),TRUE)</f>
        <v>0</v>
      </c>
      <c r="K243" s="74">
        <f>VLOOKUP($A243,'Published Hourly Data'!$B:$BD,MATCH(K$1,'Published Hourly Data'!$B$1:$BD$1,0),TRUE)</f>
        <v>485</v>
      </c>
      <c r="L243" s="74">
        <f>VLOOKUP($A243,'Published Hourly Data'!$B:$BD,MATCH(L$1,'Published Hourly Data'!$B$1:$BD$1,0),TRUE)</f>
        <v>-1</v>
      </c>
      <c r="M243" s="74">
        <f>VLOOKUP($A243,'Published Hourly Data'!$B:$BD,MATCH(M$1,'Published Hourly Data'!$B$1:$BD$1,0),TRUE)</f>
        <v>1219</v>
      </c>
      <c r="N243" s="74">
        <f>VLOOKUP($A243,'Published Hourly Data'!$B:$BD,MATCH(N$1,'Published Hourly Data'!$B$1:$BD$1,0),TRUE)</f>
        <v>31</v>
      </c>
      <c r="O243" s="74">
        <f>VLOOKUP($A243,'Published Hourly Data'!$B:$BD,MATCH(O$1,'Published Hourly Data'!$B$1:$BD$1,0),TRUE)</f>
        <v>0</v>
      </c>
      <c r="P243" s="74">
        <f>VLOOKUP($A243,'Published Hourly Data'!$B:$BD,MATCH(P$1,'Published Hourly Data'!$B$1:$BD$1,0),TRUE)</f>
        <v>4636</v>
      </c>
      <c r="Q243" s="74">
        <f>VLOOKUP($A243,'Published Hourly Data'!$B:$BD,MATCH(Q$1,'Published Hourly Data'!$B$1:$BD$1,0),TRUE)</f>
        <v>0</v>
      </c>
      <c r="R243" s="74">
        <f>VLOOKUP($A243,'Published Hourly Data'!$B:$BD,MATCH(R$1,'Published Hourly Data'!$B$1:$BD$1,0),TRUE)</f>
        <v>-118</v>
      </c>
      <c r="S243" s="74">
        <f>VLOOKUP($A243,'Published Hourly Data'!$B:$BD,MATCH(S$1,'Published Hourly Data'!$B$1:$BD$1,0),TRUE)</f>
        <v>0</v>
      </c>
      <c r="T243" s="74">
        <f>VLOOKUP($A243,'Published Hourly Data'!$B:$BD,MATCH(T$1,'Published Hourly Data'!$B$1:$BD$1,0),TRUE)</f>
        <v>0</v>
      </c>
      <c r="U243" s="74">
        <f>VLOOKUP($A243,'Published Hourly Data'!$B:$BD,MATCH(U$1,'Published Hourly Data'!$B$1:$BD$1,0),TRUE)</f>
        <v>0</v>
      </c>
      <c r="V243" s="74">
        <f>VLOOKUP($A243,'Published Hourly Data'!$B:$BD,MATCH(V$1,'Published Hourly Data'!$B$1:$BD$1,0),TRUE)</f>
        <v>0</v>
      </c>
      <c r="W243" s="74">
        <f>VLOOKUP($A243,'Published Hourly Data'!$B:$BD,MATCH(W$1,'Published Hourly Data'!$B$1:$BD$1,0),TRUE)</f>
        <v>-987</v>
      </c>
      <c r="X243" s="74">
        <f>VLOOKUP($A243,'Published Hourly Data'!$B:$BD,MATCH(X$1,'Published Hourly Data'!$B$1:$BD$1,0),TRUE)</f>
        <v>0</v>
      </c>
      <c r="Y243" s="74">
        <f>VLOOKUP($A243,'Published Hourly Data'!$B:$BD,MATCH(Y$1,'Published Hourly Data'!$B$1:$BD$1,0),TRUE)</f>
        <v>0</v>
      </c>
      <c r="Z243" s="74">
        <f>VLOOKUP($A243,'Published Hourly Data'!$B:$BD,MATCH(Z$1,'Published Hourly Data'!$B$1:$BD$1,0),TRUE)</f>
        <v>0</v>
      </c>
      <c r="AA243" s="74">
        <f>VLOOKUP($A243,'Published Hourly Data'!$B:$BD,MATCH(AA$1,'Published Hourly Data'!$B$1:$BD$1,0),TRUE)</f>
        <v>0</v>
      </c>
      <c r="AB243" s="74">
        <f>VLOOKUP($A243,'Published Hourly Data'!$B:$BD,MATCH(AB$1,'Published Hourly Data'!$B$1:$BD$1,0),TRUE)</f>
        <v>0</v>
      </c>
      <c r="AC243" s="74">
        <f>VLOOKUP($A243,'Published Hourly Data'!$B:$BD,MATCH(AC$1,'Published Hourly Data'!$B$1:$BD$1,0),TRUE)</f>
        <v>0</v>
      </c>
      <c r="AD243" s="74">
        <f>VLOOKUP($A243,'Published Hourly Data'!$B:$BD,MATCH(AD$1,'Published Hourly Data'!$B$1:$BD$1,0),TRUE)</f>
        <v>0</v>
      </c>
      <c r="AE243" s="74">
        <f>VLOOKUP($A243,'Published Hourly Data'!$B:$BD,MATCH(AE$1,'Published Hourly Data'!$B$1:$BD$1,0),TRUE)</f>
        <v>2688.6764445042045</v>
      </c>
      <c r="AF243" s="74">
        <f>VLOOKUP($A243,'Published Hourly Data'!$B:$BD,MATCH(AF$1,'Published Hourly Data'!$B$1:$BD$1,0),TRUE)</f>
        <v>1865.1358390861765</v>
      </c>
      <c r="AG243" s="74">
        <f>VLOOKUP($A243,'Published Hourly Data'!$B:$BD,MATCH(AG$1,'Published Hourly Data'!$B$1:$BD$1,0),TRUE)</f>
        <v>0</v>
      </c>
      <c r="AH243" s="74">
        <f>VLOOKUP($A243,'Published Hourly Data'!$B:$BD,MATCH(AH$1,'Published Hourly Data'!$B$1:$BD$1,0),TRUE)</f>
        <v>38.141427775238228</v>
      </c>
      <c r="AI243" s="74">
        <f t="shared" si="21"/>
        <v>4591.9537113656197</v>
      </c>
      <c r="AJ243" s="74">
        <f>VLOOKUP($A243,'Published Hourly Data'!$B:$BD,MATCH(AJ$1,'Published Hourly Data'!$B$1:$BD$1,0),TRUE)</f>
        <v>746.58544413401103</v>
      </c>
      <c r="AK243" s="74">
        <f>-VLOOKUP($A243,'Published Hourly Data'!$B:$BD,MATCH(AK$1,'Published Hourly Data'!$B$1:$BD$1,0),TRUE)</f>
        <v>-1683.9263561853354</v>
      </c>
      <c r="AL243" s="74">
        <f>VLOOKUP($A243,'Published Hourly Data'!$B:$BD,MATCH(AL$1,'Published Hourly Data'!$B$1:$BD$1,0),TRUE)</f>
        <v>3654.612799314295</v>
      </c>
      <c r="AM243" s="74">
        <f>VLOOKUP($A243,'Published Hourly Data'!$B:$BD,MATCH(AM$1,'Published Hourly Data'!$B$1:$BD$1,0),TRUE)</f>
        <v>12974</v>
      </c>
      <c r="AN243" s="74">
        <f>VLOOKUP($A243,'Published Hourly Data'!$B:$BD,MATCH(AN$1,'Published Hourly Data'!$B$1:$BD$1,0),TRUE)</f>
        <v>9443</v>
      </c>
      <c r="AO243" s="74">
        <f>VLOOKUP($A243,'Published Hourly Data'!$B:$BD,MATCH(AO$1,'Published Hourly Data'!$B$1:$BD$1,0),TRUE)</f>
        <v>0.78029235325658031</v>
      </c>
      <c r="AP243" s="74">
        <f>VLOOKUP($A243,'Published Hourly Data'!$B:$BD,MATCH(AP$1,'Published Hourly Data'!$B$1:$BD$1,0),TRUE)</f>
        <v>0.85322804930893581</v>
      </c>
      <c r="AQ243" s="75">
        <f>VLOOKUP($A243,'Published Hourly Data'!$B:$BD,MATCH(AQ$1,'Published Hourly Data'!$B$1:$BD$1,0),TRUE)</f>
        <v>1</v>
      </c>
      <c r="AR243" s="75">
        <f t="shared" si="22"/>
        <v>1</v>
      </c>
      <c r="AS243" s="75" t="str">
        <f t="shared" si="23"/>
        <v/>
      </c>
    </row>
    <row r="244" spans="1:45" ht="14.45" customHeight="1">
      <c r="A244" s="72">
        <f t="shared" si="20"/>
        <v>44983.375000000284</v>
      </c>
      <c r="B244" s="73">
        <f>VLOOKUP($A244,'Published Hourly Data'!$B:$BD,MATCH(B$1,'Published Hourly Data'!$B$1:$BD$1,0),TRUE)</f>
        <v>44983.083333333336</v>
      </c>
      <c r="C244" s="74">
        <f>VLOOKUP($A244,'Published Hourly Data'!$B:$BD,MATCH(C$1,'Published Hourly Data'!$B$1:$BD$1,0),TRUE)</f>
        <v>9426</v>
      </c>
      <c r="D244" s="74">
        <f>VLOOKUP($A244,'Published Hourly Data'!$B:$BD,MATCH(D$1,'Published Hourly Data'!$B$1:$BD$1,0),TRUE)</f>
        <v>9465</v>
      </c>
      <c r="E244" s="74">
        <f>VLOOKUP($A244,'Published Hourly Data'!$B:$BD,MATCH(E$1,'Published Hourly Data'!$B$1:$BD$1,0),TRUE)</f>
        <v>13010</v>
      </c>
      <c r="F244" s="74">
        <f>VLOOKUP($A244,'Published Hourly Data'!$B:$BD,MATCH(F$1,'Published Hourly Data'!$B$1:$BD$1,0),TRUE)</f>
        <v>3544</v>
      </c>
      <c r="G244" s="74">
        <f>VLOOKUP($A244,'Published Hourly Data'!$B:$BD,MATCH(G$1,'Published Hourly Data'!$B$1:$BD$1,0),TRUE)</f>
        <v>2646</v>
      </c>
      <c r="H244" s="74">
        <f>VLOOKUP($A244,'Published Hourly Data'!$B:$BD,MATCH(H$1,'Published Hourly Data'!$B$1:$BD$1,0),TRUE)</f>
        <v>4569</v>
      </c>
      <c r="I244" s="74">
        <f>VLOOKUP($A244,'Published Hourly Data'!$B:$BD,MATCH(I$1,'Published Hourly Data'!$B$1:$BD$1,0),TRUE)</f>
        <v>4011</v>
      </c>
      <c r="J244" s="74">
        <f>VLOOKUP($A244,'Published Hourly Data'!$B:$BD,MATCH(J$1,'Published Hourly Data'!$B$1:$BD$1,0),TRUE)</f>
        <v>0</v>
      </c>
      <c r="K244" s="74">
        <f>VLOOKUP($A244,'Published Hourly Data'!$B:$BD,MATCH(K$1,'Published Hourly Data'!$B$1:$BD$1,0),TRUE)</f>
        <v>428</v>
      </c>
      <c r="L244" s="74">
        <f>VLOOKUP($A244,'Published Hourly Data'!$B:$BD,MATCH(L$1,'Published Hourly Data'!$B$1:$BD$1,0),TRUE)</f>
        <v>0</v>
      </c>
      <c r="M244" s="74">
        <f>VLOOKUP($A244,'Published Hourly Data'!$B:$BD,MATCH(M$1,'Published Hourly Data'!$B$1:$BD$1,0),TRUE)</f>
        <v>1510</v>
      </c>
      <c r="N244" s="74">
        <f>VLOOKUP($A244,'Published Hourly Data'!$B:$BD,MATCH(N$1,'Published Hourly Data'!$B$1:$BD$1,0),TRUE)</f>
        <v>30</v>
      </c>
      <c r="O244" s="74">
        <f>VLOOKUP($A244,'Published Hourly Data'!$B:$BD,MATCH(O$1,'Published Hourly Data'!$B$1:$BD$1,0),TRUE)</f>
        <v>0</v>
      </c>
      <c r="P244" s="74">
        <f>VLOOKUP($A244,'Published Hourly Data'!$B:$BD,MATCH(P$1,'Published Hourly Data'!$B$1:$BD$1,0),TRUE)</f>
        <v>4621</v>
      </c>
      <c r="Q244" s="74">
        <f>VLOOKUP($A244,'Published Hourly Data'!$B:$BD,MATCH(Q$1,'Published Hourly Data'!$B$1:$BD$1,0),TRUE)</f>
        <v>0</v>
      </c>
      <c r="R244" s="74">
        <f>VLOOKUP($A244,'Published Hourly Data'!$B:$BD,MATCH(R$1,'Published Hourly Data'!$B$1:$BD$1,0),TRUE)</f>
        <v>-108</v>
      </c>
      <c r="S244" s="74">
        <f>VLOOKUP($A244,'Published Hourly Data'!$B:$BD,MATCH(S$1,'Published Hourly Data'!$B$1:$BD$1,0),TRUE)</f>
        <v>0</v>
      </c>
      <c r="T244" s="74">
        <f>VLOOKUP($A244,'Published Hourly Data'!$B:$BD,MATCH(T$1,'Published Hourly Data'!$B$1:$BD$1,0),TRUE)</f>
        <v>0</v>
      </c>
      <c r="U244" s="74">
        <f>VLOOKUP($A244,'Published Hourly Data'!$B:$BD,MATCH(U$1,'Published Hourly Data'!$B$1:$BD$1,0),TRUE)</f>
        <v>0</v>
      </c>
      <c r="V244" s="74">
        <f>VLOOKUP($A244,'Published Hourly Data'!$B:$BD,MATCH(V$1,'Published Hourly Data'!$B$1:$BD$1,0),TRUE)</f>
        <v>0</v>
      </c>
      <c r="W244" s="74">
        <f>VLOOKUP($A244,'Published Hourly Data'!$B:$BD,MATCH(W$1,'Published Hourly Data'!$B$1:$BD$1,0),TRUE)</f>
        <v>-624</v>
      </c>
      <c r="X244" s="74">
        <f>VLOOKUP($A244,'Published Hourly Data'!$B:$BD,MATCH(X$1,'Published Hourly Data'!$B$1:$BD$1,0),TRUE)</f>
        <v>0</v>
      </c>
      <c r="Y244" s="74">
        <f>VLOOKUP($A244,'Published Hourly Data'!$B:$BD,MATCH(Y$1,'Published Hourly Data'!$B$1:$BD$1,0),TRUE)</f>
        <v>0</v>
      </c>
      <c r="Z244" s="74">
        <f>VLOOKUP($A244,'Published Hourly Data'!$B:$BD,MATCH(Z$1,'Published Hourly Data'!$B$1:$BD$1,0),TRUE)</f>
        <v>0</v>
      </c>
      <c r="AA244" s="74">
        <f>VLOOKUP($A244,'Published Hourly Data'!$B:$BD,MATCH(AA$1,'Published Hourly Data'!$B$1:$BD$1,0),TRUE)</f>
        <v>0</v>
      </c>
      <c r="AB244" s="74">
        <f>VLOOKUP($A244,'Published Hourly Data'!$B:$BD,MATCH(AB$1,'Published Hourly Data'!$B$1:$BD$1,0),TRUE)</f>
        <v>0</v>
      </c>
      <c r="AC244" s="74">
        <f>VLOOKUP($A244,'Published Hourly Data'!$B:$BD,MATCH(AC$1,'Published Hourly Data'!$B$1:$BD$1,0),TRUE)</f>
        <v>0</v>
      </c>
      <c r="AD244" s="74">
        <f>VLOOKUP($A244,'Published Hourly Data'!$B:$BD,MATCH(AD$1,'Published Hourly Data'!$B$1:$BD$1,0),TRUE)</f>
        <v>0</v>
      </c>
      <c r="AE244" s="74">
        <f>VLOOKUP($A244,'Published Hourly Data'!$B:$BD,MATCH(AE$1,'Published Hourly Data'!$B$1:$BD$1,0),TRUE)</f>
        <v>2689.2528933564736</v>
      </c>
      <c r="AF244" s="74">
        <f>VLOOKUP($A244,'Published Hourly Data'!$B:$BD,MATCH(AF$1,'Published Hourly Data'!$B$1:$BD$1,0),TRUE)</f>
        <v>1854.7437561810909</v>
      </c>
      <c r="AG244" s="74">
        <f>VLOOKUP($A244,'Published Hourly Data'!$B:$BD,MATCH(AG$1,'Published Hourly Data'!$B$1:$BD$1,0),TRUE)</f>
        <v>0</v>
      </c>
      <c r="AH244" s="74">
        <f>VLOOKUP($A244,'Published Hourly Data'!$B:$BD,MATCH(AH$1,'Published Hourly Data'!$B$1:$BD$1,0),TRUE)</f>
        <v>39.826684713263973</v>
      </c>
      <c r="AI244" s="74">
        <f t="shared" si="21"/>
        <v>4583.8233342508283</v>
      </c>
      <c r="AJ244" s="74">
        <f>VLOOKUP($A244,'Published Hourly Data'!$B:$BD,MATCH(AJ$1,'Published Hourly Data'!$B$1:$BD$1,0),TRUE)</f>
        <v>624.45614204002175</v>
      </c>
      <c r="AK244" s="74">
        <f>-VLOOKUP($A244,'Published Hourly Data'!$B:$BD,MATCH(AK$1,'Published Hourly Data'!$B$1:$BD$1,0),TRUE)</f>
        <v>-1721.8064596722129</v>
      </c>
      <c r="AL244" s="74">
        <f>VLOOKUP($A244,'Published Hourly Data'!$B:$BD,MATCH(AL$1,'Published Hourly Data'!$B$1:$BD$1,0),TRUE)</f>
        <v>3486.4730166186368</v>
      </c>
      <c r="AM244" s="74">
        <f>VLOOKUP($A244,'Published Hourly Data'!$B:$BD,MATCH(AM$1,'Published Hourly Data'!$B$1:$BD$1,0),TRUE)</f>
        <v>13196</v>
      </c>
      <c r="AN244" s="74">
        <f>VLOOKUP($A244,'Published Hourly Data'!$B:$BD,MATCH(AN$1,'Published Hourly Data'!$B$1:$BD$1,0),TRUE)</f>
        <v>9307</v>
      </c>
      <c r="AO244" s="74">
        <f>VLOOKUP($A244,'Published Hourly Data'!$B:$BD,MATCH(AO$1,'Published Hourly Data'!$B$1:$BD$1,0),TRUE)</f>
        <v>0.7658069565895772</v>
      </c>
      <c r="AP244" s="74">
        <f>VLOOKUP($A244,'Published Hourly Data'!$B:$BD,MATCH(AP$1,'Published Hourly Data'!$B$1:$BD$1,0),TRUE)</f>
        <v>0.82586742687200809</v>
      </c>
      <c r="AQ244" s="75">
        <f>VLOOKUP($A244,'Published Hourly Data'!$B:$BD,MATCH(AQ$1,'Published Hourly Data'!$B$1:$BD$1,0),TRUE)</f>
        <v>2</v>
      </c>
      <c r="AR244" s="75">
        <f t="shared" si="22"/>
        <v>2</v>
      </c>
      <c r="AS244" s="75" t="str">
        <f t="shared" si="23"/>
        <v/>
      </c>
    </row>
    <row r="245" spans="1:45" ht="14.45" customHeight="1">
      <c r="A245" s="72">
        <f t="shared" si="20"/>
        <v>44983.416666666948</v>
      </c>
      <c r="B245" s="73">
        <f>VLOOKUP($A245,'Published Hourly Data'!$B:$BD,MATCH(B$1,'Published Hourly Data'!$B$1:$BD$1,0),TRUE)</f>
        <v>44983.125</v>
      </c>
      <c r="C245" s="74">
        <f>VLOOKUP($A245,'Published Hourly Data'!$B:$BD,MATCH(C$1,'Published Hourly Data'!$B$1:$BD$1,0),TRUE)</f>
        <v>9426</v>
      </c>
      <c r="D245" s="74">
        <f>VLOOKUP($A245,'Published Hourly Data'!$B:$BD,MATCH(D$1,'Published Hourly Data'!$B$1:$BD$1,0),TRUE)</f>
        <v>9391</v>
      </c>
      <c r="E245" s="74">
        <f>VLOOKUP($A245,'Published Hourly Data'!$B:$BD,MATCH(E$1,'Published Hourly Data'!$B$1:$BD$1,0),TRUE)</f>
        <v>12943</v>
      </c>
      <c r="F245" s="74">
        <f>VLOOKUP($A245,'Published Hourly Data'!$B:$BD,MATCH(F$1,'Published Hourly Data'!$B$1:$BD$1,0),TRUE)</f>
        <v>3552</v>
      </c>
      <c r="G245" s="74">
        <f>VLOOKUP($A245,'Published Hourly Data'!$B:$BD,MATCH(G$1,'Published Hourly Data'!$B$1:$BD$1,0),TRUE)</f>
        <v>2675</v>
      </c>
      <c r="H245" s="74">
        <f>VLOOKUP($A245,'Published Hourly Data'!$B:$BD,MATCH(H$1,'Published Hourly Data'!$B$1:$BD$1,0),TRUE)</f>
        <v>4430</v>
      </c>
      <c r="I245" s="74">
        <f>VLOOKUP($A245,'Published Hourly Data'!$B:$BD,MATCH(I$1,'Published Hourly Data'!$B$1:$BD$1,0),TRUE)</f>
        <v>4009</v>
      </c>
      <c r="J245" s="74">
        <f>VLOOKUP($A245,'Published Hourly Data'!$B:$BD,MATCH(J$1,'Published Hourly Data'!$B$1:$BD$1,0),TRUE)</f>
        <v>0</v>
      </c>
      <c r="K245" s="74">
        <f>VLOOKUP($A245,'Published Hourly Data'!$B:$BD,MATCH(K$1,'Published Hourly Data'!$B$1:$BD$1,0),TRUE)</f>
        <v>392</v>
      </c>
      <c r="L245" s="74">
        <f>VLOOKUP($A245,'Published Hourly Data'!$B:$BD,MATCH(L$1,'Published Hourly Data'!$B$1:$BD$1,0),TRUE)</f>
        <v>-1</v>
      </c>
      <c r="M245" s="74">
        <f>VLOOKUP($A245,'Published Hourly Data'!$B:$BD,MATCH(M$1,'Published Hourly Data'!$B$1:$BD$1,0),TRUE)</f>
        <v>1588</v>
      </c>
      <c r="N245" s="74">
        <f>VLOOKUP($A245,'Published Hourly Data'!$B:$BD,MATCH(N$1,'Published Hourly Data'!$B$1:$BD$1,0),TRUE)</f>
        <v>32</v>
      </c>
      <c r="O245" s="74">
        <f>VLOOKUP($A245,'Published Hourly Data'!$B:$BD,MATCH(O$1,'Published Hourly Data'!$B$1:$BD$1,0),TRUE)</f>
        <v>0</v>
      </c>
      <c r="P245" s="74">
        <f>VLOOKUP($A245,'Published Hourly Data'!$B:$BD,MATCH(P$1,'Published Hourly Data'!$B$1:$BD$1,0),TRUE)</f>
        <v>4517</v>
      </c>
      <c r="Q245" s="74">
        <f>VLOOKUP($A245,'Published Hourly Data'!$B:$BD,MATCH(Q$1,'Published Hourly Data'!$B$1:$BD$1,0),TRUE)</f>
        <v>0</v>
      </c>
      <c r="R245" s="74">
        <f>VLOOKUP($A245,'Published Hourly Data'!$B:$BD,MATCH(R$1,'Published Hourly Data'!$B$1:$BD$1,0),TRUE)</f>
        <v>-100</v>
      </c>
      <c r="S245" s="74">
        <f>VLOOKUP($A245,'Published Hourly Data'!$B:$BD,MATCH(S$1,'Published Hourly Data'!$B$1:$BD$1,0),TRUE)</f>
        <v>0</v>
      </c>
      <c r="T245" s="74">
        <f>VLOOKUP($A245,'Published Hourly Data'!$B:$BD,MATCH(T$1,'Published Hourly Data'!$B$1:$BD$1,0),TRUE)</f>
        <v>0</v>
      </c>
      <c r="U245" s="74">
        <f>VLOOKUP($A245,'Published Hourly Data'!$B:$BD,MATCH(U$1,'Published Hourly Data'!$B$1:$BD$1,0),TRUE)</f>
        <v>0</v>
      </c>
      <c r="V245" s="74">
        <f>VLOOKUP($A245,'Published Hourly Data'!$B:$BD,MATCH(V$1,'Published Hourly Data'!$B$1:$BD$1,0),TRUE)</f>
        <v>0</v>
      </c>
      <c r="W245" s="74">
        <f>VLOOKUP($A245,'Published Hourly Data'!$B:$BD,MATCH(W$1,'Published Hourly Data'!$B$1:$BD$1,0),TRUE)</f>
        <v>-537</v>
      </c>
      <c r="X245" s="74">
        <f>VLOOKUP($A245,'Published Hourly Data'!$B:$BD,MATCH(X$1,'Published Hourly Data'!$B$1:$BD$1,0),TRUE)</f>
        <v>0</v>
      </c>
      <c r="Y245" s="74">
        <f>VLOOKUP($A245,'Published Hourly Data'!$B:$BD,MATCH(Y$1,'Published Hourly Data'!$B$1:$BD$1,0),TRUE)</f>
        <v>0</v>
      </c>
      <c r="Z245" s="74">
        <f>VLOOKUP($A245,'Published Hourly Data'!$B:$BD,MATCH(Z$1,'Published Hourly Data'!$B$1:$BD$1,0),TRUE)</f>
        <v>0</v>
      </c>
      <c r="AA245" s="74">
        <f>VLOOKUP($A245,'Published Hourly Data'!$B:$BD,MATCH(AA$1,'Published Hourly Data'!$B$1:$BD$1,0),TRUE)</f>
        <v>0</v>
      </c>
      <c r="AB245" s="74">
        <f>VLOOKUP($A245,'Published Hourly Data'!$B:$BD,MATCH(AB$1,'Published Hourly Data'!$B$1:$BD$1,0),TRUE)</f>
        <v>0</v>
      </c>
      <c r="AC245" s="74">
        <f>VLOOKUP($A245,'Published Hourly Data'!$B:$BD,MATCH(AC$1,'Published Hourly Data'!$B$1:$BD$1,0),TRUE)</f>
        <v>0</v>
      </c>
      <c r="AD245" s="74">
        <f>VLOOKUP($A245,'Published Hourly Data'!$B:$BD,MATCH(AD$1,'Published Hourly Data'!$B$1:$BD$1,0),TRUE)</f>
        <v>0</v>
      </c>
      <c r="AE245" s="74">
        <f>VLOOKUP($A245,'Published Hourly Data'!$B:$BD,MATCH(AE$1,'Published Hourly Data'!$B$1:$BD$1,0),TRUE)</f>
        <v>2718.9981904890178</v>
      </c>
      <c r="AF245" s="74">
        <f>VLOOKUP($A245,'Published Hourly Data'!$B:$BD,MATCH(AF$1,'Published Hourly Data'!$B$1:$BD$1,0),TRUE)</f>
        <v>1799.9636091434763</v>
      </c>
      <c r="AG245" s="74">
        <f>VLOOKUP($A245,'Published Hourly Data'!$B:$BD,MATCH(AG$1,'Published Hourly Data'!$B$1:$BD$1,0),TRUE)</f>
        <v>0</v>
      </c>
      <c r="AH245" s="74">
        <f>VLOOKUP($A245,'Published Hourly Data'!$B:$BD,MATCH(AH$1,'Published Hourly Data'!$B$1:$BD$1,0),TRUE)</f>
        <v>40.099789592548746</v>
      </c>
      <c r="AI245" s="74">
        <f t="shared" si="21"/>
        <v>4559.0615892250426</v>
      </c>
      <c r="AJ245" s="74">
        <f>VLOOKUP($A245,'Published Hourly Data'!$B:$BD,MATCH(AJ$1,'Published Hourly Data'!$B$1:$BD$1,0),TRUE)</f>
        <v>612.66791735007484</v>
      </c>
      <c r="AK245" s="74">
        <f>-VLOOKUP($A245,'Published Hourly Data'!$B:$BD,MATCH(AK$1,'Published Hourly Data'!$B$1:$BD$1,0),TRUE)</f>
        <v>-1716.1403922789004</v>
      </c>
      <c r="AL245" s="74">
        <f>VLOOKUP($A245,'Published Hourly Data'!$B:$BD,MATCH(AL$1,'Published Hourly Data'!$B$1:$BD$1,0),TRUE)</f>
        <v>3455.5891142962173</v>
      </c>
      <c r="AM245" s="74">
        <f>VLOOKUP($A245,'Published Hourly Data'!$B:$BD,MATCH(AM$1,'Published Hourly Data'!$B$1:$BD$1,0),TRUE)</f>
        <v>13130</v>
      </c>
      <c r="AN245" s="74">
        <f>VLOOKUP($A245,'Published Hourly Data'!$B:$BD,MATCH(AN$1,'Published Hourly Data'!$B$1:$BD$1,0),TRUE)</f>
        <v>9250</v>
      </c>
      <c r="AO245" s="74">
        <f>VLOOKUP($A245,'Published Hourly Data'!$B:$BD,MATCH(AO$1,'Published Hourly Data'!$B$1:$BD$1,0),TRUE)</f>
        <v>0.76549873273703828</v>
      </c>
      <c r="AP245" s="74">
        <f>VLOOKUP($A245,'Published Hourly Data'!$B:$BD,MATCH(AP$1,'Published Hourly Data'!$B$1:$BD$1,0),TRUE)</f>
        <v>0.82359577007132179</v>
      </c>
      <c r="AQ245" s="75">
        <f>VLOOKUP($A245,'Published Hourly Data'!$B:$BD,MATCH(AQ$1,'Published Hourly Data'!$B$1:$BD$1,0),TRUE)</f>
        <v>3</v>
      </c>
      <c r="AR245" s="75">
        <f t="shared" si="22"/>
        <v>3</v>
      </c>
      <c r="AS245" s="75" t="str">
        <f t="shared" si="23"/>
        <v/>
      </c>
    </row>
    <row r="246" spans="1:45" ht="14.45" customHeight="1">
      <c r="A246" s="72">
        <f t="shared" si="20"/>
        <v>44983.458333333612</v>
      </c>
      <c r="B246" s="73">
        <f>VLOOKUP($A246,'Published Hourly Data'!$B:$BD,MATCH(B$1,'Published Hourly Data'!$B$1:$BD$1,0),TRUE)</f>
        <v>44983.166666666664</v>
      </c>
      <c r="C246" s="74">
        <f>VLOOKUP($A246,'Published Hourly Data'!$B:$BD,MATCH(C$1,'Published Hourly Data'!$B$1:$BD$1,0),TRUE)</f>
        <v>9375</v>
      </c>
      <c r="D246" s="74">
        <f>VLOOKUP($A246,'Published Hourly Data'!$B:$BD,MATCH(D$1,'Published Hourly Data'!$B$1:$BD$1,0),TRUE)</f>
        <v>9491</v>
      </c>
      <c r="E246" s="74">
        <f>VLOOKUP($A246,'Published Hourly Data'!$B:$BD,MATCH(E$1,'Published Hourly Data'!$B$1:$BD$1,0),TRUE)</f>
        <v>12894</v>
      </c>
      <c r="F246" s="74">
        <f>VLOOKUP($A246,'Published Hourly Data'!$B:$BD,MATCH(F$1,'Published Hourly Data'!$B$1:$BD$1,0),TRUE)</f>
        <v>3403</v>
      </c>
      <c r="G246" s="74">
        <f>VLOOKUP($A246,'Published Hourly Data'!$B:$BD,MATCH(G$1,'Published Hourly Data'!$B$1:$BD$1,0),TRUE)</f>
        <v>2699</v>
      </c>
      <c r="H246" s="74">
        <f>VLOOKUP($A246,'Published Hourly Data'!$B:$BD,MATCH(H$1,'Published Hourly Data'!$B$1:$BD$1,0),TRUE)</f>
        <v>4197</v>
      </c>
      <c r="I246" s="74">
        <f>VLOOKUP($A246,'Published Hourly Data'!$B:$BD,MATCH(I$1,'Published Hourly Data'!$B$1:$BD$1,0),TRUE)</f>
        <v>4012</v>
      </c>
      <c r="J246" s="74">
        <f>VLOOKUP($A246,'Published Hourly Data'!$B:$BD,MATCH(J$1,'Published Hourly Data'!$B$1:$BD$1,0),TRUE)</f>
        <v>0</v>
      </c>
      <c r="K246" s="74">
        <f>VLOOKUP($A246,'Published Hourly Data'!$B:$BD,MATCH(K$1,'Published Hourly Data'!$B$1:$BD$1,0),TRUE)</f>
        <v>372</v>
      </c>
      <c r="L246" s="74">
        <f>VLOOKUP($A246,'Published Hourly Data'!$B:$BD,MATCH(L$1,'Published Hourly Data'!$B$1:$BD$1,0),TRUE)</f>
        <v>-2</v>
      </c>
      <c r="M246" s="74">
        <f>VLOOKUP($A246,'Published Hourly Data'!$B:$BD,MATCH(M$1,'Published Hourly Data'!$B$1:$BD$1,0),TRUE)</f>
        <v>1742</v>
      </c>
      <c r="N246" s="74">
        <f>VLOOKUP($A246,'Published Hourly Data'!$B:$BD,MATCH(N$1,'Published Hourly Data'!$B$1:$BD$1,0),TRUE)</f>
        <v>33</v>
      </c>
      <c r="O246" s="74">
        <f>VLOOKUP($A246,'Published Hourly Data'!$B:$BD,MATCH(O$1,'Published Hourly Data'!$B$1:$BD$1,0),TRUE)</f>
        <v>0</v>
      </c>
      <c r="P246" s="74">
        <f>VLOOKUP($A246,'Published Hourly Data'!$B:$BD,MATCH(P$1,'Published Hourly Data'!$B$1:$BD$1,0),TRUE)</f>
        <v>4333</v>
      </c>
      <c r="Q246" s="74">
        <f>VLOOKUP($A246,'Published Hourly Data'!$B:$BD,MATCH(Q$1,'Published Hourly Data'!$B$1:$BD$1,0),TRUE)</f>
        <v>0</v>
      </c>
      <c r="R246" s="74">
        <f>VLOOKUP($A246,'Published Hourly Data'!$B:$BD,MATCH(R$1,'Published Hourly Data'!$B$1:$BD$1,0),TRUE)</f>
        <v>-95</v>
      </c>
      <c r="S246" s="74">
        <f>VLOOKUP($A246,'Published Hourly Data'!$B:$BD,MATCH(S$1,'Published Hourly Data'!$B$1:$BD$1,0),TRUE)</f>
        <v>0</v>
      </c>
      <c r="T246" s="74">
        <f>VLOOKUP($A246,'Published Hourly Data'!$B:$BD,MATCH(T$1,'Published Hourly Data'!$B$1:$BD$1,0),TRUE)</f>
        <v>0</v>
      </c>
      <c r="U246" s="74">
        <f>VLOOKUP($A246,'Published Hourly Data'!$B:$BD,MATCH(U$1,'Published Hourly Data'!$B$1:$BD$1,0),TRUE)</f>
        <v>0</v>
      </c>
      <c r="V246" s="74">
        <f>VLOOKUP($A246,'Published Hourly Data'!$B:$BD,MATCH(V$1,'Published Hourly Data'!$B$1:$BD$1,0),TRUE)</f>
        <v>0</v>
      </c>
      <c r="W246" s="74">
        <f>VLOOKUP($A246,'Published Hourly Data'!$B:$BD,MATCH(W$1,'Published Hourly Data'!$B$1:$BD$1,0),TRUE)</f>
        <v>-539</v>
      </c>
      <c r="X246" s="74">
        <f>VLOOKUP($A246,'Published Hourly Data'!$B:$BD,MATCH(X$1,'Published Hourly Data'!$B$1:$BD$1,0),TRUE)</f>
        <v>0</v>
      </c>
      <c r="Y246" s="74">
        <f>VLOOKUP($A246,'Published Hourly Data'!$B:$BD,MATCH(Y$1,'Published Hourly Data'!$B$1:$BD$1,0),TRUE)</f>
        <v>0</v>
      </c>
      <c r="Z246" s="74">
        <f>VLOOKUP($A246,'Published Hourly Data'!$B:$BD,MATCH(Z$1,'Published Hourly Data'!$B$1:$BD$1,0),TRUE)</f>
        <v>0</v>
      </c>
      <c r="AA246" s="74">
        <f>VLOOKUP($A246,'Published Hourly Data'!$B:$BD,MATCH(AA$1,'Published Hourly Data'!$B$1:$BD$1,0),TRUE)</f>
        <v>0</v>
      </c>
      <c r="AB246" s="74">
        <f>VLOOKUP($A246,'Published Hourly Data'!$B:$BD,MATCH(AB$1,'Published Hourly Data'!$B$1:$BD$1,0),TRUE)</f>
        <v>0</v>
      </c>
      <c r="AC246" s="74">
        <f>VLOOKUP($A246,'Published Hourly Data'!$B:$BD,MATCH(AC$1,'Published Hourly Data'!$B$1:$BD$1,0),TRUE)</f>
        <v>0</v>
      </c>
      <c r="AD246" s="74">
        <f>VLOOKUP($A246,'Published Hourly Data'!$B:$BD,MATCH(AD$1,'Published Hourly Data'!$B$1:$BD$1,0),TRUE)</f>
        <v>0</v>
      </c>
      <c r="AE246" s="74">
        <f>VLOOKUP($A246,'Published Hourly Data'!$B:$BD,MATCH(AE$1,'Published Hourly Data'!$B$1:$BD$1,0),TRUE)</f>
        <v>2744.1628970345996</v>
      </c>
      <c r="AF246" s="74">
        <f>VLOOKUP($A246,'Published Hourly Data'!$B:$BD,MATCH(AF$1,'Published Hourly Data'!$B$1:$BD$1,0),TRUE)</f>
        <v>1708.3947860219364</v>
      </c>
      <c r="AG246" s="74">
        <f>VLOOKUP($A246,'Published Hourly Data'!$B:$BD,MATCH(AG$1,'Published Hourly Data'!$B$1:$BD$1,0),TRUE)</f>
        <v>0</v>
      </c>
      <c r="AH246" s="74">
        <f>VLOOKUP($A246,'Published Hourly Data'!$B:$BD,MATCH(AH$1,'Published Hourly Data'!$B$1:$BD$1,0),TRUE)</f>
        <v>41.01235955503698</v>
      </c>
      <c r="AI246" s="74">
        <f t="shared" si="21"/>
        <v>4493.5700426115727</v>
      </c>
      <c r="AJ246" s="74">
        <f>VLOOKUP($A246,'Published Hourly Data'!$B:$BD,MATCH(AJ$1,'Published Hourly Data'!$B$1:$BD$1,0),TRUE)</f>
        <v>605.08374204997415</v>
      </c>
      <c r="AK246" s="74">
        <f>-VLOOKUP($A246,'Published Hourly Data'!$B:$BD,MATCH(AK$1,'Published Hourly Data'!$B$1:$BD$1,0),TRUE)</f>
        <v>-1624.2265397288099</v>
      </c>
      <c r="AL246" s="74">
        <f>VLOOKUP($A246,'Published Hourly Data'!$B:$BD,MATCH(AL$1,'Published Hourly Data'!$B$1:$BD$1,0),TRUE)</f>
        <v>3474.4272449327364</v>
      </c>
      <c r="AM246" s="74">
        <f>VLOOKUP($A246,'Published Hourly Data'!$B:$BD,MATCH(AM$1,'Published Hourly Data'!$B$1:$BD$1,0),TRUE)</f>
        <v>13057</v>
      </c>
      <c r="AN246" s="74">
        <f>VLOOKUP($A246,'Published Hourly Data'!$B:$BD,MATCH(AN$1,'Published Hourly Data'!$B$1:$BD$1,0),TRUE)</f>
        <v>9358</v>
      </c>
      <c r="AO246" s="74">
        <f>VLOOKUP($A246,'Published Hourly Data'!$B:$BD,MATCH(AO$1,'Published Hourly Data'!$B$1:$BD$1,0),TRUE)</f>
        <v>0.75872056271289912</v>
      </c>
      <c r="AP246" s="74">
        <f>VLOOKUP($A246,'Published Hourly Data'!$B:$BD,MATCH(AP$1,'Published Hourly Data'!$B$1:$BD$1,0),TRUE)</f>
        <v>0.8185287233087849</v>
      </c>
      <c r="AQ246" s="75">
        <f>VLOOKUP($A246,'Published Hourly Data'!$B:$BD,MATCH(AQ$1,'Published Hourly Data'!$B$1:$BD$1,0),TRUE)</f>
        <v>4</v>
      </c>
      <c r="AR246" s="75">
        <f t="shared" si="22"/>
        <v>4</v>
      </c>
      <c r="AS246" s="75" t="str">
        <f t="shared" si="23"/>
        <v/>
      </c>
    </row>
    <row r="247" spans="1:45" ht="14.45" customHeight="1">
      <c r="A247" s="72">
        <f t="shared" si="20"/>
        <v>44983.500000000276</v>
      </c>
      <c r="B247" s="73">
        <f>VLOOKUP($A247,'Published Hourly Data'!$B:$BD,MATCH(B$1,'Published Hourly Data'!$B$1:$BD$1,0),TRUE)</f>
        <v>44983.208333333336</v>
      </c>
      <c r="C247" s="74">
        <f>VLOOKUP($A247,'Published Hourly Data'!$B:$BD,MATCH(C$1,'Published Hourly Data'!$B$1:$BD$1,0),TRUE)</f>
        <v>9586</v>
      </c>
      <c r="D247" s="74">
        <f>VLOOKUP($A247,'Published Hourly Data'!$B:$BD,MATCH(D$1,'Published Hourly Data'!$B$1:$BD$1,0),TRUE)</f>
        <v>9728</v>
      </c>
      <c r="E247" s="74">
        <f>VLOOKUP($A247,'Published Hourly Data'!$B:$BD,MATCH(E$1,'Published Hourly Data'!$B$1:$BD$1,0),TRUE)</f>
        <v>13015</v>
      </c>
      <c r="F247" s="74">
        <f>VLOOKUP($A247,'Published Hourly Data'!$B:$BD,MATCH(F$1,'Published Hourly Data'!$B$1:$BD$1,0),TRUE)</f>
        <v>3287</v>
      </c>
      <c r="G247" s="74">
        <f>VLOOKUP($A247,'Published Hourly Data'!$B:$BD,MATCH(G$1,'Published Hourly Data'!$B$1:$BD$1,0),TRUE)</f>
        <v>2709</v>
      </c>
      <c r="H247" s="74">
        <f>VLOOKUP($A247,'Published Hourly Data'!$B:$BD,MATCH(H$1,'Published Hourly Data'!$B$1:$BD$1,0),TRUE)</f>
        <v>4220</v>
      </c>
      <c r="I247" s="74">
        <f>VLOOKUP($A247,'Published Hourly Data'!$B:$BD,MATCH(I$1,'Published Hourly Data'!$B$1:$BD$1,0),TRUE)</f>
        <v>4017</v>
      </c>
      <c r="J247" s="74">
        <f>VLOOKUP($A247,'Published Hourly Data'!$B:$BD,MATCH(J$1,'Published Hourly Data'!$B$1:$BD$1,0),TRUE)</f>
        <v>0</v>
      </c>
      <c r="K247" s="74">
        <f>VLOOKUP($A247,'Published Hourly Data'!$B:$BD,MATCH(K$1,'Published Hourly Data'!$B$1:$BD$1,0),TRUE)</f>
        <v>355</v>
      </c>
      <c r="L247" s="74">
        <f>VLOOKUP($A247,'Published Hourly Data'!$B:$BD,MATCH(L$1,'Published Hourly Data'!$B$1:$BD$1,0),TRUE)</f>
        <v>-1</v>
      </c>
      <c r="M247" s="74">
        <f>VLOOKUP($A247,'Published Hourly Data'!$B:$BD,MATCH(M$1,'Published Hourly Data'!$B$1:$BD$1,0),TRUE)</f>
        <v>1804</v>
      </c>
      <c r="N247" s="74">
        <f>VLOOKUP($A247,'Published Hourly Data'!$B:$BD,MATCH(N$1,'Published Hourly Data'!$B$1:$BD$1,0),TRUE)</f>
        <v>29</v>
      </c>
      <c r="O247" s="74">
        <f>VLOOKUP($A247,'Published Hourly Data'!$B:$BD,MATCH(O$1,'Published Hourly Data'!$B$1:$BD$1,0),TRUE)</f>
        <v>0</v>
      </c>
      <c r="P247" s="74">
        <f>VLOOKUP($A247,'Published Hourly Data'!$B:$BD,MATCH(P$1,'Published Hourly Data'!$B$1:$BD$1,0),TRUE)</f>
        <v>4311</v>
      </c>
      <c r="Q247" s="74">
        <f>VLOOKUP($A247,'Published Hourly Data'!$B:$BD,MATCH(Q$1,'Published Hourly Data'!$B$1:$BD$1,0),TRUE)</f>
        <v>0</v>
      </c>
      <c r="R247" s="74">
        <f>VLOOKUP($A247,'Published Hourly Data'!$B:$BD,MATCH(R$1,'Published Hourly Data'!$B$1:$BD$1,0),TRUE)</f>
        <v>-93</v>
      </c>
      <c r="S247" s="74">
        <f>VLOOKUP($A247,'Published Hourly Data'!$B:$BD,MATCH(S$1,'Published Hourly Data'!$B$1:$BD$1,0),TRUE)</f>
        <v>0</v>
      </c>
      <c r="T247" s="74">
        <f>VLOOKUP($A247,'Published Hourly Data'!$B:$BD,MATCH(T$1,'Published Hourly Data'!$B$1:$BD$1,0),TRUE)</f>
        <v>0</v>
      </c>
      <c r="U247" s="74">
        <f>VLOOKUP($A247,'Published Hourly Data'!$B:$BD,MATCH(U$1,'Published Hourly Data'!$B$1:$BD$1,0),TRUE)</f>
        <v>0</v>
      </c>
      <c r="V247" s="74">
        <f>VLOOKUP($A247,'Published Hourly Data'!$B:$BD,MATCH(V$1,'Published Hourly Data'!$B$1:$BD$1,0),TRUE)</f>
        <v>0</v>
      </c>
      <c r="W247" s="74">
        <f>VLOOKUP($A247,'Published Hourly Data'!$B:$BD,MATCH(W$1,'Published Hourly Data'!$B$1:$BD$1,0),TRUE)</f>
        <v>-670</v>
      </c>
      <c r="X247" s="74">
        <f>VLOOKUP($A247,'Published Hourly Data'!$B:$BD,MATCH(X$1,'Published Hourly Data'!$B$1:$BD$1,0),TRUE)</f>
        <v>0</v>
      </c>
      <c r="Y247" s="74">
        <f>VLOOKUP($A247,'Published Hourly Data'!$B:$BD,MATCH(Y$1,'Published Hourly Data'!$B$1:$BD$1,0),TRUE)</f>
        <v>0</v>
      </c>
      <c r="Z247" s="74">
        <f>VLOOKUP($A247,'Published Hourly Data'!$B:$BD,MATCH(Z$1,'Published Hourly Data'!$B$1:$BD$1,0),TRUE)</f>
        <v>0</v>
      </c>
      <c r="AA247" s="74">
        <f>VLOOKUP($A247,'Published Hourly Data'!$B:$BD,MATCH(AA$1,'Published Hourly Data'!$B$1:$BD$1,0),TRUE)</f>
        <v>0</v>
      </c>
      <c r="AB247" s="74">
        <f>VLOOKUP($A247,'Published Hourly Data'!$B:$BD,MATCH(AB$1,'Published Hourly Data'!$B$1:$BD$1,0),TRUE)</f>
        <v>0</v>
      </c>
      <c r="AC247" s="74">
        <f>VLOOKUP($A247,'Published Hourly Data'!$B:$BD,MATCH(AC$1,'Published Hourly Data'!$B$1:$BD$1,0),TRUE)</f>
        <v>0</v>
      </c>
      <c r="AD247" s="74">
        <f>VLOOKUP($A247,'Published Hourly Data'!$B:$BD,MATCH(AD$1,'Published Hourly Data'!$B$1:$BD$1,0),TRUE)</f>
        <v>0</v>
      </c>
      <c r="AE247" s="74">
        <f>VLOOKUP($A247,'Published Hourly Data'!$B:$BD,MATCH(AE$1,'Published Hourly Data'!$B$1:$BD$1,0),TRUE)</f>
        <v>2754.7083122938948</v>
      </c>
      <c r="AF247" s="74">
        <f>VLOOKUP($A247,'Published Hourly Data'!$B:$BD,MATCH(AF$1,'Published Hourly Data'!$B$1:$BD$1,0),TRUE)</f>
        <v>1720.3378857376379</v>
      </c>
      <c r="AG247" s="74">
        <f>VLOOKUP($A247,'Published Hourly Data'!$B:$BD,MATCH(AG$1,'Published Hourly Data'!$B$1:$BD$1,0),TRUE)</f>
        <v>0</v>
      </c>
      <c r="AH247" s="74">
        <f>VLOOKUP($A247,'Published Hourly Data'!$B:$BD,MATCH(AH$1,'Published Hourly Data'!$B$1:$BD$1,0),TRUE)</f>
        <v>41.325431002022029</v>
      </c>
      <c r="AI247" s="74">
        <f t="shared" si="21"/>
        <v>4516.3716290335542</v>
      </c>
      <c r="AJ247" s="74">
        <f>VLOOKUP($A247,'Published Hourly Data'!$B:$BD,MATCH(AJ$1,'Published Hourly Data'!$B$1:$BD$1,0),TRUE)</f>
        <v>674.63600416421934</v>
      </c>
      <c r="AK247" s="74">
        <f>-VLOOKUP($A247,'Published Hourly Data'!$B:$BD,MATCH(AK$1,'Published Hourly Data'!$B$1:$BD$1,0),TRUE)</f>
        <v>-1634.0637856062638</v>
      </c>
      <c r="AL247" s="74">
        <f>VLOOKUP($A247,'Published Hourly Data'!$B:$BD,MATCH(AL$1,'Published Hourly Data'!$B$1:$BD$1,0),TRUE)</f>
        <v>3556.9438475915094</v>
      </c>
      <c r="AM247" s="74">
        <f>VLOOKUP($A247,'Published Hourly Data'!$B:$BD,MATCH(AM$1,'Published Hourly Data'!$B$1:$BD$1,0),TRUE)</f>
        <v>13136</v>
      </c>
      <c r="AN247" s="74">
        <f>VLOOKUP($A247,'Published Hourly Data'!$B:$BD,MATCH(AN$1,'Published Hourly Data'!$B$1:$BD$1,0),TRUE)</f>
        <v>9588</v>
      </c>
      <c r="AO247" s="74">
        <f>VLOOKUP($A247,'Published Hourly Data'!$B:$BD,MATCH(AO$1,'Published Hourly Data'!$B$1:$BD$1,0),TRUE)</f>
        <v>0.757984410840435</v>
      </c>
      <c r="AP247" s="74">
        <f>VLOOKUP($A247,'Published Hourly Data'!$B:$BD,MATCH(AP$1,'Published Hourly Data'!$B$1:$BD$1,0),TRUE)</f>
        <v>0.8178670781473919</v>
      </c>
      <c r="AQ247" s="75">
        <f>VLOOKUP($A247,'Published Hourly Data'!$B:$BD,MATCH(AQ$1,'Published Hourly Data'!$B$1:$BD$1,0),TRUE)</f>
        <v>5</v>
      </c>
      <c r="AR247" s="75">
        <f t="shared" si="22"/>
        <v>5</v>
      </c>
      <c r="AS247" s="75" t="str">
        <f t="shared" si="23"/>
        <v/>
      </c>
    </row>
    <row r="248" spans="1:45" ht="14.45" customHeight="1">
      <c r="A248" s="72">
        <f t="shared" si="20"/>
        <v>44983.541666666941</v>
      </c>
      <c r="B248" s="73">
        <f>VLOOKUP($A248,'Published Hourly Data'!$B:$BD,MATCH(B$1,'Published Hourly Data'!$B$1:$BD$1,0),TRUE)</f>
        <v>44983.25</v>
      </c>
      <c r="C248" s="74">
        <f>VLOOKUP($A248,'Published Hourly Data'!$B:$BD,MATCH(C$1,'Published Hourly Data'!$B$1:$BD$1,0),TRUE)</f>
        <v>9963</v>
      </c>
      <c r="D248" s="74">
        <f>VLOOKUP($A248,'Published Hourly Data'!$B:$BD,MATCH(D$1,'Published Hourly Data'!$B$1:$BD$1,0),TRUE)</f>
        <v>10137</v>
      </c>
      <c r="E248" s="74">
        <f>VLOOKUP($A248,'Published Hourly Data'!$B:$BD,MATCH(E$1,'Published Hourly Data'!$B$1:$BD$1,0),TRUE)</f>
        <v>13249</v>
      </c>
      <c r="F248" s="74">
        <f>VLOOKUP($A248,'Published Hourly Data'!$B:$BD,MATCH(F$1,'Published Hourly Data'!$B$1:$BD$1,0),TRUE)</f>
        <v>3111</v>
      </c>
      <c r="G248" s="74">
        <f>VLOOKUP($A248,'Published Hourly Data'!$B:$BD,MATCH(G$1,'Published Hourly Data'!$B$1:$BD$1,0),TRUE)</f>
        <v>2756</v>
      </c>
      <c r="H248" s="74">
        <f>VLOOKUP($A248,'Published Hourly Data'!$B:$BD,MATCH(H$1,'Published Hourly Data'!$B$1:$BD$1,0),TRUE)</f>
        <v>4221</v>
      </c>
      <c r="I248" s="74">
        <f>VLOOKUP($A248,'Published Hourly Data'!$B:$BD,MATCH(I$1,'Published Hourly Data'!$B$1:$BD$1,0),TRUE)</f>
        <v>4016</v>
      </c>
      <c r="J248" s="74">
        <f>VLOOKUP($A248,'Published Hourly Data'!$B:$BD,MATCH(J$1,'Published Hourly Data'!$B$1:$BD$1,0),TRUE)</f>
        <v>0</v>
      </c>
      <c r="K248" s="74">
        <f>VLOOKUP($A248,'Published Hourly Data'!$B:$BD,MATCH(K$1,'Published Hourly Data'!$B$1:$BD$1,0),TRUE)</f>
        <v>387</v>
      </c>
      <c r="L248" s="74">
        <f>VLOOKUP($A248,'Published Hourly Data'!$B:$BD,MATCH(L$1,'Published Hourly Data'!$B$1:$BD$1,0),TRUE)</f>
        <v>-1</v>
      </c>
      <c r="M248" s="74">
        <f>VLOOKUP($A248,'Published Hourly Data'!$B:$BD,MATCH(M$1,'Published Hourly Data'!$B$1:$BD$1,0),TRUE)</f>
        <v>1960</v>
      </c>
      <c r="N248" s="74">
        <f>VLOOKUP($A248,'Published Hourly Data'!$B:$BD,MATCH(N$1,'Published Hourly Data'!$B$1:$BD$1,0),TRUE)</f>
        <v>32</v>
      </c>
      <c r="O248" s="74">
        <f>VLOOKUP($A248,'Published Hourly Data'!$B:$BD,MATCH(O$1,'Published Hourly Data'!$B$1:$BD$1,0),TRUE)</f>
        <v>0</v>
      </c>
      <c r="P248" s="74">
        <f>VLOOKUP($A248,'Published Hourly Data'!$B:$BD,MATCH(P$1,'Published Hourly Data'!$B$1:$BD$1,0),TRUE)</f>
        <v>4152</v>
      </c>
      <c r="Q248" s="74">
        <f>VLOOKUP($A248,'Published Hourly Data'!$B:$BD,MATCH(Q$1,'Published Hourly Data'!$B$1:$BD$1,0),TRUE)</f>
        <v>0</v>
      </c>
      <c r="R248" s="74">
        <f>VLOOKUP($A248,'Published Hourly Data'!$B:$BD,MATCH(R$1,'Published Hourly Data'!$B$1:$BD$1,0),TRUE)</f>
        <v>-90</v>
      </c>
      <c r="S248" s="74">
        <f>VLOOKUP($A248,'Published Hourly Data'!$B:$BD,MATCH(S$1,'Published Hourly Data'!$B$1:$BD$1,0),TRUE)</f>
        <v>0</v>
      </c>
      <c r="T248" s="74">
        <f>VLOOKUP($A248,'Published Hourly Data'!$B:$BD,MATCH(T$1,'Published Hourly Data'!$B$1:$BD$1,0),TRUE)</f>
        <v>0</v>
      </c>
      <c r="U248" s="74">
        <f>VLOOKUP($A248,'Published Hourly Data'!$B:$BD,MATCH(U$1,'Published Hourly Data'!$B$1:$BD$1,0),TRUE)</f>
        <v>0</v>
      </c>
      <c r="V248" s="74">
        <f>VLOOKUP($A248,'Published Hourly Data'!$B:$BD,MATCH(V$1,'Published Hourly Data'!$B$1:$BD$1,0),TRUE)</f>
        <v>0</v>
      </c>
      <c r="W248" s="74">
        <f>VLOOKUP($A248,'Published Hourly Data'!$B:$BD,MATCH(W$1,'Published Hourly Data'!$B$1:$BD$1,0),TRUE)</f>
        <v>-680</v>
      </c>
      <c r="X248" s="74">
        <f>VLOOKUP($A248,'Published Hourly Data'!$B:$BD,MATCH(X$1,'Published Hourly Data'!$B$1:$BD$1,0),TRUE)</f>
        <v>0</v>
      </c>
      <c r="Y248" s="74">
        <f>VLOOKUP($A248,'Published Hourly Data'!$B:$BD,MATCH(Y$1,'Published Hourly Data'!$B$1:$BD$1,0),TRUE)</f>
        <v>0</v>
      </c>
      <c r="Z248" s="74">
        <f>VLOOKUP($A248,'Published Hourly Data'!$B:$BD,MATCH(Z$1,'Published Hourly Data'!$B$1:$BD$1,0),TRUE)</f>
        <v>0</v>
      </c>
      <c r="AA248" s="74">
        <f>VLOOKUP($A248,'Published Hourly Data'!$B:$BD,MATCH(AA$1,'Published Hourly Data'!$B$1:$BD$1,0),TRUE)</f>
        <v>0</v>
      </c>
      <c r="AB248" s="74">
        <f>VLOOKUP($A248,'Published Hourly Data'!$B:$BD,MATCH(AB$1,'Published Hourly Data'!$B$1:$BD$1,0),TRUE)</f>
        <v>0</v>
      </c>
      <c r="AC248" s="74">
        <f>VLOOKUP($A248,'Published Hourly Data'!$B:$BD,MATCH(AC$1,'Published Hourly Data'!$B$1:$BD$1,0),TRUE)</f>
        <v>0</v>
      </c>
      <c r="AD248" s="74">
        <f>VLOOKUP($A248,'Published Hourly Data'!$B:$BD,MATCH(AD$1,'Published Hourly Data'!$B$1:$BD$1,0),TRUE)</f>
        <v>0</v>
      </c>
      <c r="AE248" s="74">
        <f>VLOOKUP($A248,'Published Hourly Data'!$B:$BD,MATCH(AE$1,'Published Hourly Data'!$B$1:$BD$1,0),TRUE)</f>
        <v>2804.5846688659449</v>
      </c>
      <c r="AF248" s="74">
        <f>VLOOKUP($A248,'Published Hourly Data'!$B:$BD,MATCH(AF$1,'Published Hourly Data'!$B$1:$BD$1,0),TRUE)</f>
        <v>1720.9114966914226</v>
      </c>
      <c r="AG248" s="74">
        <f>VLOOKUP($A248,'Published Hourly Data'!$B:$BD,MATCH(AG$1,'Published Hourly Data'!$B$1:$BD$1,0),TRUE)</f>
        <v>0</v>
      </c>
      <c r="AH248" s="74">
        <f>VLOOKUP($A248,'Published Hourly Data'!$B:$BD,MATCH(AH$1,'Published Hourly Data'!$B$1:$BD$1,0),TRUE)</f>
        <v>42.591038979195481</v>
      </c>
      <c r="AI248" s="74">
        <f t="shared" si="21"/>
        <v>4568.0872045365631</v>
      </c>
      <c r="AJ248" s="74">
        <f>VLOOKUP($A248,'Published Hourly Data'!$B:$BD,MATCH(AJ$1,'Published Hourly Data'!$B$1:$BD$1,0),TRUE)</f>
        <v>690.27549991762362</v>
      </c>
      <c r="AK248" s="74">
        <f>-VLOOKUP($A248,'Published Hourly Data'!$B:$BD,MATCH(AK$1,'Published Hourly Data'!$B$1:$BD$1,0),TRUE)</f>
        <v>-1583.1028148826804</v>
      </c>
      <c r="AL248" s="74">
        <f>VLOOKUP($A248,'Published Hourly Data'!$B:$BD,MATCH(AL$1,'Published Hourly Data'!$B$1:$BD$1,0),TRUE)</f>
        <v>3675.2598895715059</v>
      </c>
      <c r="AM248" s="74">
        <f>VLOOKUP($A248,'Published Hourly Data'!$B:$BD,MATCH(AM$1,'Published Hourly Data'!$B$1:$BD$1,0),TRUE)</f>
        <v>13374</v>
      </c>
      <c r="AN248" s="74">
        <f>VLOOKUP($A248,'Published Hourly Data'!$B:$BD,MATCH(AN$1,'Published Hourly Data'!$B$1:$BD$1,0),TRUE)</f>
        <v>9992</v>
      </c>
      <c r="AO248" s="74">
        <f>VLOOKUP($A248,'Published Hourly Data'!$B:$BD,MATCH(AO$1,'Published Hourly Data'!$B$1:$BD$1,0),TRUE)</f>
        <v>0.7530205183838341</v>
      </c>
      <c r="AP248" s="74">
        <f>VLOOKUP($A248,'Published Hourly Data'!$B:$BD,MATCH(AP$1,'Published Hourly Data'!$B$1:$BD$1,0),TRUE)</f>
        <v>0.81090386886980914</v>
      </c>
      <c r="AQ248" s="75">
        <f>VLOOKUP($A248,'Published Hourly Data'!$B:$BD,MATCH(AQ$1,'Published Hourly Data'!$B$1:$BD$1,0),TRUE)</f>
        <v>6</v>
      </c>
      <c r="AR248" s="75">
        <f t="shared" si="22"/>
        <v>6</v>
      </c>
      <c r="AS248" s="75" t="str">
        <f t="shared" si="23"/>
        <v/>
      </c>
    </row>
    <row r="249" spans="1:45" ht="14.45" customHeight="1">
      <c r="A249" s="72">
        <f t="shared" si="20"/>
        <v>44983.583333333605</v>
      </c>
      <c r="B249" s="73">
        <f>VLOOKUP($A249,'Published Hourly Data'!$B:$BD,MATCH(B$1,'Published Hourly Data'!$B$1:$BD$1,0),TRUE)</f>
        <v>44983.291666666664</v>
      </c>
      <c r="C249" s="74">
        <f>VLOOKUP($A249,'Published Hourly Data'!$B:$BD,MATCH(C$1,'Published Hourly Data'!$B$1:$BD$1,0),TRUE)</f>
        <v>10484</v>
      </c>
      <c r="D249" s="74">
        <f>VLOOKUP($A249,'Published Hourly Data'!$B:$BD,MATCH(D$1,'Published Hourly Data'!$B$1:$BD$1,0),TRUE)</f>
        <v>10646</v>
      </c>
      <c r="E249" s="74">
        <f>VLOOKUP($A249,'Published Hourly Data'!$B:$BD,MATCH(E$1,'Published Hourly Data'!$B$1:$BD$1,0),TRUE)</f>
        <v>13388</v>
      </c>
      <c r="F249" s="74">
        <f>VLOOKUP($A249,'Published Hourly Data'!$B:$BD,MATCH(F$1,'Published Hourly Data'!$B$1:$BD$1,0),TRUE)</f>
        <v>2741</v>
      </c>
      <c r="G249" s="74">
        <f>VLOOKUP($A249,'Published Hourly Data'!$B:$BD,MATCH(G$1,'Published Hourly Data'!$B$1:$BD$1,0),TRUE)</f>
        <v>2853</v>
      </c>
      <c r="H249" s="74">
        <f>VLOOKUP($A249,'Published Hourly Data'!$B:$BD,MATCH(H$1,'Published Hourly Data'!$B$1:$BD$1,0),TRUE)</f>
        <v>4210</v>
      </c>
      <c r="I249" s="74">
        <f>VLOOKUP($A249,'Published Hourly Data'!$B:$BD,MATCH(I$1,'Published Hourly Data'!$B$1:$BD$1,0),TRUE)</f>
        <v>4011</v>
      </c>
      <c r="J249" s="74">
        <f>VLOOKUP($A249,'Published Hourly Data'!$B:$BD,MATCH(J$1,'Published Hourly Data'!$B$1:$BD$1,0),TRUE)</f>
        <v>0</v>
      </c>
      <c r="K249" s="74">
        <f>VLOOKUP($A249,'Published Hourly Data'!$B:$BD,MATCH(K$1,'Published Hourly Data'!$B$1:$BD$1,0),TRUE)</f>
        <v>505</v>
      </c>
      <c r="L249" s="74">
        <f>VLOOKUP($A249,'Published Hourly Data'!$B:$BD,MATCH(L$1,'Published Hourly Data'!$B$1:$BD$1,0),TRUE)</f>
        <v>11</v>
      </c>
      <c r="M249" s="74">
        <f>VLOOKUP($A249,'Published Hourly Data'!$B:$BD,MATCH(M$1,'Published Hourly Data'!$B$1:$BD$1,0),TRUE)</f>
        <v>1985</v>
      </c>
      <c r="N249" s="74">
        <f>VLOOKUP($A249,'Published Hourly Data'!$B:$BD,MATCH(N$1,'Published Hourly Data'!$B$1:$BD$1,0),TRUE)</f>
        <v>40</v>
      </c>
      <c r="O249" s="74">
        <f>VLOOKUP($A249,'Published Hourly Data'!$B:$BD,MATCH(O$1,'Published Hourly Data'!$B$1:$BD$1,0),TRUE)</f>
        <v>0</v>
      </c>
      <c r="P249" s="74">
        <f>VLOOKUP($A249,'Published Hourly Data'!$B:$BD,MATCH(P$1,'Published Hourly Data'!$B$1:$BD$1,0),TRUE)</f>
        <v>4048</v>
      </c>
      <c r="Q249" s="74">
        <f>VLOOKUP($A249,'Published Hourly Data'!$B:$BD,MATCH(Q$1,'Published Hourly Data'!$B$1:$BD$1,0),TRUE)</f>
        <v>0</v>
      </c>
      <c r="R249" s="74">
        <f>VLOOKUP($A249,'Published Hourly Data'!$B:$BD,MATCH(R$1,'Published Hourly Data'!$B$1:$BD$1,0),TRUE)</f>
        <v>-79</v>
      </c>
      <c r="S249" s="74">
        <f>VLOOKUP($A249,'Published Hourly Data'!$B:$BD,MATCH(S$1,'Published Hourly Data'!$B$1:$BD$1,0),TRUE)</f>
        <v>0</v>
      </c>
      <c r="T249" s="74">
        <f>VLOOKUP($A249,'Published Hourly Data'!$B:$BD,MATCH(T$1,'Published Hourly Data'!$B$1:$BD$1,0),TRUE)</f>
        <v>0</v>
      </c>
      <c r="U249" s="74">
        <f>VLOOKUP($A249,'Published Hourly Data'!$B:$BD,MATCH(U$1,'Published Hourly Data'!$B$1:$BD$1,0),TRUE)</f>
        <v>0</v>
      </c>
      <c r="V249" s="74">
        <f>VLOOKUP($A249,'Published Hourly Data'!$B:$BD,MATCH(V$1,'Published Hourly Data'!$B$1:$BD$1,0),TRUE)</f>
        <v>0</v>
      </c>
      <c r="W249" s="74">
        <f>VLOOKUP($A249,'Published Hourly Data'!$B:$BD,MATCH(W$1,'Published Hourly Data'!$B$1:$BD$1,0),TRUE)</f>
        <v>-924</v>
      </c>
      <c r="X249" s="74">
        <f>VLOOKUP($A249,'Published Hourly Data'!$B:$BD,MATCH(X$1,'Published Hourly Data'!$B$1:$BD$1,0),TRUE)</f>
        <v>0</v>
      </c>
      <c r="Y249" s="74">
        <f>VLOOKUP($A249,'Published Hourly Data'!$B:$BD,MATCH(Y$1,'Published Hourly Data'!$B$1:$BD$1,0),TRUE)</f>
        <v>0</v>
      </c>
      <c r="Z249" s="74">
        <f>VLOOKUP($A249,'Published Hourly Data'!$B:$BD,MATCH(Z$1,'Published Hourly Data'!$B$1:$BD$1,0),TRUE)</f>
        <v>0</v>
      </c>
      <c r="AA249" s="74">
        <f>VLOOKUP($A249,'Published Hourly Data'!$B:$BD,MATCH(AA$1,'Published Hourly Data'!$B$1:$BD$1,0),TRUE)</f>
        <v>0</v>
      </c>
      <c r="AB249" s="74">
        <f>VLOOKUP($A249,'Published Hourly Data'!$B:$BD,MATCH(AB$1,'Published Hourly Data'!$B$1:$BD$1,0),TRUE)</f>
        <v>0</v>
      </c>
      <c r="AC249" s="74">
        <f>VLOOKUP($A249,'Published Hourly Data'!$B:$BD,MATCH(AC$1,'Published Hourly Data'!$B$1:$BD$1,0),TRUE)</f>
        <v>0</v>
      </c>
      <c r="AD249" s="74">
        <f>VLOOKUP($A249,'Published Hourly Data'!$B:$BD,MATCH(AD$1,'Published Hourly Data'!$B$1:$BD$1,0),TRUE)</f>
        <v>0</v>
      </c>
      <c r="AE249" s="74">
        <f>VLOOKUP($A249,'Published Hourly Data'!$B:$BD,MATCH(AE$1,'Published Hourly Data'!$B$1:$BD$1,0),TRUE)</f>
        <v>2902.7723697053448</v>
      </c>
      <c r="AF249" s="74">
        <f>VLOOKUP($A249,'Published Hourly Data'!$B:$BD,MATCH(AF$1,'Published Hourly Data'!$B$1:$BD$1,0),TRUE)</f>
        <v>1715.3076319864572</v>
      </c>
      <c r="AG249" s="74">
        <f>VLOOKUP($A249,'Published Hourly Data'!$B:$BD,MATCH(AG$1,'Published Hourly Data'!$B$1:$BD$1,0),TRUE)</f>
        <v>0</v>
      </c>
      <c r="AH249" s="74">
        <f>VLOOKUP($A249,'Published Hourly Data'!$B:$BD,MATCH(AH$1,'Published Hourly Data'!$B$1:$BD$1,0),TRUE)</f>
        <v>43.643491928634475</v>
      </c>
      <c r="AI249" s="74">
        <f t="shared" si="21"/>
        <v>4661.7234936204368</v>
      </c>
      <c r="AJ249" s="74">
        <f>VLOOKUP($A249,'Published Hourly Data'!$B:$BD,MATCH(AJ$1,'Published Hourly Data'!$B$1:$BD$1,0),TRUE)</f>
        <v>740.29226247590918</v>
      </c>
      <c r="AK249" s="74">
        <f>-VLOOKUP($A249,'Published Hourly Data'!$B:$BD,MATCH(AK$1,'Published Hourly Data'!$B$1:$BD$1,0),TRUE)</f>
        <v>-1501.5834641072902</v>
      </c>
      <c r="AL249" s="74">
        <f>VLOOKUP($A249,'Published Hourly Data'!$B:$BD,MATCH(AL$1,'Published Hourly Data'!$B$1:$BD$1,0),TRUE)</f>
        <v>3900.432291989056</v>
      </c>
      <c r="AM249" s="74">
        <f>VLOOKUP($A249,'Published Hourly Data'!$B:$BD,MATCH(AM$1,'Published Hourly Data'!$B$1:$BD$1,0),TRUE)</f>
        <v>13618</v>
      </c>
      <c r="AN249" s="74">
        <f>VLOOKUP($A249,'Published Hourly Data'!$B:$BD,MATCH(AN$1,'Published Hourly Data'!$B$1:$BD$1,0),TRUE)</f>
        <v>10573</v>
      </c>
      <c r="AO249" s="74">
        <f>VLOOKUP($A249,'Published Hourly Data'!$B:$BD,MATCH(AO$1,'Published Hourly Data'!$B$1:$BD$1,0),TRUE)</f>
        <v>0.75468709417722779</v>
      </c>
      <c r="AP249" s="74">
        <f>VLOOKUP($A249,'Published Hourly Data'!$B:$BD,MATCH(AP$1,'Published Hourly Data'!$B$1:$BD$1,0),TRUE)</f>
        <v>0.81329528417335795</v>
      </c>
      <c r="AQ249" s="75">
        <f>VLOOKUP($A249,'Published Hourly Data'!$B:$BD,MATCH(AQ$1,'Published Hourly Data'!$B$1:$BD$1,0),TRUE)</f>
        <v>7</v>
      </c>
      <c r="AR249" s="75">
        <f t="shared" si="22"/>
        <v>7</v>
      </c>
      <c r="AS249" s="75" t="str">
        <f t="shared" si="23"/>
        <v/>
      </c>
    </row>
    <row r="250" spans="1:45" ht="14.45" customHeight="1">
      <c r="A250" s="72">
        <f t="shared" si="20"/>
        <v>44983.625000000269</v>
      </c>
      <c r="B250" s="73">
        <f>VLOOKUP($A250,'Published Hourly Data'!$B:$BD,MATCH(B$1,'Published Hourly Data'!$B$1:$BD$1,0),TRUE)</f>
        <v>44983.333333333336</v>
      </c>
      <c r="C250" s="74">
        <f>VLOOKUP($A250,'Published Hourly Data'!$B:$BD,MATCH(C$1,'Published Hourly Data'!$B$1:$BD$1,0),TRUE)</f>
        <v>10690</v>
      </c>
      <c r="D250" s="74">
        <f>VLOOKUP($A250,'Published Hourly Data'!$B:$BD,MATCH(D$1,'Published Hourly Data'!$B$1:$BD$1,0),TRUE)</f>
        <v>11018</v>
      </c>
      <c r="E250" s="74">
        <f>VLOOKUP($A250,'Published Hourly Data'!$B:$BD,MATCH(E$1,'Published Hourly Data'!$B$1:$BD$1,0),TRUE)</f>
        <v>13591</v>
      </c>
      <c r="F250" s="74">
        <f>VLOOKUP($A250,'Published Hourly Data'!$B:$BD,MATCH(F$1,'Published Hourly Data'!$B$1:$BD$1,0),TRUE)</f>
        <v>2571</v>
      </c>
      <c r="G250" s="74">
        <f>VLOOKUP($A250,'Published Hourly Data'!$B:$BD,MATCH(G$1,'Published Hourly Data'!$B$1:$BD$1,0),TRUE)</f>
        <v>2875</v>
      </c>
      <c r="H250" s="74">
        <f>VLOOKUP($A250,'Published Hourly Data'!$B:$BD,MATCH(H$1,'Published Hourly Data'!$B$1:$BD$1,0),TRUE)</f>
        <v>4222</v>
      </c>
      <c r="I250" s="74">
        <f>VLOOKUP($A250,'Published Hourly Data'!$B:$BD,MATCH(I$1,'Published Hourly Data'!$B$1:$BD$1,0),TRUE)</f>
        <v>4015</v>
      </c>
      <c r="J250" s="74">
        <f>VLOOKUP($A250,'Published Hourly Data'!$B:$BD,MATCH(J$1,'Published Hourly Data'!$B$1:$BD$1,0),TRUE)</f>
        <v>0</v>
      </c>
      <c r="K250" s="74">
        <f>VLOOKUP($A250,'Published Hourly Data'!$B:$BD,MATCH(K$1,'Published Hourly Data'!$B$1:$BD$1,0),TRUE)</f>
        <v>551</v>
      </c>
      <c r="L250" s="74">
        <f>VLOOKUP($A250,'Published Hourly Data'!$B:$BD,MATCH(L$1,'Published Hourly Data'!$B$1:$BD$1,0),TRUE)</f>
        <v>214</v>
      </c>
      <c r="M250" s="74">
        <f>VLOOKUP($A250,'Published Hourly Data'!$B:$BD,MATCH(M$1,'Published Hourly Data'!$B$1:$BD$1,0),TRUE)</f>
        <v>1948</v>
      </c>
      <c r="N250" s="74">
        <f>VLOOKUP($A250,'Published Hourly Data'!$B:$BD,MATCH(N$1,'Published Hourly Data'!$B$1:$BD$1,0),TRUE)</f>
        <v>33</v>
      </c>
      <c r="O250" s="74">
        <f>VLOOKUP($A250,'Published Hourly Data'!$B:$BD,MATCH(O$1,'Published Hourly Data'!$B$1:$BD$1,0),TRUE)</f>
        <v>0</v>
      </c>
      <c r="P250" s="74">
        <f>VLOOKUP($A250,'Published Hourly Data'!$B:$BD,MATCH(P$1,'Published Hourly Data'!$B$1:$BD$1,0),TRUE)</f>
        <v>3969</v>
      </c>
      <c r="Q250" s="74">
        <f>VLOOKUP($A250,'Published Hourly Data'!$B:$BD,MATCH(Q$1,'Published Hourly Data'!$B$1:$BD$1,0),TRUE)</f>
        <v>0</v>
      </c>
      <c r="R250" s="74">
        <f>VLOOKUP($A250,'Published Hourly Data'!$B:$BD,MATCH(R$1,'Published Hourly Data'!$B$1:$BD$1,0),TRUE)</f>
        <v>-66</v>
      </c>
      <c r="S250" s="74">
        <f>VLOOKUP($A250,'Published Hourly Data'!$B:$BD,MATCH(S$1,'Published Hourly Data'!$B$1:$BD$1,0),TRUE)</f>
        <v>0</v>
      </c>
      <c r="T250" s="74">
        <f>VLOOKUP($A250,'Published Hourly Data'!$B:$BD,MATCH(T$1,'Published Hourly Data'!$B$1:$BD$1,0),TRUE)</f>
        <v>0</v>
      </c>
      <c r="U250" s="74">
        <f>VLOOKUP($A250,'Published Hourly Data'!$B:$BD,MATCH(U$1,'Published Hourly Data'!$B$1:$BD$1,0),TRUE)</f>
        <v>0</v>
      </c>
      <c r="V250" s="74">
        <f>VLOOKUP($A250,'Published Hourly Data'!$B:$BD,MATCH(V$1,'Published Hourly Data'!$B$1:$BD$1,0),TRUE)</f>
        <v>0</v>
      </c>
      <c r="W250" s="74">
        <f>VLOOKUP($A250,'Published Hourly Data'!$B:$BD,MATCH(W$1,'Published Hourly Data'!$B$1:$BD$1,0),TRUE)</f>
        <v>-1012</v>
      </c>
      <c r="X250" s="74">
        <f>VLOOKUP($A250,'Published Hourly Data'!$B:$BD,MATCH(X$1,'Published Hourly Data'!$B$1:$BD$1,0),TRUE)</f>
        <v>0</v>
      </c>
      <c r="Y250" s="74">
        <f>VLOOKUP($A250,'Published Hourly Data'!$B:$BD,MATCH(Y$1,'Published Hourly Data'!$B$1:$BD$1,0),TRUE)</f>
        <v>0</v>
      </c>
      <c r="Z250" s="74">
        <f>VLOOKUP($A250,'Published Hourly Data'!$B:$BD,MATCH(Z$1,'Published Hourly Data'!$B$1:$BD$1,0),TRUE)</f>
        <v>0</v>
      </c>
      <c r="AA250" s="74">
        <f>VLOOKUP($A250,'Published Hourly Data'!$B:$BD,MATCH(AA$1,'Published Hourly Data'!$B$1:$BD$1,0),TRUE)</f>
        <v>0</v>
      </c>
      <c r="AB250" s="74">
        <f>VLOOKUP($A250,'Published Hourly Data'!$B:$BD,MATCH(AB$1,'Published Hourly Data'!$B$1:$BD$1,0),TRUE)</f>
        <v>0</v>
      </c>
      <c r="AC250" s="74">
        <f>VLOOKUP($A250,'Published Hourly Data'!$B:$BD,MATCH(AC$1,'Published Hourly Data'!$B$1:$BD$1,0),TRUE)</f>
        <v>0</v>
      </c>
      <c r="AD250" s="74">
        <f>VLOOKUP($A250,'Published Hourly Data'!$B:$BD,MATCH(AD$1,'Published Hourly Data'!$B$1:$BD$1,0),TRUE)</f>
        <v>0</v>
      </c>
      <c r="AE250" s="74">
        <f>VLOOKUP($A250,'Published Hourly Data'!$B:$BD,MATCH(AE$1,'Published Hourly Data'!$B$1:$BD$1,0),TRUE)</f>
        <v>2924.2188245059378</v>
      </c>
      <c r="AF250" s="74">
        <f>VLOOKUP($A250,'Published Hourly Data'!$B:$BD,MATCH(AF$1,'Published Hourly Data'!$B$1:$BD$1,0),TRUE)</f>
        <v>1719.808504857431</v>
      </c>
      <c r="AG250" s="74">
        <f>VLOOKUP($A250,'Published Hourly Data'!$B:$BD,MATCH(AG$1,'Published Hourly Data'!$B$1:$BD$1,0),TRUE)</f>
        <v>0</v>
      </c>
      <c r="AH250" s="74">
        <f>VLOOKUP($A250,'Published Hourly Data'!$B:$BD,MATCH(AH$1,'Published Hourly Data'!$B$1:$BD$1,0),TRUE)</f>
        <v>45.035660703525288</v>
      </c>
      <c r="AI250" s="74">
        <f t="shared" si="21"/>
        <v>4689.0629900668946</v>
      </c>
      <c r="AJ250" s="74">
        <f>VLOOKUP($A250,'Published Hourly Data'!$B:$BD,MATCH(AJ$1,'Published Hourly Data'!$B$1:$BD$1,0),TRUE)</f>
        <v>803.22461404189016</v>
      </c>
      <c r="AK250" s="74">
        <f>-VLOOKUP($A250,'Published Hourly Data'!$B:$BD,MATCH(AK$1,'Published Hourly Data'!$B$1:$BD$1,0),TRUE)</f>
        <v>-1500.626082321219</v>
      </c>
      <c r="AL250" s="74">
        <f>VLOOKUP($A250,'Published Hourly Data'!$B:$BD,MATCH(AL$1,'Published Hourly Data'!$B$1:$BD$1,0),TRUE)</f>
        <v>3991.661521787566</v>
      </c>
      <c r="AM250" s="74">
        <f>VLOOKUP($A250,'Published Hourly Data'!$B:$BD,MATCH(AM$1,'Published Hourly Data'!$B$1:$BD$1,0),TRUE)</f>
        <v>13861</v>
      </c>
      <c r="AN250" s="74">
        <f>VLOOKUP($A250,'Published Hourly Data'!$B:$BD,MATCH(AN$1,'Published Hourly Data'!$B$1:$BD$1,0),TRUE)</f>
        <v>10970</v>
      </c>
      <c r="AO250" s="74">
        <f>VLOOKUP($A250,'Published Hourly Data'!$B:$BD,MATCH(AO$1,'Published Hourly Data'!$B$1:$BD$1,0),TRUE)</f>
        <v>0.74580492382665575</v>
      </c>
      <c r="AP250" s="74">
        <f>VLOOKUP($A250,'Published Hourly Data'!$B:$BD,MATCH(AP$1,'Published Hourly Data'!$B$1:$BD$1,0),TRUE)</f>
        <v>0.80219661113612606</v>
      </c>
      <c r="AQ250" s="75">
        <f>VLOOKUP($A250,'Published Hourly Data'!$B:$BD,MATCH(AQ$1,'Published Hourly Data'!$B$1:$BD$1,0),TRUE)</f>
        <v>8</v>
      </c>
      <c r="AR250" s="75">
        <f t="shared" si="22"/>
        <v>8</v>
      </c>
      <c r="AS250" s="75" t="str">
        <f t="shared" si="23"/>
        <v/>
      </c>
    </row>
    <row r="251" spans="1:45" ht="14.45" customHeight="1">
      <c r="A251" s="72">
        <f t="shared" si="20"/>
        <v>44983.666666666933</v>
      </c>
      <c r="B251" s="73">
        <f>VLOOKUP($A251,'Published Hourly Data'!$B:$BD,MATCH(B$1,'Published Hourly Data'!$B$1:$BD$1,0),TRUE)</f>
        <v>44983.375</v>
      </c>
      <c r="C251" s="74">
        <f>VLOOKUP($A251,'Published Hourly Data'!$B:$BD,MATCH(C$1,'Published Hourly Data'!$B$1:$BD$1,0),TRUE)</f>
        <v>10467</v>
      </c>
      <c r="D251" s="74">
        <f>VLOOKUP($A251,'Published Hourly Data'!$B:$BD,MATCH(D$1,'Published Hourly Data'!$B$1:$BD$1,0),TRUE)</f>
        <v>11234</v>
      </c>
      <c r="E251" s="74">
        <f>VLOOKUP($A251,'Published Hourly Data'!$B:$BD,MATCH(E$1,'Published Hourly Data'!$B$1:$BD$1,0),TRUE)</f>
        <v>13817</v>
      </c>
      <c r="F251" s="74">
        <f>VLOOKUP($A251,'Published Hourly Data'!$B:$BD,MATCH(F$1,'Published Hourly Data'!$B$1:$BD$1,0),TRUE)</f>
        <v>2581</v>
      </c>
      <c r="G251" s="74">
        <f>VLOOKUP($A251,'Published Hourly Data'!$B:$BD,MATCH(G$1,'Published Hourly Data'!$B$1:$BD$1,0),TRUE)</f>
        <v>2818</v>
      </c>
      <c r="H251" s="74">
        <f>VLOOKUP($A251,'Published Hourly Data'!$B:$BD,MATCH(H$1,'Published Hourly Data'!$B$1:$BD$1,0),TRUE)</f>
        <v>3920</v>
      </c>
      <c r="I251" s="74">
        <f>VLOOKUP($A251,'Published Hourly Data'!$B:$BD,MATCH(I$1,'Published Hourly Data'!$B$1:$BD$1,0),TRUE)</f>
        <v>4013</v>
      </c>
      <c r="J251" s="74">
        <f>VLOOKUP($A251,'Published Hourly Data'!$B:$BD,MATCH(J$1,'Published Hourly Data'!$B$1:$BD$1,0),TRUE)</f>
        <v>0</v>
      </c>
      <c r="K251" s="74">
        <f>VLOOKUP($A251,'Published Hourly Data'!$B:$BD,MATCH(K$1,'Published Hourly Data'!$B$1:$BD$1,0),TRUE)</f>
        <v>487</v>
      </c>
      <c r="L251" s="74">
        <f>VLOOKUP($A251,'Published Hourly Data'!$B:$BD,MATCH(L$1,'Published Hourly Data'!$B$1:$BD$1,0),TRUE)</f>
        <v>703</v>
      </c>
      <c r="M251" s="74">
        <f>VLOOKUP($A251,'Published Hourly Data'!$B:$BD,MATCH(M$1,'Published Hourly Data'!$B$1:$BD$1,0),TRUE)</f>
        <v>2070</v>
      </c>
      <c r="N251" s="74">
        <f>VLOOKUP($A251,'Published Hourly Data'!$B:$BD,MATCH(N$1,'Published Hourly Data'!$B$1:$BD$1,0),TRUE)</f>
        <v>32</v>
      </c>
      <c r="O251" s="74">
        <f>VLOOKUP($A251,'Published Hourly Data'!$B:$BD,MATCH(O$1,'Published Hourly Data'!$B$1:$BD$1,0),TRUE)</f>
        <v>0</v>
      </c>
      <c r="P251" s="74">
        <f>VLOOKUP($A251,'Published Hourly Data'!$B:$BD,MATCH(P$1,'Published Hourly Data'!$B$1:$BD$1,0),TRUE)</f>
        <v>3271</v>
      </c>
      <c r="Q251" s="74">
        <f>VLOOKUP($A251,'Published Hourly Data'!$B:$BD,MATCH(Q$1,'Published Hourly Data'!$B$1:$BD$1,0),TRUE)</f>
        <v>0</v>
      </c>
      <c r="R251" s="74">
        <f>VLOOKUP($A251,'Published Hourly Data'!$B:$BD,MATCH(R$1,'Published Hourly Data'!$B$1:$BD$1,0),TRUE)</f>
        <v>-29</v>
      </c>
      <c r="S251" s="74">
        <f>VLOOKUP($A251,'Published Hourly Data'!$B:$BD,MATCH(S$1,'Published Hourly Data'!$B$1:$BD$1,0),TRUE)</f>
        <v>0</v>
      </c>
      <c r="T251" s="74">
        <f>VLOOKUP($A251,'Published Hourly Data'!$B:$BD,MATCH(T$1,'Published Hourly Data'!$B$1:$BD$1,0),TRUE)</f>
        <v>0</v>
      </c>
      <c r="U251" s="74">
        <f>VLOOKUP($A251,'Published Hourly Data'!$B:$BD,MATCH(U$1,'Published Hourly Data'!$B$1:$BD$1,0),TRUE)</f>
        <v>0</v>
      </c>
      <c r="V251" s="74">
        <f>VLOOKUP($A251,'Published Hourly Data'!$B:$BD,MATCH(V$1,'Published Hourly Data'!$B$1:$BD$1,0),TRUE)</f>
        <v>0</v>
      </c>
      <c r="W251" s="74">
        <f>VLOOKUP($A251,'Published Hourly Data'!$B:$BD,MATCH(W$1,'Published Hourly Data'!$B$1:$BD$1,0),TRUE)</f>
        <v>-313</v>
      </c>
      <c r="X251" s="74">
        <f>VLOOKUP($A251,'Published Hourly Data'!$B:$BD,MATCH(X$1,'Published Hourly Data'!$B$1:$BD$1,0),TRUE)</f>
        <v>0</v>
      </c>
      <c r="Y251" s="74">
        <f>VLOOKUP($A251,'Published Hourly Data'!$B:$BD,MATCH(Y$1,'Published Hourly Data'!$B$1:$BD$1,0),TRUE)</f>
        <v>0</v>
      </c>
      <c r="Z251" s="74">
        <f>VLOOKUP($A251,'Published Hourly Data'!$B:$BD,MATCH(Z$1,'Published Hourly Data'!$B$1:$BD$1,0),TRUE)</f>
        <v>0</v>
      </c>
      <c r="AA251" s="74">
        <f>VLOOKUP($A251,'Published Hourly Data'!$B:$BD,MATCH(AA$1,'Published Hourly Data'!$B$1:$BD$1,0),TRUE)</f>
        <v>0</v>
      </c>
      <c r="AB251" s="74">
        <f>VLOOKUP($A251,'Published Hourly Data'!$B:$BD,MATCH(AB$1,'Published Hourly Data'!$B$1:$BD$1,0),TRUE)</f>
        <v>0</v>
      </c>
      <c r="AC251" s="74">
        <f>VLOOKUP($A251,'Published Hourly Data'!$B:$BD,MATCH(AC$1,'Published Hourly Data'!$B$1:$BD$1,0),TRUE)</f>
        <v>0</v>
      </c>
      <c r="AD251" s="74">
        <f>VLOOKUP($A251,'Published Hourly Data'!$B:$BD,MATCH(AD$1,'Published Hourly Data'!$B$1:$BD$1,0),TRUE)</f>
        <v>0</v>
      </c>
      <c r="AE251" s="74">
        <f>VLOOKUP($A251,'Published Hourly Data'!$B:$BD,MATCH(AE$1,'Published Hourly Data'!$B$1:$BD$1,0),TRUE)</f>
        <v>2866.0139159532355</v>
      </c>
      <c r="AF251" s="74">
        <f>VLOOKUP($A251,'Published Hourly Data'!$B:$BD,MATCH(AF$1,'Published Hourly Data'!$B$1:$BD$1,0),TRUE)</f>
        <v>1592.3547956870386</v>
      </c>
      <c r="AG251" s="74">
        <f>VLOOKUP($A251,'Published Hourly Data'!$B:$BD,MATCH(AG$1,'Published Hourly Data'!$B$1:$BD$1,0),TRUE)</f>
        <v>0</v>
      </c>
      <c r="AH251" s="74">
        <f>VLOOKUP($A251,'Published Hourly Data'!$B:$BD,MATCH(AH$1,'Published Hourly Data'!$B$1:$BD$1,0),TRUE)</f>
        <v>48.65929617501142</v>
      </c>
      <c r="AI251" s="74">
        <f t="shared" si="21"/>
        <v>4507.0280078152855</v>
      </c>
      <c r="AJ251" s="74">
        <f>VLOOKUP($A251,'Published Hourly Data'!$B:$BD,MATCH(AJ$1,'Published Hourly Data'!$B$1:$BD$1,0),TRUE)</f>
        <v>663.54722821368773</v>
      </c>
      <c r="AK251" s="74">
        <f>-VLOOKUP($A251,'Published Hourly Data'!$B:$BD,MATCH(AK$1,'Published Hourly Data'!$B$1:$BD$1,0),TRUE)</f>
        <v>-1472.3860834817933</v>
      </c>
      <c r="AL251" s="74">
        <f>VLOOKUP($A251,'Published Hourly Data'!$B:$BD,MATCH(AL$1,'Published Hourly Data'!$B$1:$BD$1,0),TRUE)</f>
        <v>3698.1891525471801</v>
      </c>
      <c r="AM251" s="74">
        <f>VLOOKUP($A251,'Published Hourly Data'!$B:$BD,MATCH(AM$1,'Published Hourly Data'!$B$1:$BD$1,0),TRUE)</f>
        <v>14045</v>
      </c>
      <c r="AN251" s="74">
        <f>VLOOKUP($A251,'Published Hourly Data'!$B:$BD,MATCH(AN$1,'Published Hourly Data'!$B$1:$BD$1,0),TRUE)</f>
        <v>11116</v>
      </c>
      <c r="AO251" s="74">
        <f>VLOOKUP($A251,'Published Hourly Data'!$B:$BD,MATCH(AO$1,'Published Hourly Data'!$B$1:$BD$1,0),TRUE)</f>
        <v>0.70746059712280063</v>
      </c>
      <c r="AP251" s="74">
        <f>VLOOKUP($A251,'Published Hourly Data'!$B:$BD,MATCH(AP$1,'Published Hourly Data'!$B$1:$BD$1,0),TRUE)</f>
        <v>0.73345643842106545</v>
      </c>
      <c r="AQ251" s="75">
        <f>VLOOKUP($A251,'Published Hourly Data'!$B:$BD,MATCH(AQ$1,'Published Hourly Data'!$B$1:$BD$1,0),TRUE)</f>
        <v>9</v>
      </c>
      <c r="AR251" s="75">
        <f t="shared" si="22"/>
        <v>9</v>
      </c>
      <c r="AS251" s="75" t="str">
        <f t="shared" si="23"/>
        <v/>
      </c>
    </row>
    <row r="252" spans="1:45" ht="14.45" customHeight="1">
      <c r="A252" s="72">
        <f t="shared" si="20"/>
        <v>44983.708333333598</v>
      </c>
      <c r="B252" s="73">
        <f>VLOOKUP($A252,'Published Hourly Data'!$B:$BD,MATCH(B$1,'Published Hourly Data'!$B$1:$BD$1,0),TRUE)</f>
        <v>44983.416666666664</v>
      </c>
      <c r="C252" s="74">
        <f>VLOOKUP($A252,'Published Hourly Data'!$B:$BD,MATCH(C$1,'Published Hourly Data'!$B$1:$BD$1,0),TRUE)</f>
        <v>10379</v>
      </c>
      <c r="D252" s="74">
        <f>VLOOKUP($A252,'Published Hourly Data'!$B:$BD,MATCH(D$1,'Published Hourly Data'!$B$1:$BD$1,0),TRUE)</f>
        <v>11197</v>
      </c>
      <c r="E252" s="74">
        <f>VLOOKUP($A252,'Published Hourly Data'!$B:$BD,MATCH(E$1,'Published Hourly Data'!$B$1:$BD$1,0),TRUE)</f>
        <v>13746</v>
      </c>
      <c r="F252" s="74">
        <f>VLOOKUP($A252,'Published Hourly Data'!$B:$BD,MATCH(F$1,'Published Hourly Data'!$B$1:$BD$1,0),TRUE)</f>
        <v>2547</v>
      </c>
      <c r="G252" s="74">
        <f>VLOOKUP($A252,'Published Hourly Data'!$B:$BD,MATCH(G$1,'Published Hourly Data'!$B$1:$BD$1,0),TRUE)</f>
        <v>2753</v>
      </c>
      <c r="H252" s="74">
        <f>VLOOKUP($A252,'Published Hourly Data'!$B:$BD,MATCH(H$1,'Published Hourly Data'!$B$1:$BD$1,0),TRUE)</f>
        <v>3616</v>
      </c>
      <c r="I252" s="74">
        <f>VLOOKUP($A252,'Published Hourly Data'!$B:$BD,MATCH(I$1,'Published Hourly Data'!$B$1:$BD$1,0),TRUE)</f>
        <v>4011</v>
      </c>
      <c r="J252" s="74">
        <f>VLOOKUP($A252,'Published Hourly Data'!$B:$BD,MATCH(J$1,'Published Hourly Data'!$B$1:$BD$1,0),TRUE)</f>
        <v>0</v>
      </c>
      <c r="K252" s="74">
        <f>VLOOKUP($A252,'Published Hourly Data'!$B:$BD,MATCH(K$1,'Published Hourly Data'!$B$1:$BD$1,0),TRUE)</f>
        <v>260</v>
      </c>
      <c r="L252" s="74">
        <f>VLOOKUP($A252,'Published Hourly Data'!$B:$BD,MATCH(L$1,'Published Hourly Data'!$B$1:$BD$1,0),TRUE)</f>
        <v>1073</v>
      </c>
      <c r="M252" s="74">
        <f>VLOOKUP($A252,'Published Hourly Data'!$B:$BD,MATCH(M$1,'Published Hourly Data'!$B$1:$BD$1,0),TRUE)</f>
        <v>2057</v>
      </c>
      <c r="N252" s="74">
        <f>VLOOKUP($A252,'Published Hourly Data'!$B:$BD,MATCH(N$1,'Published Hourly Data'!$B$1:$BD$1,0),TRUE)</f>
        <v>31</v>
      </c>
      <c r="O252" s="74">
        <f>VLOOKUP($A252,'Published Hourly Data'!$B:$BD,MATCH(O$1,'Published Hourly Data'!$B$1:$BD$1,0),TRUE)</f>
        <v>0</v>
      </c>
      <c r="P252" s="74">
        <f>VLOOKUP($A252,'Published Hourly Data'!$B:$BD,MATCH(P$1,'Published Hourly Data'!$B$1:$BD$1,0),TRUE)</f>
        <v>2738</v>
      </c>
      <c r="Q252" s="74">
        <f>VLOOKUP($A252,'Published Hourly Data'!$B:$BD,MATCH(Q$1,'Published Hourly Data'!$B$1:$BD$1,0),TRUE)</f>
        <v>0</v>
      </c>
      <c r="R252" s="74">
        <f>VLOOKUP($A252,'Published Hourly Data'!$B:$BD,MATCH(R$1,'Published Hourly Data'!$B$1:$BD$1,0),TRUE)</f>
        <v>-26</v>
      </c>
      <c r="S252" s="74">
        <f>VLOOKUP($A252,'Published Hourly Data'!$B:$BD,MATCH(S$1,'Published Hourly Data'!$B$1:$BD$1,0),TRUE)</f>
        <v>0</v>
      </c>
      <c r="T252" s="74">
        <f>VLOOKUP($A252,'Published Hourly Data'!$B:$BD,MATCH(T$1,'Published Hourly Data'!$B$1:$BD$1,0),TRUE)</f>
        <v>0</v>
      </c>
      <c r="U252" s="74">
        <f>VLOOKUP($A252,'Published Hourly Data'!$B:$BD,MATCH(U$1,'Published Hourly Data'!$B$1:$BD$1,0),TRUE)</f>
        <v>0</v>
      </c>
      <c r="V252" s="74">
        <f>VLOOKUP($A252,'Published Hourly Data'!$B:$BD,MATCH(V$1,'Published Hourly Data'!$B$1:$BD$1,0),TRUE)</f>
        <v>0</v>
      </c>
      <c r="W252" s="74">
        <f>VLOOKUP($A252,'Published Hourly Data'!$B:$BD,MATCH(W$1,'Published Hourly Data'!$B$1:$BD$1,0),TRUE)</f>
        <v>115</v>
      </c>
      <c r="X252" s="74">
        <f>VLOOKUP($A252,'Published Hourly Data'!$B:$BD,MATCH(X$1,'Published Hourly Data'!$B$1:$BD$1,0),TRUE)</f>
        <v>0</v>
      </c>
      <c r="Y252" s="74">
        <f>VLOOKUP($A252,'Published Hourly Data'!$B:$BD,MATCH(Y$1,'Published Hourly Data'!$B$1:$BD$1,0),TRUE)</f>
        <v>0</v>
      </c>
      <c r="Z252" s="74">
        <f>VLOOKUP($A252,'Published Hourly Data'!$B:$BD,MATCH(Z$1,'Published Hourly Data'!$B$1:$BD$1,0),TRUE)</f>
        <v>0</v>
      </c>
      <c r="AA252" s="74">
        <f>VLOOKUP($A252,'Published Hourly Data'!$B:$BD,MATCH(AA$1,'Published Hourly Data'!$B$1:$BD$1,0),TRUE)</f>
        <v>0</v>
      </c>
      <c r="AB252" s="74">
        <f>VLOOKUP($A252,'Published Hourly Data'!$B:$BD,MATCH(AB$1,'Published Hourly Data'!$B$1:$BD$1,0),TRUE)</f>
        <v>0</v>
      </c>
      <c r="AC252" s="74">
        <f>VLOOKUP($A252,'Published Hourly Data'!$B:$BD,MATCH(AC$1,'Published Hourly Data'!$B$1:$BD$1,0),TRUE)</f>
        <v>0</v>
      </c>
      <c r="AD252" s="74">
        <f>VLOOKUP($A252,'Published Hourly Data'!$B:$BD,MATCH(AD$1,'Published Hourly Data'!$B$1:$BD$1,0),TRUE)</f>
        <v>0</v>
      </c>
      <c r="AE252" s="74">
        <f>VLOOKUP($A252,'Published Hourly Data'!$B:$BD,MATCH(AE$1,'Published Hourly Data'!$B$1:$BD$1,0),TRUE)</f>
        <v>2802.4360698776345</v>
      </c>
      <c r="AF252" s="74">
        <f>VLOOKUP($A252,'Published Hourly Data'!$B:$BD,MATCH(AF$1,'Published Hourly Data'!$B$1:$BD$1,0),TRUE)</f>
        <v>1472.2304688765655</v>
      </c>
      <c r="AG252" s="74">
        <f>VLOOKUP($A252,'Published Hourly Data'!$B:$BD,MATCH(AG$1,'Published Hourly Data'!$B$1:$BD$1,0),TRUE)</f>
        <v>0</v>
      </c>
      <c r="AH252" s="74">
        <f>VLOOKUP($A252,'Published Hourly Data'!$B:$BD,MATCH(AH$1,'Published Hourly Data'!$B$1:$BD$1,0),TRUE)</f>
        <v>49.505255191332601</v>
      </c>
      <c r="AI252" s="74">
        <f t="shared" si="21"/>
        <v>4324.171793945532</v>
      </c>
      <c r="AJ252" s="74">
        <f>VLOOKUP($A252,'Published Hourly Data'!$B:$BD,MATCH(AJ$1,'Published Hourly Data'!$B$1:$BD$1,0),TRUE)</f>
        <v>620.95902460931302</v>
      </c>
      <c r="AK252" s="74">
        <f>-VLOOKUP($A252,'Published Hourly Data'!$B:$BD,MATCH(AK$1,'Published Hourly Data'!$B$1:$BD$1,0),TRUE)</f>
        <v>-1502.9210564387563</v>
      </c>
      <c r="AL252" s="74">
        <f>VLOOKUP($A252,'Published Hourly Data'!$B:$BD,MATCH(AL$1,'Published Hourly Data'!$B$1:$BD$1,0),TRUE)</f>
        <v>3442.2097621160888</v>
      </c>
      <c r="AM252" s="74">
        <f>VLOOKUP($A252,'Published Hourly Data'!$B:$BD,MATCH(AM$1,'Published Hourly Data'!$B$1:$BD$1,0),TRUE)</f>
        <v>13803</v>
      </c>
      <c r="AN252" s="74">
        <f>VLOOKUP($A252,'Published Hourly Data'!$B:$BD,MATCH(AN$1,'Published Hourly Data'!$B$1:$BD$1,0),TRUE)</f>
        <v>10976</v>
      </c>
      <c r="AO252" s="74">
        <f>VLOOKUP($A252,'Published Hourly Data'!$B:$BD,MATCH(AO$1,'Published Hourly Data'!$B$1:$BD$1,0),TRUE)</f>
        <v>0.69065823519294334</v>
      </c>
      <c r="AP252" s="74">
        <f>VLOOKUP($A252,'Published Hourly Data'!$B:$BD,MATCH(AP$1,'Published Hourly Data'!$B$1:$BD$1,0),TRUE)</f>
        <v>0.69139618128246827</v>
      </c>
      <c r="AQ252" s="75">
        <f>VLOOKUP($A252,'Published Hourly Data'!$B:$BD,MATCH(AQ$1,'Published Hourly Data'!$B$1:$BD$1,0),TRUE)</f>
        <v>10</v>
      </c>
      <c r="AR252" s="75">
        <f t="shared" si="22"/>
        <v>10</v>
      </c>
      <c r="AS252" s="75" t="str">
        <f t="shared" si="23"/>
        <v/>
      </c>
    </row>
    <row r="253" spans="1:45" ht="14.45" customHeight="1">
      <c r="A253" s="72">
        <f t="shared" si="20"/>
        <v>44983.750000000262</v>
      </c>
      <c r="B253" s="73">
        <f>VLOOKUP($A253,'Published Hourly Data'!$B:$BD,MATCH(B$1,'Published Hourly Data'!$B$1:$BD$1,0),TRUE)</f>
        <v>44983.458333333336</v>
      </c>
      <c r="C253" s="74">
        <f>VLOOKUP($A253,'Published Hourly Data'!$B:$BD,MATCH(C$1,'Published Hourly Data'!$B$1:$BD$1,0),TRUE)</f>
        <v>10030</v>
      </c>
      <c r="D253" s="74">
        <f>VLOOKUP($A253,'Published Hourly Data'!$B:$BD,MATCH(D$1,'Published Hourly Data'!$B$1:$BD$1,0),TRUE)</f>
        <v>10714</v>
      </c>
      <c r="E253" s="74">
        <f>VLOOKUP($A253,'Published Hourly Data'!$B:$BD,MATCH(E$1,'Published Hourly Data'!$B$1:$BD$1,0),TRUE)</f>
        <v>13084</v>
      </c>
      <c r="F253" s="74">
        <f>VLOOKUP($A253,'Published Hourly Data'!$B:$BD,MATCH(F$1,'Published Hourly Data'!$B$1:$BD$1,0),TRUE)</f>
        <v>2368</v>
      </c>
      <c r="G253" s="74">
        <f>VLOOKUP($A253,'Published Hourly Data'!$B:$BD,MATCH(G$1,'Published Hourly Data'!$B$1:$BD$1,0),TRUE)</f>
        <v>2636</v>
      </c>
      <c r="H253" s="74">
        <f>VLOOKUP($A253,'Published Hourly Data'!$B:$BD,MATCH(H$1,'Published Hourly Data'!$B$1:$BD$1,0),TRUE)</f>
        <v>2878</v>
      </c>
      <c r="I253" s="74">
        <f>VLOOKUP($A253,'Published Hourly Data'!$B:$BD,MATCH(I$1,'Published Hourly Data'!$B$1:$BD$1,0),TRUE)</f>
        <v>4011</v>
      </c>
      <c r="J253" s="74">
        <f>VLOOKUP($A253,'Published Hourly Data'!$B:$BD,MATCH(J$1,'Published Hourly Data'!$B$1:$BD$1,0),TRUE)</f>
        <v>0</v>
      </c>
      <c r="K253" s="74">
        <f>VLOOKUP($A253,'Published Hourly Data'!$B:$BD,MATCH(K$1,'Published Hourly Data'!$B$1:$BD$1,0),TRUE)</f>
        <v>182</v>
      </c>
      <c r="L253" s="74">
        <f>VLOOKUP($A253,'Published Hourly Data'!$B:$BD,MATCH(L$1,'Published Hourly Data'!$B$1:$BD$1,0),TRUE)</f>
        <v>1515</v>
      </c>
      <c r="M253" s="74">
        <f>VLOOKUP($A253,'Published Hourly Data'!$B:$BD,MATCH(M$1,'Published Hourly Data'!$B$1:$BD$1,0),TRUE)</f>
        <v>1853</v>
      </c>
      <c r="N253" s="74">
        <f>VLOOKUP($A253,'Published Hourly Data'!$B:$BD,MATCH(N$1,'Published Hourly Data'!$B$1:$BD$1,0),TRUE)</f>
        <v>33</v>
      </c>
      <c r="O253" s="74">
        <f>VLOOKUP($A253,'Published Hourly Data'!$B:$BD,MATCH(O$1,'Published Hourly Data'!$B$1:$BD$1,0),TRUE)</f>
        <v>0</v>
      </c>
      <c r="P253" s="74">
        <f>VLOOKUP($A253,'Published Hourly Data'!$B:$BD,MATCH(P$1,'Published Hourly Data'!$B$1:$BD$1,0),TRUE)</f>
        <v>2363</v>
      </c>
      <c r="Q253" s="74">
        <f>VLOOKUP($A253,'Published Hourly Data'!$B:$BD,MATCH(Q$1,'Published Hourly Data'!$B$1:$BD$1,0),TRUE)</f>
        <v>0</v>
      </c>
      <c r="R253" s="74">
        <f>VLOOKUP($A253,'Published Hourly Data'!$B:$BD,MATCH(R$1,'Published Hourly Data'!$B$1:$BD$1,0),TRUE)</f>
        <v>-61</v>
      </c>
      <c r="S253" s="74">
        <f>VLOOKUP($A253,'Published Hourly Data'!$B:$BD,MATCH(S$1,'Published Hourly Data'!$B$1:$BD$1,0),TRUE)</f>
        <v>0</v>
      </c>
      <c r="T253" s="74">
        <f>VLOOKUP($A253,'Published Hourly Data'!$B:$BD,MATCH(T$1,'Published Hourly Data'!$B$1:$BD$1,0),TRUE)</f>
        <v>0</v>
      </c>
      <c r="U253" s="74">
        <f>VLOOKUP($A253,'Published Hourly Data'!$B:$BD,MATCH(U$1,'Published Hourly Data'!$B$1:$BD$1,0),TRUE)</f>
        <v>0</v>
      </c>
      <c r="V253" s="74">
        <f>VLOOKUP($A253,'Published Hourly Data'!$B:$BD,MATCH(V$1,'Published Hourly Data'!$B$1:$BD$1,0),TRUE)</f>
        <v>0</v>
      </c>
      <c r="W253" s="74">
        <f>VLOOKUP($A253,'Published Hourly Data'!$B:$BD,MATCH(W$1,'Published Hourly Data'!$B$1:$BD$1,0),TRUE)</f>
        <v>249</v>
      </c>
      <c r="X253" s="74">
        <f>VLOOKUP($A253,'Published Hourly Data'!$B:$BD,MATCH(X$1,'Published Hourly Data'!$B$1:$BD$1,0),TRUE)</f>
        <v>0</v>
      </c>
      <c r="Y253" s="74">
        <f>VLOOKUP($A253,'Published Hourly Data'!$B:$BD,MATCH(Y$1,'Published Hourly Data'!$B$1:$BD$1,0),TRUE)</f>
        <v>0</v>
      </c>
      <c r="Z253" s="74">
        <f>VLOOKUP($A253,'Published Hourly Data'!$B:$BD,MATCH(Z$1,'Published Hourly Data'!$B$1:$BD$1,0),TRUE)</f>
        <v>0</v>
      </c>
      <c r="AA253" s="74">
        <f>VLOOKUP($A253,'Published Hourly Data'!$B:$BD,MATCH(AA$1,'Published Hourly Data'!$B$1:$BD$1,0),TRUE)</f>
        <v>0</v>
      </c>
      <c r="AB253" s="74">
        <f>VLOOKUP($A253,'Published Hourly Data'!$B:$BD,MATCH(AB$1,'Published Hourly Data'!$B$1:$BD$1,0),TRUE)</f>
        <v>0</v>
      </c>
      <c r="AC253" s="74">
        <f>VLOOKUP($A253,'Published Hourly Data'!$B:$BD,MATCH(AC$1,'Published Hourly Data'!$B$1:$BD$1,0),TRUE)</f>
        <v>0</v>
      </c>
      <c r="AD253" s="74">
        <f>VLOOKUP($A253,'Published Hourly Data'!$B:$BD,MATCH(AD$1,'Published Hourly Data'!$B$1:$BD$1,0),TRUE)</f>
        <v>0</v>
      </c>
      <c r="AE253" s="74">
        <f>VLOOKUP($A253,'Published Hourly Data'!$B:$BD,MATCH(AE$1,'Published Hourly Data'!$B$1:$BD$1,0),TRUE)</f>
        <v>2682.845145419345</v>
      </c>
      <c r="AF253" s="74">
        <f>VLOOKUP($A253,'Published Hourly Data'!$B:$BD,MATCH(AF$1,'Published Hourly Data'!$B$1:$BD$1,0),TRUE)</f>
        <v>1177.7228682861301</v>
      </c>
      <c r="AG253" s="74">
        <f>VLOOKUP($A253,'Published Hourly Data'!$B:$BD,MATCH(AG$1,'Published Hourly Data'!$B$1:$BD$1,0),TRUE)</f>
        <v>0</v>
      </c>
      <c r="AH253" s="74">
        <f>VLOOKUP($A253,'Published Hourly Data'!$B:$BD,MATCH(AH$1,'Published Hourly Data'!$B$1:$BD$1,0),TRUE)</f>
        <v>50.584352519238443</v>
      </c>
      <c r="AI253" s="74">
        <f t="shared" si="21"/>
        <v>3911.1523662247137</v>
      </c>
      <c r="AJ253" s="74">
        <f>VLOOKUP($A253,'Published Hourly Data'!$B:$BD,MATCH(AJ$1,'Published Hourly Data'!$B$1:$BD$1,0),TRUE)</f>
        <v>585.88253261259229</v>
      </c>
      <c r="AK253" s="74">
        <f>-VLOOKUP($A253,'Published Hourly Data'!$B:$BD,MATCH(AK$1,'Published Hourly Data'!$B$1:$BD$1,0),TRUE)</f>
        <v>-1397.6964328207027</v>
      </c>
      <c r="AL253" s="74">
        <f>VLOOKUP($A253,'Published Hourly Data'!$B:$BD,MATCH(AL$1,'Published Hourly Data'!$B$1:$BD$1,0),TRUE)</f>
        <v>3099.3384660166034</v>
      </c>
      <c r="AM253" s="74">
        <f>VLOOKUP($A253,'Published Hourly Data'!$B:$BD,MATCH(AM$1,'Published Hourly Data'!$B$1:$BD$1,0),TRUE)</f>
        <v>13111</v>
      </c>
      <c r="AN253" s="74">
        <f>VLOOKUP($A253,'Published Hourly Data'!$B:$BD,MATCH(AN$1,'Published Hourly Data'!$B$1:$BD$1,0),TRUE)</f>
        <v>10560</v>
      </c>
      <c r="AO253" s="74">
        <f>VLOOKUP($A253,'Published Hourly Data'!$B:$BD,MATCH(AO$1,'Published Hourly Data'!$B$1:$BD$1,0),TRUE)</f>
        <v>0.65766186634324819</v>
      </c>
      <c r="AP253" s="74">
        <f>VLOOKUP($A253,'Published Hourly Data'!$B:$BD,MATCH(AP$1,'Published Hourly Data'!$B$1:$BD$1,0),TRUE)</f>
        <v>0.64705147433234134</v>
      </c>
      <c r="AQ253" s="75">
        <f>VLOOKUP($A253,'Published Hourly Data'!$B:$BD,MATCH(AQ$1,'Published Hourly Data'!$B$1:$BD$1,0),TRUE)</f>
        <v>11</v>
      </c>
      <c r="AR253" s="75">
        <f t="shared" si="22"/>
        <v>11</v>
      </c>
      <c r="AS253" s="75" t="str">
        <f t="shared" si="23"/>
        <v/>
      </c>
    </row>
    <row r="254" spans="1:45" ht="14.45" customHeight="1">
      <c r="A254" s="72">
        <f t="shared" si="20"/>
        <v>44983.791666666926</v>
      </c>
      <c r="B254" s="73">
        <f>VLOOKUP($A254,'Published Hourly Data'!$B:$BD,MATCH(B$1,'Published Hourly Data'!$B$1:$BD$1,0),TRUE)</f>
        <v>44983.5</v>
      </c>
      <c r="C254" s="74">
        <f>VLOOKUP($A254,'Published Hourly Data'!$B:$BD,MATCH(C$1,'Published Hourly Data'!$B$1:$BD$1,0),TRUE)</f>
        <v>9662</v>
      </c>
      <c r="D254" s="74">
        <f>VLOOKUP($A254,'Published Hourly Data'!$B:$BD,MATCH(D$1,'Published Hourly Data'!$B$1:$BD$1,0),TRUE)</f>
        <v>10301</v>
      </c>
      <c r="E254" s="74">
        <f>VLOOKUP($A254,'Published Hourly Data'!$B:$BD,MATCH(E$1,'Published Hourly Data'!$B$1:$BD$1,0),TRUE)</f>
        <v>12597</v>
      </c>
      <c r="F254" s="74">
        <f>VLOOKUP($A254,'Published Hourly Data'!$B:$BD,MATCH(F$1,'Published Hourly Data'!$B$1:$BD$1,0),TRUE)</f>
        <v>2294</v>
      </c>
      <c r="G254" s="74">
        <f>VLOOKUP($A254,'Published Hourly Data'!$B:$BD,MATCH(G$1,'Published Hourly Data'!$B$1:$BD$1,0),TRUE)</f>
        <v>2510</v>
      </c>
      <c r="H254" s="74">
        <f>VLOOKUP($A254,'Published Hourly Data'!$B:$BD,MATCH(H$1,'Published Hourly Data'!$B$1:$BD$1,0),TRUE)</f>
        <v>2689</v>
      </c>
      <c r="I254" s="74">
        <f>VLOOKUP($A254,'Published Hourly Data'!$B:$BD,MATCH(I$1,'Published Hourly Data'!$B$1:$BD$1,0),TRUE)</f>
        <v>4012</v>
      </c>
      <c r="J254" s="74">
        <f>VLOOKUP($A254,'Published Hourly Data'!$B:$BD,MATCH(J$1,'Published Hourly Data'!$B$1:$BD$1,0),TRUE)</f>
        <v>0</v>
      </c>
      <c r="K254" s="74">
        <f>VLOOKUP($A254,'Published Hourly Data'!$B:$BD,MATCH(K$1,'Published Hourly Data'!$B$1:$BD$1,0),TRUE)</f>
        <v>160</v>
      </c>
      <c r="L254" s="74">
        <f>VLOOKUP($A254,'Published Hourly Data'!$B:$BD,MATCH(L$1,'Published Hourly Data'!$B$1:$BD$1,0),TRUE)</f>
        <v>1453</v>
      </c>
      <c r="M254" s="74">
        <f>VLOOKUP($A254,'Published Hourly Data'!$B:$BD,MATCH(M$1,'Published Hourly Data'!$B$1:$BD$1,0),TRUE)</f>
        <v>1770</v>
      </c>
      <c r="N254" s="74">
        <f>VLOOKUP($A254,'Published Hourly Data'!$B:$BD,MATCH(N$1,'Published Hourly Data'!$B$1:$BD$1,0),TRUE)</f>
        <v>27</v>
      </c>
      <c r="O254" s="74">
        <f>VLOOKUP($A254,'Published Hourly Data'!$B:$BD,MATCH(O$1,'Published Hourly Data'!$B$1:$BD$1,0),TRUE)</f>
        <v>0</v>
      </c>
      <c r="P254" s="74">
        <f>VLOOKUP($A254,'Published Hourly Data'!$B:$BD,MATCH(P$1,'Published Hourly Data'!$B$1:$BD$1,0),TRUE)</f>
        <v>2436</v>
      </c>
      <c r="Q254" s="74">
        <f>VLOOKUP($A254,'Published Hourly Data'!$B:$BD,MATCH(Q$1,'Published Hourly Data'!$B$1:$BD$1,0),TRUE)</f>
        <v>0</v>
      </c>
      <c r="R254" s="74">
        <f>VLOOKUP($A254,'Published Hourly Data'!$B:$BD,MATCH(R$1,'Published Hourly Data'!$B$1:$BD$1,0),TRUE)</f>
        <v>-62</v>
      </c>
      <c r="S254" s="74">
        <f>VLOOKUP($A254,'Published Hourly Data'!$B:$BD,MATCH(S$1,'Published Hourly Data'!$B$1:$BD$1,0),TRUE)</f>
        <v>0</v>
      </c>
      <c r="T254" s="74">
        <f>VLOOKUP($A254,'Published Hourly Data'!$B:$BD,MATCH(T$1,'Published Hourly Data'!$B$1:$BD$1,0),TRUE)</f>
        <v>0</v>
      </c>
      <c r="U254" s="74">
        <f>VLOOKUP($A254,'Published Hourly Data'!$B:$BD,MATCH(U$1,'Published Hourly Data'!$B$1:$BD$1,0),TRUE)</f>
        <v>0</v>
      </c>
      <c r="V254" s="74">
        <f>VLOOKUP($A254,'Published Hourly Data'!$B:$BD,MATCH(V$1,'Published Hourly Data'!$B$1:$BD$1,0),TRUE)</f>
        <v>0</v>
      </c>
      <c r="W254" s="74">
        <f>VLOOKUP($A254,'Published Hourly Data'!$B:$BD,MATCH(W$1,'Published Hourly Data'!$B$1:$BD$1,0),TRUE)</f>
        <v>86</v>
      </c>
      <c r="X254" s="74">
        <f>VLOOKUP($A254,'Published Hourly Data'!$B:$BD,MATCH(X$1,'Published Hourly Data'!$B$1:$BD$1,0),TRUE)</f>
        <v>0</v>
      </c>
      <c r="Y254" s="74">
        <f>VLOOKUP($A254,'Published Hourly Data'!$B:$BD,MATCH(Y$1,'Published Hourly Data'!$B$1:$BD$1,0),TRUE)</f>
        <v>0</v>
      </c>
      <c r="Z254" s="74">
        <f>VLOOKUP($A254,'Published Hourly Data'!$B:$BD,MATCH(Z$1,'Published Hourly Data'!$B$1:$BD$1,0),TRUE)</f>
        <v>0</v>
      </c>
      <c r="AA254" s="74">
        <f>VLOOKUP($A254,'Published Hourly Data'!$B:$BD,MATCH(AA$1,'Published Hourly Data'!$B$1:$BD$1,0),TRUE)</f>
        <v>0</v>
      </c>
      <c r="AB254" s="74">
        <f>VLOOKUP($A254,'Published Hourly Data'!$B:$BD,MATCH(AB$1,'Published Hourly Data'!$B$1:$BD$1,0),TRUE)</f>
        <v>0</v>
      </c>
      <c r="AC254" s="74">
        <f>VLOOKUP($A254,'Published Hourly Data'!$B:$BD,MATCH(AC$1,'Published Hourly Data'!$B$1:$BD$1,0),TRUE)</f>
        <v>0</v>
      </c>
      <c r="AD254" s="74">
        <f>VLOOKUP($A254,'Published Hourly Data'!$B:$BD,MATCH(AD$1,'Published Hourly Data'!$B$1:$BD$1,0),TRUE)</f>
        <v>0</v>
      </c>
      <c r="AE254" s="74">
        <f>VLOOKUP($A254,'Published Hourly Data'!$B:$BD,MATCH(AE$1,'Published Hourly Data'!$B$1:$BD$1,0),TRUE)</f>
        <v>2553.5585772199756</v>
      </c>
      <c r="AF254" s="74">
        <f>VLOOKUP($A254,'Published Hourly Data'!$B:$BD,MATCH(AF$1,'Published Hourly Data'!$B$1:$BD$1,0),TRUE)</f>
        <v>1101.5757870053142</v>
      </c>
      <c r="AG254" s="74">
        <f>VLOOKUP($A254,'Published Hourly Data'!$B:$BD,MATCH(AG$1,'Published Hourly Data'!$B$1:$BD$1,0),TRUE)</f>
        <v>0</v>
      </c>
      <c r="AH254" s="74">
        <f>VLOOKUP($A254,'Published Hourly Data'!$B:$BD,MATCH(AH$1,'Published Hourly Data'!$B$1:$BD$1,0),TRUE)</f>
        <v>49.438644245165605</v>
      </c>
      <c r="AI254" s="74">
        <f t="shared" si="21"/>
        <v>3704.5730084704551</v>
      </c>
      <c r="AJ254" s="74">
        <f>VLOOKUP($A254,'Published Hourly Data'!$B:$BD,MATCH(AJ$1,'Published Hourly Data'!$B$1:$BD$1,0),TRUE)</f>
        <v>533.3324257451992</v>
      </c>
      <c r="AK254" s="74">
        <f>-VLOOKUP($A254,'Published Hourly Data'!$B:$BD,MATCH(AK$1,'Published Hourly Data'!$B$1:$BD$1,0),TRUE)</f>
        <v>-1281.0584742725591</v>
      </c>
      <c r="AL254" s="74">
        <f>VLOOKUP($A254,'Published Hourly Data'!$B:$BD,MATCH(AL$1,'Published Hourly Data'!$B$1:$BD$1,0),TRUE)</f>
        <v>2956.846959943095</v>
      </c>
      <c r="AM254" s="74">
        <f>VLOOKUP($A254,'Published Hourly Data'!$B:$BD,MATCH(AM$1,'Published Hourly Data'!$B$1:$BD$1,0),TRUE)</f>
        <v>12631</v>
      </c>
      <c r="AN254" s="74">
        <f>VLOOKUP($A254,'Published Hourly Data'!$B:$BD,MATCH(AN$1,'Published Hourly Data'!$B$1:$BD$1,0),TRUE)</f>
        <v>10171</v>
      </c>
      <c r="AO254" s="74">
        <f>VLOOKUP($A254,'Published Hourly Data'!$B:$BD,MATCH(AO$1,'Published Hourly Data'!$B$1:$BD$1,0),TRUE)</f>
        <v>0.64659771561508461</v>
      </c>
      <c r="AP254" s="74">
        <f>VLOOKUP($A254,'Published Hourly Data'!$B:$BD,MATCH(AP$1,'Published Hourly Data'!$B$1:$BD$1,0),TRUE)</f>
        <v>0.64091278584502465</v>
      </c>
      <c r="AQ254" s="75">
        <f>VLOOKUP($A254,'Published Hourly Data'!$B:$BD,MATCH(AQ$1,'Published Hourly Data'!$B$1:$BD$1,0),TRUE)</f>
        <v>12</v>
      </c>
      <c r="AR254" s="75">
        <f t="shared" si="22"/>
        <v>12</v>
      </c>
      <c r="AS254" s="75" t="str">
        <f t="shared" si="23"/>
        <v/>
      </c>
    </row>
    <row r="255" spans="1:45" ht="14.45" customHeight="1">
      <c r="A255" s="72">
        <f t="shared" si="20"/>
        <v>44983.83333333359</v>
      </c>
      <c r="B255" s="73">
        <f>VLOOKUP($A255,'Published Hourly Data'!$B:$BD,MATCH(B$1,'Published Hourly Data'!$B$1:$BD$1,0),TRUE)</f>
        <v>44983.541666666664</v>
      </c>
      <c r="C255" s="74">
        <f>VLOOKUP($A255,'Published Hourly Data'!$B:$BD,MATCH(C$1,'Published Hourly Data'!$B$1:$BD$1,0),TRUE)</f>
        <v>9376</v>
      </c>
      <c r="D255" s="74">
        <f>VLOOKUP($A255,'Published Hourly Data'!$B:$BD,MATCH(D$1,'Published Hourly Data'!$B$1:$BD$1,0),TRUE)</f>
        <v>9938</v>
      </c>
      <c r="E255" s="74">
        <f>VLOOKUP($A255,'Published Hourly Data'!$B:$BD,MATCH(E$1,'Published Hourly Data'!$B$1:$BD$1,0),TRUE)</f>
        <v>12006</v>
      </c>
      <c r="F255" s="74">
        <f>VLOOKUP($A255,'Published Hourly Data'!$B:$BD,MATCH(F$1,'Published Hourly Data'!$B$1:$BD$1,0),TRUE)</f>
        <v>2067</v>
      </c>
      <c r="G255" s="74">
        <f>VLOOKUP($A255,'Published Hourly Data'!$B:$BD,MATCH(G$1,'Published Hourly Data'!$B$1:$BD$1,0),TRUE)</f>
        <v>2415</v>
      </c>
      <c r="H255" s="74">
        <f>VLOOKUP($A255,'Published Hourly Data'!$B:$BD,MATCH(H$1,'Published Hourly Data'!$B$1:$BD$1,0),TRUE)</f>
        <v>2626</v>
      </c>
      <c r="I255" s="74">
        <f>VLOOKUP($A255,'Published Hourly Data'!$B:$BD,MATCH(I$1,'Published Hourly Data'!$B$1:$BD$1,0),TRUE)</f>
        <v>4011</v>
      </c>
      <c r="J255" s="74">
        <f>VLOOKUP($A255,'Published Hourly Data'!$B:$BD,MATCH(J$1,'Published Hourly Data'!$B$1:$BD$1,0),TRUE)</f>
        <v>0</v>
      </c>
      <c r="K255" s="74">
        <f>VLOOKUP($A255,'Published Hourly Data'!$B:$BD,MATCH(K$1,'Published Hourly Data'!$B$1:$BD$1,0),TRUE)</f>
        <v>144</v>
      </c>
      <c r="L255" s="74">
        <f>VLOOKUP($A255,'Published Hourly Data'!$B:$BD,MATCH(L$1,'Published Hourly Data'!$B$1:$BD$1,0),TRUE)</f>
        <v>1379</v>
      </c>
      <c r="M255" s="74">
        <f>VLOOKUP($A255,'Published Hourly Data'!$B:$BD,MATCH(M$1,'Published Hourly Data'!$B$1:$BD$1,0),TRUE)</f>
        <v>1399</v>
      </c>
      <c r="N255" s="74">
        <f>VLOOKUP($A255,'Published Hourly Data'!$B:$BD,MATCH(N$1,'Published Hourly Data'!$B$1:$BD$1,0),TRUE)</f>
        <v>32</v>
      </c>
      <c r="O255" s="74">
        <f>VLOOKUP($A255,'Published Hourly Data'!$B:$BD,MATCH(O$1,'Published Hourly Data'!$B$1:$BD$1,0),TRUE)</f>
        <v>0</v>
      </c>
      <c r="P255" s="74">
        <f>VLOOKUP($A255,'Published Hourly Data'!$B:$BD,MATCH(P$1,'Published Hourly Data'!$B$1:$BD$1,0),TRUE)</f>
        <v>2260</v>
      </c>
      <c r="Q255" s="74">
        <f>VLOOKUP($A255,'Published Hourly Data'!$B:$BD,MATCH(Q$1,'Published Hourly Data'!$B$1:$BD$1,0),TRUE)</f>
        <v>0</v>
      </c>
      <c r="R255" s="74">
        <f>VLOOKUP($A255,'Published Hourly Data'!$B:$BD,MATCH(R$1,'Published Hourly Data'!$B$1:$BD$1,0),TRUE)</f>
        <v>-63</v>
      </c>
      <c r="S255" s="74">
        <f>VLOOKUP($A255,'Published Hourly Data'!$B:$BD,MATCH(S$1,'Published Hourly Data'!$B$1:$BD$1,0),TRUE)</f>
        <v>0</v>
      </c>
      <c r="T255" s="74">
        <f>VLOOKUP($A255,'Published Hourly Data'!$B:$BD,MATCH(T$1,'Published Hourly Data'!$B$1:$BD$1,0),TRUE)</f>
        <v>0</v>
      </c>
      <c r="U255" s="74">
        <f>VLOOKUP($A255,'Published Hourly Data'!$B:$BD,MATCH(U$1,'Published Hourly Data'!$B$1:$BD$1,0),TRUE)</f>
        <v>0</v>
      </c>
      <c r="V255" s="74">
        <f>VLOOKUP($A255,'Published Hourly Data'!$B:$BD,MATCH(V$1,'Published Hourly Data'!$B$1:$BD$1,0),TRUE)</f>
        <v>0</v>
      </c>
      <c r="W255" s="74">
        <f>VLOOKUP($A255,'Published Hourly Data'!$B:$BD,MATCH(W$1,'Published Hourly Data'!$B$1:$BD$1,0),TRUE)</f>
        <v>59</v>
      </c>
      <c r="X255" s="74">
        <f>VLOOKUP($A255,'Published Hourly Data'!$B:$BD,MATCH(X$1,'Published Hourly Data'!$B$1:$BD$1,0),TRUE)</f>
        <v>0</v>
      </c>
      <c r="Y255" s="74">
        <f>VLOOKUP($A255,'Published Hourly Data'!$B:$BD,MATCH(Y$1,'Published Hourly Data'!$B$1:$BD$1,0),TRUE)</f>
        <v>0</v>
      </c>
      <c r="Z255" s="74">
        <f>VLOOKUP($A255,'Published Hourly Data'!$B:$BD,MATCH(Z$1,'Published Hourly Data'!$B$1:$BD$1,0),TRUE)</f>
        <v>0</v>
      </c>
      <c r="AA255" s="74">
        <f>VLOOKUP($A255,'Published Hourly Data'!$B:$BD,MATCH(AA$1,'Published Hourly Data'!$B$1:$BD$1,0),TRUE)</f>
        <v>0</v>
      </c>
      <c r="AB255" s="74">
        <f>VLOOKUP($A255,'Published Hourly Data'!$B:$BD,MATCH(AB$1,'Published Hourly Data'!$B$1:$BD$1,0),TRUE)</f>
        <v>0</v>
      </c>
      <c r="AC255" s="74">
        <f>VLOOKUP($A255,'Published Hourly Data'!$B:$BD,MATCH(AC$1,'Published Hourly Data'!$B$1:$BD$1,0),TRUE)</f>
        <v>0</v>
      </c>
      <c r="AD255" s="74">
        <f>VLOOKUP($A255,'Published Hourly Data'!$B:$BD,MATCH(AD$1,'Published Hourly Data'!$B$1:$BD$1,0),TRUE)</f>
        <v>0</v>
      </c>
      <c r="AE255" s="74">
        <f>VLOOKUP($A255,'Published Hourly Data'!$B:$BD,MATCH(AE$1,'Published Hourly Data'!$B$1:$BD$1,0),TRUE)</f>
        <v>2457.8200735628916</v>
      </c>
      <c r="AF255" s="74">
        <f>VLOOKUP($A255,'Published Hourly Data'!$B:$BD,MATCH(AF$1,'Published Hourly Data'!$B$1:$BD$1,0),TRUE)</f>
        <v>1077.2215150367322</v>
      </c>
      <c r="AG255" s="74">
        <f>VLOOKUP($A255,'Published Hourly Data'!$B:$BD,MATCH(AG$1,'Published Hourly Data'!$B$1:$BD$1,0),TRUE)</f>
        <v>0</v>
      </c>
      <c r="AH255" s="74">
        <f>VLOOKUP($A255,'Published Hourly Data'!$B:$BD,MATCH(AH$1,'Published Hourly Data'!$B$1:$BD$1,0),TRUE)</f>
        <v>46.394524005332599</v>
      </c>
      <c r="AI255" s="74">
        <f t="shared" si="21"/>
        <v>3581.4361126049562</v>
      </c>
      <c r="AJ255" s="74">
        <f>VLOOKUP($A255,'Published Hourly Data'!$B:$BD,MATCH(AJ$1,'Published Hourly Data'!$B$1:$BD$1,0),TRUE)</f>
        <v>473.18193119139789</v>
      </c>
      <c r="AK255" s="74">
        <f>-VLOOKUP($A255,'Published Hourly Data'!$B:$BD,MATCH(AK$1,'Published Hourly Data'!$B$1:$BD$1,0),TRUE)</f>
        <v>-1176.2953607534346</v>
      </c>
      <c r="AL255" s="74">
        <f>VLOOKUP($A255,'Published Hourly Data'!$B:$BD,MATCH(AL$1,'Published Hourly Data'!$B$1:$BD$1,0),TRUE)</f>
        <v>2878.3226830429194</v>
      </c>
      <c r="AM255" s="74">
        <f>VLOOKUP($A255,'Published Hourly Data'!$B:$BD,MATCH(AM$1,'Published Hourly Data'!$B$1:$BD$1,0),TRUE)</f>
        <v>12008</v>
      </c>
      <c r="AN255" s="74">
        <f>VLOOKUP($A255,'Published Hourly Data'!$B:$BD,MATCH(AN$1,'Published Hourly Data'!$B$1:$BD$1,0),TRUE)</f>
        <v>9752</v>
      </c>
      <c r="AO255" s="74">
        <f>VLOOKUP($A255,'Published Hourly Data'!$B:$BD,MATCH(AO$1,'Published Hourly Data'!$B$1:$BD$1,0),TRUE)</f>
        <v>0.65753711547061444</v>
      </c>
      <c r="AP255" s="74">
        <f>VLOOKUP($A255,'Published Hourly Data'!$B:$BD,MATCH(AP$1,'Published Hourly Data'!$B$1:$BD$1,0),TRUE)</f>
        <v>0.65069808792966377</v>
      </c>
      <c r="AQ255" s="75">
        <f>VLOOKUP($A255,'Published Hourly Data'!$B:$BD,MATCH(AQ$1,'Published Hourly Data'!$B$1:$BD$1,0),TRUE)</f>
        <v>13</v>
      </c>
      <c r="AR255" s="75">
        <f t="shared" si="22"/>
        <v>13</v>
      </c>
      <c r="AS255" s="75" t="str">
        <f t="shared" si="23"/>
        <v/>
      </c>
    </row>
    <row r="256" spans="1:45" ht="14.45" customHeight="1">
      <c r="A256" s="72">
        <f t="shared" si="20"/>
        <v>44983.875000000255</v>
      </c>
      <c r="B256" s="73">
        <f>VLOOKUP($A256,'Published Hourly Data'!$B:$BD,MATCH(B$1,'Published Hourly Data'!$B$1:$BD$1,0),TRUE)</f>
        <v>44983.583333333336</v>
      </c>
      <c r="C256" s="74">
        <f>VLOOKUP($A256,'Published Hourly Data'!$B:$BD,MATCH(C$1,'Published Hourly Data'!$B$1:$BD$1,0),TRUE)</f>
        <v>9306</v>
      </c>
      <c r="D256" s="74">
        <f>VLOOKUP($A256,'Published Hourly Data'!$B:$BD,MATCH(D$1,'Published Hourly Data'!$B$1:$BD$1,0),TRUE)</f>
        <v>9712</v>
      </c>
      <c r="E256" s="74">
        <f>VLOOKUP($A256,'Published Hourly Data'!$B:$BD,MATCH(E$1,'Published Hourly Data'!$B$1:$BD$1,0),TRUE)</f>
        <v>11998</v>
      </c>
      <c r="F256" s="74">
        <f>VLOOKUP($A256,'Published Hourly Data'!$B:$BD,MATCH(F$1,'Published Hourly Data'!$B$1:$BD$1,0),TRUE)</f>
        <v>2285</v>
      </c>
      <c r="G256" s="74">
        <f>VLOOKUP($A256,'Published Hourly Data'!$B:$BD,MATCH(G$1,'Published Hourly Data'!$B$1:$BD$1,0),TRUE)</f>
        <v>2416</v>
      </c>
      <c r="H256" s="74">
        <f>VLOOKUP($A256,'Published Hourly Data'!$B:$BD,MATCH(H$1,'Published Hourly Data'!$B$1:$BD$1,0),TRUE)</f>
        <v>2577</v>
      </c>
      <c r="I256" s="74">
        <f>VLOOKUP($A256,'Published Hourly Data'!$B:$BD,MATCH(I$1,'Published Hourly Data'!$B$1:$BD$1,0),TRUE)</f>
        <v>4012</v>
      </c>
      <c r="J256" s="74">
        <f>VLOOKUP($A256,'Published Hourly Data'!$B:$BD,MATCH(J$1,'Published Hourly Data'!$B$1:$BD$1,0),TRUE)</f>
        <v>0</v>
      </c>
      <c r="K256" s="74">
        <f>VLOOKUP($A256,'Published Hourly Data'!$B:$BD,MATCH(K$1,'Published Hourly Data'!$B$1:$BD$1,0),TRUE)</f>
        <v>150</v>
      </c>
      <c r="L256" s="74">
        <f>VLOOKUP($A256,'Published Hourly Data'!$B:$BD,MATCH(L$1,'Published Hourly Data'!$B$1:$BD$1,0),TRUE)</f>
        <v>1549</v>
      </c>
      <c r="M256" s="74">
        <f>VLOOKUP($A256,'Published Hourly Data'!$B:$BD,MATCH(M$1,'Published Hourly Data'!$B$1:$BD$1,0),TRUE)</f>
        <v>1320</v>
      </c>
      <c r="N256" s="74">
        <f>VLOOKUP($A256,'Published Hourly Data'!$B:$BD,MATCH(N$1,'Published Hourly Data'!$B$1:$BD$1,0),TRUE)</f>
        <v>35</v>
      </c>
      <c r="O256" s="74">
        <f>VLOOKUP($A256,'Published Hourly Data'!$B:$BD,MATCH(O$1,'Published Hourly Data'!$B$1:$BD$1,0),TRUE)</f>
        <v>0</v>
      </c>
      <c r="P256" s="74">
        <f>VLOOKUP($A256,'Published Hourly Data'!$B:$BD,MATCH(P$1,'Published Hourly Data'!$B$1:$BD$1,0),TRUE)</f>
        <v>2363</v>
      </c>
      <c r="Q256" s="74">
        <f>VLOOKUP($A256,'Published Hourly Data'!$B:$BD,MATCH(Q$1,'Published Hourly Data'!$B$1:$BD$1,0),TRUE)</f>
        <v>0</v>
      </c>
      <c r="R256" s="74">
        <f>VLOOKUP($A256,'Published Hourly Data'!$B:$BD,MATCH(R$1,'Published Hourly Data'!$B$1:$BD$1,0),TRUE)</f>
        <v>-63</v>
      </c>
      <c r="S256" s="74">
        <f>VLOOKUP($A256,'Published Hourly Data'!$B:$BD,MATCH(S$1,'Published Hourly Data'!$B$1:$BD$1,0),TRUE)</f>
        <v>0</v>
      </c>
      <c r="T256" s="74">
        <f>VLOOKUP($A256,'Published Hourly Data'!$B:$BD,MATCH(T$1,'Published Hourly Data'!$B$1:$BD$1,0),TRUE)</f>
        <v>0</v>
      </c>
      <c r="U256" s="74">
        <f>VLOOKUP($A256,'Published Hourly Data'!$B:$BD,MATCH(U$1,'Published Hourly Data'!$B$1:$BD$1,0),TRUE)</f>
        <v>0</v>
      </c>
      <c r="V256" s="74">
        <f>VLOOKUP($A256,'Published Hourly Data'!$B:$BD,MATCH(V$1,'Published Hourly Data'!$B$1:$BD$1,0),TRUE)</f>
        <v>0</v>
      </c>
      <c r="W256" s="74">
        <f>VLOOKUP($A256,'Published Hourly Data'!$B:$BD,MATCH(W$1,'Published Hourly Data'!$B$1:$BD$1,0),TRUE)</f>
        <v>267</v>
      </c>
      <c r="X256" s="74">
        <f>VLOOKUP($A256,'Published Hourly Data'!$B:$BD,MATCH(X$1,'Published Hourly Data'!$B$1:$BD$1,0),TRUE)</f>
        <v>0</v>
      </c>
      <c r="Y256" s="74">
        <f>VLOOKUP($A256,'Published Hourly Data'!$B:$BD,MATCH(Y$1,'Published Hourly Data'!$B$1:$BD$1,0),TRUE)</f>
        <v>0</v>
      </c>
      <c r="Z256" s="74">
        <f>VLOOKUP($A256,'Published Hourly Data'!$B:$BD,MATCH(Z$1,'Published Hourly Data'!$B$1:$BD$1,0),TRUE)</f>
        <v>0</v>
      </c>
      <c r="AA256" s="74">
        <f>VLOOKUP($A256,'Published Hourly Data'!$B:$BD,MATCH(AA$1,'Published Hourly Data'!$B$1:$BD$1,0),TRUE)</f>
        <v>0</v>
      </c>
      <c r="AB256" s="74">
        <f>VLOOKUP($A256,'Published Hourly Data'!$B:$BD,MATCH(AB$1,'Published Hourly Data'!$B$1:$BD$1,0),TRUE)</f>
        <v>0</v>
      </c>
      <c r="AC256" s="74">
        <f>VLOOKUP($A256,'Published Hourly Data'!$B:$BD,MATCH(AC$1,'Published Hourly Data'!$B$1:$BD$1,0),TRUE)</f>
        <v>0</v>
      </c>
      <c r="AD256" s="74">
        <f>VLOOKUP($A256,'Published Hourly Data'!$B:$BD,MATCH(AD$1,'Published Hourly Data'!$B$1:$BD$1,0),TRUE)</f>
        <v>0</v>
      </c>
      <c r="AE256" s="74">
        <f>VLOOKUP($A256,'Published Hourly Data'!$B:$BD,MATCH(AE$1,'Published Hourly Data'!$B$1:$BD$1,0),TRUE)</f>
        <v>2459.3502670918515</v>
      </c>
      <c r="AF256" s="74">
        <f>VLOOKUP($A256,'Published Hourly Data'!$B:$BD,MATCH(AF$1,'Published Hourly Data'!$B$1:$BD$1,0),TRUE)</f>
        <v>1058.6121939135974</v>
      </c>
      <c r="AG256" s="74">
        <f>VLOOKUP($A256,'Published Hourly Data'!$B:$BD,MATCH(AG$1,'Published Hourly Data'!$B$1:$BD$1,0),TRUE)</f>
        <v>0</v>
      </c>
      <c r="AH256" s="74">
        <f>VLOOKUP($A256,'Published Hourly Data'!$B:$BD,MATCH(AH$1,'Published Hourly Data'!$B$1:$BD$1,0),TRUE)</f>
        <v>47.067294561619534</v>
      </c>
      <c r="AI256" s="74">
        <f t="shared" si="21"/>
        <v>3565.0297555670686</v>
      </c>
      <c r="AJ256" s="74">
        <f>VLOOKUP($A256,'Published Hourly Data'!$B:$BD,MATCH(AJ$1,'Published Hourly Data'!$B$1:$BD$1,0),TRUE)</f>
        <v>353.24198010397009</v>
      </c>
      <c r="AK256" s="74">
        <f>-VLOOKUP($A256,'Published Hourly Data'!$B:$BD,MATCH(AK$1,'Published Hourly Data'!$B$1:$BD$1,0),TRUE)</f>
        <v>-1159.1840513486391</v>
      </c>
      <c r="AL256" s="74">
        <f>VLOOKUP($A256,'Published Hourly Data'!$B:$BD,MATCH(AL$1,'Published Hourly Data'!$B$1:$BD$1,0),TRUE)</f>
        <v>2759.0876843223996</v>
      </c>
      <c r="AM256" s="74">
        <f>VLOOKUP($A256,'Published Hourly Data'!$B:$BD,MATCH(AM$1,'Published Hourly Data'!$B$1:$BD$1,0),TRUE)</f>
        <v>12061</v>
      </c>
      <c r="AN256" s="74">
        <f>VLOOKUP($A256,'Published Hourly Data'!$B:$BD,MATCH(AN$1,'Published Hourly Data'!$B$1:$BD$1,0),TRUE)</f>
        <v>9494</v>
      </c>
      <c r="AO256" s="74">
        <f>VLOOKUP($A256,'Published Hourly Data'!$B:$BD,MATCH(AO$1,'Published Hourly Data'!$B$1:$BD$1,0),TRUE)</f>
        <v>0.65164877702663715</v>
      </c>
      <c r="AP256" s="74">
        <f>VLOOKUP($A256,'Published Hourly Data'!$B:$BD,MATCH(AP$1,'Published Hourly Data'!$B$1:$BD$1,0),TRUE)</f>
        <v>0.64069305778500618</v>
      </c>
      <c r="AQ256" s="75">
        <f>VLOOKUP($A256,'Published Hourly Data'!$B:$BD,MATCH(AQ$1,'Published Hourly Data'!$B$1:$BD$1,0),TRUE)</f>
        <v>14</v>
      </c>
      <c r="AR256" s="75">
        <f t="shared" si="22"/>
        <v>14</v>
      </c>
      <c r="AS256" s="75" t="str">
        <f t="shared" si="23"/>
        <v/>
      </c>
    </row>
    <row r="257" spans="1:45" ht="14.45" customHeight="1">
      <c r="A257" s="72">
        <f t="shared" si="20"/>
        <v>44983.916666666919</v>
      </c>
      <c r="B257" s="73">
        <f>VLOOKUP($A257,'Published Hourly Data'!$B:$BD,MATCH(B$1,'Published Hourly Data'!$B$1:$BD$1,0),TRUE)</f>
        <v>44983.625</v>
      </c>
      <c r="C257" s="74">
        <f>VLOOKUP($A257,'Published Hourly Data'!$B:$BD,MATCH(C$1,'Published Hourly Data'!$B$1:$BD$1,0),TRUE)</f>
        <v>9460</v>
      </c>
      <c r="D257" s="74">
        <f>VLOOKUP($A257,'Published Hourly Data'!$B:$BD,MATCH(D$1,'Published Hourly Data'!$B$1:$BD$1,0),TRUE)</f>
        <v>9751</v>
      </c>
      <c r="E257" s="74">
        <f>VLOOKUP($A257,'Published Hourly Data'!$B:$BD,MATCH(E$1,'Published Hourly Data'!$B$1:$BD$1,0),TRUE)</f>
        <v>12724</v>
      </c>
      <c r="F257" s="74">
        <f>VLOOKUP($A257,'Published Hourly Data'!$B:$BD,MATCH(F$1,'Published Hourly Data'!$B$1:$BD$1,0),TRUE)</f>
        <v>2972</v>
      </c>
      <c r="G257" s="74">
        <f>VLOOKUP($A257,'Published Hourly Data'!$B:$BD,MATCH(G$1,'Published Hourly Data'!$B$1:$BD$1,0),TRUE)</f>
        <v>2460</v>
      </c>
      <c r="H257" s="74">
        <f>VLOOKUP($A257,'Published Hourly Data'!$B:$BD,MATCH(H$1,'Published Hourly Data'!$B$1:$BD$1,0),TRUE)</f>
        <v>2774</v>
      </c>
      <c r="I257" s="74">
        <f>VLOOKUP($A257,'Published Hourly Data'!$B:$BD,MATCH(I$1,'Published Hourly Data'!$B$1:$BD$1,0),TRUE)</f>
        <v>4018</v>
      </c>
      <c r="J257" s="74">
        <f>VLOOKUP($A257,'Published Hourly Data'!$B:$BD,MATCH(J$1,'Published Hourly Data'!$B$1:$BD$1,0),TRUE)</f>
        <v>0</v>
      </c>
      <c r="K257" s="74">
        <f>VLOOKUP($A257,'Published Hourly Data'!$B:$BD,MATCH(K$1,'Published Hourly Data'!$B$1:$BD$1,0),TRUE)</f>
        <v>174</v>
      </c>
      <c r="L257" s="74">
        <f>VLOOKUP($A257,'Published Hourly Data'!$B:$BD,MATCH(L$1,'Published Hourly Data'!$B$1:$BD$1,0),TRUE)</f>
        <v>1536</v>
      </c>
      <c r="M257" s="74">
        <f>VLOOKUP($A257,'Published Hourly Data'!$B:$BD,MATCH(M$1,'Published Hourly Data'!$B$1:$BD$1,0),TRUE)</f>
        <v>1792</v>
      </c>
      <c r="N257" s="74">
        <f>VLOOKUP($A257,'Published Hourly Data'!$B:$BD,MATCH(N$1,'Published Hourly Data'!$B$1:$BD$1,0),TRUE)</f>
        <v>34</v>
      </c>
      <c r="O257" s="74">
        <f>VLOOKUP($A257,'Published Hourly Data'!$B:$BD,MATCH(O$1,'Published Hourly Data'!$B$1:$BD$1,0),TRUE)</f>
        <v>0</v>
      </c>
      <c r="P257" s="74">
        <f>VLOOKUP($A257,'Published Hourly Data'!$B:$BD,MATCH(P$1,'Published Hourly Data'!$B$1:$BD$1,0),TRUE)</f>
        <v>3139</v>
      </c>
      <c r="Q257" s="74">
        <f>VLOOKUP($A257,'Published Hourly Data'!$B:$BD,MATCH(Q$1,'Published Hourly Data'!$B$1:$BD$1,0),TRUE)</f>
        <v>0</v>
      </c>
      <c r="R257" s="74">
        <f>VLOOKUP($A257,'Published Hourly Data'!$B:$BD,MATCH(R$1,'Published Hourly Data'!$B$1:$BD$1,0),TRUE)</f>
        <v>-62</v>
      </c>
      <c r="S257" s="74">
        <f>VLOOKUP($A257,'Published Hourly Data'!$B:$BD,MATCH(S$1,'Published Hourly Data'!$B$1:$BD$1,0),TRUE)</f>
        <v>0</v>
      </c>
      <c r="T257" s="74">
        <f>VLOOKUP($A257,'Published Hourly Data'!$B:$BD,MATCH(T$1,'Published Hourly Data'!$B$1:$BD$1,0),TRUE)</f>
        <v>0</v>
      </c>
      <c r="U257" s="74">
        <f>VLOOKUP($A257,'Published Hourly Data'!$B:$BD,MATCH(U$1,'Published Hourly Data'!$B$1:$BD$1,0),TRUE)</f>
        <v>0</v>
      </c>
      <c r="V257" s="74">
        <f>VLOOKUP($A257,'Published Hourly Data'!$B:$BD,MATCH(V$1,'Published Hourly Data'!$B$1:$BD$1,0),TRUE)</f>
        <v>0</v>
      </c>
      <c r="W257" s="74">
        <f>VLOOKUP($A257,'Published Hourly Data'!$B:$BD,MATCH(W$1,'Published Hourly Data'!$B$1:$BD$1,0),TRUE)</f>
        <v>193</v>
      </c>
      <c r="X257" s="74">
        <f>VLOOKUP($A257,'Published Hourly Data'!$B:$BD,MATCH(X$1,'Published Hourly Data'!$B$1:$BD$1,0),TRUE)</f>
        <v>0</v>
      </c>
      <c r="Y257" s="74">
        <f>VLOOKUP($A257,'Published Hourly Data'!$B:$BD,MATCH(Y$1,'Published Hourly Data'!$B$1:$BD$1,0),TRUE)</f>
        <v>0</v>
      </c>
      <c r="Z257" s="74">
        <f>VLOOKUP($A257,'Published Hourly Data'!$B:$BD,MATCH(Z$1,'Published Hourly Data'!$B$1:$BD$1,0),TRUE)</f>
        <v>0</v>
      </c>
      <c r="AA257" s="74">
        <f>VLOOKUP($A257,'Published Hourly Data'!$B:$BD,MATCH(AA$1,'Published Hourly Data'!$B$1:$BD$1,0),TRUE)</f>
        <v>0</v>
      </c>
      <c r="AB257" s="74">
        <f>VLOOKUP($A257,'Published Hourly Data'!$B:$BD,MATCH(AB$1,'Published Hourly Data'!$B$1:$BD$1,0),TRUE)</f>
        <v>0</v>
      </c>
      <c r="AC257" s="74">
        <f>VLOOKUP($A257,'Published Hourly Data'!$B:$BD,MATCH(AC$1,'Published Hourly Data'!$B$1:$BD$1,0),TRUE)</f>
        <v>0</v>
      </c>
      <c r="AD257" s="74">
        <f>VLOOKUP($A257,'Published Hourly Data'!$B:$BD,MATCH(AD$1,'Published Hourly Data'!$B$1:$BD$1,0),TRUE)</f>
        <v>0</v>
      </c>
      <c r="AE257" s="74">
        <f>VLOOKUP($A257,'Published Hourly Data'!$B:$BD,MATCH(AE$1,'Published Hourly Data'!$B$1:$BD$1,0),TRUE)</f>
        <v>2506.2544094065433</v>
      </c>
      <c r="AF257" s="74">
        <f>VLOOKUP($A257,'Published Hourly Data'!$B:$BD,MATCH(AF$1,'Published Hourly Data'!$B$1:$BD$1,0),TRUE)</f>
        <v>1143.0768196936235</v>
      </c>
      <c r="AG257" s="74">
        <f>VLOOKUP($A257,'Published Hourly Data'!$B:$BD,MATCH(AG$1,'Published Hourly Data'!$B$1:$BD$1,0),TRUE)</f>
        <v>0</v>
      </c>
      <c r="AH257" s="74">
        <f>VLOOKUP($A257,'Published Hourly Data'!$B:$BD,MATCH(AH$1,'Published Hourly Data'!$B$1:$BD$1,0),TRUE)</f>
        <v>50.31790873457031</v>
      </c>
      <c r="AI257" s="74">
        <f t="shared" si="21"/>
        <v>3699.6491378347368</v>
      </c>
      <c r="AJ257" s="74">
        <f>VLOOKUP($A257,'Published Hourly Data'!$B:$BD,MATCH(AJ$1,'Published Hourly Data'!$B$1:$BD$1,0),TRUE)</f>
        <v>357.6663839319167</v>
      </c>
      <c r="AK257" s="74">
        <f>-VLOOKUP($A257,'Published Hourly Data'!$B:$BD,MATCH(AK$1,'Published Hourly Data'!$B$1:$BD$1,0),TRUE)</f>
        <v>-1337.7622837157496</v>
      </c>
      <c r="AL257" s="74">
        <f>VLOOKUP($A257,'Published Hourly Data'!$B:$BD,MATCH(AL$1,'Published Hourly Data'!$B$1:$BD$1,0),TRUE)</f>
        <v>2719.5532380509039</v>
      </c>
      <c r="AM257" s="74">
        <f>VLOOKUP($A257,'Published Hourly Data'!$B:$BD,MATCH(AM$1,'Published Hourly Data'!$B$1:$BD$1,0),TRUE)</f>
        <v>12790</v>
      </c>
      <c r="AN257" s="74">
        <f>VLOOKUP($A257,'Published Hourly Data'!$B:$BD,MATCH(AN$1,'Published Hourly Data'!$B$1:$BD$1,0),TRUE)</f>
        <v>9520</v>
      </c>
      <c r="AO257" s="74">
        <f>VLOOKUP($A257,'Published Hourly Data'!$B:$BD,MATCH(AO$1,'Published Hourly Data'!$B$1:$BD$1,0),TRUE)</f>
        <v>0.63771074919884418</v>
      </c>
      <c r="AP257" s="74">
        <f>VLOOKUP($A257,'Published Hourly Data'!$B:$BD,MATCH(AP$1,'Published Hourly Data'!$B$1:$BD$1,0),TRUE)</f>
        <v>0.6297879684529184</v>
      </c>
      <c r="AQ257" s="75">
        <f>VLOOKUP($A257,'Published Hourly Data'!$B:$BD,MATCH(AQ$1,'Published Hourly Data'!$B$1:$BD$1,0),TRUE)</f>
        <v>15</v>
      </c>
      <c r="AR257" s="75">
        <f t="shared" si="22"/>
        <v>15</v>
      </c>
      <c r="AS257" s="75" t="str">
        <f t="shared" si="23"/>
        <v/>
      </c>
    </row>
    <row r="258" spans="1:45" ht="14.45" customHeight="1">
      <c r="A258" s="72">
        <f t="shared" ref="A258:A322" si="24">A259-1/24</f>
        <v>44983.958333333583</v>
      </c>
      <c r="B258" s="73">
        <f>VLOOKUP($A258,'Published Hourly Data'!$B:$BD,MATCH(B$1,'Published Hourly Data'!$B$1:$BD$1,0),TRUE)</f>
        <v>44983.666666666664</v>
      </c>
      <c r="C258" s="74">
        <f>VLOOKUP($A258,'Published Hourly Data'!$B:$BD,MATCH(C$1,'Published Hourly Data'!$B$1:$BD$1,0),TRUE)</f>
        <v>9837</v>
      </c>
      <c r="D258" s="74">
        <f>VLOOKUP($A258,'Published Hourly Data'!$B:$BD,MATCH(D$1,'Published Hourly Data'!$B$1:$BD$1,0),TRUE)</f>
        <v>9752</v>
      </c>
      <c r="E258" s="74">
        <f>VLOOKUP($A258,'Published Hourly Data'!$B:$BD,MATCH(E$1,'Published Hourly Data'!$B$1:$BD$1,0),TRUE)</f>
        <v>13028</v>
      </c>
      <c r="F258" s="74">
        <f>VLOOKUP($A258,'Published Hourly Data'!$B:$BD,MATCH(F$1,'Published Hourly Data'!$B$1:$BD$1,0),TRUE)</f>
        <v>3274</v>
      </c>
      <c r="G258" s="74">
        <f>VLOOKUP($A258,'Published Hourly Data'!$B:$BD,MATCH(G$1,'Published Hourly Data'!$B$1:$BD$1,0),TRUE)</f>
        <v>2546</v>
      </c>
      <c r="H258" s="74">
        <f>VLOOKUP($A258,'Published Hourly Data'!$B:$BD,MATCH(H$1,'Published Hourly Data'!$B$1:$BD$1,0),TRUE)</f>
        <v>2968</v>
      </c>
      <c r="I258" s="74">
        <f>VLOOKUP($A258,'Published Hourly Data'!$B:$BD,MATCH(I$1,'Published Hourly Data'!$B$1:$BD$1,0),TRUE)</f>
        <v>4014</v>
      </c>
      <c r="J258" s="74">
        <f>VLOOKUP($A258,'Published Hourly Data'!$B:$BD,MATCH(J$1,'Published Hourly Data'!$B$1:$BD$1,0),TRUE)</f>
        <v>0</v>
      </c>
      <c r="K258" s="74">
        <f>VLOOKUP($A258,'Published Hourly Data'!$B:$BD,MATCH(K$1,'Published Hourly Data'!$B$1:$BD$1,0),TRUE)</f>
        <v>203</v>
      </c>
      <c r="L258" s="74">
        <f>VLOOKUP($A258,'Published Hourly Data'!$B:$BD,MATCH(L$1,'Published Hourly Data'!$B$1:$BD$1,0),TRUE)</f>
        <v>1655</v>
      </c>
      <c r="M258" s="74">
        <f>VLOOKUP($A258,'Published Hourly Data'!$B:$BD,MATCH(M$1,'Published Hourly Data'!$B$1:$BD$1,0),TRUE)</f>
        <v>1668</v>
      </c>
      <c r="N258" s="74">
        <f>VLOOKUP($A258,'Published Hourly Data'!$B:$BD,MATCH(N$1,'Published Hourly Data'!$B$1:$BD$1,0),TRUE)</f>
        <v>35</v>
      </c>
      <c r="O258" s="74">
        <f>VLOOKUP($A258,'Published Hourly Data'!$B:$BD,MATCH(O$1,'Published Hourly Data'!$B$1:$BD$1,0),TRUE)</f>
        <v>0</v>
      </c>
      <c r="P258" s="74">
        <f>VLOOKUP($A258,'Published Hourly Data'!$B:$BD,MATCH(P$1,'Published Hourly Data'!$B$1:$BD$1,0),TRUE)</f>
        <v>3487</v>
      </c>
      <c r="Q258" s="74">
        <f>VLOOKUP($A258,'Published Hourly Data'!$B:$BD,MATCH(Q$1,'Published Hourly Data'!$B$1:$BD$1,0),TRUE)</f>
        <v>0</v>
      </c>
      <c r="R258" s="74">
        <f>VLOOKUP($A258,'Published Hourly Data'!$B:$BD,MATCH(R$1,'Published Hourly Data'!$B$1:$BD$1,0),TRUE)</f>
        <v>-63</v>
      </c>
      <c r="S258" s="74">
        <f>VLOOKUP($A258,'Published Hourly Data'!$B:$BD,MATCH(S$1,'Published Hourly Data'!$B$1:$BD$1,0),TRUE)</f>
        <v>0</v>
      </c>
      <c r="T258" s="74">
        <f>VLOOKUP($A258,'Published Hourly Data'!$B:$BD,MATCH(T$1,'Published Hourly Data'!$B$1:$BD$1,0),TRUE)</f>
        <v>0</v>
      </c>
      <c r="U258" s="74">
        <f>VLOOKUP($A258,'Published Hourly Data'!$B:$BD,MATCH(U$1,'Published Hourly Data'!$B$1:$BD$1,0),TRUE)</f>
        <v>0</v>
      </c>
      <c r="V258" s="74">
        <f>VLOOKUP($A258,'Published Hourly Data'!$B:$BD,MATCH(V$1,'Published Hourly Data'!$B$1:$BD$1,0),TRUE)</f>
        <v>0</v>
      </c>
      <c r="W258" s="74">
        <f>VLOOKUP($A258,'Published Hourly Data'!$B:$BD,MATCH(W$1,'Published Hourly Data'!$B$1:$BD$1,0),TRUE)</f>
        <v>141</v>
      </c>
      <c r="X258" s="74">
        <f>VLOOKUP($A258,'Published Hourly Data'!$B:$BD,MATCH(X$1,'Published Hourly Data'!$B$1:$BD$1,0),TRUE)</f>
        <v>0</v>
      </c>
      <c r="Y258" s="74">
        <f>VLOOKUP($A258,'Published Hourly Data'!$B:$BD,MATCH(Y$1,'Published Hourly Data'!$B$1:$BD$1,0),TRUE)</f>
        <v>0</v>
      </c>
      <c r="Z258" s="74">
        <f>VLOOKUP($A258,'Published Hourly Data'!$B:$BD,MATCH(Z$1,'Published Hourly Data'!$B$1:$BD$1,0),TRUE)</f>
        <v>0</v>
      </c>
      <c r="AA258" s="74">
        <f>VLOOKUP($A258,'Published Hourly Data'!$B:$BD,MATCH(AA$1,'Published Hourly Data'!$B$1:$BD$1,0),TRUE)</f>
        <v>0</v>
      </c>
      <c r="AB258" s="74">
        <f>VLOOKUP($A258,'Published Hourly Data'!$B:$BD,MATCH(AB$1,'Published Hourly Data'!$B$1:$BD$1,0),TRUE)</f>
        <v>0</v>
      </c>
      <c r="AC258" s="74">
        <f>VLOOKUP($A258,'Published Hourly Data'!$B:$BD,MATCH(AC$1,'Published Hourly Data'!$B$1:$BD$1,0),TRUE)</f>
        <v>0</v>
      </c>
      <c r="AD258" s="74">
        <f>VLOOKUP($A258,'Published Hourly Data'!$B:$BD,MATCH(AD$1,'Published Hourly Data'!$B$1:$BD$1,0),TRUE)</f>
        <v>0</v>
      </c>
      <c r="AE258" s="74">
        <f>VLOOKUP($A258,'Published Hourly Data'!$B:$BD,MATCH(AE$1,'Published Hourly Data'!$B$1:$BD$1,0),TRUE)</f>
        <v>2596.7998838621888</v>
      </c>
      <c r="AF258" s="74">
        <f>VLOOKUP($A258,'Published Hourly Data'!$B:$BD,MATCH(AF$1,'Published Hourly Data'!$B$1:$BD$1,0),TRUE)</f>
        <v>1224.9980982164182</v>
      </c>
      <c r="AG258" s="74">
        <f>VLOOKUP($A258,'Published Hourly Data'!$B:$BD,MATCH(AG$1,'Published Hourly Data'!$B$1:$BD$1,0),TRUE)</f>
        <v>0</v>
      </c>
      <c r="AH258" s="74">
        <f>VLOOKUP($A258,'Published Hourly Data'!$B:$BD,MATCH(AH$1,'Published Hourly Data'!$B$1:$BD$1,0),TRUE)</f>
        <v>50.457791721521076</v>
      </c>
      <c r="AI258" s="74">
        <f t="shared" si="21"/>
        <v>3872.2557738001278</v>
      </c>
      <c r="AJ258" s="74">
        <f>VLOOKUP($A258,'Published Hourly Data'!$B:$BD,MATCH(AJ$1,'Published Hourly Data'!$B$1:$BD$1,0),TRUE)</f>
        <v>367.15312203143651</v>
      </c>
      <c r="AK258" s="74">
        <f>-VLOOKUP($A258,'Published Hourly Data'!$B:$BD,MATCH(AK$1,'Published Hourly Data'!$B$1:$BD$1,0),TRUE)</f>
        <v>-1423.8605115656119</v>
      </c>
      <c r="AL258" s="74">
        <f>VLOOKUP($A258,'Published Hourly Data'!$B:$BD,MATCH(AL$1,'Published Hourly Data'!$B$1:$BD$1,0),TRUE)</f>
        <v>2815.5483842659523</v>
      </c>
      <c r="AM258" s="74">
        <f>VLOOKUP($A258,'Published Hourly Data'!$B:$BD,MATCH(AM$1,'Published Hourly Data'!$B$1:$BD$1,0),TRUE)</f>
        <v>13091</v>
      </c>
      <c r="AN258" s="74">
        <f>VLOOKUP($A258,'Published Hourly Data'!$B:$BD,MATCH(AN$1,'Published Hourly Data'!$B$1:$BD$1,0),TRUE)</f>
        <v>9526</v>
      </c>
      <c r="AO258" s="74">
        <f>VLOOKUP($A258,'Published Hourly Data'!$B:$BD,MATCH(AO$1,'Published Hourly Data'!$B$1:$BD$1,0),TRUE)</f>
        <v>0.65211615033498116</v>
      </c>
      <c r="AP258" s="74">
        <f>VLOOKUP($A258,'Published Hourly Data'!$B:$BD,MATCH(AP$1,'Published Hourly Data'!$B$1:$BD$1,0),TRUE)</f>
        <v>0.65160762953185003</v>
      </c>
      <c r="AQ258" s="75">
        <f>VLOOKUP($A258,'Published Hourly Data'!$B:$BD,MATCH(AQ$1,'Published Hourly Data'!$B$1:$BD$1,0),TRUE)</f>
        <v>16</v>
      </c>
      <c r="AR258" s="75">
        <f t="shared" si="22"/>
        <v>16</v>
      </c>
      <c r="AS258" s="75" t="str">
        <f t="shared" si="23"/>
        <v/>
      </c>
    </row>
    <row r="259" spans="1:45" ht="14.45" customHeight="1">
      <c r="A259" s="72">
        <f t="shared" si="24"/>
        <v>44984.000000000247</v>
      </c>
      <c r="B259" s="73">
        <f>VLOOKUP($A259,'Published Hourly Data'!$B:$BD,MATCH(B$1,'Published Hourly Data'!$B$1:$BD$1,0),TRUE)</f>
        <v>44983.708333333336</v>
      </c>
      <c r="C259" s="74">
        <f>VLOOKUP($A259,'Published Hourly Data'!$B:$BD,MATCH(C$1,'Published Hourly Data'!$B$1:$BD$1,0),TRUE)</f>
        <v>10473</v>
      </c>
      <c r="D259" s="74">
        <f>VLOOKUP($A259,'Published Hourly Data'!$B:$BD,MATCH(D$1,'Published Hourly Data'!$B$1:$BD$1,0),TRUE)</f>
        <v>10032</v>
      </c>
      <c r="E259" s="74">
        <f>VLOOKUP($A259,'Published Hourly Data'!$B:$BD,MATCH(E$1,'Published Hourly Data'!$B$1:$BD$1,0),TRUE)</f>
        <v>12946</v>
      </c>
      <c r="F259" s="74">
        <f>VLOOKUP($A259,'Published Hourly Data'!$B:$BD,MATCH(F$1,'Published Hourly Data'!$B$1:$BD$1,0),TRUE)</f>
        <v>3121</v>
      </c>
      <c r="G259" s="74">
        <f>VLOOKUP($A259,'Published Hourly Data'!$B:$BD,MATCH(G$1,'Published Hourly Data'!$B$1:$BD$1,0),TRUE)</f>
        <v>2558</v>
      </c>
      <c r="H259" s="74">
        <f>VLOOKUP($A259,'Published Hourly Data'!$B:$BD,MATCH(H$1,'Published Hourly Data'!$B$1:$BD$1,0),TRUE)</f>
        <v>3133</v>
      </c>
      <c r="I259" s="74">
        <f>VLOOKUP($A259,'Published Hourly Data'!$B:$BD,MATCH(I$1,'Published Hourly Data'!$B$1:$BD$1,0),TRUE)</f>
        <v>4014</v>
      </c>
      <c r="J259" s="74">
        <f>VLOOKUP($A259,'Published Hourly Data'!$B:$BD,MATCH(J$1,'Published Hourly Data'!$B$1:$BD$1,0),TRUE)</f>
        <v>0</v>
      </c>
      <c r="K259" s="74">
        <f>VLOOKUP($A259,'Published Hourly Data'!$B:$BD,MATCH(K$1,'Published Hourly Data'!$B$1:$BD$1,0),TRUE)</f>
        <v>182</v>
      </c>
      <c r="L259" s="74">
        <f>VLOOKUP($A259,'Published Hourly Data'!$B:$BD,MATCH(L$1,'Published Hourly Data'!$B$1:$BD$1,0),TRUE)</f>
        <v>1533</v>
      </c>
      <c r="M259" s="74">
        <f>VLOOKUP($A259,'Published Hourly Data'!$B:$BD,MATCH(M$1,'Published Hourly Data'!$B$1:$BD$1,0),TRUE)</f>
        <v>1572</v>
      </c>
      <c r="N259" s="74">
        <f>VLOOKUP($A259,'Published Hourly Data'!$B:$BD,MATCH(N$1,'Published Hourly Data'!$B$1:$BD$1,0),TRUE)</f>
        <v>53</v>
      </c>
      <c r="O259" s="74">
        <f>VLOOKUP($A259,'Published Hourly Data'!$B:$BD,MATCH(O$1,'Published Hourly Data'!$B$1:$BD$1,0),TRUE)</f>
        <v>0</v>
      </c>
      <c r="P259" s="74">
        <f>VLOOKUP($A259,'Published Hourly Data'!$B:$BD,MATCH(P$1,'Published Hourly Data'!$B$1:$BD$1,0),TRUE)</f>
        <v>3404</v>
      </c>
      <c r="Q259" s="74">
        <f>VLOOKUP($A259,'Published Hourly Data'!$B:$BD,MATCH(Q$1,'Published Hourly Data'!$B$1:$BD$1,0),TRUE)</f>
        <v>0</v>
      </c>
      <c r="R259" s="74">
        <f>VLOOKUP($A259,'Published Hourly Data'!$B:$BD,MATCH(R$1,'Published Hourly Data'!$B$1:$BD$1,0),TRUE)</f>
        <v>-79</v>
      </c>
      <c r="S259" s="74">
        <f>VLOOKUP($A259,'Published Hourly Data'!$B:$BD,MATCH(S$1,'Published Hourly Data'!$B$1:$BD$1,0),TRUE)</f>
        <v>0</v>
      </c>
      <c r="T259" s="74">
        <f>VLOOKUP($A259,'Published Hourly Data'!$B:$BD,MATCH(T$1,'Published Hourly Data'!$B$1:$BD$1,0),TRUE)</f>
        <v>0</v>
      </c>
      <c r="U259" s="74">
        <f>VLOOKUP($A259,'Published Hourly Data'!$B:$BD,MATCH(U$1,'Published Hourly Data'!$B$1:$BD$1,0),TRUE)</f>
        <v>0</v>
      </c>
      <c r="V259" s="74">
        <f>VLOOKUP($A259,'Published Hourly Data'!$B:$BD,MATCH(V$1,'Published Hourly Data'!$B$1:$BD$1,0),TRUE)</f>
        <v>0</v>
      </c>
      <c r="W259" s="74">
        <f>VLOOKUP($A259,'Published Hourly Data'!$B:$BD,MATCH(W$1,'Published Hourly Data'!$B$1:$BD$1,0),TRUE)</f>
        <v>4</v>
      </c>
      <c r="X259" s="74">
        <f>VLOOKUP($A259,'Published Hourly Data'!$B:$BD,MATCH(X$1,'Published Hourly Data'!$B$1:$BD$1,0),TRUE)</f>
        <v>0</v>
      </c>
      <c r="Y259" s="74">
        <f>VLOOKUP($A259,'Published Hourly Data'!$B:$BD,MATCH(Y$1,'Published Hourly Data'!$B$1:$BD$1,0),TRUE)</f>
        <v>0</v>
      </c>
      <c r="Z259" s="74">
        <f>VLOOKUP($A259,'Published Hourly Data'!$B:$BD,MATCH(Z$1,'Published Hourly Data'!$B$1:$BD$1,0),TRUE)</f>
        <v>0</v>
      </c>
      <c r="AA259" s="74">
        <f>VLOOKUP($A259,'Published Hourly Data'!$B:$BD,MATCH(AA$1,'Published Hourly Data'!$B$1:$BD$1,0),TRUE)</f>
        <v>0</v>
      </c>
      <c r="AB259" s="74">
        <f>VLOOKUP($A259,'Published Hourly Data'!$B:$BD,MATCH(AB$1,'Published Hourly Data'!$B$1:$BD$1,0),TRUE)</f>
        <v>0</v>
      </c>
      <c r="AC259" s="74">
        <f>VLOOKUP($A259,'Published Hourly Data'!$B:$BD,MATCH(AC$1,'Published Hourly Data'!$B$1:$BD$1,0),TRUE)</f>
        <v>0</v>
      </c>
      <c r="AD259" s="74">
        <f>VLOOKUP($A259,'Published Hourly Data'!$B:$BD,MATCH(AD$1,'Published Hourly Data'!$B$1:$BD$1,0),TRUE)</f>
        <v>0</v>
      </c>
      <c r="AE259" s="74">
        <f>VLOOKUP($A259,'Published Hourly Data'!$B:$BD,MATCH(AE$1,'Published Hourly Data'!$B$1:$BD$1,0),TRUE)</f>
        <v>2607.9875487736208</v>
      </c>
      <c r="AF259" s="74">
        <f>VLOOKUP($A259,'Published Hourly Data'!$B:$BD,MATCH(AF$1,'Published Hourly Data'!$B$1:$BD$1,0),TRUE)</f>
        <v>1291.7259468969214</v>
      </c>
      <c r="AG259" s="74">
        <f>VLOOKUP($A259,'Published Hourly Data'!$B:$BD,MATCH(AG$1,'Published Hourly Data'!$B$1:$BD$1,0),TRUE)</f>
        <v>0</v>
      </c>
      <c r="AH259" s="74">
        <f>VLOOKUP($A259,'Published Hourly Data'!$B:$BD,MATCH(AH$1,'Published Hourly Data'!$B$1:$BD$1,0),TRUE)</f>
        <v>48.985689811229832</v>
      </c>
      <c r="AI259" s="74">
        <f t="shared" si="21"/>
        <v>3948.699185481772</v>
      </c>
      <c r="AJ259" s="74">
        <f>VLOOKUP($A259,'Published Hourly Data'!$B:$BD,MATCH(AJ$1,'Published Hourly Data'!$B$1:$BD$1,0),TRUE)</f>
        <v>412.08056908492762</v>
      </c>
      <c r="AK259" s="74">
        <f>-VLOOKUP($A259,'Published Hourly Data'!$B:$BD,MATCH(AK$1,'Published Hourly Data'!$B$1:$BD$1,0),TRUE)</f>
        <v>-1397.8298780982918</v>
      </c>
      <c r="AL259" s="74">
        <f>VLOOKUP($A259,'Published Hourly Data'!$B:$BD,MATCH(AL$1,'Published Hourly Data'!$B$1:$BD$1,0),TRUE)</f>
        <v>2962.9498764684081</v>
      </c>
      <c r="AM259" s="74">
        <f>VLOOKUP($A259,'Published Hourly Data'!$B:$BD,MATCH(AM$1,'Published Hourly Data'!$B$1:$BD$1,0),TRUE)</f>
        <v>13047</v>
      </c>
      <c r="AN259" s="74">
        <f>VLOOKUP($A259,'Published Hourly Data'!$B:$BD,MATCH(AN$1,'Published Hourly Data'!$B$1:$BD$1,0),TRUE)</f>
        <v>9718</v>
      </c>
      <c r="AO259" s="74">
        <f>VLOOKUP($A259,'Published Hourly Data'!$B:$BD,MATCH(AO$1,'Published Hourly Data'!$B$1:$BD$1,0),TRUE)</f>
        <v>0.66723240578652754</v>
      </c>
      <c r="AP259" s="74">
        <f>VLOOKUP($A259,'Published Hourly Data'!$B:$BD,MATCH(AP$1,'Published Hourly Data'!$B$1:$BD$1,0),TRUE)</f>
        <v>0.67217313816215074</v>
      </c>
      <c r="AQ259" s="75">
        <f>VLOOKUP($A259,'Published Hourly Data'!$B:$BD,MATCH(AQ$1,'Published Hourly Data'!$B$1:$BD$1,0),TRUE)</f>
        <v>17</v>
      </c>
      <c r="AR259" s="75">
        <f t="shared" si="22"/>
        <v>17</v>
      </c>
      <c r="AS259" s="75" t="str">
        <f t="shared" si="23"/>
        <v/>
      </c>
    </row>
    <row r="260" spans="1:45" ht="14.45" customHeight="1">
      <c r="A260" s="72">
        <f t="shared" si="24"/>
        <v>44984.041666666912</v>
      </c>
      <c r="B260" s="73">
        <f>VLOOKUP($A260,'Published Hourly Data'!$B:$BD,MATCH(B$1,'Published Hourly Data'!$B$1:$BD$1,0),TRUE)</f>
        <v>44983.75</v>
      </c>
      <c r="C260" s="74">
        <f>VLOOKUP($A260,'Published Hourly Data'!$B:$BD,MATCH(C$1,'Published Hourly Data'!$B$1:$BD$1,0),TRUE)</f>
        <v>11143</v>
      </c>
      <c r="D260" s="74">
        <f>VLOOKUP($A260,'Published Hourly Data'!$B:$BD,MATCH(D$1,'Published Hourly Data'!$B$1:$BD$1,0),TRUE)</f>
        <v>10831</v>
      </c>
      <c r="E260" s="74">
        <f>VLOOKUP($A260,'Published Hourly Data'!$B:$BD,MATCH(E$1,'Published Hourly Data'!$B$1:$BD$1,0),TRUE)</f>
        <v>14166</v>
      </c>
      <c r="F260" s="74">
        <f>VLOOKUP($A260,'Published Hourly Data'!$B:$BD,MATCH(F$1,'Published Hourly Data'!$B$1:$BD$1,0),TRUE)</f>
        <v>2898</v>
      </c>
      <c r="G260" s="74">
        <f>VLOOKUP($A260,'Published Hourly Data'!$B:$BD,MATCH(G$1,'Published Hourly Data'!$B$1:$BD$1,0),TRUE)</f>
        <v>2701</v>
      </c>
      <c r="H260" s="74">
        <f>VLOOKUP($A260,'Published Hourly Data'!$B:$BD,MATCH(H$1,'Published Hourly Data'!$B$1:$BD$1,0),TRUE)</f>
        <v>4692</v>
      </c>
      <c r="I260" s="74">
        <f>VLOOKUP($A260,'Published Hourly Data'!$B:$BD,MATCH(I$1,'Published Hourly Data'!$B$1:$BD$1,0),TRUE)</f>
        <v>4018</v>
      </c>
      <c r="J260" s="74">
        <f>VLOOKUP($A260,'Published Hourly Data'!$B:$BD,MATCH(J$1,'Published Hourly Data'!$B$1:$BD$1,0),TRUE)</f>
        <v>0</v>
      </c>
      <c r="K260" s="74">
        <f>VLOOKUP($A260,'Published Hourly Data'!$B:$BD,MATCH(K$1,'Published Hourly Data'!$B$1:$BD$1,0),TRUE)</f>
        <v>525</v>
      </c>
      <c r="L260" s="74">
        <f>VLOOKUP($A260,'Published Hourly Data'!$B:$BD,MATCH(L$1,'Published Hourly Data'!$B$1:$BD$1,0),TRUE)</f>
        <v>755</v>
      </c>
      <c r="M260" s="74">
        <f>VLOOKUP($A260,'Published Hourly Data'!$B:$BD,MATCH(M$1,'Published Hourly Data'!$B$1:$BD$1,0),TRUE)</f>
        <v>1891</v>
      </c>
      <c r="N260" s="74">
        <f>VLOOKUP($A260,'Published Hourly Data'!$B:$BD,MATCH(N$1,'Published Hourly Data'!$B$1:$BD$1,0),TRUE)</f>
        <v>59</v>
      </c>
      <c r="O260" s="74">
        <f>VLOOKUP($A260,'Published Hourly Data'!$B:$BD,MATCH(O$1,'Published Hourly Data'!$B$1:$BD$1,0),TRUE)</f>
        <v>0</v>
      </c>
      <c r="P260" s="74">
        <f>VLOOKUP($A260,'Published Hourly Data'!$B:$BD,MATCH(P$1,'Published Hourly Data'!$B$1:$BD$1,0),TRUE)</f>
        <v>3644</v>
      </c>
      <c r="Q260" s="74">
        <f>VLOOKUP($A260,'Published Hourly Data'!$B:$BD,MATCH(Q$1,'Published Hourly Data'!$B$1:$BD$1,0),TRUE)</f>
        <v>0</v>
      </c>
      <c r="R260" s="74">
        <f>VLOOKUP($A260,'Published Hourly Data'!$B:$BD,MATCH(R$1,'Published Hourly Data'!$B$1:$BD$1,0),TRUE)</f>
        <v>-36</v>
      </c>
      <c r="S260" s="74">
        <f>VLOOKUP($A260,'Published Hourly Data'!$B:$BD,MATCH(S$1,'Published Hourly Data'!$B$1:$BD$1,0),TRUE)</f>
        <v>0</v>
      </c>
      <c r="T260" s="74">
        <f>VLOOKUP($A260,'Published Hourly Data'!$B:$BD,MATCH(T$1,'Published Hourly Data'!$B$1:$BD$1,0),TRUE)</f>
        <v>0</v>
      </c>
      <c r="U260" s="74">
        <f>VLOOKUP($A260,'Published Hourly Data'!$B:$BD,MATCH(U$1,'Published Hourly Data'!$B$1:$BD$1,0),TRUE)</f>
        <v>0</v>
      </c>
      <c r="V260" s="74">
        <f>VLOOKUP($A260,'Published Hourly Data'!$B:$BD,MATCH(V$1,'Published Hourly Data'!$B$1:$BD$1,0),TRUE)</f>
        <v>0</v>
      </c>
      <c r="W260" s="74">
        <f>VLOOKUP($A260,'Published Hourly Data'!$B:$BD,MATCH(W$1,'Published Hourly Data'!$B$1:$BD$1,0),TRUE)</f>
        <v>-401</v>
      </c>
      <c r="X260" s="74">
        <f>VLOOKUP($A260,'Published Hourly Data'!$B:$BD,MATCH(X$1,'Published Hourly Data'!$B$1:$BD$1,0),TRUE)</f>
        <v>0</v>
      </c>
      <c r="Y260" s="74">
        <f>VLOOKUP($A260,'Published Hourly Data'!$B:$BD,MATCH(Y$1,'Published Hourly Data'!$B$1:$BD$1,0),TRUE)</f>
        <v>0</v>
      </c>
      <c r="Z260" s="74">
        <f>VLOOKUP($A260,'Published Hourly Data'!$B:$BD,MATCH(Z$1,'Published Hourly Data'!$B$1:$BD$1,0),TRUE)</f>
        <v>0</v>
      </c>
      <c r="AA260" s="74">
        <f>VLOOKUP($A260,'Published Hourly Data'!$B:$BD,MATCH(AA$1,'Published Hourly Data'!$B$1:$BD$1,0),TRUE)</f>
        <v>0</v>
      </c>
      <c r="AB260" s="74">
        <f>VLOOKUP($A260,'Published Hourly Data'!$B:$BD,MATCH(AB$1,'Published Hourly Data'!$B$1:$BD$1,0),TRUE)</f>
        <v>0</v>
      </c>
      <c r="AC260" s="74">
        <f>VLOOKUP($A260,'Published Hourly Data'!$B:$BD,MATCH(AC$1,'Published Hourly Data'!$B$1:$BD$1,0),TRUE)</f>
        <v>0</v>
      </c>
      <c r="AD260" s="74">
        <f>VLOOKUP($A260,'Published Hourly Data'!$B:$BD,MATCH(AD$1,'Published Hourly Data'!$B$1:$BD$1,0),TRUE)</f>
        <v>0</v>
      </c>
      <c r="AE260" s="74">
        <f>VLOOKUP($A260,'Published Hourly Data'!$B:$BD,MATCH(AE$1,'Published Hourly Data'!$B$1:$BD$1,0),TRUE)</f>
        <v>2754.8482128985324</v>
      </c>
      <c r="AF260" s="74">
        <f>VLOOKUP($A260,'Published Hourly Data'!$B:$BD,MATCH(AF$1,'Published Hourly Data'!$B$1:$BD$1,0),TRUE)</f>
        <v>1913.3993645654396</v>
      </c>
      <c r="AG260" s="74">
        <f>VLOOKUP($A260,'Published Hourly Data'!$B:$BD,MATCH(AG$1,'Published Hourly Data'!$B$1:$BD$1,0),TRUE)</f>
        <v>0</v>
      </c>
      <c r="AH260" s="74">
        <f>VLOOKUP($A260,'Published Hourly Data'!$B:$BD,MATCH(AH$1,'Published Hourly Data'!$B$1:$BD$1,0),TRUE)</f>
        <v>48.279613781859389</v>
      </c>
      <c r="AI260" s="74">
        <f t="shared" ref="AI260:AI314" si="25">SUM(AE260:AH260)</f>
        <v>4716.5271912458311</v>
      </c>
      <c r="AJ260" s="74">
        <f>VLOOKUP($A260,'Published Hourly Data'!$B:$BD,MATCH(AJ$1,'Published Hourly Data'!$B$1:$BD$1,0),TRUE)</f>
        <v>522.97802642585054</v>
      </c>
      <c r="AK260" s="74">
        <f>-VLOOKUP($A260,'Published Hourly Data'!$B:$BD,MATCH(AK$1,'Published Hourly Data'!$B$1:$BD$1,0),TRUE)</f>
        <v>-1409.8321672104835</v>
      </c>
      <c r="AL260" s="74">
        <f>VLOOKUP($A260,'Published Hourly Data'!$B:$BD,MATCH(AL$1,'Published Hourly Data'!$B$1:$BD$1,0),TRUE)</f>
        <v>3829.6730504611983</v>
      </c>
      <c r="AM260" s="74">
        <f>VLOOKUP($A260,'Published Hourly Data'!$B:$BD,MATCH(AM$1,'Published Hourly Data'!$B$1:$BD$1,0),TRUE)</f>
        <v>14643</v>
      </c>
      <c r="AN260" s="74">
        <f>VLOOKUP($A260,'Published Hourly Data'!$B:$BD,MATCH(AN$1,'Published Hourly Data'!$B$1:$BD$1,0),TRUE)</f>
        <v>11436</v>
      </c>
      <c r="AO260" s="74">
        <f>VLOOKUP($A260,'Published Hourly Data'!$B:$BD,MATCH(AO$1,'Published Hourly Data'!$B$1:$BD$1,0),TRUE)</f>
        <v>0.71011064511127386</v>
      </c>
      <c r="AP260" s="74">
        <f>VLOOKUP($A260,'Published Hourly Data'!$B:$BD,MATCH(AP$1,'Published Hourly Data'!$B$1:$BD$1,0),TRUE)</f>
        <v>0.73828032533296317</v>
      </c>
      <c r="AQ260" s="75">
        <f>VLOOKUP($A260,'Published Hourly Data'!$B:$BD,MATCH(AQ$1,'Published Hourly Data'!$B$1:$BD$1,0),TRUE)</f>
        <v>18</v>
      </c>
      <c r="AR260" s="75">
        <f t="shared" ref="AR260:AR323" si="26">IF(   AND(B260-(1/24)&gt;=$B$362-10,   B260-(1/24)&lt;$B$362-4),    AQ260,"")</f>
        <v>18</v>
      </c>
      <c r="AS260" s="75" t="str">
        <f t="shared" ref="AS260:AS323" si="27">IF(   AND(B260-(1/24)&gt;=$B$362-4,   B260-(1/24)&lt;$B$362-3),    AQ260,"")</f>
        <v/>
      </c>
    </row>
    <row r="261" spans="1:45" ht="14.45" customHeight="1">
      <c r="A261" s="72">
        <f t="shared" si="24"/>
        <v>44984.083333333576</v>
      </c>
      <c r="B261" s="73">
        <f>VLOOKUP($A261,'Published Hourly Data'!$B:$BD,MATCH(B$1,'Published Hourly Data'!$B$1:$BD$1,0),TRUE)</f>
        <v>44983.791666666664</v>
      </c>
      <c r="C261" s="74">
        <f>VLOOKUP($A261,'Published Hourly Data'!$B:$BD,MATCH(C$1,'Published Hourly Data'!$B$1:$BD$1,0),TRUE)</f>
        <v>11951</v>
      </c>
      <c r="D261" s="74">
        <f>VLOOKUP($A261,'Published Hourly Data'!$B:$BD,MATCH(D$1,'Published Hourly Data'!$B$1:$BD$1,0),TRUE)</f>
        <v>11858</v>
      </c>
      <c r="E261" s="74">
        <f>VLOOKUP($A261,'Published Hourly Data'!$B:$BD,MATCH(E$1,'Published Hourly Data'!$B$1:$BD$1,0),TRUE)</f>
        <v>14818</v>
      </c>
      <c r="F261" s="74">
        <f>VLOOKUP($A261,'Published Hourly Data'!$B:$BD,MATCH(F$1,'Published Hourly Data'!$B$1:$BD$1,0),TRUE)</f>
        <v>2825</v>
      </c>
      <c r="G261" s="74">
        <f>VLOOKUP($A261,'Published Hourly Data'!$B:$BD,MATCH(G$1,'Published Hourly Data'!$B$1:$BD$1,0),TRUE)</f>
        <v>2800</v>
      </c>
      <c r="H261" s="74">
        <f>VLOOKUP($A261,'Published Hourly Data'!$B:$BD,MATCH(H$1,'Published Hourly Data'!$B$1:$BD$1,0),TRUE)</f>
        <v>5041</v>
      </c>
      <c r="I261" s="74">
        <f>VLOOKUP($A261,'Published Hourly Data'!$B:$BD,MATCH(I$1,'Published Hourly Data'!$B$1:$BD$1,0),TRUE)</f>
        <v>4016</v>
      </c>
      <c r="J261" s="74">
        <f>VLOOKUP($A261,'Published Hourly Data'!$B:$BD,MATCH(J$1,'Published Hourly Data'!$B$1:$BD$1,0),TRUE)</f>
        <v>0</v>
      </c>
      <c r="K261" s="74">
        <f>VLOOKUP($A261,'Published Hourly Data'!$B:$BD,MATCH(K$1,'Published Hourly Data'!$B$1:$BD$1,0),TRUE)</f>
        <v>778</v>
      </c>
      <c r="L261" s="74">
        <f>VLOOKUP($A261,'Published Hourly Data'!$B:$BD,MATCH(L$1,'Published Hourly Data'!$B$1:$BD$1,0),TRUE)</f>
        <v>226</v>
      </c>
      <c r="M261" s="74">
        <f>VLOOKUP($A261,'Published Hourly Data'!$B:$BD,MATCH(M$1,'Published Hourly Data'!$B$1:$BD$1,0),TRUE)</f>
        <v>2329</v>
      </c>
      <c r="N261" s="74">
        <f>VLOOKUP($A261,'Published Hourly Data'!$B:$BD,MATCH(N$1,'Published Hourly Data'!$B$1:$BD$1,0),TRUE)</f>
        <v>81</v>
      </c>
      <c r="O261" s="74">
        <f>VLOOKUP($A261,'Published Hourly Data'!$B:$BD,MATCH(O$1,'Published Hourly Data'!$B$1:$BD$1,0),TRUE)</f>
        <v>0</v>
      </c>
      <c r="P261" s="74">
        <f>VLOOKUP($A261,'Published Hourly Data'!$B:$BD,MATCH(P$1,'Published Hourly Data'!$B$1:$BD$1,0),TRUE)</f>
        <v>4207</v>
      </c>
      <c r="Q261" s="74">
        <f>VLOOKUP($A261,'Published Hourly Data'!$B:$BD,MATCH(Q$1,'Published Hourly Data'!$B$1:$BD$1,0),TRUE)</f>
        <v>0</v>
      </c>
      <c r="R261" s="74">
        <f>VLOOKUP($A261,'Published Hourly Data'!$B:$BD,MATCH(R$1,'Published Hourly Data'!$B$1:$BD$1,0),TRUE)</f>
        <v>-24</v>
      </c>
      <c r="S261" s="74">
        <f>VLOOKUP($A261,'Published Hourly Data'!$B:$BD,MATCH(S$1,'Published Hourly Data'!$B$1:$BD$1,0),TRUE)</f>
        <v>0</v>
      </c>
      <c r="T261" s="74">
        <f>VLOOKUP($A261,'Published Hourly Data'!$B:$BD,MATCH(T$1,'Published Hourly Data'!$B$1:$BD$1,0),TRUE)</f>
        <v>0</v>
      </c>
      <c r="U261" s="74">
        <f>VLOOKUP($A261,'Published Hourly Data'!$B:$BD,MATCH(U$1,'Published Hourly Data'!$B$1:$BD$1,0),TRUE)</f>
        <v>0</v>
      </c>
      <c r="V261" s="74">
        <f>VLOOKUP($A261,'Published Hourly Data'!$B:$BD,MATCH(V$1,'Published Hourly Data'!$B$1:$BD$1,0),TRUE)</f>
        <v>0</v>
      </c>
      <c r="W261" s="74">
        <f>VLOOKUP($A261,'Published Hourly Data'!$B:$BD,MATCH(W$1,'Published Hourly Data'!$B$1:$BD$1,0),TRUE)</f>
        <v>-1093</v>
      </c>
      <c r="X261" s="74">
        <f>VLOOKUP($A261,'Published Hourly Data'!$B:$BD,MATCH(X$1,'Published Hourly Data'!$B$1:$BD$1,0),TRUE)</f>
        <v>0</v>
      </c>
      <c r="Y261" s="74">
        <f>VLOOKUP($A261,'Published Hourly Data'!$B:$BD,MATCH(Y$1,'Published Hourly Data'!$B$1:$BD$1,0),TRUE)</f>
        <v>0</v>
      </c>
      <c r="Z261" s="74">
        <f>VLOOKUP($A261,'Published Hourly Data'!$B:$BD,MATCH(Z$1,'Published Hourly Data'!$B$1:$BD$1,0),TRUE)</f>
        <v>0</v>
      </c>
      <c r="AA261" s="74">
        <f>VLOOKUP($A261,'Published Hourly Data'!$B:$BD,MATCH(AA$1,'Published Hourly Data'!$B$1:$BD$1,0),TRUE)</f>
        <v>0</v>
      </c>
      <c r="AB261" s="74">
        <f>VLOOKUP($A261,'Published Hourly Data'!$B:$BD,MATCH(AB$1,'Published Hourly Data'!$B$1:$BD$1,0),TRUE)</f>
        <v>0</v>
      </c>
      <c r="AC261" s="74">
        <f>VLOOKUP($A261,'Published Hourly Data'!$B:$BD,MATCH(AC$1,'Published Hourly Data'!$B$1:$BD$1,0),TRUE)</f>
        <v>0</v>
      </c>
      <c r="AD261" s="74">
        <f>VLOOKUP($A261,'Published Hourly Data'!$B:$BD,MATCH(AD$1,'Published Hourly Data'!$B$1:$BD$1,0),TRUE)</f>
        <v>0</v>
      </c>
      <c r="AE261" s="74">
        <f>VLOOKUP($A261,'Published Hourly Data'!$B:$BD,MATCH(AE$1,'Published Hourly Data'!$B$1:$BD$1,0),TRUE)</f>
        <v>2854.657574541653</v>
      </c>
      <c r="AF261" s="74">
        <f>VLOOKUP($A261,'Published Hourly Data'!$B:$BD,MATCH(AF$1,'Published Hourly Data'!$B$1:$BD$1,0),TRUE)</f>
        <v>2059.1158906037872</v>
      </c>
      <c r="AG261" s="74">
        <f>VLOOKUP($A261,'Published Hourly Data'!$B:$BD,MATCH(AG$1,'Published Hourly Data'!$B$1:$BD$1,0),TRUE)</f>
        <v>0</v>
      </c>
      <c r="AH261" s="74">
        <f>VLOOKUP($A261,'Published Hourly Data'!$B:$BD,MATCH(AH$1,'Published Hourly Data'!$B$1:$BD$1,0),TRUE)</f>
        <v>49.491933002099238</v>
      </c>
      <c r="AI261" s="74">
        <f t="shared" si="25"/>
        <v>4963.2653981475396</v>
      </c>
      <c r="AJ261" s="74">
        <f>VLOOKUP($A261,'Published Hourly Data'!$B:$BD,MATCH(AJ$1,'Published Hourly Data'!$B$1:$BD$1,0),TRUE)</f>
        <v>761.04875976305834</v>
      </c>
      <c r="AK261" s="74">
        <f>-VLOOKUP($A261,'Published Hourly Data'!$B:$BD,MATCH(AK$1,'Published Hourly Data'!$B$1:$BD$1,0),TRUE)</f>
        <v>-1467.7836351523315</v>
      </c>
      <c r="AL261" s="74">
        <f>VLOOKUP($A261,'Published Hourly Data'!$B:$BD,MATCH(AL$1,'Published Hourly Data'!$B$1:$BD$1,0),TRUE)</f>
        <v>4256.5305227582667</v>
      </c>
      <c r="AM261" s="74">
        <f>VLOOKUP($A261,'Published Hourly Data'!$B:$BD,MATCH(AM$1,'Published Hourly Data'!$B$1:$BD$1,0),TRUE)</f>
        <v>15273</v>
      </c>
      <c r="AN261" s="74">
        <f>VLOOKUP($A261,'Published Hourly Data'!$B:$BD,MATCH(AN$1,'Published Hourly Data'!$B$1:$BD$1,0),TRUE)</f>
        <v>12183</v>
      </c>
      <c r="AO261" s="74">
        <f>VLOOKUP($A261,'Published Hourly Data'!$B:$BD,MATCH(AO$1,'Published Hourly Data'!$B$1:$BD$1,0),TRUE)</f>
        <v>0.71643515760256848</v>
      </c>
      <c r="AP261" s="74">
        <f>VLOOKUP($A261,'Published Hourly Data'!$B:$BD,MATCH(AP$1,'Published Hourly Data'!$B$1:$BD$1,0),TRUE)</f>
        <v>0.77025628507619881</v>
      </c>
      <c r="AQ261" s="75">
        <f>VLOOKUP($A261,'Published Hourly Data'!$B:$BD,MATCH(AQ$1,'Published Hourly Data'!$B$1:$BD$1,0),TRUE)</f>
        <v>19</v>
      </c>
      <c r="AR261" s="75">
        <f t="shared" si="26"/>
        <v>19</v>
      </c>
      <c r="AS261" s="75" t="str">
        <f t="shared" si="27"/>
        <v/>
      </c>
    </row>
    <row r="262" spans="1:45" ht="14.45" customHeight="1">
      <c r="A262" s="72">
        <f t="shared" si="24"/>
        <v>44984.12500000024</v>
      </c>
      <c r="B262" s="73">
        <f>VLOOKUP($A262,'Published Hourly Data'!$B:$BD,MATCH(B$1,'Published Hourly Data'!$B$1:$BD$1,0),TRUE)</f>
        <v>44983.833333333336</v>
      </c>
      <c r="C262" s="74">
        <f>VLOOKUP($A262,'Published Hourly Data'!$B:$BD,MATCH(C$1,'Published Hourly Data'!$B$1:$BD$1,0),TRUE)</f>
        <v>12160</v>
      </c>
      <c r="D262" s="74">
        <f>VLOOKUP($A262,'Published Hourly Data'!$B:$BD,MATCH(D$1,'Published Hourly Data'!$B$1:$BD$1,0),TRUE)</f>
        <v>12476</v>
      </c>
      <c r="E262" s="74">
        <f>VLOOKUP($A262,'Published Hourly Data'!$B:$BD,MATCH(E$1,'Published Hourly Data'!$B$1:$BD$1,0),TRUE)</f>
        <v>14886</v>
      </c>
      <c r="F262" s="74">
        <f>VLOOKUP($A262,'Published Hourly Data'!$B:$BD,MATCH(F$1,'Published Hourly Data'!$B$1:$BD$1,0),TRUE)</f>
        <v>2410</v>
      </c>
      <c r="G262" s="74">
        <f>VLOOKUP($A262,'Published Hourly Data'!$B:$BD,MATCH(G$1,'Published Hourly Data'!$B$1:$BD$1,0),TRUE)</f>
        <v>2909</v>
      </c>
      <c r="H262" s="74">
        <f>VLOOKUP($A262,'Published Hourly Data'!$B:$BD,MATCH(H$1,'Published Hourly Data'!$B$1:$BD$1,0),TRUE)</f>
        <v>5056</v>
      </c>
      <c r="I262" s="74">
        <f>VLOOKUP($A262,'Published Hourly Data'!$B:$BD,MATCH(I$1,'Published Hourly Data'!$B$1:$BD$1,0),TRUE)</f>
        <v>4017</v>
      </c>
      <c r="J262" s="74">
        <f>VLOOKUP($A262,'Published Hourly Data'!$B:$BD,MATCH(J$1,'Published Hourly Data'!$B$1:$BD$1,0),TRUE)</f>
        <v>0</v>
      </c>
      <c r="K262" s="74">
        <f>VLOOKUP($A262,'Published Hourly Data'!$B:$BD,MATCH(K$1,'Published Hourly Data'!$B$1:$BD$1,0),TRUE)</f>
        <v>1077</v>
      </c>
      <c r="L262" s="74">
        <f>VLOOKUP($A262,'Published Hourly Data'!$B:$BD,MATCH(L$1,'Published Hourly Data'!$B$1:$BD$1,0),TRUE)</f>
        <v>100</v>
      </c>
      <c r="M262" s="74">
        <f>VLOOKUP($A262,'Published Hourly Data'!$B:$BD,MATCH(M$1,'Published Hourly Data'!$B$1:$BD$1,0),TRUE)</f>
        <v>2281</v>
      </c>
      <c r="N262" s="74">
        <f>VLOOKUP($A262,'Published Hourly Data'!$B:$BD,MATCH(N$1,'Published Hourly Data'!$B$1:$BD$1,0),TRUE)</f>
        <v>61</v>
      </c>
      <c r="O262" s="74">
        <f>VLOOKUP($A262,'Published Hourly Data'!$B:$BD,MATCH(O$1,'Published Hourly Data'!$B$1:$BD$1,0),TRUE)</f>
        <v>0</v>
      </c>
      <c r="P262" s="74">
        <f>VLOOKUP($A262,'Published Hourly Data'!$B:$BD,MATCH(P$1,'Published Hourly Data'!$B$1:$BD$1,0),TRUE)</f>
        <v>4049</v>
      </c>
      <c r="Q262" s="74">
        <f>VLOOKUP($A262,'Published Hourly Data'!$B:$BD,MATCH(Q$1,'Published Hourly Data'!$B$1:$BD$1,0),TRUE)</f>
        <v>0</v>
      </c>
      <c r="R262" s="74">
        <f>VLOOKUP($A262,'Published Hourly Data'!$B:$BD,MATCH(R$1,'Published Hourly Data'!$B$1:$BD$1,0),TRUE)</f>
        <v>-31</v>
      </c>
      <c r="S262" s="74">
        <f>VLOOKUP($A262,'Published Hourly Data'!$B:$BD,MATCH(S$1,'Published Hourly Data'!$B$1:$BD$1,0),TRUE)</f>
        <v>0</v>
      </c>
      <c r="T262" s="74">
        <f>VLOOKUP($A262,'Published Hourly Data'!$B:$BD,MATCH(T$1,'Published Hourly Data'!$B$1:$BD$1,0),TRUE)</f>
        <v>0</v>
      </c>
      <c r="U262" s="74">
        <f>VLOOKUP($A262,'Published Hourly Data'!$B:$BD,MATCH(U$1,'Published Hourly Data'!$B$1:$BD$1,0),TRUE)</f>
        <v>0</v>
      </c>
      <c r="V262" s="74">
        <f>VLOOKUP($A262,'Published Hourly Data'!$B:$BD,MATCH(V$1,'Published Hourly Data'!$B$1:$BD$1,0),TRUE)</f>
        <v>0</v>
      </c>
      <c r="W262" s="74">
        <f>VLOOKUP($A262,'Published Hourly Data'!$B:$BD,MATCH(W$1,'Published Hourly Data'!$B$1:$BD$1,0),TRUE)</f>
        <v>-1331</v>
      </c>
      <c r="X262" s="74">
        <f>VLOOKUP($A262,'Published Hourly Data'!$B:$BD,MATCH(X$1,'Published Hourly Data'!$B$1:$BD$1,0),TRUE)</f>
        <v>0</v>
      </c>
      <c r="Y262" s="74">
        <f>VLOOKUP($A262,'Published Hourly Data'!$B:$BD,MATCH(Y$1,'Published Hourly Data'!$B$1:$BD$1,0),TRUE)</f>
        <v>0</v>
      </c>
      <c r="Z262" s="74">
        <f>VLOOKUP($A262,'Published Hourly Data'!$B:$BD,MATCH(Z$1,'Published Hourly Data'!$B$1:$BD$1,0),TRUE)</f>
        <v>0</v>
      </c>
      <c r="AA262" s="74">
        <f>VLOOKUP($A262,'Published Hourly Data'!$B:$BD,MATCH(AA$1,'Published Hourly Data'!$B$1:$BD$1,0),TRUE)</f>
        <v>0</v>
      </c>
      <c r="AB262" s="74">
        <f>VLOOKUP($A262,'Published Hourly Data'!$B:$BD,MATCH(AB$1,'Published Hourly Data'!$B$1:$BD$1,0),TRUE)</f>
        <v>0</v>
      </c>
      <c r="AC262" s="74">
        <f>VLOOKUP($A262,'Published Hourly Data'!$B:$BD,MATCH(AC$1,'Published Hourly Data'!$B$1:$BD$1,0),TRUE)</f>
        <v>0</v>
      </c>
      <c r="AD262" s="74">
        <f>VLOOKUP($A262,'Published Hourly Data'!$B:$BD,MATCH(AD$1,'Published Hourly Data'!$B$1:$BD$1,0),TRUE)</f>
        <v>0</v>
      </c>
      <c r="AE262" s="74">
        <f>VLOOKUP($A262,'Published Hourly Data'!$B:$BD,MATCH(AE$1,'Published Hourly Data'!$B$1:$BD$1,0),TRUE)</f>
        <v>2963.6799437519685</v>
      </c>
      <c r="AF262" s="74">
        <f>VLOOKUP($A262,'Published Hourly Data'!$B:$BD,MATCH(AF$1,'Published Hourly Data'!$B$1:$BD$1,0),TRUE)</f>
        <v>2061.4918078746368</v>
      </c>
      <c r="AG262" s="74">
        <f>VLOOKUP($A262,'Published Hourly Data'!$B:$BD,MATCH(AG$1,'Published Hourly Data'!$B$1:$BD$1,0),TRUE)</f>
        <v>0</v>
      </c>
      <c r="AH262" s="74">
        <f>VLOOKUP($A262,'Published Hourly Data'!$B:$BD,MATCH(AH$1,'Published Hourly Data'!$B$1:$BD$1,0),TRUE)</f>
        <v>50.198009031469674</v>
      </c>
      <c r="AI262" s="74">
        <f t="shared" si="25"/>
        <v>5075.3697606580754</v>
      </c>
      <c r="AJ262" s="74">
        <f>VLOOKUP($A262,'Published Hourly Data'!$B:$BD,MATCH(AJ$1,'Published Hourly Data'!$B$1:$BD$1,0),TRUE)</f>
        <v>848.05181730284573</v>
      </c>
      <c r="AK262" s="74">
        <f>-VLOOKUP($A262,'Published Hourly Data'!$B:$BD,MATCH(AK$1,'Published Hourly Data'!$B$1:$BD$1,0),TRUE)</f>
        <v>-1378.3848851681628</v>
      </c>
      <c r="AL262" s="74">
        <f>VLOOKUP($A262,'Published Hourly Data'!$B:$BD,MATCH(AL$1,'Published Hourly Data'!$B$1:$BD$1,0),TRUE)</f>
        <v>4545.0366927927589</v>
      </c>
      <c r="AM262" s="74">
        <f>VLOOKUP($A262,'Published Hourly Data'!$B:$BD,MATCH(AM$1,'Published Hourly Data'!$B$1:$BD$1,0),TRUE)</f>
        <v>15504</v>
      </c>
      <c r="AN262" s="74">
        <f>VLOOKUP($A262,'Published Hourly Data'!$B:$BD,MATCH(AN$1,'Published Hourly Data'!$B$1:$BD$1,0),TRUE)</f>
        <v>12817</v>
      </c>
      <c r="AO262" s="74">
        <f>VLOOKUP($A262,'Published Hourly Data'!$B:$BD,MATCH(AO$1,'Published Hourly Data'!$B$1:$BD$1,0),TRUE)</f>
        <v>0.7217016048595204</v>
      </c>
      <c r="AP262" s="74">
        <f>VLOOKUP($A262,'Published Hourly Data'!$B:$BD,MATCH(AP$1,'Published Hourly Data'!$B$1:$BD$1,0),TRUE)</f>
        <v>0.78178035372277221</v>
      </c>
      <c r="AQ262" s="75">
        <f>VLOOKUP($A262,'Published Hourly Data'!$B:$BD,MATCH(AQ$1,'Published Hourly Data'!$B$1:$BD$1,0),TRUE)</f>
        <v>20</v>
      </c>
      <c r="AR262" s="75">
        <f t="shared" si="26"/>
        <v>20</v>
      </c>
      <c r="AS262" s="75" t="str">
        <f t="shared" si="27"/>
        <v/>
      </c>
    </row>
    <row r="263" spans="1:45" ht="14.45" customHeight="1">
      <c r="A263" s="72">
        <f t="shared" si="24"/>
        <v>44984.166666666904</v>
      </c>
      <c r="B263" s="73">
        <f>VLOOKUP($A263,'Published Hourly Data'!$B:$BD,MATCH(B$1,'Published Hourly Data'!$B$1:$BD$1,0),TRUE)</f>
        <v>44983.875</v>
      </c>
      <c r="C263" s="74">
        <f>VLOOKUP($A263,'Published Hourly Data'!$B:$BD,MATCH(C$1,'Published Hourly Data'!$B$1:$BD$1,0),TRUE)</f>
        <v>12009</v>
      </c>
      <c r="D263" s="74">
        <f>VLOOKUP($A263,'Published Hourly Data'!$B:$BD,MATCH(D$1,'Published Hourly Data'!$B$1:$BD$1,0),TRUE)</f>
        <v>12547</v>
      </c>
      <c r="E263" s="74">
        <f>VLOOKUP($A263,'Published Hourly Data'!$B:$BD,MATCH(E$1,'Published Hourly Data'!$B$1:$BD$1,0),TRUE)</f>
        <v>14936</v>
      </c>
      <c r="F263" s="74">
        <f>VLOOKUP($A263,'Published Hourly Data'!$B:$BD,MATCH(F$1,'Published Hourly Data'!$B$1:$BD$1,0),TRUE)</f>
        <v>2389</v>
      </c>
      <c r="G263" s="74">
        <f>VLOOKUP($A263,'Published Hourly Data'!$B:$BD,MATCH(G$1,'Published Hourly Data'!$B$1:$BD$1,0),TRUE)</f>
        <v>2922</v>
      </c>
      <c r="H263" s="74">
        <f>VLOOKUP($A263,'Published Hourly Data'!$B:$BD,MATCH(H$1,'Published Hourly Data'!$B$1:$BD$1,0),TRUE)</f>
        <v>5245</v>
      </c>
      <c r="I263" s="74">
        <f>VLOOKUP($A263,'Published Hourly Data'!$B:$BD,MATCH(I$1,'Published Hourly Data'!$B$1:$BD$1,0),TRUE)</f>
        <v>4013</v>
      </c>
      <c r="J263" s="74">
        <f>VLOOKUP($A263,'Published Hourly Data'!$B:$BD,MATCH(J$1,'Published Hourly Data'!$B$1:$BD$1,0),TRUE)</f>
        <v>0</v>
      </c>
      <c r="K263" s="74">
        <f>VLOOKUP($A263,'Published Hourly Data'!$B:$BD,MATCH(K$1,'Published Hourly Data'!$B$1:$BD$1,0),TRUE)</f>
        <v>929</v>
      </c>
      <c r="L263" s="74">
        <f>VLOOKUP($A263,'Published Hourly Data'!$B:$BD,MATCH(L$1,'Published Hourly Data'!$B$1:$BD$1,0),TRUE)</f>
        <v>81</v>
      </c>
      <c r="M263" s="74">
        <f>VLOOKUP($A263,'Published Hourly Data'!$B:$BD,MATCH(M$1,'Published Hourly Data'!$B$1:$BD$1,0),TRUE)</f>
        <v>2136</v>
      </c>
      <c r="N263" s="74">
        <f>VLOOKUP($A263,'Published Hourly Data'!$B:$BD,MATCH(N$1,'Published Hourly Data'!$B$1:$BD$1,0),TRUE)</f>
        <v>55</v>
      </c>
      <c r="O263" s="74">
        <f>VLOOKUP($A263,'Published Hourly Data'!$B:$BD,MATCH(O$1,'Published Hourly Data'!$B$1:$BD$1,0),TRUE)</f>
        <v>0</v>
      </c>
      <c r="P263" s="74">
        <f>VLOOKUP($A263,'Published Hourly Data'!$B:$BD,MATCH(P$1,'Published Hourly Data'!$B$1:$BD$1,0),TRUE)</f>
        <v>4211</v>
      </c>
      <c r="Q263" s="74">
        <f>VLOOKUP($A263,'Published Hourly Data'!$B:$BD,MATCH(Q$1,'Published Hourly Data'!$B$1:$BD$1,0),TRUE)</f>
        <v>0</v>
      </c>
      <c r="R263" s="74">
        <f>VLOOKUP($A263,'Published Hourly Data'!$B:$BD,MATCH(R$1,'Published Hourly Data'!$B$1:$BD$1,0),TRUE)</f>
        <v>-48</v>
      </c>
      <c r="S263" s="74">
        <f>VLOOKUP($A263,'Published Hourly Data'!$B:$BD,MATCH(S$1,'Published Hourly Data'!$B$1:$BD$1,0),TRUE)</f>
        <v>0</v>
      </c>
      <c r="T263" s="74">
        <f>VLOOKUP($A263,'Published Hourly Data'!$B:$BD,MATCH(T$1,'Published Hourly Data'!$B$1:$BD$1,0),TRUE)</f>
        <v>0</v>
      </c>
      <c r="U263" s="74">
        <f>VLOOKUP($A263,'Published Hourly Data'!$B:$BD,MATCH(U$1,'Published Hourly Data'!$B$1:$BD$1,0),TRUE)</f>
        <v>0</v>
      </c>
      <c r="V263" s="74">
        <f>VLOOKUP($A263,'Published Hourly Data'!$B:$BD,MATCH(V$1,'Published Hourly Data'!$B$1:$BD$1,0),TRUE)</f>
        <v>0</v>
      </c>
      <c r="W263" s="74">
        <f>VLOOKUP($A263,'Published Hourly Data'!$B:$BD,MATCH(W$1,'Published Hourly Data'!$B$1:$BD$1,0),TRUE)</f>
        <v>-1532</v>
      </c>
      <c r="X263" s="74">
        <f>VLOOKUP($A263,'Published Hourly Data'!$B:$BD,MATCH(X$1,'Published Hourly Data'!$B$1:$BD$1,0),TRUE)</f>
        <v>0</v>
      </c>
      <c r="Y263" s="74">
        <f>VLOOKUP($A263,'Published Hourly Data'!$B:$BD,MATCH(Y$1,'Published Hourly Data'!$B$1:$BD$1,0),TRUE)</f>
        <v>0</v>
      </c>
      <c r="Z263" s="74">
        <f>VLOOKUP($A263,'Published Hourly Data'!$B:$BD,MATCH(Z$1,'Published Hourly Data'!$B$1:$BD$1,0),TRUE)</f>
        <v>0</v>
      </c>
      <c r="AA263" s="74">
        <f>VLOOKUP($A263,'Published Hourly Data'!$B:$BD,MATCH(AA$1,'Published Hourly Data'!$B$1:$BD$1,0),TRUE)</f>
        <v>0</v>
      </c>
      <c r="AB263" s="74">
        <f>VLOOKUP($A263,'Published Hourly Data'!$B:$BD,MATCH(AB$1,'Published Hourly Data'!$B$1:$BD$1,0),TRUE)</f>
        <v>0</v>
      </c>
      <c r="AC263" s="74">
        <f>VLOOKUP($A263,'Published Hourly Data'!$B:$BD,MATCH(AC$1,'Published Hourly Data'!$B$1:$BD$1,0),TRUE)</f>
        <v>0</v>
      </c>
      <c r="AD263" s="74">
        <f>VLOOKUP($A263,'Published Hourly Data'!$B:$BD,MATCH(AD$1,'Published Hourly Data'!$B$1:$BD$1,0),TRUE)</f>
        <v>0</v>
      </c>
      <c r="AE263" s="74">
        <f>VLOOKUP($A263,'Published Hourly Data'!$B:$BD,MATCH(AE$1,'Published Hourly Data'!$B$1:$BD$1,0),TRUE)</f>
        <v>2976.5409671372668</v>
      </c>
      <c r="AF263" s="74">
        <f>VLOOKUP($A263,'Published Hourly Data'!$B:$BD,MATCH(AF$1,'Published Hourly Data'!$B$1:$BD$1,0),TRUE)</f>
        <v>2143.0687031978591</v>
      </c>
      <c r="AG263" s="74">
        <f>VLOOKUP($A263,'Published Hourly Data'!$B:$BD,MATCH(AG$1,'Published Hourly Data'!$B$1:$BD$1,0),TRUE)</f>
        <v>0</v>
      </c>
      <c r="AH263" s="74">
        <f>VLOOKUP($A263,'Published Hourly Data'!$B:$BD,MATCH(AH$1,'Published Hourly Data'!$B$1:$BD$1,0),TRUE)</f>
        <v>48.053136564891503</v>
      </c>
      <c r="AI263" s="74">
        <f t="shared" si="25"/>
        <v>5167.6628069000171</v>
      </c>
      <c r="AJ263" s="74">
        <f>VLOOKUP($A263,'Published Hourly Data'!$B:$BD,MATCH(AJ$1,'Published Hourly Data'!$B$1:$BD$1,0),TRUE)</f>
        <v>893.00408792783617</v>
      </c>
      <c r="AK263" s="74">
        <f>-VLOOKUP($A263,'Published Hourly Data'!$B:$BD,MATCH(AK$1,'Published Hourly Data'!$B$1:$BD$1,0),TRUE)</f>
        <v>-1414.4066139426586</v>
      </c>
      <c r="AL263" s="74">
        <f>VLOOKUP($A263,'Published Hourly Data'!$B:$BD,MATCH(AL$1,'Published Hourly Data'!$B$1:$BD$1,0),TRUE)</f>
        <v>4646.2602808851943</v>
      </c>
      <c r="AM263" s="74">
        <f>VLOOKUP($A263,'Published Hourly Data'!$B:$BD,MATCH(AM$1,'Published Hourly Data'!$B$1:$BD$1,0),TRUE)</f>
        <v>15384</v>
      </c>
      <c r="AN263" s="74">
        <f>VLOOKUP($A263,'Published Hourly Data'!$B:$BD,MATCH(AN$1,'Published Hourly Data'!$B$1:$BD$1,0),TRUE)</f>
        <v>12753</v>
      </c>
      <c r="AO263" s="74">
        <f>VLOOKUP($A263,'Published Hourly Data'!$B:$BD,MATCH(AO$1,'Published Hourly Data'!$B$1:$BD$1,0),TRUE)</f>
        <v>0.74055725281772722</v>
      </c>
      <c r="AP263" s="74">
        <f>VLOOKUP($A263,'Published Hourly Data'!$B:$BD,MATCH(AP$1,'Published Hourly Data'!$B$1:$BD$1,0),TRUE)</f>
        <v>0.80320225362229403</v>
      </c>
      <c r="AQ263" s="75">
        <f>VLOOKUP($A263,'Published Hourly Data'!$B:$BD,MATCH(AQ$1,'Published Hourly Data'!$B$1:$BD$1,0),TRUE)</f>
        <v>21</v>
      </c>
      <c r="AR263" s="75">
        <f t="shared" si="26"/>
        <v>21</v>
      </c>
      <c r="AS263" s="75" t="str">
        <f t="shared" si="27"/>
        <v/>
      </c>
    </row>
    <row r="264" spans="1:45" ht="14.45" customHeight="1">
      <c r="A264" s="72">
        <f t="shared" si="24"/>
        <v>44984.208333333569</v>
      </c>
      <c r="B264" s="73">
        <f>VLOOKUP($A264,'Published Hourly Data'!$B:$BD,MATCH(B$1,'Published Hourly Data'!$B$1:$BD$1,0),TRUE)</f>
        <v>44983.916666666664</v>
      </c>
      <c r="C264" s="74">
        <f>VLOOKUP($A264,'Published Hourly Data'!$B:$BD,MATCH(C$1,'Published Hourly Data'!$B$1:$BD$1,0),TRUE)</f>
        <v>11612</v>
      </c>
      <c r="D264" s="74">
        <f>VLOOKUP($A264,'Published Hourly Data'!$B:$BD,MATCH(D$1,'Published Hourly Data'!$B$1:$BD$1,0),TRUE)</f>
        <v>12239</v>
      </c>
      <c r="E264" s="74">
        <f>VLOOKUP($A264,'Published Hourly Data'!$B:$BD,MATCH(E$1,'Published Hourly Data'!$B$1:$BD$1,0),TRUE)</f>
        <v>14407</v>
      </c>
      <c r="F264" s="74">
        <f>VLOOKUP($A264,'Published Hourly Data'!$B:$BD,MATCH(F$1,'Published Hourly Data'!$B$1:$BD$1,0),TRUE)</f>
        <v>2168</v>
      </c>
      <c r="G264" s="74">
        <f>VLOOKUP($A264,'Published Hourly Data'!$B:$BD,MATCH(G$1,'Published Hourly Data'!$B$1:$BD$1,0),TRUE)</f>
        <v>2840</v>
      </c>
      <c r="H264" s="74">
        <f>VLOOKUP($A264,'Published Hourly Data'!$B:$BD,MATCH(H$1,'Published Hourly Data'!$B$1:$BD$1,0),TRUE)</f>
        <v>5289</v>
      </c>
      <c r="I264" s="74">
        <f>VLOOKUP($A264,'Published Hourly Data'!$B:$BD,MATCH(I$1,'Published Hourly Data'!$B$1:$BD$1,0),TRUE)</f>
        <v>4018</v>
      </c>
      <c r="J264" s="74">
        <f>VLOOKUP($A264,'Published Hourly Data'!$B:$BD,MATCH(J$1,'Published Hourly Data'!$B$1:$BD$1,0),TRUE)</f>
        <v>0</v>
      </c>
      <c r="K264" s="74">
        <f>VLOOKUP($A264,'Published Hourly Data'!$B:$BD,MATCH(K$1,'Published Hourly Data'!$B$1:$BD$1,0),TRUE)</f>
        <v>815</v>
      </c>
      <c r="L264" s="74">
        <f>VLOOKUP($A264,'Published Hourly Data'!$B:$BD,MATCH(L$1,'Published Hourly Data'!$B$1:$BD$1,0),TRUE)</f>
        <v>70</v>
      </c>
      <c r="M264" s="74">
        <f>VLOOKUP($A264,'Published Hourly Data'!$B:$BD,MATCH(M$1,'Published Hourly Data'!$B$1:$BD$1,0),TRUE)</f>
        <v>1741</v>
      </c>
      <c r="N264" s="74">
        <f>VLOOKUP($A264,'Published Hourly Data'!$B:$BD,MATCH(N$1,'Published Hourly Data'!$B$1:$BD$1,0),TRUE)</f>
        <v>37</v>
      </c>
      <c r="O264" s="74">
        <f>VLOOKUP($A264,'Published Hourly Data'!$B:$BD,MATCH(O$1,'Published Hourly Data'!$B$1:$BD$1,0),TRUE)</f>
        <v>0</v>
      </c>
      <c r="P264" s="74">
        <f>VLOOKUP($A264,'Published Hourly Data'!$B:$BD,MATCH(P$1,'Published Hourly Data'!$B$1:$BD$1,0),TRUE)</f>
        <v>4017</v>
      </c>
      <c r="Q264" s="74">
        <f>VLOOKUP($A264,'Published Hourly Data'!$B:$BD,MATCH(Q$1,'Published Hourly Data'!$B$1:$BD$1,0),TRUE)</f>
        <v>0</v>
      </c>
      <c r="R264" s="74">
        <f>VLOOKUP($A264,'Published Hourly Data'!$B:$BD,MATCH(R$1,'Published Hourly Data'!$B$1:$BD$1,0),TRUE)</f>
        <v>-62</v>
      </c>
      <c r="S264" s="74">
        <f>VLOOKUP($A264,'Published Hourly Data'!$B:$BD,MATCH(S$1,'Published Hourly Data'!$B$1:$BD$1,0),TRUE)</f>
        <v>0</v>
      </c>
      <c r="T264" s="74">
        <f>VLOOKUP($A264,'Published Hourly Data'!$B:$BD,MATCH(T$1,'Published Hourly Data'!$B$1:$BD$1,0),TRUE)</f>
        <v>0</v>
      </c>
      <c r="U264" s="74">
        <f>VLOOKUP($A264,'Published Hourly Data'!$B:$BD,MATCH(U$1,'Published Hourly Data'!$B$1:$BD$1,0),TRUE)</f>
        <v>0</v>
      </c>
      <c r="V264" s="74">
        <f>VLOOKUP($A264,'Published Hourly Data'!$B:$BD,MATCH(V$1,'Published Hourly Data'!$B$1:$BD$1,0),TRUE)</f>
        <v>0</v>
      </c>
      <c r="W264" s="74">
        <f>VLOOKUP($A264,'Published Hourly Data'!$B:$BD,MATCH(W$1,'Published Hourly Data'!$B$1:$BD$1,0),TRUE)</f>
        <v>-1545</v>
      </c>
      <c r="X264" s="74">
        <f>VLOOKUP($A264,'Published Hourly Data'!$B:$BD,MATCH(X$1,'Published Hourly Data'!$B$1:$BD$1,0),TRUE)</f>
        <v>0</v>
      </c>
      <c r="Y264" s="74">
        <f>VLOOKUP($A264,'Published Hourly Data'!$B:$BD,MATCH(Y$1,'Published Hourly Data'!$B$1:$BD$1,0),TRUE)</f>
        <v>0</v>
      </c>
      <c r="Z264" s="74">
        <f>VLOOKUP($A264,'Published Hourly Data'!$B:$BD,MATCH(Z$1,'Published Hourly Data'!$B$1:$BD$1,0),TRUE)</f>
        <v>0</v>
      </c>
      <c r="AA264" s="74">
        <f>VLOOKUP($A264,'Published Hourly Data'!$B:$BD,MATCH(AA$1,'Published Hourly Data'!$B$1:$BD$1,0),TRUE)</f>
        <v>0</v>
      </c>
      <c r="AB264" s="74">
        <f>VLOOKUP($A264,'Published Hourly Data'!$B:$BD,MATCH(AB$1,'Published Hourly Data'!$B$1:$BD$1,0),TRUE)</f>
        <v>0</v>
      </c>
      <c r="AC264" s="74">
        <f>VLOOKUP($A264,'Published Hourly Data'!$B:$BD,MATCH(AC$1,'Published Hourly Data'!$B$1:$BD$1,0),TRUE)</f>
        <v>0</v>
      </c>
      <c r="AD264" s="74">
        <f>VLOOKUP($A264,'Published Hourly Data'!$B:$BD,MATCH(AD$1,'Published Hourly Data'!$B$1:$BD$1,0),TRUE)</f>
        <v>0</v>
      </c>
      <c r="AE264" s="74">
        <f>VLOOKUP($A264,'Published Hourly Data'!$B:$BD,MATCH(AE$1,'Published Hourly Data'!$B$1:$BD$1,0),TRUE)</f>
        <v>2892.7600990922951</v>
      </c>
      <c r="AF264" s="74">
        <f>VLOOKUP($A264,'Published Hourly Data'!$B:$BD,MATCH(AF$1,'Published Hourly Data'!$B$1:$BD$1,0),TRUE)</f>
        <v>2162.842743496989</v>
      </c>
      <c r="AG264" s="74">
        <f>VLOOKUP($A264,'Published Hourly Data'!$B:$BD,MATCH(AG$1,'Published Hourly Data'!$B$1:$BD$1,0),TRUE)</f>
        <v>0</v>
      </c>
      <c r="AH264" s="74">
        <f>VLOOKUP($A264,'Published Hourly Data'!$B:$BD,MATCH(AH$1,'Published Hourly Data'!$B$1:$BD$1,0),TRUE)</f>
        <v>44.502773134189091</v>
      </c>
      <c r="AI264" s="74">
        <f t="shared" si="25"/>
        <v>5100.1056157234725</v>
      </c>
      <c r="AJ264" s="74">
        <f>VLOOKUP($A264,'Published Hourly Data'!$B:$BD,MATCH(AJ$1,'Published Hourly Data'!$B$1:$BD$1,0),TRUE)</f>
        <v>915.56087303922823</v>
      </c>
      <c r="AK264" s="74">
        <f>-VLOOKUP($A264,'Published Hourly Data'!$B:$BD,MATCH(AK$1,'Published Hourly Data'!$B$1:$BD$1,0),TRUE)</f>
        <v>-1349.0839397248587</v>
      </c>
      <c r="AL264" s="74">
        <f>VLOOKUP($A264,'Published Hourly Data'!$B:$BD,MATCH(AL$1,'Published Hourly Data'!$B$1:$BD$1,0),TRUE)</f>
        <v>4666.5825490378429</v>
      </c>
      <c r="AM264" s="74">
        <f>VLOOKUP($A264,'Published Hourly Data'!$B:$BD,MATCH(AM$1,'Published Hourly Data'!$B$1:$BD$1,0),TRUE)</f>
        <v>14813</v>
      </c>
      <c r="AN264" s="74">
        <f>VLOOKUP($A264,'Published Hourly Data'!$B:$BD,MATCH(AN$1,'Published Hourly Data'!$B$1:$BD$1,0),TRUE)</f>
        <v>12403</v>
      </c>
      <c r="AO264" s="74">
        <f>VLOOKUP($A264,'Published Hourly Data'!$B:$BD,MATCH(AO$1,'Published Hourly Data'!$B$1:$BD$1,0),TRUE)</f>
        <v>0.75904913539028429</v>
      </c>
      <c r="AP264" s="74">
        <f>VLOOKUP($A264,'Published Hourly Data'!$B:$BD,MATCH(AP$1,'Published Hourly Data'!$B$1:$BD$1,0),TRUE)</f>
        <v>0.82948006282833253</v>
      </c>
      <c r="AQ264" s="75">
        <f>VLOOKUP($A264,'Published Hourly Data'!$B:$BD,MATCH(AQ$1,'Published Hourly Data'!$B$1:$BD$1,0),TRUE)</f>
        <v>22</v>
      </c>
      <c r="AR264" s="75">
        <f t="shared" si="26"/>
        <v>22</v>
      </c>
      <c r="AS264" s="75" t="str">
        <f t="shared" si="27"/>
        <v/>
      </c>
    </row>
    <row r="265" spans="1:45" ht="14.45" customHeight="1">
      <c r="A265" s="72">
        <f t="shared" si="24"/>
        <v>44984.250000000233</v>
      </c>
      <c r="B265" s="73">
        <f>VLOOKUP($A265,'Published Hourly Data'!$B:$BD,MATCH(B$1,'Published Hourly Data'!$B$1:$BD$1,0),TRUE)</f>
        <v>44983.958333333336</v>
      </c>
      <c r="C265" s="74">
        <f>VLOOKUP($A265,'Published Hourly Data'!$B:$BD,MATCH(C$1,'Published Hourly Data'!$B$1:$BD$1,0),TRUE)</f>
        <v>11042</v>
      </c>
      <c r="D265" s="74">
        <f>VLOOKUP($A265,'Published Hourly Data'!$B:$BD,MATCH(D$1,'Published Hourly Data'!$B$1:$BD$1,0),TRUE)</f>
        <v>11625</v>
      </c>
      <c r="E265" s="74">
        <f>VLOOKUP($A265,'Published Hourly Data'!$B:$BD,MATCH(E$1,'Published Hourly Data'!$B$1:$BD$1,0),TRUE)</f>
        <v>13704</v>
      </c>
      <c r="F265" s="74">
        <f>VLOOKUP($A265,'Published Hourly Data'!$B:$BD,MATCH(F$1,'Published Hourly Data'!$B$1:$BD$1,0),TRUE)</f>
        <v>2078</v>
      </c>
      <c r="G265" s="74">
        <f>VLOOKUP($A265,'Published Hourly Data'!$B:$BD,MATCH(G$1,'Published Hourly Data'!$B$1:$BD$1,0),TRUE)</f>
        <v>2771</v>
      </c>
      <c r="H265" s="74">
        <f>VLOOKUP($A265,'Published Hourly Data'!$B:$BD,MATCH(H$1,'Published Hourly Data'!$B$1:$BD$1,0),TRUE)</f>
        <v>5093</v>
      </c>
      <c r="I265" s="74">
        <f>VLOOKUP($A265,'Published Hourly Data'!$B:$BD,MATCH(I$1,'Published Hourly Data'!$B$1:$BD$1,0),TRUE)</f>
        <v>4019</v>
      </c>
      <c r="J265" s="74">
        <f>VLOOKUP($A265,'Published Hourly Data'!$B:$BD,MATCH(J$1,'Published Hourly Data'!$B$1:$BD$1,0),TRUE)</f>
        <v>0</v>
      </c>
      <c r="K265" s="74">
        <f>VLOOKUP($A265,'Published Hourly Data'!$B:$BD,MATCH(K$1,'Published Hourly Data'!$B$1:$BD$1,0),TRUE)</f>
        <v>788</v>
      </c>
      <c r="L265" s="74">
        <f>VLOOKUP($A265,'Published Hourly Data'!$B:$BD,MATCH(L$1,'Published Hourly Data'!$B$1:$BD$1,0),TRUE)</f>
        <v>4</v>
      </c>
      <c r="M265" s="74">
        <f>VLOOKUP($A265,'Published Hourly Data'!$B:$BD,MATCH(M$1,'Published Hourly Data'!$B$1:$BD$1,0),TRUE)</f>
        <v>1469</v>
      </c>
      <c r="N265" s="74">
        <f>VLOOKUP($A265,'Published Hourly Data'!$B:$BD,MATCH(N$1,'Published Hourly Data'!$B$1:$BD$1,0),TRUE)</f>
        <v>30</v>
      </c>
      <c r="O265" s="74">
        <f>VLOOKUP($A265,'Published Hourly Data'!$B:$BD,MATCH(O$1,'Published Hourly Data'!$B$1:$BD$1,0),TRUE)</f>
        <v>0</v>
      </c>
      <c r="P265" s="74">
        <f>VLOOKUP($A265,'Published Hourly Data'!$B:$BD,MATCH(P$1,'Published Hourly Data'!$B$1:$BD$1,0),TRUE)</f>
        <v>4016</v>
      </c>
      <c r="Q265" s="74">
        <f>VLOOKUP($A265,'Published Hourly Data'!$B:$BD,MATCH(Q$1,'Published Hourly Data'!$B$1:$BD$1,0),TRUE)</f>
        <v>0</v>
      </c>
      <c r="R265" s="74">
        <f>VLOOKUP($A265,'Published Hourly Data'!$B:$BD,MATCH(R$1,'Published Hourly Data'!$B$1:$BD$1,0),TRUE)</f>
        <v>-62</v>
      </c>
      <c r="S265" s="74">
        <f>VLOOKUP($A265,'Published Hourly Data'!$B:$BD,MATCH(S$1,'Published Hourly Data'!$B$1:$BD$1,0),TRUE)</f>
        <v>0</v>
      </c>
      <c r="T265" s="74">
        <f>VLOOKUP($A265,'Published Hourly Data'!$B:$BD,MATCH(T$1,'Published Hourly Data'!$B$1:$BD$1,0),TRUE)</f>
        <v>0</v>
      </c>
      <c r="U265" s="74">
        <f>VLOOKUP($A265,'Published Hourly Data'!$B:$BD,MATCH(U$1,'Published Hourly Data'!$B$1:$BD$1,0),TRUE)</f>
        <v>0</v>
      </c>
      <c r="V265" s="74">
        <f>VLOOKUP($A265,'Published Hourly Data'!$B:$BD,MATCH(V$1,'Published Hourly Data'!$B$1:$BD$1,0),TRUE)</f>
        <v>0</v>
      </c>
      <c r="W265" s="74">
        <f>VLOOKUP($A265,'Published Hourly Data'!$B:$BD,MATCH(W$1,'Published Hourly Data'!$B$1:$BD$1,0),TRUE)</f>
        <v>-1643</v>
      </c>
      <c r="X265" s="74">
        <f>VLOOKUP($A265,'Published Hourly Data'!$B:$BD,MATCH(X$1,'Published Hourly Data'!$B$1:$BD$1,0),TRUE)</f>
        <v>0</v>
      </c>
      <c r="Y265" s="74">
        <f>VLOOKUP($A265,'Published Hourly Data'!$B:$BD,MATCH(Y$1,'Published Hourly Data'!$B$1:$BD$1,0),TRUE)</f>
        <v>0</v>
      </c>
      <c r="Z265" s="74">
        <f>VLOOKUP($A265,'Published Hourly Data'!$B:$BD,MATCH(Z$1,'Published Hourly Data'!$B$1:$BD$1,0),TRUE)</f>
        <v>0</v>
      </c>
      <c r="AA265" s="74">
        <f>VLOOKUP($A265,'Published Hourly Data'!$B:$BD,MATCH(AA$1,'Published Hourly Data'!$B$1:$BD$1,0),TRUE)</f>
        <v>0</v>
      </c>
      <c r="AB265" s="74">
        <f>VLOOKUP($A265,'Published Hourly Data'!$B:$BD,MATCH(AB$1,'Published Hourly Data'!$B$1:$BD$1,0),TRUE)</f>
        <v>0</v>
      </c>
      <c r="AC265" s="74">
        <f>VLOOKUP($A265,'Published Hourly Data'!$B:$BD,MATCH(AC$1,'Published Hourly Data'!$B$1:$BD$1,0),TRUE)</f>
        <v>0</v>
      </c>
      <c r="AD265" s="74">
        <f>VLOOKUP($A265,'Published Hourly Data'!$B:$BD,MATCH(AD$1,'Published Hourly Data'!$B$1:$BD$1,0),TRUE)</f>
        <v>0</v>
      </c>
      <c r="AE265" s="74">
        <f>VLOOKUP($A265,'Published Hourly Data'!$B:$BD,MATCH(AE$1,'Published Hourly Data'!$B$1:$BD$1,0),TRUE)</f>
        <v>2822.8378646088413</v>
      </c>
      <c r="AF265" s="74">
        <f>VLOOKUP($A265,'Published Hourly Data'!$B:$BD,MATCH(AF$1,'Published Hourly Data'!$B$1:$BD$1,0),TRUE)</f>
        <v>2078.1063211083124</v>
      </c>
      <c r="AG265" s="74">
        <f>VLOOKUP($A265,'Published Hourly Data'!$B:$BD,MATCH(AG$1,'Published Hourly Data'!$B$1:$BD$1,0),TRUE)</f>
        <v>0</v>
      </c>
      <c r="AH265" s="74">
        <f>VLOOKUP($A265,'Published Hourly Data'!$B:$BD,MATCH(AH$1,'Published Hourly Data'!$B$1:$BD$1,0),TRUE)</f>
        <v>42.031507031392465</v>
      </c>
      <c r="AI265" s="74">
        <f t="shared" si="25"/>
        <v>4942.975692748546</v>
      </c>
      <c r="AJ265" s="74">
        <f>VLOOKUP($A265,'Published Hourly Data'!$B:$BD,MATCH(AJ$1,'Published Hourly Data'!$B$1:$BD$1,0),TRUE)</f>
        <v>961.84156965934119</v>
      </c>
      <c r="AK265" s="74">
        <f>-VLOOKUP($A265,'Published Hourly Data'!$B:$BD,MATCH(AK$1,'Published Hourly Data'!$B$1:$BD$1,0),TRUE)</f>
        <v>-1329.9739861134706</v>
      </c>
      <c r="AL265" s="74">
        <f>VLOOKUP($A265,'Published Hourly Data'!$B:$BD,MATCH(AL$1,'Published Hourly Data'!$B$1:$BD$1,0),TRUE)</f>
        <v>4574.8432762944167</v>
      </c>
      <c r="AM265" s="74">
        <f>VLOOKUP($A265,'Published Hourly Data'!$B:$BD,MATCH(AM$1,'Published Hourly Data'!$B$1:$BD$1,0),TRUE)</f>
        <v>14181</v>
      </c>
      <c r="AN265" s="74">
        <f>VLOOKUP($A265,'Published Hourly Data'!$B:$BD,MATCH(AN$1,'Published Hourly Data'!$B$1:$BD$1,0),TRUE)</f>
        <v>11870</v>
      </c>
      <c r="AO265" s="74">
        <f>VLOOKUP($A265,'Published Hourly Data'!$B:$BD,MATCH(AO$1,'Published Hourly Data'!$B$1:$BD$1,0),TRUE)</f>
        <v>0.76844955022546357</v>
      </c>
      <c r="AP265" s="74">
        <f>VLOOKUP($A265,'Published Hourly Data'!$B:$BD,MATCH(AP$1,'Published Hourly Data'!$B$1:$BD$1,0),TRUE)</f>
        <v>0.84968753022613286</v>
      </c>
      <c r="AQ265" s="75">
        <f>VLOOKUP($A265,'Published Hourly Data'!$B:$BD,MATCH(AQ$1,'Published Hourly Data'!$B$1:$BD$1,0),TRUE)</f>
        <v>23</v>
      </c>
      <c r="AR265" s="75">
        <f t="shared" si="26"/>
        <v>23</v>
      </c>
      <c r="AS265" s="75" t="str">
        <f t="shared" si="27"/>
        <v/>
      </c>
    </row>
    <row r="266" spans="1:45" ht="14.45" customHeight="1">
      <c r="A266" s="72">
        <f t="shared" si="24"/>
        <v>44984.291666666897</v>
      </c>
      <c r="B266" s="73">
        <f>VLOOKUP($A266,'Published Hourly Data'!$B:$BD,MATCH(B$1,'Published Hourly Data'!$B$1:$BD$1,0),TRUE)</f>
        <v>44984</v>
      </c>
      <c r="C266" s="74">
        <f>VLOOKUP($A266,'Published Hourly Data'!$B:$BD,MATCH(C$1,'Published Hourly Data'!$B$1:$BD$1,0),TRUE)</f>
        <v>10526</v>
      </c>
      <c r="D266" s="74">
        <f>VLOOKUP($A266,'Published Hourly Data'!$B:$BD,MATCH(D$1,'Published Hourly Data'!$B$1:$BD$1,0),TRUE)</f>
        <v>11017</v>
      </c>
      <c r="E266" s="74">
        <f>VLOOKUP($A266,'Published Hourly Data'!$B:$BD,MATCH(E$1,'Published Hourly Data'!$B$1:$BD$1,0),TRUE)</f>
        <v>13418</v>
      </c>
      <c r="F266" s="74">
        <f>VLOOKUP($A266,'Published Hourly Data'!$B:$BD,MATCH(F$1,'Published Hourly Data'!$B$1:$BD$1,0),TRUE)</f>
        <v>2401</v>
      </c>
      <c r="G266" s="74">
        <f>VLOOKUP($A266,'Published Hourly Data'!$B:$BD,MATCH(G$1,'Published Hourly Data'!$B$1:$BD$1,0),TRUE)</f>
        <v>2708</v>
      </c>
      <c r="H266" s="74">
        <f>VLOOKUP($A266,'Published Hourly Data'!$B:$BD,MATCH(H$1,'Published Hourly Data'!$B$1:$BD$1,0),TRUE)</f>
        <v>4839</v>
      </c>
      <c r="I266" s="74">
        <f>VLOOKUP($A266,'Published Hourly Data'!$B:$BD,MATCH(I$1,'Published Hourly Data'!$B$1:$BD$1,0),TRUE)</f>
        <v>4018</v>
      </c>
      <c r="J266" s="74">
        <f>VLOOKUP($A266,'Published Hourly Data'!$B:$BD,MATCH(J$1,'Published Hourly Data'!$B$1:$BD$1,0),TRUE)</f>
        <v>0</v>
      </c>
      <c r="K266" s="74">
        <f>VLOOKUP($A266,'Published Hourly Data'!$B:$BD,MATCH(K$1,'Published Hourly Data'!$B$1:$BD$1,0),TRUE)</f>
        <v>653</v>
      </c>
      <c r="L266" s="74">
        <f>VLOOKUP($A266,'Published Hourly Data'!$B:$BD,MATCH(L$1,'Published Hourly Data'!$B$1:$BD$1,0),TRUE)</f>
        <v>0</v>
      </c>
      <c r="M266" s="74">
        <f>VLOOKUP($A266,'Published Hourly Data'!$B:$BD,MATCH(M$1,'Published Hourly Data'!$B$1:$BD$1,0),TRUE)</f>
        <v>1534</v>
      </c>
      <c r="N266" s="74">
        <f>VLOOKUP($A266,'Published Hourly Data'!$B:$BD,MATCH(N$1,'Published Hourly Data'!$B$1:$BD$1,0),TRUE)</f>
        <v>17</v>
      </c>
      <c r="O266" s="74">
        <f>VLOOKUP($A266,'Published Hourly Data'!$B:$BD,MATCH(O$1,'Published Hourly Data'!$B$1:$BD$1,0),TRUE)</f>
        <v>0</v>
      </c>
      <c r="P266" s="74">
        <f>VLOOKUP($A266,'Published Hourly Data'!$B:$BD,MATCH(P$1,'Published Hourly Data'!$B$1:$BD$1,0),TRUE)</f>
        <v>4123</v>
      </c>
      <c r="Q266" s="74">
        <f>VLOOKUP($A266,'Published Hourly Data'!$B:$BD,MATCH(Q$1,'Published Hourly Data'!$B$1:$BD$1,0),TRUE)</f>
        <v>0</v>
      </c>
      <c r="R266" s="74">
        <f>VLOOKUP($A266,'Published Hourly Data'!$B:$BD,MATCH(R$1,'Published Hourly Data'!$B$1:$BD$1,0),TRUE)</f>
        <v>-40</v>
      </c>
      <c r="S266" s="74">
        <f>VLOOKUP($A266,'Published Hourly Data'!$B:$BD,MATCH(S$1,'Published Hourly Data'!$B$1:$BD$1,0),TRUE)</f>
        <v>0</v>
      </c>
      <c r="T266" s="74">
        <f>VLOOKUP($A266,'Published Hourly Data'!$B:$BD,MATCH(T$1,'Published Hourly Data'!$B$1:$BD$1,0),TRUE)</f>
        <v>0</v>
      </c>
      <c r="U266" s="74">
        <f>VLOOKUP($A266,'Published Hourly Data'!$B:$BD,MATCH(U$1,'Published Hourly Data'!$B$1:$BD$1,0),TRUE)</f>
        <v>0</v>
      </c>
      <c r="V266" s="74">
        <f>VLOOKUP($A266,'Published Hourly Data'!$B:$BD,MATCH(V$1,'Published Hourly Data'!$B$1:$BD$1,0),TRUE)</f>
        <v>0</v>
      </c>
      <c r="W266" s="74">
        <f>VLOOKUP($A266,'Published Hourly Data'!$B:$BD,MATCH(W$1,'Published Hourly Data'!$B$1:$BD$1,0),TRUE)</f>
        <v>-1459</v>
      </c>
      <c r="X266" s="74">
        <f>VLOOKUP($A266,'Published Hourly Data'!$B:$BD,MATCH(X$1,'Published Hourly Data'!$B$1:$BD$1,0),TRUE)</f>
        <v>0</v>
      </c>
      <c r="Y266" s="74">
        <f>VLOOKUP($A266,'Published Hourly Data'!$B:$BD,MATCH(Y$1,'Published Hourly Data'!$B$1:$BD$1,0),TRUE)</f>
        <v>0</v>
      </c>
      <c r="Z266" s="74">
        <f>VLOOKUP($A266,'Published Hourly Data'!$B:$BD,MATCH(Z$1,'Published Hourly Data'!$B$1:$BD$1,0),TRUE)</f>
        <v>0</v>
      </c>
      <c r="AA266" s="74">
        <f>VLOOKUP($A266,'Published Hourly Data'!$B:$BD,MATCH(AA$1,'Published Hourly Data'!$B$1:$BD$1,0),TRUE)</f>
        <v>0</v>
      </c>
      <c r="AB266" s="74">
        <f>VLOOKUP($A266,'Published Hourly Data'!$B:$BD,MATCH(AB$1,'Published Hourly Data'!$B$1:$BD$1,0),TRUE)</f>
        <v>0</v>
      </c>
      <c r="AC266" s="74">
        <f>VLOOKUP($A266,'Published Hourly Data'!$B:$BD,MATCH(AC$1,'Published Hourly Data'!$B$1:$BD$1,0),TRUE)</f>
        <v>0</v>
      </c>
      <c r="AD266" s="74">
        <f>VLOOKUP($A266,'Published Hourly Data'!$B:$BD,MATCH(AD$1,'Published Hourly Data'!$B$1:$BD$1,0),TRUE)</f>
        <v>0</v>
      </c>
      <c r="AE266" s="74">
        <f>VLOOKUP($A266,'Published Hourly Data'!$B:$BD,MATCH(AE$1,'Published Hourly Data'!$B$1:$BD$1,0),TRUE)</f>
        <v>2759.247854437057</v>
      </c>
      <c r="AF266" s="74">
        <f>VLOOKUP($A266,'Published Hourly Data'!$B:$BD,MATCH(AF$1,'Published Hourly Data'!$B$1:$BD$1,0),TRUE)</f>
        <v>1971.7845753790011</v>
      </c>
      <c r="AG266" s="74">
        <f>VLOOKUP($A266,'Published Hourly Data'!$B:$BD,MATCH(AG$1,'Published Hourly Data'!$B$1:$BD$1,0),TRUE)</f>
        <v>0</v>
      </c>
      <c r="AH266" s="74">
        <f>VLOOKUP($A266,'Published Hourly Data'!$B:$BD,MATCH(AH$1,'Published Hourly Data'!$B$1:$BD$1,0),TRUE)</f>
        <v>41.445330705122657</v>
      </c>
      <c r="AI266" s="74">
        <f t="shared" si="25"/>
        <v>4772.4777605211802</v>
      </c>
      <c r="AJ266" s="74">
        <f>VLOOKUP($A266,'Published Hourly Data'!$B:$BD,MATCH(AJ$1,'Published Hourly Data'!$B$1:$BD$1,0),TRUE)</f>
        <v>849.45609673529566</v>
      </c>
      <c r="AK266" s="74">
        <f>-VLOOKUP($A266,'Published Hourly Data'!$B:$BD,MATCH(AK$1,'Published Hourly Data'!$B$1:$BD$1,0),TRUE)</f>
        <v>-1354.2503759554456</v>
      </c>
      <c r="AL266" s="74">
        <f>VLOOKUP($A266,'Published Hourly Data'!$B:$BD,MATCH(AL$1,'Published Hourly Data'!$B$1:$BD$1,0),TRUE)</f>
        <v>4267.68348130103</v>
      </c>
      <c r="AM266" s="74">
        <f>VLOOKUP($A266,'Published Hourly Data'!$B:$BD,MATCH(AM$1,'Published Hourly Data'!$B$1:$BD$1,0),TRUE)</f>
        <v>13789</v>
      </c>
      <c r="AN266" s="74">
        <f>VLOOKUP($A266,'Published Hourly Data'!$B:$BD,MATCH(AN$1,'Published Hourly Data'!$B$1:$BD$1,0),TRUE)</f>
        <v>11165</v>
      </c>
      <c r="AO266" s="74">
        <f>VLOOKUP($A266,'Published Hourly Data'!$B:$BD,MATCH(AO$1,'Published Hourly Data'!$B$1:$BD$1,0),TRUE)</f>
        <v>0.7630357473638556</v>
      </c>
      <c r="AP266" s="74">
        <f>VLOOKUP($A266,'Published Hourly Data'!$B:$BD,MATCH(AP$1,'Published Hourly Data'!$B$1:$BD$1,0),TRUE)</f>
        <v>0.8426887914505935</v>
      </c>
      <c r="AQ266" s="75">
        <f>VLOOKUP($A266,'Published Hourly Data'!$B:$BD,MATCH(AQ$1,'Published Hourly Data'!$B$1:$BD$1,0),TRUE)</f>
        <v>24</v>
      </c>
      <c r="AR266" s="75">
        <f t="shared" si="26"/>
        <v>24</v>
      </c>
      <c r="AS266" s="75" t="str">
        <f t="shared" si="27"/>
        <v/>
      </c>
    </row>
    <row r="267" spans="1:45" ht="14.45" customHeight="1">
      <c r="A267" s="72">
        <f t="shared" si="24"/>
        <v>44984.333333333561</v>
      </c>
      <c r="B267" s="73">
        <f>VLOOKUP($A267,'Published Hourly Data'!$B:$BD,MATCH(B$1,'Published Hourly Data'!$B$1:$BD$1,0),TRUE)</f>
        <v>44984.041666666664</v>
      </c>
      <c r="C267" s="74">
        <f>VLOOKUP($A267,'Published Hourly Data'!$B:$BD,MATCH(C$1,'Published Hourly Data'!$B$1:$BD$1,0),TRUE)</f>
        <v>10769</v>
      </c>
      <c r="D267" s="74">
        <f>VLOOKUP($A267,'Published Hourly Data'!$B:$BD,MATCH(D$1,'Published Hourly Data'!$B$1:$BD$1,0),TRUE)</f>
        <v>10721</v>
      </c>
      <c r="E267" s="74">
        <f>VLOOKUP($A267,'Published Hourly Data'!$B:$BD,MATCH(E$1,'Published Hourly Data'!$B$1:$BD$1,0),TRUE)</f>
        <v>13021</v>
      </c>
      <c r="F267" s="74">
        <f>VLOOKUP($A267,'Published Hourly Data'!$B:$BD,MATCH(F$1,'Published Hourly Data'!$B$1:$BD$1,0),TRUE)</f>
        <v>2299</v>
      </c>
      <c r="G267" s="74">
        <f>VLOOKUP($A267,'Published Hourly Data'!$B:$BD,MATCH(G$1,'Published Hourly Data'!$B$1:$BD$1,0),TRUE)</f>
        <v>2689</v>
      </c>
      <c r="H267" s="74">
        <f>VLOOKUP($A267,'Published Hourly Data'!$B:$BD,MATCH(H$1,'Published Hourly Data'!$B$1:$BD$1,0),TRUE)</f>
        <v>4423</v>
      </c>
      <c r="I267" s="74">
        <f>VLOOKUP($A267,'Published Hourly Data'!$B:$BD,MATCH(I$1,'Published Hourly Data'!$B$1:$BD$1,0),TRUE)</f>
        <v>4019</v>
      </c>
      <c r="J267" s="74">
        <f>VLOOKUP($A267,'Published Hourly Data'!$B:$BD,MATCH(J$1,'Published Hourly Data'!$B$1:$BD$1,0),TRUE)</f>
        <v>0</v>
      </c>
      <c r="K267" s="74">
        <f>VLOOKUP($A267,'Published Hourly Data'!$B:$BD,MATCH(K$1,'Published Hourly Data'!$B$1:$BD$1,0),TRUE)</f>
        <v>432</v>
      </c>
      <c r="L267" s="74">
        <f>VLOOKUP($A267,'Published Hourly Data'!$B:$BD,MATCH(L$1,'Published Hourly Data'!$B$1:$BD$1,0),TRUE)</f>
        <v>-1</v>
      </c>
      <c r="M267" s="74">
        <f>VLOOKUP($A267,'Published Hourly Data'!$B:$BD,MATCH(M$1,'Published Hourly Data'!$B$1:$BD$1,0),TRUE)</f>
        <v>1547</v>
      </c>
      <c r="N267" s="74">
        <f>VLOOKUP($A267,'Published Hourly Data'!$B:$BD,MATCH(N$1,'Published Hourly Data'!$B$1:$BD$1,0),TRUE)</f>
        <v>34</v>
      </c>
      <c r="O267" s="74">
        <f>VLOOKUP($A267,'Published Hourly Data'!$B:$BD,MATCH(O$1,'Published Hourly Data'!$B$1:$BD$1,0),TRUE)</f>
        <v>0</v>
      </c>
      <c r="P267" s="74">
        <f>VLOOKUP($A267,'Published Hourly Data'!$B:$BD,MATCH(P$1,'Published Hourly Data'!$B$1:$BD$1,0),TRUE)</f>
        <v>3815</v>
      </c>
      <c r="Q267" s="74">
        <f>VLOOKUP($A267,'Published Hourly Data'!$B:$BD,MATCH(Q$1,'Published Hourly Data'!$B$1:$BD$1,0),TRUE)</f>
        <v>0</v>
      </c>
      <c r="R267" s="74">
        <f>VLOOKUP($A267,'Published Hourly Data'!$B:$BD,MATCH(R$1,'Published Hourly Data'!$B$1:$BD$1,0),TRUE)</f>
        <v>-60</v>
      </c>
      <c r="S267" s="74">
        <f>VLOOKUP($A267,'Published Hourly Data'!$B:$BD,MATCH(S$1,'Published Hourly Data'!$B$1:$BD$1,0),TRUE)</f>
        <v>0</v>
      </c>
      <c r="T267" s="74">
        <f>VLOOKUP($A267,'Published Hourly Data'!$B:$BD,MATCH(T$1,'Published Hourly Data'!$B$1:$BD$1,0),TRUE)</f>
        <v>0</v>
      </c>
      <c r="U267" s="74">
        <f>VLOOKUP($A267,'Published Hourly Data'!$B:$BD,MATCH(U$1,'Published Hourly Data'!$B$1:$BD$1,0),TRUE)</f>
        <v>0</v>
      </c>
      <c r="V267" s="74">
        <f>VLOOKUP($A267,'Published Hourly Data'!$B:$BD,MATCH(V$1,'Published Hourly Data'!$B$1:$BD$1,0),TRUE)</f>
        <v>0</v>
      </c>
      <c r="W267" s="74">
        <f>VLOOKUP($A267,'Published Hourly Data'!$B:$BD,MATCH(W$1,'Published Hourly Data'!$B$1:$BD$1,0),TRUE)</f>
        <v>-1257</v>
      </c>
      <c r="X267" s="74">
        <f>VLOOKUP($A267,'Published Hourly Data'!$B:$BD,MATCH(X$1,'Published Hourly Data'!$B$1:$BD$1,0),TRUE)</f>
        <v>0</v>
      </c>
      <c r="Y267" s="74">
        <f>VLOOKUP($A267,'Published Hourly Data'!$B:$BD,MATCH(Y$1,'Published Hourly Data'!$B$1:$BD$1,0),TRUE)</f>
        <v>0</v>
      </c>
      <c r="Z267" s="74">
        <f>VLOOKUP($A267,'Published Hourly Data'!$B:$BD,MATCH(Z$1,'Published Hourly Data'!$B$1:$BD$1,0),TRUE)</f>
        <v>0</v>
      </c>
      <c r="AA267" s="74">
        <f>VLOOKUP($A267,'Published Hourly Data'!$B:$BD,MATCH(AA$1,'Published Hourly Data'!$B$1:$BD$1,0),TRUE)</f>
        <v>0</v>
      </c>
      <c r="AB267" s="74">
        <f>VLOOKUP($A267,'Published Hourly Data'!$B:$BD,MATCH(AB$1,'Published Hourly Data'!$B$1:$BD$1,0),TRUE)</f>
        <v>0</v>
      </c>
      <c r="AC267" s="74">
        <f>VLOOKUP($A267,'Published Hourly Data'!$B:$BD,MATCH(AC$1,'Published Hourly Data'!$B$1:$BD$1,0),TRUE)</f>
        <v>0</v>
      </c>
      <c r="AD267" s="74">
        <f>VLOOKUP($A267,'Published Hourly Data'!$B:$BD,MATCH(AD$1,'Published Hourly Data'!$B$1:$BD$1,0),TRUE)</f>
        <v>0</v>
      </c>
      <c r="AE267" s="74">
        <f>VLOOKUP($A267,'Published Hourly Data'!$B:$BD,MATCH(AE$1,'Published Hourly Data'!$B$1:$BD$1,0),TRUE)</f>
        <v>2739.243161656661</v>
      </c>
      <c r="AF267" s="74">
        <f>VLOOKUP($A267,'Published Hourly Data'!$B:$BD,MATCH(AF$1,'Published Hourly Data'!$B$1:$BD$1,0),TRUE)</f>
        <v>1799.6503693398076</v>
      </c>
      <c r="AG267" s="74">
        <f>VLOOKUP($A267,'Published Hourly Data'!$B:$BD,MATCH(AG$1,'Published Hourly Data'!$B$1:$BD$1,0),TRUE)</f>
        <v>0</v>
      </c>
      <c r="AH267" s="74">
        <f>VLOOKUP($A267,'Published Hourly Data'!$B:$BD,MATCH(AH$1,'Published Hourly Data'!$B$1:$BD$1,0),TRUE)</f>
        <v>40.173061633332487</v>
      </c>
      <c r="AI267" s="74">
        <f t="shared" si="25"/>
        <v>4579.0665926298016</v>
      </c>
      <c r="AJ267" s="74">
        <f>VLOOKUP($A267,'Published Hourly Data'!$B:$BD,MATCH(AJ$1,'Published Hourly Data'!$B$1:$BD$1,0),TRUE)</f>
        <v>791.0031627577564</v>
      </c>
      <c r="AK267" s="74">
        <f>-VLOOKUP($A267,'Published Hourly Data'!$B:$BD,MATCH(AK$1,'Published Hourly Data'!$B$1:$BD$1,0),TRUE)</f>
        <v>-1305.7638053568894</v>
      </c>
      <c r="AL267" s="74">
        <f>VLOOKUP($A267,'Published Hourly Data'!$B:$BD,MATCH(AL$1,'Published Hourly Data'!$B$1:$BD$1,0),TRUE)</f>
        <v>4064.3059500306686</v>
      </c>
      <c r="AM267" s="74">
        <f>VLOOKUP($A267,'Published Hourly Data'!$B:$BD,MATCH(AM$1,'Published Hourly Data'!$B$1:$BD$1,0),TRUE)</f>
        <v>13147</v>
      </c>
      <c r="AN267" s="74">
        <f>VLOOKUP($A267,'Published Hourly Data'!$B:$BD,MATCH(AN$1,'Published Hourly Data'!$B$1:$BD$1,0),TRUE)</f>
        <v>10649</v>
      </c>
      <c r="AO267" s="74">
        <f>VLOOKUP($A267,'Published Hourly Data'!$B:$BD,MATCH(AO$1,'Published Hourly Data'!$B$1:$BD$1,0),TRUE)</f>
        <v>0.76786352715018724</v>
      </c>
      <c r="AP267" s="74">
        <f>VLOOKUP($A267,'Published Hourly Data'!$B:$BD,MATCH(AP$1,'Published Hourly Data'!$B$1:$BD$1,0),TRUE)</f>
        <v>0.84141705170031111</v>
      </c>
      <c r="AQ267" s="75">
        <f>VLOOKUP($A267,'Published Hourly Data'!$B:$BD,MATCH(AQ$1,'Published Hourly Data'!$B$1:$BD$1,0),TRUE)</f>
        <v>1</v>
      </c>
      <c r="AR267" s="75" t="str">
        <f t="shared" si="26"/>
        <v/>
      </c>
      <c r="AS267" s="75">
        <f t="shared" si="27"/>
        <v>1</v>
      </c>
    </row>
    <row r="268" spans="1:45" ht="14.45" customHeight="1">
      <c r="A268" s="72">
        <f t="shared" si="24"/>
        <v>44984.375000000226</v>
      </c>
      <c r="B268" s="73">
        <f>VLOOKUP($A268,'Published Hourly Data'!$B:$BD,MATCH(B$1,'Published Hourly Data'!$B$1:$BD$1,0),TRUE)</f>
        <v>44984.083333333336</v>
      </c>
      <c r="C268" s="74">
        <f>VLOOKUP($A268,'Published Hourly Data'!$B:$BD,MATCH(C$1,'Published Hourly Data'!$B$1:$BD$1,0),TRUE)</f>
        <v>10651</v>
      </c>
      <c r="D268" s="74">
        <f>VLOOKUP($A268,'Published Hourly Data'!$B:$BD,MATCH(D$1,'Published Hourly Data'!$B$1:$BD$1,0),TRUE)</f>
        <v>10698</v>
      </c>
      <c r="E268" s="74">
        <f>VLOOKUP($A268,'Published Hourly Data'!$B:$BD,MATCH(E$1,'Published Hourly Data'!$B$1:$BD$1,0),TRUE)</f>
        <v>13209</v>
      </c>
      <c r="F268" s="74">
        <f>VLOOKUP($A268,'Published Hourly Data'!$B:$BD,MATCH(F$1,'Published Hourly Data'!$B$1:$BD$1,0),TRUE)</f>
        <v>2511</v>
      </c>
      <c r="G268" s="74">
        <f>VLOOKUP($A268,'Published Hourly Data'!$B:$BD,MATCH(G$1,'Published Hourly Data'!$B$1:$BD$1,0),TRUE)</f>
        <v>2696</v>
      </c>
      <c r="H268" s="74">
        <f>VLOOKUP($A268,'Published Hourly Data'!$B:$BD,MATCH(H$1,'Published Hourly Data'!$B$1:$BD$1,0),TRUE)</f>
        <v>4532</v>
      </c>
      <c r="I268" s="74">
        <f>VLOOKUP($A268,'Published Hourly Data'!$B:$BD,MATCH(I$1,'Published Hourly Data'!$B$1:$BD$1,0),TRUE)</f>
        <v>4018</v>
      </c>
      <c r="J268" s="74">
        <f>VLOOKUP($A268,'Published Hourly Data'!$B:$BD,MATCH(J$1,'Published Hourly Data'!$B$1:$BD$1,0),TRUE)</f>
        <v>0</v>
      </c>
      <c r="K268" s="74">
        <f>VLOOKUP($A268,'Published Hourly Data'!$B:$BD,MATCH(K$1,'Published Hourly Data'!$B$1:$BD$1,0),TRUE)</f>
        <v>409</v>
      </c>
      <c r="L268" s="74">
        <f>VLOOKUP($A268,'Published Hourly Data'!$B:$BD,MATCH(L$1,'Published Hourly Data'!$B$1:$BD$1,0),TRUE)</f>
        <v>-1</v>
      </c>
      <c r="M268" s="74">
        <f>VLOOKUP($A268,'Published Hourly Data'!$B:$BD,MATCH(M$1,'Published Hourly Data'!$B$1:$BD$1,0),TRUE)</f>
        <v>1641</v>
      </c>
      <c r="N268" s="74">
        <f>VLOOKUP($A268,'Published Hourly Data'!$B:$BD,MATCH(N$1,'Published Hourly Data'!$B$1:$BD$1,0),TRUE)</f>
        <v>35</v>
      </c>
      <c r="O268" s="74">
        <f>VLOOKUP($A268,'Published Hourly Data'!$B:$BD,MATCH(O$1,'Published Hourly Data'!$B$1:$BD$1,0),TRUE)</f>
        <v>0</v>
      </c>
      <c r="P268" s="74">
        <f>VLOOKUP($A268,'Published Hourly Data'!$B:$BD,MATCH(P$1,'Published Hourly Data'!$B$1:$BD$1,0),TRUE)</f>
        <v>4110</v>
      </c>
      <c r="Q268" s="74">
        <f>VLOOKUP($A268,'Published Hourly Data'!$B:$BD,MATCH(Q$1,'Published Hourly Data'!$B$1:$BD$1,0),TRUE)</f>
        <v>0</v>
      </c>
      <c r="R268" s="74">
        <f>VLOOKUP($A268,'Published Hourly Data'!$B:$BD,MATCH(R$1,'Published Hourly Data'!$B$1:$BD$1,0),TRUE)</f>
        <v>-58</v>
      </c>
      <c r="S268" s="74">
        <f>VLOOKUP($A268,'Published Hourly Data'!$B:$BD,MATCH(S$1,'Published Hourly Data'!$B$1:$BD$1,0),TRUE)</f>
        <v>0</v>
      </c>
      <c r="T268" s="74">
        <f>VLOOKUP($A268,'Published Hourly Data'!$B:$BD,MATCH(T$1,'Published Hourly Data'!$B$1:$BD$1,0),TRUE)</f>
        <v>0</v>
      </c>
      <c r="U268" s="74">
        <f>VLOOKUP($A268,'Published Hourly Data'!$B:$BD,MATCH(U$1,'Published Hourly Data'!$B$1:$BD$1,0),TRUE)</f>
        <v>0</v>
      </c>
      <c r="V268" s="74">
        <f>VLOOKUP($A268,'Published Hourly Data'!$B:$BD,MATCH(V$1,'Published Hourly Data'!$B$1:$BD$1,0),TRUE)</f>
        <v>0</v>
      </c>
      <c r="W268" s="74">
        <f>VLOOKUP($A268,'Published Hourly Data'!$B:$BD,MATCH(W$1,'Published Hourly Data'!$B$1:$BD$1,0),TRUE)</f>
        <v>-1333</v>
      </c>
      <c r="X268" s="74">
        <f>VLOOKUP($A268,'Published Hourly Data'!$B:$BD,MATCH(X$1,'Published Hourly Data'!$B$1:$BD$1,0),TRUE)</f>
        <v>0</v>
      </c>
      <c r="Y268" s="74">
        <f>VLOOKUP($A268,'Published Hourly Data'!$B:$BD,MATCH(Y$1,'Published Hourly Data'!$B$1:$BD$1,0),TRUE)</f>
        <v>0</v>
      </c>
      <c r="Z268" s="74">
        <f>VLOOKUP($A268,'Published Hourly Data'!$B:$BD,MATCH(Z$1,'Published Hourly Data'!$B$1:$BD$1,0),TRUE)</f>
        <v>0</v>
      </c>
      <c r="AA268" s="74">
        <f>VLOOKUP($A268,'Published Hourly Data'!$B:$BD,MATCH(AA$1,'Published Hourly Data'!$B$1:$BD$1,0),TRUE)</f>
        <v>0</v>
      </c>
      <c r="AB268" s="74">
        <f>VLOOKUP($A268,'Published Hourly Data'!$B:$BD,MATCH(AB$1,'Published Hourly Data'!$B$1:$BD$1,0),TRUE)</f>
        <v>0</v>
      </c>
      <c r="AC268" s="74">
        <f>VLOOKUP($A268,'Published Hourly Data'!$B:$BD,MATCH(AC$1,'Published Hourly Data'!$B$1:$BD$1,0),TRUE)</f>
        <v>0</v>
      </c>
      <c r="AD268" s="74">
        <f>VLOOKUP($A268,'Published Hourly Data'!$B:$BD,MATCH(AD$1,'Published Hourly Data'!$B$1:$BD$1,0),TRUE)</f>
        <v>0</v>
      </c>
      <c r="AE268" s="74">
        <f>VLOOKUP($A268,'Published Hourly Data'!$B:$BD,MATCH(AE$1,'Published Hourly Data'!$B$1:$BD$1,0),TRUE)</f>
        <v>2746.5746225691505</v>
      </c>
      <c r="AF268" s="74">
        <f>VLOOKUP($A268,'Published Hourly Data'!$B:$BD,MATCH(AF$1,'Published Hourly Data'!$B$1:$BD$1,0),TRUE)</f>
        <v>1848.386422451654</v>
      </c>
      <c r="AG268" s="74">
        <f>VLOOKUP($A268,'Published Hourly Data'!$B:$BD,MATCH(AG$1,'Published Hourly Data'!$B$1:$BD$1,0),TRUE)</f>
        <v>0</v>
      </c>
      <c r="AH268" s="74">
        <f>VLOOKUP($A268,'Published Hourly Data'!$B:$BD,MATCH(AH$1,'Published Hourly Data'!$B$1:$BD$1,0),TRUE)</f>
        <v>40.645999351118355</v>
      </c>
      <c r="AI268" s="74">
        <f t="shared" si="25"/>
        <v>4635.6070443719227</v>
      </c>
      <c r="AJ268" s="74">
        <f>VLOOKUP($A268,'Published Hourly Data'!$B:$BD,MATCH(AJ$1,'Published Hourly Data'!$B$1:$BD$1,0),TRUE)</f>
        <v>820.09310254179729</v>
      </c>
      <c r="AK268" s="74">
        <f>-VLOOKUP($A268,'Published Hourly Data'!$B:$BD,MATCH(AK$1,'Published Hourly Data'!$B$1:$BD$1,0),TRUE)</f>
        <v>-1419.455070223484</v>
      </c>
      <c r="AL268" s="74">
        <f>VLOOKUP($A268,'Published Hourly Data'!$B:$BD,MATCH(AL$1,'Published Hourly Data'!$B$1:$BD$1,0),TRUE)</f>
        <v>4036.2450766902366</v>
      </c>
      <c r="AM268" s="74">
        <f>VLOOKUP($A268,'Published Hourly Data'!$B:$BD,MATCH(AM$1,'Published Hourly Data'!$B$1:$BD$1,0),TRUE)</f>
        <v>13334</v>
      </c>
      <c r="AN268" s="74">
        <f>VLOOKUP($A268,'Published Hourly Data'!$B:$BD,MATCH(AN$1,'Published Hourly Data'!$B$1:$BD$1,0),TRUE)</f>
        <v>10615</v>
      </c>
      <c r="AO268" s="74">
        <f>VLOOKUP($A268,'Published Hourly Data'!$B:$BD,MATCH(AO$1,'Published Hourly Data'!$B$1:$BD$1,0),TRUE)</f>
        <v>0.76644307800834166</v>
      </c>
      <c r="AP268" s="74">
        <f>VLOOKUP($A268,'Published Hourly Data'!$B:$BD,MATCH(AP$1,'Published Hourly Data'!$B$1:$BD$1,0),TRUE)</f>
        <v>0.83828418473601785</v>
      </c>
      <c r="AQ268" s="75">
        <f>VLOOKUP($A268,'Published Hourly Data'!$B:$BD,MATCH(AQ$1,'Published Hourly Data'!$B$1:$BD$1,0),TRUE)</f>
        <v>2</v>
      </c>
      <c r="AR268" s="75" t="str">
        <f t="shared" si="26"/>
        <v/>
      </c>
      <c r="AS268" s="75">
        <f t="shared" si="27"/>
        <v>2</v>
      </c>
    </row>
    <row r="269" spans="1:45" ht="14.45" customHeight="1">
      <c r="A269" s="72">
        <f t="shared" si="24"/>
        <v>44984.41666666689</v>
      </c>
      <c r="B269" s="73">
        <f>VLOOKUP($A269,'Published Hourly Data'!$B:$BD,MATCH(B$1,'Published Hourly Data'!$B$1:$BD$1,0),TRUE)</f>
        <v>44984.125</v>
      </c>
      <c r="C269" s="74">
        <f>VLOOKUP($A269,'Published Hourly Data'!$B:$BD,MATCH(C$1,'Published Hourly Data'!$B$1:$BD$1,0),TRUE)</f>
        <v>10704</v>
      </c>
      <c r="D269" s="74">
        <f>VLOOKUP($A269,'Published Hourly Data'!$B:$BD,MATCH(D$1,'Published Hourly Data'!$B$1:$BD$1,0),TRUE)</f>
        <v>10797</v>
      </c>
      <c r="E269" s="74">
        <f>VLOOKUP($A269,'Published Hourly Data'!$B:$BD,MATCH(E$1,'Published Hourly Data'!$B$1:$BD$1,0),TRUE)</f>
        <v>13349</v>
      </c>
      <c r="F269" s="74">
        <f>VLOOKUP($A269,'Published Hourly Data'!$B:$BD,MATCH(F$1,'Published Hourly Data'!$B$1:$BD$1,0),TRUE)</f>
        <v>2552</v>
      </c>
      <c r="G269" s="74">
        <f>VLOOKUP($A269,'Published Hourly Data'!$B:$BD,MATCH(G$1,'Published Hourly Data'!$B$1:$BD$1,0),TRUE)</f>
        <v>2695</v>
      </c>
      <c r="H269" s="74">
        <f>VLOOKUP($A269,'Published Hourly Data'!$B:$BD,MATCH(H$1,'Published Hourly Data'!$B$1:$BD$1,0),TRUE)</f>
        <v>4703</v>
      </c>
      <c r="I269" s="74">
        <f>VLOOKUP($A269,'Published Hourly Data'!$B:$BD,MATCH(I$1,'Published Hourly Data'!$B$1:$BD$1,0),TRUE)</f>
        <v>4021</v>
      </c>
      <c r="J269" s="74">
        <f>VLOOKUP($A269,'Published Hourly Data'!$B:$BD,MATCH(J$1,'Published Hourly Data'!$B$1:$BD$1,0),TRUE)</f>
        <v>0</v>
      </c>
      <c r="K269" s="74">
        <f>VLOOKUP($A269,'Published Hourly Data'!$B:$BD,MATCH(K$1,'Published Hourly Data'!$B$1:$BD$1,0),TRUE)</f>
        <v>379</v>
      </c>
      <c r="L269" s="74">
        <f>VLOOKUP($A269,'Published Hourly Data'!$B:$BD,MATCH(L$1,'Published Hourly Data'!$B$1:$BD$1,0),TRUE)</f>
        <v>0</v>
      </c>
      <c r="M269" s="74">
        <f>VLOOKUP($A269,'Published Hourly Data'!$B:$BD,MATCH(M$1,'Published Hourly Data'!$B$1:$BD$1,0),TRUE)</f>
        <v>1646</v>
      </c>
      <c r="N269" s="74">
        <f>VLOOKUP($A269,'Published Hourly Data'!$B:$BD,MATCH(N$1,'Published Hourly Data'!$B$1:$BD$1,0),TRUE)</f>
        <v>30</v>
      </c>
      <c r="O269" s="74">
        <f>VLOOKUP($A269,'Published Hourly Data'!$B:$BD,MATCH(O$1,'Published Hourly Data'!$B$1:$BD$1,0),TRUE)</f>
        <v>0</v>
      </c>
      <c r="P269" s="74">
        <f>VLOOKUP($A269,'Published Hourly Data'!$B:$BD,MATCH(P$1,'Published Hourly Data'!$B$1:$BD$1,0),TRUE)</f>
        <v>4059</v>
      </c>
      <c r="Q269" s="74">
        <f>VLOOKUP($A269,'Published Hourly Data'!$B:$BD,MATCH(Q$1,'Published Hourly Data'!$B$1:$BD$1,0),TRUE)</f>
        <v>0</v>
      </c>
      <c r="R269" s="74">
        <f>VLOOKUP($A269,'Published Hourly Data'!$B:$BD,MATCH(R$1,'Published Hourly Data'!$B$1:$BD$1,0),TRUE)</f>
        <v>-42</v>
      </c>
      <c r="S269" s="74">
        <f>VLOOKUP($A269,'Published Hourly Data'!$B:$BD,MATCH(S$1,'Published Hourly Data'!$B$1:$BD$1,0),TRUE)</f>
        <v>0</v>
      </c>
      <c r="T269" s="74">
        <f>VLOOKUP($A269,'Published Hourly Data'!$B:$BD,MATCH(T$1,'Published Hourly Data'!$B$1:$BD$1,0),TRUE)</f>
        <v>0</v>
      </c>
      <c r="U269" s="74">
        <f>VLOOKUP($A269,'Published Hourly Data'!$B:$BD,MATCH(U$1,'Published Hourly Data'!$B$1:$BD$1,0),TRUE)</f>
        <v>0</v>
      </c>
      <c r="V269" s="74">
        <f>VLOOKUP($A269,'Published Hourly Data'!$B:$BD,MATCH(V$1,'Published Hourly Data'!$B$1:$BD$1,0),TRUE)</f>
        <v>0</v>
      </c>
      <c r="W269" s="74">
        <f>VLOOKUP($A269,'Published Hourly Data'!$B:$BD,MATCH(W$1,'Published Hourly Data'!$B$1:$BD$1,0),TRUE)</f>
        <v>-1260</v>
      </c>
      <c r="X269" s="74">
        <f>VLOOKUP($A269,'Published Hourly Data'!$B:$BD,MATCH(X$1,'Published Hourly Data'!$B$1:$BD$1,0),TRUE)</f>
        <v>0</v>
      </c>
      <c r="Y269" s="74">
        <f>VLOOKUP($A269,'Published Hourly Data'!$B:$BD,MATCH(Y$1,'Published Hourly Data'!$B$1:$BD$1,0),TRUE)</f>
        <v>0</v>
      </c>
      <c r="Z269" s="74">
        <f>VLOOKUP($A269,'Published Hourly Data'!$B:$BD,MATCH(Z$1,'Published Hourly Data'!$B$1:$BD$1,0),TRUE)</f>
        <v>0</v>
      </c>
      <c r="AA269" s="74">
        <f>VLOOKUP($A269,'Published Hourly Data'!$B:$BD,MATCH(AA$1,'Published Hourly Data'!$B$1:$BD$1,0),TRUE)</f>
        <v>0</v>
      </c>
      <c r="AB269" s="74">
        <f>VLOOKUP($A269,'Published Hourly Data'!$B:$BD,MATCH(AB$1,'Published Hourly Data'!$B$1:$BD$1,0),TRUE)</f>
        <v>0</v>
      </c>
      <c r="AC269" s="74">
        <f>VLOOKUP($A269,'Published Hourly Data'!$B:$BD,MATCH(AC$1,'Published Hourly Data'!$B$1:$BD$1,0),TRUE)</f>
        <v>0</v>
      </c>
      <c r="AD269" s="74">
        <f>VLOOKUP($A269,'Published Hourly Data'!$B:$BD,MATCH(AD$1,'Published Hourly Data'!$B$1:$BD$1,0),TRUE)</f>
        <v>0</v>
      </c>
      <c r="AE269" s="74">
        <f>VLOOKUP($A269,'Published Hourly Data'!$B:$BD,MATCH(AE$1,'Published Hourly Data'!$B$1:$BD$1,0),TRUE)</f>
        <v>2747.9252448896023</v>
      </c>
      <c r="AF269" s="74">
        <f>VLOOKUP($A269,'Published Hourly Data'!$B:$BD,MATCH(AF$1,'Published Hourly Data'!$B$1:$BD$1,0),TRUE)</f>
        <v>1921.8966626683</v>
      </c>
      <c r="AG269" s="74">
        <f>VLOOKUP($A269,'Published Hourly Data'!$B:$BD,MATCH(AG$1,'Published Hourly Data'!$B$1:$BD$1,0),TRUE)</f>
        <v>0</v>
      </c>
      <c r="AH269" s="74">
        <f>VLOOKUP($A269,'Published Hourly Data'!$B:$BD,MATCH(AH$1,'Published Hourly Data'!$B$1:$BD$1,0),TRUE)</f>
        <v>40.472810891084094</v>
      </c>
      <c r="AI269" s="74">
        <f t="shared" si="25"/>
        <v>4710.2947184489858</v>
      </c>
      <c r="AJ269" s="74">
        <f>VLOOKUP($A269,'Published Hourly Data'!$B:$BD,MATCH(AJ$1,'Published Hourly Data'!$B$1:$BD$1,0),TRUE)</f>
        <v>786.5667410459755</v>
      </c>
      <c r="AK269" s="74">
        <f>-VLOOKUP($A269,'Published Hourly Data'!$B:$BD,MATCH(AK$1,'Published Hourly Data'!$B$1:$BD$1,0),TRUE)</f>
        <v>-1414.1056113408138</v>
      </c>
      <c r="AL269" s="74">
        <f>VLOOKUP($A269,'Published Hourly Data'!$B:$BD,MATCH(AL$1,'Published Hourly Data'!$B$1:$BD$1,0),TRUE)</f>
        <v>4082.7558481541473</v>
      </c>
      <c r="AM269" s="74">
        <f>VLOOKUP($A269,'Published Hourly Data'!$B:$BD,MATCH(AM$1,'Published Hourly Data'!$B$1:$BD$1,0),TRUE)</f>
        <v>13477</v>
      </c>
      <c r="AN269" s="74">
        <f>VLOOKUP($A269,'Published Hourly Data'!$B:$BD,MATCH(AN$1,'Published Hourly Data'!$B$1:$BD$1,0),TRUE)</f>
        <v>10720</v>
      </c>
      <c r="AO269" s="74">
        <f>VLOOKUP($A269,'Published Hourly Data'!$B:$BD,MATCH(AO$1,'Published Hourly Data'!$B$1:$BD$1,0),TRUE)</f>
        <v>0.77052830319707666</v>
      </c>
      <c r="AP269" s="74">
        <f>VLOOKUP($A269,'Published Hourly Data'!$B:$BD,MATCH(AP$1,'Published Hourly Data'!$B$1:$BD$1,0),TRUE)</f>
        <v>0.83963854458559661</v>
      </c>
      <c r="AQ269" s="75">
        <f>VLOOKUP($A269,'Published Hourly Data'!$B:$BD,MATCH(AQ$1,'Published Hourly Data'!$B$1:$BD$1,0),TRUE)</f>
        <v>3</v>
      </c>
      <c r="AR269" s="75" t="str">
        <f t="shared" si="26"/>
        <v/>
      </c>
      <c r="AS269" s="75">
        <f t="shared" si="27"/>
        <v>3</v>
      </c>
    </row>
    <row r="270" spans="1:45" ht="14.45" customHeight="1">
      <c r="A270" s="72">
        <f t="shared" si="24"/>
        <v>44984.458333333554</v>
      </c>
      <c r="B270" s="73">
        <f>VLOOKUP($A270,'Published Hourly Data'!$B:$BD,MATCH(B$1,'Published Hourly Data'!$B$1:$BD$1,0),TRUE)</f>
        <v>44984.166666666664</v>
      </c>
      <c r="C270" s="74">
        <f>VLOOKUP($A270,'Published Hourly Data'!$B:$BD,MATCH(C$1,'Published Hourly Data'!$B$1:$BD$1,0),TRUE)</f>
        <v>10940</v>
      </c>
      <c r="D270" s="74">
        <f>VLOOKUP($A270,'Published Hourly Data'!$B:$BD,MATCH(D$1,'Published Hourly Data'!$B$1:$BD$1,0),TRUE)</f>
        <v>11035</v>
      </c>
      <c r="E270" s="74">
        <f>VLOOKUP($A270,'Published Hourly Data'!$B:$BD,MATCH(E$1,'Published Hourly Data'!$B$1:$BD$1,0),TRUE)</f>
        <v>13460</v>
      </c>
      <c r="F270" s="74">
        <f>VLOOKUP($A270,'Published Hourly Data'!$B:$BD,MATCH(F$1,'Published Hourly Data'!$B$1:$BD$1,0),TRUE)</f>
        <v>2425</v>
      </c>
      <c r="G270" s="74">
        <f>VLOOKUP($A270,'Published Hourly Data'!$B:$BD,MATCH(G$1,'Published Hourly Data'!$B$1:$BD$1,0),TRUE)</f>
        <v>2733</v>
      </c>
      <c r="H270" s="74">
        <f>VLOOKUP($A270,'Published Hourly Data'!$B:$BD,MATCH(H$1,'Published Hourly Data'!$B$1:$BD$1,0),TRUE)</f>
        <v>4812</v>
      </c>
      <c r="I270" s="74">
        <f>VLOOKUP($A270,'Published Hourly Data'!$B:$BD,MATCH(I$1,'Published Hourly Data'!$B$1:$BD$1,0),TRUE)</f>
        <v>4024</v>
      </c>
      <c r="J270" s="74">
        <f>VLOOKUP($A270,'Published Hourly Data'!$B:$BD,MATCH(J$1,'Published Hourly Data'!$B$1:$BD$1,0),TRUE)</f>
        <v>0</v>
      </c>
      <c r="K270" s="74">
        <f>VLOOKUP($A270,'Published Hourly Data'!$B:$BD,MATCH(K$1,'Published Hourly Data'!$B$1:$BD$1,0),TRUE)</f>
        <v>380</v>
      </c>
      <c r="L270" s="74">
        <f>VLOOKUP($A270,'Published Hourly Data'!$B:$BD,MATCH(L$1,'Published Hourly Data'!$B$1:$BD$1,0),TRUE)</f>
        <v>-1</v>
      </c>
      <c r="M270" s="74">
        <f>VLOOKUP($A270,'Published Hourly Data'!$B:$BD,MATCH(M$1,'Published Hourly Data'!$B$1:$BD$1,0),TRUE)</f>
        <v>1623</v>
      </c>
      <c r="N270" s="74">
        <f>VLOOKUP($A270,'Published Hourly Data'!$B:$BD,MATCH(N$1,'Published Hourly Data'!$B$1:$BD$1,0),TRUE)</f>
        <v>26</v>
      </c>
      <c r="O270" s="74">
        <f>VLOOKUP($A270,'Published Hourly Data'!$B:$BD,MATCH(O$1,'Published Hourly Data'!$B$1:$BD$1,0),TRUE)</f>
        <v>0</v>
      </c>
      <c r="P270" s="74">
        <f>VLOOKUP($A270,'Published Hourly Data'!$B:$BD,MATCH(P$1,'Published Hourly Data'!$B$1:$BD$1,0),TRUE)</f>
        <v>4000</v>
      </c>
      <c r="Q270" s="74">
        <f>VLOOKUP($A270,'Published Hourly Data'!$B:$BD,MATCH(Q$1,'Published Hourly Data'!$B$1:$BD$1,0),TRUE)</f>
        <v>0</v>
      </c>
      <c r="R270" s="74">
        <f>VLOOKUP($A270,'Published Hourly Data'!$B:$BD,MATCH(R$1,'Published Hourly Data'!$B$1:$BD$1,0),TRUE)</f>
        <v>-44</v>
      </c>
      <c r="S270" s="74">
        <f>VLOOKUP($A270,'Published Hourly Data'!$B:$BD,MATCH(S$1,'Published Hourly Data'!$B$1:$BD$1,0),TRUE)</f>
        <v>0</v>
      </c>
      <c r="T270" s="74">
        <f>VLOOKUP($A270,'Published Hourly Data'!$B:$BD,MATCH(T$1,'Published Hourly Data'!$B$1:$BD$1,0),TRUE)</f>
        <v>0</v>
      </c>
      <c r="U270" s="74">
        <f>VLOOKUP($A270,'Published Hourly Data'!$B:$BD,MATCH(U$1,'Published Hourly Data'!$B$1:$BD$1,0),TRUE)</f>
        <v>0</v>
      </c>
      <c r="V270" s="74">
        <f>VLOOKUP($A270,'Published Hourly Data'!$B:$BD,MATCH(V$1,'Published Hourly Data'!$B$1:$BD$1,0),TRUE)</f>
        <v>0</v>
      </c>
      <c r="W270" s="74">
        <f>VLOOKUP($A270,'Published Hourly Data'!$B:$BD,MATCH(W$1,'Published Hourly Data'!$B$1:$BD$1,0),TRUE)</f>
        <v>-1327</v>
      </c>
      <c r="X270" s="74">
        <f>VLOOKUP($A270,'Published Hourly Data'!$B:$BD,MATCH(X$1,'Published Hourly Data'!$B$1:$BD$1,0),TRUE)</f>
        <v>0</v>
      </c>
      <c r="Y270" s="74">
        <f>VLOOKUP($A270,'Published Hourly Data'!$B:$BD,MATCH(Y$1,'Published Hourly Data'!$B$1:$BD$1,0),TRUE)</f>
        <v>0</v>
      </c>
      <c r="Z270" s="74">
        <f>VLOOKUP($A270,'Published Hourly Data'!$B:$BD,MATCH(Z$1,'Published Hourly Data'!$B$1:$BD$1,0),TRUE)</f>
        <v>0</v>
      </c>
      <c r="AA270" s="74">
        <f>VLOOKUP($A270,'Published Hourly Data'!$B:$BD,MATCH(AA$1,'Published Hourly Data'!$B$1:$BD$1,0),TRUE)</f>
        <v>0</v>
      </c>
      <c r="AB270" s="74">
        <f>VLOOKUP($A270,'Published Hourly Data'!$B:$BD,MATCH(AB$1,'Published Hourly Data'!$B$1:$BD$1,0),TRUE)</f>
        <v>0</v>
      </c>
      <c r="AC270" s="74">
        <f>VLOOKUP($A270,'Published Hourly Data'!$B:$BD,MATCH(AC$1,'Published Hourly Data'!$B$1:$BD$1,0),TRUE)</f>
        <v>0</v>
      </c>
      <c r="AD270" s="74">
        <f>VLOOKUP($A270,'Published Hourly Data'!$B:$BD,MATCH(AD$1,'Published Hourly Data'!$B$1:$BD$1,0),TRUE)</f>
        <v>0</v>
      </c>
      <c r="AE270" s="74">
        <f>VLOOKUP($A270,'Published Hourly Data'!$B:$BD,MATCH(AE$1,'Published Hourly Data'!$B$1:$BD$1,0),TRUE)</f>
        <v>2788.8208181650093</v>
      </c>
      <c r="AF270" s="74">
        <f>VLOOKUP($A270,'Published Hourly Data'!$B:$BD,MATCH(AF$1,'Published Hourly Data'!$B$1:$BD$1,0),TRUE)</f>
        <v>1968.7076030197557</v>
      </c>
      <c r="AG270" s="74">
        <f>VLOOKUP($A270,'Published Hourly Data'!$B:$BD,MATCH(AG$1,'Published Hourly Data'!$B$1:$BD$1,0),TRUE)</f>
        <v>0</v>
      </c>
      <c r="AH270" s="74">
        <f>VLOOKUP($A270,'Published Hourly Data'!$B:$BD,MATCH(AH$1,'Published Hourly Data'!$B$1:$BD$1,0),TRUE)</f>
        <v>40.312944620283247</v>
      </c>
      <c r="AI270" s="74">
        <f t="shared" si="25"/>
        <v>4797.8413658050476</v>
      </c>
      <c r="AJ270" s="74">
        <f>VLOOKUP($A270,'Published Hourly Data'!$B:$BD,MATCH(AJ$1,'Published Hourly Data'!$B$1:$BD$1,0),TRUE)</f>
        <v>805.00472786457669</v>
      </c>
      <c r="AK270" s="74">
        <f>-VLOOKUP($A270,'Published Hourly Data'!$B:$BD,MATCH(AK$1,'Published Hourly Data'!$B$1:$BD$1,0),TRUE)</f>
        <v>-1409.3540213501058</v>
      </c>
      <c r="AL270" s="74">
        <f>VLOOKUP($A270,'Published Hourly Data'!$B:$BD,MATCH(AL$1,'Published Hourly Data'!$B$1:$BD$1,0),TRUE)</f>
        <v>4193.4920723195191</v>
      </c>
      <c r="AM270" s="74">
        <f>VLOOKUP($A270,'Published Hourly Data'!$B:$BD,MATCH(AM$1,'Published Hourly Data'!$B$1:$BD$1,0),TRUE)</f>
        <v>13603</v>
      </c>
      <c r="AN270" s="74">
        <f>VLOOKUP($A270,'Published Hourly Data'!$B:$BD,MATCH(AN$1,'Published Hourly Data'!$B$1:$BD$1,0),TRUE)</f>
        <v>10974</v>
      </c>
      <c r="AO270" s="74">
        <f>VLOOKUP($A270,'Published Hourly Data'!$B:$BD,MATCH(AO$1,'Published Hourly Data'!$B$1:$BD$1,0),TRUE)</f>
        <v>0.77757972740433168</v>
      </c>
      <c r="AP270" s="74">
        <f>VLOOKUP($A270,'Published Hourly Data'!$B:$BD,MATCH(AP$1,'Published Hourly Data'!$B$1:$BD$1,0),TRUE)</f>
        <v>0.8424509287841313</v>
      </c>
      <c r="AQ270" s="75">
        <f>VLOOKUP($A270,'Published Hourly Data'!$B:$BD,MATCH(AQ$1,'Published Hourly Data'!$B$1:$BD$1,0),TRUE)</f>
        <v>4</v>
      </c>
      <c r="AR270" s="75" t="str">
        <f t="shared" si="26"/>
        <v/>
      </c>
      <c r="AS270" s="75">
        <f t="shared" si="27"/>
        <v>4</v>
      </c>
    </row>
    <row r="271" spans="1:45" ht="14.45" customHeight="1">
      <c r="A271" s="72">
        <f t="shared" si="24"/>
        <v>44984.500000000218</v>
      </c>
      <c r="B271" s="73">
        <f>VLOOKUP($A271,'Published Hourly Data'!$B:$BD,MATCH(B$1,'Published Hourly Data'!$B$1:$BD$1,0),TRUE)</f>
        <v>44984.208333333336</v>
      </c>
      <c r="C271" s="74">
        <f>VLOOKUP($A271,'Published Hourly Data'!$B:$BD,MATCH(C$1,'Published Hourly Data'!$B$1:$BD$1,0),TRUE)</f>
        <v>11410</v>
      </c>
      <c r="D271" s="74">
        <f>VLOOKUP($A271,'Published Hourly Data'!$B:$BD,MATCH(D$1,'Published Hourly Data'!$B$1:$BD$1,0),TRUE)</f>
        <v>11501</v>
      </c>
      <c r="E271" s="74">
        <f>VLOOKUP($A271,'Published Hourly Data'!$B:$BD,MATCH(E$1,'Published Hourly Data'!$B$1:$BD$1,0),TRUE)</f>
        <v>13636</v>
      </c>
      <c r="F271" s="74">
        <f>VLOOKUP($A271,'Published Hourly Data'!$B:$BD,MATCH(F$1,'Published Hourly Data'!$B$1:$BD$1,0),TRUE)</f>
        <v>2135</v>
      </c>
      <c r="G271" s="74">
        <f>VLOOKUP($A271,'Published Hourly Data'!$B:$BD,MATCH(G$1,'Published Hourly Data'!$B$1:$BD$1,0),TRUE)</f>
        <v>2789</v>
      </c>
      <c r="H271" s="74">
        <f>VLOOKUP($A271,'Published Hourly Data'!$B:$BD,MATCH(H$1,'Published Hourly Data'!$B$1:$BD$1,0),TRUE)</f>
        <v>4832</v>
      </c>
      <c r="I271" s="74">
        <f>VLOOKUP($A271,'Published Hourly Data'!$B:$BD,MATCH(I$1,'Published Hourly Data'!$B$1:$BD$1,0),TRUE)</f>
        <v>4020</v>
      </c>
      <c r="J271" s="74">
        <f>VLOOKUP($A271,'Published Hourly Data'!$B:$BD,MATCH(J$1,'Published Hourly Data'!$B$1:$BD$1,0),TRUE)</f>
        <v>0</v>
      </c>
      <c r="K271" s="74">
        <f>VLOOKUP($A271,'Published Hourly Data'!$B:$BD,MATCH(K$1,'Published Hourly Data'!$B$1:$BD$1,0),TRUE)</f>
        <v>380</v>
      </c>
      <c r="L271" s="74">
        <f>VLOOKUP($A271,'Published Hourly Data'!$B:$BD,MATCH(L$1,'Published Hourly Data'!$B$1:$BD$1,0),TRUE)</f>
        <v>25</v>
      </c>
      <c r="M271" s="74">
        <f>VLOOKUP($A271,'Published Hourly Data'!$B:$BD,MATCH(M$1,'Published Hourly Data'!$B$1:$BD$1,0),TRUE)</f>
        <v>1654</v>
      </c>
      <c r="N271" s="74">
        <f>VLOOKUP($A271,'Published Hourly Data'!$B:$BD,MATCH(N$1,'Published Hourly Data'!$B$1:$BD$1,0),TRUE)</f>
        <v>59</v>
      </c>
      <c r="O271" s="74">
        <f>VLOOKUP($A271,'Published Hourly Data'!$B:$BD,MATCH(O$1,'Published Hourly Data'!$B$1:$BD$1,0),TRUE)</f>
        <v>0</v>
      </c>
      <c r="P271" s="74">
        <f>VLOOKUP($A271,'Published Hourly Data'!$B:$BD,MATCH(P$1,'Published Hourly Data'!$B$1:$BD$1,0),TRUE)</f>
        <v>3787</v>
      </c>
      <c r="Q271" s="74">
        <f>VLOOKUP($A271,'Published Hourly Data'!$B:$BD,MATCH(Q$1,'Published Hourly Data'!$B$1:$BD$1,0),TRUE)</f>
        <v>0</v>
      </c>
      <c r="R271" s="74">
        <f>VLOOKUP($A271,'Published Hourly Data'!$B:$BD,MATCH(R$1,'Published Hourly Data'!$B$1:$BD$1,0),TRUE)</f>
        <v>-48</v>
      </c>
      <c r="S271" s="74">
        <f>VLOOKUP($A271,'Published Hourly Data'!$B:$BD,MATCH(S$1,'Published Hourly Data'!$B$1:$BD$1,0),TRUE)</f>
        <v>0</v>
      </c>
      <c r="T271" s="74">
        <f>VLOOKUP($A271,'Published Hourly Data'!$B:$BD,MATCH(T$1,'Published Hourly Data'!$B$1:$BD$1,0),TRUE)</f>
        <v>0</v>
      </c>
      <c r="U271" s="74">
        <f>VLOOKUP($A271,'Published Hourly Data'!$B:$BD,MATCH(U$1,'Published Hourly Data'!$B$1:$BD$1,0),TRUE)</f>
        <v>0</v>
      </c>
      <c r="V271" s="74">
        <f>VLOOKUP($A271,'Published Hourly Data'!$B:$BD,MATCH(V$1,'Published Hourly Data'!$B$1:$BD$1,0),TRUE)</f>
        <v>0</v>
      </c>
      <c r="W271" s="74">
        <f>VLOOKUP($A271,'Published Hourly Data'!$B:$BD,MATCH(W$1,'Published Hourly Data'!$B$1:$BD$1,0),TRUE)</f>
        <v>-1414</v>
      </c>
      <c r="X271" s="74">
        <f>VLOOKUP($A271,'Published Hourly Data'!$B:$BD,MATCH(X$1,'Published Hourly Data'!$B$1:$BD$1,0),TRUE)</f>
        <v>0</v>
      </c>
      <c r="Y271" s="74">
        <f>VLOOKUP($A271,'Published Hourly Data'!$B:$BD,MATCH(Y$1,'Published Hourly Data'!$B$1:$BD$1,0),TRUE)</f>
        <v>0</v>
      </c>
      <c r="Z271" s="74">
        <f>VLOOKUP($A271,'Published Hourly Data'!$B:$BD,MATCH(Z$1,'Published Hourly Data'!$B$1:$BD$1,0),TRUE)</f>
        <v>0</v>
      </c>
      <c r="AA271" s="74">
        <f>VLOOKUP($A271,'Published Hourly Data'!$B:$BD,MATCH(AA$1,'Published Hourly Data'!$B$1:$BD$1,0),TRUE)</f>
        <v>0</v>
      </c>
      <c r="AB271" s="74">
        <f>VLOOKUP($A271,'Published Hourly Data'!$B:$BD,MATCH(AB$1,'Published Hourly Data'!$B$1:$BD$1,0),TRUE)</f>
        <v>0</v>
      </c>
      <c r="AC271" s="74">
        <f>VLOOKUP($A271,'Published Hourly Data'!$B:$BD,MATCH(AC$1,'Published Hourly Data'!$B$1:$BD$1,0),TRUE)</f>
        <v>0</v>
      </c>
      <c r="AD271" s="74">
        <f>VLOOKUP($A271,'Published Hourly Data'!$B:$BD,MATCH(AD$1,'Published Hourly Data'!$B$1:$BD$1,0),TRUE)</f>
        <v>0</v>
      </c>
      <c r="AE271" s="74">
        <f>VLOOKUP($A271,'Published Hourly Data'!$B:$BD,MATCH(AE$1,'Published Hourly Data'!$B$1:$BD$1,0),TRUE)</f>
        <v>2847.5325251341928</v>
      </c>
      <c r="AF271" s="74">
        <f>VLOOKUP($A271,'Published Hourly Data'!$B:$BD,MATCH(AF$1,'Published Hourly Data'!$B$1:$BD$1,0),TRUE)</f>
        <v>1972.0492914796012</v>
      </c>
      <c r="AG271" s="74">
        <f>VLOOKUP($A271,'Published Hourly Data'!$B:$BD,MATCH(AG$1,'Published Hourly Data'!$B$1:$BD$1,0),TRUE)</f>
        <v>0</v>
      </c>
      <c r="AH271" s="74">
        <f>VLOOKUP($A271,'Published Hourly Data'!$B:$BD,MATCH(AH$1,'Published Hourly Data'!$B$1:$BD$1,0),TRUE)</f>
        <v>40.885798757319634</v>
      </c>
      <c r="AI271" s="74">
        <f t="shared" si="25"/>
        <v>4860.4676153711134</v>
      </c>
      <c r="AJ271" s="74">
        <f>VLOOKUP($A271,'Published Hourly Data'!$B:$BD,MATCH(AJ$1,'Published Hourly Data'!$B$1:$BD$1,0),TRUE)</f>
        <v>839.59737541719107</v>
      </c>
      <c r="AK271" s="74">
        <f>-VLOOKUP($A271,'Published Hourly Data'!$B:$BD,MATCH(AK$1,'Published Hourly Data'!$B$1:$BD$1,0),TRUE)</f>
        <v>-1339.9030485768189</v>
      </c>
      <c r="AL271" s="74">
        <f>VLOOKUP($A271,'Published Hourly Data'!$B:$BD,MATCH(AL$1,'Published Hourly Data'!$B$1:$BD$1,0),TRUE)</f>
        <v>4360.1619422114854</v>
      </c>
      <c r="AM271" s="74">
        <f>VLOOKUP($A271,'Published Hourly Data'!$B:$BD,MATCH(AM$1,'Published Hourly Data'!$B$1:$BD$1,0),TRUE)</f>
        <v>13762</v>
      </c>
      <c r="AN271" s="74">
        <f>VLOOKUP($A271,'Published Hourly Data'!$B:$BD,MATCH(AN$1,'Published Hourly Data'!$B$1:$BD$1,0),TRUE)</f>
        <v>11437</v>
      </c>
      <c r="AO271" s="74">
        <f>VLOOKUP($A271,'Published Hourly Data'!$B:$BD,MATCH(AO$1,'Published Hourly Data'!$B$1:$BD$1,0),TRUE)</f>
        <v>0.77862840533348809</v>
      </c>
      <c r="AP271" s="74">
        <f>VLOOKUP($A271,'Published Hourly Data'!$B:$BD,MATCH(AP$1,'Published Hourly Data'!$B$1:$BD$1,0),TRUE)</f>
        <v>0.84047391982497888</v>
      </c>
      <c r="AQ271" s="75">
        <f>VLOOKUP($A271,'Published Hourly Data'!$B:$BD,MATCH(AQ$1,'Published Hourly Data'!$B$1:$BD$1,0),TRUE)</f>
        <v>5</v>
      </c>
      <c r="AR271" s="75" t="str">
        <f t="shared" si="26"/>
        <v/>
      </c>
      <c r="AS271" s="75">
        <f t="shared" si="27"/>
        <v>5</v>
      </c>
    </row>
    <row r="272" spans="1:45" ht="14.45" customHeight="1">
      <c r="A272" s="72">
        <f t="shared" si="24"/>
        <v>44984.541666666883</v>
      </c>
      <c r="B272" s="73">
        <f>VLOOKUP($A272,'Published Hourly Data'!$B:$BD,MATCH(B$1,'Published Hourly Data'!$B$1:$BD$1,0),TRUE)</f>
        <v>44984.25</v>
      </c>
      <c r="C272" s="74">
        <f>VLOOKUP($A272,'Published Hourly Data'!$B:$BD,MATCH(C$1,'Published Hourly Data'!$B$1:$BD$1,0),TRUE)</f>
        <v>12356</v>
      </c>
      <c r="D272" s="74">
        <f>VLOOKUP($A272,'Published Hourly Data'!$B:$BD,MATCH(D$1,'Published Hourly Data'!$B$1:$BD$1,0),TRUE)</f>
        <v>12323</v>
      </c>
      <c r="E272" s="74">
        <f>VLOOKUP($A272,'Published Hourly Data'!$B:$BD,MATCH(E$1,'Published Hourly Data'!$B$1:$BD$1,0),TRUE)</f>
        <v>14078</v>
      </c>
      <c r="F272" s="74">
        <f>VLOOKUP($A272,'Published Hourly Data'!$B:$BD,MATCH(F$1,'Published Hourly Data'!$B$1:$BD$1,0),TRUE)</f>
        <v>1753</v>
      </c>
      <c r="G272" s="74">
        <f>VLOOKUP($A272,'Published Hourly Data'!$B:$BD,MATCH(G$1,'Published Hourly Data'!$B$1:$BD$1,0),TRUE)</f>
        <v>2805</v>
      </c>
      <c r="H272" s="74">
        <f>VLOOKUP($A272,'Published Hourly Data'!$B:$BD,MATCH(H$1,'Published Hourly Data'!$B$1:$BD$1,0),TRUE)</f>
        <v>5250</v>
      </c>
      <c r="I272" s="74">
        <f>VLOOKUP($A272,'Published Hourly Data'!$B:$BD,MATCH(I$1,'Published Hourly Data'!$B$1:$BD$1,0),TRUE)</f>
        <v>4019</v>
      </c>
      <c r="J272" s="74">
        <f>VLOOKUP($A272,'Published Hourly Data'!$B:$BD,MATCH(J$1,'Published Hourly Data'!$B$1:$BD$1,0),TRUE)</f>
        <v>0</v>
      </c>
      <c r="K272" s="74">
        <f>VLOOKUP($A272,'Published Hourly Data'!$B:$BD,MATCH(K$1,'Published Hourly Data'!$B$1:$BD$1,0),TRUE)</f>
        <v>435</v>
      </c>
      <c r="L272" s="74">
        <f>VLOOKUP($A272,'Published Hourly Data'!$B:$BD,MATCH(L$1,'Published Hourly Data'!$B$1:$BD$1,0),TRUE)</f>
        <v>28</v>
      </c>
      <c r="M272" s="74">
        <f>VLOOKUP($A272,'Published Hourly Data'!$B:$BD,MATCH(M$1,'Published Hourly Data'!$B$1:$BD$1,0),TRUE)</f>
        <v>1628</v>
      </c>
      <c r="N272" s="74">
        <f>VLOOKUP($A272,'Published Hourly Data'!$B:$BD,MATCH(N$1,'Published Hourly Data'!$B$1:$BD$1,0),TRUE)</f>
        <v>71</v>
      </c>
      <c r="O272" s="74">
        <f>VLOOKUP($A272,'Published Hourly Data'!$B:$BD,MATCH(O$1,'Published Hourly Data'!$B$1:$BD$1,0),TRUE)</f>
        <v>0</v>
      </c>
      <c r="P272" s="74">
        <f>VLOOKUP($A272,'Published Hourly Data'!$B:$BD,MATCH(P$1,'Published Hourly Data'!$B$1:$BD$1,0),TRUE)</f>
        <v>3619</v>
      </c>
      <c r="Q272" s="74">
        <f>VLOOKUP($A272,'Published Hourly Data'!$B:$BD,MATCH(Q$1,'Published Hourly Data'!$B$1:$BD$1,0),TRUE)</f>
        <v>0</v>
      </c>
      <c r="R272" s="74">
        <f>VLOOKUP($A272,'Published Hourly Data'!$B:$BD,MATCH(R$1,'Published Hourly Data'!$B$1:$BD$1,0),TRUE)</f>
        <v>-55</v>
      </c>
      <c r="S272" s="74">
        <f>VLOOKUP($A272,'Published Hourly Data'!$B:$BD,MATCH(S$1,'Published Hourly Data'!$B$1:$BD$1,0),TRUE)</f>
        <v>0</v>
      </c>
      <c r="T272" s="74">
        <f>VLOOKUP($A272,'Published Hourly Data'!$B:$BD,MATCH(T$1,'Published Hourly Data'!$B$1:$BD$1,0),TRUE)</f>
        <v>0</v>
      </c>
      <c r="U272" s="74">
        <f>VLOOKUP($A272,'Published Hourly Data'!$B:$BD,MATCH(U$1,'Published Hourly Data'!$B$1:$BD$1,0),TRUE)</f>
        <v>0</v>
      </c>
      <c r="V272" s="74">
        <f>VLOOKUP($A272,'Published Hourly Data'!$B:$BD,MATCH(V$1,'Published Hourly Data'!$B$1:$BD$1,0),TRUE)</f>
        <v>0</v>
      </c>
      <c r="W272" s="74">
        <f>VLOOKUP($A272,'Published Hourly Data'!$B:$BD,MATCH(W$1,'Published Hourly Data'!$B$1:$BD$1,0),TRUE)</f>
        <v>-1579</v>
      </c>
      <c r="X272" s="74">
        <f>VLOOKUP($A272,'Published Hourly Data'!$B:$BD,MATCH(X$1,'Published Hourly Data'!$B$1:$BD$1,0),TRUE)</f>
        <v>0</v>
      </c>
      <c r="Y272" s="74">
        <f>VLOOKUP($A272,'Published Hourly Data'!$B:$BD,MATCH(Y$1,'Published Hourly Data'!$B$1:$BD$1,0),TRUE)</f>
        <v>0</v>
      </c>
      <c r="Z272" s="74">
        <f>VLOOKUP($A272,'Published Hourly Data'!$B:$BD,MATCH(Z$1,'Published Hourly Data'!$B$1:$BD$1,0),TRUE)</f>
        <v>0</v>
      </c>
      <c r="AA272" s="74">
        <f>VLOOKUP($A272,'Published Hourly Data'!$B:$BD,MATCH(AA$1,'Published Hourly Data'!$B$1:$BD$1,0),TRUE)</f>
        <v>0</v>
      </c>
      <c r="AB272" s="74">
        <f>VLOOKUP($A272,'Published Hourly Data'!$B:$BD,MATCH(AB$1,'Published Hourly Data'!$B$1:$BD$1,0),TRUE)</f>
        <v>0</v>
      </c>
      <c r="AC272" s="74">
        <f>VLOOKUP($A272,'Published Hourly Data'!$B:$BD,MATCH(AC$1,'Published Hourly Data'!$B$1:$BD$1,0),TRUE)</f>
        <v>0</v>
      </c>
      <c r="AD272" s="74">
        <f>VLOOKUP($A272,'Published Hourly Data'!$B:$BD,MATCH(AD$1,'Published Hourly Data'!$B$1:$BD$1,0),TRUE)</f>
        <v>0</v>
      </c>
      <c r="AE272" s="74">
        <f>VLOOKUP($A272,'Published Hourly Data'!$B:$BD,MATCH(AE$1,'Published Hourly Data'!$B$1:$BD$1,0),TRUE)</f>
        <v>2862.7060343669173</v>
      </c>
      <c r="AF272" s="74">
        <f>VLOOKUP($A272,'Published Hourly Data'!$B:$BD,MATCH(AF$1,'Published Hourly Data'!$B$1:$BD$1,0),TRUE)</f>
        <v>2140.1806167797013</v>
      </c>
      <c r="AG272" s="74">
        <f>VLOOKUP($A272,'Published Hourly Data'!$B:$BD,MATCH(AG$1,'Published Hourly Data'!$B$1:$BD$1,0),TRUE)</f>
        <v>0</v>
      </c>
      <c r="AH272" s="74">
        <f>VLOOKUP($A272,'Published Hourly Data'!$B:$BD,MATCH(AH$1,'Published Hourly Data'!$B$1:$BD$1,0),TRUE)</f>
        <v>41.172225825837856</v>
      </c>
      <c r="AI272" s="74">
        <f t="shared" si="25"/>
        <v>5044.0588769724563</v>
      </c>
      <c r="AJ272" s="74">
        <f>VLOOKUP($A272,'Published Hourly Data'!$B:$BD,MATCH(AJ$1,'Published Hourly Data'!$B$1:$BD$1,0),TRUE)</f>
        <v>918.35896146625976</v>
      </c>
      <c r="AK272" s="74">
        <f>-VLOOKUP($A272,'Published Hourly Data'!$B:$BD,MATCH(AK$1,'Published Hourly Data'!$B$1:$BD$1,0),TRUE)</f>
        <v>-1280.3016750900947</v>
      </c>
      <c r="AL272" s="74">
        <f>VLOOKUP($A272,'Published Hourly Data'!$B:$BD,MATCH(AL$1,'Published Hourly Data'!$B$1:$BD$1,0),TRUE)</f>
        <v>4682.1161633486208</v>
      </c>
      <c r="AM272" s="74">
        <f>VLOOKUP($A272,'Published Hourly Data'!$B:$BD,MATCH(AM$1,'Published Hourly Data'!$B$1:$BD$1,0),TRUE)</f>
        <v>14240</v>
      </c>
      <c r="AN272" s="74">
        <f>VLOOKUP($A272,'Published Hourly Data'!$B:$BD,MATCH(AN$1,'Published Hourly Data'!$B$1:$BD$1,0),TRUE)</f>
        <v>12255</v>
      </c>
      <c r="AO272" s="74">
        <f>VLOOKUP($A272,'Published Hourly Data'!$B:$BD,MATCH(AO$1,'Published Hourly Data'!$B$1:$BD$1,0),TRUE)</f>
        <v>0.7809152444768972</v>
      </c>
      <c r="AP272" s="74">
        <f>VLOOKUP($A272,'Published Hourly Data'!$B:$BD,MATCH(AP$1,'Published Hourly Data'!$B$1:$BD$1,0),TRUE)</f>
        <v>0.84229187564599239</v>
      </c>
      <c r="AQ272" s="75">
        <f>VLOOKUP($A272,'Published Hourly Data'!$B:$BD,MATCH(AQ$1,'Published Hourly Data'!$B$1:$BD$1,0),TRUE)</f>
        <v>6</v>
      </c>
      <c r="AR272" s="75" t="str">
        <f t="shared" si="26"/>
        <v/>
      </c>
      <c r="AS272" s="75">
        <f t="shared" si="27"/>
        <v>6</v>
      </c>
    </row>
    <row r="273" spans="1:45" ht="14.45" customHeight="1">
      <c r="A273" s="72">
        <f t="shared" si="24"/>
        <v>44984.583333333547</v>
      </c>
      <c r="B273" s="73">
        <f>VLOOKUP($A273,'Published Hourly Data'!$B:$BD,MATCH(B$1,'Published Hourly Data'!$B$1:$BD$1,0),TRUE)</f>
        <v>44984.291666666664</v>
      </c>
      <c r="C273" s="74">
        <f>VLOOKUP($A273,'Published Hourly Data'!$B:$BD,MATCH(C$1,'Published Hourly Data'!$B$1:$BD$1,0),TRUE)</f>
        <v>13464</v>
      </c>
      <c r="D273" s="74">
        <f>VLOOKUP($A273,'Published Hourly Data'!$B:$BD,MATCH(D$1,'Published Hourly Data'!$B$1:$BD$1,0),TRUE)</f>
        <v>13431</v>
      </c>
      <c r="E273" s="74">
        <f>VLOOKUP($A273,'Published Hourly Data'!$B:$BD,MATCH(E$1,'Published Hourly Data'!$B$1:$BD$1,0),TRUE)</f>
        <v>14223</v>
      </c>
      <c r="F273" s="74">
        <f>VLOOKUP($A273,'Published Hourly Data'!$B:$BD,MATCH(F$1,'Published Hourly Data'!$B$1:$BD$1,0),TRUE)</f>
        <v>791</v>
      </c>
      <c r="G273" s="74">
        <f>VLOOKUP($A273,'Published Hourly Data'!$B:$BD,MATCH(G$1,'Published Hourly Data'!$B$1:$BD$1,0),TRUE)</f>
        <v>2807</v>
      </c>
      <c r="H273" s="74">
        <f>VLOOKUP($A273,'Published Hourly Data'!$B:$BD,MATCH(H$1,'Published Hourly Data'!$B$1:$BD$1,0),TRUE)</f>
        <v>5384</v>
      </c>
      <c r="I273" s="74">
        <f>VLOOKUP($A273,'Published Hourly Data'!$B:$BD,MATCH(I$1,'Published Hourly Data'!$B$1:$BD$1,0),TRUE)</f>
        <v>4020</v>
      </c>
      <c r="J273" s="74">
        <f>VLOOKUP($A273,'Published Hourly Data'!$B:$BD,MATCH(J$1,'Published Hourly Data'!$B$1:$BD$1,0),TRUE)</f>
        <v>0</v>
      </c>
      <c r="K273" s="74">
        <f>VLOOKUP($A273,'Published Hourly Data'!$B:$BD,MATCH(K$1,'Published Hourly Data'!$B$1:$BD$1,0),TRUE)</f>
        <v>742</v>
      </c>
      <c r="L273" s="74">
        <f>VLOOKUP($A273,'Published Hourly Data'!$B:$BD,MATCH(L$1,'Published Hourly Data'!$B$1:$BD$1,0),TRUE)</f>
        <v>49</v>
      </c>
      <c r="M273" s="74">
        <f>VLOOKUP($A273,'Published Hourly Data'!$B:$BD,MATCH(M$1,'Published Hourly Data'!$B$1:$BD$1,0),TRUE)</f>
        <v>1576</v>
      </c>
      <c r="N273" s="74">
        <f>VLOOKUP($A273,'Published Hourly Data'!$B:$BD,MATCH(N$1,'Published Hourly Data'!$B$1:$BD$1,0),TRUE)</f>
        <v>85</v>
      </c>
      <c r="O273" s="74">
        <f>VLOOKUP($A273,'Published Hourly Data'!$B:$BD,MATCH(O$1,'Published Hourly Data'!$B$1:$BD$1,0),TRUE)</f>
        <v>0</v>
      </c>
      <c r="P273" s="74">
        <f>VLOOKUP($A273,'Published Hourly Data'!$B:$BD,MATCH(P$1,'Published Hourly Data'!$B$1:$BD$1,0),TRUE)</f>
        <v>2837</v>
      </c>
      <c r="Q273" s="74">
        <f>VLOOKUP($A273,'Published Hourly Data'!$B:$BD,MATCH(Q$1,'Published Hourly Data'!$B$1:$BD$1,0),TRUE)</f>
        <v>0</v>
      </c>
      <c r="R273" s="74">
        <f>VLOOKUP($A273,'Published Hourly Data'!$B:$BD,MATCH(R$1,'Published Hourly Data'!$B$1:$BD$1,0),TRUE)</f>
        <v>-54</v>
      </c>
      <c r="S273" s="74">
        <f>VLOOKUP($A273,'Published Hourly Data'!$B:$BD,MATCH(S$1,'Published Hourly Data'!$B$1:$BD$1,0),TRUE)</f>
        <v>0</v>
      </c>
      <c r="T273" s="74">
        <f>VLOOKUP($A273,'Published Hourly Data'!$B:$BD,MATCH(T$1,'Published Hourly Data'!$B$1:$BD$1,0),TRUE)</f>
        <v>0</v>
      </c>
      <c r="U273" s="74">
        <f>VLOOKUP($A273,'Published Hourly Data'!$B:$BD,MATCH(U$1,'Published Hourly Data'!$B$1:$BD$1,0),TRUE)</f>
        <v>0</v>
      </c>
      <c r="V273" s="74">
        <f>VLOOKUP($A273,'Published Hourly Data'!$B:$BD,MATCH(V$1,'Published Hourly Data'!$B$1:$BD$1,0),TRUE)</f>
        <v>0</v>
      </c>
      <c r="W273" s="74">
        <f>VLOOKUP($A273,'Published Hourly Data'!$B:$BD,MATCH(W$1,'Published Hourly Data'!$B$1:$BD$1,0),TRUE)</f>
        <v>-1732</v>
      </c>
      <c r="X273" s="74">
        <f>VLOOKUP($A273,'Published Hourly Data'!$B:$BD,MATCH(X$1,'Published Hourly Data'!$B$1:$BD$1,0),TRUE)</f>
        <v>0</v>
      </c>
      <c r="Y273" s="74">
        <f>VLOOKUP($A273,'Published Hourly Data'!$B:$BD,MATCH(Y$1,'Published Hourly Data'!$B$1:$BD$1,0),TRUE)</f>
        <v>0</v>
      </c>
      <c r="Z273" s="74">
        <f>VLOOKUP($A273,'Published Hourly Data'!$B:$BD,MATCH(Z$1,'Published Hourly Data'!$B$1:$BD$1,0),TRUE)</f>
        <v>0</v>
      </c>
      <c r="AA273" s="74">
        <f>VLOOKUP($A273,'Published Hourly Data'!$B:$BD,MATCH(AA$1,'Published Hourly Data'!$B$1:$BD$1,0),TRUE)</f>
        <v>0</v>
      </c>
      <c r="AB273" s="74">
        <f>VLOOKUP($A273,'Published Hourly Data'!$B:$BD,MATCH(AB$1,'Published Hourly Data'!$B$1:$BD$1,0),TRUE)</f>
        <v>0</v>
      </c>
      <c r="AC273" s="74">
        <f>VLOOKUP($A273,'Published Hourly Data'!$B:$BD,MATCH(AC$1,'Published Hourly Data'!$B$1:$BD$1,0),TRUE)</f>
        <v>0</v>
      </c>
      <c r="AD273" s="74">
        <f>VLOOKUP($A273,'Published Hourly Data'!$B:$BD,MATCH(AD$1,'Published Hourly Data'!$B$1:$BD$1,0),TRUE)</f>
        <v>0</v>
      </c>
      <c r="AE273" s="74">
        <f>VLOOKUP($A273,'Published Hourly Data'!$B:$BD,MATCH(AE$1,'Published Hourly Data'!$B$1:$BD$1,0),TRUE)</f>
        <v>2862.4517884154229</v>
      </c>
      <c r="AF273" s="74">
        <f>VLOOKUP($A273,'Published Hourly Data'!$B:$BD,MATCH(AF$1,'Published Hourly Data'!$B$1:$BD$1,0),TRUE)</f>
        <v>2194.4752813629175</v>
      </c>
      <c r="AG273" s="74">
        <f>VLOOKUP($A273,'Published Hourly Data'!$B:$BD,MATCH(AG$1,'Published Hourly Data'!$B$1:$BD$1,0),TRUE)</f>
        <v>0</v>
      </c>
      <c r="AH273" s="74">
        <f>VLOOKUP($A273,'Published Hourly Data'!$B:$BD,MATCH(AH$1,'Published Hourly Data'!$B$1:$BD$1,0),TRUE)</f>
        <v>43.110604359298272</v>
      </c>
      <c r="AI273" s="74">
        <f t="shared" si="25"/>
        <v>5100.0376741376385</v>
      </c>
      <c r="AJ273" s="74">
        <f>VLOOKUP($A273,'Published Hourly Data'!$B:$BD,MATCH(AJ$1,'Published Hourly Data'!$B$1:$BD$1,0),TRUE)</f>
        <v>940.39747083617158</v>
      </c>
      <c r="AK273" s="74">
        <f>-VLOOKUP($A273,'Published Hourly Data'!$B:$BD,MATCH(AK$1,'Published Hourly Data'!$B$1:$BD$1,0),TRUE)</f>
        <v>-929.94990756485913</v>
      </c>
      <c r="AL273" s="74">
        <f>VLOOKUP($A273,'Published Hourly Data'!$B:$BD,MATCH(AL$1,'Published Hourly Data'!$B$1:$BD$1,0),TRUE)</f>
        <v>5110.4852374089505</v>
      </c>
      <c r="AM273" s="74">
        <f>VLOOKUP($A273,'Published Hourly Data'!$B:$BD,MATCH(AM$1,'Published Hourly Data'!$B$1:$BD$1,0),TRUE)</f>
        <v>14665</v>
      </c>
      <c r="AN273" s="74">
        <f>VLOOKUP($A273,'Published Hourly Data'!$B:$BD,MATCH(AN$1,'Published Hourly Data'!$B$1:$BD$1,0),TRUE)</f>
        <v>13614</v>
      </c>
      <c r="AO273" s="74">
        <f>VLOOKUP($A273,'Published Hourly Data'!$B:$BD,MATCH(AO$1,'Published Hourly Data'!$B$1:$BD$1,0),TRUE)</f>
        <v>0.76669928790707953</v>
      </c>
      <c r="AP273" s="74">
        <f>VLOOKUP($A273,'Published Hourly Data'!$B:$BD,MATCH(AP$1,'Published Hourly Data'!$B$1:$BD$1,0),TRUE)</f>
        <v>0.82758028236348757</v>
      </c>
      <c r="AQ273" s="75">
        <f>VLOOKUP($A273,'Published Hourly Data'!$B:$BD,MATCH(AQ$1,'Published Hourly Data'!$B$1:$BD$1,0),TRUE)</f>
        <v>7</v>
      </c>
      <c r="AR273" s="75" t="str">
        <f t="shared" si="26"/>
        <v/>
      </c>
      <c r="AS273" s="75">
        <f t="shared" si="27"/>
        <v>7</v>
      </c>
    </row>
    <row r="274" spans="1:45" ht="14.45" customHeight="1">
      <c r="A274" s="72">
        <f t="shared" si="24"/>
        <v>44984.625000000211</v>
      </c>
      <c r="B274" s="73">
        <f>VLOOKUP($A274,'Published Hourly Data'!$B:$BD,MATCH(B$1,'Published Hourly Data'!$B$1:$BD$1,0),TRUE)</f>
        <v>44984.333333333336</v>
      </c>
      <c r="C274" s="74">
        <f>VLOOKUP($A274,'Published Hourly Data'!$B:$BD,MATCH(C$1,'Published Hourly Data'!$B$1:$BD$1,0),TRUE)</f>
        <v>13650</v>
      </c>
      <c r="D274" s="74">
        <f>VLOOKUP($A274,'Published Hourly Data'!$B:$BD,MATCH(D$1,'Published Hourly Data'!$B$1:$BD$1,0),TRUE)</f>
        <v>13572</v>
      </c>
      <c r="E274" s="74">
        <f>VLOOKUP($A274,'Published Hourly Data'!$B:$BD,MATCH(E$1,'Published Hourly Data'!$B$1:$BD$1,0),TRUE)</f>
        <v>14647</v>
      </c>
      <c r="F274" s="74">
        <f>VLOOKUP($A274,'Published Hourly Data'!$B:$BD,MATCH(F$1,'Published Hourly Data'!$B$1:$BD$1,0),TRUE)</f>
        <v>1074</v>
      </c>
      <c r="G274" s="74">
        <f>VLOOKUP($A274,'Published Hourly Data'!$B:$BD,MATCH(G$1,'Published Hourly Data'!$B$1:$BD$1,0),TRUE)</f>
        <v>2804</v>
      </c>
      <c r="H274" s="74">
        <f>VLOOKUP($A274,'Published Hourly Data'!$B:$BD,MATCH(H$1,'Published Hourly Data'!$B$1:$BD$1,0),TRUE)</f>
        <v>5323</v>
      </c>
      <c r="I274" s="74">
        <f>VLOOKUP($A274,'Published Hourly Data'!$B:$BD,MATCH(I$1,'Published Hourly Data'!$B$1:$BD$1,0),TRUE)</f>
        <v>4020</v>
      </c>
      <c r="J274" s="74">
        <f>VLOOKUP($A274,'Published Hourly Data'!$B:$BD,MATCH(J$1,'Published Hourly Data'!$B$1:$BD$1,0),TRUE)</f>
        <v>0</v>
      </c>
      <c r="K274" s="74">
        <f>VLOOKUP($A274,'Published Hourly Data'!$B:$BD,MATCH(K$1,'Published Hourly Data'!$B$1:$BD$1,0),TRUE)</f>
        <v>693</v>
      </c>
      <c r="L274" s="74">
        <f>VLOOKUP($A274,'Published Hourly Data'!$B:$BD,MATCH(L$1,'Published Hourly Data'!$B$1:$BD$1,0),TRUE)</f>
        <v>489</v>
      </c>
      <c r="M274" s="74">
        <f>VLOOKUP($A274,'Published Hourly Data'!$B:$BD,MATCH(M$1,'Published Hourly Data'!$B$1:$BD$1,0),TRUE)</f>
        <v>1613</v>
      </c>
      <c r="N274" s="74">
        <f>VLOOKUP($A274,'Published Hourly Data'!$B:$BD,MATCH(N$1,'Published Hourly Data'!$B$1:$BD$1,0),TRUE)</f>
        <v>76</v>
      </c>
      <c r="O274" s="74">
        <f>VLOOKUP($A274,'Published Hourly Data'!$B:$BD,MATCH(O$1,'Published Hourly Data'!$B$1:$BD$1,0),TRUE)</f>
        <v>0</v>
      </c>
      <c r="P274" s="74">
        <f>VLOOKUP($A274,'Published Hourly Data'!$B:$BD,MATCH(P$1,'Published Hourly Data'!$B$1:$BD$1,0),TRUE)</f>
        <v>2908</v>
      </c>
      <c r="Q274" s="74">
        <f>VLOOKUP($A274,'Published Hourly Data'!$B:$BD,MATCH(Q$1,'Published Hourly Data'!$B$1:$BD$1,0),TRUE)</f>
        <v>0</v>
      </c>
      <c r="R274" s="74">
        <f>VLOOKUP($A274,'Published Hourly Data'!$B:$BD,MATCH(R$1,'Published Hourly Data'!$B$1:$BD$1,0),TRUE)</f>
        <v>-33</v>
      </c>
      <c r="S274" s="74">
        <f>VLOOKUP($A274,'Published Hourly Data'!$B:$BD,MATCH(S$1,'Published Hourly Data'!$B$1:$BD$1,0),TRUE)</f>
        <v>0</v>
      </c>
      <c r="T274" s="74">
        <f>VLOOKUP($A274,'Published Hourly Data'!$B:$BD,MATCH(T$1,'Published Hourly Data'!$B$1:$BD$1,0),TRUE)</f>
        <v>0</v>
      </c>
      <c r="U274" s="74">
        <f>VLOOKUP($A274,'Published Hourly Data'!$B:$BD,MATCH(U$1,'Published Hourly Data'!$B$1:$BD$1,0),TRUE)</f>
        <v>0</v>
      </c>
      <c r="V274" s="74">
        <f>VLOOKUP($A274,'Published Hourly Data'!$B:$BD,MATCH(V$1,'Published Hourly Data'!$B$1:$BD$1,0),TRUE)</f>
        <v>0</v>
      </c>
      <c r="W274" s="74">
        <f>VLOOKUP($A274,'Published Hourly Data'!$B:$BD,MATCH(W$1,'Published Hourly Data'!$B$1:$BD$1,0),TRUE)</f>
        <v>-1553</v>
      </c>
      <c r="X274" s="74">
        <f>VLOOKUP($A274,'Published Hourly Data'!$B:$BD,MATCH(X$1,'Published Hourly Data'!$B$1:$BD$1,0),TRUE)</f>
        <v>0</v>
      </c>
      <c r="Y274" s="74">
        <f>VLOOKUP($A274,'Published Hourly Data'!$B:$BD,MATCH(Y$1,'Published Hourly Data'!$B$1:$BD$1,0),TRUE)</f>
        <v>0</v>
      </c>
      <c r="Z274" s="74">
        <f>VLOOKUP($A274,'Published Hourly Data'!$B:$BD,MATCH(Z$1,'Published Hourly Data'!$B$1:$BD$1,0),TRUE)</f>
        <v>0</v>
      </c>
      <c r="AA274" s="74">
        <f>VLOOKUP($A274,'Published Hourly Data'!$B:$BD,MATCH(AA$1,'Published Hourly Data'!$B$1:$BD$1,0),TRUE)</f>
        <v>0</v>
      </c>
      <c r="AB274" s="74">
        <f>VLOOKUP($A274,'Published Hourly Data'!$B:$BD,MATCH(AB$1,'Published Hourly Data'!$B$1:$BD$1,0),TRUE)</f>
        <v>0</v>
      </c>
      <c r="AC274" s="74">
        <f>VLOOKUP($A274,'Published Hourly Data'!$B:$BD,MATCH(AC$1,'Published Hourly Data'!$B$1:$BD$1,0),TRUE)</f>
        <v>0</v>
      </c>
      <c r="AD274" s="74">
        <f>VLOOKUP($A274,'Published Hourly Data'!$B:$BD,MATCH(AD$1,'Published Hourly Data'!$B$1:$BD$1,0),TRUE)</f>
        <v>0</v>
      </c>
      <c r="AE274" s="74">
        <f>VLOOKUP($A274,'Published Hourly Data'!$B:$BD,MATCH(AE$1,'Published Hourly Data'!$B$1:$BD$1,0),TRUE)</f>
        <v>2858.6245893993823</v>
      </c>
      <c r="AF274" s="74">
        <f>VLOOKUP($A274,'Published Hourly Data'!$B:$BD,MATCH(AF$1,'Published Hourly Data'!$B$1:$BD$1,0),TRUE)</f>
        <v>2168.8260372491777</v>
      </c>
      <c r="AG274" s="74">
        <f>VLOOKUP($A274,'Published Hourly Data'!$B:$BD,MATCH(AG$1,'Published Hourly Data'!$B$1:$BD$1,0),TRUE)</f>
        <v>0</v>
      </c>
      <c r="AH274" s="74">
        <f>VLOOKUP($A274,'Published Hourly Data'!$B:$BD,MATCH(AH$1,'Published Hourly Data'!$B$1:$BD$1,0),TRUE)</f>
        <v>45.901603003696607</v>
      </c>
      <c r="AI274" s="74">
        <f t="shared" si="25"/>
        <v>5073.3522296522569</v>
      </c>
      <c r="AJ274" s="74">
        <f>VLOOKUP($A274,'Published Hourly Data'!$B:$BD,MATCH(AJ$1,'Published Hourly Data'!$B$1:$BD$1,0),TRUE)</f>
        <v>904.36577246157867</v>
      </c>
      <c r="AK274" s="74">
        <f>-VLOOKUP($A274,'Published Hourly Data'!$B:$BD,MATCH(AK$1,'Published Hourly Data'!$B$1:$BD$1,0),TRUE)</f>
        <v>-1010.3945254838196</v>
      </c>
      <c r="AL274" s="74">
        <f>VLOOKUP($A274,'Published Hourly Data'!$B:$BD,MATCH(AL$1,'Published Hourly Data'!$B$1:$BD$1,0),TRUE)</f>
        <v>4967.3234766300156</v>
      </c>
      <c r="AM274" s="74">
        <f>VLOOKUP($A274,'Published Hourly Data'!$B:$BD,MATCH(AM$1,'Published Hourly Data'!$B$1:$BD$1,0),TRUE)</f>
        <v>15021</v>
      </c>
      <c r="AN274" s="74">
        <f>VLOOKUP($A274,'Published Hourly Data'!$B:$BD,MATCH(AN$1,'Published Hourly Data'!$B$1:$BD$1,0),TRUE)</f>
        <v>13699</v>
      </c>
      <c r="AO274" s="74">
        <f>VLOOKUP($A274,'Published Hourly Data'!$B:$BD,MATCH(AO$1,'Published Hourly Data'!$B$1:$BD$1,0),TRUE)</f>
        <v>0.74461179632088137</v>
      </c>
      <c r="AP274" s="74">
        <f>VLOOKUP($A274,'Published Hourly Data'!$B:$BD,MATCH(AP$1,'Published Hourly Data'!$B$1:$BD$1,0),TRUE)</f>
        <v>0.79940584590466923</v>
      </c>
      <c r="AQ274" s="75">
        <f>VLOOKUP($A274,'Published Hourly Data'!$B:$BD,MATCH(AQ$1,'Published Hourly Data'!$B$1:$BD$1,0),TRUE)</f>
        <v>8</v>
      </c>
      <c r="AR274" s="75" t="str">
        <f t="shared" si="26"/>
        <v/>
      </c>
      <c r="AS274" s="75">
        <f t="shared" si="27"/>
        <v>8</v>
      </c>
    </row>
    <row r="275" spans="1:45" ht="14.45" customHeight="1">
      <c r="A275" s="72">
        <f t="shared" si="24"/>
        <v>44984.666666666875</v>
      </c>
      <c r="B275" s="73">
        <f>VLOOKUP($A275,'Published Hourly Data'!$B:$BD,MATCH(B$1,'Published Hourly Data'!$B$1:$BD$1,0),TRUE)</f>
        <v>44984.375</v>
      </c>
      <c r="C275" s="74">
        <f>VLOOKUP($A275,'Published Hourly Data'!$B:$BD,MATCH(C$1,'Published Hourly Data'!$B$1:$BD$1,0),TRUE)</f>
        <v>12707</v>
      </c>
      <c r="D275" s="74">
        <f>VLOOKUP($A275,'Published Hourly Data'!$B:$BD,MATCH(D$1,'Published Hourly Data'!$B$1:$BD$1,0),TRUE)</f>
        <v>12510</v>
      </c>
      <c r="E275" s="74">
        <f>VLOOKUP($A275,'Published Hourly Data'!$B:$BD,MATCH(E$1,'Published Hourly Data'!$B$1:$BD$1,0),TRUE)</f>
        <v>14893</v>
      </c>
      <c r="F275" s="74">
        <f>VLOOKUP($A275,'Published Hourly Data'!$B:$BD,MATCH(F$1,'Published Hourly Data'!$B$1:$BD$1,0),TRUE)</f>
        <v>2381</v>
      </c>
      <c r="G275" s="74">
        <f>VLOOKUP($A275,'Published Hourly Data'!$B:$BD,MATCH(G$1,'Published Hourly Data'!$B$1:$BD$1,0),TRUE)</f>
        <v>2668</v>
      </c>
      <c r="H275" s="74">
        <f>VLOOKUP($A275,'Published Hourly Data'!$B:$BD,MATCH(H$1,'Published Hourly Data'!$B$1:$BD$1,0),TRUE)</f>
        <v>4696</v>
      </c>
      <c r="I275" s="74">
        <f>VLOOKUP($A275,'Published Hourly Data'!$B:$BD,MATCH(I$1,'Published Hourly Data'!$B$1:$BD$1,0),TRUE)</f>
        <v>4021</v>
      </c>
      <c r="J275" s="74">
        <f>VLOOKUP($A275,'Published Hourly Data'!$B:$BD,MATCH(J$1,'Published Hourly Data'!$B$1:$BD$1,0),TRUE)</f>
        <v>0</v>
      </c>
      <c r="K275" s="74">
        <f>VLOOKUP($A275,'Published Hourly Data'!$B:$BD,MATCH(K$1,'Published Hourly Data'!$B$1:$BD$1,0),TRUE)</f>
        <v>556</v>
      </c>
      <c r="L275" s="74">
        <f>VLOOKUP($A275,'Published Hourly Data'!$B:$BD,MATCH(L$1,'Published Hourly Data'!$B$1:$BD$1,0),TRUE)</f>
        <v>1462</v>
      </c>
      <c r="M275" s="74">
        <f>VLOOKUP($A275,'Published Hourly Data'!$B:$BD,MATCH(M$1,'Published Hourly Data'!$B$1:$BD$1,0),TRUE)</f>
        <v>1757</v>
      </c>
      <c r="N275" s="74">
        <f>VLOOKUP($A275,'Published Hourly Data'!$B:$BD,MATCH(N$1,'Published Hourly Data'!$B$1:$BD$1,0),TRUE)</f>
        <v>46</v>
      </c>
      <c r="O275" s="74">
        <f>VLOOKUP($A275,'Published Hourly Data'!$B:$BD,MATCH(O$1,'Published Hourly Data'!$B$1:$BD$1,0),TRUE)</f>
        <v>0</v>
      </c>
      <c r="P275" s="74">
        <f>VLOOKUP($A275,'Published Hourly Data'!$B:$BD,MATCH(P$1,'Published Hourly Data'!$B$1:$BD$1,0),TRUE)</f>
        <v>3306</v>
      </c>
      <c r="Q275" s="74">
        <f>VLOOKUP($A275,'Published Hourly Data'!$B:$BD,MATCH(Q$1,'Published Hourly Data'!$B$1:$BD$1,0),TRUE)</f>
        <v>0</v>
      </c>
      <c r="R275" s="74">
        <f>VLOOKUP($A275,'Published Hourly Data'!$B:$BD,MATCH(R$1,'Published Hourly Data'!$B$1:$BD$1,0),TRUE)</f>
        <v>-15</v>
      </c>
      <c r="S275" s="74">
        <f>VLOOKUP($A275,'Published Hourly Data'!$B:$BD,MATCH(S$1,'Published Hourly Data'!$B$1:$BD$1,0),TRUE)</f>
        <v>0</v>
      </c>
      <c r="T275" s="74">
        <f>VLOOKUP($A275,'Published Hourly Data'!$B:$BD,MATCH(T$1,'Published Hourly Data'!$B$1:$BD$1,0),TRUE)</f>
        <v>0</v>
      </c>
      <c r="U275" s="74">
        <f>VLOOKUP($A275,'Published Hourly Data'!$B:$BD,MATCH(U$1,'Published Hourly Data'!$B$1:$BD$1,0),TRUE)</f>
        <v>0</v>
      </c>
      <c r="V275" s="74">
        <f>VLOOKUP($A275,'Published Hourly Data'!$B:$BD,MATCH(V$1,'Published Hourly Data'!$B$1:$BD$1,0),TRUE)</f>
        <v>0</v>
      </c>
      <c r="W275" s="74">
        <f>VLOOKUP($A275,'Published Hourly Data'!$B:$BD,MATCH(W$1,'Published Hourly Data'!$B$1:$BD$1,0),TRUE)</f>
        <v>-667</v>
      </c>
      <c r="X275" s="74">
        <f>VLOOKUP($A275,'Published Hourly Data'!$B:$BD,MATCH(X$1,'Published Hourly Data'!$B$1:$BD$1,0),TRUE)</f>
        <v>0</v>
      </c>
      <c r="Y275" s="74">
        <f>VLOOKUP($A275,'Published Hourly Data'!$B:$BD,MATCH(Y$1,'Published Hourly Data'!$B$1:$BD$1,0),TRUE)</f>
        <v>0</v>
      </c>
      <c r="Z275" s="74">
        <f>VLOOKUP($A275,'Published Hourly Data'!$B:$BD,MATCH(Z$1,'Published Hourly Data'!$B$1:$BD$1,0),TRUE)</f>
        <v>0</v>
      </c>
      <c r="AA275" s="74">
        <f>VLOOKUP($A275,'Published Hourly Data'!$B:$BD,MATCH(AA$1,'Published Hourly Data'!$B$1:$BD$1,0),TRUE)</f>
        <v>0</v>
      </c>
      <c r="AB275" s="74">
        <f>VLOOKUP($A275,'Published Hourly Data'!$B:$BD,MATCH(AB$1,'Published Hourly Data'!$B$1:$BD$1,0),TRUE)</f>
        <v>0</v>
      </c>
      <c r="AC275" s="74">
        <f>VLOOKUP($A275,'Published Hourly Data'!$B:$BD,MATCH(AC$1,'Published Hourly Data'!$B$1:$BD$1,0),TRUE)</f>
        <v>0</v>
      </c>
      <c r="AD275" s="74">
        <f>VLOOKUP($A275,'Published Hourly Data'!$B:$BD,MATCH(AD$1,'Published Hourly Data'!$B$1:$BD$1,0),TRUE)</f>
        <v>0</v>
      </c>
      <c r="AE275" s="74">
        <f>VLOOKUP($A275,'Published Hourly Data'!$B:$BD,MATCH(AE$1,'Published Hourly Data'!$B$1:$BD$1,0),TRUE)</f>
        <v>2721.1299971709032</v>
      </c>
      <c r="AF275" s="74">
        <f>VLOOKUP($A275,'Published Hourly Data'!$B:$BD,MATCH(AF$1,'Published Hourly Data'!$B$1:$BD$1,0),TRUE)</f>
        <v>1912.3674479884392</v>
      </c>
      <c r="AG275" s="74">
        <f>VLOOKUP($A275,'Published Hourly Data'!$B:$BD,MATCH(AG$1,'Published Hourly Data'!$B$1:$BD$1,0),TRUE)</f>
        <v>0</v>
      </c>
      <c r="AH275" s="74">
        <f>VLOOKUP($A275,'Published Hourly Data'!$B:$BD,MATCH(AH$1,'Published Hourly Data'!$B$1:$BD$1,0),TRUE)</f>
        <v>52.236303984180608</v>
      </c>
      <c r="AI275" s="74">
        <f t="shared" si="25"/>
        <v>4685.7337491435228</v>
      </c>
      <c r="AJ275" s="74">
        <f>VLOOKUP($A275,'Published Hourly Data'!$B:$BD,MATCH(AJ$1,'Published Hourly Data'!$B$1:$BD$1,0),TRUE)</f>
        <v>745.28550247231738</v>
      </c>
      <c r="AK275" s="74">
        <f>-VLOOKUP($A275,'Published Hourly Data'!$B:$BD,MATCH(AK$1,'Published Hourly Data'!$B$1:$BD$1,0),TRUE)</f>
        <v>-1337.9353638642285</v>
      </c>
      <c r="AL275" s="74">
        <f>VLOOKUP($A275,'Published Hourly Data'!$B:$BD,MATCH(AL$1,'Published Hourly Data'!$B$1:$BD$1,0),TRUE)</f>
        <v>4093.0838877516117</v>
      </c>
      <c r="AM275" s="74">
        <f>VLOOKUP($A275,'Published Hourly Data'!$B:$BD,MATCH(AM$1,'Published Hourly Data'!$B$1:$BD$1,0),TRUE)</f>
        <v>15209</v>
      </c>
      <c r="AN275" s="74">
        <f>VLOOKUP($A275,'Published Hourly Data'!$B:$BD,MATCH(AN$1,'Published Hourly Data'!$B$1:$BD$1,0),TRUE)</f>
        <v>12585</v>
      </c>
      <c r="AO275" s="74">
        <f>VLOOKUP($A275,'Published Hourly Data'!$B:$BD,MATCH(AO$1,'Published Hourly Data'!$B$1:$BD$1,0),TRUE)</f>
        <v>0.67922035229382549</v>
      </c>
      <c r="AP275" s="74">
        <f>VLOOKUP($A275,'Published Hourly Data'!$B:$BD,MATCH(AP$1,'Published Hourly Data'!$B$1:$BD$1,0),TRUE)</f>
        <v>0.71701983318354845</v>
      </c>
      <c r="AQ275" s="75">
        <f>VLOOKUP($A275,'Published Hourly Data'!$B:$BD,MATCH(AQ$1,'Published Hourly Data'!$B$1:$BD$1,0),TRUE)</f>
        <v>9</v>
      </c>
      <c r="AR275" s="75" t="str">
        <f t="shared" si="26"/>
        <v/>
      </c>
      <c r="AS275" s="75">
        <f t="shared" si="27"/>
        <v>9</v>
      </c>
    </row>
    <row r="276" spans="1:45" ht="14.45" customHeight="1">
      <c r="A276" s="72">
        <f t="shared" si="24"/>
        <v>44984.708333333539</v>
      </c>
      <c r="B276" s="73">
        <f>VLOOKUP($A276,'Published Hourly Data'!$B:$BD,MATCH(B$1,'Published Hourly Data'!$B$1:$BD$1,0),TRUE)</f>
        <v>44984.416666666664</v>
      </c>
      <c r="C276" s="74">
        <f>VLOOKUP($A276,'Published Hourly Data'!$B:$BD,MATCH(C$1,'Published Hourly Data'!$B$1:$BD$1,0),TRUE)</f>
        <v>11885</v>
      </c>
      <c r="D276" s="74">
        <f>VLOOKUP($A276,'Published Hourly Data'!$B:$BD,MATCH(D$1,'Published Hourly Data'!$B$1:$BD$1,0),TRUE)</f>
        <v>11569</v>
      </c>
      <c r="E276" s="74">
        <f>VLOOKUP($A276,'Published Hourly Data'!$B:$BD,MATCH(E$1,'Published Hourly Data'!$B$1:$BD$1,0),TRUE)</f>
        <v>15028</v>
      </c>
      <c r="F276" s="74">
        <f>VLOOKUP($A276,'Published Hourly Data'!$B:$BD,MATCH(F$1,'Published Hourly Data'!$B$1:$BD$1,0),TRUE)</f>
        <v>3458</v>
      </c>
      <c r="G276" s="74">
        <f>VLOOKUP($A276,'Published Hourly Data'!$B:$BD,MATCH(G$1,'Published Hourly Data'!$B$1:$BD$1,0),TRUE)</f>
        <v>2705</v>
      </c>
      <c r="H276" s="74">
        <f>VLOOKUP($A276,'Published Hourly Data'!$B:$BD,MATCH(H$1,'Published Hourly Data'!$B$1:$BD$1,0),TRUE)</f>
        <v>4394</v>
      </c>
      <c r="I276" s="74">
        <f>VLOOKUP($A276,'Published Hourly Data'!$B:$BD,MATCH(I$1,'Published Hourly Data'!$B$1:$BD$1,0),TRUE)</f>
        <v>4017</v>
      </c>
      <c r="J276" s="74">
        <f>VLOOKUP($A276,'Published Hourly Data'!$B:$BD,MATCH(J$1,'Published Hourly Data'!$B$1:$BD$1,0),TRUE)</f>
        <v>0</v>
      </c>
      <c r="K276" s="74">
        <f>VLOOKUP($A276,'Published Hourly Data'!$B:$BD,MATCH(K$1,'Published Hourly Data'!$B$1:$BD$1,0),TRUE)</f>
        <v>399</v>
      </c>
      <c r="L276" s="74">
        <f>VLOOKUP($A276,'Published Hourly Data'!$B:$BD,MATCH(L$1,'Published Hourly Data'!$B$1:$BD$1,0),TRUE)</f>
        <v>1858</v>
      </c>
      <c r="M276" s="74">
        <f>VLOOKUP($A276,'Published Hourly Data'!$B:$BD,MATCH(M$1,'Published Hourly Data'!$B$1:$BD$1,0),TRUE)</f>
        <v>1747</v>
      </c>
      <c r="N276" s="74">
        <f>VLOOKUP($A276,'Published Hourly Data'!$B:$BD,MATCH(N$1,'Published Hourly Data'!$B$1:$BD$1,0),TRUE)</f>
        <v>35</v>
      </c>
      <c r="O276" s="74">
        <f>VLOOKUP($A276,'Published Hourly Data'!$B:$BD,MATCH(O$1,'Published Hourly Data'!$B$1:$BD$1,0),TRUE)</f>
        <v>0</v>
      </c>
      <c r="P276" s="74">
        <f>VLOOKUP($A276,'Published Hourly Data'!$B:$BD,MATCH(P$1,'Published Hourly Data'!$B$1:$BD$1,0),TRUE)</f>
        <v>3962</v>
      </c>
      <c r="Q276" s="74">
        <f>VLOOKUP($A276,'Published Hourly Data'!$B:$BD,MATCH(Q$1,'Published Hourly Data'!$B$1:$BD$1,0),TRUE)</f>
        <v>0</v>
      </c>
      <c r="R276" s="74">
        <f>VLOOKUP($A276,'Published Hourly Data'!$B:$BD,MATCH(R$1,'Published Hourly Data'!$B$1:$BD$1,0),TRUE)</f>
        <v>-13</v>
      </c>
      <c r="S276" s="74">
        <f>VLOOKUP($A276,'Published Hourly Data'!$B:$BD,MATCH(S$1,'Published Hourly Data'!$B$1:$BD$1,0),TRUE)</f>
        <v>0</v>
      </c>
      <c r="T276" s="74">
        <f>VLOOKUP($A276,'Published Hourly Data'!$B:$BD,MATCH(T$1,'Published Hourly Data'!$B$1:$BD$1,0),TRUE)</f>
        <v>0</v>
      </c>
      <c r="U276" s="74">
        <f>VLOOKUP($A276,'Published Hourly Data'!$B:$BD,MATCH(U$1,'Published Hourly Data'!$B$1:$BD$1,0),TRUE)</f>
        <v>0</v>
      </c>
      <c r="V276" s="74">
        <f>VLOOKUP($A276,'Published Hourly Data'!$B:$BD,MATCH(V$1,'Published Hourly Data'!$B$1:$BD$1,0),TRUE)</f>
        <v>0</v>
      </c>
      <c r="W276" s="74">
        <f>VLOOKUP($A276,'Published Hourly Data'!$B:$BD,MATCH(W$1,'Published Hourly Data'!$B$1:$BD$1,0),TRUE)</f>
        <v>-298</v>
      </c>
      <c r="X276" s="74">
        <f>VLOOKUP($A276,'Published Hourly Data'!$B:$BD,MATCH(X$1,'Published Hourly Data'!$B$1:$BD$1,0),TRUE)</f>
        <v>0</v>
      </c>
      <c r="Y276" s="74">
        <f>VLOOKUP($A276,'Published Hourly Data'!$B:$BD,MATCH(Y$1,'Published Hourly Data'!$B$1:$BD$1,0),TRUE)</f>
        <v>0</v>
      </c>
      <c r="Z276" s="74">
        <f>VLOOKUP($A276,'Published Hourly Data'!$B:$BD,MATCH(Z$1,'Published Hourly Data'!$B$1:$BD$1,0),TRUE)</f>
        <v>0</v>
      </c>
      <c r="AA276" s="74">
        <f>VLOOKUP($A276,'Published Hourly Data'!$B:$BD,MATCH(AA$1,'Published Hourly Data'!$B$1:$BD$1,0),TRUE)</f>
        <v>0</v>
      </c>
      <c r="AB276" s="74">
        <f>VLOOKUP($A276,'Published Hourly Data'!$B:$BD,MATCH(AB$1,'Published Hourly Data'!$B$1:$BD$1,0),TRUE)</f>
        <v>0</v>
      </c>
      <c r="AC276" s="74">
        <f>VLOOKUP($A276,'Published Hourly Data'!$B:$BD,MATCH(AC$1,'Published Hourly Data'!$B$1:$BD$1,0),TRUE)</f>
        <v>0</v>
      </c>
      <c r="AD276" s="74">
        <f>VLOOKUP($A276,'Published Hourly Data'!$B:$BD,MATCH(AD$1,'Published Hourly Data'!$B$1:$BD$1,0),TRUE)</f>
        <v>0</v>
      </c>
      <c r="AE276" s="74">
        <f>VLOOKUP($A276,'Published Hourly Data'!$B:$BD,MATCH(AE$1,'Published Hourly Data'!$B$1:$BD$1,0),TRUE)</f>
        <v>2757.4367215490852</v>
      </c>
      <c r="AF276" s="74">
        <f>VLOOKUP($A276,'Published Hourly Data'!$B:$BD,MATCH(AF$1,'Published Hourly Data'!$B$1:$BD$1,0),TRUE)</f>
        <v>1786.190980888174</v>
      </c>
      <c r="AG276" s="74">
        <f>VLOOKUP($A276,'Published Hourly Data'!$B:$BD,MATCH(AG$1,'Published Hourly Data'!$B$1:$BD$1,0),TRUE)</f>
        <v>0</v>
      </c>
      <c r="AH276" s="74">
        <f>VLOOKUP($A276,'Published Hourly Data'!$B:$BD,MATCH(AH$1,'Published Hourly Data'!$B$1:$BD$1,0),TRUE)</f>
        <v>53.661778232154973</v>
      </c>
      <c r="AI276" s="74">
        <f t="shared" si="25"/>
        <v>4597.2894806694139</v>
      </c>
      <c r="AJ276" s="74">
        <f>VLOOKUP($A276,'Published Hourly Data'!$B:$BD,MATCH(AJ$1,'Published Hourly Data'!$B$1:$BD$1,0),TRUE)</f>
        <v>571.67064953035094</v>
      </c>
      <c r="AK276" s="74">
        <f>-VLOOKUP($A276,'Published Hourly Data'!$B:$BD,MATCH(AK$1,'Published Hourly Data'!$B$1:$BD$1,0),TRUE)</f>
        <v>-1563.7445204441542</v>
      </c>
      <c r="AL276" s="74">
        <f>VLOOKUP($A276,'Published Hourly Data'!$B:$BD,MATCH(AL$1,'Published Hourly Data'!$B$1:$BD$1,0),TRUE)</f>
        <v>3605.2156097556103</v>
      </c>
      <c r="AM276" s="74">
        <f>VLOOKUP($A276,'Published Hourly Data'!$B:$BD,MATCH(AM$1,'Published Hourly Data'!$B$1:$BD$1,0),TRUE)</f>
        <v>15158</v>
      </c>
      <c r="AN276" s="74">
        <f>VLOOKUP($A276,'Published Hourly Data'!$B:$BD,MATCH(AN$1,'Published Hourly Data'!$B$1:$BD$1,0),TRUE)</f>
        <v>11507</v>
      </c>
      <c r="AO276" s="74">
        <f>VLOOKUP($A276,'Published Hourly Data'!$B:$BD,MATCH(AO$1,'Published Hourly Data'!$B$1:$BD$1,0),TRUE)</f>
        <v>0.6686420593002641</v>
      </c>
      <c r="AP276" s="74">
        <f>VLOOKUP($A276,'Published Hourly Data'!$B:$BD,MATCH(AP$1,'Published Hourly Data'!$B$1:$BD$1,0),TRUE)</f>
        <v>0.69072133810545</v>
      </c>
      <c r="AQ276" s="75">
        <f>VLOOKUP($A276,'Published Hourly Data'!$B:$BD,MATCH(AQ$1,'Published Hourly Data'!$B$1:$BD$1,0),TRUE)</f>
        <v>10</v>
      </c>
      <c r="AR276" s="75" t="str">
        <f t="shared" si="26"/>
        <v/>
      </c>
      <c r="AS276" s="75">
        <f t="shared" si="27"/>
        <v>10</v>
      </c>
    </row>
    <row r="277" spans="1:45" ht="14.45" customHeight="1">
      <c r="A277" s="72">
        <f t="shared" si="24"/>
        <v>44984.750000000204</v>
      </c>
      <c r="B277" s="73">
        <f>VLOOKUP($A277,'Published Hourly Data'!$B:$BD,MATCH(B$1,'Published Hourly Data'!$B$1:$BD$1,0),TRUE)</f>
        <v>44984.458333333336</v>
      </c>
      <c r="C277" s="74">
        <f>VLOOKUP($A277,'Published Hourly Data'!$B:$BD,MATCH(C$1,'Published Hourly Data'!$B$1:$BD$1,0),TRUE)</f>
        <v>10979</v>
      </c>
      <c r="D277" s="74">
        <f>VLOOKUP($A277,'Published Hourly Data'!$B:$BD,MATCH(D$1,'Published Hourly Data'!$B$1:$BD$1,0),TRUE)</f>
        <v>10667</v>
      </c>
      <c r="E277" s="74">
        <f>VLOOKUP($A277,'Published Hourly Data'!$B:$BD,MATCH(E$1,'Published Hourly Data'!$B$1:$BD$1,0),TRUE)</f>
        <v>14922</v>
      </c>
      <c r="F277" s="74">
        <f>VLOOKUP($A277,'Published Hourly Data'!$B:$BD,MATCH(F$1,'Published Hourly Data'!$B$1:$BD$1,0),TRUE)</f>
        <v>4253</v>
      </c>
      <c r="G277" s="74">
        <f>VLOOKUP($A277,'Published Hourly Data'!$B:$BD,MATCH(G$1,'Published Hourly Data'!$B$1:$BD$1,0),TRUE)</f>
        <v>2737</v>
      </c>
      <c r="H277" s="74">
        <f>VLOOKUP($A277,'Published Hourly Data'!$B:$BD,MATCH(H$1,'Published Hourly Data'!$B$1:$BD$1,0),TRUE)</f>
        <v>4142</v>
      </c>
      <c r="I277" s="74">
        <f>VLOOKUP($A277,'Published Hourly Data'!$B:$BD,MATCH(I$1,'Published Hourly Data'!$B$1:$BD$1,0),TRUE)</f>
        <v>4011</v>
      </c>
      <c r="J277" s="74">
        <f>VLOOKUP($A277,'Published Hourly Data'!$B:$BD,MATCH(J$1,'Published Hourly Data'!$B$1:$BD$1,0),TRUE)</f>
        <v>0</v>
      </c>
      <c r="K277" s="74">
        <f>VLOOKUP($A277,'Published Hourly Data'!$B:$BD,MATCH(K$1,'Published Hourly Data'!$B$1:$BD$1,0),TRUE)</f>
        <v>311</v>
      </c>
      <c r="L277" s="74">
        <f>VLOOKUP($A277,'Published Hourly Data'!$B:$BD,MATCH(L$1,'Published Hourly Data'!$B$1:$BD$1,0),TRUE)</f>
        <v>2024</v>
      </c>
      <c r="M277" s="74">
        <f>VLOOKUP($A277,'Published Hourly Data'!$B:$BD,MATCH(M$1,'Published Hourly Data'!$B$1:$BD$1,0),TRUE)</f>
        <v>1782</v>
      </c>
      <c r="N277" s="74">
        <f>VLOOKUP($A277,'Published Hourly Data'!$B:$BD,MATCH(N$1,'Published Hourly Data'!$B$1:$BD$1,0),TRUE)</f>
        <v>34</v>
      </c>
      <c r="O277" s="74">
        <f>VLOOKUP($A277,'Published Hourly Data'!$B:$BD,MATCH(O$1,'Published Hourly Data'!$B$1:$BD$1,0),TRUE)</f>
        <v>0</v>
      </c>
      <c r="P277" s="74">
        <f>VLOOKUP($A277,'Published Hourly Data'!$B:$BD,MATCH(P$1,'Published Hourly Data'!$B$1:$BD$1,0),TRUE)</f>
        <v>4235</v>
      </c>
      <c r="Q277" s="74">
        <f>VLOOKUP($A277,'Published Hourly Data'!$B:$BD,MATCH(Q$1,'Published Hourly Data'!$B$1:$BD$1,0),TRUE)</f>
        <v>0</v>
      </c>
      <c r="R277" s="74">
        <f>VLOOKUP($A277,'Published Hourly Data'!$B:$BD,MATCH(R$1,'Published Hourly Data'!$B$1:$BD$1,0),TRUE)</f>
        <v>-14</v>
      </c>
      <c r="S277" s="74">
        <f>VLOOKUP($A277,'Published Hourly Data'!$B:$BD,MATCH(S$1,'Published Hourly Data'!$B$1:$BD$1,0),TRUE)</f>
        <v>0</v>
      </c>
      <c r="T277" s="74">
        <f>VLOOKUP($A277,'Published Hourly Data'!$B:$BD,MATCH(T$1,'Published Hourly Data'!$B$1:$BD$1,0),TRUE)</f>
        <v>0</v>
      </c>
      <c r="U277" s="74">
        <f>VLOOKUP($A277,'Published Hourly Data'!$B:$BD,MATCH(U$1,'Published Hourly Data'!$B$1:$BD$1,0),TRUE)</f>
        <v>0</v>
      </c>
      <c r="V277" s="74">
        <f>VLOOKUP($A277,'Published Hourly Data'!$B:$BD,MATCH(V$1,'Published Hourly Data'!$B$1:$BD$1,0),TRUE)</f>
        <v>0</v>
      </c>
      <c r="W277" s="74">
        <f>VLOOKUP($A277,'Published Hourly Data'!$B:$BD,MATCH(W$1,'Published Hourly Data'!$B$1:$BD$1,0),TRUE)</f>
        <v>216</v>
      </c>
      <c r="X277" s="74">
        <f>VLOOKUP($A277,'Published Hourly Data'!$B:$BD,MATCH(X$1,'Published Hourly Data'!$B$1:$BD$1,0),TRUE)</f>
        <v>0</v>
      </c>
      <c r="Y277" s="74">
        <f>VLOOKUP($A277,'Published Hourly Data'!$B:$BD,MATCH(Y$1,'Published Hourly Data'!$B$1:$BD$1,0),TRUE)</f>
        <v>0</v>
      </c>
      <c r="Z277" s="74">
        <f>VLOOKUP($A277,'Published Hourly Data'!$B:$BD,MATCH(Z$1,'Published Hourly Data'!$B$1:$BD$1,0),TRUE)</f>
        <v>0</v>
      </c>
      <c r="AA277" s="74">
        <f>VLOOKUP($A277,'Published Hourly Data'!$B:$BD,MATCH(AA$1,'Published Hourly Data'!$B$1:$BD$1,0),TRUE)</f>
        <v>0</v>
      </c>
      <c r="AB277" s="74">
        <f>VLOOKUP($A277,'Published Hourly Data'!$B:$BD,MATCH(AB$1,'Published Hourly Data'!$B$1:$BD$1,0),TRUE)</f>
        <v>0</v>
      </c>
      <c r="AC277" s="74">
        <f>VLOOKUP($A277,'Published Hourly Data'!$B:$BD,MATCH(AC$1,'Published Hourly Data'!$B$1:$BD$1,0),TRUE)</f>
        <v>0</v>
      </c>
      <c r="AD277" s="74">
        <f>VLOOKUP($A277,'Published Hourly Data'!$B:$BD,MATCH(AD$1,'Published Hourly Data'!$B$1:$BD$1,0),TRUE)</f>
        <v>0</v>
      </c>
      <c r="AE277" s="74">
        <f>VLOOKUP($A277,'Published Hourly Data'!$B:$BD,MATCH(AE$1,'Published Hourly Data'!$B$1:$BD$1,0),TRUE)</f>
        <v>2788.0416878998308</v>
      </c>
      <c r="AF277" s="74">
        <f>VLOOKUP($A277,'Published Hourly Data'!$B:$BD,MATCH(AF$1,'Published Hourly Data'!$B$1:$BD$1,0),TRUE)</f>
        <v>1682.3565936226184</v>
      </c>
      <c r="AG277" s="74">
        <f>VLOOKUP($A277,'Published Hourly Data'!$B:$BD,MATCH(AG$1,'Published Hourly Data'!$B$1:$BD$1,0),TRUE)</f>
        <v>0</v>
      </c>
      <c r="AH277" s="74">
        <f>VLOOKUP($A277,'Published Hourly Data'!$B:$BD,MATCH(AH$1,'Published Hourly Data'!$B$1:$BD$1,0),TRUE)</f>
        <v>54.367854261525409</v>
      </c>
      <c r="AI277" s="74">
        <f t="shared" si="25"/>
        <v>4524.7661357839743</v>
      </c>
      <c r="AJ277" s="74">
        <f>VLOOKUP($A277,'Published Hourly Data'!$B:$BD,MATCH(AJ$1,'Published Hourly Data'!$B$1:$BD$1,0),TRUE)</f>
        <v>469.30575747306926</v>
      </c>
      <c r="AK277" s="74">
        <f>-VLOOKUP($A277,'Published Hourly Data'!$B:$BD,MATCH(AK$1,'Published Hourly Data'!$B$1:$BD$1,0),TRUE)</f>
        <v>-1726.3044796679626</v>
      </c>
      <c r="AL277" s="74">
        <f>VLOOKUP($A277,'Published Hourly Data'!$B:$BD,MATCH(AL$1,'Published Hourly Data'!$B$1:$BD$1,0),TRUE)</f>
        <v>3267.7674135890811</v>
      </c>
      <c r="AM277" s="74">
        <f>VLOOKUP($A277,'Published Hourly Data'!$B:$BD,MATCH(AM$1,'Published Hourly Data'!$B$1:$BD$1,0),TRUE)</f>
        <v>15043</v>
      </c>
      <c r="AN277" s="74">
        <f>VLOOKUP($A277,'Published Hourly Data'!$B:$BD,MATCH(AN$1,'Published Hourly Data'!$B$1:$BD$1,0),TRUE)</f>
        <v>10606</v>
      </c>
      <c r="AO277" s="74">
        <f>VLOOKUP($A277,'Published Hourly Data'!$B:$BD,MATCH(AO$1,'Published Hourly Data'!$B$1:$BD$1,0),TRUE)</f>
        <v>0.66312503611460916</v>
      </c>
      <c r="AP277" s="74">
        <f>VLOOKUP($A277,'Published Hourly Data'!$B:$BD,MATCH(AP$1,'Published Hourly Data'!$B$1:$BD$1,0),TRUE)</f>
        <v>0.67925564730782195</v>
      </c>
      <c r="AQ277" s="75">
        <f>VLOOKUP($A277,'Published Hourly Data'!$B:$BD,MATCH(AQ$1,'Published Hourly Data'!$B$1:$BD$1,0),TRUE)</f>
        <v>11</v>
      </c>
      <c r="AR277" s="75" t="str">
        <f t="shared" si="26"/>
        <v/>
      </c>
      <c r="AS277" s="75">
        <f t="shared" si="27"/>
        <v>11</v>
      </c>
    </row>
    <row r="278" spans="1:45" ht="14.45" customHeight="1">
      <c r="A278" s="72">
        <f t="shared" si="24"/>
        <v>44984.791666666868</v>
      </c>
      <c r="B278" s="73">
        <f>VLOOKUP($A278,'Published Hourly Data'!$B:$BD,MATCH(B$1,'Published Hourly Data'!$B$1:$BD$1,0),TRUE)</f>
        <v>44984.5</v>
      </c>
      <c r="C278" s="74">
        <f>VLOOKUP($A278,'Published Hourly Data'!$B:$BD,MATCH(C$1,'Published Hourly Data'!$B$1:$BD$1,0),TRUE)</f>
        <v>10370</v>
      </c>
      <c r="D278" s="74">
        <f>VLOOKUP($A278,'Published Hourly Data'!$B:$BD,MATCH(D$1,'Published Hourly Data'!$B$1:$BD$1,0),TRUE)</f>
        <v>9974</v>
      </c>
      <c r="E278" s="74">
        <f>VLOOKUP($A278,'Published Hourly Data'!$B:$BD,MATCH(E$1,'Published Hourly Data'!$B$1:$BD$1,0),TRUE)</f>
        <v>14408</v>
      </c>
      <c r="F278" s="74">
        <f>VLOOKUP($A278,'Published Hourly Data'!$B:$BD,MATCH(F$1,'Published Hourly Data'!$B$1:$BD$1,0),TRUE)</f>
        <v>4432</v>
      </c>
      <c r="G278" s="74">
        <f>VLOOKUP($A278,'Published Hourly Data'!$B:$BD,MATCH(G$1,'Published Hourly Data'!$B$1:$BD$1,0),TRUE)</f>
        <v>2596</v>
      </c>
      <c r="H278" s="74">
        <f>VLOOKUP($A278,'Published Hourly Data'!$B:$BD,MATCH(H$1,'Published Hourly Data'!$B$1:$BD$1,0),TRUE)</f>
        <v>3708</v>
      </c>
      <c r="I278" s="74">
        <f>VLOOKUP($A278,'Published Hourly Data'!$B:$BD,MATCH(I$1,'Published Hourly Data'!$B$1:$BD$1,0),TRUE)</f>
        <v>4012</v>
      </c>
      <c r="J278" s="74">
        <f>VLOOKUP($A278,'Published Hourly Data'!$B:$BD,MATCH(J$1,'Published Hourly Data'!$B$1:$BD$1,0),TRUE)</f>
        <v>0</v>
      </c>
      <c r="K278" s="74">
        <f>VLOOKUP($A278,'Published Hourly Data'!$B:$BD,MATCH(K$1,'Published Hourly Data'!$B$1:$BD$1,0),TRUE)</f>
        <v>274</v>
      </c>
      <c r="L278" s="74">
        <f>VLOOKUP($A278,'Published Hourly Data'!$B:$BD,MATCH(L$1,'Published Hourly Data'!$B$1:$BD$1,0),TRUE)</f>
        <v>2017</v>
      </c>
      <c r="M278" s="74">
        <f>VLOOKUP($A278,'Published Hourly Data'!$B:$BD,MATCH(M$1,'Published Hourly Data'!$B$1:$BD$1,0),TRUE)</f>
        <v>1897</v>
      </c>
      <c r="N278" s="74">
        <f>VLOOKUP($A278,'Published Hourly Data'!$B:$BD,MATCH(N$1,'Published Hourly Data'!$B$1:$BD$1,0),TRUE)</f>
        <v>32</v>
      </c>
      <c r="O278" s="74">
        <f>VLOOKUP($A278,'Published Hourly Data'!$B:$BD,MATCH(O$1,'Published Hourly Data'!$B$1:$BD$1,0),TRUE)</f>
        <v>0</v>
      </c>
      <c r="P278" s="74">
        <f>VLOOKUP($A278,'Published Hourly Data'!$B:$BD,MATCH(P$1,'Published Hourly Data'!$B$1:$BD$1,0),TRUE)</f>
        <v>4793</v>
      </c>
      <c r="Q278" s="74">
        <f>VLOOKUP($A278,'Published Hourly Data'!$B:$BD,MATCH(Q$1,'Published Hourly Data'!$B$1:$BD$1,0),TRUE)</f>
        <v>0</v>
      </c>
      <c r="R278" s="74">
        <f>VLOOKUP($A278,'Published Hourly Data'!$B:$BD,MATCH(R$1,'Published Hourly Data'!$B$1:$BD$1,0),TRUE)</f>
        <v>-2</v>
      </c>
      <c r="S278" s="74">
        <f>VLOOKUP($A278,'Published Hourly Data'!$B:$BD,MATCH(S$1,'Published Hourly Data'!$B$1:$BD$1,0),TRUE)</f>
        <v>0</v>
      </c>
      <c r="T278" s="74">
        <f>VLOOKUP($A278,'Published Hourly Data'!$B:$BD,MATCH(T$1,'Published Hourly Data'!$B$1:$BD$1,0),TRUE)</f>
        <v>0</v>
      </c>
      <c r="U278" s="74">
        <f>VLOOKUP($A278,'Published Hourly Data'!$B:$BD,MATCH(U$1,'Published Hourly Data'!$B$1:$BD$1,0),TRUE)</f>
        <v>0</v>
      </c>
      <c r="V278" s="74">
        <f>VLOOKUP($A278,'Published Hourly Data'!$B:$BD,MATCH(V$1,'Published Hourly Data'!$B$1:$BD$1,0),TRUE)</f>
        <v>0</v>
      </c>
      <c r="W278" s="74">
        <f>VLOOKUP($A278,'Published Hourly Data'!$B:$BD,MATCH(W$1,'Published Hourly Data'!$B$1:$BD$1,0),TRUE)</f>
        <v>-162</v>
      </c>
      <c r="X278" s="74">
        <f>VLOOKUP($A278,'Published Hourly Data'!$B:$BD,MATCH(X$1,'Published Hourly Data'!$B$1:$BD$1,0),TRUE)</f>
        <v>0</v>
      </c>
      <c r="Y278" s="74">
        <f>VLOOKUP($A278,'Published Hourly Data'!$B:$BD,MATCH(Y$1,'Published Hourly Data'!$B$1:$BD$1,0),TRUE)</f>
        <v>0</v>
      </c>
      <c r="Z278" s="74">
        <f>VLOOKUP($A278,'Published Hourly Data'!$B:$BD,MATCH(Z$1,'Published Hourly Data'!$B$1:$BD$1,0),TRUE)</f>
        <v>0</v>
      </c>
      <c r="AA278" s="74">
        <f>VLOOKUP($A278,'Published Hourly Data'!$B:$BD,MATCH(AA$1,'Published Hourly Data'!$B$1:$BD$1,0),TRUE)</f>
        <v>0</v>
      </c>
      <c r="AB278" s="74">
        <f>VLOOKUP($A278,'Published Hourly Data'!$B:$BD,MATCH(AB$1,'Published Hourly Data'!$B$1:$BD$1,0),TRUE)</f>
        <v>0</v>
      </c>
      <c r="AC278" s="74">
        <f>VLOOKUP($A278,'Published Hourly Data'!$B:$BD,MATCH(AC$1,'Published Hourly Data'!$B$1:$BD$1,0),TRUE)</f>
        <v>0</v>
      </c>
      <c r="AD278" s="74">
        <f>VLOOKUP($A278,'Published Hourly Data'!$B:$BD,MATCH(AD$1,'Published Hourly Data'!$B$1:$BD$1,0),TRUE)</f>
        <v>0</v>
      </c>
      <c r="AE278" s="74">
        <f>VLOOKUP($A278,'Published Hourly Data'!$B:$BD,MATCH(AE$1,'Published Hourly Data'!$B$1:$BD$1,0),TRUE)</f>
        <v>2644.7756822738174</v>
      </c>
      <c r="AF278" s="74">
        <f>VLOOKUP($A278,'Published Hourly Data'!$B:$BD,MATCH(AF$1,'Published Hourly Data'!$B$1:$BD$1,0),TRUE)</f>
        <v>1506.0378663812878</v>
      </c>
      <c r="AG278" s="74">
        <f>VLOOKUP($A278,'Published Hourly Data'!$B:$BD,MATCH(AG$1,'Published Hourly Data'!$B$1:$BD$1,0),TRUE)</f>
        <v>0</v>
      </c>
      <c r="AH278" s="74">
        <f>VLOOKUP($A278,'Published Hourly Data'!$B:$BD,MATCH(AH$1,'Published Hourly Data'!$B$1:$BD$1,0),TRUE)</f>
        <v>54.834130884694602</v>
      </c>
      <c r="AI278" s="74">
        <f t="shared" si="25"/>
        <v>4205.6476795398003</v>
      </c>
      <c r="AJ278" s="74">
        <f>VLOOKUP($A278,'Published Hourly Data'!$B:$BD,MATCH(AJ$1,'Published Hourly Data'!$B$1:$BD$1,0),TRUE)</f>
        <v>515.86744149262972</v>
      </c>
      <c r="AK278" s="74">
        <f>-VLOOKUP($A278,'Published Hourly Data'!$B:$BD,MATCH(AK$1,'Published Hourly Data'!$B$1:$BD$1,0),TRUE)</f>
        <v>-1740.8822019775291</v>
      </c>
      <c r="AL278" s="74">
        <f>VLOOKUP($A278,'Published Hourly Data'!$B:$BD,MATCH(AL$1,'Published Hourly Data'!$B$1:$BD$1,0),TRUE)</f>
        <v>2980.6329190549013</v>
      </c>
      <c r="AM278" s="74">
        <f>VLOOKUP($A278,'Published Hourly Data'!$B:$BD,MATCH(AM$1,'Published Hourly Data'!$B$1:$BD$1,0),TRUE)</f>
        <v>14541</v>
      </c>
      <c r="AN278" s="74">
        <f>VLOOKUP($A278,'Published Hourly Data'!$B:$BD,MATCH(AN$1,'Published Hourly Data'!$B$1:$BD$1,0),TRUE)</f>
        <v>9912</v>
      </c>
      <c r="AO278" s="74">
        <f>VLOOKUP($A278,'Published Hourly Data'!$B:$BD,MATCH(AO$1,'Published Hourly Data'!$B$1:$BD$1,0),TRUE)</f>
        <v>0.63763530618712838</v>
      </c>
      <c r="AP278" s="74">
        <f>VLOOKUP($A278,'Published Hourly Data'!$B:$BD,MATCH(AP$1,'Published Hourly Data'!$B$1:$BD$1,0),TRUE)</f>
        <v>0.66295025686105891</v>
      </c>
      <c r="AQ278" s="75">
        <f>VLOOKUP($A278,'Published Hourly Data'!$B:$BD,MATCH(AQ$1,'Published Hourly Data'!$B$1:$BD$1,0),TRUE)</f>
        <v>12</v>
      </c>
      <c r="AR278" s="75" t="str">
        <f t="shared" si="26"/>
        <v/>
      </c>
      <c r="AS278" s="75">
        <f t="shared" si="27"/>
        <v>12</v>
      </c>
    </row>
    <row r="279" spans="1:45" ht="14.45" customHeight="1">
      <c r="A279" s="72">
        <f t="shared" si="24"/>
        <v>44984.833333333532</v>
      </c>
      <c r="B279" s="73">
        <f>VLOOKUP($A279,'Published Hourly Data'!$B:$BD,MATCH(B$1,'Published Hourly Data'!$B$1:$BD$1,0),TRUE)</f>
        <v>44984.541666666664</v>
      </c>
      <c r="C279" s="74">
        <f>VLOOKUP($A279,'Published Hourly Data'!$B:$BD,MATCH(C$1,'Published Hourly Data'!$B$1:$BD$1,0),TRUE)</f>
        <v>9963</v>
      </c>
      <c r="D279" s="74">
        <f>VLOOKUP($A279,'Published Hourly Data'!$B:$BD,MATCH(D$1,'Published Hourly Data'!$B$1:$BD$1,0),TRUE)</f>
        <v>9561</v>
      </c>
      <c r="E279" s="74">
        <f>VLOOKUP($A279,'Published Hourly Data'!$B:$BD,MATCH(E$1,'Published Hourly Data'!$B$1:$BD$1,0),TRUE)</f>
        <v>13903</v>
      </c>
      <c r="F279" s="74">
        <f>VLOOKUP($A279,'Published Hourly Data'!$B:$BD,MATCH(F$1,'Published Hourly Data'!$B$1:$BD$1,0),TRUE)</f>
        <v>4341</v>
      </c>
      <c r="G279" s="74">
        <f>VLOOKUP($A279,'Published Hourly Data'!$B:$BD,MATCH(G$1,'Published Hourly Data'!$B$1:$BD$1,0),TRUE)</f>
        <v>2548</v>
      </c>
      <c r="H279" s="74">
        <f>VLOOKUP($A279,'Published Hourly Data'!$B:$BD,MATCH(H$1,'Published Hourly Data'!$B$1:$BD$1,0),TRUE)</f>
        <v>3210</v>
      </c>
      <c r="I279" s="74">
        <f>VLOOKUP($A279,'Published Hourly Data'!$B:$BD,MATCH(I$1,'Published Hourly Data'!$B$1:$BD$1,0),TRUE)</f>
        <v>4010</v>
      </c>
      <c r="J279" s="74">
        <f>VLOOKUP($A279,'Published Hourly Data'!$B:$BD,MATCH(J$1,'Published Hourly Data'!$B$1:$BD$1,0),TRUE)</f>
        <v>0</v>
      </c>
      <c r="K279" s="74">
        <f>VLOOKUP($A279,'Published Hourly Data'!$B:$BD,MATCH(K$1,'Published Hourly Data'!$B$1:$BD$1,0),TRUE)</f>
        <v>264</v>
      </c>
      <c r="L279" s="74">
        <f>VLOOKUP($A279,'Published Hourly Data'!$B:$BD,MATCH(L$1,'Published Hourly Data'!$B$1:$BD$1,0),TRUE)</f>
        <v>2017</v>
      </c>
      <c r="M279" s="74">
        <f>VLOOKUP($A279,'Published Hourly Data'!$B:$BD,MATCH(M$1,'Published Hourly Data'!$B$1:$BD$1,0),TRUE)</f>
        <v>1954</v>
      </c>
      <c r="N279" s="74">
        <f>VLOOKUP($A279,'Published Hourly Data'!$B:$BD,MATCH(N$1,'Published Hourly Data'!$B$1:$BD$1,0),TRUE)</f>
        <v>12</v>
      </c>
      <c r="O279" s="74">
        <f>VLOOKUP($A279,'Published Hourly Data'!$B:$BD,MATCH(O$1,'Published Hourly Data'!$B$1:$BD$1,0),TRUE)</f>
        <v>0</v>
      </c>
      <c r="P279" s="74">
        <f>VLOOKUP($A279,'Published Hourly Data'!$B:$BD,MATCH(P$1,'Published Hourly Data'!$B$1:$BD$1,0),TRUE)</f>
        <v>4935</v>
      </c>
      <c r="Q279" s="74">
        <f>VLOOKUP($A279,'Published Hourly Data'!$B:$BD,MATCH(Q$1,'Published Hourly Data'!$B$1:$BD$1,0),TRUE)</f>
        <v>0</v>
      </c>
      <c r="R279" s="74">
        <f>VLOOKUP($A279,'Published Hourly Data'!$B:$BD,MATCH(R$1,'Published Hourly Data'!$B$1:$BD$1,0),TRUE)</f>
        <v>1</v>
      </c>
      <c r="S279" s="74">
        <f>VLOOKUP($A279,'Published Hourly Data'!$B:$BD,MATCH(S$1,'Published Hourly Data'!$B$1:$BD$1,0),TRUE)</f>
        <v>0</v>
      </c>
      <c r="T279" s="74">
        <f>VLOOKUP($A279,'Published Hourly Data'!$B:$BD,MATCH(T$1,'Published Hourly Data'!$B$1:$BD$1,0),TRUE)</f>
        <v>0</v>
      </c>
      <c r="U279" s="74">
        <f>VLOOKUP($A279,'Published Hourly Data'!$B:$BD,MATCH(U$1,'Published Hourly Data'!$B$1:$BD$1,0),TRUE)</f>
        <v>0</v>
      </c>
      <c r="V279" s="74">
        <f>VLOOKUP($A279,'Published Hourly Data'!$B:$BD,MATCH(V$1,'Published Hourly Data'!$B$1:$BD$1,0),TRUE)</f>
        <v>0</v>
      </c>
      <c r="W279" s="74">
        <f>VLOOKUP($A279,'Published Hourly Data'!$B:$BD,MATCH(W$1,'Published Hourly Data'!$B$1:$BD$1,0),TRUE)</f>
        <v>-413</v>
      </c>
      <c r="X279" s="74">
        <f>VLOOKUP($A279,'Published Hourly Data'!$B:$BD,MATCH(X$1,'Published Hourly Data'!$B$1:$BD$1,0),TRUE)</f>
        <v>0</v>
      </c>
      <c r="Y279" s="74">
        <f>VLOOKUP($A279,'Published Hourly Data'!$B:$BD,MATCH(Y$1,'Published Hourly Data'!$B$1:$BD$1,0),TRUE)</f>
        <v>0</v>
      </c>
      <c r="Z279" s="74">
        <f>VLOOKUP($A279,'Published Hourly Data'!$B:$BD,MATCH(Z$1,'Published Hourly Data'!$B$1:$BD$1,0),TRUE)</f>
        <v>0</v>
      </c>
      <c r="AA279" s="74">
        <f>VLOOKUP($A279,'Published Hourly Data'!$B:$BD,MATCH(AA$1,'Published Hourly Data'!$B$1:$BD$1,0),TRUE)</f>
        <v>0</v>
      </c>
      <c r="AB279" s="74">
        <f>VLOOKUP($A279,'Published Hourly Data'!$B:$BD,MATCH(AB$1,'Published Hourly Data'!$B$1:$BD$1,0),TRUE)</f>
        <v>0</v>
      </c>
      <c r="AC279" s="74">
        <f>VLOOKUP($A279,'Published Hourly Data'!$B:$BD,MATCH(AC$1,'Published Hourly Data'!$B$1:$BD$1,0),TRUE)</f>
        <v>0</v>
      </c>
      <c r="AD279" s="74">
        <f>VLOOKUP($A279,'Published Hourly Data'!$B:$BD,MATCH(AD$1,'Published Hourly Data'!$B$1:$BD$1,0),TRUE)</f>
        <v>0</v>
      </c>
      <c r="AE279" s="74">
        <f>VLOOKUP($A279,'Published Hourly Data'!$B:$BD,MATCH(AE$1,'Published Hourly Data'!$B$1:$BD$1,0),TRUE)</f>
        <v>2595.5684247182794</v>
      </c>
      <c r="AF279" s="74">
        <f>VLOOKUP($A279,'Published Hourly Data'!$B:$BD,MATCH(AF$1,'Published Hourly Data'!$B$1:$BD$1,0),TRUE)</f>
        <v>1309.2728809483299</v>
      </c>
      <c r="AG279" s="74">
        <f>VLOOKUP($A279,'Published Hourly Data'!$B:$BD,MATCH(AG$1,'Published Hourly Data'!$B$1:$BD$1,0),TRUE)</f>
        <v>0</v>
      </c>
      <c r="AH279" s="74">
        <f>VLOOKUP($A279,'Published Hourly Data'!$B:$BD,MATCH(AH$1,'Published Hourly Data'!$B$1:$BD$1,0),TRUE)</f>
        <v>55.00065825011216</v>
      </c>
      <c r="AI279" s="74">
        <f t="shared" si="25"/>
        <v>3959.8419639167219</v>
      </c>
      <c r="AJ279" s="74">
        <f>VLOOKUP($A279,'Published Hourly Data'!$B:$BD,MATCH(AJ$1,'Published Hourly Data'!$B$1:$BD$1,0),TRUE)</f>
        <v>560.91297386150927</v>
      </c>
      <c r="AK279" s="74">
        <f>-VLOOKUP($A279,'Published Hourly Data'!$B:$BD,MATCH(AK$1,'Published Hourly Data'!$B$1:$BD$1,0),TRUE)</f>
        <v>-1725.4916388628776</v>
      </c>
      <c r="AL279" s="74">
        <f>VLOOKUP($A279,'Published Hourly Data'!$B:$BD,MATCH(AL$1,'Published Hourly Data'!$B$1:$BD$1,0),TRUE)</f>
        <v>2795.2632989153531</v>
      </c>
      <c r="AM279" s="74">
        <f>VLOOKUP($A279,'Published Hourly Data'!$B:$BD,MATCH(AM$1,'Published Hourly Data'!$B$1:$BD$1,0),TRUE)</f>
        <v>14040</v>
      </c>
      <c r="AN279" s="74">
        <f>VLOOKUP($A279,'Published Hourly Data'!$B:$BD,MATCH(AN$1,'Published Hourly Data'!$B$1:$BD$1,0),TRUE)</f>
        <v>9517</v>
      </c>
      <c r="AO279" s="74">
        <f>VLOOKUP($A279,'Published Hourly Data'!$B:$BD,MATCH(AO$1,'Published Hourly Data'!$B$1:$BD$1,0),TRUE)</f>
        <v>0.62179108194373811</v>
      </c>
      <c r="AP279" s="74">
        <f>VLOOKUP($A279,'Published Hourly Data'!$B:$BD,MATCH(AP$1,'Published Hourly Data'!$B$1:$BD$1,0),TRUE)</f>
        <v>0.64752478449666551</v>
      </c>
      <c r="AQ279" s="75">
        <f>VLOOKUP($A279,'Published Hourly Data'!$B:$BD,MATCH(AQ$1,'Published Hourly Data'!$B$1:$BD$1,0),TRUE)</f>
        <v>13</v>
      </c>
      <c r="AR279" s="75" t="str">
        <f t="shared" si="26"/>
        <v/>
      </c>
      <c r="AS279" s="75">
        <f t="shared" si="27"/>
        <v>13</v>
      </c>
    </row>
    <row r="280" spans="1:45" ht="14.45" customHeight="1">
      <c r="A280" s="72">
        <f t="shared" si="24"/>
        <v>44984.875000000196</v>
      </c>
      <c r="B280" s="73">
        <f>VLOOKUP($A280,'Published Hourly Data'!$B:$BD,MATCH(B$1,'Published Hourly Data'!$B$1:$BD$1,0),TRUE)</f>
        <v>44984.583333333336</v>
      </c>
      <c r="C280" s="74">
        <f>VLOOKUP($A280,'Published Hourly Data'!$B:$BD,MATCH(C$1,'Published Hourly Data'!$B$1:$BD$1,0),TRUE)</f>
        <v>9765</v>
      </c>
      <c r="D280" s="74">
        <f>VLOOKUP($A280,'Published Hourly Data'!$B:$BD,MATCH(D$1,'Published Hourly Data'!$B$1:$BD$1,0),TRUE)</f>
        <v>9292</v>
      </c>
      <c r="E280" s="74">
        <f>VLOOKUP($A280,'Published Hourly Data'!$B:$BD,MATCH(E$1,'Published Hourly Data'!$B$1:$BD$1,0),TRUE)</f>
        <v>13581</v>
      </c>
      <c r="F280" s="74">
        <f>VLOOKUP($A280,'Published Hourly Data'!$B:$BD,MATCH(F$1,'Published Hourly Data'!$B$1:$BD$1,0),TRUE)</f>
        <v>4288</v>
      </c>
      <c r="G280" s="74">
        <f>VLOOKUP($A280,'Published Hourly Data'!$B:$BD,MATCH(G$1,'Published Hourly Data'!$B$1:$BD$1,0),TRUE)</f>
        <v>2544</v>
      </c>
      <c r="H280" s="74">
        <f>VLOOKUP($A280,'Published Hourly Data'!$B:$BD,MATCH(H$1,'Published Hourly Data'!$B$1:$BD$1,0),TRUE)</f>
        <v>2885</v>
      </c>
      <c r="I280" s="74">
        <f>VLOOKUP($A280,'Published Hourly Data'!$B:$BD,MATCH(I$1,'Published Hourly Data'!$B$1:$BD$1,0),TRUE)</f>
        <v>4010</v>
      </c>
      <c r="J280" s="74">
        <f>VLOOKUP($A280,'Published Hourly Data'!$B:$BD,MATCH(J$1,'Published Hourly Data'!$B$1:$BD$1,0),TRUE)</f>
        <v>0</v>
      </c>
      <c r="K280" s="74">
        <f>VLOOKUP($A280,'Published Hourly Data'!$B:$BD,MATCH(K$1,'Published Hourly Data'!$B$1:$BD$1,0),TRUE)</f>
        <v>157</v>
      </c>
      <c r="L280" s="74">
        <f>VLOOKUP($A280,'Published Hourly Data'!$B:$BD,MATCH(L$1,'Published Hourly Data'!$B$1:$BD$1,0),TRUE)</f>
        <v>1999</v>
      </c>
      <c r="M280" s="74">
        <f>VLOOKUP($A280,'Published Hourly Data'!$B:$BD,MATCH(M$1,'Published Hourly Data'!$B$1:$BD$1,0),TRUE)</f>
        <v>1980</v>
      </c>
      <c r="N280" s="74">
        <f>VLOOKUP($A280,'Published Hourly Data'!$B:$BD,MATCH(N$1,'Published Hourly Data'!$B$1:$BD$1,0),TRUE)</f>
        <v>10</v>
      </c>
      <c r="O280" s="74">
        <f>VLOOKUP($A280,'Published Hourly Data'!$B:$BD,MATCH(O$1,'Published Hourly Data'!$B$1:$BD$1,0),TRUE)</f>
        <v>0</v>
      </c>
      <c r="P280" s="74">
        <f>VLOOKUP($A280,'Published Hourly Data'!$B:$BD,MATCH(P$1,'Published Hourly Data'!$B$1:$BD$1,0),TRUE)</f>
        <v>5051</v>
      </c>
      <c r="Q280" s="74">
        <f>VLOOKUP($A280,'Published Hourly Data'!$B:$BD,MATCH(Q$1,'Published Hourly Data'!$B$1:$BD$1,0),TRUE)</f>
        <v>0</v>
      </c>
      <c r="R280" s="74">
        <f>VLOOKUP($A280,'Published Hourly Data'!$B:$BD,MATCH(R$1,'Published Hourly Data'!$B$1:$BD$1,0),TRUE)</f>
        <v>-14</v>
      </c>
      <c r="S280" s="74">
        <f>VLOOKUP($A280,'Published Hourly Data'!$B:$BD,MATCH(S$1,'Published Hourly Data'!$B$1:$BD$1,0),TRUE)</f>
        <v>0</v>
      </c>
      <c r="T280" s="74">
        <f>VLOOKUP($A280,'Published Hourly Data'!$B:$BD,MATCH(T$1,'Published Hourly Data'!$B$1:$BD$1,0),TRUE)</f>
        <v>0</v>
      </c>
      <c r="U280" s="74">
        <f>VLOOKUP($A280,'Published Hourly Data'!$B:$BD,MATCH(U$1,'Published Hourly Data'!$B$1:$BD$1,0),TRUE)</f>
        <v>0</v>
      </c>
      <c r="V280" s="74">
        <f>VLOOKUP($A280,'Published Hourly Data'!$B:$BD,MATCH(V$1,'Published Hourly Data'!$B$1:$BD$1,0),TRUE)</f>
        <v>0</v>
      </c>
      <c r="W280" s="74">
        <f>VLOOKUP($A280,'Published Hourly Data'!$B:$BD,MATCH(W$1,'Published Hourly Data'!$B$1:$BD$1,0),TRUE)</f>
        <v>-551</v>
      </c>
      <c r="X280" s="74">
        <f>VLOOKUP($A280,'Published Hourly Data'!$B:$BD,MATCH(X$1,'Published Hourly Data'!$B$1:$BD$1,0),TRUE)</f>
        <v>0</v>
      </c>
      <c r="Y280" s="74">
        <f>VLOOKUP($A280,'Published Hourly Data'!$B:$BD,MATCH(Y$1,'Published Hourly Data'!$B$1:$BD$1,0),TRUE)</f>
        <v>0</v>
      </c>
      <c r="Z280" s="74">
        <f>VLOOKUP($A280,'Published Hourly Data'!$B:$BD,MATCH(Z$1,'Published Hourly Data'!$B$1:$BD$1,0),TRUE)</f>
        <v>0</v>
      </c>
      <c r="AA280" s="74">
        <f>VLOOKUP($A280,'Published Hourly Data'!$B:$BD,MATCH(AA$1,'Published Hourly Data'!$B$1:$BD$1,0),TRUE)</f>
        <v>0</v>
      </c>
      <c r="AB280" s="74">
        <f>VLOOKUP($A280,'Published Hourly Data'!$B:$BD,MATCH(AB$1,'Published Hourly Data'!$B$1:$BD$1,0),TRUE)</f>
        <v>0</v>
      </c>
      <c r="AC280" s="74">
        <f>VLOOKUP($A280,'Published Hourly Data'!$B:$BD,MATCH(AC$1,'Published Hourly Data'!$B$1:$BD$1,0),TRUE)</f>
        <v>0</v>
      </c>
      <c r="AD280" s="74">
        <f>VLOOKUP($A280,'Published Hourly Data'!$B:$BD,MATCH(AD$1,'Published Hourly Data'!$B$1:$BD$1,0),TRUE)</f>
        <v>0</v>
      </c>
      <c r="AE280" s="74">
        <f>VLOOKUP($A280,'Published Hourly Data'!$B:$BD,MATCH(AE$1,'Published Hourly Data'!$B$1:$BD$1,0),TRUE)</f>
        <v>2591.4255291895493</v>
      </c>
      <c r="AF280" s="74">
        <f>VLOOKUP($A280,'Published Hourly Data'!$B:$BD,MATCH(AF$1,'Published Hourly Data'!$B$1:$BD$1,0),TRUE)</f>
        <v>1180.7292530251689</v>
      </c>
      <c r="AG280" s="74">
        <f>VLOOKUP($A280,'Published Hourly Data'!$B:$BD,MATCH(AG$1,'Published Hourly Data'!$B$1:$BD$1,0),TRUE)</f>
        <v>0</v>
      </c>
      <c r="AH280" s="74">
        <f>VLOOKUP($A280,'Published Hourly Data'!$B:$BD,MATCH(AH$1,'Published Hourly Data'!$B$1:$BD$1,0),TRUE)</f>
        <v>54.32788769382519</v>
      </c>
      <c r="AI280" s="74">
        <f t="shared" si="25"/>
        <v>3826.4826699085434</v>
      </c>
      <c r="AJ280" s="74">
        <f>VLOOKUP($A280,'Published Hourly Data'!$B:$BD,MATCH(AJ$1,'Published Hourly Data'!$B$1:$BD$1,0),TRUE)</f>
        <v>587.09573076306356</v>
      </c>
      <c r="AK280" s="74">
        <f>-VLOOKUP($A280,'Published Hourly Data'!$B:$BD,MATCH(AK$1,'Published Hourly Data'!$B$1:$BD$1,0),TRUE)</f>
        <v>-1748.2896668673411</v>
      </c>
      <c r="AL280" s="74">
        <f>VLOOKUP($A280,'Published Hourly Data'!$B:$BD,MATCH(AL$1,'Published Hourly Data'!$B$1:$BD$1,0),TRUE)</f>
        <v>2665.2887338042656</v>
      </c>
      <c r="AM280" s="74">
        <f>VLOOKUP($A280,'Published Hourly Data'!$B:$BD,MATCH(AM$1,'Published Hourly Data'!$B$1:$BD$1,0),TRUE)</f>
        <v>13612</v>
      </c>
      <c r="AN280" s="74">
        <f>VLOOKUP($A280,'Published Hourly Data'!$B:$BD,MATCH(AN$1,'Published Hourly Data'!$B$1:$BD$1,0),TRUE)</f>
        <v>9126</v>
      </c>
      <c r="AO280" s="74">
        <f>VLOOKUP($A280,'Published Hourly Data'!$B:$BD,MATCH(AO$1,'Published Hourly Data'!$B$1:$BD$1,0),TRUE)</f>
        <v>0.61974289037127328</v>
      </c>
      <c r="AP280" s="74">
        <f>VLOOKUP($A280,'Published Hourly Data'!$B:$BD,MATCH(AP$1,'Published Hourly Data'!$B$1:$BD$1,0),TRUE)</f>
        <v>0.6438690388252859</v>
      </c>
      <c r="AQ280" s="75">
        <f>VLOOKUP($A280,'Published Hourly Data'!$B:$BD,MATCH(AQ$1,'Published Hourly Data'!$B$1:$BD$1,0),TRUE)</f>
        <v>14</v>
      </c>
      <c r="AR280" s="75" t="str">
        <f t="shared" si="26"/>
        <v/>
      </c>
      <c r="AS280" s="75">
        <f t="shared" si="27"/>
        <v>14</v>
      </c>
    </row>
    <row r="281" spans="1:45" ht="14.45" customHeight="1">
      <c r="A281" s="72">
        <f t="shared" si="24"/>
        <v>44984.916666666861</v>
      </c>
      <c r="B281" s="73">
        <f>VLOOKUP($A281,'Published Hourly Data'!$B:$BD,MATCH(B$1,'Published Hourly Data'!$B$1:$BD$1,0),TRUE)</f>
        <v>44984.625</v>
      </c>
      <c r="C281" s="74">
        <f>VLOOKUP($A281,'Published Hourly Data'!$B:$BD,MATCH(C$1,'Published Hourly Data'!$B$1:$BD$1,0),TRUE)</f>
        <v>9790</v>
      </c>
      <c r="D281" s="74">
        <f>VLOOKUP($A281,'Published Hourly Data'!$B:$BD,MATCH(D$1,'Published Hourly Data'!$B$1:$BD$1,0),TRUE)</f>
        <v>9231</v>
      </c>
      <c r="E281" s="74">
        <f>VLOOKUP($A281,'Published Hourly Data'!$B:$BD,MATCH(E$1,'Published Hourly Data'!$B$1:$BD$1,0),TRUE)</f>
        <v>13685</v>
      </c>
      <c r="F281" s="74">
        <f>VLOOKUP($A281,'Published Hourly Data'!$B:$BD,MATCH(F$1,'Published Hourly Data'!$B$1:$BD$1,0),TRUE)</f>
        <v>4453</v>
      </c>
      <c r="G281" s="74">
        <f>VLOOKUP($A281,'Published Hourly Data'!$B:$BD,MATCH(G$1,'Published Hourly Data'!$B$1:$BD$1,0),TRUE)</f>
        <v>2599</v>
      </c>
      <c r="H281" s="74">
        <f>VLOOKUP($A281,'Published Hourly Data'!$B:$BD,MATCH(H$1,'Published Hourly Data'!$B$1:$BD$1,0),TRUE)</f>
        <v>2924</v>
      </c>
      <c r="I281" s="74">
        <f>VLOOKUP($A281,'Published Hourly Data'!$B:$BD,MATCH(I$1,'Published Hourly Data'!$B$1:$BD$1,0),TRUE)</f>
        <v>4014</v>
      </c>
      <c r="J281" s="74">
        <f>VLOOKUP($A281,'Published Hourly Data'!$B:$BD,MATCH(J$1,'Published Hourly Data'!$B$1:$BD$1,0),TRUE)</f>
        <v>0</v>
      </c>
      <c r="K281" s="74">
        <f>VLOOKUP($A281,'Published Hourly Data'!$B:$BD,MATCH(K$1,'Published Hourly Data'!$B$1:$BD$1,0),TRUE)</f>
        <v>135</v>
      </c>
      <c r="L281" s="74">
        <f>VLOOKUP($A281,'Published Hourly Data'!$B:$BD,MATCH(L$1,'Published Hourly Data'!$B$1:$BD$1,0),TRUE)</f>
        <v>1944</v>
      </c>
      <c r="M281" s="74">
        <f>VLOOKUP($A281,'Published Hourly Data'!$B:$BD,MATCH(M$1,'Published Hourly Data'!$B$1:$BD$1,0),TRUE)</f>
        <v>2061</v>
      </c>
      <c r="N281" s="74">
        <f>VLOOKUP($A281,'Published Hourly Data'!$B:$BD,MATCH(N$1,'Published Hourly Data'!$B$1:$BD$1,0),TRUE)</f>
        <v>13</v>
      </c>
      <c r="O281" s="74">
        <f>VLOOKUP($A281,'Published Hourly Data'!$B:$BD,MATCH(O$1,'Published Hourly Data'!$B$1:$BD$1,0),TRUE)</f>
        <v>0</v>
      </c>
      <c r="P281" s="74">
        <f>VLOOKUP($A281,'Published Hourly Data'!$B:$BD,MATCH(P$1,'Published Hourly Data'!$B$1:$BD$1,0),TRUE)</f>
        <v>4918</v>
      </c>
      <c r="Q281" s="74">
        <f>VLOOKUP($A281,'Published Hourly Data'!$B:$BD,MATCH(Q$1,'Published Hourly Data'!$B$1:$BD$1,0),TRUE)</f>
        <v>0</v>
      </c>
      <c r="R281" s="74">
        <f>VLOOKUP($A281,'Published Hourly Data'!$B:$BD,MATCH(R$1,'Published Hourly Data'!$B$1:$BD$1,0),TRUE)</f>
        <v>-14</v>
      </c>
      <c r="S281" s="74">
        <f>VLOOKUP($A281,'Published Hourly Data'!$B:$BD,MATCH(S$1,'Published Hourly Data'!$B$1:$BD$1,0),TRUE)</f>
        <v>0</v>
      </c>
      <c r="T281" s="74">
        <f>VLOOKUP($A281,'Published Hourly Data'!$B:$BD,MATCH(T$1,'Published Hourly Data'!$B$1:$BD$1,0),TRUE)</f>
        <v>0</v>
      </c>
      <c r="U281" s="74">
        <f>VLOOKUP($A281,'Published Hourly Data'!$B:$BD,MATCH(U$1,'Published Hourly Data'!$B$1:$BD$1,0),TRUE)</f>
        <v>0</v>
      </c>
      <c r="V281" s="74">
        <f>VLOOKUP($A281,'Published Hourly Data'!$B:$BD,MATCH(V$1,'Published Hourly Data'!$B$1:$BD$1,0),TRUE)</f>
        <v>0</v>
      </c>
      <c r="W281" s="74">
        <f>VLOOKUP($A281,'Published Hourly Data'!$B:$BD,MATCH(W$1,'Published Hourly Data'!$B$1:$BD$1,0),TRUE)</f>
        <v>-214</v>
      </c>
      <c r="X281" s="74">
        <f>VLOOKUP($A281,'Published Hourly Data'!$B:$BD,MATCH(X$1,'Published Hourly Data'!$B$1:$BD$1,0),TRUE)</f>
        <v>0</v>
      </c>
      <c r="Y281" s="74">
        <f>VLOOKUP($A281,'Published Hourly Data'!$B:$BD,MATCH(Y$1,'Published Hourly Data'!$B$1:$BD$1,0),TRUE)</f>
        <v>0</v>
      </c>
      <c r="Z281" s="74">
        <f>VLOOKUP($A281,'Published Hourly Data'!$B:$BD,MATCH(Z$1,'Published Hourly Data'!$B$1:$BD$1,0),TRUE)</f>
        <v>0</v>
      </c>
      <c r="AA281" s="74">
        <f>VLOOKUP($A281,'Published Hourly Data'!$B:$BD,MATCH(AA$1,'Published Hourly Data'!$B$1:$BD$1,0),TRUE)</f>
        <v>0</v>
      </c>
      <c r="AB281" s="74">
        <f>VLOOKUP($A281,'Published Hourly Data'!$B:$BD,MATCH(AB$1,'Published Hourly Data'!$B$1:$BD$1,0),TRUE)</f>
        <v>0</v>
      </c>
      <c r="AC281" s="74">
        <f>VLOOKUP($A281,'Published Hourly Data'!$B:$BD,MATCH(AC$1,'Published Hourly Data'!$B$1:$BD$1,0),TRUE)</f>
        <v>0</v>
      </c>
      <c r="AD281" s="74">
        <f>VLOOKUP($A281,'Published Hourly Data'!$B:$BD,MATCH(AD$1,'Published Hourly Data'!$B$1:$BD$1,0),TRUE)</f>
        <v>0</v>
      </c>
      <c r="AE281" s="74">
        <f>VLOOKUP($A281,'Published Hourly Data'!$B:$BD,MATCH(AE$1,'Published Hourly Data'!$B$1:$BD$1,0),TRUE)</f>
        <v>2650.4203613023501</v>
      </c>
      <c r="AF281" s="74">
        <f>VLOOKUP($A281,'Published Hourly Data'!$B:$BD,MATCH(AF$1,'Published Hourly Data'!$B$1:$BD$1,0),TRUE)</f>
        <v>1193.5377541384398</v>
      </c>
      <c r="AG281" s="74">
        <f>VLOOKUP($A281,'Published Hourly Data'!$B:$BD,MATCH(AG$1,'Published Hourly Data'!$B$1:$BD$1,0),TRUE)</f>
        <v>0</v>
      </c>
      <c r="AH281" s="74">
        <f>VLOOKUP($A281,'Published Hourly Data'!$B:$BD,MATCH(AH$1,'Published Hourly Data'!$B$1:$BD$1,0),TRUE)</f>
        <v>54.401159734608925</v>
      </c>
      <c r="AI281" s="74">
        <f t="shared" si="25"/>
        <v>3898.3592751753986</v>
      </c>
      <c r="AJ281" s="74">
        <f>VLOOKUP($A281,'Published Hourly Data'!$B:$BD,MATCH(AJ$1,'Published Hourly Data'!$B$1:$BD$1,0),TRUE)</f>
        <v>546.61375689277588</v>
      </c>
      <c r="AK281" s="74">
        <f>-VLOOKUP($A281,'Published Hourly Data'!$B:$BD,MATCH(AK$1,'Published Hourly Data'!$B$1:$BD$1,0),TRUE)</f>
        <v>-1791.3466565131027</v>
      </c>
      <c r="AL281" s="74">
        <f>VLOOKUP($A281,'Published Hourly Data'!$B:$BD,MATCH(AL$1,'Published Hourly Data'!$B$1:$BD$1,0),TRUE)</f>
        <v>2653.6263755550717</v>
      </c>
      <c r="AM281" s="74">
        <f>VLOOKUP($A281,'Published Hourly Data'!$B:$BD,MATCH(AM$1,'Published Hourly Data'!$B$1:$BD$1,0),TRUE)</f>
        <v>13716</v>
      </c>
      <c r="AN281" s="74">
        <f>VLOOKUP($A281,'Published Hourly Data'!$B:$BD,MATCH(AN$1,'Published Hourly Data'!$B$1:$BD$1,0),TRUE)</f>
        <v>9026</v>
      </c>
      <c r="AO281" s="74">
        <f>VLOOKUP($A281,'Published Hourly Data'!$B:$BD,MATCH(AO$1,'Published Hourly Data'!$B$1:$BD$1,0),TRUE)</f>
        <v>0.62659673558159712</v>
      </c>
      <c r="AP281" s="74">
        <f>VLOOKUP($A281,'Published Hourly Data'!$B:$BD,MATCH(AP$1,'Published Hourly Data'!$B$1:$BD$1,0),TRUE)</f>
        <v>0.64815397519124984</v>
      </c>
      <c r="AQ281" s="75">
        <f>VLOOKUP($A281,'Published Hourly Data'!$B:$BD,MATCH(AQ$1,'Published Hourly Data'!$B$1:$BD$1,0),TRUE)</f>
        <v>15</v>
      </c>
      <c r="AR281" s="75" t="str">
        <f t="shared" si="26"/>
        <v/>
      </c>
      <c r="AS281" s="75">
        <f t="shared" si="27"/>
        <v>15</v>
      </c>
    </row>
    <row r="282" spans="1:45" ht="14.45" customHeight="1">
      <c r="A282" s="72">
        <f t="shared" si="24"/>
        <v>44984.958333333525</v>
      </c>
      <c r="B282" s="73">
        <f>VLOOKUP($A282,'Published Hourly Data'!$B:$BD,MATCH(B$1,'Published Hourly Data'!$B$1:$BD$1,0),TRUE)</f>
        <v>44984.666666666664</v>
      </c>
      <c r="C282" s="74">
        <f>VLOOKUP($A282,'Published Hourly Data'!$B:$BD,MATCH(C$1,'Published Hourly Data'!$B$1:$BD$1,0),TRUE)</f>
        <v>10053</v>
      </c>
      <c r="D282" s="74">
        <f>VLOOKUP($A282,'Published Hourly Data'!$B:$BD,MATCH(D$1,'Published Hourly Data'!$B$1:$BD$1,0),TRUE)</f>
        <v>9450</v>
      </c>
      <c r="E282" s="74">
        <f>VLOOKUP($A282,'Published Hourly Data'!$B:$BD,MATCH(E$1,'Published Hourly Data'!$B$1:$BD$1,0),TRUE)</f>
        <v>14112</v>
      </c>
      <c r="F282" s="74">
        <f>VLOOKUP($A282,'Published Hourly Data'!$B:$BD,MATCH(F$1,'Published Hourly Data'!$B$1:$BD$1,0),TRUE)</f>
        <v>4661</v>
      </c>
      <c r="G282" s="74">
        <f>VLOOKUP($A282,'Published Hourly Data'!$B:$BD,MATCH(G$1,'Published Hourly Data'!$B$1:$BD$1,0),TRUE)</f>
        <v>2588</v>
      </c>
      <c r="H282" s="74">
        <f>VLOOKUP($A282,'Published Hourly Data'!$B:$BD,MATCH(H$1,'Published Hourly Data'!$B$1:$BD$1,0),TRUE)</f>
        <v>3240</v>
      </c>
      <c r="I282" s="74">
        <f>VLOOKUP($A282,'Published Hourly Data'!$B:$BD,MATCH(I$1,'Published Hourly Data'!$B$1:$BD$1,0),TRUE)</f>
        <v>4009</v>
      </c>
      <c r="J282" s="74">
        <f>VLOOKUP($A282,'Published Hourly Data'!$B:$BD,MATCH(J$1,'Published Hourly Data'!$B$1:$BD$1,0),TRUE)</f>
        <v>0</v>
      </c>
      <c r="K282" s="74">
        <f>VLOOKUP($A282,'Published Hourly Data'!$B:$BD,MATCH(K$1,'Published Hourly Data'!$B$1:$BD$1,0),TRUE)</f>
        <v>150</v>
      </c>
      <c r="L282" s="74">
        <f>VLOOKUP($A282,'Published Hourly Data'!$B:$BD,MATCH(L$1,'Published Hourly Data'!$B$1:$BD$1,0),TRUE)</f>
        <v>1959</v>
      </c>
      <c r="M282" s="74">
        <f>VLOOKUP($A282,'Published Hourly Data'!$B:$BD,MATCH(M$1,'Published Hourly Data'!$B$1:$BD$1,0),TRUE)</f>
        <v>2136</v>
      </c>
      <c r="N282" s="74">
        <f>VLOOKUP($A282,'Published Hourly Data'!$B:$BD,MATCH(N$1,'Published Hourly Data'!$B$1:$BD$1,0),TRUE)</f>
        <v>35</v>
      </c>
      <c r="O282" s="74">
        <f>VLOOKUP($A282,'Published Hourly Data'!$B:$BD,MATCH(O$1,'Published Hourly Data'!$B$1:$BD$1,0),TRUE)</f>
        <v>0</v>
      </c>
      <c r="P282" s="74">
        <f>VLOOKUP($A282,'Published Hourly Data'!$B:$BD,MATCH(P$1,'Published Hourly Data'!$B$1:$BD$1,0),TRUE)</f>
        <v>4959</v>
      </c>
      <c r="Q282" s="74">
        <f>VLOOKUP($A282,'Published Hourly Data'!$B:$BD,MATCH(Q$1,'Published Hourly Data'!$B$1:$BD$1,0),TRUE)</f>
        <v>0</v>
      </c>
      <c r="R282" s="74">
        <f>VLOOKUP($A282,'Published Hourly Data'!$B:$BD,MATCH(R$1,'Published Hourly Data'!$B$1:$BD$1,0),TRUE)</f>
        <v>-14</v>
      </c>
      <c r="S282" s="74">
        <f>VLOOKUP($A282,'Published Hourly Data'!$B:$BD,MATCH(S$1,'Published Hourly Data'!$B$1:$BD$1,0),TRUE)</f>
        <v>0</v>
      </c>
      <c r="T282" s="74">
        <f>VLOOKUP($A282,'Published Hourly Data'!$B:$BD,MATCH(T$1,'Published Hourly Data'!$B$1:$BD$1,0),TRUE)</f>
        <v>0</v>
      </c>
      <c r="U282" s="74">
        <f>VLOOKUP($A282,'Published Hourly Data'!$B:$BD,MATCH(U$1,'Published Hourly Data'!$B$1:$BD$1,0),TRUE)</f>
        <v>0</v>
      </c>
      <c r="V282" s="74">
        <f>VLOOKUP($A282,'Published Hourly Data'!$B:$BD,MATCH(V$1,'Published Hourly Data'!$B$1:$BD$1,0),TRUE)</f>
        <v>0</v>
      </c>
      <c r="W282" s="74">
        <f>VLOOKUP($A282,'Published Hourly Data'!$B:$BD,MATCH(W$1,'Published Hourly Data'!$B$1:$BD$1,0),TRUE)</f>
        <v>-24</v>
      </c>
      <c r="X282" s="74">
        <f>VLOOKUP($A282,'Published Hourly Data'!$B:$BD,MATCH(X$1,'Published Hourly Data'!$B$1:$BD$1,0),TRUE)</f>
        <v>0</v>
      </c>
      <c r="Y282" s="74">
        <f>VLOOKUP($A282,'Published Hourly Data'!$B:$BD,MATCH(Y$1,'Published Hourly Data'!$B$1:$BD$1,0),TRUE)</f>
        <v>0</v>
      </c>
      <c r="Z282" s="74">
        <f>VLOOKUP($A282,'Published Hourly Data'!$B:$BD,MATCH(Z$1,'Published Hourly Data'!$B$1:$BD$1,0),TRUE)</f>
        <v>0</v>
      </c>
      <c r="AA282" s="74">
        <f>VLOOKUP($A282,'Published Hourly Data'!$B:$BD,MATCH(AA$1,'Published Hourly Data'!$B$1:$BD$1,0),TRUE)</f>
        <v>0</v>
      </c>
      <c r="AB282" s="74">
        <f>VLOOKUP($A282,'Published Hourly Data'!$B:$BD,MATCH(AB$1,'Published Hourly Data'!$B$1:$BD$1,0),TRUE)</f>
        <v>0</v>
      </c>
      <c r="AC282" s="74">
        <f>VLOOKUP($A282,'Published Hourly Data'!$B:$BD,MATCH(AC$1,'Published Hourly Data'!$B$1:$BD$1,0),TRUE)</f>
        <v>0</v>
      </c>
      <c r="AD282" s="74">
        <f>VLOOKUP($A282,'Published Hourly Data'!$B:$BD,MATCH(AD$1,'Published Hourly Data'!$B$1:$BD$1,0),TRUE)</f>
        <v>0</v>
      </c>
      <c r="AE282" s="74">
        <f>VLOOKUP($A282,'Published Hourly Data'!$B:$BD,MATCH(AE$1,'Published Hourly Data'!$B$1:$BD$1,0),TRUE)</f>
        <v>2641.1558761092733</v>
      </c>
      <c r="AF282" s="74">
        <f>VLOOKUP($A282,'Published Hourly Data'!$B:$BD,MATCH(AF$1,'Published Hourly Data'!$B$1:$BD$1,0),TRUE)</f>
        <v>1323.089479108218</v>
      </c>
      <c r="AG282" s="74">
        <f>VLOOKUP($A282,'Published Hourly Data'!$B:$BD,MATCH(AG$1,'Published Hourly Data'!$B$1:$BD$1,0),TRUE)</f>
        <v>0</v>
      </c>
      <c r="AH282" s="74">
        <f>VLOOKUP($A282,'Published Hourly Data'!$B:$BD,MATCH(AH$1,'Published Hourly Data'!$B$1:$BD$1,0),TRUE)</f>
        <v>55.213813277846626</v>
      </c>
      <c r="AI282" s="74">
        <f t="shared" si="25"/>
        <v>4019.459168495338</v>
      </c>
      <c r="AJ282" s="74">
        <f>VLOOKUP($A282,'Published Hourly Data'!$B:$BD,MATCH(AJ$1,'Published Hourly Data'!$B$1:$BD$1,0),TRUE)</f>
        <v>580.72755364472278</v>
      </c>
      <c r="AK282" s="74">
        <f>-VLOOKUP($A282,'Published Hourly Data'!$B:$BD,MATCH(AK$1,'Published Hourly Data'!$B$1:$BD$1,0),TRUE)</f>
        <v>-1884.3635339189752</v>
      </c>
      <c r="AL282" s="74">
        <f>VLOOKUP($A282,'Published Hourly Data'!$B:$BD,MATCH(AL$1,'Published Hourly Data'!$B$1:$BD$1,0),TRUE)</f>
        <v>2715.8231882210857</v>
      </c>
      <c r="AM282" s="74">
        <f>VLOOKUP($A282,'Published Hourly Data'!$B:$BD,MATCH(AM$1,'Published Hourly Data'!$B$1:$BD$1,0),TRUE)</f>
        <v>14121</v>
      </c>
      <c r="AN282" s="74">
        <f>VLOOKUP($A282,'Published Hourly Data'!$B:$BD,MATCH(AN$1,'Published Hourly Data'!$B$1:$BD$1,0),TRUE)</f>
        <v>9200</v>
      </c>
      <c r="AO282" s="74">
        <f>VLOOKUP($A282,'Published Hourly Data'!$B:$BD,MATCH(AO$1,'Published Hourly Data'!$B$1:$BD$1,0),TRUE)</f>
        <v>0.62753204957497277</v>
      </c>
      <c r="AP282" s="74">
        <f>VLOOKUP($A282,'Published Hourly Data'!$B:$BD,MATCH(AP$1,'Published Hourly Data'!$B$1:$BD$1,0),TRUE)</f>
        <v>0.65079979534956189</v>
      </c>
      <c r="AQ282" s="75">
        <f>VLOOKUP($A282,'Published Hourly Data'!$B:$BD,MATCH(AQ$1,'Published Hourly Data'!$B$1:$BD$1,0),TRUE)</f>
        <v>16</v>
      </c>
      <c r="AR282" s="75" t="str">
        <f t="shared" si="26"/>
        <v/>
      </c>
      <c r="AS282" s="75">
        <f t="shared" si="27"/>
        <v>16</v>
      </c>
    </row>
    <row r="283" spans="1:45" ht="14.45" customHeight="1">
      <c r="A283" s="72">
        <f t="shared" si="24"/>
        <v>44985.000000000189</v>
      </c>
      <c r="B283" s="73">
        <f>VLOOKUP($A283,'Published Hourly Data'!$B:$BD,MATCH(B$1,'Published Hourly Data'!$B$1:$BD$1,0),TRUE)</f>
        <v>44984.708333333336</v>
      </c>
      <c r="C283" s="74">
        <f>VLOOKUP($A283,'Published Hourly Data'!$B:$BD,MATCH(C$1,'Published Hourly Data'!$B$1:$BD$1,0),TRUE)</f>
        <v>10596</v>
      </c>
      <c r="D283" s="74">
        <f>VLOOKUP($A283,'Published Hourly Data'!$B:$BD,MATCH(D$1,'Published Hourly Data'!$B$1:$BD$1,0),TRUE)</f>
        <v>10021</v>
      </c>
      <c r="E283" s="74">
        <f>VLOOKUP($A283,'Published Hourly Data'!$B:$BD,MATCH(E$1,'Published Hourly Data'!$B$1:$BD$1,0),TRUE)</f>
        <v>14462</v>
      </c>
      <c r="F283" s="74">
        <f>VLOOKUP($A283,'Published Hourly Data'!$B:$BD,MATCH(F$1,'Published Hourly Data'!$B$1:$BD$1,0),TRUE)</f>
        <v>4440</v>
      </c>
      <c r="G283" s="74">
        <f>VLOOKUP($A283,'Published Hourly Data'!$B:$BD,MATCH(G$1,'Published Hourly Data'!$B$1:$BD$1,0),TRUE)</f>
        <v>2650</v>
      </c>
      <c r="H283" s="74">
        <f>VLOOKUP($A283,'Published Hourly Data'!$B:$BD,MATCH(H$1,'Published Hourly Data'!$B$1:$BD$1,0),TRUE)</f>
        <v>3677</v>
      </c>
      <c r="I283" s="74">
        <f>VLOOKUP($A283,'Published Hourly Data'!$B:$BD,MATCH(I$1,'Published Hourly Data'!$B$1:$BD$1,0),TRUE)</f>
        <v>4010</v>
      </c>
      <c r="J283" s="74">
        <f>VLOOKUP($A283,'Published Hourly Data'!$B:$BD,MATCH(J$1,'Published Hourly Data'!$B$1:$BD$1,0),TRUE)</f>
        <v>0</v>
      </c>
      <c r="K283" s="74">
        <f>VLOOKUP($A283,'Published Hourly Data'!$B:$BD,MATCH(K$1,'Published Hourly Data'!$B$1:$BD$1,0),TRUE)</f>
        <v>308</v>
      </c>
      <c r="L283" s="74">
        <f>VLOOKUP($A283,'Published Hourly Data'!$B:$BD,MATCH(L$1,'Published Hourly Data'!$B$1:$BD$1,0),TRUE)</f>
        <v>1729</v>
      </c>
      <c r="M283" s="74">
        <f>VLOOKUP($A283,'Published Hourly Data'!$B:$BD,MATCH(M$1,'Published Hourly Data'!$B$1:$BD$1,0),TRUE)</f>
        <v>2171</v>
      </c>
      <c r="N283" s="74">
        <f>VLOOKUP($A283,'Published Hourly Data'!$B:$BD,MATCH(N$1,'Published Hourly Data'!$B$1:$BD$1,0),TRUE)</f>
        <v>46</v>
      </c>
      <c r="O283" s="74">
        <f>VLOOKUP($A283,'Published Hourly Data'!$B:$BD,MATCH(O$1,'Published Hourly Data'!$B$1:$BD$1,0),TRUE)</f>
        <v>0</v>
      </c>
      <c r="P283" s="74">
        <f>VLOOKUP($A283,'Published Hourly Data'!$B:$BD,MATCH(P$1,'Published Hourly Data'!$B$1:$BD$1,0),TRUE)</f>
        <v>4426</v>
      </c>
      <c r="Q283" s="74">
        <f>VLOOKUP($A283,'Published Hourly Data'!$B:$BD,MATCH(Q$1,'Published Hourly Data'!$B$1:$BD$1,0),TRUE)</f>
        <v>0</v>
      </c>
      <c r="R283" s="74">
        <f>VLOOKUP($A283,'Published Hourly Data'!$B:$BD,MATCH(R$1,'Published Hourly Data'!$B$1:$BD$1,0),TRUE)</f>
        <v>-15</v>
      </c>
      <c r="S283" s="74">
        <f>VLOOKUP($A283,'Published Hourly Data'!$B:$BD,MATCH(S$1,'Published Hourly Data'!$B$1:$BD$1,0),TRUE)</f>
        <v>0</v>
      </c>
      <c r="T283" s="74">
        <f>VLOOKUP($A283,'Published Hourly Data'!$B:$BD,MATCH(T$1,'Published Hourly Data'!$B$1:$BD$1,0),TRUE)</f>
        <v>0</v>
      </c>
      <c r="U283" s="74">
        <f>VLOOKUP($A283,'Published Hourly Data'!$B:$BD,MATCH(U$1,'Published Hourly Data'!$B$1:$BD$1,0),TRUE)</f>
        <v>0</v>
      </c>
      <c r="V283" s="74">
        <f>VLOOKUP($A283,'Published Hourly Data'!$B:$BD,MATCH(V$1,'Published Hourly Data'!$B$1:$BD$1,0),TRUE)</f>
        <v>0</v>
      </c>
      <c r="W283" s="74">
        <f>VLOOKUP($A283,'Published Hourly Data'!$B:$BD,MATCH(W$1,'Published Hourly Data'!$B$1:$BD$1,0),TRUE)</f>
        <v>261</v>
      </c>
      <c r="X283" s="74">
        <f>VLOOKUP($A283,'Published Hourly Data'!$B:$BD,MATCH(X$1,'Published Hourly Data'!$B$1:$BD$1,0),TRUE)</f>
        <v>0</v>
      </c>
      <c r="Y283" s="74">
        <f>VLOOKUP($A283,'Published Hourly Data'!$B:$BD,MATCH(Y$1,'Published Hourly Data'!$B$1:$BD$1,0),TRUE)</f>
        <v>0</v>
      </c>
      <c r="Z283" s="74">
        <f>VLOOKUP($A283,'Published Hourly Data'!$B:$BD,MATCH(Z$1,'Published Hourly Data'!$B$1:$BD$1,0),TRUE)</f>
        <v>0</v>
      </c>
      <c r="AA283" s="74">
        <f>VLOOKUP($A283,'Published Hourly Data'!$B:$BD,MATCH(AA$1,'Published Hourly Data'!$B$1:$BD$1,0),TRUE)</f>
        <v>0</v>
      </c>
      <c r="AB283" s="74">
        <f>VLOOKUP($A283,'Published Hourly Data'!$B:$BD,MATCH(AB$1,'Published Hourly Data'!$B$1:$BD$1,0),TRUE)</f>
        <v>0</v>
      </c>
      <c r="AC283" s="74">
        <f>VLOOKUP($A283,'Published Hourly Data'!$B:$BD,MATCH(AC$1,'Published Hourly Data'!$B$1:$BD$1,0),TRUE)</f>
        <v>0</v>
      </c>
      <c r="AD283" s="74">
        <f>VLOOKUP($A283,'Published Hourly Data'!$B:$BD,MATCH(AD$1,'Published Hourly Data'!$B$1:$BD$1,0),TRUE)</f>
        <v>0</v>
      </c>
      <c r="AE283" s="74">
        <f>VLOOKUP($A283,'Published Hourly Data'!$B:$BD,MATCH(AE$1,'Published Hourly Data'!$B$1:$BD$1,0),TRUE)</f>
        <v>2702.9227610045073</v>
      </c>
      <c r="AF283" s="74">
        <f>VLOOKUP($A283,'Published Hourly Data'!$B:$BD,MATCH(AF$1,'Published Hourly Data'!$B$1:$BD$1,0),TRUE)</f>
        <v>1501.9594614552452</v>
      </c>
      <c r="AG283" s="74">
        <f>VLOOKUP($A283,'Published Hourly Data'!$B:$BD,MATCH(AG$1,'Published Hourly Data'!$B$1:$BD$1,0),TRUE)</f>
        <v>0</v>
      </c>
      <c r="AH283" s="74">
        <f>VLOOKUP($A283,'Published Hourly Data'!$B:$BD,MATCH(AH$1,'Published Hourly Data'!$B$1:$BD$1,0),TRUE)</f>
        <v>55.047285912429075</v>
      </c>
      <c r="AI283" s="74">
        <f t="shared" si="25"/>
        <v>4259.9295083721818</v>
      </c>
      <c r="AJ283" s="74">
        <f>VLOOKUP($A283,'Published Hourly Data'!$B:$BD,MATCH(AJ$1,'Published Hourly Data'!$B$1:$BD$1,0),TRUE)</f>
        <v>600.40489866852147</v>
      </c>
      <c r="AK283" s="74">
        <f>-VLOOKUP($A283,'Published Hourly Data'!$B:$BD,MATCH(AK$1,'Published Hourly Data'!$B$1:$BD$1,0),TRUE)</f>
        <v>-1848.5153083263112</v>
      </c>
      <c r="AL283" s="74">
        <f>VLOOKUP($A283,'Published Hourly Data'!$B:$BD,MATCH(AL$1,'Published Hourly Data'!$B$1:$BD$1,0),TRUE)</f>
        <v>3011.8190987143917</v>
      </c>
      <c r="AM283" s="74">
        <f>VLOOKUP($A283,'Published Hourly Data'!$B:$BD,MATCH(AM$1,'Published Hourly Data'!$B$1:$BD$1,0),TRUE)</f>
        <v>14594</v>
      </c>
      <c r="AN283" s="74">
        <f>VLOOKUP($A283,'Published Hourly Data'!$B:$BD,MATCH(AN$1,'Published Hourly Data'!$B$1:$BD$1,0),TRUE)</f>
        <v>9922</v>
      </c>
      <c r="AO283" s="74">
        <f>VLOOKUP($A283,'Published Hourly Data'!$B:$BD,MATCH(AO$1,'Published Hourly Data'!$B$1:$BD$1,0),TRUE)</f>
        <v>0.64351965141479228</v>
      </c>
      <c r="AP283" s="74">
        <f>VLOOKUP($A283,'Published Hourly Data'!$B:$BD,MATCH(AP$1,'Published Hourly Data'!$B$1:$BD$1,0),TRUE)</f>
        <v>0.66921151193385631</v>
      </c>
      <c r="AQ283" s="75">
        <f>VLOOKUP($A283,'Published Hourly Data'!$B:$BD,MATCH(AQ$1,'Published Hourly Data'!$B$1:$BD$1,0),TRUE)</f>
        <v>17</v>
      </c>
      <c r="AR283" s="75" t="str">
        <f t="shared" si="26"/>
        <v/>
      </c>
      <c r="AS283" s="75">
        <f t="shared" si="27"/>
        <v>17</v>
      </c>
    </row>
    <row r="284" spans="1:45" ht="14.45" customHeight="1">
      <c r="A284" s="72">
        <f t="shared" si="24"/>
        <v>44985.041666666853</v>
      </c>
      <c r="B284" s="73">
        <f>VLOOKUP($A284,'Published Hourly Data'!$B:$BD,MATCH(B$1,'Published Hourly Data'!$B$1:$BD$1,0),TRUE)</f>
        <v>44984.75</v>
      </c>
      <c r="C284" s="74">
        <f>VLOOKUP($A284,'Published Hourly Data'!$B:$BD,MATCH(C$1,'Published Hourly Data'!$B$1:$BD$1,0),TRUE)</f>
        <v>11351</v>
      </c>
      <c r="D284" s="74">
        <f>VLOOKUP($A284,'Published Hourly Data'!$B:$BD,MATCH(D$1,'Published Hourly Data'!$B$1:$BD$1,0),TRUE)</f>
        <v>10773</v>
      </c>
      <c r="E284" s="74">
        <f>VLOOKUP($A284,'Published Hourly Data'!$B:$BD,MATCH(E$1,'Published Hourly Data'!$B$1:$BD$1,0),TRUE)</f>
        <v>14945</v>
      </c>
      <c r="F284" s="74">
        <f>VLOOKUP($A284,'Published Hourly Data'!$B:$BD,MATCH(F$1,'Published Hourly Data'!$B$1:$BD$1,0),TRUE)</f>
        <v>4172</v>
      </c>
      <c r="G284" s="74">
        <f>VLOOKUP($A284,'Published Hourly Data'!$B:$BD,MATCH(G$1,'Published Hourly Data'!$B$1:$BD$1,0),TRUE)</f>
        <v>2750</v>
      </c>
      <c r="H284" s="74">
        <f>VLOOKUP($A284,'Published Hourly Data'!$B:$BD,MATCH(H$1,'Published Hourly Data'!$B$1:$BD$1,0),TRUE)</f>
        <v>4885</v>
      </c>
      <c r="I284" s="74">
        <f>VLOOKUP($A284,'Published Hourly Data'!$B:$BD,MATCH(I$1,'Published Hourly Data'!$B$1:$BD$1,0),TRUE)</f>
        <v>4008</v>
      </c>
      <c r="J284" s="74">
        <f>VLOOKUP($A284,'Published Hourly Data'!$B:$BD,MATCH(J$1,'Published Hourly Data'!$B$1:$BD$1,0),TRUE)</f>
        <v>0</v>
      </c>
      <c r="K284" s="74">
        <f>VLOOKUP($A284,'Published Hourly Data'!$B:$BD,MATCH(K$1,'Published Hourly Data'!$B$1:$BD$1,0),TRUE)</f>
        <v>538</v>
      </c>
      <c r="L284" s="74">
        <f>VLOOKUP($A284,'Published Hourly Data'!$B:$BD,MATCH(L$1,'Published Hourly Data'!$B$1:$BD$1,0),TRUE)</f>
        <v>826</v>
      </c>
      <c r="M284" s="74">
        <f>VLOOKUP($A284,'Published Hourly Data'!$B:$BD,MATCH(M$1,'Published Hourly Data'!$B$1:$BD$1,0),TRUE)</f>
        <v>2147</v>
      </c>
      <c r="N284" s="74">
        <f>VLOOKUP($A284,'Published Hourly Data'!$B:$BD,MATCH(N$1,'Published Hourly Data'!$B$1:$BD$1,0),TRUE)</f>
        <v>53</v>
      </c>
      <c r="O284" s="74">
        <f>VLOOKUP($A284,'Published Hourly Data'!$B:$BD,MATCH(O$1,'Published Hourly Data'!$B$1:$BD$1,0),TRUE)</f>
        <v>0</v>
      </c>
      <c r="P284" s="74">
        <f>VLOOKUP($A284,'Published Hourly Data'!$B:$BD,MATCH(P$1,'Published Hourly Data'!$B$1:$BD$1,0),TRUE)</f>
        <v>4910</v>
      </c>
      <c r="Q284" s="74">
        <f>VLOOKUP($A284,'Published Hourly Data'!$B:$BD,MATCH(Q$1,'Published Hourly Data'!$B$1:$BD$1,0),TRUE)</f>
        <v>0</v>
      </c>
      <c r="R284" s="74">
        <f>VLOOKUP($A284,'Published Hourly Data'!$B:$BD,MATCH(R$1,'Published Hourly Data'!$B$1:$BD$1,0),TRUE)</f>
        <v>-1</v>
      </c>
      <c r="S284" s="74">
        <f>VLOOKUP($A284,'Published Hourly Data'!$B:$BD,MATCH(S$1,'Published Hourly Data'!$B$1:$BD$1,0),TRUE)</f>
        <v>0</v>
      </c>
      <c r="T284" s="74">
        <f>VLOOKUP($A284,'Published Hourly Data'!$B:$BD,MATCH(T$1,'Published Hourly Data'!$B$1:$BD$1,0),TRUE)</f>
        <v>0</v>
      </c>
      <c r="U284" s="74">
        <f>VLOOKUP($A284,'Published Hourly Data'!$B:$BD,MATCH(U$1,'Published Hourly Data'!$B$1:$BD$1,0),TRUE)</f>
        <v>0</v>
      </c>
      <c r="V284" s="74">
        <f>VLOOKUP($A284,'Published Hourly Data'!$B:$BD,MATCH(V$1,'Published Hourly Data'!$B$1:$BD$1,0),TRUE)</f>
        <v>0</v>
      </c>
      <c r="W284" s="74">
        <f>VLOOKUP($A284,'Published Hourly Data'!$B:$BD,MATCH(W$1,'Published Hourly Data'!$B$1:$BD$1,0),TRUE)</f>
        <v>-465</v>
      </c>
      <c r="X284" s="74">
        <f>VLOOKUP($A284,'Published Hourly Data'!$B:$BD,MATCH(X$1,'Published Hourly Data'!$B$1:$BD$1,0),TRUE)</f>
        <v>0</v>
      </c>
      <c r="Y284" s="74">
        <f>VLOOKUP($A284,'Published Hourly Data'!$B:$BD,MATCH(Y$1,'Published Hourly Data'!$B$1:$BD$1,0),TRUE)</f>
        <v>0</v>
      </c>
      <c r="Z284" s="74">
        <f>VLOOKUP($A284,'Published Hourly Data'!$B:$BD,MATCH(Z$1,'Published Hourly Data'!$B$1:$BD$1,0),TRUE)</f>
        <v>0</v>
      </c>
      <c r="AA284" s="74">
        <f>VLOOKUP($A284,'Published Hourly Data'!$B:$BD,MATCH(AA$1,'Published Hourly Data'!$B$1:$BD$1,0),TRUE)</f>
        <v>0</v>
      </c>
      <c r="AB284" s="74">
        <f>VLOOKUP($A284,'Published Hourly Data'!$B:$BD,MATCH(AB$1,'Published Hourly Data'!$B$1:$BD$1,0),TRUE)</f>
        <v>0</v>
      </c>
      <c r="AC284" s="74">
        <f>VLOOKUP($A284,'Published Hourly Data'!$B:$BD,MATCH(AC$1,'Published Hourly Data'!$B$1:$BD$1,0),TRUE)</f>
        <v>0</v>
      </c>
      <c r="AD284" s="74">
        <f>VLOOKUP($A284,'Published Hourly Data'!$B:$BD,MATCH(AD$1,'Published Hourly Data'!$B$1:$BD$1,0),TRUE)</f>
        <v>0</v>
      </c>
      <c r="AE284" s="74">
        <f>VLOOKUP($A284,'Published Hourly Data'!$B:$BD,MATCH(AE$1,'Published Hourly Data'!$B$1:$BD$1,0),TRUE)</f>
        <v>2800.7221306622946</v>
      </c>
      <c r="AF284" s="74">
        <f>VLOOKUP($A284,'Published Hourly Data'!$B:$BD,MATCH(AF$1,'Published Hourly Data'!$B$1:$BD$1,0),TRUE)</f>
        <v>1988.4855784620479</v>
      </c>
      <c r="AG284" s="74">
        <f>VLOOKUP($A284,'Published Hourly Data'!$B:$BD,MATCH(AG$1,'Published Hourly Data'!$B$1:$BD$1,0),TRUE)</f>
        <v>0</v>
      </c>
      <c r="AH284" s="74">
        <f>VLOOKUP($A284,'Published Hourly Data'!$B:$BD,MATCH(AH$1,'Published Hourly Data'!$B$1:$BD$1,0),TRUE)</f>
        <v>50.437808437670981</v>
      </c>
      <c r="AI284" s="74">
        <f t="shared" si="25"/>
        <v>4839.645517562014</v>
      </c>
      <c r="AJ284" s="74">
        <f>VLOOKUP($A284,'Published Hourly Data'!$B:$BD,MATCH(AJ$1,'Published Hourly Data'!$B$1:$BD$1,0),TRUE)</f>
        <v>668.34427468496131</v>
      </c>
      <c r="AK284" s="74">
        <f>-VLOOKUP($A284,'Published Hourly Data'!$B:$BD,MATCH(AK$1,'Published Hourly Data'!$B$1:$BD$1,0),TRUE)</f>
        <v>-1837.3349237699376</v>
      </c>
      <c r="AL284" s="74">
        <f>VLOOKUP($A284,'Published Hourly Data'!$B:$BD,MATCH(AL$1,'Published Hourly Data'!$B$1:$BD$1,0),TRUE)</f>
        <v>3670.6548684770378</v>
      </c>
      <c r="AM284" s="74">
        <f>VLOOKUP($A284,'Published Hourly Data'!$B:$BD,MATCH(AM$1,'Published Hourly Data'!$B$1:$BD$1,0),TRUE)</f>
        <v>15209</v>
      </c>
      <c r="AN284" s="74">
        <f>VLOOKUP($A284,'Published Hourly Data'!$B:$BD,MATCH(AN$1,'Published Hourly Data'!$B$1:$BD$1,0),TRUE)</f>
        <v>10765</v>
      </c>
      <c r="AO284" s="74">
        <f>VLOOKUP($A284,'Published Hourly Data'!$B:$BD,MATCH(AO$1,'Published Hourly Data'!$B$1:$BD$1,0),TRUE)</f>
        <v>0.70153062666365751</v>
      </c>
      <c r="AP284" s="74">
        <f>VLOOKUP($A284,'Published Hourly Data'!$B:$BD,MATCH(AP$1,'Published Hourly Data'!$B$1:$BD$1,0),TRUE)</f>
        <v>0.75173238607913118</v>
      </c>
      <c r="AQ284" s="75">
        <f>VLOOKUP($A284,'Published Hourly Data'!$B:$BD,MATCH(AQ$1,'Published Hourly Data'!$B$1:$BD$1,0),TRUE)</f>
        <v>18</v>
      </c>
      <c r="AR284" s="75" t="str">
        <f t="shared" si="26"/>
        <v/>
      </c>
      <c r="AS284" s="75">
        <f t="shared" si="27"/>
        <v>18</v>
      </c>
    </row>
    <row r="285" spans="1:45" ht="14.45" customHeight="1">
      <c r="A285" s="72">
        <f t="shared" si="24"/>
        <v>44985.083333333518</v>
      </c>
      <c r="B285" s="73">
        <f>VLOOKUP($A285,'Published Hourly Data'!$B:$BD,MATCH(B$1,'Published Hourly Data'!$B$1:$BD$1,0),TRUE)</f>
        <v>44984.791666666664</v>
      </c>
      <c r="C285" s="74">
        <f>VLOOKUP($A285,'Published Hourly Data'!$B:$BD,MATCH(C$1,'Published Hourly Data'!$B$1:$BD$1,0),TRUE)</f>
        <v>12227</v>
      </c>
      <c r="D285" s="74">
        <f>VLOOKUP($A285,'Published Hourly Data'!$B:$BD,MATCH(D$1,'Published Hourly Data'!$B$1:$BD$1,0),TRUE)</f>
        <v>11830</v>
      </c>
      <c r="E285" s="74">
        <f>VLOOKUP($A285,'Published Hourly Data'!$B:$BD,MATCH(E$1,'Published Hourly Data'!$B$1:$BD$1,0),TRUE)</f>
        <v>15023</v>
      </c>
      <c r="F285" s="74">
        <f>VLOOKUP($A285,'Published Hourly Data'!$B:$BD,MATCH(F$1,'Published Hourly Data'!$B$1:$BD$1,0),TRUE)</f>
        <v>3193</v>
      </c>
      <c r="G285" s="74">
        <f>VLOOKUP($A285,'Published Hourly Data'!$B:$BD,MATCH(G$1,'Published Hourly Data'!$B$1:$BD$1,0),TRUE)</f>
        <v>2752</v>
      </c>
      <c r="H285" s="74">
        <f>VLOOKUP($A285,'Published Hourly Data'!$B:$BD,MATCH(H$1,'Published Hourly Data'!$B$1:$BD$1,0),TRUE)</f>
        <v>5642</v>
      </c>
      <c r="I285" s="74">
        <f>VLOOKUP($A285,'Published Hourly Data'!$B:$BD,MATCH(I$1,'Published Hourly Data'!$B$1:$BD$1,0),TRUE)</f>
        <v>4010</v>
      </c>
      <c r="J285" s="74">
        <f>VLOOKUP($A285,'Published Hourly Data'!$B:$BD,MATCH(J$1,'Published Hourly Data'!$B$1:$BD$1,0),TRUE)</f>
        <v>0</v>
      </c>
      <c r="K285" s="74">
        <f>VLOOKUP($A285,'Published Hourly Data'!$B:$BD,MATCH(K$1,'Published Hourly Data'!$B$1:$BD$1,0),TRUE)</f>
        <v>703</v>
      </c>
      <c r="L285" s="74">
        <f>VLOOKUP($A285,'Published Hourly Data'!$B:$BD,MATCH(L$1,'Published Hourly Data'!$B$1:$BD$1,0),TRUE)</f>
        <v>195</v>
      </c>
      <c r="M285" s="74">
        <f>VLOOKUP($A285,'Published Hourly Data'!$B:$BD,MATCH(M$1,'Published Hourly Data'!$B$1:$BD$1,0),TRUE)</f>
        <v>2024</v>
      </c>
      <c r="N285" s="74">
        <f>VLOOKUP($A285,'Published Hourly Data'!$B:$BD,MATCH(N$1,'Published Hourly Data'!$B$1:$BD$1,0),TRUE)</f>
        <v>82</v>
      </c>
      <c r="O285" s="74">
        <f>VLOOKUP($A285,'Published Hourly Data'!$B:$BD,MATCH(O$1,'Published Hourly Data'!$B$1:$BD$1,0),TRUE)</f>
        <v>0</v>
      </c>
      <c r="P285" s="74">
        <f>VLOOKUP($A285,'Published Hourly Data'!$B:$BD,MATCH(P$1,'Published Hourly Data'!$B$1:$BD$1,0),TRUE)</f>
        <v>4931</v>
      </c>
      <c r="Q285" s="74">
        <f>VLOOKUP($A285,'Published Hourly Data'!$B:$BD,MATCH(Q$1,'Published Hourly Data'!$B$1:$BD$1,0),TRUE)</f>
        <v>0</v>
      </c>
      <c r="R285" s="74">
        <f>VLOOKUP($A285,'Published Hourly Data'!$B:$BD,MATCH(R$1,'Published Hourly Data'!$B$1:$BD$1,0),TRUE)</f>
        <v>0</v>
      </c>
      <c r="S285" s="74">
        <f>VLOOKUP($A285,'Published Hourly Data'!$B:$BD,MATCH(S$1,'Published Hourly Data'!$B$1:$BD$1,0),TRUE)</f>
        <v>0</v>
      </c>
      <c r="T285" s="74">
        <f>VLOOKUP($A285,'Published Hourly Data'!$B:$BD,MATCH(T$1,'Published Hourly Data'!$B$1:$BD$1,0),TRUE)</f>
        <v>0</v>
      </c>
      <c r="U285" s="74">
        <f>VLOOKUP($A285,'Published Hourly Data'!$B:$BD,MATCH(U$1,'Published Hourly Data'!$B$1:$BD$1,0),TRUE)</f>
        <v>0</v>
      </c>
      <c r="V285" s="74">
        <f>VLOOKUP($A285,'Published Hourly Data'!$B:$BD,MATCH(V$1,'Published Hourly Data'!$B$1:$BD$1,0),TRUE)</f>
        <v>0</v>
      </c>
      <c r="W285" s="74">
        <f>VLOOKUP($A285,'Published Hourly Data'!$B:$BD,MATCH(W$1,'Published Hourly Data'!$B$1:$BD$1,0),TRUE)</f>
        <v>-1466</v>
      </c>
      <c r="X285" s="74">
        <f>VLOOKUP($A285,'Published Hourly Data'!$B:$BD,MATCH(X$1,'Published Hourly Data'!$B$1:$BD$1,0),TRUE)</f>
        <v>0</v>
      </c>
      <c r="Y285" s="74">
        <f>VLOOKUP($A285,'Published Hourly Data'!$B:$BD,MATCH(Y$1,'Published Hourly Data'!$B$1:$BD$1,0),TRUE)</f>
        <v>0</v>
      </c>
      <c r="Z285" s="74">
        <f>VLOOKUP($A285,'Published Hourly Data'!$B:$BD,MATCH(Z$1,'Published Hourly Data'!$B$1:$BD$1,0),TRUE)</f>
        <v>0</v>
      </c>
      <c r="AA285" s="74">
        <f>VLOOKUP($A285,'Published Hourly Data'!$B:$BD,MATCH(AA$1,'Published Hourly Data'!$B$1:$BD$1,0),TRUE)</f>
        <v>0</v>
      </c>
      <c r="AB285" s="74">
        <f>VLOOKUP($A285,'Published Hourly Data'!$B:$BD,MATCH(AB$1,'Published Hourly Data'!$B$1:$BD$1,0),TRUE)</f>
        <v>0</v>
      </c>
      <c r="AC285" s="74">
        <f>VLOOKUP($A285,'Published Hourly Data'!$B:$BD,MATCH(AC$1,'Published Hourly Data'!$B$1:$BD$1,0),TRUE)</f>
        <v>0</v>
      </c>
      <c r="AD285" s="74">
        <f>VLOOKUP($A285,'Published Hourly Data'!$B:$BD,MATCH(AD$1,'Published Hourly Data'!$B$1:$BD$1,0),TRUE)</f>
        <v>0</v>
      </c>
      <c r="AE285" s="74">
        <f>VLOOKUP($A285,'Published Hourly Data'!$B:$BD,MATCH(AE$1,'Published Hourly Data'!$B$1:$BD$1,0),TRUE)</f>
        <v>2802.333610388991</v>
      </c>
      <c r="AF285" s="74">
        <f>VLOOKUP($A285,'Published Hourly Data'!$B:$BD,MATCH(AF$1,'Published Hourly Data'!$B$1:$BD$1,0),TRUE)</f>
        <v>2299.2490988356371</v>
      </c>
      <c r="AG285" s="74">
        <f>VLOOKUP($A285,'Published Hourly Data'!$B:$BD,MATCH(AG$1,'Published Hourly Data'!$B$1:$BD$1,0),TRUE)</f>
        <v>0</v>
      </c>
      <c r="AH285" s="74">
        <f>VLOOKUP($A285,'Published Hourly Data'!$B:$BD,MATCH(AH$1,'Published Hourly Data'!$B$1:$BD$1,0),TRUE)</f>
        <v>46.720917641551011</v>
      </c>
      <c r="AI285" s="74">
        <f t="shared" si="25"/>
        <v>5148.303626866179</v>
      </c>
      <c r="AJ285" s="74">
        <f>VLOOKUP($A285,'Published Hourly Data'!$B:$BD,MATCH(AJ$1,'Published Hourly Data'!$B$1:$BD$1,0),TRUE)</f>
        <v>926.29619642943089</v>
      </c>
      <c r="AK285" s="74">
        <f>-VLOOKUP($A285,'Published Hourly Data'!$B:$BD,MATCH(AK$1,'Published Hourly Data'!$B$1:$BD$1,0),TRUE)</f>
        <v>-1714.1452950938544</v>
      </c>
      <c r="AL285" s="74">
        <f>VLOOKUP($A285,'Published Hourly Data'!$B:$BD,MATCH(AL$1,'Published Hourly Data'!$B$1:$BD$1,0),TRUE)</f>
        <v>4360.4545282017552</v>
      </c>
      <c r="AM285" s="74">
        <f>VLOOKUP($A285,'Published Hourly Data'!$B:$BD,MATCH(AM$1,'Published Hourly Data'!$B$1:$BD$1,0),TRUE)</f>
        <v>15411</v>
      </c>
      <c r="AN285" s="74">
        <f>VLOOKUP($A285,'Published Hourly Data'!$B:$BD,MATCH(AN$1,'Published Hourly Data'!$B$1:$BD$1,0),TRUE)</f>
        <v>11946</v>
      </c>
      <c r="AO285" s="74">
        <f>VLOOKUP($A285,'Published Hourly Data'!$B:$BD,MATCH(AO$1,'Published Hourly Data'!$B$1:$BD$1,0),TRUE)</f>
        <v>0.73649037323092037</v>
      </c>
      <c r="AP285" s="74">
        <f>VLOOKUP($A285,'Published Hourly Data'!$B:$BD,MATCH(AP$1,'Published Hourly Data'!$B$1:$BD$1,0),TRUE)</f>
        <v>0.80471666348268489</v>
      </c>
      <c r="AQ285" s="75">
        <f>VLOOKUP($A285,'Published Hourly Data'!$B:$BD,MATCH(AQ$1,'Published Hourly Data'!$B$1:$BD$1,0),TRUE)</f>
        <v>19</v>
      </c>
      <c r="AR285" s="75" t="str">
        <f t="shared" si="26"/>
        <v/>
      </c>
      <c r="AS285" s="75">
        <f t="shared" si="27"/>
        <v>19</v>
      </c>
    </row>
    <row r="286" spans="1:45" ht="14.45" customHeight="1">
      <c r="A286" s="72">
        <f t="shared" si="24"/>
        <v>44985.125000000182</v>
      </c>
      <c r="B286" s="73">
        <f>VLOOKUP($A286,'Published Hourly Data'!$B:$BD,MATCH(B$1,'Published Hourly Data'!$B$1:$BD$1,0),TRUE)</f>
        <v>44984.833333333336</v>
      </c>
      <c r="C286" s="74">
        <f>VLOOKUP($A286,'Published Hourly Data'!$B:$BD,MATCH(C$1,'Published Hourly Data'!$B$1:$BD$1,0),TRUE)</f>
        <v>12415</v>
      </c>
      <c r="D286" s="74">
        <f>VLOOKUP($A286,'Published Hourly Data'!$B:$BD,MATCH(D$1,'Published Hourly Data'!$B$1:$BD$1,0),TRUE)</f>
        <v>12206</v>
      </c>
      <c r="E286" s="74">
        <f>VLOOKUP($A286,'Published Hourly Data'!$B:$BD,MATCH(E$1,'Published Hourly Data'!$B$1:$BD$1,0),TRUE)</f>
        <v>15017</v>
      </c>
      <c r="F286" s="74">
        <f>VLOOKUP($A286,'Published Hourly Data'!$B:$BD,MATCH(F$1,'Published Hourly Data'!$B$1:$BD$1,0),TRUE)</f>
        <v>2812</v>
      </c>
      <c r="G286" s="74">
        <f>VLOOKUP($A286,'Published Hourly Data'!$B:$BD,MATCH(G$1,'Published Hourly Data'!$B$1:$BD$1,0),TRUE)</f>
        <v>2747</v>
      </c>
      <c r="H286" s="74">
        <f>VLOOKUP($A286,'Published Hourly Data'!$B:$BD,MATCH(H$1,'Published Hourly Data'!$B$1:$BD$1,0),TRUE)</f>
        <v>5784</v>
      </c>
      <c r="I286" s="74">
        <f>VLOOKUP($A286,'Published Hourly Data'!$B:$BD,MATCH(I$1,'Published Hourly Data'!$B$1:$BD$1,0),TRUE)</f>
        <v>4010</v>
      </c>
      <c r="J286" s="74">
        <f>VLOOKUP($A286,'Published Hourly Data'!$B:$BD,MATCH(J$1,'Published Hourly Data'!$B$1:$BD$1,0),TRUE)</f>
        <v>0</v>
      </c>
      <c r="K286" s="74">
        <f>VLOOKUP($A286,'Published Hourly Data'!$B:$BD,MATCH(K$1,'Published Hourly Data'!$B$1:$BD$1,0),TRUE)</f>
        <v>761</v>
      </c>
      <c r="L286" s="74">
        <f>VLOOKUP($A286,'Published Hourly Data'!$B:$BD,MATCH(L$1,'Published Hourly Data'!$B$1:$BD$1,0),TRUE)</f>
        <v>176</v>
      </c>
      <c r="M286" s="74">
        <f>VLOOKUP($A286,'Published Hourly Data'!$B:$BD,MATCH(M$1,'Published Hourly Data'!$B$1:$BD$1,0),TRUE)</f>
        <v>1900</v>
      </c>
      <c r="N286" s="74">
        <f>VLOOKUP($A286,'Published Hourly Data'!$B:$BD,MATCH(N$1,'Published Hourly Data'!$B$1:$BD$1,0),TRUE)</f>
        <v>65</v>
      </c>
      <c r="O286" s="74">
        <f>VLOOKUP($A286,'Published Hourly Data'!$B:$BD,MATCH(O$1,'Published Hourly Data'!$B$1:$BD$1,0),TRUE)</f>
        <v>0</v>
      </c>
      <c r="P286" s="74">
        <f>VLOOKUP($A286,'Published Hourly Data'!$B:$BD,MATCH(P$1,'Published Hourly Data'!$B$1:$BD$1,0),TRUE)</f>
        <v>4863</v>
      </c>
      <c r="Q286" s="74">
        <f>VLOOKUP($A286,'Published Hourly Data'!$B:$BD,MATCH(Q$1,'Published Hourly Data'!$B$1:$BD$1,0),TRUE)</f>
        <v>0</v>
      </c>
      <c r="R286" s="74">
        <f>VLOOKUP($A286,'Published Hourly Data'!$B:$BD,MATCH(R$1,'Published Hourly Data'!$B$1:$BD$1,0),TRUE)</f>
        <v>0</v>
      </c>
      <c r="S286" s="74">
        <f>VLOOKUP($A286,'Published Hourly Data'!$B:$BD,MATCH(S$1,'Published Hourly Data'!$B$1:$BD$1,0),TRUE)</f>
        <v>0</v>
      </c>
      <c r="T286" s="74">
        <f>VLOOKUP($A286,'Published Hourly Data'!$B:$BD,MATCH(T$1,'Published Hourly Data'!$B$1:$BD$1,0),TRUE)</f>
        <v>0</v>
      </c>
      <c r="U286" s="74">
        <f>VLOOKUP($A286,'Published Hourly Data'!$B:$BD,MATCH(U$1,'Published Hourly Data'!$B$1:$BD$1,0),TRUE)</f>
        <v>0</v>
      </c>
      <c r="V286" s="74">
        <f>VLOOKUP($A286,'Published Hourly Data'!$B:$BD,MATCH(V$1,'Published Hourly Data'!$B$1:$BD$1,0),TRUE)</f>
        <v>0</v>
      </c>
      <c r="W286" s="74">
        <f>VLOOKUP($A286,'Published Hourly Data'!$B:$BD,MATCH(W$1,'Published Hourly Data'!$B$1:$BD$1,0),TRUE)</f>
        <v>-1795</v>
      </c>
      <c r="X286" s="74">
        <f>VLOOKUP($A286,'Published Hourly Data'!$B:$BD,MATCH(X$1,'Published Hourly Data'!$B$1:$BD$1,0),TRUE)</f>
        <v>0</v>
      </c>
      <c r="Y286" s="74">
        <f>VLOOKUP($A286,'Published Hourly Data'!$B:$BD,MATCH(Y$1,'Published Hourly Data'!$B$1:$BD$1,0),TRUE)</f>
        <v>0</v>
      </c>
      <c r="Z286" s="74">
        <f>VLOOKUP($A286,'Published Hourly Data'!$B:$BD,MATCH(Z$1,'Published Hourly Data'!$B$1:$BD$1,0),TRUE)</f>
        <v>0</v>
      </c>
      <c r="AA286" s="74">
        <f>VLOOKUP($A286,'Published Hourly Data'!$B:$BD,MATCH(AA$1,'Published Hourly Data'!$B$1:$BD$1,0),TRUE)</f>
        <v>0</v>
      </c>
      <c r="AB286" s="74">
        <f>VLOOKUP($A286,'Published Hourly Data'!$B:$BD,MATCH(AB$1,'Published Hourly Data'!$B$1:$BD$1,0),TRUE)</f>
        <v>0</v>
      </c>
      <c r="AC286" s="74">
        <f>VLOOKUP($A286,'Published Hourly Data'!$B:$BD,MATCH(AC$1,'Published Hourly Data'!$B$1:$BD$1,0),TRUE)</f>
        <v>0</v>
      </c>
      <c r="AD286" s="74">
        <f>VLOOKUP($A286,'Published Hourly Data'!$B:$BD,MATCH(AD$1,'Published Hourly Data'!$B$1:$BD$1,0),TRUE)</f>
        <v>0</v>
      </c>
      <c r="AE286" s="74">
        <f>VLOOKUP($A286,'Published Hourly Data'!$B:$BD,MATCH(AE$1,'Published Hourly Data'!$B$1:$BD$1,0),TRUE)</f>
        <v>2797.8875748928394</v>
      </c>
      <c r="AF286" s="74">
        <f>VLOOKUP($A286,'Published Hourly Data'!$B:$BD,MATCH(AF$1,'Published Hourly Data'!$B$1:$BD$1,0),TRUE)</f>
        <v>2358.5813077690023</v>
      </c>
      <c r="AG286" s="74">
        <f>VLOOKUP($A286,'Published Hourly Data'!$B:$BD,MATCH(AG$1,'Published Hourly Data'!$B$1:$BD$1,0),TRUE)</f>
        <v>0</v>
      </c>
      <c r="AH286" s="74">
        <f>VLOOKUP($A286,'Published Hourly Data'!$B:$BD,MATCH(AH$1,'Published Hourly Data'!$B$1:$BD$1,0),TRUE)</f>
        <v>46.041485990647352</v>
      </c>
      <c r="AI286" s="74">
        <f t="shared" si="25"/>
        <v>5202.5103686524899</v>
      </c>
      <c r="AJ286" s="74">
        <f>VLOOKUP($A286,'Published Hourly Data'!$B:$BD,MATCH(AJ$1,'Published Hourly Data'!$B$1:$BD$1,0),TRUE)</f>
        <v>1044.5507132819644</v>
      </c>
      <c r="AK286" s="74">
        <f>-VLOOKUP($A286,'Published Hourly Data'!$B:$BD,MATCH(AK$1,'Published Hourly Data'!$B$1:$BD$1,0),TRUE)</f>
        <v>-1644.3359549653892</v>
      </c>
      <c r="AL286" s="74">
        <f>VLOOKUP($A286,'Published Hourly Data'!$B:$BD,MATCH(AL$1,'Published Hourly Data'!$B$1:$BD$1,0),TRUE)</f>
        <v>4602.725126969066</v>
      </c>
      <c r="AM286" s="74">
        <f>VLOOKUP($A286,'Published Hourly Data'!$B:$BD,MATCH(AM$1,'Published Hourly Data'!$B$1:$BD$1,0),TRUE)</f>
        <v>15447</v>
      </c>
      <c r="AN286" s="74">
        <f>VLOOKUP($A286,'Published Hourly Data'!$B:$BD,MATCH(AN$1,'Published Hourly Data'!$B$1:$BD$1,0),TRUE)</f>
        <v>12379</v>
      </c>
      <c r="AO286" s="74">
        <f>VLOOKUP($A286,'Published Hourly Data'!$B:$BD,MATCH(AO$1,'Published Hourly Data'!$B$1:$BD$1,0),TRUE)</f>
        <v>0.74251041684072328</v>
      </c>
      <c r="AP286" s="74">
        <f>VLOOKUP($A286,'Published Hourly Data'!$B:$BD,MATCH(AP$1,'Published Hourly Data'!$B$1:$BD$1,0),TRUE)</f>
        <v>0.81971563691885785</v>
      </c>
      <c r="AQ286" s="75">
        <f>VLOOKUP($A286,'Published Hourly Data'!$B:$BD,MATCH(AQ$1,'Published Hourly Data'!$B$1:$BD$1,0),TRUE)</f>
        <v>20</v>
      </c>
      <c r="AR286" s="75" t="str">
        <f t="shared" si="26"/>
        <v/>
      </c>
      <c r="AS286" s="75">
        <f t="shared" si="27"/>
        <v>20</v>
      </c>
    </row>
    <row r="287" spans="1:45" ht="14.45" customHeight="1">
      <c r="A287" s="72">
        <f t="shared" si="24"/>
        <v>44985.166666666846</v>
      </c>
      <c r="B287" s="73">
        <f>VLOOKUP($A287,'Published Hourly Data'!$B:$BD,MATCH(B$1,'Published Hourly Data'!$B$1:$BD$1,0),TRUE)</f>
        <v>44984.875</v>
      </c>
      <c r="C287" s="74">
        <f>VLOOKUP($A287,'Published Hourly Data'!$B:$BD,MATCH(C$1,'Published Hourly Data'!$B$1:$BD$1,0),TRUE)</f>
        <v>12232</v>
      </c>
      <c r="D287" s="74">
        <f>VLOOKUP($A287,'Published Hourly Data'!$B:$BD,MATCH(D$1,'Published Hourly Data'!$B$1:$BD$1,0),TRUE)</f>
        <v>12169</v>
      </c>
      <c r="E287" s="74">
        <f>VLOOKUP($A287,'Published Hourly Data'!$B:$BD,MATCH(E$1,'Published Hourly Data'!$B$1:$BD$1,0),TRUE)</f>
        <v>14958</v>
      </c>
      <c r="F287" s="74">
        <f>VLOOKUP($A287,'Published Hourly Data'!$B:$BD,MATCH(F$1,'Published Hourly Data'!$B$1:$BD$1,0),TRUE)</f>
        <v>2789</v>
      </c>
      <c r="G287" s="74">
        <f>VLOOKUP($A287,'Published Hourly Data'!$B:$BD,MATCH(G$1,'Published Hourly Data'!$B$1:$BD$1,0),TRUE)</f>
        <v>2746</v>
      </c>
      <c r="H287" s="74">
        <f>VLOOKUP($A287,'Published Hourly Data'!$B:$BD,MATCH(H$1,'Published Hourly Data'!$B$1:$BD$1,0),TRUE)</f>
        <v>5831</v>
      </c>
      <c r="I287" s="74">
        <f>VLOOKUP($A287,'Published Hourly Data'!$B:$BD,MATCH(I$1,'Published Hourly Data'!$B$1:$BD$1,0),TRUE)</f>
        <v>4003</v>
      </c>
      <c r="J287" s="74">
        <f>VLOOKUP($A287,'Published Hourly Data'!$B:$BD,MATCH(J$1,'Published Hourly Data'!$B$1:$BD$1,0),TRUE)</f>
        <v>0</v>
      </c>
      <c r="K287" s="74">
        <f>VLOOKUP($A287,'Published Hourly Data'!$B:$BD,MATCH(K$1,'Published Hourly Data'!$B$1:$BD$1,0),TRUE)</f>
        <v>858</v>
      </c>
      <c r="L287" s="74">
        <f>VLOOKUP($A287,'Published Hourly Data'!$B:$BD,MATCH(L$1,'Published Hourly Data'!$B$1:$BD$1,0),TRUE)</f>
        <v>128</v>
      </c>
      <c r="M287" s="74">
        <f>VLOOKUP($A287,'Published Hourly Data'!$B:$BD,MATCH(M$1,'Published Hourly Data'!$B$1:$BD$1,0),TRUE)</f>
        <v>1893</v>
      </c>
      <c r="N287" s="74">
        <f>VLOOKUP($A287,'Published Hourly Data'!$B:$BD,MATCH(N$1,'Published Hourly Data'!$B$1:$BD$1,0),TRUE)</f>
        <v>60</v>
      </c>
      <c r="O287" s="74">
        <f>VLOOKUP($A287,'Published Hourly Data'!$B:$BD,MATCH(O$1,'Published Hourly Data'!$B$1:$BD$1,0),TRUE)</f>
        <v>0</v>
      </c>
      <c r="P287" s="74">
        <f>VLOOKUP($A287,'Published Hourly Data'!$B:$BD,MATCH(P$1,'Published Hourly Data'!$B$1:$BD$1,0),TRUE)</f>
        <v>4754</v>
      </c>
      <c r="Q287" s="74">
        <f>VLOOKUP($A287,'Published Hourly Data'!$B:$BD,MATCH(Q$1,'Published Hourly Data'!$B$1:$BD$1,0),TRUE)</f>
        <v>0</v>
      </c>
      <c r="R287" s="74">
        <f>VLOOKUP($A287,'Published Hourly Data'!$B:$BD,MATCH(R$1,'Published Hourly Data'!$B$1:$BD$1,0),TRUE)</f>
        <v>0</v>
      </c>
      <c r="S287" s="74">
        <f>VLOOKUP($A287,'Published Hourly Data'!$B:$BD,MATCH(S$1,'Published Hourly Data'!$B$1:$BD$1,0),TRUE)</f>
        <v>0</v>
      </c>
      <c r="T287" s="74">
        <f>VLOOKUP($A287,'Published Hourly Data'!$B:$BD,MATCH(T$1,'Published Hourly Data'!$B$1:$BD$1,0),TRUE)</f>
        <v>0</v>
      </c>
      <c r="U287" s="74">
        <f>VLOOKUP($A287,'Published Hourly Data'!$B:$BD,MATCH(U$1,'Published Hourly Data'!$B$1:$BD$1,0),TRUE)</f>
        <v>0</v>
      </c>
      <c r="V287" s="74">
        <f>VLOOKUP($A287,'Published Hourly Data'!$B:$BD,MATCH(V$1,'Published Hourly Data'!$B$1:$BD$1,0),TRUE)</f>
        <v>0</v>
      </c>
      <c r="W287" s="74">
        <f>VLOOKUP($A287,'Published Hourly Data'!$B:$BD,MATCH(W$1,'Published Hourly Data'!$B$1:$BD$1,0),TRUE)</f>
        <v>-1708</v>
      </c>
      <c r="X287" s="74">
        <f>VLOOKUP($A287,'Published Hourly Data'!$B:$BD,MATCH(X$1,'Published Hourly Data'!$B$1:$BD$1,0),TRUE)</f>
        <v>0</v>
      </c>
      <c r="Y287" s="74">
        <f>VLOOKUP($A287,'Published Hourly Data'!$B:$BD,MATCH(Y$1,'Published Hourly Data'!$B$1:$BD$1,0),TRUE)</f>
        <v>0</v>
      </c>
      <c r="Z287" s="74">
        <f>VLOOKUP($A287,'Published Hourly Data'!$B:$BD,MATCH(Z$1,'Published Hourly Data'!$B$1:$BD$1,0),TRUE)</f>
        <v>0</v>
      </c>
      <c r="AA287" s="74">
        <f>VLOOKUP($A287,'Published Hourly Data'!$B:$BD,MATCH(AA$1,'Published Hourly Data'!$B$1:$BD$1,0),TRUE)</f>
        <v>0</v>
      </c>
      <c r="AB287" s="74">
        <f>VLOOKUP($A287,'Published Hourly Data'!$B:$BD,MATCH(AB$1,'Published Hourly Data'!$B$1:$BD$1,0),TRUE)</f>
        <v>0</v>
      </c>
      <c r="AC287" s="74">
        <f>VLOOKUP($A287,'Published Hourly Data'!$B:$BD,MATCH(AC$1,'Published Hourly Data'!$B$1:$BD$1,0),TRUE)</f>
        <v>0</v>
      </c>
      <c r="AD287" s="74">
        <f>VLOOKUP($A287,'Published Hourly Data'!$B:$BD,MATCH(AD$1,'Published Hourly Data'!$B$1:$BD$1,0),TRUE)</f>
        <v>0</v>
      </c>
      <c r="AE287" s="74">
        <f>VLOOKUP($A287,'Published Hourly Data'!$B:$BD,MATCH(AE$1,'Published Hourly Data'!$B$1:$BD$1,0),TRUE)</f>
        <v>2795.6081445163818</v>
      </c>
      <c r="AF287" s="74">
        <f>VLOOKUP($A287,'Published Hourly Data'!$B:$BD,MATCH(AF$1,'Published Hourly Data'!$B$1:$BD$1,0),TRUE)</f>
        <v>2380.4303902284782</v>
      </c>
      <c r="AG287" s="74">
        <f>VLOOKUP($A287,'Published Hourly Data'!$B:$BD,MATCH(AG$1,'Published Hourly Data'!$B$1:$BD$1,0),TRUE)</f>
        <v>0</v>
      </c>
      <c r="AH287" s="74">
        <f>VLOOKUP($A287,'Published Hourly Data'!$B:$BD,MATCH(AH$1,'Published Hourly Data'!$B$1:$BD$1,0),TRUE)</f>
        <v>46.24131882914844</v>
      </c>
      <c r="AI287" s="74">
        <f t="shared" si="25"/>
        <v>5222.2798535740085</v>
      </c>
      <c r="AJ287" s="74">
        <f>VLOOKUP($A287,'Published Hourly Data'!$B:$BD,MATCH(AJ$1,'Published Hourly Data'!$B$1:$BD$1,0),TRUE)</f>
        <v>986.93984621438358</v>
      </c>
      <c r="AK287" s="74">
        <f>-VLOOKUP($A287,'Published Hourly Data'!$B:$BD,MATCH(AK$1,'Published Hourly Data'!$B$1:$BD$1,0),TRUE)</f>
        <v>-1588.6889521425483</v>
      </c>
      <c r="AL287" s="74">
        <f>VLOOKUP($A287,'Published Hourly Data'!$B:$BD,MATCH(AL$1,'Published Hourly Data'!$B$1:$BD$1,0),TRUE)</f>
        <v>4620.5307476458438</v>
      </c>
      <c r="AM287" s="74">
        <f>VLOOKUP($A287,'Published Hourly Data'!$B:$BD,MATCH(AM$1,'Published Hourly Data'!$B$1:$BD$1,0),TRUE)</f>
        <v>15522</v>
      </c>
      <c r="AN287" s="74">
        <f>VLOOKUP($A287,'Published Hourly Data'!$B:$BD,MATCH(AN$1,'Published Hourly Data'!$B$1:$BD$1,0),TRUE)</f>
        <v>12476</v>
      </c>
      <c r="AO287" s="74">
        <f>VLOOKUP($A287,'Published Hourly Data'!$B:$BD,MATCH(AO$1,'Published Hourly Data'!$B$1:$BD$1,0),TRUE)</f>
        <v>0.74173061530642503</v>
      </c>
      <c r="AP287" s="74">
        <f>VLOOKUP($A287,'Published Hourly Data'!$B:$BD,MATCH(AP$1,'Published Hourly Data'!$B$1:$BD$1,0),TRUE)</f>
        <v>0.81648881828109798</v>
      </c>
      <c r="AQ287" s="75">
        <f>VLOOKUP($A287,'Published Hourly Data'!$B:$BD,MATCH(AQ$1,'Published Hourly Data'!$B$1:$BD$1,0),TRUE)</f>
        <v>21</v>
      </c>
      <c r="AR287" s="75" t="str">
        <f t="shared" si="26"/>
        <v/>
      </c>
      <c r="AS287" s="75">
        <f t="shared" si="27"/>
        <v>21</v>
      </c>
    </row>
    <row r="288" spans="1:45" ht="14.45" customHeight="1">
      <c r="A288" s="72">
        <f t="shared" si="24"/>
        <v>44985.20833333351</v>
      </c>
      <c r="B288" s="73">
        <f>VLOOKUP($A288,'Published Hourly Data'!$B:$BD,MATCH(B$1,'Published Hourly Data'!$B$1:$BD$1,0),TRUE)</f>
        <v>44984.916666666664</v>
      </c>
      <c r="C288" s="74">
        <f>VLOOKUP($A288,'Published Hourly Data'!$B:$BD,MATCH(C$1,'Published Hourly Data'!$B$1:$BD$1,0),TRUE)</f>
        <v>11827</v>
      </c>
      <c r="D288" s="74">
        <f>VLOOKUP($A288,'Published Hourly Data'!$B:$BD,MATCH(D$1,'Published Hourly Data'!$B$1:$BD$1,0),TRUE)</f>
        <v>11899</v>
      </c>
      <c r="E288" s="74">
        <f>VLOOKUP($A288,'Published Hourly Data'!$B:$BD,MATCH(E$1,'Published Hourly Data'!$B$1:$BD$1,0),TRUE)</f>
        <v>14928</v>
      </c>
      <c r="F288" s="74">
        <f>VLOOKUP($A288,'Published Hourly Data'!$B:$BD,MATCH(F$1,'Published Hourly Data'!$B$1:$BD$1,0),TRUE)</f>
        <v>3029</v>
      </c>
      <c r="G288" s="74">
        <f>VLOOKUP($A288,'Published Hourly Data'!$B:$BD,MATCH(G$1,'Published Hourly Data'!$B$1:$BD$1,0),TRUE)</f>
        <v>2744</v>
      </c>
      <c r="H288" s="74">
        <f>VLOOKUP($A288,'Published Hourly Data'!$B:$BD,MATCH(H$1,'Published Hourly Data'!$B$1:$BD$1,0),TRUE)</f>
        <v>5880</v>
      </c>
      <c r="I288" s="74">
        <f>VLOOKUP($A288,'Published Hourly Data'!$B:$BD,MATCH(I$1,'Published Hourly Data'!$B$1:$BD$1,0),TRUE)</f>
        <v>4007</v>
      </c>
      <c r="J288" s="74">
        <f>VLOOKUP($A288,'Published Hourly Data'!$B:$BD,MATCH(J$1,'Published Hourly Data'!$B$1:$BD$1,0),TRUE)</f>
        <v>0</v>
      </c>
      <c r="K288" s="74">
        <f>VLOOKUP($A288,'Published Hourly Data'!$B:$BD,MATCH(K$1,'Published Hourly Data'!$B$1:$BD$1,0),TRUE)</f>
        <v>679</v>
      </c>
      <c r="L288" s="74">
        <f>VLOOKUP($A288,'Published Hourly Data'!$B:$BD,MATCH(L$1,'Published Hourly Data'!$B$1:$BD$1,0),TRUE)</f>
        <v>98</v>
      </c>
      <c r="M288" s="74">
        <f>VLOOKUP($A288,'Published Hourly Data'!$B:$BD,MATCH(M$1,'Published Hourly Data'!$B$1:$BD$1,0),TRUE)</f>
        <v>1862</v>
      </c>
      <c r="N288" s="74">
        <f>VLOOKUP($A288,'Published Hourly Data'!$B:$BD,MATCH(N$1,'Published Hourly Data'!$B$1:$BD$1,0),TRUE)</f>
        <v>39</v>
      </c>
      <c r="O288" s="74">
        <f>VLOOKUP($A288,'Published Hourly Data'!$B:$BD,MATCH(O$1,'Published Hourly Data'!$B$1:$BD$1,0),TRUE)</f>
        <v>0</v>
      </c>
      <c r="P288" s="74">
        <f>VLOOKUP($A288,'Published Hourly Data'!$B:$BD,MATCH(P$1,'Published Hourly Data'!$B$1:$BD$1,0),TRUE)</f>
        <v>4991</v>
      </c>
      <c r="Q288" s="74">
        <f>VLOOKUP($A288,'Published Hourly Data'!$B:$BD,MATCH(Q$1,'Published Hourly Data'!$B$1:$BD$1,0),TRUE)</f>
        <v>0</v>
      </c>
      <c r="R288" s="74">
        <f>VLOOKUP($A288,'Published Hourly Data'!$B:$BD,MATCH(R$1,'Published Hourly Data'!$B$1:$BD$1,0),TRUE)</f>
        <v>0</v>
      </c>
      <c r="S288" s="74">
        <f>VLOOKUP($A288,'Published Hourly Data'!$B:$BD,MATCH(S$1,'Published Hourly Data'!$B$1:$BD$1,0),TRUE)</f>
        <v>0</v>
      </c>
      <c r="T288" s="74">
        <f>VLOOKUP($A288,'Published Hourly Data'!$B:$BD,MATCH(T$1,'Published Hourly Data'!$B$1:$BD$1,0),TRUE)</f>
        <v>0</v>
      </c>
      <c r="U288" s="74">
        <f>VLOOKUP($A288,'Published Hourly Data'!$B:$BD,MATCH(U$1,'Published Hourly Data'!$B$1:$BD$1,0),TRUE)</f>
        <v>0</v>
      </c>
      <c r="V288" s="74">
        <f>VLOOKUP($A288,'Published Hourly Data'!$B:$BD,MATCH(V$1,'Published Hourly Data'!$B$1:$BD$1,0),TRUE)</f>
        <v>0</v>
      </c>
      <c r="W288" s="74">
        <f>VLOOKUP($A288,'Published Hourly Data'!$B:$BD,MATCH(W$1,'Published Hourly Data'!$B$1:$BD$1,0),TRUE)</f>
        <v>-1705</v>
      </c>
      <c r="X288" s="74">
        <f>VLOOKUP($A288,'Published Hourly Data'!$B:$BD,MATCH(X$1,'Published Hourly Data'!$B$1:$BD$1,0),TRUE)</f>
        <v>0</v>
      </c>
      <c r="Y288" s="74">
        <f>VLOOKUP($A288,'Published Hourly Data'!$B:$BD,MATCH(Y$1,'Published Hourly Data'!$B$1:$BD$1,0),TRUE)</f>
        <v>0</v>
      </c>
      <c r="Z288" s="74">
        <f>VLOOKUP($A288,'Published Hourly Data'!$B:$BD,MATCH(Z$1,'Published Hourly Data'!$B$1:$BD$1,0),TRUE)</f>
        <v>0</v>
      </c>
      <c r="AA288" s="74">
        <f>VLOOKUP($A288,'Published Hourly Data'!$B:$BD,MATCH(AA$1,'Published Hourly Data'!$B$1:$BD$1,0),TRUE)</f>
        <v>0</v>
      </c>
      <c r="AB288" s="74">
        <f>VLOOKUP($A288,'Published Hourly Data'!$B:$BD,MATCH(AB$1,'Published Hourly Data'!$B$1:$BD$1,0),TRUE)</f>
        <v>0</v>
      </c>
      <c r="AC288" s="74">
        <f>VLOOKUP($A288,'Published Hourly Data'!$B:$BD,MATCH(AC$1,'Published Hourly Data'!$B$1:$BD$1,0),TRUE)</f>
        <v>0</v>
      </c>
      <c r="AD288" s="74">
        <f>VLOOKUP($A288,'Published Hourly Data'!$B:$BD,MATCH(AD$1,'Published Hourly Data'!$B$1:$BD$1,0),TRUE)</f>
        <v>0</v>
      </c>
      <c r="AE288" s="74">
        <f>VLOOKUP($A288,'Published Hourly Data'!$B:$BD,MATCH(AE$1,'Published Hourly Data'!$B$1:$BD$1,0),TRUE)</f>
        <v>2790.8999434559591</v>
      </c>
      <c r="AF288" s="74">
        <f>VLOOKUP($A288,'Published Hourly Data'!$B:$BD,MATCH(AF$1,'Published Hourly Data'!$B$1:$BD$1,0),TRUE)</f>
        <v>2400.7189423463983</v>
      </c>
      <c r="AG288" s="74">
        <f>VLOOKUP($A288,'Published Hourly Data'!$B:$BD,MATCH(AG$1,'Published Hourly Data'!$B$1:$BD$1,0),TRUE)</f>
        <v>0</v>
      </c>
      <c r="AH288" s="74">
        <f>VLOOKUP($A288,'Published Hourly Data'!$B:$BD,MATCH(AH$1,'Published Hourly Data'!$B$1:$BD$1,0),TRUE)</f>
        <v>44.529417512655904</v>
      </c>
      <c r="AI288" s="74">
        <f t="shared" si="25"/>
        <v>5236.1483033150134</v>
      </c>
      <c r="AJ288" s="74">
        <f>VLOOKUP($A288,'Published Hourly Data'!$B:$BD,MATCH(AJ$1,'Published Hourly Data'!$B$1:$BD$1,0),TRUE)</f>
        <v>964.25960630058853</v>
      </c>
      <c r="AK288" s="74">
        <f>-VLOOKUP($A288,'Published Hourly Data'!$B:$BD,MATCH(AK$1,'Published Hourly Data'!$B$1:$BD$1,0),TRUE)</f>
        <v>-1695.3133816355567</v>
      </c>
      <c r="AL288" s="74">
        <f>VLOOKUP($A288,'Published Hourly Data'!$B:$BD,MATCH(AL$1,'Published Hourly Data'!$B$1:$BD$1,0),TRUE)</f>
        <v>4505.0945279800453</v>
      </c>
      <c r="AM288" s="74">
        <f>VLOOKUP($A288,'Published Hourly Data'!$B:$BD,MATCH(AM$1,'Published Hourly Data'!$B$1:$BD$1,0),TRUE)</f>
        <v>15312</v>
      </c>
      <c r="AN288" s="74">
        <f>VLOOKUP($A288,'Published Hourly Data'!$B:$BD,MATCH(AN$1,'Published Hourly Data'!$B$1:$BD$1,0),TRUE)</f>
        <v>12026</v>
      </c>
      <c r="AO288" s="74">
        <f>VLOOKUP($A288,'Published Hourly Data'!$B:$BD,MATCH(AO$1,'Published Hourly Data'!$B$1:$BD$1,0),TRUE)</f>
        <v>0.75390003085516877</v>
      </c>
      <c r="AP288" s="74">
        <f>VLOOKUP($A288,'Published Hourly Data'!$B:$BD,MATCH(AP$1,'Published Hourly Data'!$B$1:$BD$1,0),TRUE)</f>
        <v>0.82587905357353797</v>
      </c>
      <c r="AQ288" s="75">
        <f>VLOOKUP($A288,'Published Hourly Data'!$B:$BD,MATCH(AQ$1,'Published Hourly Data'!$B$1:$BD$1,0),TRUE)</f>
        <v>22</v>
      </c>
      <c r="AR288" s="75" t="str">
        <f t="shared" si="26"/>
        <v/>
      </c>
      <c r="AS288" s="75">
        <f t="shared" si="27"/>
        <v>22</v>
      </c>
    </row>
    <row r="289" spans="1:45" ht="14.45" customHeight="1">
      <c r="A289" s="72">
        <f t="shared" si="24"/>
        <v>44985.250000000175</v>
      </c>
      <c r="B289" s="73">
        <f>VLOOKUP($A289,'Published Hourly Data'!$B:$BD,MATCH(B$1,'Published Hourly Data'!$B$1:$BD$1,0),TRUE)</f>
        <v>44984.958333333336</v>
      </c>
      <c r="C289" s="74">
        <f>VLOOKUP($A289,'Published Hourly Data'!$B:$BD,MATCH(C$1,'Published Hourly Data'!$B$1:$BD$1,0),TRUE)</f>
        <v>11185</v>
      </c>
      <c r="D289" s="74">
        <f>VLOOKUP($A289,'Published Hourly Data'!$B:$BD,MATCH(D$1,'Published Hourly Data'!$B$1:$BD$1,0),TRUE)</f>
        <v>11329</v>
      </c>
      <c r="E289" s="74">
        <f>VLOOKUP($A289,'Published Hourly Data'!$B:$BD,MATCH(E$1,'Published Hourly Data'!$B$1:$BD$1,0),TRUE)</f>
        <v>14626</v>
      </c>
      <c r="F289" s="74">
        <f>VLOOKUP($A289,'Published Hourly Data'!$B:$BD,MATCH(F$1,'Published Hourly Data'!$B$1:$BD$1,0),TRUE)</f>
        <v>3297</v>
      </c>
      <c r="G289" s="74">
        <f>VLOOKUP($A289,'Published Hourly Data'!$B:$BD,MATCH(G$1,'Published Hourly Data'!$B$1:$BD$1,0),TRUE)</f>
        <v>2693</v>
      </c>
      <c r="H289" s="74">
        <f>VLOOKUP($A289,'Published Hourly Data'!$B:$BD,MATCH(H$1,'Published Hourly Data'!$B$1:$BD$1,0),TRUE)</f>
        <v>5677</v>
      </c>
      <c r="I289" s="74">
        <f>VLOOKUP($A289,'Published Hourly Data'!$B:$BD,MATCH(I$1,'Published Hourly Data'!$B$1:$BD$1,0),TRUE)</f>
        <v>4011</v>
      </c>
      <c r="J289" s="74">
        <f>VLOOKUP($A289,'Published Hourly Data'!$B:$BD,MATCH(J$1,'Published Hourly Data'!$B$1:$BD$1,0),TRUE)</f>
        <v>0</v>
      </c>
      <c r="K289" s="74">
        <f>VLOOKUP($A289,'Published Hourly Data'!$B:$BD,MATCH(K$1,'Published Hourly Data'!$B$1:$BD$1,0),TRUE)</f>
        <v>612</v>
      </c>
      <c r="L289" s="74">
        <f>VLOOKUP($A289,'Published Hourly Data'!$B:$BD,MATCH(L$1,'Published Hourly Data'!$B$1:$BD$1,0),TRUE)</f>
        <v>69</v>
      </c>
      <c r="M289" s="74">
        <f>VLOOKUP($A289,'Published Hourly Data'!$B:$BD,MATCH(M$1,'Published Hourly Data'!$B$1:$BD$1,0),TRUE)</f>
        <v>1878</v>
      </c>
      <c r="N289" s="74">
        <f>VLOOKUP($A289,'Published Hourly Data'!$B:$BD,MATCH(N$1,'Published Hourly Data'!$B$1:$BD$1,0),TRUE)</f>
        <v>25</v>
      </c>
      <c r="O289" s="74">
        <f>VLOOKUP($A289,'Published Hourly Data'!$B:$BD,MATCH(O$1,'Published Hourly Data'!$B$1:$BD$1,0),TRUE)</f>
        <v>0</v>
      </c>
      <c r="P289" s="74">
        <f>VLOOKUP($A289,'Published Hourly Data'!$B:$BD,MATCH(P$1,'Published Hourly Data'!$B$1:$BD$1,0),TRUE)</f>
        <v>5337</v>
      </c>
      <c r="Q289" s="74">
        <f>VLOOKUP($A289,'Published Hourly Data'!$B:$BD,MATCH(Q$1,'Published Hourly Data'!$B$1:$BD$1,0),TRUE)</f>
        <v>0</v>
      </c>
      <c r="R289" s="74">
        <f>VLOOKUP($A289,'Published Hourly Data'!$B:$BD,MATCH(R$1,'Published Hourly Data'!$B$1:$BD$1,0),TRUE)</f>
        <v>0</v>
      </c>
      <c r="S289" s="74">
        <f>VLOOKUP($A289,'Published Hourly Data'!$B:$BD,MATCH(S$1,'Published Hourly Data'!$B$1:$BD$1,0),TRUE)</f>
        <v>0</v>
      </c>
      <c r="T289" s="74">
        <f>VLOOKUP($A289,'Published Hourly Data'!$B:$BD,MATCH(T$1,'Published Hourly Data'!$B$1:$BD$1,0),TRUE)</f>
        <v>0</v>
      </c>
      <c r="U289" s="74">
        <f>VLOOKUP($A289,'Published Hourly Data'!$B:$BD,MATCH(U$1,'Published Hourly Data'!$B$1:$BD$1,0),TRUE)</f>
        <v>0</v>
      </c>
      <c r="V289" s="74">
        <f>VLOOKUP($A289,'Published Hourly Data'!$B:$BD,MATCH(V$1,'Published Hourly Data'!$B$1:$BD$1,0),TRUE)</f>
        <v>0</v>
      </c>
      <c r="W289" s="74">
        <f>VLOOKUP($A289,'Published Hourly Data'!$B:$BD,MATCH(W$1,'Published Hourly Data'!$B$1:$BD$1,0),TRUE)</f>
        <v>-1767</v>
      </c>
      <c r="X289" s="74">
        <f>VLOOKUP($A289,'Published Hourly Data'!$B:$BD,MATCH(X$1,'Published Hourly Data'!$B$1:$BD$1,0),TRUE)</f>
        <v>0</v>
      </c>
      <c r="Y289" s="74">
        <f>VLOOKUP($A289,'Published Hourly Data'!$B:$BD,MATCH(Y$1,'Published Hourly Data'!$B$1:$BD$1,0),TRUE)</f>
        <v>0</v>
      </c>
      <c r="Z289" s="74">
        <f>VLOOKUP($A289,'Published Hourly Data'!$B:$BD,MATCH(Z$1,'Published Hourly Data'!$B$1:$BD$1,0),TRUE)</f>
        <v>0</v>
      </c>
      <c r="AA289" s="74">
        <f>VLOOKUP($A289,'Published Hourly Data'!$B:$BD,MATCH(AA$1,'Published Hourly Data'!$B$1:$BD$1,0),TRUE)</f>
        <v>0</v>
      </c>
      <c r="AB289" s="74">
        <f>VLOOKUP($A289,'Published Hourly Data'!$B:$BD,MATCH(AB$1,'Published Hourly Data'!$B$1:$BD$1,0),TRUE)</f>
        <v>0</v>
      </c>
      <c r="AC289" s="74">
        <f>VLOOKUP($A289,'Published Hourly Data'!$B:$BD,MATCH(AC$1,'Published Hourly Data'!$B$1:$BD$1,0),TRUE)</f>
        <v>0</v>
      </c>
      <c r="AD289" s="74">
        <f>VLOOKUP($A289,'Published Hourly Data'!$B:$BD,MATCH(AD$1,'Published Hourly Data'!$B$1:$BD$1,0),TRUE)</f>
        <v>0</v>
      </c>
      <c r="AE289" s="74">
        <f>VLOOKUP($A289,'Published Hourly Data'!$B:$BD,MATCH(AE$1,'Published Hourly Data'!$B$1:$BD$1,0),TRUE)</f>
        <v>2741.3746586064344</v>
      </c>
      <c r="AF289" s="74">
        <f>VLOOKUP($A289,'Published Hourly Data'!$B:$BD,MATCH(AF$1,'Published Hourly Data'!$B$1:$BD$1,0),TRUE)</f>
        <v>2316.8106246658194</v>
      </c>
      <c r="AG289" s="74">
        <f>VLOOKUP($A289,'Published Hourly Data'!$B:$BD,MATCH(AG$1,'Published Hourly Data'!$B$1:$BD$1,0),TRUE)</f>
        <v>0</v>
      </c>
      <c r="AH289" s="74">
        <f>VLOOKUP($A289,'Published Hourly Data'!$B:$BD,MATCH(AH$1,'Published Hourly Data'!$B$1:$BD$1,0),TRUE)</f>
        <v>43.92991899715269</v>
      </c>
      <c r="AI289" s="74">
        <f t="shared" si="25"/>
        <v>5102.1152022694068</v>
      </c>
      <c r="AJ289" s="74">
        <f>VLOOKUP($A289,'Published Hourly Data'!$B:$BD,MATCH(AJ$1,'Published Hourly Data'!$B$1:$BD$1,0),TRUE)</f>
        <v>975.83313927403378</v>
      </c>
      <c r="AK289" s="74">
        <f>-VLOOKUP($A289,'Published Hourly Data'!$B:$BD,MATCH(AK$1,'Published Hourly Data'!$B$1:$BD$1,0),TRUE)</f>
        <v>-1806.7428137754835</v>
      </c>
      <c r="AL289" s="74">
        <f>VLOOKUP($A289,'Published Hourly Data'!$B:$BD,MATCH(AL$1,'Published Hourly Data'!$B$1:$BD$1,0),TRUE)</f>
        <v>4271.2055277679574</v>
      </c>
      <c r="AM289" s="74">
        <f>VLOOKUP($A289,'Published Hourly Data'!$B:$BD,MATCH(AM$1,'Published Hourly Data'!$B$1:$BD$1,0),TRUE)</f>
        <v>14973</v>
      </c>
      <c r="AN289" s="74">
        <f>VLOOKUP($A289,'Published Hourly Data'!$B:$BD,MATCH(AN$1,'Published Hourly Data'!$B$1:$BD$1,0),TRUE)</f>
        <v>11403</v>
      </c>
      <c r="AO289" s="74">
        <f>VLOOKUP($A289,'Published Hourly Data'!$B:$BD,MATCH(AO$1,'Published Hourly Data'!$B$1:$BD$1,0),TRUE)</f>
        <v>0.75123390217238895</v>
      </c>
      <c r="AP289" s="74">
        <f>VLOOKUP($A289,'Published Hourly Data'!$B:$BD,MATCH(AP$1,'Published Hourly Data'!$B$1:$BD$1,0),TRUE)</f>
        <v>0.82578138477837359</v>
      </c>
      <c r="AQ289" s="75">
        <f>VLOOKUP($A289,'Published Hourly Data'!$B:$BD,MATCH(AQ$1,'Published Hourly Data'!$B$1:$BD$1,0),TRUE)</f>
        <v>23</v>
      </c>
      <c r="AR289" s="75" t="str">
        <f t="shared" si="26"/>
        <v/>
      </c>
      <c r="AS289" s="75">
        <f t="shared" si="27"/>
        <v>23</v>
      </c>
    </row>
    <row r="290" spans="1:45" ht="14.45" customHeight="1">
      <c r="A290" s="72">
        <f t="shared" si="24"/>
        <v>44985.291666666839</v>
      </c>
      <c r="B290" s="73">
        <f>VLOOKUP($A290,'Published Hourly Data'!$B:$BD,MATCH(B$1,'Published Hourly Data'!$B$1:$BD$1,0),TRUE)</f>
        <v>44985</v>
      </c>
      <c r="C290" s="74">
        <f>VLOOKUP($A290,'Published Hourly Data'!$B:$BD,MATCH(C$1,'Published Hourly Data'!$B$1:$BD$1,0),TRUE)</f>
        <v>10623</v>
      </c>
      <c r="D290" s="74">
        <f>VLOOKUP($A290,'Published Hourly Data'!$B:$BD,MATCH(D$1,'Published Hourly Data'!$B$1:$BD$1,0),TRUE)</f>
        <v>10800</v>
      </c>
      <c r="E290" s="74">
        <f>VLOOKUP($A290,'Published Hourly Data'!$B:$BD,MATCH(E$1,'Published Hourly Data'!$B$1:$BD$1,0),TRUE)</f>
        <v>14437</v>
      </c>
      <c r="F290" s="74">
        <f>VLOOKUP($A290,'Published Hourly Data'!$B:$BD,MATCH(F$1,'Published Hourly Data'!$B$1:$BD$1,0),TRUE)</f>
        <v>3637</v>
      </c>
      <c r="G290" s="74">
        <f>VLOOKUP($A290,'Published Hourly Data'!$B:$BD,MATCH(G$1,'Published Hourly Data'!$B$1:$BD$1,0),TRUE)</f>
        <v>2647</v>
      </c>
      <c r="H290" s="74">
        <f>VLOOKUP($A290,'Published Hourly Data'!$B:$BD,MATCH(H$1,'Published Hourly Data'!$B$1:$BD$1,0),TRUE)</f>
        <v>5602</v>
      </c>
      <c r="I290" s="74">
        <f>VLOOKUP($A290,'Published Hourly Data'!$B:$BD,MATCH(I$1,'Published Hourly Data'!$B$1:$BD$1,0),TRUE)</f>
        <v>4011</v>
      </c>
      <c r="J290" s="74">
        <f>VLOOKUP($A290,'Published Hourly Data'!$B:$BD,MATCH(J$1,'Published Hourly Data'!$B$1:$BD$1,0),TRUE)</f>
        <v>0</v>
      </c>
      <c r="K290" s="74">
        <f>VLOOKUP($A290,'Published Hourly Data'!$B:$BD,MATCH(K$1,'Published Hourly Data'!$B$1:$BD$1,0),TRUE)</f>
        <v>531</v>
      </c>
      <c r="L290" s="74">
        <f>VLOOKUP($A290,'Published Hourly Data'!$B:$BD,MATCH(L$1,'Published Hourly Data'!$B$1:$BD$1,0),TRUE)</f>
        <v>-1</v>
      </c>
      <c r="M290" s="74">
        <f>VLOOKUP($A290,'Published Hourly Data'!$B:$BD,MATCH(M$1,'Published Hourly Data'!$B$1:$BD$1,0),TRUE)</f>
        <v>1863</v>
      </c>
      <c r="N290" s="74">
        <f>VLOOKUP($A290,'Published Hourly Data'!$B:$BD,MATCH(N$1,'Published Hourly Data'!$B$1:$BD$1,0),TRUE)</f>
        <v>15</v>
      </c>
      <c r="O290" s="74">
        <f>VLOOKUP($A290,'Published Hourly Data'!$B:$BD,MATCH(O$1,'Published Hourly Data'!$B$1:$BD$1,0),TRUE)</f>
        <v>0</v>
      </c>
      <c r="P290" s="74">
        <f>VLOOKUP($A290,'Published Hourly Data'!$B:$BD,MATCH(P$1,'Published Hourly Data'!$B$1:$BD$1,0),TRUE)</f>
        <v>5398</v>
      </c>
      <c r="Q290" s="74">
        <f>VLOOKUP($A290,'Published Hourly Data'!$B:$BD,MATCH(Q$1,'Published Hourly Data'!$B$1:$BD$1,0),TRUE)</f>
        <v>0</v>
      </c>
      <c r="R290" s="74">
        <f>VLOOKUP($A290,'Published Hourly Data'!$B:$BD,MATCH(R$1,'Published Hourly Data'!$B$1:$BD$1,0),TRUE)</f>
        <v>0</v>
      </c>
      <c r="S290" s="74">
        <f>VLOOKUP($A290,'Published Hourly Data'!$B:$BD,MATCH(S$1,'Published Hourly Data'!$B$1:$BD$1,0),TRUE)</f>
        <v>0</v>
      </c>
      <c r="T290" s="74">
        <f>VLOOKUP($A290,'Published Hourly Data'!$B:$BD,MATCH(T$1,'Published Hourly Data'!$B$1:$BD$1,0),TRUE)</f>
        <v>0</v>
      </c>
      <c r="U290" s="74">
        <f>VLOOKUP($A290,'Published Hourly Data'!$B:$BD,MATCH(U$1,'Published Hourly Data'!$B$1:$BD$1,0),TRUE)</f>
        <v>0</v>
      </c>
      <c r="V290" s="74">
        <f>VLOOKUP($A290,'Published Hourly Data'!$B:$BD,MATCH(V$1,'Published Hourly Data'!$B$1:$BD$1,0),TRUE)</f>
        <v>0</v>
      </c>
      <c r="W290" s="74">
        <f>VLOOKUP($A290,'Published Hourly Data'!$B:$BD,MATCH(W$1,'Published Hourly Data'!$B$1:$BD$1,0),TRUE)</f>
        <v>-1489</v>
      </c>
      <c r="X290" s="74">
        <f>VLOOKUP($A290,'Published Hourly Data'!$B:$BD,MATCH(X$1,'Published Hourly Data'!$B$1:$BD$1,0),TRUE)</f>
        <v>0</v>
      </c>
      <c r="Y290" s="74">
        <f>VLOOKUP($A290,'Published Hourly Data'!$B:$BD,MATCH(Y$1,'Published Hourly Data'!$B$1:$BD$1,0),TRUE)</f>
        <v>0</v>
      </c>
      <c r="Z290" s="74">
        <f>VLOOKUP($A290,'Published Hourly Data'!$B:$BD,MATCH(Z$1,'Published Hourly Data'!$B$1:$BD$1,0),TRUE)</f>
        <v>0</v>
      </c>
      <c r="AA290" s="74">
        <f>VLOOKUP($A290,'Published Hourly Data'!$B:$BD,MATCH(AA$1,'Published Hourly Data'!$B$1:$BD$1,0),TRUE)</f>
        <v>0</v>
      </c>
      <c r="AB290" s="74">
        <f>VLOOKUP($A290,'Published Hourly Data'!$B:$BD,MATCH(AB$1,'Published Hourly Data'!$B$1:$BD$1,0),TRUE)</f>
        <v>0</v>
      </c>
      <c r="AC290" s="74">
        <f>VLOOKUP($A290,'Published Hourly Data'!$B:$BD,MATCH(AC$1,'Published Hourly Data'!$B$1:$BD$1,0),TRUE)</f>
        <v>0</v>
      </c>
      <c r="AD290" s="74">
        <f>VLOOKUP($A290,'Published Hourly Data'!$B:$BD,MATCH(AD$1,'Published Hourly Data'!$B$1:$BD$1,0),TRUE)</f>
        <v>0</v>
      </c>
      <c r="AE290" s="74">
        <f>VLOOKUP($A290,'Published Hourly Data'!$B:$BD,MATCH(AE$1,'Published Hourly Data'!$B$1:$BD$1,0),TRUE)</f>
        <v>2697.0344381364744</v>
      </c>
      <c r="AF290" s="74">
        <f>VLOOKUP($A290,'Published Hourly Data'!$B:$BD,MATCH(AF$1,'Published Hourly Data'!$B$1:$BD$1,0),TRUE)</f>
        <v>2281.4584585416565</v>
      </c>
      <c r="AG290" s="74">
        <f>VLOOKUP($A290,'Published Hourly Data'!$B:$BD,MATCH(AG$1,'Published Hourly Data'!$B$1:$BD$1,0),TRUE)</f>
        <v>0</v>
      </c>
      <c r="AH290" s="74">
        <f>VLOOKUP($A290,'Published Hourly Data'!$B:$BD,MATCH(AH$1,'Published Hourly Data'!$B$1:$BD$1,0),TRUE)</f>
        <v>42.757566344613068</v>
      </c>
      <c r="AI290" s="74">
        <f t="shared" si="25"/>
        <v>5021.250463022744</v>
      </c>
      <c r="AJ290" s="74">
        <f>VLOOKUP($A290,'Published Hourly Data'!$B:$BD,MATCH(AJ$1,'Published Hourly Data'!$B$1:$BD$1,0),TRUE)</f>
        <v>856.63453489525614</v>
      </c>
      <c r="AK290" s="74">
        <f>-VLOOKUP($A290,'Published Hourly Data'!$B:$BD,MATCH(AK$1,'Published Hourly Data'!$B$1:$BD$1,0),TRUE)</f>
        <v>-1850.9388461837757</v>
      </c>
      <c r="AL290" s="74">
        <f>VLOOKUP($A290,'Published Hourly Data'!$B:$BD,MATCH(AL$1,'Published Hourly Data'!$B$1:$BD$1,0),TRUE)</f>
        <v>4026.9461517342247</v>
      </c>
      <c r="AM290" s="74">
        <f>VLOOKUP($A290,'Published Hourly Data'!$B:$BD,MATCH(AM$1,'Published Hourly Data'!$B$1:$BD$1,0),TRUE)</f>
        <v>14689</v>
      </c>
      <c r="AN290" s="74">
        <f>VLOOKUP($A290,'Published Hourly Data'!$B:$BD,MATCH(AN$1,'Published Hourly Data'!$B$1:$BD$1,0),TRUE)</f>
        <v>10780</v>
      </c>
      <c r="AO290" s="74">
        <f>VLOOKUP($A290,'Published Hourly Data'!$B:$BD,MATCH(AO$1,'Published Hourly Data'!$B$1:$BD$1,0),TRUE)</f>
        <v>0.75362170302874265</v>
      </c>
      <c r="AP290" s="74">
        <f>VLOOKUP($A290,'Published Hourly Data'!$B:$BD,MATCH(AP$1,'Published Hourly Data'!$B$1:$BD$1,0),TRUE)</f>
        <v>0.82355157931691148</v>
      </c>
      <c r="AQ290" s="75">
        <f>VLOOKUP($A290,'Published Hourly Data'!$B:$BD,MATCH(AQ$1,'Published Hourly Data'!$B$1:$BD$1,0),TRUE)</f>
        <v>24</v>
      </c>
      <c r="AR290" s="75" t="str">
        <f t="shared" si="26"/>
        <v/>
      </c>
      <c r="AS290" s="75">
        <f t="shared" si="27"/>
        <v>24</v>
      </c>
    </row>
    <row r="291" spans="1:45" ht="14.45" customHeight="1">
      <c r="A291" s="72">
        <f t="shared" si="24"/>
        <v>44985.333333333503</v>
      </c>
      <c r="B291" s="73">
        <f>VLOOKUP($A291,'Published Hourly Data'!$B:$BD,MATCH(B$1,'Published Hourly Data'!$B$1:$BD$1,0),TRUE)</f>
        <v>44985.041666666664</v>
      </c>
      <c r="C291" s="74">
        <f>VLOOKUP($A291,'Published Hourly Data'!$B:$BD,MATCH(C$1,'Published Hourly Data'!$B$1:$BD$1,0),TRUE)</f>
        <v>10372</v>
      </c>
      <c r="D291" s="74">
        <f>VLOOKUP($A291,'Published Hourly Data'!$B:$BD,MATCH(D$1,'Published Hourly Data'!$B$1:$BD$1,0),TRUE)</f>
        <v>10488</v>
      </c>
      <c r="E291" s="74">
        <f>VLOOKUP($A291,'Published Hourly Data'!$B:$BD,MATCH(E$1,'Published Hourly Data'!$B$1:$BD$1,0),TRUE)</f>
        <v>13901</v>
      </c>
      <c r="F291" s="74">
        <f>VLOOKUP($A291,'Published Hourly Data'!$B:$BD,MATCH(F$1,'Published Hourly Data'!$B$1:$BD$1,0),TRUE)</f>
        <v>3414</v>
      </c>
      <c r="G291" s="74">
        <f>VLOOKUP($A291,'Published Hourly Data'!$B:$BD,MATCH(G$1,'Published Hourly Data'!$B$1:$BD$1,0),TRUE)</f>
        <v>2645</v>
      </c>
      <c r="H291" s="74">
        <f>VLOOKUP($A291,'Published Hourly Data'!$B:$BD,MATCH(H$1,'Published Hourly Data'!$B$1:$BD$1,0),TRUE)</f>
        <v>5217</v>
      </c>
      <c r="I291" s="74">
        <f>VLOOKUP($A291,'Published Hourly Data'!$B:$BD,MATCH(I$1,'Published Hourly Data'!$B$1:$BD$1,0),TRUE)</f>
        <v>4008</v>
      </c>
      <c r="J291" s="74">
        <f>VLOOKUP($A291,'Published Hourly Data'!$B:$BD,MATCH(J$1,'Published Hourly Data'!$B$1:$BD$1,0),TRUE)</f>
        <v>0</v>
      </c>
      <c r="K291" s="74">
        <f>VLOOKUP($A291,'Published Hourly Data'!$B:$BD,MATCH(K$1,'Published Hourly Data'!$B$1:$BD$1,0),TRUE)</f>
        <v>394</v>
      </c>
      <c r="L291" s="74">
        <f>VLOOKUP($A291,'Published Hourly Data'!$B:$BD,MATCH(L$1,'Published Hourly Data'!$B$1:$BD$1,0),TRUE)</f>
        <v>0</v>
      </c>
      <c r="M291" s="74">
        <f>VLOOKUP($A291,'Published Hourly Data'!$B:$BD,MATCH(M$1,'Published Hourly Data'!$B$1:$BD$1,0),TRUE)</f>
        <v>1760</v>
      </c>
      <c r="N291" s="74">
        <f>VLOOKUP($A291,'Published Hourly Data'!$B:$BD,MATCH(N$1,'Published Hourly Data'!$B$1:$BD$1,0),TRUE)</f>
        <v>30</v>
      </c>
      <c r="O291" s="74">
        <f>VLOOKUP($A291,'Published Hourly Data'!$B:$BD,MATCH(O$1,'Published Hourly Data'!$B$1:$BD$1,0),TRUE)</f>
        <v>0</v>
      </c>
      <c r="P291" s="74">
        <f>VLOOKUP($A291,'Published Hourly Data'!$B:$BD,MATCH(P$1,'Published Hourly Data'!$B$1:$BD$1,0),TRUE)</f>
        <v>4950</v>
      </c>
      <c r="Q291" s="74">
        <f>VLOOKUP($A291,'Published Hourly Data'!$B:$BD,MATCH(Q$1,'Published Hourly Data'!$B$1:$BD$1,0),TRUE)</f>
        <v>0</v>
      </c>
      <c r="R291" s="74">
        <f>VLOOKUP($A291,'Published Hourly Data'!$B:$BD,MATCH(R$1,'Published Hourly Data'!$B$1:$BD$1,0),TRUE)</f>
        <v>0</v>
      </c>
      <c r="S291" s="74">
        <f>VLOOKUP($A291,'Published Hourly Data'!$B:$BD,MATCH(S$1,'Published Hourly Data'!$B$1:$BD$1,0),TRUE)</f>
        <v>0</v>
      </c>
      <c r="T291" s="74">
        <f>VLOOKUP($A291,'Published Hourly Data'!$B:$BD,MATCH(T$1,'Published Hourly Data'!$B$1:$BD$1,0),TRUE)</f>
        <v>0</v>
      </c>
      <c r="U291" s="74">
        <f>VLOOKUP($A291,'Published Hourly Data'!$B:$BD,MATCH(U$1,'Published Hourly Data'!$B$1:$BD$1,0),TRUE)</f>
        <v>0</v>
      </c>
      <c r="V291" s="74">
        <f>VLOOKUP($A291,'Published Hourly Data'!$B:$BD,MATCH(V$1,'Published Hourly Data'!$B$1:$BD$1,0),TRUE)</f>
        <v>0</v>
      </c>
      <c r="W291" s="74">
        <f>VLOOKUP($A291,'Published Hourly Data'!$B:$BD,MATCH(W$1,'Published Hourly Data'!$B$1:$BD$1,0),TRUE)</f>
        <v>-897</v>
      </c>
      <c r="X291" s="74">
        <f>VLOOKUP($A291,'Published Hourly Data'!$B:$BD,MATCH(X$1,'Published Hourly Data'!$B$1:$BD$1,0),TRUE)</f>
        <v>0</v>
      </c>
      <c r="Y291" s="74">
        <f>VLOOKUP($A291,'Published Hourly Data'!$B:$BD,MATCH(Y$1,'Published Hourly Data'!$B$1:$BD$1,0),TRUE)</f>
        <v>0</v>
      </c>
      <c r="Z291" s="74">
        <f>VLOOKUP($A291,'Published Hourly Data'!$B:$BD,MATCH(Z$1,'Published Hourly Data'!$B$1:$BD$1,0),TRUE)</f>
        <v>0</v>
      </c>
      <c r="AA291" s="74">
        <f>VLOOKUP($A291,'Published Hourly Data'!$B:$BD,MATCH(AA$1,'Published Hourly Data'!$B$1:$BD$1,0),TRUE)</f>
        <v>0</v>
      </c>
      <c r="AB291" s="74">
        <f>VLOOKUP($A291,'Published Hourly Data'!$B:$BD,MATCH(AB$1,'Published Hourly Data'!$B$1:$BD$1,0),TRUE)</f>
        <v>0</v>
      </c>
      <c r="AC291" s="74">
        <f>VLOOKUP($A291,'Published Hourly Data'!$B:$BD,MATCH(AC$1,'Published Hourly Data'!$B$1:$BD$1,0),TRUE)</f>
        <v>0</v>
      </c>
      <c r="AD291" s="74">
        <f>VLOOKUP($A291,'Published Hourly Data'!$B:$BD,MATCH(AD$1,'Published Hourly Data'!$B$1:$BD$1,0),TRUE)</f>
        <v>0</v>
      </c>
      <c r="AE291" s="74">
        <f>VLOOKUP($A291,'Published Hourly Data'!$B:$BD,MATCH(AE$1,'Published Hourly Data'!$B$1:$BD$1,0),TRUE)</f>
        <v>2696.2984080829801</v>
      </c>
      <c r="AF291" s="74">
        <f>VLOOKUP($A291,'Published Hourly Data'!$B:$BD,MATCH(AF$1,'Published Hourly Data'!$B$1:$BD$1,0),TRUE)</f>
        <v>2123.4088450654026</v>
      </c>
      <c r="AG291" s="74">
        <f>VLOOKUP($A291,'Published Hourly Data'!$B:$BD,MATCH(AG$1,'Published Hourly Data'!$B$1:$BD$1,0),TRUE)</f>
        <v>0</v>
      </c>
      <c r="AH291" s="74">
        <f>VLOOKUP($A291,'Published Hourly Data'!$B:$BD,MATCH(AH$1,'Published Hourly Data'!$B$1:$BD$1,0),TRUE)</f>
        <v>41.245497866621605</v>
      </c>
      <c r="AI291" s="74">
        <f t="shared" si="25"/>
        <v>4860.9527510150047</v>
      </c>
      <c r="AM291" s="74">
        <f>VLOOKUP($A291,'Published Hourly Data'!$B:$BD,MATCH(AM$1,'Published Hourly Data'!$B$1:$BD$1,0),TRUE)</f>
        <v>14057</v>
      </c>
      <c r="AO291" s="74">
        <f>VLOOKUP($A291,'Published Hourly Data'!$B:$BD,MATCH(AO$1,'Published Hourly Data'!$B$1:$BD$1,0),TRUE)</f>
        <v>0.76236420672566685</v>
      </c>
      <c r="AQ291" s="75">
        <f>VLOOKUP($A291,'Published Hourly Data'!$B:$BD,MATCH(AQ$1,'Published Hourly Data'!$B$1:$BD$1,0),TRUE)</f>
        <v>1</v>
      </c>
      <c r="AR291" s="75" t="str">
        <f t="shared" si="26"/>
        <v/>
      </c>
      <c r="AS291" s="75" t="str">
        <f t="shared" si="27"/>
        <v/>
      </c>
    </row>
    <row r="292" spans="1:45" ht="14.45" customHeight="1">
      <c r="A292" s="72">
        <f t="shared" si="24"/>
        <v>44985.375000000167</v>
      </c>
      <c r="B292" s="73">
        <f>VLOOKUP($A292,'Published Hourly Data'!$B:$BD,MATCH(B$1,'Published Hourly Data'!$B$1:$BD$1,0),TRUE)</f>
        <v>44985.083333333336</v>
      </c>
      <c r="C292" s="74">
        <f>VLOOKUP($A292,'Published Hourly Data'!$B:$BD,MATCH(C$1,'Published Hourly Data'!$B$1:$BD$1,0),TRUE)</f>
        <v>10272</v>
      </c>
      <c r="D292" s="74">
        <f>VLOOKUP($A292,'Published Hourly Data'!$B:$BD,MATCH(D$1,'Published Hourly Data'!$B$1:$BD$1,0),TRUE)</f>
        <v>10356</v>
      </c>
      <c r="E292" s="74">
        <f>VLOOKUP($A292,'Published Hourly Data'!$B:$BD,MATCH(E$1,'Published Hourly Data'!$B$1:$BD$1,0),TRUE)</f>
        <v>13594</v>
      </c>
      <c r="F292" s="74">
        <f>VLOOKUP($A292,'Published Hourly Data'!$B:$BD,MATCH(F$1,'Published Hourly Data'!$B$1:$BD$1,0),TRUE)</f>
        <v>3238</v>
      </c>
      <c r="G292" s="74">
        <f>VLOOKUP($A292,'Published Hourly Data'!$B:$BD,MATCH(G$1,'Published Hourly Data'!$B$1:$BD$1,0),TRUE)</f>
        <v>2648</v>
      </c>
      <c r="H292" s="74">
        <f>VLOOKUP($A292,'Published Hourly Data'!$B:$BD,MATCH(H$1,'Published Hourly Data'!$B$1:$BD$1,0),TRUE)</f>
        <v>4948</v>
      </c>
      <c r="I292" s="74">
        <f>VLOOKUP($A292,'Published Hourly Data'!$B:$BD,MATCH(I$1,'Published Hourly Data'!$B$1:$BD$1,0),TRUE)</f>
        <v>4017</v>
      </c>
      <c r="J292" s="74">
        <f>VLOOKUP($A292,'Published Hourly Data'!$B:$BD,MATCH(J$1,'Published Hourly Data'!$B$1:$BD$1,0),TRUE)</f>
        <v>0</v>
      </c>
      <c r="K292" s="74">
        <f>VLOOKUP($A292,'Published Hourly Data'!$B:$BD,MATCH(K$1,'Published Hourly Data'!$B$1:$BD$1,0),TRUE)</f>
        <v>387</v>
      </c>
      <c r="L292" s="74">
        <f>VLOOKUP($A292,'Published Hourly Data'!$B:$BD,MATCH(L$1,'Published Hourly Data'!$B$1:$BD$1,0),TRUE)</f>
        <v>-1</v>
      </c>
      <c r="M292" s="74">
        <f>VLOOKUP($A292,'Published Hourly Data'!$B:$BD,MATCH(M$1,'Published Hourly Data'!$B$1:$BD$1,0),TRUE)</f>
        <v>1728</v>
      </c>
      <c r="N292" s="74">
        <f>VLOOKUP($A292,'Published Hourly Data'!$B:$BD,MATCH(N$1,'Published Hourly Data'!$B$1:$BD$1,0),TRUE)</f>
        <v>32</v>
      </c>
      <c r="O292" s="74">
        <f>VLOOKUP($A292,'Published Hourly Data'!$B:$BD,MATCH(O$1,'Published Hourly Data'!$B$1:$BD$1,0),TRUE)</f>
        <v>0</v>
      </c>
      <c r="P292" s="74">
        <f>VLOOKUP($A292,'Published Hourly Data'!$B:$BD,MATCH(P$1,'Published Hourly Data'!$B$1:$BD$1,0),TRUE)</f>
        <v>4443</v>
      </c>
      <c r="Q292" s="74">
        <f>VLOOKUP($A292,'Published Hourly Data'!$B:$BD,MATCH(Q$1,'Published Hourly Data'!$B$1:$BD$1,0),TRUE)</f>
        <v>0</v>
      </c>
      <c r="R292" s="74">
        <f>VLOOKUP($A292,'Published Hourly Data'!$B:$BD,MATCH(R$1,'Published Hourly Data'!$B$1:$BD$1,0),TRUE)</f>
        <v>0</v>
      </c>
      <c r="S292" s="74">
        <f>VLOOKUP($A292,'Published Hourly Data'!$B:$BD,MATCH(S$1,'Published Hourly Data'!$B$1:$BD$1,0),TRUE)</f>
        <v>0</v>
      </c>
      <c r="T292" s="74">
        <f>VLOOKUP($A292,'Published Hourly Data'!$B:$BD,MATCH(T$1,'Published Hourly Data'!$B$1:$BD$1,0),TRUE)</f>
        <v>0</v>
      </c>
      <c r="U292" s="74">
        <f>VLOOKUP($A292,'Published Hourly Data'!$B:$BD,MATCH(U$1,'Published Hourly Data'!$B$1:$BD$1,0),TRUE)</f>
        <v>0</v>
      </c>
      <c r="V292" s="74">
        <f>VLOOKUP($A292,'Published Hourly Data'!$B:$BD,MATCH(V$1,'Published Hourly Data'!$B$1:$BD$1,0),TRUE)</f>
        <v>0</v>
      </c>
      <c r="W292" s="74">
        <f>VLOOKUP($A292,'Published Hourly Data'!$B:$BD,MATCH(W$1,'Published Hourly Data'!$B$1:$BD$1,0),TRUE)</f>
        <v>-590</v>
      </c>
      <c r="X292" s="74">
        <f>VLOOKUP($A292,'Published Hourly Data'!$B:$BD,MATCH(X$1,'Published Hourly Data'!$B$1:$BD$1,0),TRUE)</f>
        <v>0</v>
      </c>
      <c r="Y292" s="74">
        <f>VLOOKUP($A292,'Published Hourly Data'!$B:$BD,MATCH(Y$1,'Published Hourly Data'!$B$1:$BD$1,0),TRUE)</f>
        <v>0</v>
      </c>
      <c r="Z292" s="74">
        <f>VLOOKUP($A292,'Published Hourly Data'!$B:$BD,MATCH(Z$1,'Published Hourly Data'!$B$1:$BD$1,0),TRUE)</f>
        <v>0</v>
      </c>
      <c r="AA292" s="74">
        <f>VLOOKUP($A292,'Published Hourly Data'!$B:$BD,MATCH(AA$1,'Published Hourly Data'!$B$1:$BD$1,0),TRUE)</f>
        <v>0</v>
      </c>
      <c r="AB292" s="74">
        <f>VLOOKUP($A292,'Published Hourly Data'!$B:$BD,MATCH(AB$1,'Published Hourly Data'!$B$1:$BD$1,0),TRUE)</f>
        <v>0</v>
      </c>
      <c r="AC292" s="74">
        <f>VLOOKUP($A292,'Published Hourly Data'!$B:$BD,MATCH(AC$1,'Published Hourly Data'!$B$1:$BD$1,0),TRUE)</f>
        <v>0</v>
      </c>
      <c r="AD292" s="74">
        <f>VLOOKUP($A292,'Published Hourly Data'!$B:$BD,MATCH(AD$1,'Published Hourly Data'!$B$1:$BD$1,0),TRUE)</f>
        <v>0</v>
      </c>
      <c r="AE292" s="74">
        <f>VLOOKUP($A292,'Published Hourly Data'!$B:$BD,MATCH(AE$1,'Published Hourly Data'!$B$1:$BD$1,0),TRUE)</f>
        <v>2699.6021408892666</v>
      </c>
      <c r="AF292" s="74">
        <f>VLOOKUP($A292,'Published Hourly Data'!$B:$BD,MATCH(AF$1,'Published Hourly Data'!$B$1:$BD$1,0),TRUE)</f>
        <v>2013.1803433591556</v>
      </c>
      <c r="AG292" s="74">
        <f>VLOOKUP($A292,'Published Hourly Data'!$B:$BD,MATCH(AG$1,'Published Hourly Data'!$B$1:$BD$1,0),TRUE)</f>
        <v>0</v>
      </c>
      <c r="AH292" s="74">
        <f>VLOOKUP($A292,'Published Hourly Data'!$B:$BD,MATCH(AH$1,'Published Hourly Data'!$B$1:$BD$1,0),TRUE)</f>
        <v>41.052326122737213</v>
      </c>
      <c r="AI292" s="74">
        <f t="shared" si="25"/>
        <v>4753.8348103711596</v>
      </c>
      <c r="AM292" s="74">
        <f>VLOOKUP($A292,'Published Hourly Data'!$B:$BD,MATCH(AM$1,'Published Hourly Data'!$B$1:$BD$1,0),TRUE)</f>
        <v>13763</v>
      </c>
      <c r="AO292" s="74">
        <f>VLOOKUP($A292,'Published Hourly Data'!$B:$BD,MATCH(AO$1,'Published Hourly Data'!$B$1:$BD$1,0),TRUE)</f>
        <v>0.76149090311999312</v>
      </c>
      <c r="AQ292" s="75">
        <f>VLOOKUP($A292,'Published Hourly Data'!$B:$BD,MATCH(AQ$1,'Published Hourly Data'!$B$1:$BD$1,0),TRUE)</f>
        <v>2</v>
      </c>
      <c r="AR292" s="75" t="str">
        <f t="shared" si="26"/>
        <v/>
      </c>
      <c r="AS292" s="75" t="str">
        <f t="shared" si="27"/>
        <v/>
      </c>
    </row>
    <row r="293" spans="1:45" ht="14.45" customHeight="1">
      <c r="A293" s="72">
        <f t="shared" si="24"/>
        <v>44985.416666666832</v>
      </c>
      <c r="B293" s="73">
        <f>VLOOKUP($A293,'Published Hourly Data'!$B:$BD,MATCH(B$1,'Published Hourly Data'!$B$1:$BD$1,0),TRUE)</f>
        <v>44985.125</v>
      </c>
      <c r="C293" s="74">
        <f>VLOOKUP($A293,'Published Hourly Data'!$B:$BD,MATCH(C$1,'Published Hourly Data'!$B$1:$BD$1,0),TRUE)</f>
        <v>10324</v>
      </c>
      <c r="D293" s="74">
        <f>VLOOKUP($A293,'Published Hourly Data'!$B:$BD,MATCH(D$1,'Published Hourly Data'!$B$1:$BD$1,0),TRUE)</f>
        <v>10341</v>
      </c>
      <c r="E293" s="74">
        <f>VLOOKUP($A293,'Published Hourly Data'!$B:$BD,MATCH(E$1,'Published Hourly Data'!$B$1:$BD$1,0),TRUE)</f>
        <v>13501</v>
      </c>
      <c r="F293" s="74">
        <f>VLOOKUP($A293,'Published Hourly Data'!$B:$BD,MATCH(F$1,'Published Hourly Data'!$B$1:$BD$1,0),TRUE)</f>
        <v>3160</v>
      </c>
      <c r="G293" s="74">
        <f>VLOOKUP($A293,'Published Hourly Data'!$B:$BD,MATCH(G$1,'Published Hourly Data'!$B$1:$BD$1,0),TRUE)</f>
        <v>2658</v>
      </c>
      <c r="H293" s="74">
        <f>VLOOKUP($A293,'Published Hourly Data'!$B:$BD,MATCH(H$1,'Published Hourly Data'!$B$1:$BD$1,0),TRUE)</f>
        <v>4890</v>
      </c>
      <c r="I293" s="74">
        <f>VLOOKUP($A293,'Published Hourly Data'!$B:$BD,MATCH(I$1,'Published Hourly Data'!$B$1:$BD$1,0),TRUE)</f>
        <v>4014</v>
      </c>
      <c r="J293" s="74">
        <f>VLOOKUP($A293,'Published Hourly Data'!$B:$BD,MATCH(J$1,'Published Hourly Data'!$B$1:$BD$1,0),TRUE)</f>
        <v>0</v>
      </c>
      <c r="K293" s="74">
        <f>VLOOKUP($A293,'Published Hourly Data'!$B:$BD,MATCH(K$1,'Published Hourly Data'!$B$1:$BD$1,0),TRUE)</f>
        <v>369</v>
      </c>
      <c r="L293" s="74">
        <f>VLOOKUP($A293,'Published Hourly Data'!$B:$BD,MATCH(L$1,'Published Hourly Data'!$B$1:$BD$1,0),TRUE)</f>
        <v>0</v>
      </c>
      <c r="M293" s="74">
        <f>VLOOKUP($A293,'Published Hourly Data'!$B:$BD,MATCH(M$1,'Published Hourly Data'!$B$1:$BD$1,0),TRUE)</f>
        <v>1707</v>
      </c>
      <c r="N293" s="74">
        <f>VLOOKUP($A293,'Published Hourly Data'!$B:$BD,MATCH(N$1,'Published Hourly Data'!$B$1:$BD$1,0),TRUE)</f>
        <v>31</v>
      </c>
      <c r="O293" s="74">
        <f>VLOOKUP($A293,'Published Hourly Data'!$B:$BD,MATCH(O$1,'Published Hourly Data'!$B$1:$BD$1,0),TRUE)</f>
        <v>0</v>
      </c>
      <c r="P293" s="74">
        <f>VLOOKUP($A293,'Published Hourly Data'!$B:$BD,MATCH(P$1,'Published Hourly Data'!$B$1:$BD$1,0),TRUE)</f>
        <v>4347</v>
      </c>
      <c r="Q293" s="74">
        <f>VLOOKUP($A293,'Published Hourly Data'!$B:$BD,MATCH(Q$1,'Published Hourly Data'!$B$1:$BD$1,0),TRUE)</f>
        <v>0</v>
      </c>
      <c r="R293" s="74">
        <f>VLOOKUP($A293,'Published Hourly Data'!$B:$BD,MATCH(R$1,'Published Hourly Data'!$B$1:$BD$1,0),TRUE)</f>
        <v>0</v>
      </c>
      <c r="S293" s="74">
        <f>VLOOKUP($A293,'Published Hourly Data'!$B:$BD,MATCH(S$1,'Published Hourly Data'!$B$1:$BD$1,0),TRUE)</f>
        <v>0</v>
      </c>
      <c r="T293" s="74">
        <f>VLOOKUP($A293,'Published Hourly Data'!$B:$BD,MATCH(T$1,'Published Hourly Data'!$B$1:$BD$1,0),TRUE)</f>
        <v>0</v>
      </c>
      <c r="U293" s="74">
        <f>VLOOKUP($A293,'Published Hourly Data'!$B:$BD,MATCH(U$1,'Published Hourly Data'!$B$1:$BD$1,0),TRUE)</f>
        <v>0</v>
      </c>
      <c r="V293" s="74">
        <f>VLOOKUP($A293,'Published Hourly Data'!$B:$BD,MATCH(V$1,'Published Hourly Data'!$B$1:$BD$1,0),TRUE)</f>
        <v>0</v>
      </c>
      <c r="W293" s="74">
        <f>VLOOKUP($A293,'Published Hourly Data'!$B:$BD,MATCH(W$1,'Published Hourly Data'!$B$1:$BD$1,0),TRUE)</f>
        <v>-563</v>
      </c>
      <c r="X293" s="74">
        <f>VLOOKUP($A293,'Published Hourly Data'!$B:$BD,MATCH(X$1,'Published Hourly Data'!$B$1:$BD$1,0),TRUE)</f>
        <v>0</v>
      </c>
      <c r="Y293" s="74">
        <f>VLOOKUP($A293,'Published Hourly Data'!$B:$BD,MATCH(Y$1,'Published Hourly Data'!$B$1:$BD$1,0),TRUE)</f>
        <v>0</v>
      </c>
      <c r="Z293" s="74">
        <f>VLOOKUP($A293,'Published Hourly Data'!$B:$BD,MATCH(Z$1,'Published Hourly Data'!$B$1:$BD$1,0),TRUE)</f>
        <v>0</v>
      </c>
      <c r="AA293" s="74">
        <f>VLOOKUP($A293,'Published Hourly Data'!$B:$BD,MATCH(AA$1,'Published Hourly Data'!$B$1:$BD$1,0),TRUE)</f>
        <v>0</v>
      </c>
      <c r="AB293" s="74">
        <f>VLOOKUP($A293,'Published Hourly Data'!$B:$BD,MATCH(AB$1,'Published Hourly Data'!$B$1:$BD$1,0),TRUE)</f>
        <v>0</v>
      </c>
      <c r="AC293" s="74">
        <f>VLOOKUP($A293,'Published Hourly Data'!$B:$BD,MATCH(AC$1,'Published Hourly Data'!$B$1:$BD$1,0),TRUE)</f>
        <v>0</v>
      </c>
      <c r="AD293" s="74">
        <f>VLOOKUP($A293,'Published Hourly Data'!$B:$BD,MATCH(AD$1,'Published Hourly Data'!$B$1:$BD$1,0),TRUE)</f>
        <v>0</v>
      </c>
      <c r="AE293" s="74">
        <f>VLOOKUP($A293,'Published Hourly Data'!$B:$BD,MATCH(AE$1,'Published Hourly Data'!$B$1:$BD$1,0),TRUE)</f>
        <v>2710.4425676693218</v>
      </c>
      <c r="AF293" s="74">
        <f>VLOOKUP($A293,'Published Hourly Data'!$B:$BD,MATCH(AF$1,'Published Hourly Data'!$B$1:$BD$1,0),TRUE)</f>
        <v>1987.7120604058775</v>
      </c>
      <c r="AG293" s="74">
        <f>VLOOKUP($A293,'Published Hourly Data'!$B:$BD,MATCH(AG$1,'Published Hourly Data'!$B$1:$BD$1,0),TRUE)</f>
        <v>0</v>
      </c>
      <c r="AH293" s="74">
        <f>VLOOKUP($A293,'Published Hourly Data'!$B:$BD,MATCH(AH$1,'Published Hourly Data'!$B$1:$BD$1,0),TRUE)</f>
        <v>40.77256014883573</v>
      </c>
      <c r="AI293" s="74">
        <f t="shared" si="25"/>
        <v>4738.9271882240346</v>
      </c>
      <c r="AM293" s="74">
        <f>VLOOKUP($A293,'Published Hourly Data'!$B:$BD,MATCH(AM$1,'Published Hourly Data'!$B$1:$BD$1,0),TRUE)</f>
        <v>13671</v>
      </c>
      <c r="AO293" s="74">
        <f>VLOOKUP($A293,'Published Hourly Data'!$B:$BD,MATCH(AO$1,'Published Hourly Data'!$B$1:$BD$1,0),TRUE)</f>
        <v>0.76421137134828987</v>
      </c>
      <c r="AQ293" s="75">
        <f>VLOOKUP($A293,'Published Hourly Data'!$B:$BD,MATCH(AQ$1,'Published Hourly Data'!$B$1:$BD$1,0),TRUE)</f>
        <v>3</v>
      </c>
      <c r="AR293" s="75" t="str">
        <f t="shared" si="26"/>
        <v/>
      </c>
      <c r="AS293" s="75" t="str">
        <f t="shared" si="27"/>
        <v/>
      </c>
    </row>
    <row r="294" spans="1:45" ht="14.45" customHeight="1">
      <c r="A294" s="72">
        <f t="shared" si="24"/>
        <v>44985.458333333496</v>
      </c>
      <c r="B294" s="73">
        <f>VLOOKUP($A294,'Published Hourly Data'!$B:$BD,MATCH(B$1,'Published Hourly Data'!$B$1:$BD$1,0),TRUE)</f>
        <v>44985.166666666664</v>
      </c>
      <c r="C294" s="74">
        <f>VLOOKUP($A294,'Published Hourly Data'!$B:$BD,MATCH(C$1,'Published Hourly Data'!$B$1:$BD$1,0),TRUE)</f>
        <v>10559</v>
      </c>
      <c r="D294" s="74">
        <f>VLOOKUP($A294,'Published Hourly Data'!$B:$BD,MATCH(D$1,'Published Hourly Data'!$B$1:$BD$1,0),TRUE)</f>
        <v>10464</v>
      </c>
      <c r="E294" s="74">
        <f>VLOOKUP($A294,'Published Hourly Data'!$B:$BD,MATCH(E$1,'Published Hourly Data'!$B$1:$BD$1,0),TRUE)</f>
        <v>13415</v>
      </c>
      <c r="F294" s="74">
        <f>VLOOKUP($A294,'Published Hourly Data'!$B:$BD,MATCH(F$1,'Published Hourly Data'!$B$1:$BD$1,0),TRUE)</f>
        <v>2951</v>
      </c>
      <c r="G294" s="74">
        <f>VLOOKUP($A294,'Published Hourly Data'!$B:$BD,MATCH(G$1,'Published Hourly Data'!$B$1:$BD$1,0),TRUE)</f>
        <v>2686</v>
      </c>
      <c r="H294" s="74">
        <f>VLOOKUP($A294,'Published Hourly Data'!$B:$BD,MATCH(H$1,'Published Hourly Data'!$B$1:$BD$1,0),TRUE)</f>
        <v>4769</v>
      </c>
      <c r="I294" s="74">
        <f>VLOOKUP($A294,'Published Hourly Data'!$B:$BD,MATCH(I$1,'Published Hourly Data'!$B$1:$BD$1,0),TRUE)</f>
        <v>4013</v>
      </c>
      <c r="J294" s="74">
        <f>VLOOKUP($A294,'Published Hourly Data'!$B:$BD,MATCH(J$1,'Published Hourly Data'!$B$1:$BD$1,0),TRUE)</f>
        <v>0</v>
      </c>
      <c r="K294" s="74">
        <f>VLOOKUP($A294,'Published Hourly Data'!$B:$BD,MATCH(K$1,'Published Hourly Data'!$B$1:$BD$1,0),TRUE)</f>
        <v>376</v>
      </c>
      <c r="L294" s="74">
        <f>VLOOKUP($A294,'Published Hourly Data'!$B:$BD,MATCH(L$1,'Published Hourly Data'!$B$1:$BD$1,0),TRUE)</f>
        <v>-2</v>
      </c>
      <c r="M294" s="74">
        <f>VLOOKUP($A294,'Published Hourly Data'!$B:$BD,MATCH(M$1,'Published Hourly Data'!$B$1:$BD$1,0),TRUE)</f>
        <v>1700</v>
      </c>
      <c r="N294" s="74">
        <f>VLOOKUP($A294,'Published Hourly Data'!$B:$BD,MATCH(N$1,'Published Hourly Data'!$B$1:$BD$1,0),TRUE)</f>
        <v>32</v>
      </c>
      <c r="O294" s="74">
        <f>VLOOKUP($A294,'Published Hourly Data'!$B:$BD,MATCH(O$1,'Published Hourly Data'!$B$1:$BD$1,0),TRUE)</f>
        <v>0</v>
      </c>
      <c r="P294" s="74">
        <f>VLOOKUP($A294,'Published Hourly Data'!$B:$BD,MATCH(P$1,'Published Hourly Data'!$B$1:$BD$1,0),TRUE)</f>
        <v>4207</v>
      </c>
      <c r="Q294" s="74">
        <f>VLOOKUP($A294,'Published Hourly Data'!$B:$BD,MATCH(Q$1,'Published Hourly Data'!$B$1:$BD$1,0),TRUE)</f>
        <v>0</v>
      </c>
      <c r="R294" s="74">
        <f>VLOOKUP($A294,'Published Hourly Data'!$B:$BD,MATCH(R$1,'Published Hourly Data'!$B$1:$BD$1,0),TRUE)</f>
        <v>0</v>
      </c>
      <c r="S294" s="74">
        <f>VLOOKUP($A294,'Published Hourly Data'!$B:$BD,MATCH(S$1,'Published Hourly Data'!$B$1:$BD$1,0),TRUE)</f>
        <v>0</v>
      </c>
      <c r="T294" s="74">
        <f>VLOOKUP($A294,'Published Hourly Data'!$B:$BD,MATCH(T$1,'Published Hourly Data'!$B$1:$BD$1,0),TRUE)</f>
        <v>0</v>
      </c>
      <c r="U294" s="74">
        <f>VLOOKUP($A294,'Published Hourly Data'!$B:$BD,MATCH(U$1,'Published Hourly Data'!$B$1:$BD$1,0),TRUE)</f>
        <v>0</v>
      </c>
      <c r="V294" s="74">
        <f>VLOOKUP($A294,'Published Hourly Data'!$B:$BD,MATCH(V$1,'Published Hourly Data'!$B$1:$BD$1,0),TRUE)</f>
        <v>0</v>
      </c>
      <c r="W294" s="74">
        <f>VLOOKUP($A294,'Published Hourly Data'!$B:$BD,MATCH(W$1,'Published Hourly Data'!$B$1:$BD$1,0),TRUE)</f>
        <v>-606</v>
      </c>
      <c r="X294" s="74">
        <f>VLOOKUP($A294,'Published Hourly Data'!$B:$BD,MATCH(X$1,'Published Hourly Data'!$B$1:$BD$1,0),TRUE)</f>
        <v>0</v>
      </c>
      <c r="Y294" s="74">
        <f>VLOOKUP($A294,'Published Hourly Data'!$B:$BD,MATCH(Y$1,'Published Hourly Data'!$B$1:$BD$1,0),TRUE)</f>
        <v>0</v>
      </c>
      <c r="Z294" s="74">
        <f>VLOOKUP($A294,'Published Hourly Data'!$B:$BD,MATCH(Z$1,'Published Hourly Data'!$B$1:$BD$1,0),TRUE)</f>
        <v>0</v>
      </c>
      <c r="AA294" s="74">
        <f>VLOOKUP($A294,'Published Hourly Data'!$B:$BD,MATCH(AA$1,'Published Hourly Data'!$B$1:$BD$1,0),TRUE)</f>
        <v>0</v>
      </c>
      <c r="AB294" s="74">
        <f>VLOOKUP($A294,'Published Hourly Data'!$B:$BD,MATCH(AB$1,'Published Hourly Data'!$B$1:$BD$1,0),TRUE)</f>
        <v>0</v>
      </c>
      <c r="AC294" s="74">
        <f>VLOOKUP($A294,'Published Hourly Data'!$B:$BD,MATCH(AC$1,'Published Hourly Data'!$B$1:$BD$1,0),TRUE)</f>
        <v>0</v>
      </c>
      <c r="AD294" s="74">
        <f>VLOOKUP($A294,'Published Hourly Data'!$B:$BD,MATCH(AD$1,'Published Hourly Data'!$B$1:$BD$1,0),TRUE)</f>
        <v>0</v>
      </c>
      <c r="AE294" s="74">
        <f>VLOOKUP($A294,'Published Hourly Data'!$B:$BD,MATCH(AE$1,'Published Hourly Data'!$B$1:$BD$1,0),TRUE)</f>
        <v>2737.2837748323022</v>
      </c>
      <c r="AF294" s="74">
        <f>VLOOKUP($A294,'Published Hourly Data'!$B:$BD,MATCH(AF$1,'Published Hourly Data'!$B$1:$BD$1,0),TRUE)</f>
        <v>1937.1015812322667</v>
      </c>
      <c r="AG294" s="74">
        <f>VLOOKUP($A294,'Published Hourly Data'!$B:$BD,MATCH(AG$1,'Published Hourly Data'!$B$1:$BD$1,0),TRUE)</f>
        <v>0</v>
      </c>
      <c r="AH294" s="74">
        <f>VLOOKUP($A294,'Published Hourly Data'!$B:$BD,MATCH(AH$1,'Published Hourly Data'!$B$1:$BD$1,0),TRUE)</f>
        <v>40.759237959602324</v>
      </c>
      <c r="AI294" s="74">
        <f t="shared" si="25"/>
        <v>4715.144594024172</v>
      </c>
      <c r="AM294" s="74">
        <f>VLOOKUP($A294,'Published Hourly Data'!$B:$BD,MATCH(AM$1,'Published Hourly Data'!$B$1:$BD$1,0),TRUE)</f>
        <v>13580</v>
      </c>
      <c r="AO294" s="74">
        <f>VLOOKUP($A294,'Published Hourly Data'!$B:$BD,MATCH(AO$1,'Published Hourly Data'!$B$1:$BD$1,0),TRUE)</f>
        <v>0.76547143408524077</v>
      </c>
      <c r="AQ294" s="75">
        <f>VLOOKUP($A294,'Published Hourly Data'!$B:$BD,MATCH(AQ$1,'Published Hourly Data'!$B$1:$BD$1,0),TRUE)</f>
        <v>4</v>
      </c>
      <c r="AR294" s="75" t="str">
        <f t="shared" si="26"/>
        <v/>
      </c>
      <c r="AS294" s="75" t="str">
        <f t="shared" si="27"/>
        <v/>
      </c>
    </row>
    <row r="295" spans="1:45" ht="14.45" customHeight="1">
      <c r="A295" s="72">
        <f t="shared" si="24"/>
        <v>44985.50000000016</v>
      </c>
      <c r="B295" s="73">
        <f>VLOOKUP($A295,'Published Hourly Data'!$B:$BD,MATCH(B$1,'Published Hourly Data'!$B$1:$BD$1,0),TRUE)</f>
        <v>44985.208333333336</v>
      </c>
      <c r="C295" s="74">
        <f>VLOOKUP($A295,'Published Hourly Data'!$B:$BD,MATCH(C$1,'Published Hourly Data'!$B$1:$BD$1,0),TRUE)</f>
        <v>11091</v>
      </c>
      <c r="D295" s="74">
        <f>VLOOKUP($A295,'Published Hourly Data'!$B:$BD,MATCH(D$1,'Published Hourly Data'!$B$1:$BD$1,0),TRUE)</f>
        <v>10841</v>
      </c>
      <c r="E295" s="74">
        <f>VLOOKUP($A295,'Published Hourly Data'!$B:$BD,MATCH(E$1,'Published Hourly Data'!$B$1:$BD$1,0),TRUE)</f>
        <v>13538</v>
      </c>
      <c r="F295" s="74">
        <f>VLOOKUP($A295,'Published Hourly Data'!$B:$BD,MATCH(F$1,'Published Hourly Data'!$B$1:$BD$1,0),TRUE)</f>
        <v>2697</v>
      </c>
      <c r="G295" s="74">
        <f>VLOOKUP($A295,'Published Hourly Data'!$B:$BD,MATCH(G$1,'Published Hourly Data'!$B$1:$BD$1,0),TRUE)</f>
        <v>2789</v>
      </c>
      <c r="H295" s="74">
        <f>VLOOKUP($A295,'Published Hourly Data'!$B:$BD,MATCH(H$1,'Published Hourly Data'!$B$1:$BD$1,0),TRUE)</f>
        <v>4761</v>
      </c>
      <c r="I295" s="74">
        <f>VLOOKUP($A295,'Published Hourly Data'!$B:$BD,MATCH(I$1,'Published Hourly Data'!$B$1:$BD$1,0),TRUE)</f>
        <v>4002</v>
      </c>
      <c r="J295" s="74">
        <f>VLOOKUP($A295,'Published Hourly Data'!$B:$BD,MATCH(J$1,'Published Hourly Data'!$B$1:$BD$1,0),TRUE)</f>
        <v>0</v>
      </c>
      <c r="K295" s="74">
        <f>VLOOKUP($A295,'Published Hourly Data'!$B:$BD,MATCH(K$1,'Published Hourly Data'!$B$1:$BD$1,0),TRUE)</f>
        <v>386</v>
      </c>
      <c r="L295" s="74">
        <f>VLOOKUP($A295,'Published Hourly Data'!$B:$BD,MATCH(L$1,'Published Hourly Data'!$B$1:$BD$1,0),TRUE)</f>
        <v>-1</v>
      </c>
      <c r="M295" s="74">
        <f>VLOOKUP($A295,'Published Hourly Data'!$B:$BD,MATCH(M$1,'Published Hourly Data'!$B$1:$BD$1,0),TRUE)</f>
        <v>1700</v>
      </c>
      <c r="N295" s="74">
        <f>VLOOKUP($A295,'Published Hourly Data'!$B:$BD,MATCH(N$1,'Published Hourly Data'!$B$1:$BD$1,0),TRUE)</f>
        <v>31</v>
      </c>
      <c r="O295" s="74">
        <f>VLOOKUP($A295,'Published Hourly Data'!$B:$BD,MATCH(O$1,'Published Hourly Data'!$B$1:$BD$1,0),TRUE)</f>
        <v>0</v>
      </c>
      <c r="P295" s="74">
        <f>VLOOKUP($A295,'Published Hourly Data'!$B:$BD,MATCH(P$1,'Published Hourly Data'!$B$1:$BD$1,0),TRUE)</f>
        <v>3822</v>
      </c>
      <c r="Q295" s="74">
        <f>VLOOKUP($A295,'Published Hourly Data'!$B:$BD,MATCH(Q$1,'Published Hourly Data'!$B$1:$BD$1,0),TRUE)</f>
        <v>0</v>
      </c>
      <c r="R295" s="74">
        <f>VLOOKUP($A295,'Published Hourly Data'!$B:$BD,MATCH(R$1,'Published Hourly Data'!$B$1:$BD$1,0),TRUE)</f>
        <v>0</v>
      </c>
      <c r="S295" s="74">
        <f>VLOOKUP($A295,'Published Hourly Data'!$B:$BD,MATCH(S$1,'Published Hourly Data'!$B$1:$BD$1,0),TRUE)</f>
        <v>0</v>
      </c>
      <c r="T295" s="74">
        <f>VLOOKUP($A295,'Published Hourly Data'!$B:$BD,MATCH(T$1,'Published Hourly Data'!$B$1:$BD$1,0),TRUE)</f>
        <v>0</v>
      </c>
      <c r="U295" s="74">
        <f>VLOOKUP($A295,'Published Hourly Data'!$B:$BD,MATCH(U$1,'Published Hourly Data'!$B$1:$BD$1,0),TRUE)</f>
        <v>0</v>
      </c>
      <c r="V295" s="74">
        <f>VLOOKUP($A295,'Published Hourly Data'!$B:$BD,MATCH(V$1,'Published Hourly Data'!$B$1:$BD$1,0),TRUE)</f>
        <v>0</v>
      </c>
      <c r="W295" s="74">
        <f>VLOOKUP($A295,'Published Hourly Data'!$B:$BD,MATCH(W$1,'Published Hourly Data'!$B$1:$BD$1,0),TRUE)</f>
        <v>-593</v>
      </c>
      <c r="X295" s="74">
        <f>VLOOKUP($A295,'Published Hourly Data'!$B:$BD,MATCH(X$1,'Published Hourly Data'!$B$1:$BD$1,0),TRUE)</f>
        <v>0</v>
      </c>
      <c r="Y295" s="74">
        <f>VLOOKUP($A295,'Published Hourly Data'!$B:$BD,MATCH(Y$1,'Published Hourly Data'!$B$1:$BD$1,0),TRUE)</f>
        <v>0</v>
      </c>
      <c r="Z295" s="74">
        <f>VLOOKUP($A295,'Published Hourly Data'!$B:$BD,MATCH(Z$1,'Published Hourly Data'!$B$1:$BD$1,0),TRUE)</f>
        <v>0</v>
      </c>
      <c r="AA295" s="74">
        <f>VLOOKUP($A295,'Published Hourly Data'!$B:$BD,MATCH(AA$1,'Published Hourly Data'!$B$1:$BD$1,0),TRUE)</f>
        <v>0</v>
      </c>
      <c r="AB295" s="74">
        <f>VLOOKUP($A295,'Published Hourly Data'!$B:$BD,MATCH(AB$1,'Published Hourly Data'!$B$1:$BD$1,0),TRUE)</f>
        <v>0</v>
      </c>
      <c r="AC295" s="74">
        <f>VLOOKUP($A295,'Published Hourly Data'!$B:$BD,MATCH(AC$1,'Published Hourly Data'!$B$1:$BD$1,0),TRUE)</f>
        <v>0</v>
      </c>
      <c r="AD295" s="74">
        <f>VLOOKUP($A295,'Published Hourly Data'!$B:$BD,MATCH(AD$1,'Published Hourly Data'!$B$1:$BD$1,0),TRUE)</f>
        <v>0</v>
      </c>
      <c r="AE295" s="74">
        <f>VLOOKUP($A295,'Published Hourly Data'!$B:$BD,MATCH(AE$1,'Published Hourly Data'!$B$1:$BD$1,0),TRUE)</f>
        <v>2841.0552501177717</v>
      </c>
      <c r="AF295" s="74">
        <f>VLOOKUP($A295,'Published Hourly Data'!$B:$BD,MATCH(AF$1,'Published Hourly Data'!$B$1:$BD$1,0),TRUE)</f>
        <v>1931.0942057339375</v>
      </c>
      <c r="AG295" s="74">
        <f>VLOOKUP($A295,'Published Hourly Data'!$B:$BD,MATCH(AG$1,'Published Hourly Data'!$B$1:$BD$1,0),TRUE)</f>
        <v>0</v>
      </c>
      <c r="AH295" s="74">
        <f>VLOOKUP($A295,'Published Hourly Data'!$B:$BD,MATCH(AH$1,'Published Hourly Data'!$B$1:$BD$1,0),TRUE)</f>
        <v>40.752576864985592</v>
      </c>
      <c r="AI295" s="74">
        <f t="shared" si="25"/>
        <v>4812.9020327166954</v>
      </c>
      <c r="AM295" s="74">
        <f>VLOOKUP($A295,'Published Hourly Data'!$B:$BD,MATCH(AM$1,'Published Hourly Data'!$B$1:$BD$1,0),TRUE)</f>
        <v>13671</v>
      </c>
      <c r="AO295" s="74">
        <f>VLOOKUP($A295,'Published Hourly Data'!$B:$BD,MATCH(AO$1,'Published Hourly Data'!$B$1:$BD$1,0),TRUE)</f>
        <v>0.77614074166980318</v>
      </c>
      <c r="AQ295" s="75">
        <f>VLOOKUP($A295,'Published Hourly Data'!$B:$BD,MATCH(AQ$1,'Published Hourly Data'!$B$1:$BD$1,0),TRUE)</f>
        <v>5</v>
      </c>
      <c r="AR295" s="75" t="str">
        <f t="shared" si="26"/>
        <v/>
      </c>
      <c r="AS295" s="75" t="str">
        <f t="shared" si="27"/>
        <v/>
      </c>
    </row>
    <row r="296" spans="1:45" ht="14.45" customHeight="1">
      <c r="A296" s="72">
        <f t="shared" si="24"/>
        <v>44985.541666666824</v>
      </c>
      <c r="B296" s="73">
        <f>VLOOKUP($A296,'Published Hourly Data'!$B:$BD,MATCH(B$1,'Published Hourly Data'!$B$1:$BD$1,0),TRUE)</f>
        <v>44985.25</v>
      </c>
      <c r="C296" s="74">
        <f>VLOOKUP($A296,'Published Hourly Data'!$B:$BD,MATCH(C$1,'Published Hourly Data'!$B$1:$BD$1,0),TRUE)</f>
        <v>12065</v>
      </c>
      <c r="D296" s="74">
        <f>VLOOKUP($A296,'Published Hourly Data'!$B:$BD,MATCH(D$1,'Published Hourly Data'!$B$1:$BD$1,0),TRUE)</f>
        <v>11720</v>
      </c>
      <c r="E296" s="74">
        <f>VLOOKUP($A296,'Published Hourly Data'!$B:$BD,MATCH(E$1,'Published Hourly Data'!$B$1:$BD$1,0),TRUE)</f>
        <v>14109</v>
      </c>
      <c r="F296" s="74">
        <f>VLOOKUP($A296,'Published Hourly Data'!$B:$BD,MATCH(F$1,'Published Hourly Data'!$B$1:$BD$1,0),TRUE)</f>
        <v>2388</v>
      </c>
      <c r="G296" s="74">
        <f>VLOOKUP($A296,'Published Hourly Data'!$B:$BD,MATCH(G$1,'Published Hourly Data'!$B$1:$BD$1,0),TRUE)</f>
        <v>2813</v>
      </c>
      <c r="H296" s="74">
        <f>VLOOKUP($A296,'Published Hourly Data'!$B:$BD,MATCH(H$1,'Published Hourly Data'!$B$1:$BD$1,0),TRUE)</f>
        <v>5170</v>
      </c>
      <c r="I296" s="74">
        <f>VLOOKUP($A296,'Published Hourly Data'!$B:$BD,MATCH(I$1,'Published Hourly Data'!$B$1:$BD$1,0),TRUE)</f>
        <v>4000</v>
      </c>
      <c r="J296" s="74">
        <f>VLOOKUP($A296,'Published Hourly Data'!$B:$BD,MATCH(J$1,'Published Hourly Data'!$B$1:$BD$1,0),TRUE)</f>
        <v>0</v>
      </c>
      <c r="K296" s="74">
        <f>VLOOKUP($A296,'Published Hourly Data'!$B:$BD,MATCH(K$1,'Published Hourly Data'!$B$1:$BD$1,0),TRUE)</f>
        <v>418</v>
      </c>
      <c r="L296" s="74">
        <f>VLOOKUP($A296,'Published Hourly Data'!$B:$BD,MATCH(L$1,'Published Hourly Data'!$B$1:$BD$1,0),TRUE)</f>
        <v>-1</v>
      </c>
      <c r="M296" s="74">
        <f>VLOOKUP($A296,'Published Hourly Data'!$B:$BD,MATCH(M$1,'Published Hourly Data'!$B$1:$BD$1,0),TRUE)</f>
        <v>1816</v>
      </c>
      <c r="N296" s="74">
        <f>VLOOKUP($A296,'Published Hourly Data'!$B:$BD,MATCH(N$1,'Published Hourly Data'!$B$1:$BD$1,0),TRUE)</f>
        <v>40</v>
      </c>
      <c r="O296" s="74">
        <f>VLOOKUP($A296,'Published Hourly Data'!$B:$BD,MATCH(O$1,'Published Hourly Data'!$B$1:$BD$1,0),TRUE)</f>
        <v>0</v>
      </c>
      <c r="P296" s="74">
        <f>VLOOKUP($A296,'Published Hourly Data'!$B:$BD,MATCH(P$1,'Published Hourly Data'!$B$1:$BD$1,0),TRUE)</f>
        <v>3593</v>
      </c>
      <c r="Q296" s="74">
        <f>VLOOKUP($A296,'Published Hourly Data'!$B:$BD,MATCH(Q$1,'Published Hourly Data'!$B$1:$BD$1,0),TRUE)</f>
        <v>0</v>
      </c>
      <c r="R296" s="74">
        <f>VLOOKUP($A296,'Published Hourly Data'!$B:$BD,MATCH(R$1,'Published Hourly Data'!$B$1:$BD$1,0),TRUE)</f>
        <v>0</v>
      </c>
      <c r="S296" s="74">
        <f>VLOOKUP($A296,'Published Hourly Data'!$B:$BD,MATCH(S$1,'Published Hourly Data'!$B$1:$BD$1,0),TRUE)</f>
        <v>0</v>
      </c>
      <c r="T296" s="74">
        <f>VLOOKUP($A296,'Published Hourly Data'!$B:$BD,MATCH(T$1,'Published Hourly Data'!$B$1:$BD$1,0),TRUE)</f>
        <v>0</v>
      </c>
      <c r="U296" s="74">
        <f>VLOOKUP($A296,'Published Hourly Data'!$B:$BD,MATCH(U$1,'Published Hourly Data'!$B$1:$BD$1,0),TRUE)</f>
        <v>0</v>
      </c>
      <c r="V296" s="74">
        <f>VLOOKUP($A296,'Published Hourly Data'!$B:$BD,MATCH(V$1,'Published Hourly Data'!$B$1:$BD$1,0),TRUE)</f>
        <v>0</v>
      </c>
      <c r="W296" s="74">
        <f>VLOOKUP($A296,'Published Hourly Data'!$B:$BD,MATCH(W$1,'Published Hourly Data'!$B$1:$BD$1,0),TRUE)</f>
        <v>-700</v>
      </c>
      <c r="X296" s="74">
        <f>VLOOKUP($A296,'Published Hourly Data'!$B:$BD,MATCH(X$1,'Published Hourly Data'!$B$1:$BD$1,0),TRUE)</f>
        <v>0</v>
      </c>
      <c r="Y296" s="74">
        <f>VLOOKUP($A296,'Published Hourly Data'!$B:$BD,MATCH(Y$1,'Published Hourly Data'!$B$1:$BD$1,0),TRUE)</f>
        <v>0</v>
      </c>
      <c r="Z296" s="74">
        <f>VLOOKUP($A296,'Published Hourly Data'!$B:$BD,MATCH(Z$1,'Published Hourly Data'!$B$1:$BD$1,0),TRUE)</f>
        <v>0</v>
      </c>
      <c r="AA296" s="74">
        <f>VLOOKUP($A296,'Published Hourly Data'!$B:$BD,MATCH(AA$1,'Published Hourly Data'!$B$1:$BD$1,0),TRUE)</f>
        <v>0</v>
      </c>
      <c r="AB296" s="74">
        <f>VLOOKUP($A296,'Published Hourly Data'!$B:$BD,MATCH(AB$1,'Published Hourly Data'!$B$1:$BD$1,0),TRUE)</f>
        <v>0</v>
      </c>
      <c r="AC296" s="74">
        <f>VLOOKUP($A296,'Published Hourly Data'!$B:$BD,MATCH(AC$1,'Published Hourly Data'!$B$1:$BD$1,0),TRUE)</f>
        <v>0</v>
      </c>
      <c r="AD296" s="74">
        <f>VLOOKUP($A296,'Published Hourly Data'!$B:$BD,MATCH(AD$1,'Published Hourly Data'!$B$1:$BD$1,0),TRUE)</f>
        <v>0</v>
      </c>
      <c r="AE296" s="74">
        <f>VLOOKUP($A296,'Published Hourly Data'!$B:$BD,MATCH(AE$1,'Published Hourly Data'!$B$1:$BD$1,0),TRUE)</f>
        <v>2864.5477994517164</v>
      </c>
      <c r="AF296" s="74">
        <f>VLOOKUP($A296,'Published Hourly Data'!$B:$BD,MATCH(AF$1,'Published Hourly Data'!$B$1:$BD$1,0),TRUE)</f>
        <v>2096.7256115400919</v>
      </c>
      <c r="AG296" s="74">
        <f>VLOOKUP($A296,'Published Hourly Data'!$B:$BD,MATCH(AG$1,'Published Hourly Data'!$B$1:$BD$1,0),TRUE)</f>
        <v>0</v>
      </c>
      <c r="AH296" s="74">
        <f>VLOOKUP($A296,'Published Hourly Data'!$B:$BD,MATCH(AH$1,'Published Hourly Data'!$B$1:$BD$1,0),TRUE)</f>
        <v>41.78504653057449</v>
      </c>
      <c r="AI296" s="74">
        <f t="shared" si="25"/>
        <v>5003.0584575223829</v>
      </c>
      <c r="AM296" s="74">
        <f>VLOOKUP($A296,'Published Hourly Data'!$B:$BD,MATCH(AM$1,'Published Hourly Data'!$B$1:$BD$1,0),TRUE)</f>
        <v>14260</v>
      </c>
      <c r="AO296" s="74">
        <f>VLOOKUP($A296,'Published Hourly Data'!$B:$BD,MATCH(AO$1,'Published Hourly Data'!$B$1:$BD$1,0),TRUE)</f>
        <v>0.7734812578276995</v>
      </c>
      <c r="AQ296" s="75">
        <f>VLOOKUP($A296,'Published Hourly Data'!$B:$BD,MATCH(AQ$1,'Published Hourly Data'!$B$1:$BD$1,0),TRUE)</f>
        <v>6</v>
      </c>
      <c r="AR296" s="75" t="str">
        <f t="shared" si="26"/>
        <v/>
      </c>
      <c r="AS296" s="75" t="str">
        <f t="shared" si="27"/>
        <v/>
      </c>
    </row>
    <row r="297" spans="1:45" ht="14.45" customHeight="1">
      <c r="A297" s="72">
        <f t="shared" si="24"/>
        <v>44985.583333333489</v>
      </c>
      <c r="B297" s="73">
        <f>VLOOKUP($A297,'Published Hourly Data'!$B:$BD,MATCH(B$1,'Published Hourly Data'!$B$1:$BD$1,0),TRUE)</f>
        <v>44985.291666666664</v>
      </c>
      <c r="C297" s="74">
        <f>VLOOKUP($A297,'Published Hourly Data'!$B:$BD,MATCH(C$1,'Published Hourly Data'!$B$1:$BD$1,0),TRUE)</f>
        <v>13190</v>
      </c>
      <c r="D297" s="74">
        <f>VLOOKUP($A297,'Published Hourly Data'!$B:$BD,MATCH(D$1,'Published Hourly Data'!$B$1:$BD$1,0),TRUE)</f>
        <v>12889</v>
      </c>
      <c r="E297" s="74">
        <f>VLOOKUP($A297,'Published Hourly Data'!$B:$BD,MATCH(E$1,'Published Hourly Data'!$B$1:$BD$1,0),TRUE)</f>
        <v>14417</v>
      </c>
      <c r="F297" s="74">
        <f>VLOOKUP($A297,'Published Hourly Data'!$B:$BD,MATCH(F$1,'Published Hourly Data'!$B$1:$BD$1,0),TRUE)</f>
        <v>1527</v>
      </c>
      <c r="G297" s="74">
        <f>VLOOKUP($A297,'Published Hourly Data'!$B:$BD,MATCH(G$1,'Published Hourly Data'!$B$1:$BD$1,0),TRUE)</f>
        <v>2811</v>
      </c>
      <c r="H297" s="74">
        <f>VLOOKUP($A297,'Published Hourly Data'!$B:$BD,MATCH(H$1,'Published Hourly Data'!$B$1:$BD$1,0),TRUE)</f>
        <v>5437</v>
      </c>
      <c r="I297" s="74">
        <f>VLOOKUP($A297,'Published Hourly Data'!$B:$BD,MATCH(I$1,'Published Hourly Data'!$B$1:$BD$1,0),TRUE)</f>
        <v>4002</v>
      </c>
      <c r="J297" s="74">
        <f>VLOOKUP($A297,'Published Hourly Data'!$B:$BD,MATCH(J$1,'Published Hourly Data'!$B$1:$BD$1,0),TRUE)</f>
        <v>0</v>
      </c>
      <c r="K297" s="74">
        <f>VLOOKUP($A297,'Published Hourly Data'!$B:$BD,MATCH(K$1,'Published Hourly Data'!$B$1:$BD$1,0),TRUE)</f>
        <v>821</v>
      </c>
      <c r="L297" s="74">
        <f>VLOOKUP($A297,'Published Hourly Data'!$B:$BD,MATCH(L$1,'Published Hourly Data'!$B$1:$BD$1,0),TRUE)</f>
        <v>15</v>
      </c>
      <c r="M297" s="74">
        <f>VLOOKUP($A297,'Published Hourly Data'!$B:$BD,MATCH(M$1,'Published Hourly Data'!$B$1:$BD$1,0),TRUE)</f>
        <v>1743</v>
      </c>
      <c r="N297" s="74">
        <f>VLOOKUP($A297,'Published Hourly Data'!$B:$BD,MATCH(N$1,'Published Hourly Data'!$B$1:$BD$1,0),TRUE)</f>
        <v>54</v>
      </c>
      <c r="O297" s="74">
        <f>VLOOKUP($A297,'Published Hourly Data'!$B:$BD,MATCH(O$1,'Published Hourly Data'!$B$1:$BD$1,0),TRUE)</f>
        <v>0</v>
      </c>
      <c r="P297" s="74">
        <f>VLOOKUP($A297,'Published Hourly Data'!$B:$BD,MATCH(P$1,'Published Hourly Data'!$B$1:$BD$1,0),TRUE)</f>
        <v>3189</v>
      </c>
      <c r="Q297" s="74">
        <f>VLOOKUP($A297,'Published Hourly Data'!$B:$BD,MATCH(Q$1,'Published Hourly Data'!$B$1:$BD$1,0),TRUE)</f>
        <v>0</v>
      </c>
      <c r="R297" s="74">
        <f>VLOOKUP($A297,'Published Hourly Data'!$B:$BD,MATCH(R$1,'Published Hourly Data'!$B$1:$BD$1,0),TRUE)</f>
        <v>0</v>
      </c>
      <c r="S297" s="74">
        <f>VLOOKUP($A297,'Published Hourly Data'!$B:$BD,MATCH(S$1,'Published Hourly Data'!$B$1:$BD$1,0),TRUE)</f>
        <v>0</v>
      </c>
      <c r="T297" s="74">
        <f>VLOOKUP($A297,'Published Hourly Data'!$B:$BD,MATCH(T$1,'Published Hourly Data'!$B$1:$BD$1,0),TRUE)</f>
        <v>0</v>
      </c>
      <c r="U297" s="74">
        <f>VLOOKUP($A297,'Published Hourly Data'!$B:$BD,MATCH(U$1,'Published Hourly Data'!$B$1:$BD$1,0),TRUE)</f>
        <v>0</v>
      </c>
      <c r="V297" s="74">
        <f>VLOOKUP($A297,'Published Hourly Data'!$B:$BD,MATCH(V$1,'Published Hourly Data'!$B$1:$BD$1,0),TRUE)</f>
        <v>0</v>
      </c>
      <c r="W297" s="74">
        <f>VLOOKUP($A297,'Published Hourly Data'!$B:$BD,MATCH(W$1,'Published Hourly Data'!$B$1:$BD$1,0),TRUE)</f>
        <v>-1024</v>
      </c>
      <c r="X297" s="74">
        <f>VLOOKUP($A297,'Published Hourly Data'!$B:$BD,MATCH(X$1,'Published Hourly Data'!$B$1:$BD$1,0),TRUE)</f>
        <v>0</v>
      </c>
      <c r="Y297" s="74">
        <f>VLOOKUP($A297,'Published Hourly Data'!$B:$BD,MATCH(Y$1,'Published Hourly Data'!$B$1:$BD$1,0),TRUE)</f>
        <v>0</v>
      </c>
      <c r="Z297" s="74">
        <f>VLOOKUP($A297,'Published Hourly Data'!$B:$BD,MATCH(Z$1,'Published Hourly Data'!$B$1:$BD$1,0),TRUE)</f>
        <v>0</v>
      </c>
      <c r="AA297" s="74">
        <f>VLOOKUP($A297,'Published Hourly Data'!$B:$BD,MATCH(AA$1,'Published Hourly Data'!$B$1:$BD$1,0),TRUE)</f>
        <v>0</v>
      </c>
      <c r="AB297" s="74">
        <f>VLOOKUP($A297,'Published Hourly Data'!$B:$BD,MATCH(AB$1,'Published Hourly Data'!$B$1:$BD$1,0),TRUE)</f>
        <v>0</v>
      </c>
      <c r="AC297" s="74">
        <f>VLOOKUP($A297,'Published Hourly Data'!$B:$BD,MATCH(AC$1,'Published Hourly Data'!$B$1:$BD$1,0),TRUE)</f>
        <v>0</v>
      </c>
      <c r="AD297" s="74">
        <f>VLOOKUP($A297,'Published Hourly Data'!$B:$BD,MATCH(AD$1,'Published Hourly Data'!$B$1:$BD$1,0),TRUE)</f>
        <v>0</v>
      </c>
      <c r="AE297" s="74">
        <f>VLOOKUP($A297,'Published Hourly Data'!$B:$BD,MATCH(AE$1,'Published Hourly Data'!$B$1:$BD$1,0),TRUE)</f>
        <v>2860.9997733775062</v>
      </c>
      <c r="AF297" s="74">
        <f>VLOOKUP($A297,'Published Hourly Data'!$B:$BD,MATCH(AF$1,'Published Hourly Data'!$B$1:$BD$1,0),TRUE)</f>
        <v>2205.4895535873156</v>
      </c>
      <c r="AG297" s="74">
        <f>VLOOKUP($A297,'Published Hourly Data'!$B:$BD,MATCH(AG$1,'Published Hourly Data'!$B$1:$BD$1,0),TRUE)</f>
        <v>0</v>
      </c>
      <c r="AH297" s="74">
        <f>VLOOKUP($A297,'Published Hourly Data'!$B:$BD,MATCH(AH$1,'Published Hourly Data'!$B$1:$BD$1,0),TRUE)</f>
        <v>44.196362781820774</v>
      </c>
      <c r="AI297" s="74">
        <f t="shared" si="25"/>
        <v>5110.6856897466423</v>
      </c>
      <c r="AM297" s="74">
        <f>VLOOKUP($A297,'Published Hourly Data'!$B:$BD,MATCH(AM$1,'Published Hourly Data'!$B$1:$BD$1,0),TRUE)</f>
        <v>14886</v>
      </c>
      <c r="AO297" s="74">
        <f>VLOOKUP($A297,'Published Hourly Data'!$B:$BD,MATCH(AO$1,'Published Hourly Data'!$B$1:$BD$1,0),TRUE)</f>
        <v>0.75689371794499816</v>
      </c>
      <c r="AQ297" s="75">
        <f>VLOOKUP($A297,'Published Hourly Data'!$B:$BD,MATCH(AQ$1,'Published Hourly Data'!$B$1:$BD$1,0),TRUE)</f>
        <v>7</v>
      </c>
      <c r="AR297" s="75" t="str">
        <f t="shared" si="26"/>
        <v/>
      </c>
      <c r="AS297" s="75" t="str">
        <f t="shared" si="27"/>
        <v/>
      </c>
    </row>
    <row r="298" spans="1:45" ht="14.45" customHeight="1">
      <c r="A298" s="72">
        <f t="shared" si="24"/>
        <v>44985.625000000153</v>
      </c>
      <c r="B298" s="73">
        <f>VLOOKUP($A298,'Published Hourly Data'!$B:$BD,MATCH(B$1,'Published Hourly Data'!$B$1:$BD$1,0),TRUE)</f>
        <v>44985.333333333336</v>
      </c>
      <c r="C298" s="74">
        <f>VLOOKUP($A298,'Published Hourly Data'!$B:$BD,MATCH(C$1,'Published Hourly Data'!$B$1:$BD$1,0),TRUE)</f>
        <v>13175</v>
      </c>
      <c r="D298" s="74">
        <f>VLOOKUP($A298,'Published Hourly Data'!$B:$BD,MATCH(D$1,'Published Hourly Data'!$B$1:$BD$1,0),TRUE)</f>
        <v>13026</v>
      </c>
      <c r="E298" s="74">
        <f>VLOOKUP($A298,'Published Hourly Data'!$B:$BD,MATCH(E$1,'Published Hourly Data'!$B$1:$BD$1,0),TRUE)</f>
        <v>14700</v>
      </c>
      <c r="F298" s="74">
        <f>VLOOKUP($A298,'Published Hourly Data'!$B:$BD,MATCH(F$1,'Published Hourly Data'!$B$1:$BD$1,0),TRUE)</f>
        <v>1673</v>
      </c>
      <c r="G298" s="74">
        <f>VLOOKUP($A298,'Published Hourly Data'!$B:$BD,MATCH(G$1,'Published Hourly Data'!$B$1:$BD$1,0),TRUE)</f>
        <v>2809</v>
      </c>
      <c r="H298" s="74">
        <f>VLOOKUP($A298,'Published Hourly Data'!$B:$BD,MATCH(H$1,'Published Hourly Data'!$B$1:$BD$1,0),TRUE)</f>
        <v>5323</v>
      </c>
      <c r="I298" s="74">
        <f>VLOOKUP($A298,'Published Hourly Data'!$B:$BD,MATCH(I$1,'Published Hourly Data'!$B$1:$BD$1,0),TRUE)</f>
        <v>4002</v>
      </c>
      <c r="J298" s="74">
        <f>VLOOKUP($A298,'Published Hourly Data'!$B:$BD,MATCH(J$1,'Published Hourly Data'!$B$1:$BD$1,0),TRUE)</f>
        <v>0</v>
      </c>
      <c r="K298" s="74">
        <f>VLOOKUP($A298,'Published Hourly Data'!$B:$BD,MATCH(K$1,'Published Hourly Data'!$B$1:$BD$1,0),TRUE)</f>
        <v>950</v>
      </c>
      <c r="L298" s="74">
        <f>VLOOKUP($A298,'Published Hourly Data'!$B:$BD,MATCH(L$1,'Published Hourly Data'!$B$1:$BD$1,0),TRUE)</f>
        <v>455</v>
      </c>
      <c r="M298" s="74">
        <f>VLOOKUP($A298,'Published Hourly Data'!$B:$BD,MATCH(M$1,'Published Hourly Data'!$B$1:$BD$1,0),TRUE)</f>
        <v>1716</v>
      </c>
      <c r="N298" s="74">
        <f>VLOOKUP($A298,'Published Hourly Data'!$B:$BD,MATCH(N$1,'Published Hourly Data'!$B$1:$BD$1,0),TRUE)</f>
        <v>53</v>
      </c>
      <c r="O298" s="74">
        <f>VLOOKUP($A298,'Published Hourly Data'!$B:$BD,MATCH(O$1,'Published Hourly Data'!$B$1:$BD$1,0),TRUE)</f>
        <v>0</v>
      </c>
      <c r="P298" s="74">
        <f>VLOOKUP($A298,'Published Hourly Data'!$B:$BD,MATCH(P$1,'Published Hourly Data'!$B$1:$BD$1,0),TRUE)</f>
        <v>3510</v>
      </c>
      <c r="Q298" s="74">
        <f>VLOOKUP($A298,'Published Hourly Data'!$B:$BD,MATCH(Q$1,'Published Hourly Data'!$B$1:$BD$1,0),TRUE)</f>
        <v>0</v>
      </c>
      <c r="R298" s="74">
        <f>VLOOKUP($A298,'Published Hourly Data'!$B:$BD,MATCH(R$1,'Published Hourly Data'!$B$1:$BD$1,0),TRUE)</f>
        <v>0</v>
      </c>
      <c r="S298" s="74">
        <f>VLOOKUP($A298,'Published Hourly Data'!$B:$BD,MATCH(S$1,'Published Hourly Data'!$B$1:$BD$1,0),TRUE)</f>
        <v>0</v>
      </c>
      <c r="T298" s="74">
        <f>VLOOKUP($A298,'Published Hourly Data'!$B:$BD,MATCH(T$1,'Published Hourly Data'!$B$1:$BD$1,0),TRUE)</f>
        <v>0</v>
      </c>
      <c r="U298" s="74">
        <f>VLOOKUP($A298,'Published Hourly Data'!$B:$BD,MATCH(U$1,'Published Hourly Data'!$B$1:$BD$1,0),TRUE)</f>
        <v>0</v>
      </c>
      <c r="V298" s="74">
        <f>VLOOKUP($A298,'Published Hourly Data'!$B:$BD,MATCH(V$1,'Published Hourly Data'!$B$1:$BD$1,0),TRUE)</f>
        <v>0</v>
      </c>
      <c r="W298" s="74">
        <f>VLOOKUP($A298,'Published Hourly Data'!$B:$BD,MATCH(W$1,'Published Hourly Data'!$B$1:$BD$1,0),TRUE)</f>
        <v>-1189</v>
      </c>
      <c r="X298" s="74">
        <f>VLOOKUP($A298,'Published Hourly Data'!$B:$BD,MATCH(X$1,'Published Hourly Data'!$B$1:$BD$1,0),TRUE)</f>
        <v>0</v>
      </c>
      <c r="Y298" s="74">
        <f>VLOOKUP($A298,'Published Hourly Data'!$B:$BD,MATCH(Y$1,'Published Hourly Data'!$B$1:$BD$1,0),TRUE)</f>
        <v>0</v>
      </c>
      <c r="Z298" s="74">
        <f>VLOOKUP($A298,'Published Hourly Data'!$B:$BD,MATCH(Z$1,'Published Hourly Data'!$B$1:$BD$1,0),TRUE)</f>
        <v>0</v>
      </c>
      <c r="AA298" s="74">
        <f>VLOOKUP($A298,'Published Hourly Data'!$B:$BD,MATCH(AA$1,'Published Hourly Data'!$B$1:$BD$1,0),TRUE)</f>
        <v>0</v>
      </c>
      <c r="AB298" s="74">
        <f>VLOOKUP($A298,'Published Hourly Data'!$B:$BD,MATCH(AB$1,'Published Hourly Data'!$B$1:$BD$1,0),TRUE)</f>
        <v>0</v>
      </c>
      <c r="AC298" s="74">
        <f>VLOOKUP($A298,'Published Hourly Data'!$B:$BD,MATCH(AC$1,'Published Hourly Data'!$B$1:$BD$1,0),TRUE)</f>
        <v>0</v>
      </c>
      <c r="AD298" s="74">
        <f>VLOOKUP($A298,'Published Hourly Data'!$B:$BD,MATCH(AD$1,'Published Hourly Data'!$B$1:$BD$1,0),TRUE)</f>
        <v>0</v>
      </c>
      <c r="AE298" s="74">
        <f>VLOOKUP($A298,'Published Hourly Data'!$B:$BD,MATCH(AE$1,'Published Hourly Data'!$B$1:$BD$1,0),TRUE)</f>
        <v>2859.7877128069067</v>
      </c>
      <c r="AF298" s="74">
        <f>VLOOKUP($A298,'Published Hourly Data'!$B:$BD,MATCH(AF$1,'Published Hourly Data'!$B$1:$BD$1,0),TRUE)</f>
        <v>2160.0717588592224</v>
      </c>
      <c r="AG298" s="74">
        <f>VLOOKUP($A298,'Published Hourly Data'!$B:$BD,MATCH(AG$1,'Published Hourly Data'!$B$1:$BD$1,0),TRUE)</f>
        <v>0</v>
      </c>
      <c r="AH298" s="74">
        <f>VLOOKUP($A298,'Published Hourly Data'!$B:$BD,MATCH(AH$1,'Published Hourly Data'!$B$1:$BD$1,0),TRUE)</f>
        <v>47.800014969456797</v>
      </c>
      <c r="AI298" s="74">
        <f t="shared" si="25"/>
        <v>5067.6594866355863</v>
      </c>
      <c r="AM298" s="74">
        <f>VLOOKUP($A298,'Published Hourly Data'!$B:$BD,MATCH(AM$1,'Published Hourly Data'!$B$1:$BD$1,0),TRUE)</f>
        <v>15311</v>
      </c>
      <c r="AO298" s="74">
        <f>VLOOKUP($A298,'Published Hourly Data'!$B:$BD,MATCH(AO$1,'Published Hourly Data'!$B$1:$BD$1,0),TRUE)</f>
        <v>0.72968868509088536</v>
      </c>
      <c r="AQ298" s="75">
        <f>VLOOKUP($A298,'Published Hourly Data'!$B:$BD,MATCH(AQ$1,'Published Hourly Data'!$B$1:$BD$1,0),TRUE)</f>
        <v>8</v>
      </c>
      <c r="AR298" s="75" t="str">
        <f t="shared" si="26"/>
        <v/>
      </c>
      <c r="AS298" s="75" t="str">
        <f t="shared" si="27"/>
        <v/>
      </c>
    </row>
    <row r="299" spans="1:45" ht="14.45" customHeight="1">
      <c r="A299" s="72">
        <f t="shared" si="24"/>
        <v>44985.666666666817</v>
      </c>
      <c r="B299" s="73">
        <f>VLOOKUP($A299,'Published Hourly Data'!$B:$BD,MATCH(B$1,'Published Hourly Data'!$B$1:$BD$1,0),TRUE)</f>
        <v>44985.375</v>
      </c>
      <c r="C299" s="74">
        <f>VLOOKUP($A299,'Published Hourly Data'!$B:$BD,MATCH(C$1,'Published Hourly Data'!$B$1:$BD$1,0),TRUE)</f>
        <v>12158</v>
      </c>
      <c r="D299" s="74">
        <f>VLOOKUP($A299,'Published Hourly Data'!$B:$BD,MATCH(D$1,'Published Hourly Data'!$B$1:$BD$1,0),TRUE)</f>
        <v>11873</v>
      </c>
      <c r="E299" s="74">
        <f>VLOOKUP($A299,'Published Hourly Data'!$B:$BD,MATCH(E$1,'Published Hourly Data'!$B$1:$BD$1,0),TRUE)</f>
        <v>14909</v>
      </c>
      <c r="F299" s="74">
        <f>VLOOKUP($A299,'Published Hourly Data'!$B:$BD,MATCH(F$1,'Published Hourly Data'!$B$1:$BD$1,0),TRUE)</f>
        <v>3035</v>
      </c>
      <c r="G299" s="74">
        <f>VLOOKUP($A299,'Published Hourly Data'!$B:$BD,MATCH(G$1,'Published Hourly Data'!$B$1:$BD$1,0),TRUE)</f>
        <v>2708</v>
      </c>
      <c r="H299" s="74">
        <f>VLOOKUP($A299,'Published Hourly Data'!$B:$BD,MATCH(H$1,'Published Hourly Data'!$B$1:$BD$1,0),TRUE)</f>
        <v>4660</v>
      </c>
      <c r="I299" s="74">
        <f>VLOOKUP($A299,'Published Hourly Data'!$B:$BD,MATCH(I$1,'Published Hourly Data'!$B$1:$BD$1,0),TRUE)</f>
        <v>3998</v>
      </c>
      <c r="J299" s="74">
        <f>VLOOKUP($A299,'Published Hourly Data'!$B:$BD,MATCH(J$1,'Published Hourly Data'!$B$1:$BD$1,0),TRUE)</f>
        <v>0</v>
      </c>
      <c r="K299" s="74">
        <f>VLOOKUP($A299,'Published Hourly Data'!$B:$BD,MATCH(K$1,'Published Hourly Data'!$B$1:$BD$1,0),TRUE)</f>
        <v>680</v>
      </c>
      <c r="L299" s="74">
        <f>VLOOKUP($A299,'Published Hourly Data'!$B:$BD,MATCH(L$1,'Published Hourly Data'!$B$1:$BD$1,0),TRUE)</f>
        <v>1447</v>
      </c>
      <c r="M299" s="74">
        <f>VLOOKUP($A299,'Published Hourly Data'!$B:$BD,MATCH(M$1,'Published Hourly Data'!$B$1:$BD$1,0),TRUE)</f>
        <v>1829</v>
      </c>
      <c r="N299" s="74">
        <f>VLOOKUP($A299,'Published Hourly Data'!$B:$BD,MATCH(N$1,'Published Hourly Data'!$B$1:$BD$1,0),TRUE)</f>
        <v>37</v>
      </c>
      <c r="O299" s="74">
        <f>VLOOKUP($A299,'Published Hourly Data'!$B:$BD,MATCH(O$1,'Published Hourly Data'!$B$1:$BD$1,0),TRUE)</f>
        <v>0</v>
      </c>
      <c r="P299" s="74">
        <f>VLOOKUP($A299,'Published Hourly Data'!$B:$BD,MATCH(P$1,'Published Hourly Data'!$B$1:$BD$1,0),TRUE)</f>
        <v>3890</v>
      </c>
      <c r="Q299" s="74">
        <f>VLOOKUP($A299,'Published Hourly Data'!$B:$BD,MATCH(Q$1,'Published Hourly Data'!$B$1:$BD$1,0),TRUE)</f>
        <v>0</v>
      </c>
      <c r="R299" s="74">
        <f>VLOOKUP($A299,'Published Hourly Data'!$B:$BD,MATCH(R$1,'Published Hourly Data'!$B$1:$BD$1,0),TRUE)</f>
        <v>0</v>
      </c>
      <c r="S299" s="74">
        <f>VLOOKUP($A299,'Published Hourly Data'!$B:$BD,MATCH(S$1,'Published Hourly Data'!$B$1:$BD$1,0),TRUE)</f>
        <v>0</v>
      </c>
      <c r="T299" s="74">
        <f>VLOOKUP($A299,'Published Hourly Data'!$B:$BD,MATCH(T$1,'Published Hourly Data'!$B$1:$BD$1,0),TRUE)</f>
        <v>0</v>
      </c>
      <c r="U299" s="74">
        <f>VLOOKUP($A299,'Published Hourly Data'!$B:$BD,MATCH(U$1,'Published Hourly Data'!$B$1:$BD$1,0),TRUE)</f>
        <v>0</v>
      </c>
      <c r="V299" s="74">
        <f>VLOOKUP($A299,'Published Hourly Data'!$B:$BD,MATCH(V$1,'Published Hourly Data'!$B$1:$BD$1,0),TRUE)</f>
        <v>0</v>
      </c>
      <c r="W299" s="74">
        <f>VLOOKUP($A299,'Published Hourly Data'!$B:$BD,MATCH(W$1,'Published Hourly Data'!$B$1:$BD$1,0),TRUE)</f>
        <v>-505</v>
      </c>
      <c r="X299" s="74">
        <f>VLOOKUP($A299,'Published Hourly Data'!$B:$BD,MATCH(X$1,'Published Hourly Data'!$B$1:$BD$1,0),TRUE)</f>
        <v>0</v>
      </c>
      <c r="Y299" s="74">
        <f>VLOOKUP($A299,'Published Hourly Data'!$B:$BD,MATCH(Y$1,'Published Hourly Data'!$B$1:$BD$1,0),TRUE)</f>
        <v>0</v>
      </c>
      <c r="Z299" s="74">
        <f>VLOOKUP($A299,'Published Hourly Data'!$B:$BD,MATCH(Z$1,'Published Hourly Data'!$B$1:$BD$1,0),TRUE)</f>
        <v>0</v>
      </c>
      <c r="AA299" s="74">
        <f>VLOOKUP($A299,'Published Hourly Data'!$B:$BD,MATCH(AA$1,'Published Hourly Data'!$B$1:$BD$1,0),TRUE)</f>
        <v>0</v>
      </c>
      <c r="AB299" s="74">
        <f>VLOOKUP($A299,'Published Hourly Data'!$B:$BD,MATCH(AB$1,'Published Hourly Data'!$B$1:$BD$1,0),TRUE)</f>
        <v>0</v>
      </c>
      <c r="AC299" s="74">
        <f>VLOOKUP($A299,'Published Hourly Data'!$B:$BD,MATCH(AC$1,'Published Hourly Data'!$B$1:$BD$1,0),TRUE)</f>
        <v>0</v>
      </c>
      <c r="AD299" s="74">
        <f>VLOOKUP($A299,'Published Hourly Data'!$B:$BD,MATCH(AD$1,'Published Hourly Data'!$B$1:$BD$1,0),TRUE)</f>
        <v>0</v>
      </c>
      <c r="AE299" s="74">
        <f>VLOOKUP($A299,'Published Hourly Data'!$B:$BD,MATCH(AE$1,'Published Hourly Data'!$B$1:$BD$1,0),TRUE)</f>
        <v>2755.8543079272358</v>
      </c>
      <c r="AF299" s="74">
        <f>VLOOKUP($A299,'Published Hourly Data'!$B:$BD,MATCH(AF$1,'Published Hourly Data'!$B$1:$BD$1,0),TRUE)</f>
        <v>1890.9830465357204</v>
      </c>
      <c r="AG299" s="74">
        <f>VLOOKUP($A299,'Published Hourly Data'!$B:$BD,MATCH(AG$1,'Published Hourly Data'!$B$1:$BD$1,0),TRUE)</f>
        <v>0</v>
      </c>
      <c r="AH299" s="74">
        <f>VLOOKUP($A299,'Published Hourly Data'!$B:$BD,MATCH(AH$1,'Published Hourly Data'!$B$1:$BD$1,0),TRUE)</f>
        <v>53.228807082069324</v>
      </c>
      <c r="AI299" s="74">
        <f t="shared" si="25"/>
        <v>4700.0661615450254</v>
      </c>
      <c r="AM299" s="74">
        <f>VLOOKUP($A299,'Published Hourly Data'!$B:$BD,MATCH(AM$1,'Published Hourly Data'!$B$1:$BD$1,0),TRUE)</f>
        <v>15361</v>
      </c>
      <c r="AO299" s="74">
        <f>VLOOKUP($A299,'Published Hourly Data'!$B:$BD,MATCH(AO$1,'Published Hourly Data'!$B$1:$BD$1,0),TRUE)</f>
        <v>0.67455633494338862</v>
      </c>
      <c r="AQ299" s="75">
        <f>VLOOKUP($A299,'Published Hourly Data'!$B:$BD,MATCH(AQ$1,'Published Hourly Data'!$B$1:$BD$1,0),TRUE)</f>
        <v>9</v>
      </c>
      <c r="AR299" s="75" t="str">
        <f t="shared" si="26"/>
        <v/>
      </c>
      <c r="AS299" s="75" t="str">
        <f t="shared" si="27"/>
        <v/>
      </c>
    </row>
    <row r="300" spans="1:45" ht="14.45" customHeight="1">
      <c r="A300" s="72">
        <f t="shared" si="24"/>
        <v>44985.708333333481</v>
      </c>
      <c r="B300" s="73">
        <f>VLOOKUP($A300,'Published Hourly Data'!$B:$BD,MATCH(B$1,'Published Hourly Data'!$B$1:$BD$1,0),TRUE)</f>
        <v>44985.416666666664</v>
      </c>
      <c r="C300" s="74">
        <f>VLOOKUP($A300,'Published Hourly Data'!$B:$BD,MATCH(C$1,'Published Hourly Data'!$B$1:$BD$1,0),TRUE)</f>
        <v>11375</v>
      </c>
      <c r="D300" s="74">
        <f>VLOOKUP($A300,'Published Hourly Data'!$B:$BD,MATCH(D$1,'Published Hourly Data'!$B$1:$BD$1,0),TRUE)</f>
        <v>10912</v>
      </c>
      <c r="E300" s="74">
        <f>VLOOKUP($A300,'Published Hourly Data'!$B:$BD,MATCH(E$1,'Published Hourly Data'!$B$1:$BD$1,0),TRUE)</f>
        <v>14602</v>
      </c>
      <c r="F300" s="74">
        <f>VLOOKUP($A300,'Published Hourly Data'!$B:$BD,MATCH(F$1,'Published Hourly Data'!$B$1:$BD$1,0),TRUE)</f>
        <v>3688</v>
      </c>
      <c r="G300" s="74">
        <f>VLOOKUP($A300,'Published Hourly Data'!$B:$BD,MATCH(G$1,'Published Hourly Data'!$B$1:$BD$1,0),TRUE)</f>
        <v>2655</v>
      </c>
      <c r="H300" s="74">
        <f>VLOOKUP($A300,'Published Hourly Data'!$B:$BD,MATCH(H$1,'Published Hourly Data'!$B$1:$BD$1,0),TRUE)</f>
        <v>4085</v>
      </c>
      <c r="I300" s="74">
        <f>VLOOKUP($A300,'Published Hourly Data'!$B:$BD,MATCH(I$1,'Published Hourly Data'!$B$1:$BD$1,0),TRUE)</f>
        <v>3901</v>
      </c>
      <c r="J300" s="74">
        <f>VLOOKUP($A300,'Published Hourly Data'!$B:$BD,MATCH(J$1,'Published Hourly Data'!$B$1:$BD$1,0),TRUE)</f>
        <v>0</v>
      </c>
      <c r="K300" s="74">
        <f>VLOOKUP($A300,'Published Hourly Data'!$B:$BD,MATCH(K$1,'Published Hourly Data'!$B$1:$BD$1,0),TRUE)</f>
        <v>341</v>
      </c>
      <c r="L300" s="74">
        <f>VLOOKUP($A300,'Published Hourly Data'!$B:$BD,MATCH(L$1,'Published Hourly Data'!$B$1:$BD$1,0),TRUE)</f>
        <v>1724</v>
      </c>
      <c r="M300" s="74">
        <f>VLOOKUP($A300,'Published Hourly Data'!$B:$BD,MATCH(M$1,'Published Hourly Data'!$B$1:$BD$1,0),TRUE)</f>
        <v>2016</v>
      </c>
      <c r="N300" s="74">
        <f>VLOOKUP($A300,'Published Hourly Data'!$B:$BD,MATCH(N$1,'Published Hourly Data'!$B$1:$BD$1,0),TRUE)</f>
        <v>35</v>
      </c>
      <c r="O300" s="74">
        <f>VLOOKUP($A300,'Published Hourly Data'!$B:$BD,MATCH(O$1,'Published Hourly Data'!$B$1:$BD$1,0),TRUE)</f>
        <v>0</v>
      </c>
      <c r="P300" s="74">
        <f>VLOOKUP($A300,'Published Hourly Data'!$B:$BD,MATCH(P$1,'Published Hourly Data'!$B$1:$BD$1,0),TRUE)</f>
        <v>3814</v>
      </c>
      <c r="Q300" s="74">
        <f>VLOOKUP($A300,'Published Hourly Data'!$B:$BD,MATCH(Q$1,'Published Hourly Data'!$B$1:$BD$1,0),TRUE)</f>
        <v>0</v>
      </c>
      <c r="R300" s="74">
        <f>VLOOKUP($A300,'Published Hourly Data'!$B:$BD,MATCH(R$1,'Published Hourly Data'!$B$1:$BD$1,0),TRUE)</f>
        <v>0</v>
      </c>
      <c r="S300" s="74">
        <f>VLOOKUP($A300,'Published Hourly Data'!$B:$BD,MATCH(S$1,'Published Hourly Data'!$B$1:$BD$1,0),TRUE)</f>
        <v>0</v>
      </c>
      <c r="T300" s="74">
        <f>VLOOKUP($A300,'Published Hourly Data'!$B:$BD,MATCH(T$1,'Published Hourly Data'!$B$1:$BD$1,0),TRUE)</f>
        <v>0</v>
      </c>
      <c r="U300" s="74">
        <f>VLOOKUP($A300,'Published Hourly Data'!$B:$BD,MATCH(U$1,'Published Hourly Data'!$B$1:$BD$1,0),TRUE)</f>
        <v>0</v>
      </c>
      <c r="V300" s="74">
        <f>VLOOKUP($A300,'Published Hourly Data'!$B:$BD,MATCH(V$1,'Published Hourly Data'!$B$1:$BD$1,0),TRUE)</f>
        <v>0</v>
      </c>
      <c r="W300" s="74">
        <f>VLOOKUP($A300,'Published Hourly Data'!$B:$BD,MATCH(W$1,'Published Hourly Data'!$B$1:$BD$1,0),TRUE)</f>
        <v>108</v>
      </c>
      <c r="X300" s="74">
        <f>VLOOKUP($A300,'Published Hourly Data'!$B:$BD,MATCH(X$1,'Published Hourly Data'!$B$1:$BD$1,0),TRUE)</f>
        <v>0</v>
      </c>
      <c r="Y300" s="74">
        <f>VLOOKUP($A300,'Published Hourly Data'!$B:$BD,MATCH(Y$1,'Published Hourly Data'!$B$1:$BD$1,0),TRUE)</f>
        <v>0</v>
      </c>
      <c r="Z300" s="74">
        <f>VLOOKUP($A300,'Published Hourly Data'!$B:$BD,MATCH(Z$1,'Published Hourly Data'!$B$1:$BD$1,0),TRUE)</f>
        <v>0</v>
      </c>
      <c r="AA300" s="74">
        <f>VLOOKUP($A300,'Published Hourly Data'!$B:$BD,MATCH(AA$1,'Published Hourly Data'!$B$1:$BD$1,0),TRUE)</f>
        <v>0</v>
      </c>
      <c r="AB300" s="74">
        <f>VLOOKUP($A300,'Published Hourly Data'!$B:$BD,MATCH(AB$1,'Published Hourly Data'!$B$1:$BD$1,0),TRUE)</f>
        <v>0</v>
      </c>
      <c r="AC300" s="74">
        <f>VLOOKUP($A300,'Published Hourly Data'!$B:$BD,MATCH(AC$1,'Published Hourly Data'!$B$1:$BD$1,0),TRUE)</f>
        <v>0</v>
      </c>
      <c r="AD300" s="74">
        <f>VLOOKUP($A300,'Published Hourly Data'!$B:$BD,MATCH(AD$1,'Published Hourly Data'!$B$1:$BD$1,0),TRUE)</f>
        <v>0</v>
      </c>
      <c r="AE300" s="74">
        <f>VLOOKUP($A300,'Published Hourly Data'!$B:$BD,MATCH(AE$1,'Published Hourly Data'!$B$1:$BD$1,0),TRUE)</f>
        <v>2701.5911331629823</v>
      </c>
      <c r="AF300" s="74">
        <f>VLOOKUP($A300,'Published Hourly Data'!$B:$BD,MATCH(AF$1,'Published Hourly Data'!$B$1:$BD$1,0),TRUE)</f>
        <v>1651.7573047593182</v>
      </c>
      <c r="AG300" s="74">
        <f>VLOOKUP($A300,'Published Hourly Data'!$B:$BD,MATCH(AG$1,'Published Hourly Data'!$B$1:$BD$1,0),TRUE)</f>
        <v>0</v>
      </c>
      <c r="AH300" s="74">
        <f>VLOOKUP($A300,'Published Hourly Data'!$B:$BD,MATCH(AH$1,'Published Hourly Data'!$B$1:$BD$1,0),TRUE)</f>
        <v>53.401995542103563</v>
      </c>
      <c r="AI300" s="74">
        <f t="shared" si="25"/>
        <v>4406.7504334644045</v>
      </c>
      <c r="AM300" s="74">
        <f>VLOOKUP($A300,'Published Hourly Data'!$B:$BD,MATCH(AM$1,'Published Hourly Data'!$B$1:$BD$1,0),TRUE)</f>
        <v>14761</v>
      </c>
      <c r="AO300" s="74">
        <f>VLOOKUP($A300,'Published Hourly Data'!$B:$BD,MATCH(AO$1,'Published Hourly Data'!$B$1:$BD$1,0),TRUE)</f>
        <v>0.65816747785544993</v>
      </c>
      <c r="AQ300" s="75">
        <f>VLOOKUP($A300,'Published Hourly Data'!$B:$BD,MATCH(AQ$1,'Published Hourly Data'!$B$1:$BD$1,0),TRUE)</f>
        <v>10</v>
      </c>
      <c r="AR300" s="75" t="str">
        <f t="shared" si="26"/>
        <v/>
      </c>
      <c r="AS300" s="75" t="str">
        <f t="shared" si="27"/>
        <v/>
      </c>
    </row>
    <row r="301" spans="1:45" ht="14.45" customHeight="1">
      <c r="A301" s="72">
        <f t="shared" si="24"/>
        <v>44985.750000000146</v>
      </c>
      <c r="B301" s="73">
        <f>VLOOKUP($A301,'Published Hourly Data'!$B:$BD,MATCH(B$1,'Published Hourly Data'!$B$1:$BD$1,0),TRUE)</f>
        <v>44985.458333333336</v>
      </c>
      <c r="C301" s="74">
        <f>VLOOKUP($A301,'Published Hourly Data'!$B:$BD,MATCH(C$1,'Published Hourly Data'!$B$1:$BD$1,0),TRUE)</f>
        <v>10631</v>
      </c>
      <c r="D301" s="74">
        <f>VLOOKUP($A301,'Published Hourly Data'!$B:$BD,MATCH(D$1,'Published Hourly Data'!$B$1:$BD$1,0),TRUE)</f>
        <v>10143</v>
      </c>
      <c r="E301" s="74">
        <f>VLOOKUP($A301,'Published Hourly Data'!$B:$BD,MATCH(E$1,'Published Hourly Data'!$B$1:$BD$1,0),TRUE)</f>
        <v>13888</v>
      </c>
      <c r="F301" s="74">
        <f>VLOOKUP($A301,'Published Hourly Data'!$B:$BD,MATCH(F$1,'Published Hourly Data'!$B$1:$BD$1,0),TRUE)</f>
        <v>3743</v>
      </c>
      <c r="G301" s="74">
        <f>VLOOKUP($A301,'Published Hourly Data'!$B:$BD,MATCH(G$1,'Published Hourly Data'!$B$1:$BD$1,0),TRUE)</f>
        <v>2621</v>
      </c>
      <c r="H301" s="74">
        <f>VLOOKUP($A301,'Published Hourly Data'!$B:$BD,MATCH(H$1,'Published Hourly Data'!$B$1:$BD$1,0),TRUE)</f>
        <v>3438</v>
      </c>
      <c r="I301" s="74">
        <f>VLOOKUP($A301,'Published Hourly Data'!$B:$BD,MATCH(I$1,'Published Hourly Data'!$B$1:$BD$1,0),TRUE)</f>
        <v>3789</v>
      </c>
      <c r="J301" s="74">
        <f>VLOOKUP($A301,'Published Hourly Data'!$B:$BD,MATCH(J$1,'Published Hourly Data'!$B$1:$BD$1,0),TRUE)</f>
        <v>0</v>
      </c>
      <c r="K301" s="74">
        <f>VLOOKUP($A301,'Published Hourly Data'!$B:$BD,MATCH(K$1,'Published Hourly Data'!$B$1:$BD$1,0),TRUE)</f>
        <v>266</v>
      </c>
      <c r="L301" s="74">
        <f>VLOOKUP($A301,'Published Hourly Data'!$B:$BD,MATCH(L$1,'Published Hourly Data'!$B$1:$BD$1,0),TRUE)</f>
        <v>1837</v>
      </c>
      <c r="M301" s="74">
        <f>VLOOKUP($A301,'Published Hourly Data'!$B:$BD,MATCH(M$1,'Published Hourly Data'!$B$1:$BD$1,0),TRUE)</f>
        <v>2047</v>
      </c>
      <c r="N301" s="74">
        <f>VLOOKUP($A301,'Published Hourly Data'!$B:$BD,MATCH(N$1,'Published Hourly Data'!$B$1:$BD$1,0),TRUE)</f>
        <v>35</v>
      </c>
      <c r="O301" s="74">
        <f>VLOOKUP($A301,'Published Hourly Data'!$B:$BD,MATCH(O$1,'Published Hourly Data'!$B$1:$BD$1,0),TRUE)</f>
        <v>0</v>
      </c>
      <c r="P301" s="74">
        <f>VLOOKUP($A301,'Published Hourly Data'!$B:$BD,MATCH(P$1,'Published Hourly Data'!$B$1:$BD$1,0),TRUE)</f>
        <v>3605</v>
      </c>
      <c r="Q301" s="74">
        <f>VLOOKUP($A301,'Published Hourly Data'!$B:$BD,MATCH(Q$1,'Published Hourly Data'!$B$1:$BD$1,0),TRUE)</f>
        <v>0</v>
      </c>
      <c r="R301" s="74">
        <f>VLOOKUP($A301,'Published Hourly Data'!$B:$BD,MATCH(R$1,'Published Hourly Data'!$B$1:$BD$1,0),TRUE)</f>
        <v>0</v>
      </c>
      <c r="S301" s="74">
        <f>VLOOKUP($A301,'Published Hourly Data'!$B:$BD,MATCH(S$1,'Published Hourly Data'!$B$1:$BD$1,0),TRUE)</f>
        <v>0</v>
      </c>
      <c r="T301" s="74">
        <f>VLOOKUP($A301,'Published Hourly Data'!$B:$BD,MATCH(T$1,'Published Hourly Data'!$B$1:$BD$1,0),TRUE)</f>
        <v>0</v>
      </c>
      <c r="U301" s="74">
        <f>VLOOKUP($A301,'Published Hourly Data'!$B:$BD,MATCH(U$1,'Published Hourly Data'!$B$1:$BD$1,0),TRUE)</f>
        <v>0</v>
      </c>
      <c r="V301" s="74">
        <f>VLOOKUP($A301,'Published Hourly Data'!$B:$BD,MATCH(V$1,'Published Hourly Data'!$B$1:$BD$1,0),TRUE)</f>
        <v>0</v>
      </c>
      <c r="W301" s="74">
        <f>VLOOKUP($A301,'Published Hourly Data'!$B:$BD,MATCH(W$1,'Published Hourly Data'!$B$1:$BD$1,0),TRUE)</f>
        <v>366</v>
      </c>
      <c r="X301" s="74">
        <f>VLOOKUP($A301,'Published Hourly Data'!$B:$BD,MATCH(X$1,'Published Hourly Data'!$B$1:$BD$1,0),TRUE)</f>
        <v>0</v>
      </c>
      <c r="Y301" s="74">
        <f>VLOOKUP($A301,'Published Hourly Data'!$B:$BD,MATCH(Y$1,'Published Hourly Data'!$B$1:$BD$1,0),TRUE)</f>
        <v>0</v>
      </c>
      <c r="Z301" s="74">
        <f>VLOOKUP($A301,'Published Hourly Data'!$B:$BD,MATCH(Z$1,'Published Hourly Data'!$B$1:$BD$1,0),TRUE)</f>
        <v>0</v>
      </c>
      <c r="AA301" s="74">
        <f>VLOOKUP($A301,'Published Hourly Data'!$B:$BD,MATCH(AA$1,'Published Hourly Data'!$B$1:$BD$1,0),TRUE)</f>
        <v>0</v>
      </c>
      <c r="AB301" s="74">
        <f>VLOOKUP($A301,'Published Hourly Data'!$B:$BD,MATCH(AB$1,'Published Hourly Data'!$B$1:$BD$1,0),TRUE)</f>
        <v>0</v>
      </c>
      <c r="AC301" s="74">
        <f>VLOOKUP($A301,'Published Hourly Data'!$B:$BD,MATCH(AC$1,'Published Hourly Data'!$B$1:$BD$1,0),TRUE)</f>
        <v>0</v>
      </c>
      <c r="AD301" s="74">
        <f>VLOOKUP($A301,'Published Hourly Data'!$B:$BD,MATCH(AD$1,'Published Hourly Data'!$B$1:$BD$1,0),TRUE)</f>
        <v>0</v>
      </c>
      <c r="AE301" s="74">
        <f>VLOOKUP($A301,'Published Hourly Data'!$B:$BD,MATCH(AE$1,'Published Hourly Data'!$B$1:$BD$1,0),TRUE)</f>
        <v>2665.8266264680706</v>
      </c>
      <c r="AF301" s="74">
        <f>VLOOKUP($A301,'Published Hourly Data'!$B:$BD,MATCH(AF$1,'Published Hourly Data'!$B$1:$BD$1,0),TRUE)</f>
        <v>1393.1551400815763</v>
      </c>
      <c r="AG301" s="74">
        <f>VLOOKUP($A301,'Published Hourly Data'!$B:$BD,MATCH(AG$1,'Published Hourly Data'!$B$1:$BD$1,0),TRUE)</f>
        <v>0</v>
      </c>
      <c r="AH301" s="74">
        <f>VLOOKUP($A301,'Published Hourly Data'!$B:$BD,MATCH(AH$1,'Published Hourly Data'!$B$1:$BD$1,0),TRUE)</f>
        <v>53.115568473585377</v>
      </c>
      <c r="AI301" s="74">
        <f t="shared" si="25"/>
        <v>4112.0973350232316</v>
      </c>
      <c r="AM301" s="74">
        <f>VLOOKUP($A301,'Published Hourly Data'!$B:$BD,MATCH(AM$1,'Published Hourly Data'!$B$1:$BD$1,0),TRUE)</f>
        <v>14037</v>
      </c>
      <c r="AO301" s="74">
        <f>VLOOKUP($A301,'Published Hourly Data'!$B:$BD,MATCH(AO$1,'Published Hourly Data'!$B$1:$BD$1,0),TRUE)</f>
        <v>0.64583686163275023</v>
      </c>
      <c r="AQ301" s="75">
        <f>VLOOKUP($A301,'Published Hourly Data'!$B:$BD,MATCH(AQ$1,'Published Hourly Data'!$B$1:$BD$1,0),TRUE)</f>
        <v>11</v>
      </c>
      <c r="AR301" s="75" t="str">
        <f t="shared" si="26"/>
        <v/>
      </c>
      <c r="AS301" s="75" t="str">
        <f t="shared" si="27"/>
        <v/>
      </c>
    </row>
    <row r="302" spans="1:45" ht="14.45" customHeight="1">
      <c r="A302" s="72">
        <f t="shared" si="24"/>
        <v>44985.79166666681</v>
      </c>
      <c r="B302" s="73">
        <f>VLOOKUP($A302,'Published Hourly Data'!$B:$BD,MATCH(B$1,'Published Hourly Data'!$B$1:$BD$1,0),TRUE)</f>
        <v>44985.5</v>
      </c>
      <c r="C302" s="74">
        <f>VLOOKUP($A302,'Published Hourly Data'!$B:$BD,MATCH(C$1,'Published Hourly Data'!$B$1:$BD$1,0),TRUE)</f>
        <v>10096</v>
      </c>
      <c r="D302" s="74">
        <f>VLOOKUP($A302,'Published Hourly Data'!$B:$BD,MATCH(D$1,'Published Hourly Data'!$B$1:$BD$1,0),TRUE)</f>
        <v>9601</v>
      </c>
      <c r="E302" s="74">
        <f>VLOOKUP($A302,'Published Hourly Data'!$B:$BD,MATCH(E$1,'Published Hourly Data'!$B$1:$BD$1,0),TRUE)</f>
        <v>13268</v>
      </c>
      <c r="F302" s="74">
        <f>VLOOKUP($A302,'Published Hourly Data'!$B:$BD,MATCH(F$1,'Published Hourly Data'!$B$1:$BD$1,0),TRUE)</f>
        <v>3665</v>
      </c>
      <c r="G302" s="74">
        <f>VLOOKUP($A302,'Published Hourly Data'!$B:$BD,MATCH(G$1,'Published Hourly Data'!$B$1:$BD$1,0),TRUE)</f>
        <v>2531</v>
      </c>
      <c r="H302" s="74">
        <f>VLOOKUP($A302,'Published Hourly Data'!$B:$BD,MATCH(H$1,'Published Hourly Data'!$B$1:$BD$1,0),TRUE)</f>
        <v>2867</v>
      </c>
      <c r="I302" s="74">
        <f>VLOOKUP($A302,'Published Hourly Data'!$B:$BD,MATCH(I$1,'Published Hourly Data'!$B$1:$BD$1,0),TRUE)</f>
        <v>3708</v>
      </c>
      <c r="J302" s="74">
        <f>VLOOKUP($A302,'Published Hourly Data'!$B:$BD,MATCH(J$1,'Published Hourly Data'!$B$1:$BD$1,0),TRUE)</f>
        <v>0</v>
      </c>
      <c r="K302" s="74">
        <f>VLOOKUP($A302,'Published Hourly Data'!$B:$BD,MATCH(K$1,'Published Hourly Data'!$B$1:$BD$1,0),TRUE)</f>
        <v>262</v>
      </c>
      <c r="L302" s="74">
        <f>VLOOKUP($A302,'Published Hourly Data'!$B:$BD,MATCH(L$1,'Published Hourly Data'!$B$1:$BD$1,0),TRUE)</f>
        <v>1895</v>
      </c>
      <c r="M302" s="74">
        <f>VLOOKUP($A302,'Published Hourly Data'!$B:$BD,MATCH(M$1,'Published Hourly Data'!$B$1:$BD$1,0),TRUE)</f>
        <v>2132</v>
      </c>
      <c r="N302" s="74">
        <f>VLOOKUP($A302,'Published Hourly Data'!$B:$BD,MATCH(N$1,'Published Hourly Data'!$B$1:$BD$1,0),TRUE)</f>
        <v>19</v>
      </c>
      <c r="O302" s="74">
        <f>VLOOKUP($A302,'Published Hourly Data'!$B:$BD,MATCH(O$1,'Published Hourly Data'!$B$1:$BD$1,0),TRUE)</f>
        <v>0</v>
      </c>
      <c r="P302" s="74">
        <f>VLOOKUP($A302,'Published Hourly Data'!$B:$BD,MATCH(P$1,'Published Hourly Data'!$B$1:$BD$1,0),TRUE)</f>
        <v>3534</v>
      </c>
      <c r="Q302" s="74">
        <f>VLOOKUP($A302,'Published Hourly Data'!$B:$BD,MATCH(Q$1,'Published Hourly Data'!$B$1:$BD$1,0),TRUE)</f>
        <v>0</v>
      </c>
      <c r="R302" s="74">
        <f>VLOOKUP($A302,'Published Hourly Data'!$B:$BD,MATCH(R$1,'Published Hourly Data'!$B$1:$BD$1,0),TRUE)</f>
        <v>0</v>
      </c>
      <c r="S302" s="74">
        <f>VLOOKUP($A302,'Published Hourly Data'!$B:$BD,MATCH(S$1,'Published Hourly Data'!$B$1:$BD$1,0),TRUE)</f>
        <v>0</v>
      </c>
      <c r="T302" s="74">
        <f>VLOOKUP($A302,'Published Hourly Data'!$B:$BD,MATCH(T$1,'Published Hourly Data'!$B$1:$BD$1,0),TRUE)</f>
        <v>0</v>
      </c>
      <c r="U302" s="74">
        <f>VLOOKUP($A302,'Published Hourly Data'!$B:$BD,MATCH(U$1,'Published Hourly Data'!$B$1:$BD$1,0),TRUE)</f>
        <v>0</v>
      </c>
      <c r="V302" s="74">
        <f>VLOOKUP($A302,'Published Hourly Data'!$B:$BD,MATCH(V$1,'Published Hourly Data'!$B$1:$BD$1,0),TRUE)</f>
        <v>0</v>
      </c>
      <c r="W302" s="74">
        <f>VLOOKUP($A302,'Published Hourly Data'!$B:$BD,MATCH(W$1,'Published Hourly Data'!$B$1:$BD$1,0),TRUE)</f>
        <v>407</v>
      </c>
      <c r="X302" s="74">
        <f>VLOOKUP($A302,'Published Hourly Data'!$B:$BD,MATCH(X$1,'Published Hourly Data'!$B$1:$BD$1,0),TRUE)</f>
        <v>0</v>
      </c>
      <c r="Y302" s="74">
        <f>VLOOKUP($A302,'Published Hourly Data'!$B:$BD,MATCH(Y$1,'Published Hourly Data'!$B$1:$BD$1,0),TRUE)</f>
        <v>0</v>
      </c>
      <c r="Z302" s="74">
        <f>VLOOKUP($A302,'Published Hourly Data'!$B:$BD,MATCH(Z$1,'Published Hourly Data'!$B$1:$BD$1,0),TRUE)</f>
        <v>0</v>
      </c>
      <c r="AA302" s="74">
        <f>VLOOKUP($A302,'Published Hourly Data'!$B:$BD,MATCH(AA$1,'Published Hourly Data'!$B$1:$BD$1,0),TRUE)</f>
        <v>0</v>
      </c>
      <c r="AB302" s="74">
        <f>VLOOKUP($A302,'Published Hourly Data'!$B:$BD,MATCH(AB$1,'Published Hourly Data'!$B$1:$BD$1,0),TRUE)</f>
        <v>0</v>
      </c>
      <c r="AC302" s="74">
        <f>VLOOKUP($A302,'Published Hourly Data'!$B:$BD,MATCH(AC$1,'Published Hourly Data'!$B$1:$BD$1,0),TRUE)</f>
        <v>0</v>
      </c>
      <c r="AD302" s="74">
        <f>VLOOKUP($A302,'Published Hourly Data'!$B:$BD,MATCH(AD$1,'Published Hourly Data'!$B$1:$BD$1,0),TRUE)</f>
        <v>0</v>
      </c>
      <c r="AE302" s="74">
        <f>VLOOKUP($A302,'Published Hourly Data'!$B:$BD,MATCH(AE$1,'Published Hourly Data'!$B$1:$BD$1,0),TRUE)</f>
        <v>2576.8245541243496</v>
      </c>
      <c r="AF302" s="74">
        <f>VLOOKUP($A302,'Published Hourly Data'!$B:$BD,MATCH(AF$1,'Published Hourly Data'!$B$1:$BD$1,0),TRUE)</f>
        <v>1168.2558441392264</v>
      </c>
      <c r="AG302" s="74">
        <f>VLOOKUP($A302,'Published Hourly Data'!$B:$BD,MATCH(AG$1,'Published Hourly Data'!$B$1:$BD$1,0),TRUE)</f>
        <v>0</v>
      </c>
      <c r="AH302" s="74">
        <f>VLOOKUP($A302,'Published Hourly Data'!$B:$BD,MATCH(AH$1,'Published Hourly Data'!$B$1:$BD$1,0),TRUE)</f>
        <v>53.39533444748686</v>
      </c>
      <c r="AI302" s="74">
        <f t="shared" si="25"/>
        <v>3798.4757327110628</v>
      </c>
      <c r="AM302" s="74">
        <f>VLOOKUP($A302,'Published Hourly Data'!$B:$BD,MATCH(AM$1,'Published Hourly Data'!$B$1:$BD$1,0),TRUE)</f>
        <v>13433</v>
      </c>
      <c r="AO302" s="74">
        <f>VLOOKUP($A302,'Published Hourly Data'!$B:$BD,MATCH(AO$1,'Published Hourly Data'!$B$1:$BD$1,0),TRUE)</f>
        <v>0.62340471747557979</v>
      </c>
      <c r="AQ302" s="75">
        <f>VLOOKUP($A302,'Published Hourly Data'!$B:$BD,MATCH(AQ$1,'Published Hourly Data'!$B$1:$BD$1,0),TRUE)</f>
        <v>12</v>
      </c>
      <c r="AR302" s="75" t="str">
        <f t="shared" si="26"/>
        <v/>
      </c>
      <c r="AS302" s="75" t="str">
        <f t="shared" si="27"/>
        <v/>
      </c>
    </row>
    <row r="303" spans="1:45" ht="14.45" customHeight="1">
      <c r="A303" s="72">
        <f t="shared" si="24"/>
        <v>44985.833333333474</v>
      </c>
      <c r="B303" s="73">
        <f>VLOOKUP($A303,'Published Hourly Data'!$B:$BD,MATCH(B$1,'Published Hourly Data'!$B$1:$BD$1,0),TRUE)</f>
        <v>44985.541666666664</v>
      </c>
      <c r="C303" s="74">
        <f>VLOOKUP($A303,'Published Hourly Data'!$B:$BD,MATCH(C$1,'Published Hourly Data'!$B$1:$BD$1,0),TRUE)</f>
        <v>9740</v>
      </c>
      <c r="D303" s="74">
        <f>VLOOKUP($A303,'Published Hourly Data'!$B:$BD,MATCH(D$1,'Published Hourly Data'!$B$1:$BD$1,0),TRUE)</f>
        <v>9361</v>
      </c>
      <c r="E303" s="74">
        <f>VLOOKUP($A303,'Published Hourly Data'!$B:$BD,MATCH(E$1,'Published Hourly Data'!$B$1:$BD$1,0),TRUE)</f>
        <v>12696</v>
      </c>
      <c r="F303" s="74">
        <f>VLOOKUP($A303,'Published Hourly Data'!$B:$BD,MATCH(F$1,'Published Hourly Data'!$B$1:$BD$1,0),TRUE)</f>
        <v>3334</v>
      </c>
      <c r="G303" s="74">
        <f>VLOOKUP($A303,'Published Hourly Data'!$B:$BD,MATCH(G$1,'Published Hourly Data'!$B$1:$BD$1,0),TRUE)</f>
        <v>2424</v>
      </c>
      <c r="H303" s="74">
        <f>VLOOKUP($A303,'Published Hourly Data'!$B:$BD,MATCH(H$1,'Published Hourly Data'!$B$1:$BD$1,0),TRUE)</f>
        <v>2555</v>
      </c>
      <c r="I303" s="74">
        <f>VLOOKUP($A303,'Published Hourly Data'!$B:$BD,MATCH(I$1,'Published Hourly Data'!$B$1:$BD$1,0),TRUE)</f>
        <v>3626</v>
      </c>
      <c r="J303" s="74">
        <f>VLOOKUP($A303,'Published Hourly Data'!$B:$BD,MATCH(J$1,'Published Hourly Data'!$B$1:$BD$1,0),TRUE)</f>
        <v>0</v>
      </c>
      <c r="K303" s="74">
        <f>VLOOKUP($A303,'Published Hourly Data'!$B:$BD,MATCH(K$1,'Published Hourly Data'!$B$1:$BD$1,0),TRUE)</f>
        <v>114</v>
      </c>
      <c r="L303" s="74">
        <f>VLOOKUP($A303,'Published Hourly Data'!$B:$BD,MATCH(L$1,'Published Hourly Data'!$B$1:$BD$1,0),TRUE)</f>
        <v>1905</v>
      </c>
      <c r="M303" s="74">
        <f>VLOOKUP($A303,'Published Hourly Data'!$B:$BD,MATCH(M$1,'Published Hourly Data'!$B$1:$BD$1,0),TRUE)</f>
        <v>2121</v>
      </c>
      <c r="N303" s="74">
        <f>VLOOKUP($A303,'Published Hourly Data'!$B:$BD,MATCH(N$1,'Published Hourly Data'!$B$1:$BD$1,0),TRUE)</f>
        <v>11</v>
      </c>
      <c r="O303" s="74">
        <f>VLOOKUP($A303,'Published Hourly Data'!$B:$BD,MATCH(O$1,'Published Hourly Data'!$B$1:$BD$1,0),TRUE)</f>
        <v>0</v>
      </c>
      <c r="P303" s="74">
        <f>VLOOKUP($A303,'Published Hourly Data'!$B:$BD,MATCH(P$1,'Published Hourly Data'!$B$1:$BD$1,0),TRUE)</f>
        <v>3601</v>
      </c>
      <c r="Q303" s="74">
        <f>VLOOKUP($A303,'Published Hourly Data'!$B:$BD,MATCH(Q$1,'Published Hourly Data'!$B$1:$BD$1,0),TRUE)</f>
        <v>0</v>
      </c>
      <c r="R303" s="74">
        <f>VLOOKUP($A303,'Published Hourly Data'!$B:$BD,MATCH(R$1,'Published Hourly Data'!$B$1:$BD$1,0),TRUE)</f>
        <v>0</v>
      </c>
      <c r="S303" s="74">
        <f>VLOOKUP($A303,'Published Hourly Data'!$B:$BD,MATCH(S$1,'Published Hourly Data'!$B$1:$BD$1,0),TRUE)</f>
        <v>0</v>
      </c>
      <c r="T303" s="74">
        <f>VLOOKUP($A303,'Published Hourly Data'!$B:$BD,MATCH(T$1,'Published Hourly Data'!$B$1:$BD$1,0),TRUE)</f>
        <v>0</v>
      </c>
      <c r="U303" s="74">
        <f>VLOOKUP($A303,'Published Hourly Data'!$B:$BD,MATCH(U$1,'Published Hourly Data'!$B$1:$BD$1,0),TRUE)</f>
        <v>0</v>
      </c>
      <c r="V303" s="74">
        <f>VLOOKUP($A303,'Published Hourly Data'!$B:$BD,MATCH(V$1,'Published Hourly Data'!$B$1:$BD$1,0),TRUE)</f>
        <v>0</v>
      </c>
      <c r="W303" s="74">
        <f>VLOOKUP($A303,'Published Hourly Data'!$B:$BD,MATCH(W$1,'Published Hourly Data'!$B$1:$BD$1,0),TRUE)</f>
        <v>101</v>
      </c>
      <c r="X303" s="74">
        <f>VLOOKUP($A303,'Published Hourly Data'!$B:$BD,MATCH(X$1,'Published Hourly Data'!$B$1:$BD$1,0),TRUE)</f>
        <v>0</v>
      </c>
      <c r="Y303" s="74">
        <f>VLOOKUP($A303,'Published Hourly Data'!$B:$BD,MATCH(Y$1,'Published Hourly Data'!$B$1:$BD$1,0),TRUE)</f>
        <v>0</v>
      </c>
      <c r="Z303" s="74">
        <f>VLOOKUP($A303,'Published Hourly Data'!$B:$BD,MATCH(Z$1,'Published Hourly Data'!$B$1:$BD$1,0),TRUE)</f>
        <v>0</v>
      </c>
      <c r="AA303" s="74">
        <f>VLOOKUP($A303,'Published Hourly Data'!$B:$BD,MATCH(AA$1,'Published Hourly Data'!$B$1:$BD$1,0),TRUE)</f>
        <v>0</v>
      </c>
      <c r="AB303" s="74">
        <f>VLOOKUP($A303,'Published Hourly Data'!$B:$BD,MATCH(AB$1,'Published Hourly Data'!$B$1:$BD$1,0),TRUE)</f>
        <v>0</v>
      </c>
      <c r="AC303" s="74">
        <f>VLOOKUP($A303,'Published Hourly Data'!$B:$BD,MATCH(AC$1,'Published Hourly Data'!$B$1:$BD$1,0),TRUE)</f>
        <v>0</v>
      </c>
      <c r="AD303" s="74">
        <f>VLOOKUP($A303,'Published Hourly Data'!$B:$BD,MATCH(AD$1,'Published Hourly Data'!$B$1:$BD$1,0),TRUE)</f>
        <v>0</v>
      </c>
      <c r="AE303" s="74">
        <f>VLOOKUP($A303,'Published Hourly Data'!$B:$BD,MATCH(AE$1,'Published Hourly Data'!$B$1:$BD$1,0),TRUE)</f>
        <v>2469.9505456778647</v>
      </c>
      <c r="AF303" s="74">
        <f>VLOOKUP($A303,'Published Hourly Data'!$B:$BD,MATCH(AF$1,'Published Hourly Data'!$B$1:$BD$1,0),TRUE)</f>
        <v>1045.2729985034916</v>
      </c>
      <c r="AG303" s="74">
        <f>VLOOKUP($A303,'Published Hourly Data'!$B:$BD,MATCH(AG$1,'Published Hourly Data'!$B$1:$BD$1,0),TRUE)</f>
        <v>0</v>
      </c>
      <c r="AH303" s="74">
        <f>VLOOKUP($A303,'Published Hourly Data'!$B:$BD,MATCH(AH$1,'Published Hourly Data'!$B$1:$BD$1,0),TRUE)</f>
        <v>51.803332834094995</v>
      </c>
      <c r="AI303" s="74">
        <f t="shared" si="25"/>
        <v>3567.0268770154512</v>
      </c>
      <c r="AM303" s="74">
        <f>VLOOKUP($A303,'Published Hourly Data'!$B:$BD,MATCH(AM$1,'Published Hourly Data'!$B$1:$BD$1,0),TRUE)</f>
        <v>12781</v>
      </c>
      <c r="AO303" s="74">
        <f>VLOOKUP($A303,'Published Hourly Data'!$B:$BD,MATCH(AO$1,'Published Hourly Data'!$B$1:$BD$1,0),TRUE)</f>
        <v>0.61528352973991107</v>
      </c>
      <c r="AQ303" s="75">
        <f>VLOOKUP($A303,'Published Hourly Data'!$B:$BD,MATCH(AQ$1,'Published Hourly Data'!$B$1:$BD$1,0),TRUE)</f>
        <v>13</v>
      </c>
      <c r="AR303" s="75" t="str">
        <f t="shared" si="26"/>
        <v/>
      </c>
      <c r="AS303" s="75" t="str">
        <f t="shared" si="27"/>
        <v/>
      </c>
    </row>
    <row r="304" spans="1:45" ht="14.45" customHeight="1">
      <c r="A304" s="72">
        <f t="shared" si="24"/>
        <v>44985.875000000138</v>
      </c>
      <c r="B304" s="73">
        <f>VLOOKUP($A304,'Published Hourly Data'!$B:$BD,MATCH(B$1,'Published Hourly Data'!$B$1:$BD$1,0),TRUE)</f>
        <v>44985.583333333336</v>
      </c>
      <c r="C304" s="74">
        <f>VLOOKUP($A304,'Published Hourly Data'!$B:$BD,MATCH(C$1,'Published Hourly Data'!$B$1:$BD$1,0),TRUE)</f>
        <v>9583</v>
      </c>
      <c r="D304" s="74">
        <f>VLOOKUP($A304,'Published Hourly Data'!$B:$BD,MATCH(D$1,'Published Hourly Data'!$B$1:$BD$1,0),TRUE)</f>
        <v>9344</v>
      </c>
      <c r="E304" s="74">
        <f>VLOOKUP($A304,'Published Hourly Data'!$B:$BD,MATCH(E$1,'Published Hourly Data'!$B$1:$BD$1,0),TRUE)</f>
        <v>12582</v>
      </c>
      <c r="F304" s="74">
        <f>VLOOKUP($A304,'Published Hourly Data'!$B:$BD,MATCH(F$1,'Published Hourly Data'!$B$1:$BD$1,0),TRUE)</f>
        <v>3236</v>
      </c>
      <c r="G304" s="74">
        <f>VLOOKUP($A304,'Published Hourly Data'!$B:$BD,MATCH(G$1,'Published Hourly Data'!$B$1:$BD$1,0),TRUE)</f>
        <v>2398</v>
      </c>
      <c r="H304" s="74">
        <f>VLOOKUP($A304,'Published Hourly Data'!$B:$BD,MATCH(H$1,'Published Hourly Data'!$B$1:$BD$1,0),TRUE)</f>
        <v>2584</v>
      </c>
      <c r="I304" s="74">
        <f>VLOOKUP($A304,'Published Hourly Data'!$B:$BD,MATCH(I$1,'Published Hourly Data'!$B$1:$BD$1,0),TRUE)</f>
        <v>3561</v>
      </c>
      <c r="J304" s="74">
        <f>VLOOKUP($A304,'Published Hourly Data'!$B:$BD,MATCH(J$1,'Published Hourly Data'!$B$1:$BD$1,0),TRUE)</f>
        <v>0</v>
      </c>
      <c r="K304" s="74">
        <f>VLOOKUP($A304,'Published Hourly Data'!$B:$BD,MATCH(K$1,'Published Hourly Data'!$B$1:$BD$1,0),TRUE)</f>
        <v>261</v>
      </c>
      <c r="L304" s="74">
        <f>VLOOKUP($A304,'Published Hourly Data'!$B:$BD,MATCH(L$1,'Published Hourly Data'!$B$1:$BD$1,0),TRUE)</f>
        <v>1837</v>
      </c>
      <c r="M304" s="74">
        <f>VLOOKUP($A304,'Published Hourly Data'!$B:$BD,MATCH(M$1,'Published Hourly Data'!$B$1:$BD$1,0),TRUE)</f>
        <v>2089</v>
      </c>
      <c r="N304" s="74">
        <f>VLOOKUP($A304,'Published Hourly Data'!$B:$BD,MATCH(N$1,'Published Hourly Data'!$B$1:$BD$1,0),TRUE)</f>
        <v>9</v>
      </c>
      <c r="O304" s="74">
        <f>VLOOKUP($A304,'Published Hourly Data'!$B:$BD,MATCH(O$1,'Published Hourly Data'!$B$1:$BD$1,0),TRUE)</f>
        <v>0</v>
      </c>
      <c r="P304" s="74">
        <f>VLOOKUP($A304,'Published Hourly Data'!$B:$BD,MATCH(P$1,'Published Hourly Data'!$B$1:$BD$1,0),TRUE)</f>
        <v>3388</v>
      </c>
      <c r="Q304" s="74">
        <f>VLOOKUP($A304,'Published Hourly Data'!$B:$BD,MATCH(Q$1,'Published Hourly Data'!$B$1:$BD$1,0),TRUE)</f>
        <v>0</v>
      </c>
      <c r="R304" s="74">
        <f>VLOOKUP($A304,'Published Hourly Data'!$B:$BD,MATCH(R$1,'Published Hourly Data'!$B$1:$BD$1,0),TRUE)</f>
        <v>0</v>
      </c>
      <c r="S304" s="74">
        <f>VLOOKUP($A304,'Published Hourly Data'!$B:$BD,MATCH(S$1,'Published Hourly Data'!$B$1:$BD$1,0),TRUE)</f>
        <v>0</v>
      </c>
      <c r="T304" s="74">
        <f>VLOOKUP($A304,'Published Hourly Data'!$B:$BD,MATCH(T$1,'Published Hourly Data'!$B$1:$BD$1,0),TRUE)</f>
        <v>0</v>
      </c>
      <c r="U304" s="74">
        <f>VLOOKUP($A304,'Published Hourly Data'!$B:$BD,MATCH(U$1,'Published Hourly Data'!$B$1:$BD$1,0),TRUE)</f>
        <v>0</v>
      </c>
      <c r="V304" s="74">
        <f>VLOOKUP($A304,'Published Hourly Data'!$B:$BD,MATCH(V$1,'Published Hourly Data'!$B$1:$BD$1,0),TRUE)</f>
        <v>0</v>
      </c>
      <c r="W304" s="74">
        <f>VLOOKUP($A304,'Published Hourly Data'!$B:$BD,MATCH(W$1,'Published Hourly Data'!$B$1:$BD$1,0),TRUE)</f>
        <v>186</v>
      </c>
      <c r="X304" s="74">
        <f>VLOOKUP($A304,'Published Hourly Data'!$B:$BD,MATCH(X$1,'Published Hourly Data'!$B$1:$BD$1,0),TRUE)</f>
        <v>0</v>
      </c>
      <c r="Y304" s="74">
        <f>VLOOKUP($A304,'Published Hourly Data'!$B:$BD,MATCH(Y$1,'Published Hourly Data'!$B$1:$BD$1,0),TRUE)</f>
        <v>0</v>
      </c>
      <c r="Z304" s="74">
        <f>VLOOKUP($A304,'Published Hourly Data'!$B:$BD,MATCH(Z$1,'Published Hourly Data'!$B$1:$BD$1,0),TRUE)</f>
        <v>0</v>
      </c>
      <c r="AA304" s="74">
        <f>VLOOKUP($A304,'Published Hourly Data'!$B:$BD,MATCH(AA$1,'Published Hourly Data'!$B$1:$BD$1,0),TRUE)</f>
        <v>0</v>
      </c>
      <c r="AB304" s="74">
        <f>VLOOKUP($A304,'Published Hourly Data'!$B:$BD,MATCH(AB$1,'Published Hourly Data'!$B$1:$BD$1,0),TRUE)</f>
        <v>0</v>
      </c>
      <c r="AC304" s="74">
        <f>VLOOKUP($A304,'Published Hourly Data'!$B:$BD,MATCH(AC$1,'Published Hourly Data'!$B$1:$BD$1,0),TRUE)</f>
        <v>0</v>
      </c>
      <c r="AD304" s="74">
        <f>VLOOKUP($A304,'Published Hourly Data'!$B:$BD,MATCH(AD$1,'Published Hourly Data'!$B$1:$BD$1,0),TRUE)</f>
        <v>0</v>
      </c>
      <c r="AE304" s="74">
        <f>VLOOKUP($A304,'Published Hourly Data'!$B:$BD,MATCH(AE$1,'Published Hourly Data'!$B$1:$BD$1,0),TRUE)</f>
        <v>2443.7479830618408</v>
      </c>
      <c r="AF304" s="74">
        <f>VLOOKUP($A304,'Published Hourly Data'!$B:$BD,MATCH(AF$1,'Published Hourly Data'!$B$1:$BD$1,0),TRUE)</f>
        <v>1057.3414469791287</v>
      </c>
      <c r="AG304" s="74">
        <f>VLOOKUP($A304,'Published Hourly Data'!$B:$BD,MATCH(AG$1,'Published Hourly Data'!$B$1:$BD$1,0),TRUE)</f>
        <v>0</v>
      </c>
      <c r="AH304" s="74">
        <f>VLOOKUP($A304,'Published Hourly Data'!$B:$BD,MATCH(AH$1,'Published Hourly Data'!$B$1:$BD$1,0),TRUE)</f>
        <v>51.670110941760917</v>
      </c>
      <c r="AI304" s="74">
        <f t="shared" si="25"/>
        <v>3552.7595409827304</v>
      </c>
      <c r="AM304" s="74">
        <f>VLOOKUP($A304,'Published Hourly Data'!$B:$BD,MATCH(AM$1,'Published Hourly Data'!$B$1:$BD$1,0),TRUE)</f>
        <v>12766</v>
      </c>
      <c r="AO304" s="74">
        <f>VLOOKUP($A304,'Published Hourly Data'!$B:$BD,MATCH(AO$1,'Published Hourly Data'!$B$1:$BD$1,0),TRUE)</f>
        <v>0.61354259276526291</v>
      </c>
      <c r="AQ304" s="75">
        <f>VLOOKUP($A304,'Published Hourly Data'!$B:$BD,MATCH(AQ$1,'Published Hourly Data'!$B$1:$BD$1,0),TRUE)</f>
        <v>14</v>
      </c>
      <c r="AR304" s="75" t="str">
        <f t="shared" si="26"/>
        <v/>
      </c>
      <c r="AS304" s="75" t="str">
        <f t="shared" si="27"/>
        <v/>
      </c>
    </row>
    <row r="305" spans="1:45" ht="14.45" customHeight="1">
      <c r="A305" s="72">
        <f t="shared" si="24"/>
        <v>44985.916666666802</v>
      </c>
      <c r="B305" s="73">
        <f>VLOOKUP($A305,'Published Hourly Data'!$B:$BD,MATCH(B$1,'Published Hourly Data'!$B$1:$BD$1,0),TRUE)</f>
        <v>44985.625</v>
      </c>
      <c r="C305" s="74">
        <f>VLOOKUP($A305,'Published Hourly Data'!$B:$BD,MATCH(C$1,'Published Hourly Data'!$B$1:$BD$1,0),TRUE)</f>
        <v>9662</v>
      </c>
      <c r="D305" s="74">
        <f>VLOOKUP($A305,'Published Hourly Data'!$B:$BD,MATCH(D$1,'Published Hourly Data'!$B$1:$BD$1,0),TRUE)</f>
        <v>9481</v>
      </c>
      <c r="E305" s="74">
        <f>VLOOKUP($A305,'Published Hourly Data'!$B:$BD,MATCH(E$1,'Published Hourly Data'!$B$1:$BD$1,0),TRUE)</f>
        <v>12647</v>
      </c>
      <c r="F305" s="74">
        <f>VLOOKUP($A305,'Published Hourly Data'!$B:$BD,MATCH(F$1,'Published Hourly Data'!$B$1:$BD$1,0),TRUE)</f>
        <v>3164</v>
      </c>
      <c r="G305" s="74">
        <f>VLOOKUP($A305,'Published Hourly Data'!$B:$BD,MATCH(G$1,'Published Hourly Data'!$B$1:$BD$1,0),TRUE)</f>
        <v>2330</v>
      </c>
      <c r="H305" s="74">
        <f>VLOOKUP($A305,'Published Hourly Data'!$B:$BD,MATCH(H$1,'Published Hourly Data'!$B$1:$BD$1,0),TRUE)</f>
        <v>2726</v>
      </c>
      <c r="I305" s="74">
        <f>VLOOKUP($A305,'Published Hourly Data'!$B:$BD,MATCH(I$1,'Published Hourly Data'!$B$1:$BD$1,0),TRUE)</f>
        <v>3558</v>
      </c>
      <c r="J305" s="74">
        <f>VLOOKUP($A305,'Published Hourly Data'!$B:$BD,MATCH(J$1,'Published Hourly Data'!$B$1:$BD$1,0),TRUE)</f>
        <v>0</v>
      </c>
      <c r="K305" s="74">
        <f>VLOOKUP($A305,'Published Hourly Data'!$B:$BD,MATCH(K$1,'Published Hourly Data'!$B$1:$BD$1,0),TRUE)</f>
        <v>292</v>
      </c>
      <c r="L305" s="74">
        <f>VLOOKUP($A305,'Published Hourly Data'!$B:$BD,MATCH(L$1,'Published Hourly Data'!$B$1:$BD$1,0),TRUE)</f>
        <v>1838</v>
      </c>
      <c r="M305" s="74">
        <f>VLOOKUP($A305,'Published Hourly Data'!$B:$BD,MATCH(M$1,'Published Hourly Data'!$B$1:$BD$1,0),TRUE)</f>
        <v>2058</v>
      </c>
      <c r="N305" s="74">
        <f>VLOOKUP($A305,'Published Hourly Data'!$B:$BD,MATCH(N$1,'Published Hourly Data'!$B$1:$BD$1,0),TRUE)</f>
        <v>13</v>
      </c>
      <c r="O305" s="74">
        <f>VLOOKUP($A305,'Published Hourly Data'!$B:$BD,MATCH(O$1,'Published Hourly Data'!$B$1:$BD$1,0),TRUE)</f>
        <v>0</v>
      </c>
      <c r="P305" s="74">
        <f>VLOOKUP($A305,'Published Hourly Data'!$B:$BD,MATCH(P$1,'Published Hourly Data'!$B$1:$BD$1,0),TRUE)</f>
        <v>3071</v>
      </c>
      <c r="Q305" s="74">
        <f>VLOOKUP($A305,'Published Hourly Data'!$B:$BD,MATCH(Q$1,'Published Hourly Data'!$B$1:$BD$1,0),TRUE)</f>
        <v>0</v>
      </c>
      <c r="R305" s="74">
        <f>VLOOKUP($A305,'Published Hourly Data'!$B:$BD,MATCH(R$1,'Published Hourly Data'!$B$1:$BD$1,0),TRUE)</f>
        <v>0</v>
      </c>
      <c r="S305" s="74">
        <f>VLOOKUP($A305,'Published Hourly Data'!$B:$BD,MATCH(S$1,'Published Hourly Data'!$B$1:$BD$1,0),TRUE)</f>
        <v>0</v>
      </c>
      <c r="T305" s="74">
        <f>VLOOKUP($A305,'Published Hourly Data'!$B:$BD,MATCH(T$1,'Published Hourly Data'!$B$1:$BD$1,0),TRUE)</f>
        <v>0</v>
      </c>
      <c r="U305" s="74">
        <f>VLOOKUP($A305,'Published Hourly Data'!$B:$BD,MATCH(U$1,'Published Hourly Data'!$B$1:$BD$1,0),TRUE)</f>
        <v>0</v>
      </c>
      <c r="V305" s="74">
        <f>VLOOKUP($A305,'Published Hourly Data'!$B:$BD,MATCH(V$1,'Published Hourly Data'!$B$1:$BD$1,0),TRUE)</f>
        <v>0</v>
      </c>
      <c r="W305" s="74">
        <f>VLOOKUP($A305,'Published Hourly Data'!$B:$BD,MATCH(W$1,'Published Hourly Data'!$B$1:$BD$1,0),TRUE)</f>
        <v>409</v>
      </c>
      <c r="X305" s="74">
        <f>VLOOKUP($A305,'Published Hourly Data'!$B:$BD,MATCH(X$1,'Published Hourly Data'!$B$1:$BD$1,0),TRUE)</f>
        <v>0</v>
      </c>
      <c r="Y305" s="74">
        <f>VLOOKUP($A305,'Published Hourly Data'!$B:$BD,MATCH(Y$1,'Published Hourly Data'!$B$1:$BD$1,0),TRUE)</f>
        <v>0</v>
      </c>
      <c r="Z305" s="74">
        <f>VLOOKUP($A305,'Published Hourly Data'!$B:$BD,MATCH(Z$1,'Published Hourly Data'!$B$1:$BD$1,0),TRUE)</f>
        <v>0</v>
      </c>
      <c r="AA305" s="74">
        <f>VLOOKUP($A305,'Published Hourly Data'!$B:$BD,MATCH(AA$1,'Published Hourly Data'!$B$1:$BD$1,0),TRUE)</f>
        <v>0</v>
      </c>
      <c r="AB305" s="74">
        <f>VLOOKUP($A305,'Published Hourly Data'!$B:$BD,MATCH(AB$1,'Published Hourly Data'!$B$1:$BD$1,0),TRUE)</f>
        <v>0</v>
      </c>
      <c r="AC305" s="74">
        <f>VLOOKUP($A305,'Published Hourly Data'!$B:$BD,MATCH(AC$1,'Published Hourly Data'!$B$1:$BD$1,0),TRUE)</f>
        <v>0</v>
      </c>
      <c r="AD305" s="74">
        <f>VLOOKUP($A305,'Published Hourly Data'!$B:$BD,MATCH(AD$1,'Published Hourly Data'!$B$1:$BD$1,0),TRUE)</f>
        <v>0</v>
      </c>
      <c r="AE305" s="74">
        <f>VLOOKUP($A305,'Published Hourly Data'!$B:$BD,MATCH(AE$1,'Published Hourly Data'!$B$1:$BD$1,0),TRUE)</f>
        <v>2376.7308333051969</v>
      </c>
      <c r="AF305" s="74">
        <f>VLOOKUP($A305,'Published Hourly Data'!$B:$BD,MATCH(AF$1,'Published Hourly Data'!$B$1:$BD$1,0),TRUE)</f>
        <v>1116.2195359379298</v>
      </c>
      <c r="AG305" s="74">
        <f>VLOOKUP($A305,'Published Hourly Data'!$B:$BD,MATCH(AG$1,'Published Hourly Data'!$B$1:$BD$1,0),TRUE)</f>
        <v>0</v>
      </c>
      <c r="AH305" s="74">
        <f>VLOOKUP($A305,'Published Hourly Data'!$B:$BD,MATCH(AH$1,'Published Hourly Data'!$B$1:$BD$1,0),TRUE)</f>
        <v>51.683433130994331</v>
      </c>
      <c r="AI305" s="74">
        <f t="shared" si="25"/>
        <v>3544.6338023741209</v>
      </c>
      <c r="AM305" s="74">
        <f>VLOOKUP($A305,'Published Hourly Data'!$B:$BD,MATCH(AM$1,'Published Hourly Data'!$B$1:$BD$1,0),TRUE)</f>
        <v>12839</v>
      </c>
      <c r="AO305" s="74">
        <f>VLOOKUP($A305,'Published Hourly Data'!$B:$BD,MATCH(AO$1,'Published Hourly Data'!$B$1:$BD$1,0),TRUE)</f>
        <v>0.60865881870784599</v>
      </c>
      <c r="AQ305" s="75">
        <f>VLOOKUP($A305,'Published Hourly Data'!$B:$BD,MATCH(AQ$1,'Published Hourly Data'!$B$1:$BD$1,0),TRUE)</f>
        <v>15</v>
      </c>
      <c r="AR305" s="75" t="str">
        <f t="shared" si="26"/>
        <v/>
      </c>
      <c r="AS305" s="75" t="str">
        <f t="shared" si="27"/>
        <v/>
      </c>
    </row>
    <row r="306" spans="1:45" ht="14.45" customHeight="1">
      <c r="A306" s="72">
        <f t="shared" si="24"/>
        <v>44985.958333333467</v>
      </c>
      <c r="B306" s="73">
        <f>VLOOKUP($A306,'Published Hourly Data'!$B:$BD,MATCH(B$1,'Published Hourly Data'!$B$1:$BD$1,0),TRUE)</f>
        <v>44985.666666666664</v>
      </c>
      <c r="C306" s="74">
        <f>VLOOKUP($A306,'Published Hourly Data'!$B:$BD,MATCH(C$1,'Published Hourly Data'!$B$1:$BD$1,0),TRUE)</f>
        <v>9948</v>
      </c>
      <c r="D306" s="74">
        <f>VLOOKUP($A306,'Published Hourly Data'!$B:$BD,MATCH(D$1,'Published Hourly Data'!$B$1:$BD$1,0),TRUE)</f>
        <v>9685</v>
      </c>
      <c r="E306" s="74">
        <f>VLOOKUP($A306,'Published Hourly Data'!$B:$BD,MATCH(E$1,'Published Hourly Data'!$B$1:$BD$1,0),TRUE)</f>
        <v>13269</v>
      </c>
      <c r="F306" s="74">
        <f>VLOOKUP($A306,'Published Hourly Data'!$B:$BD,MATCH(F$1,'Published Hourly Data'!$B$1:$BD$1,0),TRUE)</f>
        <v>3582</v>
      </c>
      <c r="G306" s="74">
        <f>VLOOKUP($A306,'Published Hourly Data'!$B:$BD,MATCH(G$1,'Published Hourly Data'!$B$1:$BD$1,0),TRUE)</f>
        <v>2556</v>
      </c>
      <c r="H306" s="74">
        <f>VLOOKUP($A306,'Published Hourly Data'!$B:$BD,MATCH(H$1,'Published Hourly Data'!$B$1:$BD$1,0),TRUE)</f>
        <v>3390</v>
      </c>
      <c r="I306" s="74">
        <f>VLOOKUP($A306,'Published Hourly Data'!$B:$BD,MATCH(I$1,'Published Hourly Data'!$B$1:$BD$1,0),TRUE)</f>
        <v>3561</v>
      </c>
      <c r="J306" s="74">
        <f>VLOOKUP($A306,'Published Hourly Data'!$B:$BD,MATCH(J$1,'Published Hourly Data'!$B$1:$BD$1,0),TRUE)</f>
        <v>0</v>
      </c>
      <c r="K306" s="74">
        <f>VLOOKUP($A306,'Published Hourly Data'!$B:$BD,MATCH(K$1,'Published Hourly Data'!$B$1:$BD$1,0),TRUE)</f>
        <v>298</v>
      </c>
      <c r="L306" s="74">
        <f>VLOOKUP($A306,'Published Hourly Data'!$B:$BD,MATCH(L$1,'Published Hourly Data'!$B$1:$BD$1,0),TRUE)</f>
        <v>1520</v>
      </c>
      <c r="M306" s="74">
        <f>VLOOKUP($A306,'Published Hourly Data'!$B:$BD,MATCH(M$1,'Published Hourly Data'!$B$1:$BD$1,0),TRUE)</f>
        <v>2064</v>
      </c>
      <c r="N306" s="74">
        <f>VLOOKUP($A306,'Published Hourly Data'!$B:$BD,MATCH(N$1,'Published Hourly Data'!$B$1:$BD$1,0),TRUE)</f>
        <v>34</v>
      </c>
      <c r="O306" s="74">
        <f>VLOOKUP($A306,'Published Hourly Data'!$B:$BD,MATCH(O$1,'Published Hourly Data'!$B$1:$BD$1,0),TRUE)</f>
        <v>0</v>
      </c>
      <c r="P306" s="74">
        <f>VLOOKUP($A306,'Published Hourly Data'!$B:$BD,MATCH(P$1,'Published Hourly Data'!$B$1:$BD$1,0),TRUE)</f>
        <v>3388</v>
      </c>
      <c r="Q306" s="74">
        <f>VLOOKUP($A306,'Published Hourly Data'!$B:$BD,MATCH(Q$1,'Published Hourly Data'!$B$1:$BD$1,0),TRUE)</f>
        <v>0</v>
      </c>
      <c r="R306" s="74">
        <f>VLOOKUP($A306,'Published Hourly Data'!$B:$BD,MATCH(R$1,'Published Hourly Data'!$B$1:$BD$1,0),TRUE)</f>
        <v>0</v>
      </c>
      <c r="S306" s="74">
        <f>VLOOKUP($A306,'Published Hourly Data'!$B:$BD,MATCH(S$1,'Published Hourly Data'!$B$1:$BD$1,0),TRUE)</f>
        <v>0</v>
      </c>
      <c r="T306" s="74">
        <f>VLOOKUP($A306,'Published Hourly Data'!$B:$BD,MATCH(T$1,'Published Hourly Data'!$B$1:$BD$1,0),TRUE)</f>
        <v>0</v>
      </c>
      <c r="U306" s="74">
        <f>VLOOKUP($A306,'Published Hourly Data'!$B:$BD,MATCH(U$1,'Published Hourly Data'!$B$1:$BD$1,0),TRUE)</f>
        <v>0</v>
      </c>
      <c r="V306" s="74">
        <f>VLOOKUP($A306,'Published Hourly Data'!$B:$BD,MATCH(V$1,'Published Hourly Data'!$B$1:$BD$1,0),TRUE)</f>
        <v>0</v>
      </c>
      <c r="W306" s="74">
        <f>VLOOKUP($A306,'Published Hourly Data'!$B:$BD,MATCH(W$1,'Published Hourly Data'!$B$1:$BD$1,0),TRUE)</f>
        <v>418</v>
      </c>
      <c r="X306" s="74">
        <f>VLOOKUP($A306,'Published Hourly Data'!$B:$BD,MATCH(X$1,'Published Hourly Data'!$B$1:$BD$1,0),TRUE)</f>
        <v>0</v>
      </c>
      <c r="Y306" s="74">
        <f>VLOOKUP($A306,'Published Hourly Data'!$B:$BD,MATCH(Y$1,'Published Hourly Data'!$B$1:$BD$1,0),TRUE)</f>
        <v>0</v>
      </c>
      <c r="Z306" s="74">
        <f>VLOOKUP($A306,'Published Hourly Data'!$B:$BD,MATCH(Z$1,'Published Hourly Data'!$B$1:$BD$1,0),TRUE)</f>
        <v>0</v>
      </c>
      <c r="AA306" s="74">
        <f>VLOOKUP($A306,'Published Hourly Data'!$B:$BD,MATCH(AA$1,'Published Hourly Data'!$B$1:$BD$1,0),TRUE)</f>
        <v>0</v>
      </c>
      <c r="AB306" s="74">
        <f>VLOOKUP($A306,'Published Hourly Data'!$B:$BD,MATCH(AB$1,'Published Hourly Data'!$B$1:$BD$1,0),TRUE)</f>
        <v>0</v>
      </c>
      <c r="AC306" s="74">
        <f>VLOOKUP($A306,'Published Hourly Data'!$B:$BD,MATCH(AC$1,'Published Hourly Data'!$B$1:$BD$1,0),TRUE)</f>
        <v>0</v>
      </c>
      <c r="AD306" s="74">
        <f>VLOOKUP($A306,'Published Hourly Data'!$B:$BD,MATCH(AD$1,'Published Hourly Data'!$B$1:$BD$1,0),TRUE)</f>
        <v>0</v>
      </c>
      <c r="AE306" s="74">
        <f>VLOOKUP($A306,'Published Hourly Data'!$B:$BD,MATCH(AE$1,'Published Hourly Data'!$B$1:$BD$1,0),TRUE)</f>
        <v>2609.7710342345076</v>
      </c>
      <c r="AF306" s="74">
        <f>VLOOKUP($A306,'Published Hourly Data'!$B:$BD,MATCH(AF$1,'Published Hourly Data'!$B$1:$BD$1,0),TRUE)</f>
        <v>1382.6810896043155</v>
      </c>
      <c r="AG306" s="74">
        <f>VLOOKUP($A306,'Published Hourly Data'!$B:$BD,MATCH(AG$1,'Published Hourly Data'!$B$1:$BD$1,0),TRUE)</f>
        <v>0</v>
      </c>
      <c r="AH306" s="74">
        <f>VLOOKUP($A306,'Published Hourly Data'!$B:$BD,MATCH(AH$1,'Published Hourly Data'!$B$1:$BD$1,0),TRUE)</f>
        <v>49.805004449084237</v>
      </c>
      <c r="AI306" s="74">
        <f t="shared" si="25"/>
        <v>4042.2571282879076</v>
      </c>
      <c r="AM306" s="74">
        <f>VLOOKUP($A306,'Published Hourly Data'!$B:$BD,MATCH(AM$1,'Published Hourly Data'!$B$1:$BD$1,0),TRUE)</f>
        <v>13425</v>
      </c>
      <c r="AO306" s="74">
        <f>VLOOKUP($A306,'Published Hourly Data'!$B:$BD,MATCH(AO$1,'Published Hourly Data'!$B$1:$BD$1,0),TRUE)</f>
        <v>0.66380937878332114</v>
      </c>
      <c r="AQ306" s="75">
        <f>VLOOKUP($A306,'Published Hourly Data'!$B:$BD,MATCH(AQ$1,'Published Hourly Data'!$B$1:$BD$1,0),TRUE)</f>
        <v>16</v>
      </c>
      <c r="AR306" s="75" t="str">
        <f t="shared" si="26"/>
        <v/>
      </c>
      <c r="AS306" s="75" t="str">
        <f t="shared" si="27"/>
        <v/>
      </c>
    </row>
    <row r="307" spans="1:45" ht="14.45" customHeight="1">
      <c r="A307" s="72">
        <f t="shared" si="24"/>
        <v>44986.000000000131</v>
      </c>
      <c r="B307" s="73">
        <f>VLOOKUP($A307,'Published Hourly Data'!$B:$BD,MATCH(B$1,'Published Hourly Data'!$B$1:$BD$1,0),TRUE)</f>
        <v>44985.708333333336</v>
      </c>
      <c r="C307" s="74">
        <f>VLOOKUP($A307,'Published Hourly Data'!$B:$BD,MATCH(C$1,'Published Hourly Data'!$B$1:$BD$1,0),TRUE)</f>
        <v>10610</v>
      </c>
      <c r="D307" s="74">
        <f>VLOOKUP($A307,'Published Hourly Data'!$B:$BD,MATCH(D$1,'Published Hourly Data'!$B$1:$BD$1,0),TRUE)</f>
        <v>10266</v>
      </c>
      <c r="E307" s="74">
        <f>VLOOKUP($A307,'Published Hourly Data'!$B:$BD,MATCH(E$1,'Published Hourly Data'!$B$1:$BD$1,0),TRUE)</f>
        <v>13734</v>
      </c>
      <c r="F307" s="74">
        <f>VLOOKUP($A307,'Published Hourly Data'!$B:$BD,MATCH(F$1,'Published Hourly Data'!$B$1:$BD$1,0),TRUE)</f>
        <v>3467</v>
      </c>
      <c r="G307" s="74">
        <f>VLOOKUP($A307,'Published Hourly Data'!$B:$BD,MATCH(G$1,'Published Hourly Data'!$B$1:$BD$1,0),TRUE)</f>
        <v>2634</v>
      </c>
      <c r="H307" s="74">
        <f>VLOOKUP($A307,'Published Hourly Data'!$B:$BD,MATCH(H$1,'Published Hourly Data'!$B$1:$BD$1,0),TRUE)</f>
        <v>4001</v>
      </c>
      <c r="I307" s="74">
        <f>VLOOKUP($A307,'Published Hourly Data'!$B:$BD,MATCH(I$1,'Published Hourly Data'!$B$1:$BD$1,0),TRUE)</f>
        <v>3558</v>
      </c>
      <c r="J307" s="74">
        <f>VLOOKUP($A307,'Published Hourly Data'!$B:$BD,MATCH(J$1,'Published Hourly Data'!$B$1:$BD$1,0),TRUE)</f>
        <v>0</v>
      </c>
      <c r="K307" s="74">
        <f>VLOOKUP($A307,'Published Hourly Data'!$B:$BD,MATCH(K$1,'Published Hourly Data'!$B$1:$BD$1,0),TRUE)</f>
        <v>468</v>
      </c>
      <c r="L307" s="74">
        <f>VLOOKUP($A307,'Published Hourly Data'!$B:$BD,MATCH(L$1,'Published Hourly Data'!$B$1:$BD$1,0),TRUE)</f>
        <v>1231</v>
      </c>
      <c r="M307" s="74">
        <f>VLOOKUP($A307,'Published Hourly Data'!$B:$BD,MATCH(M$1,'Published Hourly Data'!$B$1:$BD$1,0),TRUE)</f>
        <v>2069</v>
      </c>
      <c r="N307" s="74">
        <f>VLOOKUP($A307,'Published Hourly Data'!$B:$BD,MATCH(N$1,'Published Hourly Data'!$B$1:$BD$1,0),TRUE)</f>
        <v>35</v>
      </c>
      <c r="O307" s="74">
        <f>VLOOKUP($A307,'Published Hourly Data'!$B:$BD,MATCH(O$1,'Published Hourly Data'!$B$1:$BD$1,0),TRUE)</f>
        <v>0</v>
      </c>
      <c r="P307" s="74">
        <f>VLOOKUP($A307,'Published Hourly Data'!$B:$BD,MATCH(P$1,'Published Hourly Data'!$B$1:$BD$1,0),TRUE)</f>
        <v>3261</v>
      </c>
      <c r="Q307" s="74">
        <f>VLOOKUP($A307,'Published Hourly Data'!$B:$BD,MATCH(Q$1,'Published Hourly Data'!$B$1:$BD$1,0),TRUE)</f>
        <v>0</v>
      </c>
      <c r="R307" s="74">
        <f>VLOOKUP($A307,'Published Hourly Data'!$B:$BD,MATCH(R$1,'Published Hourly Data'!$B$1:$BD$1,0),TRUE)</f>
        <v>0</v>
      </c>
      <c r="S307" s="74">
        <f>VLOOKUP($A307,'Published Hourly Data'!$B:$BD,MATCH(S$1,'Published Hourly Data'!$B$1:$BD$1,0),TRUE)</f>
        <v>0</v>
      </c>
      <c r="T307" s="74">
        <f>VLOOKUP($A307,'Published Hourly Data'!$B:$BD,MATCH(T$1,'Published Hourly Data'!$B$1:$BD$1,0),TRUE)</f>
        <v>0</v>
      </c>
      <c r="U307" s="74">
        <f>VLOOKUP($A307,'Published Hourly Data'!$B:$BD,MATCH(U$1,'Published Hourly Data'!$B$1:$BD$1,0),TRUE)</f>
        <v>0</v>
      </c>
      <c r="V307" s="74">
        <f>VLOOKUP($A307,'Published Hourly Data'!$B:$BD,MATCH(V$1,'Published Hourly Data'!$B$1:$BD$1,0),TRUE)</f>
        <v>0</v>
      </c>
      <c r="W307" s="74">
        <f>VLOOKUP($A307,'Published Hourly Data'!$B:$BD,MATCH(W$1,'Published Hourly Data'!$B$1:$BD$1,0),TRUE)</f>
        <v>420</v>
      </c>
      <c r="X307" s="74">
        <f>VLOOKUP($A307,'Published Hourly Data'!$B:$BD,MATCH(X$1,'Published Hourly Data'!$B$1:$BD$1,0),TRUE)</f>
        <v>0</v>
      </c>
      <c r="Y307" s="74">
        <f>VLOOKUP($A307,'Published Hourly Data'!$B:$BD,MATCH(Y$1,'Published Hourly Data'!$B$1:$BD$1,0),TRUE)</f>
        <v>0</v>
      </c>
      <c r="Z307" s="74">
        <f>VLOOKUP($A307,'Published Hourly Data'!$B:$BD,MATCH(Z$1,'Published Hourly Data'!$B$1:$BD$1,0),TRUE)</f>
        <v>0</v>
      </c>
      <c r="AA307" s="74">
        <f>VLOOKUP($A307,'Published Hourly Data'!$B:$BD,MATCH(AA$1,'Published Hourly Data'!$B$1:$BD$1,0),TRUE)</f>
        <v>0</v>
      </c>
      <c r="AB307" s="74">
        <f>VLOOKUP($A307,'Published Hourly Data'!$B:$BD,MATCH(AB$1,'Published Hourly Data'!$B$1:$BD$1,0),TRUE)</f>
        <v>0</v>
      </c>
      <c r="AC307" s="74">
        <f>VLOOKUP($A307,'Published Hourly Data'!$B:$BD,MATCH(AC$1,'Published Hourly Data'!$B$1:$BD$1,0),TRUE)</f>
        <v>0</v>
      </c>
      <c r="AD307" s="74">
        <f>VLOOKUP($A307,'Published Hourly Data'!$B:$BD,MATCH(AD$1,'Published Hourly Data'!$B$1:$BD$1,0),TRUE)</f>
        <v>0</v>
      </c>
      <c r="AE307" s="74">
        <f>VLOOKUP($A307,'Published Hourly Data'!$B:$BD,MATCH(AE$1,'Published Hourly Data'!$B$1:$BD$1,0),TRUE)</f>
        <v>2688.393936242881</v>
      </c>
      <c r="AF307" s="74">
        <f>VLOOKUP($A307,'Published Hourly Data'!$B:$BD,MATCH(AF$1,'Published Hourly Data'!$B$1:$BD$1,0),TRUE)</f>
        <v>1626.3741447585014</v>
      </c>
      <c r="AG307" s="74">
        <f>VLOOKUP($A307,'Published Hourly Data'!$B:$BD,MATCH(AG$1,'Published Hourly Data'!$B$1:$BD$1,0),TRUE)</f>
        <v>0</v>
      </c>
      <c r="AH307" s="74">
        <f>VLOOKUP($A307,'Published Hourly Data'!$B:$BD,MATCH(AH$1,'Published Hourly Data'!$B$1:$BD$1,0),TRUE)</f>
        <v>49.032317473546769</v>
      </c>
      <c r="AI307" s="74">
        <f t="shared" si="25"/>
        <v>4363.8003984749294</v>
      </c>
      <c r="AM307" s="74">
        <f>VLOOKUP($A307,'Published Hourly Data'!$B:$BD,MATCH(AM$1,'Published Hourly Data'!$B$1:$BD$1,0),TRUE)</f>
        <v>13999</v>
      </c>
      <c r="AO307" s="74">
        <f>VLOOKUP($A307,'Published Hourly Data'!$B:$BD,MATCH(AO$1,'Published Hourly Data'!$B$1:$BD$1,0),TRUE)</f>
        <v>0.68722920454931047</v>
      </c>
      <c r="AQ307" s="75">
        <f>VLOOKUP($A307,'Published Hourly Data'!$B:$BD,MATCH(AQ$1,'Published Hourly Data'!$B$1:$BD$1,0),TRUE)</f>
        <v>17</v>
      </c>
      <c r="AR307" s="75" t="str">
        <f t="shared" si="26"/>
        <v/>
      </c>
      <c r="AS307" s="75" t="str">
        <f t="shared" si="27"/>
        <v/>
      </c>
    </row>
    <row r="308" spans="1:45" ht="14.45" customHeight="1">
      <c r="A308" s="72">
        <f t="shared" si="24"/>
        <v>44986.041666666795</v>
      </c>
      <c r="B308" s="73">
        <f>VLOOKUP($A308,'Published Hourly Data'!$B:$BD,MATCH(B$1,'Published Hourly Data'!$B$1:$BD$1,0),TRUE)</f>
        <v>44985.75</v>
      </c>
      <c r="C308" s="74">
        <f>VLOOKUP($A308,'Published Hourly Data'!$B:$BD,MATCH(C$1,'Published Hourly Data'!$B$1:$BD$1,0),TRUE)</f>
        <v>11273</v>
      </c>
      <c r="D308" s="74">
        <f>VLOOKUP($A308,'Published Hourly Data'!$B:$BD,MATCH(D$1,'Published Hourly Data'!$B$1:$BD$1,0),TRUE)</f>
        <v>10951</v>
      </c>
      <c r="E308" s="74">
        <f>VLOOKUP($A308,'Published Hourly Data'!$B:$BD,MATCH(E$1,'Published Hourly Data'!$B$1:$BD$1,0),TRUE)</f>
        <v>14263</v>
      </c>
      <c r="F308" s="74">
        <f>VLOOKUP($A308,'Published Hourly Data'!$B:$BD,MATCH(F$1,'Published Hourly Data'!$B$1:$BD$1,0),TRUE)</f>
        <v>3312</v>
      </c>
      <c r="G308" s="74">
        <f>VLOOKUP($A308,'Published Hourly Data'!$B:$BD,MATCH(G$1,'Published Hourly Data'!$B$1:$BD$1,0),TRUE)</f>
        <v>2732</v>
      </c>
      <c r="H308" s="74">
        <f>VLOOKUP($A308,'Published Hourly Data'!$B:$BD,MATCH(H$1,'Published Hourly Data'!$B$1:$BD$1,0),TRUE)</f>
        <v>4902</v>
      </c>
      <c r="I308" s="74">
        <f>VLOOKUP($A308,'Published Hourly Data'!$B:$BD,MATCH(I$1,'Published Hourly Data'!$B$1:$BD$1,0),TRUE)</f>
        <v>3552</v>
      </c>
      <c r="J308" s="74">
        <f>VLOOKUP($A308,'Published Hourly Data'!$B:$BD,MATCH(J$1,'Published Hourly Data'!$B$1:$BD$1,0),TRUE)</f>
        <v>0</v>
      </c>
      <c r="K308" s="74">
        <f>VLOOKUP($A308,'Published Hourly Data'!$B:$BD,MATCH(K$1,'Published Hourly Data'!$B$1:$BD$1,0),TRUE)</f>
        <v>722</v>
      </c>
      <c r="L308" s="74">
        <f>VLOOKUP($A308,'Published Hourly Data'!$B:$BD,MATCH(L$1,'Published Hourly Data'!$B$1:$BD$1,0),TRUE)</f>
        <v>544</v>
      </c>
      <c r="M308" s="74">
        <f>VLOOKUP($A308,'Published Hourly Data'!$B:$BD,MATCH(M$1,'Published Hourly Data'!$B$1:$BD$1,0),TRUE)</f>
        <v>2217</v>
      </c>
      <c r="N308" s="74">
        <f>VLOOKUP($A308,'Published Hourly Data'!$B:$BD,MATCH(N$1,'Published Hourly Data'!$B$1:$BD$1,0),TRUE)</f>
        <v>51</v>
      </c>
      <c r="O308" s="74">
        <f>VLOOKUP($A308,'Published Hourly Data'!$B:$BD,MATCH(O$1,'Published Hourly Data'!$B$1:$BD$1,0),TRUE)</f>
        <v>0</v>
      </c>
      <c r="P308" s="74">
        <f>VLOOKUP($A308,'Published Hourly Data'!$B:$BD,MATCH(P$1,'Published Hourly Data'!$B$1:$BD$1,0),TRUE)</f>
        <v>3483</v>
      </c>
      <c r="Q308" s="74">
        <f>VLOOKUP($A308,'Published Hourly Data'!$B:$BD,MATCH(Q$1,'Published Hourly Data'!$B$1:$BD$1,0),TRUE)</f>
        <v>0</v>
      </c>
      <c r="R308" s="74">
        <f>VLOOKUP($A308,'Published Hourly Data'!$B:$BD,MATCH(R$1,'Published Hourly Data'!$B$1:$BD$1,0),TRUE)</f>
        <v>0</v>
      </c>
      <c r="S308" s="74">
        <f>VLOOKUP($A308,'Published Hourly Data'!$B:$BD,MATCH(S$1,'Published Hourly Data'!$B$1:$BD$1,0),TRUE)</f>
        <v>0</v>
      </c>
      <c r="T308" s="74">
        <f>VLOOKUP($A308,'Published Hourly Data'!$B:$BD,MATCH(T$1,'Published Hourly Data'!$B$1:$BD$1,0),TRUE)</f>
        <v>0</v>
      </c>
      <c r="U308" s="74">
        <f>VLOOKUP($A308,'Published Hourly Data'!$B:$BD,MATCH(U$1,'Published Hourly Data'!$B$1:$BD$1,0),TRUE)</f>
        <v>0</v>
      </c>
      <c r="V308" s="74">
        <f>VLOOKUP($A308,'Published Hourly Data'!$B:$BD,MATCH(V$1,'Published Hourly Data'!$B$1:$BD$1,0),TRUE)</f>
        <v>0</v>
      </c>
      <c r="W308" s="74">
        <f>VLOOKUP($A308,'Published Hourly Data'!$B:$BD,MATCH(W$1,'Published Hourly Data'!$B$1:$BD$1,0),TRUE)</f>
        <v>160</v>
      </c>
      <c r="X308" s="74">
        <f>VLOOKUP($A308,'Published Hourly Data'!$B:$BD,MATCH(X$1,'Published Hourly Data'!$B$1:$BD$1,0),TRUE)</f>
        <v>0</v>
      </c>
      <c r="Y308" s="74">
        <f>VLOOKUP($A308,'Published Hourly Data'!$B:$BD,MATCH(Y$1,'Published Hourly Data'!$B$1:$BD$1,0),TRUE)</f>
        <v>0</v>
      </c>
      <c r="Z308" s="74">
        <f>VLOOKUP($A308,'Published Hourly Data'!$B:$BD,MATCH(Z$1,'Published Hourly Data'!$B$1:$BD$1,0),TRUE)</f>
        <v>0</v>
      </c>
      <c r="AA308" s="74">
        <f>VLOOKUP($A308,'Published Hourly Data'!$B:$BD,MATCH(AA$1,'Published Hourly Data'!$B$1:$BD$1,0),TRUE)</f>
        <v>0</v>
      </c>
      <c r="AB308" s="74">
        <f>VLOOKUP($A308,'Published Hourly Data'!$B:$BD,MATCH(AB$1,'Published Hourly Data'!$B$1:$BD$1,0),TRUE)</f>
        <v>0</v>
      </c>
      <c r="AC308" s="74">
        <f>VLOOKUP($A308,'Published Hourly Data'!$B:$BD,MATCH(AC$1,'Published Hourly Data'!$B$1:$BD$1,0),TRUE)</f>
        <v>0</v>
      </c>
      <c r="AD308" s="74">
        <f>VLOOKUP($A308,'Published Hourly Data'!$B:$BD,MATCH(AD$1,'Published Hourly Data'!$B$1:$BD$1,0),TRUE)</f>
        <v>0</v>
      </c>
      <c r="AE308" s="74">
        <f>VLOOKUP($A308,'Published Hourly Data'!$B:$BD,MATCH(AE$1,'Published Hourly Data'!$B$1:$BD$1,0),TRUE)</f>
        <v>2786.6896234162732</v>
      </c>
      <c r="AF308" s="74">
        <f>VLOOKUP($A308,'Published Hourly Data'!$B:$BD,MATCH(AF$1,'Published Hourly Data'!$B$1:$BD$1,0),TRUE)</f>
        <v>1997.6913392972228</v>
      </c>
      <c r="AG308" s="74">
        <f>VLOOKUP($A308,'Published Hourly Data'!$B:$BD,MATCH(AG$1,'Published Hourly Data'!$B$1:$BD$1,0),TRUE)</f>
        <v>0</v>
      </c>
      <c r="AH308" s="74">
        <f>VLOOKUP($A308,'Published Hourly Data'!$B:$BD,MATCH(AH$1,'Published Hourly Data'!$B$1:$BD$1,0),TRUE)</f>
        <v>47.200516453953583</v>
      </c>
      <c r="AI308" s="74">
        <f t="shared" si="25"/>
        <v>4831.5814791674493</v>
      </c>
      <c r="AM308" s="74">
        <f>VLOOKUP($A308,'Published Hourly Data'!$B:$BD,MATCH(AM$1,'Published Hourly Data'!$B$1:$BD$1,0),TRUE)</f>
        <v>14722</v>
      </c>
      <c r="AO308" s="74">
        <f>VLOOKUP($A308,'Published Hourly Data'!$B:$BD,MATCH(AO$1,'Published Hourly Data'!$B$1:$BD$1,0),TRUE)</f>
        <v>0.72352949059924887</v>
      </c>
      <c r="AQ308" s="75">
        <f>VLOOKUP($A308,'Published Hourly Data'!$B:$BD,MATCH(AQ$1,'Published Hourly Data'!$B$1:$BD$1,0),TRUE)</f>
        <v>18</v>
      </c>
      <c r="AR308" s="75" t="str">
        <f t="shared" si="26"/>
        <v/>
      </c>
      <c r="AS308" s="75" t="str">
        <f t="shared" si="27"/>
        <v/>
      </c>
    </row>
    <row r="309" spans="1:45" ht="14.45" customHeight="1">
      <c r="A309" s="72">
        <f t="shared" si="24"/>
        <v>44986.083333333459</v>
      </c>
      <c r="B309" s="73">
        <f>VLOOKUP($A309,'Published Hourly Data'!$B:$BD,MATCH(B$1,'Published Hourly Data'!$B$1:$BD$1,0),TRUE)</f>
        <v>44985.791666666664</v>
      </c>
      <c r="C309" s="74">
        <f>VLOOKUP($A309,'Published Hourly Data'!$B:$BD,MATCH(C$1,'Published Hourly Data'!$B$1:$BD$1,0),TRUE)</f>
        <v>12120</v>
      </c>
      <c r="D309" s="74">
        <f>VLOOKUP($A309,'Published Hourly Data'!$B:$BD,MATCH(D$1,'Published Hourly Data'!$B$1:$BD$1,0),TRUE)</f>
        <v>11746</v>
      </c>
      <c r="E309" s="74">
        <f>VLOOKUP($A309,'Published Hourly Data'!$B:$BD,MATCH(E$1,'Published Hourly Data'!$B$1:$BD$1,0),TRUE)</f>
        <v>14559</v>
      </c>
      <c r="F309" s="74">
        <f>VLOOKUP($A309,'Published Hourly Data'!$B:$BD,MATCH(F$1,'Published Hourly Data'!$B$1:$BD$1,0),TRUE)</f>
        <v>2812</v>
      </c>
      <c r="G309" s="74">
        <f>VLOOKUP($A309,'Published Hourly Data'!$B:$BD,MATCH(G$1,'Published Hourly Data'!$B$1:$BD$1,0),TRUE)</f>
        <v>2829</v>
      </c>
      <c r="H309" s="74">
        <f>VLOOKUP($A309,'Published Hourly Data'!$B:$BD,MATCH(H$1,'Published Hourly Data'!$B$1:$BD$1,0),TRUE)</f>
        <v>5684</v>
      </c>
      <c r="I309" s="74">
        <f>VLOOKUP($A309,'Published Hourly Data'!$B:$BD,MATCH(I$1,'Published Hourly Data'!$B$1:$BD$1,0),TRUE)</f>
        <v>3555</v>
      </c>
      <c r="J309" s="74">
        <f>VLOOKUP($A309,'Published Hourly Data'!$B:$BD,MATCH(J$1,'Published Hourly Data'!$B$1:$BD$1,0),TRUE)</f>
        <v>0</v>
      </c>
      <c r="K309" s="74">
        <f>VLOOKUP($A309,'Published Hourly Data'!$B:$BD,MATCH(K$1,'Published Hourly Data'!$B$1:$BD$1,0),TRUE)</f>
        <v>904</v>
      </c>
      <c r="L309" s="74">
        <f>VLOOKUP($A309,'Published Hourly Data'!$B:$BD,MATCH(L$1,'Published Hourly Data'!$B$1:$BD$1,0),TRUE)</f>
        <v>176</v>
      </c>
      <c r="M309" s="74">
        <f>VLOOKUP($A309,'Published Hourly Data'!$B:$BD,MATCH(M$1,'Published Hourly Data'!$B$1:$BD$1,0),TRUE)</f>
        <v>1996</v>
      </c>
      <c r="N309" s="74">
        <f>VLOOKUP($A309,'Published Hourly Data'!$B:$BD,MATCH(N$1,'Published Hourly Data'!$B$1:$BD$1,0),TRUE)</f>
        <v>90</v>
      </c>
      <c r="O309" s="74">
        <f>VLOOKUP($A309,'Published Hourly Data'!$B:$BD,MATCH(O$1,'Published Hourly Data'!$B$1:$BD$1,0),TRUE)</f>
        <v>0</v>
      </c>
      <c r="P309" s="74">
        <f>VLOOKUP($A309,'Published Hourly Data'!$B:$BD,MATCH(P$1,'Published Hourly Data'!$B$1:$BD$1,0),TRUE)</f>
        <v>3563</v>
      </c>
      <c r="Q309" s="74">
        <f>VLOOKUP($A309,'Published Hourly Data'!$B:$BD,MATCH(Q$1,'Published Hourly Data'!$B$1:$BD$1,0),TRUE)</f>
        <v>0</v>
      </c>
      <c r="R309" s="74">
        <f>VLOOKUP($A309,'Published Hourly Data'!$B:$BD,MATCH(R$1,'Published Hourly Data'!$B$1:$BD$1,0),TRUE)</f>
        <v>0</v>
      </c>
      <c r="S309" s="74">
        <f>VLOOKUP($A309,'Published Hourly Data'!$B:$BD,MATCH(S$1,'Published Hourly Data'!$B$1:$BD$1,0),TRUE)</f>
        <v>0</v>
      </c>
      <c r="T309" s="74">
        <f>VLOOKUP($A309,'Published Hourly Data'!$B:$BD,MATCH(T$1,'Published Hourly Data'!$B$1:$BD$1,0),TRUE)</f>
        <v>0</v>
      </c>
      <c r="U309" s="74">
        <f>VLOOKUP($A309,'Published Hourly Data'!$B:$BD,MATCH(U$1,'Published Hourly Data'!$B$1:$BD$1,0),TRUE)</f>
        <v>0</v>
      </c>
      <c r="V309" s="74">
        <f>VLOOKUP($A309,'Published Hourly Data'!$B:$BD,MATCH(V$1,'Published Hourly Data'!$B$1:$BD$1,0),TRUE)</f>
        <v>0</v>
      </c>
      <c r="W309" s="74">
        <f>VLOOKUP($A309,'Published Hourly Data'!$B:$BD,MATCH(W$1,'Published Hourly Data'!$B$1:$BD$1,0),TRUE)</f>
        <v>-233</v>
      </c>
      <c r="X309" s="74">
        <f>VLOOKUP($A309,'Published Hourly Data'!$B:$BD,MATCH(X$1,'Published Hourly Data'!$B$1:$BD$1,0),TRUE)</f>
        <v>0</v>
      </c>
      <c r="Y309" s="74">
        <f>VLOOKUP($A309,'Published Hourly Data'!$B:$BD,MATCH(Y$1,'Published Hourly Data'!$B$1:$BD$1,0),TRUE)</f>
        <v>0</v>
      </c>
      <c r="Z309" s="74">
        <f>VLOOKUP($A309,'Published Hourly Data'!$B:$BD,MATCH(Z$1,'Published Hourly Data'!$B$1:$BD$1,0),TRUE)</f>
        <v>0</v>
      </c>
      <c r="AA309" s="74">
        <f>VLOOKUP($A309,'Published Hourly Data'!$B:$BD,MATCH(AA$1,'Published Hourly Data'!$B$1:$BD$1,0),TRUE)</f>
        <v>0</v>
      </c>
      <c r="AB309" s="74">
        <f>VLOOKUP($A309,'Published Hourly Data'!$B:$BD,MATCH(AB$1,'Published Hourly Data'!$B$1:$BD$1,0),TRUE)</f>
        <v>0</v>
      </c>
      <c r="AC309" s="74">
        <f>VLOOKUP($A309,'Published Hourly Data'!$B:$BD,MATCH(AC$1,'Published Hourly Data'!$B$1:$BD$1,0),TRUE)</f>
        <v>0</v>
      </c>
      <c r="AD309" s="74">
        <f>VLOOKUP($A309,'Published Hourly Data'!$B:$BD,MATCH(AD$1,'Published Hourly Data'!$B$1:$BD$1,0),TRUE)</f>
        <v>0</v>
      </c>
      <c r="AE309" s="74">
        <f>VLOOKUP($A309,'Published Hourly Data'!$B:$BD,MATCH(AE$1,'Published Hourly Data'!$B$1:$BD$1,0),TRUE)</f>
        <v>2882.5049431918851</v>
      </c>
      <c r="AF309" s="74">
        <f>VLOOKUP($A309,'Published Hourly Data'!$B:$BD,MATCH(AF$1,'Published Hourly Data'!$B$1:$BD$1,0),TRUE)</f>
        <v>2323.0666908530748</v>
      </c>
      <c r="AG309" s="74">
        <f>VLOOKUP($A309,'Published Hourly Data'!$B:$BD,MATCH(AG$1,'Published Hourly Data'!$B$1:$BD$1,0),TRUE)</f>
        <v>0</v>
      </c>
      <c r="AH309" s="74">
        <f>VLOOKUP($A309,'Published Hourly Data'!$B:$BD,MATCH(AH$1,'Published Hourly Data'!$B$1:$BD$1,0),TRUE)</f>
        <v>44.769216918857197</v>
      </c>
      <c r="AI309" s="74">
        <f t="shared" si="25"/>
        <v>5250.3408509638175</v>
      </c>
      <c r="AM309" s="74">
        <f>VLOOKUP($A309,'Published Hourly Data'!$B:$BD,MATCH(AM$1,'Published Hourly Data'!$B$1:$BD$1,0),TRUE)</f>
        <v>15239</v>
      </c>
      <c r="AO309" s="74">
        <f>VLOOKUP($A309,'Published Hourly Data'!$B:$BD,MATCH(AO$1,'Published Hourly Data'!$B$1:$BD$1,0),TRUE)</f>
        <v>0.75956469892065437</v>
      </c>
      <c r="AQ309" s="75">
        <f>VLOOKUP($A309,'Published Hourly Data'!$B:$BD,MATCH(AQ$1,'Published Hourly Data'!$B$1:$BD$1,0),TRUE)</f>
        <v>19</v>
      </c>
      <c r="AR309" s="75" t="str">
        <f t="shared" si="26"/>
        <v/>
      </c>
      <c r="AS309" s="75" t="str">
        <f t="shared" si="27"/>
        <v/>
      </c>
    </row>
    <row r="310" spans="1:45" ht="14.45" customHeight="1">
      <c r="A310" s="72">
        <f t="shared" si="24"/>
        <v>44986.125000000124</v>
      </c>
      <c r="B310" s="73">
        <f>VLOOKUP($A310,'Published Hourly Data'!$B:$BD,MATCH(B$1,'Published Hourly Data'!$B$1:$BD$1,0),TRUE)</f>
        <v>44985.833333333336</v>
      </c>
      <c r="C310" s="74">
        <f>VLOOKUP($A310,'Published Hourly Data'!$B:$BD,MATCH(C$1,'Published Hourly Data'!$B$1:$BD$1,0),TRUE)</f>
        <v>12338</v>
      </c>
      <c r="D310" s="74">
        <f>VLOOKUP($A310,'Published Hourly Data'!$B:$BD,MATCH(D$1,'Published Hourly Data'!$B$1:$BD$1,0),TRUE)</f>
        <v>11976</v>
      </c>
      <c r="E310" s="74">
        <f>VLOOKUP($A310,'Published Hourly Data'!$B:$BD,MATCH(E$1,'Published Hourly Data'!$B$1:$BD$1,0),TRUE)</f>
        <v>14728</v>
      </c>
      <c r="F310" s="74">
        <f>VLOOKUP($A310,'Published Hourly Data'!$B:$BD,MATCH(F$1,'Published Hourly Data'!$B$1:$BD$1,0),TRUE)</f>
        <v>2752</v>
      </c>
      <c r="G310" s="74">
        <f>VLOOKUP($A310,'Published Hourly Data'!$B:$BD,MATCH(G$1,'Published Hourly Data'!$B$1:$BD$1,0),TRUE)</f>
        <v>2850</v>
      </c>
      <c r="H310" s="74">
        <f>VLOOKUP($A310,'Published Hourly Data'!$B:$BD,MATCH(H$1,'Published Hourly Data'!$B$1:$BD$1,0),TRUE)</f>
        <v>5888</v>
      </c>
      <c r="I310" s="74">
        <f>VLOOKUP($A310,'Published Hourly Data'!$B:$BD,MATCH(I$1,'Published Hourly Data'!$B$1:$BD$1,0),TRUE)</f>
        <v>3553</v>
      </c>
      <c r="J310" s="74">
        <f>VLOOKUP($A310,'Published Hourly Data'!$B:$BD,MATCH(J$1,'Published Hourly Data'!$B$1:$BD$1,0),TRUE)</f>
        <v>0</v>
      </c>
      <c r="K310" s="74">
        <f>VLOOKUP($A310,'Published Hourly Data'!$B:$BD,MATCH(K$1,'Published Hourly Data'!$B$1:$BD$1,0),TRUE)</f>
        <v>876</v>
      </c>
      <c r="L310" s="74">
        <f>VLOOKUP($A310,'Published Hourly Data'!$B:$BD,MATCH(L$1,'Published Hourly Data'!$B$1:$BD$1,0),TRUE)</f>
        <v>130</v>
      </c>
      <c r="M310" s="74">
        <f>VLOOKUP($A310,'Published Hourly Data'!$B:$BD,MATCH(M$1,'Published Hourly Data'!$B$1:$BD$1,0),TRUE)</f>
        <v>2001</v>
      </c>
      <c r="N310" s="74">
        <f>VLOOKUP($A310,'Published Hourly Data'!$B:$BD,MATCH(N$1,'Published Hourly Data'!$B$1:$BD$1,0),TRUE)</f>
        <v>78</v>
      </c>
      <c r="O310" s="74">
        <f>VLOOKUP($A310,'Published Hourly Data'!$B:$BD,MATCH(O$1,'Published Hourly Data'!$B$1:$BD$1,0),TRUE)</f>
        <v>0</v>
      </c>
      <c r="P310" s="74">
        <f>VLOOKUP($A310,'Published Hourly Data'!$B:$BD,MATCH(P$1,'Published Hourly Data'!$B$1:$BD$1,0),TRUE)</f>
        <v>3836</v>
      </c>
      <c r="Q310" s="74">
        <f>VLOOKUP($A310,'Published Hourly Data'!$B:$BD,MATCH(Q$1,'Published Hourly Data'!$B$1:$BD$1,0),TRUE)</f>
        <v>0</v>
      </c>
      <c r="R310" s="74">
        <f>VLOOKUP($A310,'Published Hourly Data'!$B:$BD,MATCH(R$1,'Published Hourly Data'!$B$1:$BD$1,0),TRUE)</f>
        <v>0</v>
      </c>
      <c r="S310" s="74">
        <f>VLOOKUP($A310,'Published Hourly Data'!$B:$BD,MATCH(S$1,'Published Hourly Data'!$B$1:$BD$1,0),TRUE)</f>
        <v>0</v>
      </c>
      <c r="T310" s="74">
        <f>VLOOKUP($A310,'Published Hourly Data'!$B:$BD,MATCH(T$1,'Published Hourly Data'!$B$1:$BD$1,0),TRUE)</f>
        <v>0</v>
      </c>
      <c r="U310" s="74">
        <f>VLOOKUP($A310,'Published Hourly Data'!$B:$BD,MATCH(U$1,'Published Hourly Data'!$B$1:$BD$1,0),TRUE)</f>
        <v>0</v>
      </c>
      <c r="V310" s="74">
        <f>VLOOKUP($A310,'Published Hourly Data'!$B:$BD,MATCH(V$1,'Published Hourly Data'!$B$1:$BD$1,0),TRUE)</f>
        <v>0</v>
      </c>
      <c r="W310" s="74">
        <f>VLOOKUP($A310,'Published Hourly Data'!$B:$BD,MATCH(W$1,'Published Hourly Data'!$B$1:$BD$1,0),TRUE)</f>
        <v>-518</v>
      </c>
      <c r="X310" s="74">
        <f>VLOOKUP($A310,'Published Hourly Data'!$B:$BD,MATCH(X$1,'Published Hourly Data'!$B$1:$BD$1,0),TRUE)</f>
        <v>0</v>
      </c>
      <c r="Y310" s="74">
        <f>VLOOKUP($A310,'Published Hourly Data'!$B:$BD,MATCH(Y$1,'Published Hourly Data'!$B$1:$BD$1,0),TRUE)</f>
        <v>0</v>
      </c>
      <c r="Z310" s="74">
        <f>VLOOKUP($A310,'Published Hourly Data'!$B:$BD,MATCH(Z$1,'Published Hourly Data'!$B$1:$BD$1,0),TRUE)</f>
        <v>0</v>
      </c>
      <c r="AA310" s="74">
        <f>VLOOKUP($A310,'Published Hourly Data'!$B:$BD,MATCH(AA$1,'Published Hourly Data'!$B$1:$BD$1,0),TRUE)</f>
        <v>0</v>
      </c>
      <c r="AB310" s="74">
        <f>VLOOKUP($A310,'Published Hourly Data'!$B:$BD,MATCH(AB$1,'Published Hourly Data'!$B$1:$BD$1,0),TRUE)</f>
        <v>0</v>
      </c>
      <c r="AC310" s="74">
        <f>VLOOKUP($A310,'Published Hourly Data'!$B:$BD,MATCH(AC$1,'Published Hourly Data'!$B$1:$BD$1,0),TRUE)</f>
        <v>0</v>
      </c>
      <c r="AD310" s="74">
        <f>VLOOKUP($A310,'Published Hourly Data'!$B:$BD,MATCH(AD$1,'Published Hourly Data'!$B$1:$BD$1,0),TRUE)</f>
        <v>0</v>
      </c>
      <c r="AE310" s="74">
        <f>VLOOKUP($A310,'Published Hourly Data'!$B:$BD,MATCH(AE$1,'Published Hourly Data'!$B$1:$BD$1,0),TRUE)</f>
        <v>2903.3539051964749</v>
      </c>
      <c r="AF310" s="74">
        <f>VLOOKUP($A310,'Published Hourly Data'!$B:$BD,MATCH(AF$1,'Published Hourly Data'!$B$1:$BD$1,0),TRUE)</f>
        <v>2409.8646074314015</v>
      </c>
      <c r="AG310" s="74">
        <f>VLOOKUP($A310,'Published Hourly Data'!$B:$BD,MATCH(AG$1,'Published Hourly Data'!$B$1:$BD$1,0),TRUE)</f>
        <v>0</v>
      </c>
      <c r="AH310" s="74">
        <f>VLOOKUP($A310,'Published Hourly Data'!$B:$BD,MATCH(AH$1,'Published Hourly Data'!$B$1:$BD$1,0),TRUE)</f>
        <v>44.216346065670891</v>
      </c>
      <c r="AI310" s="74">
        <f t="shared" si="25"/>
        <v>5357.4348586935475</v>
      </c>
      <c r="AM310" s="74">
        <f>VLOOKUP($A310,'Published Hourly Data'!$B:$BD,MATCH(AM$1,'Published Hourly Data'!$B$1:$BD$1,0),TRUE)</f>
        <v>15379</v>
      </c>
      <c r="AO310" s="74">
        <f>VLOOKUP($A310,'Published Hourly Data'!$B:$BD,MATCH(AO$1,'Published Hourly Data'!$B$1:$BD$1,0),TRUE)</f>
        <v>0.7680023433365607</v>
      </c>
      <c r="AQ310" s="75">
        <f>VLOOKUP($A310,'Published Hourly Data'!$B:$BD,MATCH(AQ$1,'Published Hourly Data'!$B$1:$BD$1,0),TRUE)</f>
        <v>20</v>
      </c>
      <c r="AR310" s="75" t="str">
        <f t="shared" si="26"/>
        <v/>
      </c>
      <c r="AS310" s="75" t="str">
        <f t="shared" si="27"/>
        <v/>
      </c>
    </row>
    <row r="311" spans="1:45" ht="14.45" customHeight="1">
      <c r="A311" s="72">
        <f t="shared" si="24"/>
        <v>44986.166666666788</v>
      </c>
      <c r="B311" s="73">
        <f>VLOOKUP($A311,'Published Hourly Data'!$B:$BD,MATCH(B$1,'Published Hourly Data'!$B$1:$BD$1,0),TRUE)</f>
        <v>44985.875</v>
      </c>
      <c r="C311" s="74">
        <f>VLOOKUP($A311,'Published Hourly Data'!$B:$BD,MATCH(C$1,'Published Hourly Data'!$B$1:$BD$1,0),TRUE)</f>
        <v>12177</v>
      </c>
      <c r="D311" s="74">
        <f>VLOOKUP($A311,'Published Hourly Data'!$B:$BD,MATCH(D$1,'Published Hourly Data'!$B$1:$BD$1,0),TRUE)</f>
        <v>11826</v>
      </c>
      <c r="E311" s="74">
        <f>VLOOKUP($A311,'Published Hourly Data'!$B:$BD,MATCH(E$1,'Published Hourly Data'!$B$1:$BD$1,0),TRUE)</f>
        <v>14468</v>
      </c>
      <c r="F311" s="74">
        <f>VLOOKUP($A311,'Published Hourly Data'!$B:$BD,MATCH(F$1,'Published Hourly Data'!$B$1:$BD$1,0),TRUE)</f>
        <v>2641</v>
      </c>
      <c r="G311" s="74">
        <f>VLOOKUP($A311,'Published Hourly Data'!$B:$BD,MATCH(G$1,'Published Hourly Data'!$B$1:$BD$1,0),TRUE)</f>
        <v>2853</v>
      </c>
      <c r="H311" s="74">
        <f>VLOOKUP($A311,'Published Hourly Data'!$B:$BD,MATCH(H$1,'Published Hourly Data'!$B$1:$BD$1,0),TRUE)</f>
        <v>5757</v>
      </c>
      <c r="I311" s="74">
        <f>VLOOKUP($A311,'Published Hourly Data'!$B:$BD,MATCH(I$1,'Published Hourly Data'!$B$1:$BD$1,0),TRUE)</f>
        <v>3554</v>
      </c>
      <c r="J311" s="74">
        <f>VLOOKUP($A311,'Published Hourly Data'!$B:$BD,MATCH(J$1,'Published Hourly Data'!$B$1:$BD$1,0),TRUE)</f>
        <v>0</v>
      </c>
      <c r="K311" s="74">
        <f>VLOOKUP($A311,'Published Hourly Data'!$B:$BD,MATCH(K$1,'Published Hourly Data'!$B$1:$BD$1,0),TRUE)</f>
        <v>813</v>
      </c>
      <c r="L311" s="74">
        <f>VLOOKUP($A311,'Published Hourly Data'!$B:$BD,MATCH(L$1,'Published Hourly Data'!$B$1:$BD$1,0),TRUE)</f>
        <v>111</v>
      </c>
      <c r="M311" s="74">
        <f>VLOOKUP($A311,'Published Hourly Data'!$B:$BD,MATCH(M$1,'Published Hourly Data'!$B$1:$BD$1,0),TRUE)</f>
        <v>1948</v>
      </c>
      <c r="N311" s="74">
        <f>VLOOKUP($A311,'Published Hourly Data'!$B:$BD,MATCH(N$1,'Published Hourly Data'!$B$1:$BD$1,0),TRUE)</f>
        <v>57</v>
      </c>
      <c r="O311" s="74">
        <f>VLOOKUP($A311,'Published Hourly Data'!$B:$BD,MATCH(O$1,'Published Hourly Data'!$B$1:$BD$1,0),TRUE)</f>
        <v>0</v>
      </c>
      <c r="P311" s="74">
        <f>VLOOKUP($A311,'Published Hourly Data'!$B:$BD,MATCH(P$1,'Published Hourly Data'!$B$1:$BD$1,0),TRUE)</f>
        <v>3711</v>
      </c>
      <c r="Q311" s="74">
        <f>VLOOKUP($A311,'Published Hourly Data'!$B:$BD,MATCH(Q$1,'Published Hourly Data'!$B$1:$BD$1,0),TRUE)</f>
        <v>0</v>
      </c>
      <c r="R311" s="74">
        <f>VLOOKUP($A311,'Published Hourly Data'!$B:$BD,MATCH(R$1,'Published Hourly Data'!$B$1:$BD$1,0),TRUE)</f>
        <v>0</v>
      </c>
      <c r="S311" s="74">
        <f>VLOOKUP($A311,'Published Hourly Data'!$B:$BD,MATCH(S$1,'Published Hourly Data'!$B$1:$BD$1,0),TRUE)</f>
        <v>0</v>
      </c>
      <c r="T311" s="74">
        <f>VLOOKUP($A311,'Published Hourly Data'!$B:$BD,MATCH(T$1,'Published Hourly Data'!$B$1:$BD$1,0),TRUE)</f>
        <v>0</v>
      </c>
      <c r="U311" s="74">
        <f>VLOOKUP($A311,'Published Hourly Data'!$B:$BD,MATCH(U$1,'Published Hourly Data'!$B$1:$BD$1,0),TRUE)</f>
        <v>0</v>
      </c>
      <c r="V311" s="74">
        <f>VLOOKUP($A311,'Published Hourly Data'!$B:$BD,MATCH(V$1,'Published Hourly Data'!$B$1:$BD$1,0),TRUE)</f>
        <v>0</v>
      </c>
      <c r="W311" s="74">
        <f>VLOOKUP($A311,'Published Hourly Data'!$B:$BD,MATCH(W$1,'Published Hourly Data'!$B$1:$BD$1,0),TRUE)</f>
        <v>-588</v>
      </c>
      <c r="X311" s="74">
        <f>VLOOKUP($A311,'Published Hourly Data'!$B:$BD,MATCH(X$1,'Published Hourly Data'!$B$1:$BD$1,0),TRUE)</f>
        <v>0</v>
      </c>
      <c r="Y311" s="74">
        <f>VLOOKUP($A311,'Published Hourly Data'!$B:$BD,MATCH(Y$1,'Published Hourly Data'!$B$1:$BD$1,0),TRUE)</f>
        <v>0</v>
      </c>
      <c r="Z311" s="74">
        <f>VLOOKUP($A311,'Published Hourly Data'!$B:$BD,MATCH(Z$1,'Published Hourly Data'!$B$1:$BD$1,0),TRUE)</f>
        <v>0</v>
      </c>
      <c r="AA311" s="74">
        <f>VLOOKUP($A311,'Published Hourly Data'!$B:$BD,MATCH(AA$1,'Published Hourly Data'!$B$1:$BD$1,0),TRUE)</f>
        <v>0</v>
      </c>
      <c r="AB311" s="74">
        <f>VLOOKUP($A311,'Published Hourly Data'!$B:$BD,MATCH(AB$1,'Published Hourly Data'!$B$1:$BD$1,0),TRUE)</f>
        <v>0</v>
      </c>
      <c r="AC311" s="74">
        <f>VLOOKUP($A311,'Published Hourly Data'!$B:$BD,MATCH(AC$1,'Published Hourly Data'!$B$1:$BD$1,0),TRUE)</f>
        <v>0</v>
      </c>
      <c r="AD311" s="74">
        <f>VLOOKUP($A311,'Published Hourly Data'!$B:$BD,MATCH(AD$1,'Published Hourly Data'!$B$1:$BD$1,0),TRUE)</f>
        <v>0</v>
      </c>
      <c r="AE311" s="74">
        <f>VLOOKUP($A311,'Published Hourly Data'!$B:$BD,MATCH(AE$1,'Published Hourly Data'!$B$1:$BD$1,0),TRUE)</f>
        <v>2904.0513348176119</v>
      </c>
      <c r="AF311" s="74">
        <f>VLOOKUP($A311,'Published Hourly Data'!$B:$BD,MATCH(AF$1,'Published Hourly Data'!$B$1:$BD$1,0),TRUE)</f>
        <v>2357.5423682280807</v>
      </c>
      <c r="AG311" s="74">
        <f>VLOOKUP($A311,'Published Hourly Data'!$B:$BD,MATCH(AG$1,'Published Hourly Data'!$B$1:$BD$1,0),TRUE)</f>
        <v>0</v>
      </c>
      <c r="AH311" s="74">
        <f>VLOOKUP($A311,'Published Hourly Data'!$B:$BD,MATCH(AH$1,'Published Hourly Data'!$B$1:$BD$1,0),TRUE)</f>
        <v>43.183876400081978</v>
      </c>
      <c r="AI311" s="74">
        <f t="shared" si="25"/>
        <v>5304.7775794457748</v>
      </c>
      <c r="AM311" s="74">
        <f>VLOOKUP($A311,'Published Hourly Data'!$B:$BD,MATCH(AM$1,'Published Hourly Data'!$B$1:$BD$1,0),TRUE)</f>
        <v>15095</v>
      </c>
      <c r="AO311" s="74">
        <f>VLOOKUP($A311,'Published Hourly Data'!$B:$BD,MATCH(AO$1,'Published Hourly Data'!$B$1:$BD$1,0),TRUE)</f>
        <v>0.77476109620389155</v>
      </c>
      <c r="AQ311" s="75">
        <f>VLOOKUP($A311,'Published Hourly Data'!$B:$BD,MATCH(AQ$1,'Published Hourly Data'!$B$1:$BD$1,0),TRUE)</f>
        <v>21</v>
      </c>
      <c r="AR311" s="75" t="str">
        <f t="shared" si="26"/>
        <v/>
      </c>
      <c r="AS311" s="75" t="str">
        <f t="shared" si="27"/>
        <v/>
      </c>
    </row>
    <row r="312" spans="1:45" ht="14.45" customHeight="1">
      <c r="A312" s="72">
        <f t="shared" si="24"/>
        <v>44986.208333333452</v>
      </c>
      <c r="B312" s="73">
        <f>VLOOKUP($A312,'Published Hourly Data'!$B:$BD,MATCH(B$1,'Published Hourly Data'!$B$1:$BD$1,0),TRUE)</f>
        <v>44985.916666666664</v>
      </c>
      <c r="C312" s="74">
        <f>VLOOKUP($A312,'Published Hourly Data'!$B:$BD,MATCH(C$1,'Published Hourly Data'!$B$1:$BD$1,0),TRUE)</f>
        <v>11777</v>
      </c>
      <c r="D312" s="74">
        <f>VLOOKUP($A312,'Published Hourly Data'!$B:$BD,MATCH(D$1,'Published Hourly Data'!$B$1:$BD$1,0),TRUE)</f>
        <v>11483</v>
      </c>
      <c r="E312" s="74">
        <f>VLOOKUP($A312,'Published Hourly Data'!$B:$BD,MATCH(E$1,'Published Hourly Data'!$B$1:$BD$1,0),TRUE)</f>
        <v>14132</v>
      </c>
      <c r="F312" s="74">
        <f>VLOOKUP($A312,'Published Hourly Data'!$B:$BD,MATCH(F$1,'Published Hourly Data'!$B$1:$BD$1,0),TRUE)</f>
        <v>2648</v>
      </c>
      <c r="G312" s="74">
        <f>VLOOKUP($A312,'Published Hourly Data'!$B:$BD,MATCH(G$1,'Published Hourly Data'!$B$1:$BD$1,0),TRUE)</f>
        <v>2852</v>
      </c>
      <c r="H312" s="74">
        <f>VLOOKUP($A312,'Published Hourly Data'!$B:$BD,MATCH(H$1,'Published Hourly Data'!$B$1:$BD$1,0),TRUE)</f>
        <v>5671</v>
      </c>
      <c r="I312" s="74">
        <f>VLOOKUP($A312,'Published Hourly Data'!$B:$BD,MATCH(I$1,'Published Hourly Data'!$B$1:$BD$1,0),TRUE)</f>
        <v>3556</v>
      </c>
      <c r="J312" s="74">
        <f>VLOOKUP($A312,'Published Hourly Data'!$B:$BD,MATCH(J$1,'Published Hourly Data'!$B$1:$BD$1,0),TRUE)</f>
        <v>0</v>
      </c>
      <c r="K312" s="74">
        <f>VLOOKUP($A312,'Published Hourly Data'!$B:$BD,MATCH(K$1,'Published Hourly Data'!$B$1:$BD$1,0),TRUE)</f>
        <v>688</v>
      </c>
      <c r="L312" s="74">
        <f>VLOOKUP($A312,'Published Hourly Data'!$B:$BD,MATCH(L$1,'Published Hourly Data'!$B$1:$BD$1,0),TRUE)</f>
        <v>92</v>
      </c>
      <c r="M312" s="74">
        <f>VLOOKUP($A312,'Published Hourly Data'!$B:$BD,MATCH(M$1,'Published Hourly Data'!$B$1:$BD$1,0),TRUE)</f>
        <v>1754</v>
      </c>
      <c r="N312" s="74">
        <f>VLOOKUP($A312,'Published Hourly Data'!$B:$BD,MATCH(N$1,'Published Hourly Data'!$B$1:$BD$1,0),TRUE)</f>
        <v>37</v>
      </c>
      <c r="O312" s="74">
        <f>VLOOKUP($A312,'Published Hourly Data'!$B:$BD,MATCH(O$1,'Published Hourly Data'!$B$1:$BD$1,0),TRUE)</f>
        <v>0</v>
      </c>
      <c r="P312" s="74">
        <f>VLOOKUP($A312,'Published Hourly Data'!$B:$BD,MATCH(P$1,'Published Hourly Data'!$B$1:$BD$1,0),TRUE)</f>
        <v>3775</v>
      </c>
      <c r="Q312" s="74">
        <f>VLOOKUP($A312,'Published Hourly Data'!$B:$BD,MATCH(Q$1,'Published Hourly Data'!$B$1:$BD$1,0),TRUE)</f>
        <v>0</v>
      </c>
      <c r="R312" s="74">
        <f>VLOOKUP($A312,'Published Hourly Data'!$B:$BD,MATCH(R$1,'Published Hourly Data'!$B$1:$BD$1,0),TRUE)</f>
        <v>0</v>
      </c>
      <c r="S312" s="74">
        <f>VLOOKUP($A312,'Published Hourly Data'!$B:$BD,MATCH(S$1,'Published Hourly Data'!$B$1:$BD$1,0),TRUE)</f>
        <v>0</v>
      </c>
      <c r="T312" s="74">
        <f>VLOOKUP($A312,'Published Hourly Data'!$B:$BD,MATCH(T$1,'Published Hourly Data'!$B$1:$BD$1,0),TRUE)</f>
        <v>0</v>
      </c>
      <c r="U312" s="74">
        <f>VLOOKUP($A312,'Published Hourly Data'!$B:$BD,MATCH(U$1,'Published Hourly Data'!$B$1:$BD$1,0),TRUE)</f>
        <v>0</v>
      </c>
      <c r="V312" s="74">
        <f>VLOOKUP($A312,'Published Hourly Data'!$B:$BD,MATCH(V$1,'Published Hourly Data'!$B$1:$BD$1,0),TRUE)</f>
        <v>0</v>
      </c>
      <c r="W312" s="74">
        <f>VLOOKUP($A312,'Published Hourly Data'!$B:$BD,MATCH(W$1,'Published Hourly Data'!$B$1:$BD$1,0),TRUE)</f>
        <v>-617</v>
      </c>
      <c r="X312" s="74">
        <f>VLOOKUP($A312,'Published Hourly Data'!$B:$BD,MATCH(X$1,'Published Hourly Data'!$B$1:$BD$1,0),TRUE)</f>
        <v>0</v>
      </c>
      <c r="Y312" s="74">
        <f>VLOOKUP($A312,'Published Hourly Data'!$B:$BD,MATCH(Y$1,'Published Hourly Data'!$B$1:$BD$1,0),TRUE)</f>
        <v>0</v>
      </c>
      <c r="Z312" s="74">
        <f>VLOOKUP($A312,'Published Hourly Data'!$B:$BD,MATCH(Z$1,'Published Hourly Data'!$B$1:$BD$1,0),TRUE)</f>
        <v>0</v>
      </c>
      <c r="AA312" s="74">
        <f>VLOOKUP($A312,'Published Hourly Data'!$B:$BD,MATCH(AA$1,'Published Hourly Data'!$B$1:$BD$1,0),TRUE)</f>
        <v>0</v>
      </c>
      <c r="AB312" s="74">
        <f>VLOOKUP($A312,'Published Hourly Data'!$B:$BD,MATCH(AB$1,'Published Hourly Data'!$B$1:$BD$1,0),TRUE)</f>
        <v>0</v>
      </c>
      <c r="AC312" s="74">
        <f>VLOOKUP($A312,'Published Hourly Data'!$B:$BD,MATCH(AC$1,'Published Hourly Data'!$B$1:$BD$1,0),TRUE)</f>
        <v>0</v>
      </c>
      <c r="AD312" s="74">
        <f>VLOOKUP($A312,'Published Hourly Data'!$B:$BD,MATCH(AD$1,'Published Hourly Data'!$B$1:$BD$1,0),TRUE)</f>
        <v>0</v>
      </c>
      <c r="AE312" s="74">
        <f>VLOOKUP($A312,'Published Hourly Data'!$B:$BD,MATCH(AE$1,'Published Hourly Data'!$B$1:$BD$1,0),TRUE)</f>
        <v>2901.9551790253345</v>
      </c>
      <c r="AF312" s="74">
        <f>VLOOKUP($A312,'Published Hourly Data'!$B:$BD,MATCH(AF$1,'Published Hourly Data'!$B$1:$BD$1,0),TRUE)</f>
        <v>2321.5754685153884</v>
      </c>
      <c r="AG312" s="74">
        <f>VLOOKUP($A312,'Published Hourly Data'!$B:$BD,MATCH(AG$1,'Published Hourly Data'!$B$1:$BD$1,0),TRUE)</f>
        <v>0</v>
      </c>
      <c r="AH312" s="74">
        <f>VLOOKUP($A312,'Published Hourly Data'!$B:$BD,MATCH(AH$1,'Published Hourly Data'!$B$1:$BD$1,0),TRUE)</f>
        <v>40.812526716535928</v>
      </c>
      <c r="AI312" s="74">
        <f t="shared" si="25"/>
        <v>5264.3431742572593</v>
      </c>
      <c r="AM312" s="74">
        <f>VLOOKUP($A312,'Published Hourly Data'!$B:$BD,MATCH(AM$1,'Published Hourly Data'!$B$1:$BD$1,0),TRUE)</f>
        <v>14655</v>
      </c>
      <c r="AO312" s="74">
        <f>VLOOKUP($A312,'Published Hourly Data'!$B:$BD,MATCH(AO$1,'Published Hourly Data'!$B$1:$BD$1,0),TRUE)</f>
        <v>0.79193969626960348</v>
      </c>
      <c r="AQ312" s="75">
        <f>VLOOKUP($A312,'Published Hourly Data'!$B:$BD,MATCH(AQ$1,'Published Hourly Data'!$B$1:$BD$1,0),TRUE)</f>
        <v>22</v>
      </c>
      <c r="AR312" s="75" t="str">
        <f t="shared" si="26"/>
        <v/>
      </c>
      <c r="AS312" s="75" t="str">
        <f t="shared" si="27"/>
        <v/>
      </c>
    </row>
    <row r="313" spans="1:45" ht="14.45" customHeight="1">
      <c r="A313" s="72">
        <f t="shared" si="24"/>
        <v>44986.250000000116</v>
      </c>
      <c r="B313" s="73">
        <f>VLOOKUP($A313,'Published Hourly Data'!$B:$BD,MATCH(B$1,'Published Hourly Data'!$B$1:$BD$1,0),TRUE)</f>
        <v>44985.958333333336</v>
      </c>
      <c r="C313" s="74">
        <f>VLOOKUP($A313,'Published Hourly Data'!$B:$BD,MATCH(C$1,'Published Hourly Data'!$B$1:$BD$1,0),TRUE)</f>
        <v>11149</v>
      </c>
      <c r="D313" s="74">
        <f>VLOOKUP($A313,'Published Hourly Data'!$B:$BD,MATCH(D$1,'Published Hourly Data'!$B$1:$BD$1,0),TRUE)</f>
        <v>10897</v>
      </c>
      <c r="E313" s="74">
        <f>VLOOKUP($A313,'Published Hourly Data'!$B:$BD,MATCH(E$1,'Published Hourly Data'!$B$1:$BD$1,0),TRUE)</f>
        <v>13792</v>
      </c>
      <c r="F313" s="74">
        <f>VLOOKUP($A313,'Published Hourly Data'!$B:$BD,MATCH(F$1,'Published Hourly Data'!$B$1:$BD$1,0),TRUE)</f>
        <v>2894</v>
      </c>
      <c r="G313" s="74">
        <f>VLOOKUP($A313,'Published Hourly Data'!$B:$BD,MATCH(G$1,'Published Hourly Data'!$B$1:$BD$1,0),TRUE)</f>
        <v>2852</v>
      </c>
      <c r="H313" s="74">
        <f>VLOOKUP($A313,'Published Hourly Data'!$B:$BD,MATCH(H$1,'Published Hourly Data'!$B$1:$BD$1,0),TRUE)</f>
        <v>5580</v>
      </c>
      <c r="I313" s="74">
        <f>VLOOKUP($A313,'Published Hourly Data'!$B:$BD,MATCH(I$1,'Published Hourly Data'!$B$1:$BD$1,0),TRUE)</f>
        <v>3556</v>
      </c>
      <c r="J313" s="74">
        <f>VLOOKUP($A313,'Published Hourly Data'!$B:$BD,MATCH(J$1,'Published Hourly Data'!$B$1:$BD$1,0),TRUE)</f>
        <v>0</v>
      </c>
      <c r="K313" s="74">
        <f>VLOOKUP($A313,'Published Hourly Data'!$B:$BD,MATCH(K$1,'Published Hourly Data'!$B$1:$BD$1,0),TRUE)</f>
        <v>595</v>
      </c>
      <c r="L313" s="74">
        <f>VLOOKUP($A313,'Published Hourly Data'!$B:$BD,MATCH(L$1,'Published Hourly Data'!$B$1:$BD$1,0),TRUE)</f>
        <v>6</v>
      </c>
      <c r="M313" s="74">
        <f>VLOOKUP($A313,'Published Hourly Data'!$B:$BD,MATCH(M$1,'Published Hourly Data'!$B$1:$BD$1,0),TRUE)</f>
        <v>1593</v>
      </c>
      <c r="N313" s="74">
        <f>VLOOKUP($A313,'Published Hourly Data'!$B:$BD,MATCH(N$1,'Published Hourly Data'!$B$1:$BD$1,0),TRUE)</f>
        <v>52</v>
      </c>
      <c r="O313" s="74">
        <f>VLOOKUP($A313,'Published Hourly Data'!$B:$BD,MATCH(O$1,'Published Hourly Data'!$B$1:$BD$1,0),TRUE)</f>
        <v>0</v>
      </c>
      <c r="P313" s="74">
        <f>VLOOKUP($A313,'Published Hourly Data'!$B:$BD,MATCH(P$1,'Published Hourly Data'!$B$1:$BD$1,0),TRUE)</f>
        <v>3939</v>
      </c>
      <c r="Q313" s="74">
        <f>VLOOKUP($A313,'Published Hourly Data'!$B:$BD,MATCH(Q$1,'Published Hourly Data'!$B$1:$BD$1,0),TRUE)</f>
        <v>0</v>
      </c>
      <c r="R313" s="74">
        <f>VLOOKUP($A313,'Published Hourly Data'!$B:$BD,MATCH(R$1,'Published Hourly Data'!$B$1:$BD$1,0),TRUE)</f>
        <v>0</v>
      </c>
      <c r="S313" s="74">
        <f>VLOOKUP($A313,'Published Hourly Data'!$B:$BD,MATCH(S$1,'Published Hourly Data'!$B$1:$BD$1,0),TRUE)</f>
        <v>0</v>
      </c>
      <c r="T313" s="74">
        <f>VLOOKUP($A313,'Published Hourly Data'!$B:$BD,MATCH(T$1,'Published Hourly Data'!$B$1:$BD$1,0),TRUE)</f>
        <v>0</v>
      </c>
      <c r="U313" s="74">
        <f>VLOOKUP($A313,'Published Hourly Data'!$B:$BD,MATCH(U$1,'Published Hourly Data'!$B$1:$BD$1,0),TRUE)</f>
        <v>0</v>
      </c>
      <c r="V313" s="74">
        <f>VLOOKUP($A313,'Published Hourly Data'!$B:$BD,MATCH(V$1,'Published Hourly Data'!$B$1:$BD$1,0),TRUE)</f>
        <v>0</v>
      </c>
      <c r="W313" s="74">
        <f>VLOOKUP($A313,'Published Hourly Data'!$B:$BD,MATCH(W$1,'Published Hourly Data'!$B$1:$BD$1,0),TRUE)</f>
        <v>-573</v>
      </c>
      <c r="X313" s="74">
        <f>VLOOKUP($A313,'Published Hourly Data'!$B:$BD,MATCH(X$1,'Published Hourly Data'!$B$1:$BD$1,0),TRUE)</f>
        <v>0</v>
      </c>
      <c r="Y313" s="74">
        <f>VLOOKUP($A313,'Published Hourly Data'!$B:$BD,MATCH(Y$1,'Published Hourly Data'!$B$1:$BD$1,0),TRUE)</f>
        <v>0</v>
      </c>
      <c r="Z313" s="74">
        <f>VLOOKUP($A313,'Published Hourly Data'!$B:$BD,MATCH(Z$1,'Published Hourly Data'!$B$1:$BD$1,0),TRUE)</f>
        <v>0</v>
      </c>
      <c r="AA313" s="74">
        <f>VLOOKUP($A313,'Published Hourly Data'!$B:$BD,MATCH(AA$1,'Published Hourly Data'!$B$1:$BD$1,0),TRUE)</f>
        <v>0</v>
      </c>
      <c r="AB313" s="74">
        <f>VLOOKUP($A313,'Published Hourly Data'!$B:$BD,MATCH(AB$1,'Published Hourly Data'!$B$1:$BD$1,0),TRUE)</f>
        <v>0</v>
      </c>
      <c r="AC313" s="74">
        <f>VLOOKUP($A313,'Published Hourly Data'!$B:$BD,MATCH(AC$1,'Published Hourly Data'!$B$1:$BD$1,0),TRUE)</f>
        <v>0</v>
      </c>
      <c r="AD313" s="74">
        <f>VLOOKUP($A313,'Published Hourly Data'!$B:$BD,MATCH(AD$1,'Published Hourly Data'!$B$1:$BD$1,0),TRUE)</f>
        <v>0</v>
      </c>
      <c r="AE313" s="74">
        <f>VLOOKUP($A313,'Published Hourly Data'!$B:$BD,MATCH(AE$1,'Published Hourly Data'!$B$1:$BD$1,0),TRUE)</f>
        <v>2903.363931288719</v>
      </c>
      <c r="AF313" s="74">
        <f>VLOOKUP($A313,'Published Hourly Data'!$B:$BD,MATCH(AF$1,'Published Hourly Data'!$B$1:$BD$1,0),TRUE)</f>
        <v>2287.4566254610168</v>
      </c>
      <c r="AG313" s="74">
        <f>VLOOKUP($A313,'Published Hourly Data'!$B:$BD,MATCH(AG$1,'Published Hourly Data'!$B$1:$BD$1,0),TRUE)</f>
        <v>0</v>
      </c>
      <c r="AH313" s="74">
        <f>VLOOKUP($A313,'Published Hourly Data'!$B:$BD,MATCH(AH$1,'Published Hourly Data'!$B$1:$BD$1,0),TRUE)</f>
        <v>38.64767096610764</v>
      </c>
      <c r="AI313" s="74">
        <f t="shared" si="25"/>
        <v>5229.4682277158427</v>
      </c>
      <c r="AM313" s="74">
        <f>VLOOKUP($A313,'Published Hourly Data'!$B:$BD,MATCH(AM$1,'Published Hourly Data'!$B$1:$BD$1,0),TRUE)</f>
        <v>14242</v>
      </c>
      <c r="AO313" s="74">
        <f>VLOOKUP($A313,'Published Hourly Data'!$B:$BD,MATCH(AO$1,'Published Hourly Data'!$B$1:$BD$1,0),TRUE)</f>
        <v>0.80950640669757767</v>
      </c>
      <c r="AQ313" s="75">
        <f>VLOOKUP($A313,'Published Hourly Data'!$B:$BD,MATCH(AQ$1,'Published Hourly Data'!$B$1:$BD$1,0),TRUE)</f>
        <v>23</v>
      </c>
      <c r="AR313" s="75" t="str">
        <f t="shared" si="26"/>
        <v/>
      </c>
      <c r="AS313" s="75" t="str">
        <f t="shared" si="27"/>
        <v/>
      </c>
    </row>
    <row r="314" spans="1:45" ht="14.45" customHeight="1">
      <c r="A314" s="72">
        <f t="shared" si="24"/>
        <v>44986.291666666781</v>
      </c>
      <c r="B314" s="73">
        <f>VLOOKUP($A314,'Published Hourly Data'!$B:$BD,MATCH(B$1,'Published Hourly Data'!$B$1:$BD$1,0),TRUE)</f>
        <v>44986</v>
      </c>
      <c r="C314" s="74">
        <f>VLOOKUP($A314,'Published Hourly Data'!$B:$BD,MATCH(C$1,'Published Hourly Data'!$B$1:$BD$1,0),TRUE)</f>
        <v>10618</v>
      </c>
      <c r="D314" s="74">
        <f>VLOOKUP($A314,'Published Hourly Data'!$B:$BD,MATCH(D$1,'Published Hourly Data'!$B$1:$BD$1,0),TRUE)</f>
        <v>10101</v>
      </c>
      <c r="E314" s="74">
        <f>VLOOKUP($A314,'Published Hourly Data'!$B:$BD,MATCH(E$1,'Published Hourly Data'!$B$1:$BD$1,0),TRUE)</f>
        <v>13210</v>
      </c>
      <c r="F314" s="74">
        <f>VLOOKUP($A314,'Published Hourly Data'!$B:$BD,MATCH(F$1,'Published Hourly Data'!$B$1:$BD$1,0),TRUE)</f>
        <v>3109</v>
      </c>
      <c r="G314" s="74">
        <f>VLOOKUP($A314,'Published Hourly Data'!$B:$BD,MATCH(G$1,'Published Hourly Data'!$B$1:$BD$1,0),TRUE)</f>
        <v>2777</v>
      </c>
      <c r="H314" s="74">
        <f>VLOOKUP($A314,'Published Hourly Data'!$B:$BD,MATCH(H$1,'Published Hourly Data'!$B$1:$BD$1,0),TRUE)</f>
        <v>5490</v>
      </c>
      <c r="I314" s="74">
        <f>VLOOKUP($A314,'Published Hourly Data'!$B:$BD,MATCH(I$1,'Published Hourly Data'!$B$1:$BD$1,0),TRUE)</f>
        <v>3559</v>
      </c>
      <c r="J314" s="74">
        <f>VLOOKUP($A314,'Published Hourly Data'!$B:$BD,MATCH(J$1,'Published Hourly Data'!$B$1:$BD$1,0),TRUE)</f>
        <v>0</v>
      </c>
      <c r="K314" s="74">
        <f>VLOOKUP($A314,'Published Hourly Data'!$B:$BD,MATCH(K$1,'Published Hourly Data'!$B$1:$BD$1,0),TRUE)</f>
        <v>636</v>
      </c>
      <c r="L314" s="74">
        <f>VLOOKUP($A314,'Published Hourly Data'!$B:$BD,MATCH(L$1,'Published Hourly Data'!$B$1:$BD$1,0),TRUE)</f>
        <v>-2</v>
      </c>
      <c r="M314" s="74">
        <f>VLOOKUP($A314,'Published Hourly Data'!$B:$BD,MATCH(M$1,'Published Hourly Data'!$B$1:$BD$1,0),TRUE)</f>
        <v>1170</v>
      </c>
      <c r="N314" s="74">
        <f>VLOOKUP($A314,'Published Hourly Data'!$B:$BD,MATCH(N$1,'Published Hourly Data'!$B$1:$BD$1,0),TRUE)</f>
        <v>40</v>
      </c>
      <c r="O314" s="74">
        <f>VLOOKUP($A314,'Published Hourly Data'!$B:$BD,MATCH(O$1,'Published Hourly Data'!$B$1:$BD$1,0),TRUE)</f>
        <v>0</v>
      </c>
      <c r="P314" s="74">
        <f>VLOOKUP($A314,'Published Hourly Data'!$B:$BD,MATCH(P$1,'Published Hourly Data'!$B$1:$BD$1,0),TRUE)</f>
        <v>3795</v>
      </c>
      <c r="Q314" s="74">
        <f>VLOOKUP($A314,'Published Hourly Data'!$B:$BD,MATCH(Q$1,'Published Hourly Data'!$B$1:$BD$1,0),TRUE)</f>
        <v>0</v>
      </c>
      <c r="R314" s="74">
        <f>VLOOKUP($A314,'Published Hourly Data'!$B:$BD,MATCH(R$1,'Published Hourly Data'!$B$1:$BD$1,0),TRUE)</f>
        <v>0</v>
      </c>
      <c r="S314" s="74">
        <f>VLOOKUP($A314,'Published Hourly Data'!$B:$BD,MATCH(S$1,'Published Hourly Data'!$B$1:$BD$1,0),TRUE)</f>
        <v>0</v>
      </c>
      <c r="T314" s="74">
        <f>VLOOKUP($A314,'Published Hourly Data'!$B:$BD,MATCH(T$1,'Published Hourly Data'!$B$1:$BD$1,0),TRUE)</f>
        <v>0</v>
      </c>
      <c r="U314" s="74">
        <f>VLOOKUP($A314,'Published Hourly Data'!$B:$BD,MATCH(U$1,'Published Hourly Data'!$B$1:$BD$1,0),TRUE)</f>
        <v>0</v>
      </c>
      <c r="V314" s="74">
        <f>VLOOKUP($A314,'Published Hourly Data'!$B:$BD,MATCH(V$1,'Published Hourly Data'!$B$1:$BD$1,0),TRUE)</f>
        <v>0</v>
      </c>
      <c r="W314" s="74">
        <f>VLOOKUP($A314,'Published Hourly Data'!$B:$BD,MATCH(W$1,'Published Hourly Data'!$B$1:$BD$1,0),TRUE)</f>
        <v>-230</v>
      </c>
      <c r="X314" s="74">
        <f>VLOOKUP($A314,'Published Hourly Data'!$B:$BD,MATCH(X$1,'Published Hourly Data'!$B$1:$BD$1,0),TRUE)</f>
        <v>0</v>
      </c>
      <c r="Y314" s="74">
        <f>VLOOKUP($A314,'Published Hourly Data'!$B:$BD,MATCH(Y$1,'Published Hourly Data'!$B$1:$BD$1,0),TRUE)</f>
        <v>0</v>
      </c>
      <c r="Z314" s="74">
        <f>VLOOKUP($A314,'Published Hourly Data'!$B:$BD,MATCH(Z$1,'Published Hourly Data'!$B$1:$BD$1,0),TRUE)</f>
        <v>0</v>
      </c>
      <c r="AA314" s="74">
        <f>VLOOKUP($A314,'Published Hourly Data'!$B:$BD,MATCH(AA$1,'Published Hourly Data'!$B$1:$BD$1,0),TRUE)</f>
        <v>0</v>
      </c>
      <c r="AB314" s="74">
        <f>VLOOKUP($A314,'Published Hourly Data'!$B:$BD,MATCH(AB$1,'Published Hourly Data'!$B$1:$BD$1,0),TRUE)</f>
        <v>0</v>
      </c>
      <c r="AC314" s="74">
        <f>VLOOKUP($A314,'Published Hourly Data'!$B:$BD,MATCH(AC$1,'Published Hourly Data'!$B$1:$BD$1,0),TRUE)</f>
        <v>0</v>
      </c>
      <c r="AD314" s="74">
        <f>VLOOKUP($A314,'Published Hourly Data'!$B:$BD,MATCH(AD$1,'Published Hourly Data'!$B$1:$BD$1,0),TRUE)</f>
        <v>0</v>
      </c>
      <c r="AE314" s="74">
        <f>VLOOKUP($A314,'Published Hourly Data'!$B:$BD,MATCH(AE$1,'Published Hourly Data'!$B$1:$BD$1,0),TRUE)</f>
        <v>2828.9554561863133</v>
      </c>
      <c r="AF314" s="74">
        <f>VLOOKUP($A314,'Published Hourly Data'!$B:$BD,MATCH(AF$1,'Published Hourly Data'!$B$1:$BD$1,0),TRUE)</f>
        <v>2252.7009797539276</v>
      </c>
      <c r="AG314" s="74">
        <f>VLOOKUP($A314,'Published Hourly Data'!$B:$BD,MATCH(AG$1,'Published Hourly Data'!$B$1:$BD$1,0),TRUE)</f>
        <v>0</v>
      </c>
      <c r="AH314" s="74">
        <f>VLOOKUP($A314,'Published Hourly Data'!$B:$BD,MATCH(AH$1,'Published Hourly Data'!$B$1:$BD$1,0),TRUE)</f>
        <v>35.98989421404336</v>
      </c>
      <c r="AI314" s="74">
        <f t="shared" si="25"/>
        <v>5117.6463301542844</v>
      </c>
      <c r="AM314" s="74">
        <f>VLOOKUP($A314,'Published Hourly Data'!$B:$BD,MATCH(AM$1,'Published Hourly Data'!$B$1:$BD$1,0),TRUE)</f>
        <v>13676</v>
      </c>
      <c r="AO314" s="74">
        <f>VLOOKUP($A314,'Published Hourly Data'!$B:$BD,MATCH(AO$1,'Published Hourly Data'!$B$1:$BD$1,0),TRUE)</f>
        <v>0.82498284969177671</v>
      </c>
      <c r="AQ314" s="75">
        <f>VLOOKUP($A314,'Published Hourly Data'!$B:$BD,MATCH(AQ$1,'Published Hourly Data'!$B$1:$BD$1,0),TRUE)</f>
        <v>24</v>
      </c>
      <c r="AR314" s="75" t="str">
        <f t="shared" si="26"/>
        <v/>
      </c>
      <c r="AS314" s="75" t="str">
        <f t="shared" si="27"/>
        <v/>
      </c>
    </row>
    <row r="315" spans="1:45" ht="14.45" customHeight="1">
      <c r="A315" s="72">
        <f t="shared" si="24"/>
        <v>44986.333333333445</v>
      </c>
      <c r="B315" s="73">
        <f>VLOOKUP($A315,'Published Hourly Data'!$B:$BD,MATCH(B$1,'Published Hourly Data'!$B$1:$BD$1,0),TRUE)</f>
        <v>44986.041666666664</v>
      </c>
      <c r="C315" s="74">
        <f>VLOOKUP($A315,'Published Hourly Data'!$B:$BD,MATCH(C$1,'Published Hourly Data'!$B$1:$BD$1,0),TRUE)</f>
        <v>10148</v>
      </c>
      <c r="D315" s="74">
        <f>VLOOKUP($A315,'Published Hourly Data'!$B:$BD,MATCH(D$1,'Published Hourly Data'!$B$1:$BD$1,0),TRUE)</f>
        <v>10038</v>
      </c>
      <c r="E315" s="74">
        <f>VLOOKUP($A315,'Published Hourly Data'!$B:$BD,MATCH(E$1,'Published Hourly Data'!$B$1:$BD$1,0),TRUE)</f>
        <v>13354</v>
      </c>
      <c r="F315" s="74">
        <f>VLOOKUP($A315,'Published Hourly Data'!$B:$BD,MATCH(F$1,'Published Hourly Data'!$B$1:$BD$1,0),TRUE)</f>
        <v>2666</v>
      </c>
      <c r="G315" s="74">
        <f>VLOOKUP($A315,'Published Hourly Data'!$B:$BD,MATCH(G$1,'Published Hourly Data'!$B$1:$BD$1,0),TRUE)</f>
        <v>2750</v>
      </c>
      <c r="H315" s="74">
        <f>VLOOKUP($A315,'Published Hourly Data'!$B:$BD,MATCH(H$1,'Published Hourly Data'!$B$1:$BD$1,0),TRUE)</f>
        <v>5462</v>
      </c>
      <c r="I315" s="74">
        <f>VLOOKUP($A315,'Published Hourly Data'!$B:$BD,MATCH(I$1,'Published Hourly Data'!$B$1:$BD$1,0),TRUE)</f>
        <v>3558</v>
      </c>
      <c r="J315" s="74">
        <f>VLOOKUP($A315,'Published Hourly Data'!$B:$BD,MATCH(J$1,'Published Hourly Data'!$B$1:$BD$1,0),TRUE)</f>
        <v>0</v>
      </c>
      <c r="K315" s="74">
        <f>VLOOKUP($A315,'Published Hourly Data'!$B:$BD,MATCH(K$1,'Published Hourly Data'!$B$1:$BD$1,0),TRUE)</f>
        <v>575</v>
      </c>
      <c r="L315" s="74">
        <f>VLOOKUP($A315,'Published Hourly Data'!$B:$BD,MATCH(L$1,'Published Hourly Data'!$B$1:$BD$1,0),TRUE)</f>
        <v>-1</v>
      </c>
      <c r="M315" s="74">
        <f>VLOOKUP($A315,'Published Hourly Data'!$B:$BD,MATCH(M$1,'Published Hourly Data'!$B$1:$BD$1,0),TRUE)</f>
        <v>1284</v>
      </c>
      <c r="N315" s="74">
        <f>VLOOKUP($A315,'Published Hourly Data'!$B:$BD,MATCH(N$1,'Published Hourly Data'!$B$1:$BD$1,0),TRUE)</f>
        <v>37</v>
      </c>
      <c r="O315" s="74">
        <f>VLOOKUP($A315,'Published Hourly Data'!$B:$BD,MATCH(O$1,'Published Hourly Data'!$B$1:$BD$1,0),TRUE)</f>
        <v>0</v>
      </c>
      <c r="AE315" s="74">
        <f>VLOOKUP($A315,'Published Hourly Data'!$B:$BD,MATCH(AE$1,'Published Hourly Data'!$B$1:$BD$1,0),TRUE)</f>
        <v>2802.4172308081661</v>
      </c>
      <c r="AF315" s="74">
        <f>VLOOKUP($A315,'Published Hourly Data'!$B:$BD,MATCH(AF$1,'Published Hourly Data'!$B$1:$BD$1,0),TRUE)</f>
        <v>2239.0551586513202</v>
      </c>
      <c r="AG315" s="74">
        <f>VLOOKUP($A315,'Published Hourly Data'!$B:$BD,MATCH(AG$1,'Published Hourly Data'!$B$1:$BD$1,0),TRUE)</f>
        <v>0</v>
      </c>
      <c r="AH315" s="74">
        <f>VLOOKUP($A315,'Published Hourly Data'!$B:$BD,MATCH(AH$1,'Published Hourly Data'!$B$1:$BD$1,0),TRUE)</f>
        <v>36.322948944878476</v>
      </c>
      <c r="AI315" s="74">
        <f t="shared" ref="AI315:AI338" si="28">SUM(AE315:AH315)</f>
        <v>5077.7953384043649</v>
      </c>
      <c r="AM315" s="74">
        <f>VLOOKUP($A315,'Published Hourly Data'!$B:$BD,MATCH(AM$1,'Published Hourly Data'!$B$1:$BD$1,0),TRUE)</f>
        <v>13667</v>
      </c>
      <c r="AO315" s="74">
        <f>VLOOKUP($A315,'Published Hourly Data'!$B:$BD,MATCH(AO$1,'Published Hourly Data'!$B$1:$BD$1,0),TRUE)</f>
        <v>0.8190977653437499</v>
      </c>
      <c r="AQ315" s="75">
        <f>VLOOKUP($A315,'Published Hourly Data'!$B:$BD,MATCH(AQ$1,'Published Hourly Data'!$B$1:$BD$1,0),TRUE)</f>
        <v>1</v>
      </c>
      <c r="AR315" s="75" t="str">
        <f t="shared" si="26"/>
        <v/>
      </c>
      <c r="AS315" s="75" t="str">
        <f t="shared" si="27"/>
        <v/>
      </c>
    </row>
    <row r="316" spans="1:45" ht="14.45" customHeight="1">
      <c r="A316" s="72">
        <f t="shared" si="24"/>
        <v>44986.375000000109</v>
      </c>
      <c r="B316" s="73">
        <f>VLOOKUP($A316,'Published Hourly Data'!$B:$BD,MATCH(B$1,'Published Hourly Data'!$B$1:$BD$1,0),TRUE)</f>
        <v>44986.083333333336</v>
      </c>
      <c r="C316" s="74">
        <f>VLOOKUP($A316,'Published Hourly Data'!$B:$BD,MATCH(C$1,'Published Hourly Data'!$B$1:$BD$1,0),TRUE)</f>
        <v>10008</v>
      </c>
      <c r="D316" s="74">
        <f>VLOOKUP($A316,'Published Hourly Data'!$B:$BD,MATCH(D$1,'Published Hourly Data'!$B$1:$BD$1,0),TRUE)</f>
        <v>9893</v>
      </c>
      <c r="E316" s="74">
        <f>VLOOKUP($A316,'Published Hourly Data'!$B:$BD,MATCH(E$1,'Published Hourly Data'!$B$1:$BD$1,0),TRUE)</f>
        <v>13113</v>
      </c>
      <c r="F316" s="74">
        <f>VLOOKUP($A316,'Published Hourly Data'!$B:$BD,MATCH(F$1,'Published Hourly Data'!$B$1:$BD$1,0),TRUE)</f>
        <v>2343</v>
      </c>
      <c r="G316" s="74">
        <f>VLOOKUP($A316,'Published Hourly Data'!$B:$BD,MATCH(G$1,'Published Hourly Data'!$B$1:$BD$1,0),TRUE)</f>
        <v>2727</v>
      </c>
      <c r="H316" s="74">
        <f>VLOOKUP($A316,'Published Hourly Data'!$B:$BD,MATCH(H$1,'Published Hourly Data'!$B$1:$BD$1,0),TRUE)</f>
        <v>4968</v>
      </c>
      <c r="I316" s="74">
        <f>VLOOKUP($A316,'Published Hourly Data'!$B:$BD,MATCH(I$1,'Published Hourly Data'!$B$1:$BD$1,0),TRUE)</f>
        <v>3553</v>
      </c>
      <c r="J316" s="74">
        <f>VLOOKUP($A316,'Published Hourly Data'!$B:$BD,MATCH(J$1,'Published Hourly Data'!$B$1:$BD$1,0),TRUE)</f>
        <v>0</v>
      </c>
      <c r="K316" s="74">
        <f>VLOOKUP($A316,'Published Hourly Data'!$B:$BD,MATCH(K$1,'Published Hourly Data'!$B$1:$BD$1,0),TRUE)</f>
        <v>395</v>
      </c>
      <c r="L316" s="74">
        <f>VLOOKUP($A316,'Published Hourly Data'!$B:$BD,MATCH(L$1,'Published Hourly Data'!$B$1:$BD$1,0),TRUE)</f>
        <v>-2</v>
      </c>
      <c r="M316" s="74">
        <f>VLOOKUP($A316,'Published Hourly Data'!$B:$BD,MATCH(M$1,'Published Hourly Data'!$B$1:$BD$1,0),TRUE)</f>
        <v>1554</v>
      </c>
      <c r="N316" s="74">
        <f>VLOOKUP($A316,'Published Hourly Data'!$B:$BD,MATCH(N$1,'Published Hourly Data'!$B$1:$BD$1,0),TRUE)</f>
        <v>37</v>
      </c>
      <c r="O316" s="74">
        <f>VLOOKUP($A316,'Published Hourly Data'!$B:$BD,MATCH(O$1,'Published Hourly Data'!$B$1:$BD$1,0),TRUE)</f>
        <v>0</v>
      </c>
      <c r="AE316" s="74">
        <f>VLOOKUP($A316,'Published Hourly Data'!$B:$BD,MATCH(AE$1,'Published Hourly Data'!$B$1:$BD$1,0),TRUE)</f>
        <v>2777.5794915343167</v>
      </c>
      <c r="AF316" s="74">
        <f>VLOOKUP($A316,'Published Hourly Data'!$B:$BD,MATCH(AF$1,'Published Hourly Data'!$B$1:$BD$1,0),TRUE)</f>
        <v>2033.7906104523743</v>
      </c>
      <c r="AG316" s="74">
        <f>VLOOKUP($A316,'Published Hourly Data'!$B:$BD,MATCH(AG$1,'Published Hourly Data'!$B$1:$BD$1,0),TRUE)</f>
        <v>0</v>
      </c>
      <c r="AH316" s="74">
        <f>VLOOKUP($A316,'Published Hourly Data'!$B:$BD,MATCH(AH$1,'Published Hourly Data'!$B$1:$BD$1,0),TRUE)</f>
        <v>36.882480892681485</v>
      </c>
      <c r="AI316" s="74">
        <f t="shared" si="28"/>
        <v>4848.2525828793723</v>
      </c>
      <c r="AM316" s="74">
        <f>VLOOKUP($A316,'Published Hourly Data'!$B:$BD,MATCH(AM$1,'Published Hourly Data'!$B$1:$BD$1,0),TRUE)</f>
        <v>13237</v>
      </c>
      <c r="AO316" s="74">
        <f>VLOOKUP($A316,'Published Hourly Data'!$B:$BD,MATCH(AO$1,'Published Hourly Data'!$B$1:$BD$1,0),TRUE)</f>
        <v>0.80747560695531628</v>
      </c>
      <c r="AQ316" s="75">
        <f>VLOOKUP($A316,'Published Hourly Data'!$B:$BD,MATCH(AQ$1,'Published Hourly Data'!$B$1:$BD$1,0),TRUE)</f>
        <v>2</v>
      </c>
      <c r="AR316" s="75" t="str">
        <f t="shared" si="26"/>
        <v/>
      </c>
      <c r="AS316" s="75" t="str">
        <f t="shared" si="27"/>
        <v/>
      </c>
    </row>
    <row r="317" spans="1:45" ht="14.45" customHeight="1">
      <c r="A317" s="72">
        <f t="shared" si="24"/>
        <v>44986.416666666773</v>
      </c>
      <c r="B317" s="73">
        <f>VLOOKUP($A317,'Published Hourly Data'!$B:$BD,MATCH(B$1,'Published Hourly Data'!$B$1:$BD$1,0),TRUE)</f>
        <v>44986.125</v>
      </c>
      <c r="C317" s="74">
        <f>VLOOKUP($A317,'Published Hourly Data'!$B:$BD,MATCH(C$1,'Published Hourly Data'!$B$1:$BD$1,0),TRUE)</f>
        <v>9975</v>
      </c>
      <c r="D317" s="74">
        <f>VLOOKUP($A317,'Published Hourly Data'!$B:$BD,MATCH(D$1,'Published Hourly Data'!$B$1:$BD$1,0),TRUE)</f>
        <v>9943</v>
      </c>
      <c r="E317" s="74">
        <f>VLOOKUP($A317,'Published Hourly Data'!$B:$BD,MATCH(E$1,'Published Hourly Data'!$B$1:$BD$1,0),TRUE)</f>
        <v>13126</v>
      </c>
      <c r="F317" s="74">
        <f>VLOOKUP($A317,'Published Hourly Data'!$B:$BD,MATCH(F$1,'Published Hourly Data'!$B$1:$BD$1,0),TRUE)</f>
        <v>2298</v>
      </c>
      <c r="G317" s="74">
        <f>VLOOKUP($A317,'Published Hourly Data'!$B:$BD,MATCH(G$1,'Published Hourly Data'!$B$1:$BD$1,0),TRUE)</f>
        <v>2739</v>
      </c>
      <c r="H317" s="74">
        <f>VLOOKUP($A317,'Published Hourly Data'!$B:$BD,MATCH(H$1,'Published Hourly Data'!$B$1:$BD$1,0),TRUE)</f>
        <v>4972</v>
      </c>
      <c r="I317" s="74">
        <f>VLOOKUP($A317,'Published Hourly Data'!$B:$BD,MATCH(I$1,'Published Hourly Data'!$B$1:$BD$1,0),TRUE)</f>
        <v>3556</v>
      </c>
      <c r="J317" s="74">
        <f>VLOOKUP($A317,'Published Hourly Data'!$B:$BD,MATCH(J$1,'Published Hourly Data'!$B$1:$BD$1,0),TRUE)</f>
        <v>0</v>
      </c>
      <c r="K317" s="74">
        <f>VLOOKUP($A317,'Published Hourly Data'!$B:$BD,MATCH(K$1,'Published Hourly Data'!$B$1:$BD$1,0),TRUE)</f>
        <v>373</v>
      </c>
      <c r="L317" s="74">
        <f>VLOOKUP($A317,'Published Hourly Data'!$B:$BD,MATCH(L$1,'Published Hourly Data'!$B$1:$BD$1,0),TRUE)</f>
        <v>-1</v>
      </c>
      <c r="M317" s="74">
        <f>VLOOKUP($A317,'Published Hourly Data'!$B:$BD,MATCH(M$1,'Published Hourly Data'!$B$1:$BD$1,0),TRUE)</f>
        <v>1577</v>
      </c>
      <c r="N317" s="74">
        <f>VLOOKUP($A317,'Published Hourly Data'!$B:$BD,MATCH(N$1,'Published Hourly Data'!$B$1:$BD$1,0),TRUE)</f>
        <v>28</v>
      </c>
      <c r="O317" s="74">
        <f>VLOOKUP($A317,'Published Hourly Data'!$B:$BD,MATCH(O$1,'Published Hourly Data'!$B$1:$BD$1,0),TRUE)</f>
        <v>0</v>
      </c>
      <c r="AE317" s="74">
        <f>VLOOKUP($A317,'Published Hourly Data'!$B:$BD,MATCH(AE$1,'Published Hourly Data'!$B$1:$BD$1,0),TRUE)</f>
        <v>2790.4118695531047</v>
      </c>
      <c r="AF317" s="74">
        <f>VLOOKUP($A317,'Published Hourly Data'!$B:$BD,MATCH(AF$1,'Published Hourly Data'!$B$1:$BD$1,0),TRUE)</f>
        <v>2041.6520556862276</v>
      </c>
      <c r="AG317" s="74">
        <f>VLOOKUP($A317,'Published Hourly Data'!$B:$BD,MATCH(AG$1,'Published Hourly Data'!$B$1:$BD$1,0),TRUE)</f>
        <v>0</v>
      </c>
      <c r="AH317" s="74">
        <f>VLOOKUP($A317,'Published Hourly Data'!$B:$BD,MATCH(AH$1,'Published Hourly Data'!$B$1:$BD$1,0),TRUE)</f>
        <v>36.855836514214666</v>
      </c>
      <c r="AI317" s="74">
        <f t="shared" si="28"/>
        <v>4868.9197617535465</v>
      </c>
      <c r="AM317" s="74">
        <f>VLOOKUP($A317,'Published Hourly Data'!$B:$BD,MATCH(AM$1,'Published Hourly Data'!$B$1:$BD$1,0),TRUE)</f>
        <v>13267</v>
      </c>
      <c r="AO317" s="74">
        <f>VLOOKUP($A317,'Published Hourly Data'!$B:$BD,MATCH(AO$1,'Published Hourly Data'!$B$1:$BD$1,0),TRUE)</f>
        <v>0.80908403445821231</v>
      </c>
      <c r="AQ317" s="75">
        <f>VLOOKUP($A317,'Published Hourly Data'!$B:$BD,MATCH(AQ$1,'Published Hourly Data'!$B$1:$BD$1,0),TRUE)</f>
        <v>3</v>
      </c>
      <c r="AR317" s="75" t="str">
        <f t="shared" si="26"/>
        <v/>
      </c>
      <c r="AS317" s="75" t="str">
        <f t="shared" si="27"/>
        <v/>
      </c>
    </row>
    <row r="318" spans="1:45" ht="14.45" customHeight="1">
      <c r="A318" s="72">
        <f t="shared" si="24"/>
        <v>44986.458333333438</v>
      </c>
      <c r="B318" s="73">
        <f>VLOOKUP($A318,'Published Hourly Data'!$B:$BD,MATCH(B$1,'Published Hourly Data'!$B$1:$BD$1,0),TRUE)</f>
        <v>44986.166666666664</v>
      </c>
      <c r="C318" s="74">
        <f>VLOOKUP($A318,'Published Hourly Data'!$B:$BD,MATCH(C$1,'Published Hourly Data'!$B$1:$BD$1,0),TRUE)</f>
        <v>10123</v>
      </c>
      <c r="D318" s="74">
        <f>VLOOKUP($A318,'Published Hourly Data'!$B:$BD,MATCH(D$1,'Published Hourly Data'!$B$1:$BD$1,0),TRUE)</f>
        <v>10129</v>
      </c>
      <c r="E318" s="74">
        <f>VLOOKUP($A318,'Published Hourly Data'!$B:$BD,MATCH(E$1,'Published Hourly Data'!$B$1:$BD$1,0),TRUE)</f>
        <v>13079</v>
      </c>
      <c r="F318" s="74">
        <f>VLOOKUP($A318,'Published Hourly Data'!$B:$BD,MATCH(F$1,'Published Hourly Data'!$B$1:$BD$1,0),TRUE)</f>
        <v>2230</v>
      </c>
      <c r="G318" s="74">
        <f>VLOOKUP($A318,'Published Hourly Data'!$B:$BD,MATCH(G$1,'Published Hourly Data'!$B$1:$BD$1,0),TRUE)</f>
        <v>2738</v>
      </c>
      <c r="H318" s="74">
        <f>VLOOKUP($A318,'Published Hourly Data'!$B:$BD,MATCH(H$1,'Published Hourly Data'!$B$1:$BD$1,0),TRUE)</f>
        <v>4896</v>
      </c>
      <c r="I318" s="74">
        <f>VLOOKUP($A318,'Published Hourly Data'!$B:$BD,MATCH(I$1,'Published Hourly Data'!$B$1:$BD$1,0),TRUE)</f>
        <v>3561</v>
      </c>
      <c r="J318" s="74">
        <f>VLOOKUP($A318,'Published Hourly Data'!$B:$BD,MATCH(J$1,'Published Hourly Data'!$B$1:$BD$1,0),TRUE)</f>
        <v>0</v>
      </c>
      <c r="K318" s="74">
        <f>VLOOKUP($A318,'Published Hourly Data'!$B:$BD,MATCH(K$1,'Published Hourly Data'!$B$1:$BD$1,0),TRUE)</f>
        <v>378</v>
      </c>
      <c r="L318" s="74">
        <f>VLOOKUP($A318,'Published Hourly Data'!$B:$BD,MATCH(L$1,'Published Hourly Data'!$B$1:$BD$1,0),TRUE)</f>
        <v>-2</v>
      </c>
      <c r="M318" s="74">
        <f>VLOOKUP($A318,'Published Hourly Data'!$B:$BD,MATCH(M$1,'Published Hourly Data'!$B$1:$BD$1,0),TRUE)</f>
        <v>1594</v>
      </c>
      <c r="N318" s="74">
        <f>VLOOKUP($A318,'Published Hourly Data'!$B:$BD,MATCH(N$1,'Published Hourly Data'!$B$1:$BD$1,0),TRUE)</f>
        <v>31</v>
      </c>
      <c r="O318" s="74">
        <f>VLOOKUP($A318,'Published Hourly Data'!$B:$BD,MATCH(O$1,'Published Hourly Data'!$B$1:$BD$1,0),TRUE)</f>
        <v>0</v>
      </c>
      <c r="AE318" s="74">
        <f>VLOOKUP($A318,'Published Hourly Data'!$B:$BD,MATCH(AE$1,'Published Hourly Data'!$B$1:$BD$1,0),TRUE)</f>
        <v>2791.6574297702368</v>
      </c>
      <c r="AF318" s="74">
        <f>VLOOKUP($A318,'Published Hourly Data'!$B:$BD,MATCH(AF$1,'Published Hourly Data'!$B$1:$BD$1,0),TRUE)</f>
        <v>2006.9754235154094</v>
      </c>
      <c r="AG318" s="74">
        <f>VLOOKUP($A318,'Published Hourly Data'!$B:$BD,MATCH(AG$1,'Published Hourly Data'!$B$1:$BD$1,0),TRUE)</f>
        <v>0</v>
      </c>
      <c r="AH318" s="74">
        <f>VLOOKUP($A318,'Published Hourly Data'!$B:$BD,MATCH(AH$1,'Published Hourly Data'!$B$1:$BD$1,0),TRUE)</f>
        <v>37.049008258099036</v>
      </c>
      <c r="AI318" s="74">
        <f t="shared" si="28"/>
        <v>4835.6818615437451</v>
      </c>
      <c r="AM318" s="74">
        <f>VLOOKUP($A318,'Published Hourly Data'!$B:$BD,MATCH(AM$1,'Published Hourly Data'!$B$1:$BD$1,0),TRUE)</f>
        <v>13211</v>
      </c>
      <c r="AO318" s="74">
        <f>VLOOKUP($A318,'Published Hourly Data'!$B:$BD,MATCH(AO$1,'Published Hourly Data'!$B$1:$BD$1,0),TRUE)</f>
        <v>0.80696699308126341</v>
      </c>
      <c r="AQ318" s="75">
        <f>VLOOKUP($A318,'Published Hourly Data'!$B:$BD,MATCH(AQ$1,'Published Hourly Data'!$B$1:$BD$1,0),TRUE)</f>
        <v>4</v>
      </c>
      <c r="AR318" s="75" t="str">
        <f t="shared" si="26"/>
        <v/>
      </c>
      <c r="AS318" s="75" t="str">
        <f t="shared" si="27"/>
        <v/>
      </c>
    </row>
    <row r="319" spans="1:45" ht="14.45" customHeight="1">
      <c r="A319" s="72">
        <f t="shared" si="24"/>
        <v>44986.500000000102</v>
      </c>
      <c r="B319" s="73">
        <f>VLOOKUP($A319,'Published Hourly Data'!$B:$BD,MATCH(B$1,'Published Hourly Data'!$B$1:$BD$1,0),TRUE)</f>
        <v>44986.208333333336</v>
      </c>
      <c r="C319" s="74">
        <f>VLOOKUP($A319,'Published Hourly Data'!$B:$BD,MATCH(C$1,'Published Hourly Data'!$B$1:$BD$1,0),TRUE)</f>
        <v>10629</v>
      </c>
      <c r="D319" s="74">
        <f>VLOOKUP($A319,'Published Hourly Data'!$B:$BD,MATCH(D$1,'Published Hourly Data'!$B$1:$BD$1,0),TRUE)</f>
        <v>10488</v>
      </c>
      <c r="E319" s="74">
        <f>VLOOKUP($A319,'Published Hourly Data'!$B:$BD,MATCH(E$1,'Published Hourly Data'!$B$1:$BD$1,0),TRUE)</f>
        <v>13145</v>
      </c>
      <c r="F319" s="74">
        <f>VLOOKUP($A319,'Published Hourly Data'!$B:$BD,MATCH(F$1,'Published Hourly Data'!$B$1:$BD$1,0),TRUE)</f>
        <v>1924</v>
      </c>
      <c r="G319" s="74">
        <f>VLOOKUP($A319,'Published Hourly Data'!$B:$BD,MATCH(G$1,'Published Hourly Data'!$B$1:$BD$1,0),TRUE)</f>
        <v>2742</v>
      </c>
      <c r="H319" s="74">
        <f>VLOOKUP($A319,'Published Hourly Data'!$B:$BD,MATCH(H$1,'Published Hourly Data'!$B$1:$BD$1,0),TRUE)</f>
        <v>4916</v>
      </c>
      <c r="I319" s="74">
        <f>VLOOKUP($A319,'Published Hourly Data'!$B:$BD,MATCH(I$1,'Published Hourly Data'!$B$1:$BD$1,0),TRUE)</f>
        <v>3564</v>
      </c>
      <c r="J319" s="74">
        <f>VLOOKUP($A319,'Published Hourly Data'!$B:$BD,MATCH(J$1,'Published Hourly Data'!$B$1:$BD$1,0),TRUE)</f>
        <v>0</v>
      </c>
      <c r="K319" s="74">
        <f>VLOOKUP($A319,'Published Hourly Data'!$B:$BD,MATCH(K$1,'Published Hourly Data'!$B$1:$BD$1,0),TRUE)</f>
        <v>394</v>
      </c>
      <c r="L319" s="74">
        <f>VLOOKUP($A319,'Published Hourly Data'!$B:$BD,MATCH(L$1,'Published Hourly Data'!$B$1:$BD$1,0),TRUE)</f>
        <v>-2</v>
      </c>
      <c r="M319" s="74">
        <f>VLOOKUP($A319,'Published Hourly Data'!$B:$BD,MATCH(M$1,'Published Hourly Data'!$B$1:$BD$1,0),TRUE)</f>
        <v>1601</v>
      </c>
      <c r="N319" s="74">
        <f>VLOOKUP($A319,'Published Hourly Data'!$B:$BD,MATCH(N$1,'Published Hourly Data'!$B$1:$BD$1,0),TRUE)</f>
        <v>47</v>
      </c>
      <c r="O319" s="74">
        <f>VLOOKUP($A319,'Published Hourly Data'!$B:$BD,MATCH(O$1,'Published Hourly Data'!$B$1:$BD$1,0),TRUE)</f>
        <v>0</v>
      </c>
      <c r="AE319" s="74">
        <f>VLOOKUP($A319,'Published Hourly Data'!$B:$BD,MATCH(AE$1,'Published Hourly Data'!$B$1:$BD$1,0),TRUE)</f>
        <v>2796.5620947693988</v>
      </c>
      <c r="AF319" s="74">
        <f>VLOOKUP($A319,'Published Hourly Data'!$B:$BD,MATCH(AF$1,'Published Hourly Data'!$B$1:$BD$1,0),TRUE)</f>
        <v>2013.4893415025208</v>
      </c>
      <c r="AG319" s="74">
        <f>VLOOKUP($A319,'Published Hourly Data'!$B:$BD,MATCH(AG$1,'Published Hourly Data'!$B$1:$BD$1,0),TRUE)</f>
        <v>0</v>
      </c>
      <c r="AH319" s="74">
        <f>VLOOKUP($A319,'Published Hourly Data'!$B:$BD,MATCH(AH$1,'Published Hourly Data'!$B$1:$BD$1,0),TRUE)</f>
        <v>37.328774232000548</v>
      </c>
      <c r="AI319" s="74">
        <f t="shared" si="28"/>
        <v>4847.3802105039204</v>
      </c>
      <c r="AM319" s="74">
        <f>VLOOKUP($A319,'Published Hourly Data'!$B:$BD,MATCH(AM$1,'Published Hourly Data'!$B$1:$BD$1,0),TRUE)</f>
        <v>13272</v>
      </c>
      <c r="AO319" s="74">
        <f>VLOOKUP($A319,'Published Hourly Data'!$B:$BD,MATCH(AO$1,'Published Hourly Data'!$B$1:$BD$1,0),TRUE)</f>
        <v>0.8052012778542158</v>
      </c>
      <c r="AQ319" s="75">
        <f>VLOOKUP($A319,'Published Hourly Data'!$B:$BD,MATCH(AQ$1,'Published Hourly Data'!$B$1:$BD$1,0),TRUE)</f>
        <v>5</v>
      </c>
      <c r="AR319" s="75" t="str">
        <f t="shared" si="26"/>
        <v/>
      </c>
      <c r="AS319" s="75" t="str">
        <f t="shared" si="27"/>
        <v/>
      </c>
    </row>
    <row r="320" spans="1:45" ht="14.45" customHeight="1">
      <c r="A320" s="72">
        <f t="shared" si="24"/>
        <v>44986.541666666766</v>
      </c>
      <c r="B320" s="73">
        <f>VLOOKUP($A320,'Published Hourly Data'!$B:$BD,MATCH(B$1,'Published Hourly Data'!$B$1:$BD$1,0),TRUE)</f>
        <v>44986.25</v>
      </c>
      <c r="C320" s="74">
        <f>VLOOKUP($A320,'Published Hourly Data'!$B:$BD,MATCH(C$1,'Published Hourly Data'!$B$1:$BD$1,0),TRUE)</f>
        <v>11506</v>
      </c>
      <c r="D320" s="74">
        <f>VLOOKUP($A320,'Published Hourly Data'!$B:$BD,MATCH(D$1,'Published Hourly Data'!$B$1:$BD$1,0),TRUE)</f>
        <v>11239</v>
      </c>
      <c r="E320" s="74">
        <f>VLOOKUP($A320,'Published Hourly Data'!$B:$BD,MATCH(E$1,'Published Hourly Data'!$B$1:$BD$1,0),TRUE)</f>
        <v>13431</v>
      </c>
      <c r="F320" s="74">
        <f>VLOOKUP($A320,'Published Hourly Data'!$B:$BD,MATCH(F$1,'Published Hourly Data'!$B$1:$BD$1,0),TRUE)</f>
        <v>1403</v>
      </c>
      <c r="G320" s="74">
        <f>VLOOKUP($A320,'Published Hourly Data'!$B:$BD,MATCH(G$1,'Published Hourly Data'!$B$1:$BD$1,0),TRUE)</f>
        <v>2798</v>
      </c>
      <c r="H320" s="74">
        <f>VLOOKUP($A320,'Published Hourly Data'!$B:$BD,MATCH(H$1,'Published Hourly Data'!$B$1:$BD$1,0),TRUE)</f>
        <v>5026</v>
      </c>
      <c r="I320" s="74">
        <f>VLOOKUP($A320,'Published Hourly Data'!$B:$BD,MATCH(I$1,'Published Hourly Data'!$B$1:$BD$1,0),TRUE)</f>
        <v>3566</v>
      </c>
      <c r="J320" s="74">
        <f>VLOOKUP($A320,'Published Hourly Data'!$B:$BD,MATCH(J$1,'Published Hourly Data'!$B$1:$BD$1,0),TRUE)</f>
        <v>0</v>
      </c>
      <c r="K320" s="74">
        <f>VLOOKUP($A320,'Published Hourly Data'!$B:$BD,MATCH(K$1,'Published Hourly Data'!$B$1:$BD$1,0),TRUE)</f>
        <v>458</v>
      </c>
      <c r="L320" s="74">
        <f>VLOOKUP($A320,'Published Hourly Data'!$B:$BD,MATCH(L$1,'Published Hourly Data'!$B$1:$BD$1,0),TRUE)</f>
        <v>-2</v>
      </c>
      <c r="M320" s="74">
        <f>VLOOKUP($A320,'Published Hourly Data'!$B:$BD,MATCH(M$1,'Published Hourly Data'!$B$1:$BD$1,0),TRUE)</f>
        <v>1661</v>
      </c>
      <c r="N320" s="74">
        <f>VLOOKUP($A320,'Published Hourly Data'!$B:$BD,MATCH(N$1,'Published Hourly Data'!$B$1:$BD$1,0),TRUE)</f>
        <v>43</v>
      </c>
      <c r="O320" s="74">
        <f>VLOOKUP($A320,'Published Hourly Data'!$B:$BD,MATCH(O$1,'Published Hourly Data'!$B$1:$BD$1,0),TRUE)</f>
        <v>0</v>
      </c>
      <c r="AE320" s="74">
        <f>VLOOKUP($A320,'Published Hourly Data'!$B:$BD,MATCH(AE$1,'Published Hourly Data'!$B$1:$BD$1,0),TRUE)</f>
        <v>2851.6269131926265</v>
      </c>
      <c r="AF320" s="74">
        <f>VLOOKUP($A320,'Published Hourly Data'!$B:$BD,MATCH(AF$1,'Published Hourly Data'!$B$1:$BD$1,0),TRUE)</f>
        <v>2053.1437720997128</v>
      </c>
      <c r="AG320" s="74">
        <f>VLOOKUP($A320,'Published Hourly Data'!$B:$BD,MATCH(AG$1,'Published Hourly Data'!$B$1:$BD$1,0),TRUE)</f>
        <v>0</v>
      </c>
      <c r="AH320" s="74">
        <f>VLOOKUP($A320,'Published Hourly Data'!$B:$BD,MATCH(AH$1,'Published Hourly Data'!$B$1:$BD$1,0),TRUE)</f>
        <v>38.141427775238263</v>
      </c>
      <c r="AI320" s="74">
        <f t="shared" si="28"/>
        <v>4942.9121130675776</v>
      </c>
      <c r="AM320" s="74">
        <f>VLOOKUP($A320,'Published Hourly Data'!$B:$BD,MATCH(AM$1,'Published Hourly Data'!$B$1:$BD$1,0),TRUE)</f>
        <v>13559</v>
      </c>
      <c r="AO320" s="74">
        <f>VLOOKUP($A320,'Published Hourly Data'!$B:$BD,MATCH(AO$1,'Published Hourly Data'!$B$1:$BD$1,0),TRUE)</f>
        <v>0.80369075173029303</v>
      </c>
      <c r="AQ320" s="75">
        <f>VLOOKUP($A320,'Published Hourly Data'!$B:$BD,MATCH(AQ$1,'Published Hourly Data'!$B$1:$BD$1,0),TRUE)</f>
        <v>6</v>
      </c>
      <c r="AR320" s="75" t="str">
        <f t="shared" si="26"/>
        <v/>
      </c>
      <c r="AS320" s="75" t="str">
        <f t="shared" si="27"/>
        <v/>
      </c>
    </row>
    <row r="321" spans="1:45" ht="14.45" customHeight="1">
      <c r="A321" s="72">
        <f t="shared" si="24"/>
        <v>44986.58333333343</v>
      </c>
      <c r="B321" s="73">
        <f>VLOOKUP($A321,'Published Hourly Data'!$B:$BD,MATCH(B$1,'Published Hourly Data'!$B$1:$BD$1,0),TRUE)</f>
        <v>44986.291666666664</v>
      </c>
      <c r="C321" s="74">
        <f>VLOOKUP($A321,'Published Hourly Data'!$B:$BD,MATCH(C$1,'Published Hourly Data'!$B$1:$BD$1,0),TRUE)</f>
        <v>12521</v>
      </c>
      <c r="D321" s="74">
        <f>VLOOKUP($A321,'Published Hourly Data'!$B:$BD,MATCH(D$1,'Published Hourly Data'!$B$1:$BD$1,0),TRUE)</f>
        <v>12168</v>
      </c>
      <c r="E321" s="74">
        <f>VLOOKUP($A321,'Published Hourly Data'!$B:$BD,MATCH(E$1,'Published Hourly Data'!$B$1:$BD$1,0),TRUE)</f>
        <v>13636</v>
      </c>
      <c r="F321" s="74">
        <f>VLOOKUP($A321,'Published Hourly Data'!$B:$BD,MATCH(F$1,'Published Hourly Data'!$B$1:$BD$1,0),TRUE)</f>
        <v>739</v>
      </c>
      <c r="G321" s="74">
        <f>VLOOKUP($A321,'Published Hourly Data'!$B:$BD,MATCH(G$1,'Published Hourly Data'!$B$1:$BD$1,0),TRUE)</f>
        <v>2846</v>
      </c>
      <c r="H321" s="74">
        <f>VLOOKUP($A321,'Published Hourly Data'!$B:$BD,MATCH(H$1,'Published Hourly Data'!$B$1:$BD$1,0),TRUE)</f>
        <v>5110</v>
      </c>
      <c r="I321" s="74">
        <f>VLOOKUP($A321,'Published Hourly Data'!$B:$BD,MATCH(I$1,'Published Hourly Data'!$B$1:$BD$1,0),TRUE)</f>
        <v>3566</v>
      </c>
      <c r="J321" s="74">
        <f>VLOOKUP($A321,'Published Hourly Data'!$B:$BD,MATCH(J$1,'Published Hourly Data'!$B$1:$BD$1,0),TRUE)</f>
        <v>0</v>
      </c>
      <c r="K321" s="74">
        <f>VLOOKUP($A321,'Published Hourly Data'!$B:$BD,MATCH(K$1,'Published Hourly Data'!$B$1:$BD$1,0),TRUE)</f>
        <v>486</v>
      </c>
      <c r="L321" s="74">
        <f>VLOOKUP($A321,'Published Hourly Data'!$B:$BD,MATCH(L$1,'Published Hourly Data'!$B$1:$BD$1,0),TRUE)</f>
        <v>3</v>
      </c>
      <c r="M321" s="74">
        <f>VLOOKUP($A321,'Published Hourly Data'!$B:$BD,MATCH(M$1,'Published Hourly Data'!$B$1:$BD$1,0),TRUE)</f>
        <v>1769</v>
      </c>
      <c r="N321" s="74">
        <f>VLOOKUP($A321,'Published Hourly Data'!$B:$BD,MATCH(N$1,'Published Hourly Data'!$B$1:$BD$1,0),TRUE)</f>
        <v>51</v>
      </c>
      <c r="O321" s="74">
        <f>VLOOKUP($A321,'Published Hourly Data'!$B:$BD,MATCH(O$1,'Published Hourly Data'!$B$1:$BD$1,0),TRUE)</f>
        <v>0</v>
      </c>
      <c r="AE321" s="74">
        <f>VLOOKUP($A321,'Published Hourly Data'!$B:$BD,MATCH(AE$1,'Published Hourly Data'!$B$1:$BD$1,0),TRUE)</f>
        <v>2897.4433330754373</v>
      </c>
      <c r="AF321" s="74">
        <f>VLOOKUP($A321,'Published Hourly Data'!$B:$BD,MATCH(AF$1,'Published Hourly Data'!$B$1:$BD$1,0),TRUE)</f>
        <v>2087.8598901616965</v>
      </c>
      <c r="AG321" s="74">
        <f>VLOOKUP($A321,'Published Hourly Data'!$B:$BD,MATCH(AG$1,'Published Hourly Data'!$B$1:$BD$1,0),TRUE)</f>
        <v>0</v>
      </c>
      <c r="AH321" s="74">
        <f>VLOOKUP($A321,'Published Hourly Data'!$B:$BD,MATCH(AH$1,'Published Hourly Data'!$B$1:$BD$1,0),TRUE)</f>
        <v>39.133930873126907</v>
      </c>
      <c r="AI321" s="74">
        <f t="shared" si="28"/>
        <v>5024.4371541102601</v>
      </c>
      <c r="AM321" s="74">
        <f>VLOOKUP($A321,'Published Hourly Data'!$B:$BD,MATCH(AM$1,'Published Hourly Data'!$B$1:$BD$1,0),TRUE)</f>
        <v>13843</v>
      </c>
      <c r="AO321" s="74">
        <f>VLOOKUP($A321,'Published Hourly Data'!$B:$BD,MATCH(AO$1,'Published Hourly Data'!$B$1:$BD$1,0),TRUE)</f>
        <v>0.80018598849198586</v>
      </c>
      <c r="AQ321" s="75">
        <f>VLOOKUP($A321,'Published Hourly Data'!$B:$BD,MATCH(AQ$1,'Published Hourly Data'!$B$1:$BD$1,0),TRUE)</f>
        <v>7</v>
      </c>
      <c r="AR321" s="75" t="str">
        <f t="shared" si="26"/>
        <v/>
      </c>
      <c r="AS321" s="75" t="str">
        <f t="shared" si="27"/>
        <v/>
      </c>
    </row>
    <row r="322" spans="1:45" ht="14.45" customHeight="1">
      <c r="A322" s="72">
        <f t="shared" si="24"/>
        <v>44986.625000000095</v>
      </c>
      <c r="B322" s="73">
        <f>VLOOKUP($A322,'Published Hourly Data'!$B:$BD,MATCH(B$1,'Published Hourly Data'!$B$1:$BD$1,0),TRUE)</f>
        <v>44986.333333333336</v>
      </c>
      <c r="C322" s="74">
        <f>VLOOKUP($A322,'Published Hourly Data'!$B:$BD,MATCH(C$1,'Published Hourly Data'!$B$1:$BD$1,0),TRUE)</f>
        <v>12574</v>
      </c>
      <c r="D322" s="74">
        <f>VLOOKUP($A322,'Published Hourly Data'!$B:$BD,MATCH(D$1,'Published Hourly Data'!$B$1:$BD$1,0),TRUE)</f>
        <v>12327</v>
      </c>
      <c r="E322" s="74">
        <f>VLOOKUP($A322,'Published Hourly Data'!$B:$BD,MATCH(E$1,'Published Hourly Data'!$B$1:$BD$1,0),TRUE)</f>
        <v>14146</v>
      </c>
      <c r="F322" s="74">
        <f>VLOOKUP($A322,'Published Hourly Data'!$B:$BD,MATCH(F$1,'Published Hourly Data'!$B$1:$BD$1,0),TRUE)</f>
        <v>945</v>
      </c>
      <c r="G322" s="74">
        <f>VLOOKUP($A322,'Published Hourly Data'!$B:$BD,MATCH(G$1,'Published Hourly Data'!$B$1:$BD$1,0),TRUE)</f>
        <v>2831</v>
      </c>
      <c r="H322" s="74">
        <f>VLOOKUP($A322,'Published Hourly Data'!$B:$BD,MATCH(H$1,'Published Hourly Data'!$B$1:$BD$1,0),TRUE)</f>
        <v>5170</v>
      </c>
      <c r="I322" s="74">
        <f>VLOOKUP($A322,'Published Hourly Data'!$B:$BD,MATCH(I$1,'Published Hourly Data'!$B$1:$BD$1,0),TRUE)</f>
        <v>3561</v>
      </c>
      <c r="J322" s="74">
        <f>VLOOKUP($A322,'Published Hourly Data'!$B:$BD,MATCH(J$1,'Published Hourly Data'!$B$1:$BD$1,0),TRUE)</f>
        <v>0</v>
      </c>
      <c r="K322" s="74">
        <f>VLOOKUP($A322,'Published Hourly Data'!$B:$BD,MATCH(K$1,'Published Hourly Data'!$B$1:$BD$1,0),TRUE)</f>
        <v>694</v>
      </c>
      <c r="L322" s="74">
        <f>VLOOKUP($A322,'Published Hourly Data'!$B:$BD,MATCH(L$1,'Published Hourly Data'!$B$1:$BD$1,0),TRUE)</f>
        <v>345</v>
      </c>
      <c r="M322" s="74">
        <f>VLOOKUP($A322,'Published Hourly Data'!$B:$BD,MATCH(M$1,'Published Hourly Data'!$B$1:$BD$1,0),TRUE)</f>
        <v>1867</v>
      </c>
      <c r="N322" s="74">
        <f>VLOOKUP($A322,'Published Hourly Data'!$B:$BD,MATCH(N$1,'Published Hourly Data'!$B$1:$BD$1,0),TRUE)</f>
        <v>67</v>
      </c>
      <c r="O322" s="74">
        <f>VLOOKUP($A322,'Published Hourly Data'!$B:$BD,MATCH(O$1,'Published Hourly Data'!$B$1:$BD$1,0),TRUE)</f>
        <v>0</v>
      </c>
      <c r="AE322" s="74">
        <f>VLOOKUP($A322,'Published Hourly Data'!$B:$BD,MATCH(AE$1,'Published Hourly Data'!$B$1:$BD$1,0),TRUE)</f>
        <v>2880.8927364154861</v>
      </c>
      <c r="AF322" s="74">
        <f>VLOOKUP($A322,'Published Hourly Data'!$B:$BD,MATCH(AF$1,'Published Hourly Data'!$B$1:$BD$1,0),TRUE)</f>
        <v>2108.770859349087</v>
      </c>
      <c r="AG322" s="74">
        <f>VLOOKUP($A322,'Published Hourly Data'!$B:$BD,MATCH(AG$1,'Published Hourly Data'!$B$1:$BD$1,0),TRUE)</f>
        <v>0</v>
      </c>
      <c r="AH322" s="74">
        <f>VLOOKUP($A322,'Published Hourly Data'!$B:$BD,MATCH(AH$1,'Published Hourly Data'!$B$1:$BD$1,0),TRUE)</f>
        <v>43.523592225533804</v>
      </c>
      <c r="AI322" s="74">
        <f t="shared" si="28"/>
        <v>5033.1871879901073</v>
      </c>
      <c r="AM322" s="74">
        <f>VLOOKUP($A322,'Published Hourly Data'!$B:$BD,MATCH(AM$1,'Published Hourly Data'!$B$1:$BD$1,0),TRUE)</f>
        <v>14544</v>
      </c>
      <c r="AO322" s="74">
        <f>VLOOKUP($A322,'Published Hourly Data'!$B:$BD,MATCH(AO$1,'Published Hourly Data'!$B$1:$BD$1,0),TRUE)</f>
        <v>0.76294452271636071</v>
      </c>
      <c r="AQ322" s="75">
        <f>VLOOKUP($A322,'Published Hourly Data'!$B:$BD,MATCH(AQ$1,'Published Hourly Data'!$B$1:$BD$1,0),TRUE)</f>
        <v>8</v>
      </c>
      <c r="AR322" s="75" t="str">
        <f t="shared" si="26"/>
        <v/>
      </c>
      <c r="AS322" s="75" t="str">
        <f t="shared" si="27"/>
        <v/>
      </c>
    </row>
    <row r="323" spans="1:45" ht="14.45" customHeight="1">
      <c r="A323" s="72">
        <f t="shared" ref="A323:A360" si="29">A324-1/24</f>
        <v>44986.666666666759</v>
      </c>
      <c r="B323" s="73">
        <f>VLOOKUP($A323,'Published Hourly Data'!$B:$BD,MATCH(B$1,'Published Hourly Data'!$B$1:$BD$1,0),TRUE)</f>
        <v>44986.375</v>
      </c>
      <c r="C323" s="74">
        <f>VLOOKUP($A323,'Published Hourly Data'!$B:$BD,MATCH(C$1,'Published Hourly Data'!$B$1:$BD$1,0),TRUE)</f>
        <v>11853</v>
      </c>
      <c r="D323" s="74">
        <f>VLOOKUP($A323,'Published Hourly Data'!$B:$BD,MATCH(D$1,'Published Hourly Data'!$B$1:$BD$1,0),TRUE)</f>
        <v>11700</v>
      </c>
      <c r="E323" s="74">
        <f>VLOOKUP($A323,'Published Hourly Data'!$B:$BD,MATCH(E$1,'Published Hourly Data'!$B$1:$BD$1,0),TRUE)</f>
        <v>14524</v>
      </c>
      <c r="F323" s="74">
        <f>VLOOKUP($A323,'Published Hourly Data'!$B:$BD,MATCH(F$1,'Published Hourly Data'!$B$1:$BD$1,0),TRUE)</f>
        <v>1883</v>
      </c>
      <c r="G323" s="74">
        <f>VLOOKUP($A323,'Published Hourly Data'!$B:$BD,MATCH(G$1,'Published Hourly Data'!$B$1:$BD$1,0),TRUE)</f>
        <v>2823</v>
      </c>
      <c r="H323" s="74">
        <f>VLOOKUP($A323,'Published Hourly Data'!$B:$BD,MATCH(H$1,'Published Hourly Data'!$B$1:$BD$1,0),TRUE)</f>
        <v>4859</v>
      </c>
      <c r="I323" s="74">
        <f>VLOOKUP($A323,'Published Hourly Data'!$B:$BD,MATCH(I$1,'Published Hourly Data'!$B$1:$BD$1,0),TRUE)</f>
        <v>3565</v>
      </c>
      <c r="J323" s="74">
        <f>VLOOKUP($A323,'Published Hourly Data'!$B:$BD,MATCH(J$1,'Published Hourly Data'!$B$1:$BD$1,0),TRUE)</f>
        <v>0</v>
      </c>
      <c r="K323" s="74">
        <f>VLOOKUP($A323,'Published Hourly Data'!$B:$BD,MATCH(K$1,'Published Hourly Data'!$B$1:$BD$1,0),TRUE)</f>
        <v>469</v>
      </c>
      <c r="L323" s="74">
        <f>VLOOKUP($A323,'Published Hourly Data'!$B:$BD,MATCH(L$1,'Published Hourly Data'!$B$1:$BD$1,0),TRUE)</f>
        <v>1041</v>
      </c>
      <c r="M323" s="74">
        <f>VLOOKUP($A323,'Published Hourly Data'!$B:$BD,MATCH(M$1,'Published Hourly Data'!$B$1:$BD$1,0),TRUE)</f>
        <v>1956</v>
      </c>
      <c r="N323" s="74">
        <f>VLOOKUP($A323,'Published Hourly Data'!$B:$BD,MATCH(N$1,'Published Hourly Data'!$B$1:$BD$1,0),TRUE)</f>
        <v>33</v>
      </c>
      <c r="O323" s="74">
        <f>VLOOKUP($A323,'Published Hourly Data'!$B:$BD,MATCH(O$1,'Published Hourly Data'!$B$1:$BD$1,0),TRUE)</f>
        <v>0</v>
      </c>
      <c r="AE323" s="74">
        <f>VLOOKUP($A323,'Published Hourly Data'!$B:$BD,MATCH(AE$1,'Published Hourly Data'!$B$1:$BD$1,0),TRUE)</f>
        <v>2872.9316182099356</v>
      </c>
      <c r="AF323" s="74">
        <f>VLOOKUP($A323,'Published Hourly Data'!$B:$BD,MATCH(AF$1,'Published Hourly Data'!$B$1:$BD$1,0),TRUE)</f>
        <v>1979.5519441759523</v>
      </c>
      <c r="AG323" s="74">
        <f>VLOOKUP($A323,'Published Hourly Data'!$B:$BD,MATCH(AG$1,'Published Hourly Data'!$B$1:$BD$1,0),TRUE)</f>
        <v>0</v>
      </c>
      <c r="AH323" s="74">
        <f>VLOOKUP($A323,'Published Hourly Data'!$B:$BD,MATCH(AH$1,'Published Hourly Data'!$B$1:$BD$1,0),TRUE)</f>
        <v>47.053972372386141</v>
      </c>
      <c r="AI323" s="74">
        <f t="shared" si="28"/>
        <v>4899.537534758274</v>
      </c>
      <c r="AM323" s="74">
        <f>VLOOKUP($A323,'Published Hourly Data'!$B:$BD,MATCH(AM$1,'Published Hourly Data'!$B$1:$BD$1,0),TRUE)</f>
        <v>14753</v>
      </c>
      <c r="AO323" s="74">
        <f>VLOOKUP($A323,'Published Hourly Data'!$B:$BD,MATCH(AO$1,'Published Hourly Data'!$B$1:$BD$1,0),TRUE)</f>
        <v>0.73216419981554848</v>
      </c>
      <c r="AQ323" s="75">
        <f>VLOOKUP($A323,'Published Hourly Data'!$B:$BD,MATCH(AQ$1,'Published Hourly Data'!$B$1:$BD$1,0),TRUE)</f>
        <v>9</v>
      </c>
      <c r="AR323" s="75" t="str">
        <f t="shared" si="26"/>
        <v/>
      </c>
      <c r="AS323" s="75" t="str">
        <f t="shared" si="27"/>
        <v/>
      </c>
    </row>
    <row r="324" spans="1:45" ht="14.45" customHeight="1">
      <c r="A324" s="72">
        <f t="shared" si="29"/>
        <v>44986.708333333423</v>
      </c>
      <c r="B324" s="73">
        <f>VLOOKUP($A324,'Published Hourly Data'!$B:$BD,MATCH(B$1,'Published Hourly Data'!$B$1:$BD$1,0),TRUE)</f>
        <v>44986.416666666664</v>
      </c>
      <c r="C324" s="74">
        <f>VLOOKUP($A324,'Published Hourly Data'!$B:$BD,MATCH(C$1,'Published Hourly Data'!$B$1:$BD$1,0),TRUE)</f>
        <v>11366</v>
      </c>
      <c r="D324" s="74">
        <f>VLOOKUP($A324,'Published Hourly Data'!$B:$BD,MATCH(D$1,'Published Hourly Data'!$B$1:$BD$1,0),TRUE)</f>
        <v>11094</v>
      </c>
      <c r="E324" s="74">
        <f>VLOOKUP($A324,'Published Hourly Data'!$B:$BD,MATCH(E$1,'Published Hourly Data'!$B$1:$BD$1,0),TRUE)</f>
        <v>14799</v>
      </c>
      <c r="F324" s="74">
        <f>VLOOKUP($A324,'Published Hourly Data'!$B:$BD,MATCH(F$1,'Published Hourly Data'!$B$1:$BD$1,0),TRUE)</f>
        <v>2799</v>
      </c>
      <c r="G324" s="74">
        <f>VLOOKUP($A324,'Published Hourly Data'!$B:$BD,MATCH(G$1,'Published Hourly Data'!$B$1:$BD$1,0),TRUE)</f>
        <v>2761</v>
      </c>
      <c r="H324" s="74">
        <f>VLOOKUP($A324,'Published Hourly Data'!$B:$BD,MATCH(H$1,'Published Hourly Data'!$B$1:$BD$1,0),TRUE)</f>
        <v>4532</v>
      </c>
      <c r="I324" s="74">
        <f>VLOOKUP($A324,'Published Hourly Data'!$B:$BD,MATCH(I$1,'Published Hourly Data'!$B$1:$BD$1,0),TRUE)</f>
        <v>3563</v>
      </c>
      <c r="J324" s="74">
        <f>VLOOKUP($A324,'Published Hourly Data'!$B:$BD,MATCH(J$1,'Published Hourly Data'!$B$1:$BD$1,0),TRUE)</f>
        <v>0</v>
      </c>
      <c r="K324" s="74">
        <f>VLOOKUP($A324,'Published Hourly Data'!$B:$BD,MATCH(K$1,'Published Hourly Data'!$B$1:$BD$1,0),TRUE)</f>
        <v>380</v>
      </c>
      <c r="L324" s="74">
        <f>VLOOKUP($A324,'Published Hourly Data'!$B:$BD,MATCH(L$1,'Published Hourly Data'!$B$1:$BD$1,0),TRUE)</f>
        <v>1564</v>
      </c>
      <c r="M324" s="74">
        <f>VLOOKUP($A324,'Published Hourly Data'!$B:$BD,MATCH(M$1,'Published Hourly Data'!$B$1:$BD$1,0),TRUE)</f>
        <v>2076</v>
      </c>
      <c r="N324" s="74">
        <f>VLOOKUP($A324,'Published Hourly Data'!$B:$BD,MATCH(N$1,'Published Hourly Data'!$B$1:$BD$1,0),TRUE)</f>
        <v>36</v>
      </c>
      <c r="O324" s="74">
        <f>VLOOKUP($A324,'Published Hourly Data'!$B:$BD,MATCH(O$1,'Published Hourly Data'!$B$1:$BD$1,0),TRUE)</f>
        <v>0</v>
      </c>
      <c r="AE324" s="74">
        <f>VLOOKUP($A324,'Published Hourly Data'!$B:$BD,MATCH(AE$1,'Published Hourly Data'!$B$1:$BD$1,0),TRUE)</f>
        <v>2809.301141422402</v>
      </c>
      <c r="AF324" s="74">
        <f>VLOOKUP($A324,'Published Hourly Data'!$B:$BD,MATCH(AF$1,'Published Hourly Data'!$B$1:$BD$1,0),TRUE)</f>
        <v>1844.0311501321371</v>
      </c>
      <c r="AG324" s="74">
        <f>VLOOKUP($A324,'Published Hourly Data'!$B:$BD,MATCH(AG$1,'Published Hourly Data'!$B$1:$BD$1,0),TRUE)</f>
        <v>0</v>
      </c>
      <c r="AH324" s="74">
        <f>VLOOKUP($A324,'Published Hourly Data'!$B:$BD,MATCH(AH$1,'Published Hourly Data'!$B$1:$BD$1,0),TRUE)</f>
        <v>50.750879884656001</v>
      </c>
      <c r="AI324" s="74">
        <f t="shared" si="28"/>
        <v>4704.0831714391952</v>
      </c>
      <c r="AM324" s="74">
        <f>VLOOKUP($A324,'Published Hourly Data'!$B:$BD,MATCH(AM$1,'Published Hourly Data'!$B$1:$BD$1,0),TRUE)</f>
        <v>14919</v>
      </c>
      <c r="AO324" s="74">
        <f>VLOOKUP($A324,'Published Hourly Data'!$B:$BD,MATCH(AO$1,'Published Hourly Data'!$B$1:$BD$1,0),TRUE)</f>
        <v>0.69513478392776173</v>
      </c>
      <c r="AQ324" s="75">
        <f>VLOOKUP($A324,'Published Hourly Data'!$B:$BD,MATCH(AQ$1,'Published Hourly Data'!$B$1:$BD$1,0),TRUE)</f>
        <v>10</v>
      </c>
      <c r="AR324" s="75" t="str">
        <f t="shared" ref="AR324:AR362" si="30">IF(   AND(B324-(1/24)&gt;=$B$362-10,   B324-(1/24)&lt;$B$362-4),    AQ324,"")</f>
        <v/>
      </c>
      <c r="AS324" s="75" t="str">
        <f t="shared" ref="AS324:AS362" si="31">IF(   AND(B324-(1/24)&gt;=$B$362-4,   B324-(1/24)&lt;$B$362-3),    AQ324,"")</f>
        <v/>
      </c>
    </row>
    <row r="325" spans="1:45" ht="14.45" customHeight="1">
      <c r="A325" s="72">
        <f t="shared" si="29"/>
        <v>44986.750000000087</v>
      </c>
      <c r="B325" s="73">
        <f>VLOOKUP($A325,'Published Hourly Data'!$B:$BD,MATCH(B$1,'Published Hourly Data'!$B$1:$BD$1,0),TRUE)</f>
        <v>44986.458333333336</v>
      </c>
      <c r="C325" s="74">
        <f>VLOOKUP($A325,'Published Hourly Data'!$B:$BD,MATCH(C$1,'Published Hourly Data'!$B$1:$BD$1,0),TRUE)</f>
        <v>10866</v>
      </c>
      <c r="D325" s="74">
        <f>VLOOKUP($A325,'Published Hourly Data'!$B:$BD,MATCH(D$1,'Published Hourly Data'!$B$1:$BD$1,0),TRUE)</f>
        <v>10684</v>
      </c>
      <c r="E325" s="74">
        <f>VLOOKUP($A325,'Published Hourly Data'!$B:$BD,MATCH(E$1,'Published Hourly Data'!$B$1:$BD$1,0),TRUE)</f>
        <v>14643</v>
      </c>
      <c r="F325" s="74">
        <f>VLOOKUP($A325,'Published Hourly Data'!$B:$BD,MATCH(F$1,'Published Hourly Data'!$B$1:$BD$1,0),TRUE)</f>
        <v>3025</v>
      </c>
      <c r="G325" s="74">
        <f>VLOOKUP($A325,'Published Hourly Data'!$B:$BD,MATCH(G$1,'Published Hourly Data'!$B$1:$BD$1,0),TRUE)</f>
        <v>2537</v>
      </c>
      <c r="H325" s="74">
        <f>VLOOKUP($A325,'Published Hourly Data'!$B:$BD,MATCH(H$1,'Published Hourly Data'!$B$1:$BD$1,0),TRUE)</f>
        <v>4392</v>
      </c>
      <c r="I325" s="74">
        <f>VLOOKUP($A325,'Published Hourly Data'!$B:$BD,MATCH(I$1,'Published Hourly Data'!$B$1:$BD$1,0),TRUE)</f>
        <v>3563</v>
      </c>
      <c r="J325" s="74">
        <f>VLOOKUP($A325,'Published Hourly Data'!$B:$BD,MATCH(J$1,'Published Hourly Data'!$B$1:$BD$1,0),TRUE)</f>
        <v>0</v>
      </c>
      <c r="K325" s="74">
        <f>VLOOKUP($A325,'Published Hourly Data'!$B:$BD,MATCH(K$1,'Published Hourly Data'!$B$1:$BD$1,0),TRUE)</f>
        <v>352</v>
      </c>
      <c r="L325" s="74">
        <f>VLOOKUP($A325,'Published Hourly Data'!$B:$BD,MATCH(L$1,'Published Hourly Data'!$B$1:$BD$1,0),TRUE)</f>
        <v>1675</v>
      </c>
      <c r="M325" s="74">
        <f>VLOOKUP($A325,'Published Hourly Data'!$B:$BD,MATCH(M$1,'Published Hourly Data'!$B$1:$BD$1,0),TRUE)</f>
        <v>2197</v>
      </c>
      <c r="N325" s="74">
        <f>VLOOKUP($A325,'Published Hourly Data'!$B:$BD,MATCH(N$1,'Published Hourly Data'!$B$1:$BD$1,0),TRUE)</f>
        <v>35</v>
      </c>
      <c r="O325" s="74">
        <f>VLOOKUP($A325,'Published Hourly Data'!$B:$BD,MATCH(O$1,'Published Hourly Data'!$B$1:$BD$1,0),TRUE)</f>
        <v>0</v>
      </c>
      <c r="AE325" s="74">
        <f>VLOOKUP($A325,'Published Hourly Data'!$B:$BD,MATCH(AE$1,'Published Hourly Data'!$B$1:$BD$1,0),TRUE)</f>
        <v>2579.4816690022567</v>
      </c>
      <c r="AF325" s="74">
        <f>VLOOKUP($A325,'Published Hourly Data'!$B:$BD,MATCH(AF$1,'Published Hourly Data'!$B$1:$BD$1,0),TRUE)</f>
        <v>1784.8326224059206</v>
      </c>
      <c r="AG325" s="74">
        <f>VLOOKUP($A325,'Published Hourly Data'!$B:$BD,MATCH(AG$1,'Published Hourly Data'!$B$1:$BD$1,0),TRUE)</f>
        <v>0</v>
      </c>
      <c r="AH325" s="74">
        <f>VLOOKUP($A325,'Published Hourly Data'!$B:$BD,MATCH(AH$1,'Published Hourly Data'!$B$1:$BD$1,0),TRUE)</f>
        <v>52.103082091846602</v>
      </c>
      <c r="AI325" s="74">
        <f t="shared" si="28"/>
        <v>4416.417373500024</v>
      </c>
      <c r="AM325" s="74">
        <f>VLOOKUP($A325,'Published Hourly Data'!$B:$BD,MATCH(AM$1,'Published Hourly Data'!$B$1:$BD$1,0),TRUE)</f>
        <v>14758</v>
      </c>
      <c r="AO325" s="74">
        <f>VLOOKUP($A325,'Published Hourly Data'!$B:$BD,MATCH(AO$1,'Published Hourly Data'!$B$1:$BD$1,0),TRUE)</f>
        <v>0.65974536319051524</v>
      </c>
      <c r="AQ325" s="75">
        <f>VLOOKUP($A325,'Published Hourly Data'!$B:$BD,MATCH(AQ$1,'Published Hourly Data'!$B$1:$BD$1,0),TRUE)</f>
        <v>11</v>
      </c>
      <c r="AR325" s="75" t="str">
        <f t="shared" si="30"/>
        <v/>
      </c>
      <c r="AS325" s="75" t="str">
        <f t="shared" si="31"/>
        <v/>
      </c>
    </row>
    <row r="326" spans="1:45" ht="14.45" customHeight="1">
      <c r="A326" s="72">
        <f t="shared" si="29"/>
        <v>44986.791666666752</v>
      </c>
      <c r="B326" s="73">
        <f>VLOOKUP($A326,'Published Hourly Data'!$B:$BD,MATCH(B$1,'Published Hourly Data'!$B$1:$BD$1,0),TRUE)</f>
        <v>44986.5</v>
      </c>
      <c r="C326" s="74">
        <f>VLOOKUP($A326,'Published Hourly Data'!$B:$BD,MATCH(C$1,'Published Hourly Data'!$B$1:$BD$1,0),TRUE)</f>
        <v>10367</v>
      </c>
      <c r="D326" s="74">
        <f>VLOOKUP($A326,'Published Hourly Data'!$B:$BD,MATCH(D$1,'Published Hourly Data'!$B$1:$BD$1,0),TRUE)</f>
        <v>10513</v>
      </c>
      <c r="E326" s="74">
        <f>VLOOKUP($A326,'Published Hourly Data'!$B:$BD,MATCH(E$1,'Published Hourly Data'!$B$1:$BD$1,0),TRUE)</f>
        <v>14159</v>
      </c>
      <c r="F326" s="74">
        <f>VLOOKUP($A326,'Published Hourly Data'!$B:$BD,MATCH(F$1,'Published Hourly Data'!$B$1:$BD$1,0),TRUE)</f>
        <v>2697</v>
      </c>
      <c r="G326" s="74">
        <f>VLOOKUP($A326,'Published Hourly Data'!$B:$BD,MATCH(G$1,'Published Hourly Data'!$B$1:$BD$1,0),TRUE)</f>
        <v>2434</v>
      </c>
      <c r="H326" s="74">
        <f>VLOOKUP($A326,'Published Hourly Data'!$B:$BD,MATCH(H$1,'Published Hourly Data'!$B$1:$BD$1,0),TRUE)</f>
        <v>4375</v>
      </c>
      <c r="I326" s="74">
        <f>VLOOKUP($A326,'Published Hourly Data'!$B:$BD,MATCH(I$1,'Published Hourly Data'!$B$1:$BD$1,0),TRUE)</f>
        <v>3557</v>
      </c>
      <c r="J326" s="74">
        <f>VLOOKUP($A326,'Published Hourly Data'!$B:$BD,MATCH(J$1,'Published Hourly Data'!$B$1:$BD$1,0),TRUE)</f>
        <v>0</v>
      </c>
      <c r="K326" s="74">
        <f>VLOOKUP($A326,'Published Hourly Data'!$B:$BD,MATCH(K$1,'Published Hourly Data'!$B$1:$BD$1,0),TRUE)</f>
        <v>214</v>
      </c>
      <c r="L326" s="74">
        <f>VLOOKUP($A326,'Published Hourly Data'!$B:$BD,MATCH(L$1,'Published Hourly Data'!$B$1:$BD$1,0),TRUE)</f>
        <v>1424</v>
      </c>
      <c r="M326" s="74">
        <f>VLOOKUP($A326,'Published Hourly Data'!$B:$BD,MATCH(M$1,'Published Hourly Data'!$B$1:$BD$1,0),TRUE)</f>
        <v>2125</v>
      </c>
      <c r="N326" s="74">
        <f>VLOOKUP($A326,'Published Hourly Data'!$B:$BD,MATCH(N$1,'Published Hourly Data'!$B$1:$BD$1,0),TRUE)</f>
        <v>32</v>
      </c>
      <c r="O326" s="74">
        <f>VLOOKUP($A326,'Published Hourly Data'!$B:$BD,MATCH(O$1,'Published Hourly Data'!$B$1:$BD$1,0),TRUE)</f>
        <v>0</v>
      </c>
      <c r="AE326" s="74">
        <f>VLOOKUP($A326,'Published Hourly Data'!$B:$BD,MATCH(AE$1,'Published Hourly Data'!$B$1:$BD$1,0),TRUE)</f>
        <v>2474.353267887619</v>
      </c>
      <c r="AF326" s="74">
        <f>VLOOKUP($A326,'Published Hourly Data'!$B:$BD,MATCH(AF$1,'Published Hourly Data'!$B$1:$BD$1,0),TRUE)</f>
        <v>1778.1573550559058</v>
      </c>
      <c r="AG326" s="74">
        <f>VLOOKUP($A326,'Published Hourly Data'!$B:$BD,MATCH(AG$1,'Published Hourly Data'!$B$1:$BD$1,0),TRUE)</f>
        <v>0</v>
      </c>
      <c r="AH326" s="74">
        <f>VLOOKUP($A326,'Published Hourly Data'!$B:$BD,MATCH(AH$1,'Published Hourly Data'!$B$1:$BD$1,0),TRUE)</f>
        <v>48.972367621996426</v>
      </c>
      <c r="AI326" s="74">
        <f t="shared" si="28"/>
        <v>4301.4829905655215</v>
      </c>
      <c r="AM326" s="74">
        <f>VLOOKUP($A326,'Published Hourly Data'!$B:$BD,MATCH(AM$1,'Published Hourly Data'!$B$1:$BD$1,0),TRUE)</f>
        <v>14168</v>
      </c>
      <c r="AO326" s="74">
        <f>VLOOKUP($A326,'Published Hourly Data'!$B:$BD,MATCH(AO$1,'Published Hourly Data'!$B$1:$BD$1,0),TRUE)</f>
        <v>0.6693347988890852</v>
      </c>
      <c r="AQ326" s="75">
        <f>VLOOKUP($A326,'Published Hourly Data'!$B:$BD,MATCH(AQ$1,'Published Hourly Data'!$B$1:$BD$1,0),TRUE)</f>
        <v>12</v>
      </c>
      <c r="AR326" s="75" t="str">
        <f t="shared" si="30"/>
        <v/>
      </c>
      <c r="AS326" s="75" t="str">
        <f t="shared" si="31"/>
        <v/>
      </c>
    </row>
    <row r="327" spans="1:45" ht="14.45" customHeight="1">
      <c r="A327" s="72">
        <f t="shared" si="29"/>
        <v>44986.833333333416</v>
      </c>
      <c r="B327" s="73">
        <f>VLOOKUP($A327,'Published Hourly Data'!$B:$BD,MATCH(B$1,'Published Hourly Data'!$B$1:$BD$1,0),TRUE)</f>
        <v>44986.541666666664</v>
      </c>
      <c r="C327" s="74">
        <f>VLOOKUP($A327,'Published Hourly Data'!$B:$BD,MATCH(C$1,'Published Hourly Data'!$B$1:$BD$1,0),TRUE)</f>
        <v>10192</v>
      </c>
      <c r="D327" s="74">
        <f>VLOOKUP($A327,'Published Hourly Data'!$B:$BD,MATCH(D$1,'Published Hourly Data'!$B$1:$BD$1,0),TRUE)</f>
        <v>10416</v>
      </c>
      <c r="E327" s="74">
        <f>VLOOKUP($A327,'Published Hourly Data'!$B:$BD,MATCH(E$1,'Published Hourly Data'!$B$1:$BD$1,0),TRUE)</f>
        <v>14015</v>
      </c>
      <c r="F327" s="74">
        <f>VLOOKUP($A327,'Published Hourly Data'!$B:$BD,MATCH(F$1,'Published Hourly Data'!$B$1:$BD$1,0),TRUE)</f>
        <v>2630</v>
      </c>
      <c r="G327" s="74">
        <f>VLOOKUP($A327,'Published Hourly Data'!$B:$BD,MATCH(G$1,'Published Hourly Data'!$B$1:$BD$1,0),TRUE)</f>
        <v>2503</v>
      </c>
      <c r="H327" s="74">
        <f>VLOOKUP($A327,'Published Hourly Data'!$B:$BD,MATCH(H$1,'Published Hourly Data'!$B$1:$BD$1,0),TRUE)</f>
        <v>4242</v>
      </c>
      <c r="I327" s="74">
        <f>VLOOKUP($A327,'Published Hourly Data'!$B:$BD,MATCH(I$1,'Published Hourly Data'!$B$1:$BD$1,0),TRUE)</f>
        <v>3549</v>
      </c>
      <c r="J327" s="74">
        <f>VLOOKUP($A327,'Published Hourly Data'!$B:$BD,MATCH(J$1,'Published Hourly Data'!$B$1:$BD$1,0),TRUE)</f>
        <v>0</v>
      </c>
      <c r="K327" s="74">
        <f>VLOOKUP($A327,'Published Hourly Data'!$B:$BD,MATCH(K$1,'Published Hourly Data'!$B$1:$BD$1,0),TRUE)</f>
        <v>171</v>
      </c>
      <c r="L327" s="74">
        <f>VLOOKUP($A327,'Published Hourly Data'!$B:$BD,MATCH(L$1,'Published Hourly Data'!$B$1:$BD$1,0),TRUE)</f>
        <v>1382</v>
      </c>
      <c r="M327" s="74">
        <f>VLOOKUP($A327,'Published Hourly Data'!$B:$BD,MATCH(M$1,'Published Hourly Data'!$B$1:$BD$1,0),TRUE)</f>
        <v>2145</v>
      </c>
      <c r="N327" s="74">
        <f>VLOOKUP($A327,'Published Hourly Data'!$B:$BD,MATCH(N$1,'Published Hourly Data'!$B$1:$BD$1,0),TRUE)</f>
        <v>19</v>
      </c>
      <c r="O327" s="74">
        <f>VLOOKUP($A327,'Published Hourly Data'!$B:$BD,MATCH(O$1,'Published Hourly Data'!$B$1:$BD$1,0),TRUE)</f>
        <v>0</v>
      </c>
      <c r="AE327" s="74">
        <f>VLOOKUP($A327,'Published Hourly Data'!$B:$BD,MATCH(AE$1,'Published Hourly Data'!$B$1:$BD$1,0),TRUE)</f>
        <v>2543.5000214161942</v>
      </c>
      <c r="AF327" s="74">
        <f>VLOOKUP($A327,'Published Hourly Data'!$B:$BD,MATCH(AF$1,'Published Hourly Data'!$B$1:$BD$1,0),TRUE)</f>
        <v>1722.4973120607037</v>
      </c>
      <c r="AG327" s="74">
        <f>VLOOKUP($A327,'Published Hourly Data'!$B:$BD,MATCH(AG$1,'Published Hourly Data'!$B$1:$BD$1,0),TRUE)</f>
        <v>0</v>
      </c>
      <c r="AH327" s="74">
        <f>VLOOKUP($A327,'Published Hourly Data'!$B:$BD,MATCH(AH$1,'Published Hourly Data'!$B$1:$BD$1,0),TRUE)</f>
        <v>48.399513484960011</v>
      </c>
      <c r="AI327" s="74">
        <f t="shared" si="28"/>
        <v>4314.3968469618585</v>
      </c>
      <c r="AM327" s="74">
        <f>VLOOKUP($A327,'Published Hourly Data'!$B:$BD,MATCH(AM$1,'Published Hourly Data'!$B$1:$BD$1,0),TRUE)</f>
        <v>14032</v>
      </c>
      <c r="AO327" s="74">
        <f>VLOOKUP($A327,'Published Hourly Data'!$B:$BD,MATCH(AO$1,'Published Hourly Data'!$B$1:$BD$1,0),TRUE)</f>
        <v>0.67785102456877511</v>
      </c>
      <c r="AQ327" s="75">
        <f>VLOOKUP($A327,'Published Hourly Data'!$B:$BD,MATCH(AQ$1,'Published Hourly Data'!$B$1:$BD$1,0),TRUE)</f>
        <v>13</v>
      </c>
      <c r="AR327" s="75" t="str">
        <f t="shared" si="30"/>
        <v/>
      </c>
      <c r="AS327" s="75" t="str">
        <f t="shared" si="31"/>
        <v/>
      </c>
    </row>
    <row r="328" spans="1:45" ht="14.45" customHeight="1">
      <c r="A328" s="72">
        <f t="shared" si="29"/>
        <v>44986.87500000008</v>
      </c>
      <c r="B328" s="73">
        <f>VLOOKUP($A328,'Published Hourly Data'!$B:$BD,MATCH(B$1,'Published Hourly Data'!$B$1:$BD$1,0),TRUE)</f>
        <v>44986.583333333336</v>
      </c>
      <c r="C328" s="74">
        <f>VLOOKUP($A328,'Published Hourly Data'!$B:$BD,MATCH(C$1,'Published Hourly Data'!$B$1:$BD$1,0),TRUE)</f>
        <v>10113</v>
      </c>
      <c r="D328" s="74">
        <f>VLOOKUP($A328,'Published Hourly Data'!$B:$BD,MATCH(D$1,'Published Hourly Data'!$B$1:$BD$1,0),TRUE)</f>
        <v>10346</v>
      </c>
      <c r="E328" s="74">
        <f>VLOOKUP($A328,'Published Hourly Data'!$B:$BD,MATCH(E$1,'Published Hourly Data'!$B$1:$BD$1,0),TRUE)</f>
        <v>13500</v>
      </c>
      <c r="F328" s="74">
        <f>VLOOKUP($A328,'Published Hourly Data'!$B:$BD,MATCH(F$1,'Published Hourly Data'!$B$1:$BD$1,0),TRUE)</f>
        <v>2175</v>
      </c>
      <c r="G328" s="74">
        <f>VLOOKUP($A328,'Published Hourly Data'!$B:$BD,MATCH(G$1,'Published Hourly Data'!$B$1:$BD$1,0),TRUE)</f>
        <v>2573</v>
      </c>
      <c r="H328" s="74">
        <f>VLOOKUP($A328,'Published Hourly Data'!$B:$BD,MATCH(H$1,'Published Hourly Data'!$B$1:$BD$1,0),TRUE)</f>
        <v>3754</v>
      </c>
      <c r="I328" s="74">
        <f>VLOOKUP($A328,'Published Hourly Data'!$B:$BD,MATCH(I$1,'Published Hourly Data'!$B$1:$BD$1,0),TRUE)</f>
        <v>3548</v>
      </c>
      <c r="J328" s="74">
        <f>VLOOKUP($A328,'Published Hourly Data'!$B:$BD,MATCH(J$1,'Published Hourly Data'!$B$1:$BD$1,0),TRUE)</f>
        <v>0</v>
      </c>
      <c r="K328" s="74">
        <f>VLOOKUP($A328,'Published Hourly Data'!$B:$BD,MATCH(K$1,'Published Hourly Data'!$B$1:$BD$1,0),TRUE)</f>
        <v>185</v>
      </c>
      <c r="L328" s="74">
        <f>VLOOKUP($A328,'Published Hourly Data'!$B:$BD,MATCH(L$1,'Published Hourly Data'!$B$1:$BD$1,0),TRUE)</f>
        <v>1300</v>
      </c>
      <c r="M328" s="74">
        <f>VLOOKUP($A328,'Published Hourly Data'!$B:$BD,MATCH(M$1,'Published Hourly Data'!$B$1:$BD$1,0),TRUE)</f>
        <v>2112</v>
      </c>
      <c r="N328" s="74">
        <f>VLOOKUP($A328,'Published Hourly Data'!$B:$BD,MATCH(N$1,'Published Hourly Data'!$B$1:$BD$1,0),TRUE)</f>
        <v>26</v>
      </c>
      <c r="O328" s="74">
        <f>VLOOKUP($A328,'Published Hourly Data'!$B:$BD,MATCH(O$1,'Published Hourly Data'!$B$1:$BD$1,0),TRUE)</f>
        <v>0</v>
      </c>
      <c r="AE328" s="74">
        <f>VLOOKUP($A328,'Published Hourly Data'!$B:$BD,MATCH(AE$1,'Published Hourly Data'!$B$1:$BD$1,0),TRUE)</f>
        <v>2612.6451527976196</v>
      </c>
      <c r="AF328" s="74">
        <f>VLOOKUP($A328,'Published Hourly Data'!$B:$BD,MATCH(AF$1,'Published Hourly Data'!$B$1:$BD$1,0),TRUE)</f>
        <v>1521.3380132104355</v>
      </c>
      <c r="AG328" s="74">
        <f>VLOOKUP($A328,'Published Hourly Data'!$B:$BD,MATCH(AG$1,'Published Hourly Data'!$B$1:$BD$1,0),TRUE)</f>
        <v>0</v>
      </c>
      <c r="AH328" s="74">
        <f>VLOOKUP($A328,'Published Hourly Data'!$B:$BD,MATCH(AH$1,'Published Hourly Data'!$B$1:$BD$1,0),TRUE)</f>
        <v>47.766709496373288</v>
      </c>
      <c r="AI328" s="74">
        <f t="shared" si="28"/>
        <v>4181.7498755044289</v>
      </c>
      <c r="AM328" s="74">
        <f>VLOOKUP($A328,'Published Hourly Data'!$B:$BD,MATCH(AM$1,'Published Hourly Data'!$B$1:$BD$1,0),TRUE)</f>
        <v>13529</v>
      </c>
      <c r="AO328" s="74">
        <f>VLOOKUP($A328,'Published Hourly Data'!$B:$BD,MATCH(AO$1,'Published Hourly Data'!$B$1:$BD$1,0),TRUE)</f>
        <v>0.68143760887978222</v>
      </c>
      <c r="AQ328" s="75">
        <f>VLOOKUP($A328,'Published Hourly Data'!$B:$BD,MATCH(AQ$1,'Published Hourly Data'!$B$1:$BD$1,0),TRUE)</f>
        <v>14</v>
      </c>
      <c r="AR328" s="75" t="str">
        <f t="shared" si="30"/>
        <v/>
      </c>
      <c r="AS328" s="75" t="str">
        <f t="shared" si="31"/>
        <v/>
      </c>
    </row>
    <row r="329" spans="1:45" ht="14.45" customHeight="1">
      <c r="A329" s="72">
        <f t="shared" si="29"/>
        <v>44986.916666666744</v>
      </c>
      <c r="B329" s="73">
        <f>VLOOKUP($A329,'Published Hourly Data'!$B:$BD,MATCH(B$1,'Published Hourly Data'!$B$1:$BD$1,0),TRUE)</f>
        <v>44986.625</v>
      </c>
      <c r="C329" s="74">
        <f>VLOOKUP($A329,'Published Hourly Data'!$B:$BD,MATCH(C$1,'Published Hourly Data'!$B$1:$BD$1,0),TRUE)</f>
        <v>10221</v>
      </c>
      <c r="D329" s="74">
        <f>VLOOKUP($A329,'Published Hourly Data'!$B:$BD,MATCH(D$1,'Published Hourly Data'!$B$1:$BD$1,0),TRUE)</f>
        <v>10490</v>
      </c>
      <c r="E329" s="74">
        <f>VLOOKUP($A329,'Published Hourly Data'!$B:$BD,MATCH(E$1,'Published Hourly Data'!$B$1:$BD$1,0),TRUE)</f>
        <v>13157</v>
      </c>
      <c r="F329" s="74">
        <f>VLOOKUP($A329,'Published Hourly Data'!$B:$BD,MATCH(F$1,'Published Hourly Data'!$B$1:$BD$1,0),TRUE)</f>
        <v>1684</v>
      </c>
      <c r="G329" s="74">
        <f>VLOOKUP($A329,'Published Hourly Data'!$B:$BD,MATCH(G$1,'Published Hourly Data'!$B$1:$BD$1,0),TRUE)</f>
        <v>2597</v>
      </c>
      <c r="H329" s="74">
        <f>VLOOKUP($A329,'Published Hourly Data'!$B:$BD,MATCH(H$1,'Published Hourly Data'!$B$1:$BD$1,0),TRUE)</f>
        <v>3631</v>
      </c>
      <c r="I329" s="74">
        <f>VLOOKUP($A329,'Published Hourly Data'!$B:$BD,MATCH(I$1,'Published Hourly Data'!$B$1:$BD$1,0),TRUE)</f>
        <v>3543</v>
      </c>
      <c r="J329" s="74">
        <f>VLOOKUP($A329,'Published Hourly Data'!$B:$BD,MATCH(J$1,'Published Hourly Data'!$B$1:$BD$1,0),TRUE)</f>
        <v>0</v>
      </c>
      <c r="K329" s="74">
        <f>VLOOKUP($A329,'Published Hourly Data'!$B:$BD,MATCH(K$1,'Published Hourly Data'!$B$1:$BD$1,0),TRUE)</f>
        <v>217</v>
      </c>
      <c r="L329" s="74">
        <f>VLOOKUP($A329,'Published Hourly Data'!$B:$BD,MATCH(L$1,'Published Hourly Data'!$B$1:$BD$1,0),TRUE)</f>
        <v>1036</v>
      </c>
      <c r="M329" s="74">
        <f>VLOOKUP($A329,'Published Hourly Data'!$B:$BD,MATCH(M$1,'Published Hourly Data'!$B$1:$BD$1,0),TRUE)</f>
        <v>2082</v>
      </c>
      <c r="N329" s="74">
        <f>VLOOKUP($A329,'Published Hourly Data'!$B:$BD,MATCH(N$1,'Published Hourly Data'!$B$1:$BD$1,0),TRUE)</f>
        <v>49</v>
      </c>
      <c r="O329" s="74">
        <f>VLOOKUP($A329,'Published Hourly Data'!$B:$BD,MATCH(O$1,'Published Hourly Data'!$B$1:$BD$1,0),TRUE)</f>
        <v>0</v>
      </c>
      <c r="AE329" s="74">
        <f>VLOOKUP($A329,'Published Hourly Data'!$B:$BD,MATCH(AE$1,'Published Hourly Data'!$B$1:$BD$1,0),TRUE)</f>
        <v>2636.859191057235</v>
      </c>
      <c r="AF329" s="74">
        <f>VLOOKUP($A329,'Published Hourly Data'!$B:$BD,MATCH(AF$1,'Published Hourly Data'!$B$1:$BD$1,0),TRUE)</f>
        <v>1472.0233040399332</v>
      </c>
      <c r="AG329" s="74">
        <f>VLOOKUP($A329,'Published Hourly Data'!$B:$BD,MATCH(AG$1,'Published Hourly Data'!$B$1:$BD$1,0),TRUE)</f>
        <v>0</v>
      </c>
      <c r="AH329" s="74">
        <f>VLOOKUP($A329,'Published Hourly Data'!$B:$BD,MATCH(AH$1,'Published Hourly Data'!$B$1:$BD$1,0),TRUE)</f>
        <v>46.141402409897914</v>
      </c>
      <c r="AI329" s="74">
        <f t="shared" si="28"/>
        <v>4155.0238975070661</v>
      </c>
      <c r="AM329" s="74">
        <f>VLOOKUP($A329,'Published Hourly Data'!$B:$BD,MATCH(AM$1,'Published Hourly Data'!$B$1:$BD$1,0),TRUE)</f>
        <v>13185</v>
      </c>
      <c r="AO329" s="74">
        <f>VLOOKUP($A329,'Published Hourly Data'!$B:$BD,MATCH(AO$1,'Published Hourly Data'!$B$1:$BD$1,0),TRUE)</f>
        <v>0.6947477273357624</v>
      </c>
      <c r="AQ329" s="75">
        <f>VLOOKUP($A329,'Published Hourly Data'!$B:$BD,MATCH(AQ$1,'Published Hourly Data'!$B$1:$BD$1,0),TRUE)</f>
        <v>15</v>
      </c>
      <c r="AR329" s="75" t="str">
        <f t="shared" si="30"/>
        <v/>
      </c>
      <c r="AS329" s="75" t="str">
        <f t="shared" si="31"/>
        <v/>
      </c>
    </row>
    <row r="330" spans="1:45" ht="14.45" customHeight="1">
      <c r="A330" s="72">
        <f t="shared" si="29"/>
        <v>44986.958333333409</v>
      </c>
      <c r="B330" s="73">
        <f>VLOOKUP($A330,'Published Hourly Data'!$B:$BD,MATCH(B$1,'Published Hourly Data'!$B$1:$BD$1,0),TRUE)</f>
        <v>44986.666666666664</v>
      </c>
      <c r="C330" s="74">
        <f>VLOOKUP($A330,'Published Hourly Data'!$B:$BD,MATCH(C$1,'Published Hourly Data'!$B$1:$BD$1,0),TRUE)</f>
        <v>10421</v>
      </c>
      <c r="D330" s="74">
        <f>VLOOKUP($A330,'Published Hourly Data'!$B:$BD,MATCH(D$1,'Published Hourly Data'!$B$1:$BD$1,0),TRUE)</f>
        <v>10726</v>
      </c>
      <c r="E330" s="74">
        <f>VLOOKUP($A330,'Published Hourly Data'!$B:$BD,MATCH(E$1,'Published Hourly Data'!$B$1:$BD$1,0),TRUE)</f>
        <v>13697</v>
      </c>
      <c r="F330" s="74">
        <f>VLOOKUP($A330,'Published Hourly Data'!$B:$BD,MATCH(F$1,'Published Hourly Data'!$B$1:$BD$1,0),TRUE)</f>
        <v>1908</v>
      </c>
      <c r="G330" s="74">
        <f>VLOOKUP($A330,'Published Hourly Data'!$B:$BD,MATCH(G$1,'Published Hourly Data'!$B$1:$BD$1,0),TRUE)</f>
        <v>2708</v>
      </c>
      <c r="H330" s="74">
        <f>VLOOKUP($A330,'Published Hourly Data'!$B:$BD,MATCH(H$1,'Published Hourly Data'!$B$1:$BD$1,0),TRUE)</f>
        <v>4014</v>
      </c>
      <c r="I330" s="74">
        <f>VLOOKUP($A330,'Published Hourly Data'!$B:$BD,MATCH(I$1,'Published Hourly Data'!$B$1:$BD$1,0),TRUE)</f>
        <v>3555</v>
      </c>
      <c r="J330" s="74">
        <f>VLOOKUP($A330,'Published Hourly Data'!$B:$BD,MATCH(J$1,'Published Hourly Data'!$B$1:$BD$1,0),TRUE)</f>
        <v>0</v>
      </c>
      <c r="K330" s="74">
        <f>VLOOKUP($A330,'Published Hourly Data'!$B:$BD,MATCH(K$1,'Published Hourly Data'!$B$1:$BD$1,0),TRUE)</f>
        <v>226</v>
      </c>
      <c r="L330" s="74">
        <f>VLOOKUP($A330,'Published Hourly Data'!$B:$BD,MATCH(L$1,'Published Hourly Data'!$B$1:$BD$1,0),TRUE)</f>
        <v>1135</v>
      </c>
      <c r="M330" s="74">
        <f>VLOOKUP($A330,'Published Hourly Data'!$B:$BD,MATCH(M$1,'Published Hourly Data'!$B$1:$BD$1,0),TRUE)</f>
        <v>2008</v>
      </c>
      <c r="N330" s="74">
        <f>VLOOKUP($A330,'Published Hourly Data'!$B:$BD,MATCH(N$1,'Published Hourly Data'!$B$1:$BD$1,0),TRUE)</f>
        <v>49</v>
      </c>
      <c r="O330" s="74">
        <f>VLOOKUP($A330,'Published Hourly Data'!$B:$BD,MATCH(O$1,'Published Hourly Data'!$B$1:$BD$1,0),TRUE)</f>
        <v>0</v>
      </c>
      <c r="AE330" s="74">
        <f>VLOOKUP($A330,'Published Hourly Data'!$B:$BD,MATCH(AE$1,'Published Hourly Data'!$B$1:$BD$1,0),TRUE)</f>
        <v>2751.6185937665564</v>
      </c>
      <c r="AF330" s="74">
        <f>VLOOKUP($A330,'Published Hourly Data'!$B:$BD,MATCH(AF$1,'Published Hourly Data'!$B$1:$BD$1,0),TRUE)</f>
        <v>1634.697675197177</v>
      </c>
      <c r="AG330" s="74">
        <f>VLOOKUP($A330,'Published Hourly Data'!$B:$BD,MATCH(AG$1,'Published Hourly Data'!$B$1:$BD$1,0),TRUE)</f>
        <v>0</v>
      </c>
      <c r="AH330" s="74">
        <f>VLOOKUP($A330,'Published Hourly Data'!$B:$BD,MATCH(AH$1,'Published Hourly Data'!$B$1:$BD$1,0),TRUE)</f>
        <v>46.44781276226621</v>
      </c>
      <c r="AI330" s="74">
        <f t="shared" si="28"/>
        <v>4432.7640817259999</v>
      </c>
      <c r="AM330" s="74">
        <f>VLOOKUP($A330,'Published Hourly Data'!$B:$BD,MATCH(AM$1,'Published Hourly Data'!$B$1:$BD$1,0),TRUE)</f>
        <v>13721</v>
      </c>
      <c r="AO330" s="74">
        <f>VLOOKUP($A330,'Published Hourly Data'!$B:$BD,MATCH(AO$1,'Published Hourly Data'!$B$1:$BD$1,0),TRUE)</f>
        <v>0.71223382769876631</v>
      </c>
      <c r="AQ330" s="75">
        <f>VLOOKUP($A330,'Published Hourly Data'!$B:$BD,MATCH(AQ$1,'Published Hourly Data'!$B$1:$BD$1,0),TRUE)</f>
        <v>16</v>
      </c>
      <c r="AR330" s="75" t="str">
        <f t="shared" si="30"/>
        <v/>
      </c>
      <c r="AS330" s="75" t="str">
        <f t="shared" si="31"/>
        <v/>
      </c>
    </row>
    <row r="331" spans="1:45" ht="14.45" customHeight="1">
      <c r="A331" s="72">
        <f t="shared" si="29"/>
        <v>44987.000000000073</v>
      </c>
      <c r="B331" s="73">
        <f>VLOOKUP($A331,'Published Hourly Data'!$B:$BD,MATCH(B$1,'Published Hourly Data'!$B$1:$BD$1,0),TRUE)</f>
        <v>44986.708333333336</v>
      </c>
      <c r="C331" s="74">
        <f>VLOOKUP($A331,'Published Hourly Data'!$B:$BD,MATCH(C$1,'Published Hourly Data'!$B$1:$BD$1,0),TRUE)</f>
        <v>11019</v>
      </c>
      <c r="D331" s="74">
        <f>VLOOKUP($A331,'Published Hourly Data'!$B:$BD,MATCH(D$1,'Published Hourly Data'!$B$1:$BD$1,0),TRUE)</f>
        <v>11240</v>
      </c>
      <c r="E331" s="74">
        <f>VLOOKUP($A331,'Published Hourly Data'!$B:$BD,MATCH(E$1,'Published Hourly Data'!$B$1:$BD$1,0),TRUE)</f>
        <v>13866</v>
      </c>
      <c r="F331" s="74">
        <f>VLOOKUP($A331,'Published Hourly Data'!$B:$BD,MATCH(F$1,'Published Hourly Data'!$B$1:$BD$1,0),TRUE)</f>
        <v>1664</v>
      </c>
      <c r="G331" s="74">
        <f>VLOOKUP($A331,'Published Hourly Data'!$B:$BD,MATCH(G$1,'Published Hourly Data'!$B$1:$BD$1,0),TRUE)</f>
        <v>2758</v>
      </c>
      <c r="H331" s="74">
        <f>VLOOKUP($A331,'Published Hourly Data'!$B:$BD,MATCH(H$1,'Published Hourly Data'!$B$1:$BD$1,0),TRUE)</f>
        <v>4538</v>
      </c>
      <c r="I331" s="74">
        <f>VLOOKUP($A331,'Published Hourly Data'!$B:$BD,MATCH(I$1,'Published Hourly Data'!$B$1:$BD$1,0),TRUE)</f>
        <v>3553</v>
      </c>
      <c r="J331" s="74">
        <f>VLOOKUP($A331,'Published Hourly Data'!$B:$BD,MATCH(J$1,'Published Hourly Data'!$B$1:$BD$1,0),TRUE)</f>
        <v>0</v>
      </c>
      <c r="K331" s="74">
        <f>VLOOKUP($A331,'Published Hourly Data'!$B:$BD,MATCH(K$1,'Published Hourly Data'!$B$1:$BD$1,0),TRUE)</f>
        <v>353</v>
      </c>
      <c r="L331" s="74">
        <f>VLOOKUP($A331,'Published Hourly Data'!$B:$BD,MATCH(L$1,'Published Hourly Data'!$B$1:$BD$1,0),TRUE)</f>
        <v>746</v>
      </c>
      <c r="M331" s="74">
        <f>VLOOKUP($A331,'Published Hourly Data'!$B:$BD,MATCH(M$1,'Published Hourly Data'!$B$1:$BD$1,0),TRUE)</f>
        <v>1973</v>
      </c>
      <c r="N331" s="74">
        <f>VLOOKUP($A331,'Published Hourly Data'!$B:$BD,MATCH(N$1,'Published Hourly Data'!$B$1:$BD$1,0),TRUE)</f>
        <v>69</v>
      </c>
      <c r="O331" s="74">
        <f>VLOOKUP($A331,'Published Hourly Data'!$B:$BD,MATCH(O$1,'Published Hourly Data'!$B$1:$BD$1,0),TRUE)</f>
        <v>0</v>
      </c>
      <c r="AE331" s="74">
        <f>VLOOKUP($A331,'Published Hourly Data'!$B:$BD,MATCH(AE$1,'Published Hourly Data'!$B$1:$BD$1,0),TRUE)</f>
        <v>2802.3571845207789</v>
      </c>
      <c r="AF331" s="74">
        <f>VLOOKUP($A331,'Published Hourly Data'!$B:$BD,MATCH(AF$1,'Published Hourly Data'!$B$1:$BD$1,0),TRUE)</f>
        <v>1851.6272188921841</v>
      </c>
      <c r="AG331" s="74">
        <f>VLOOKUP($A331,'Published Hourly Data'!$B:$BD,MATCH(AG$1,'Published Hourly Data'!$B$1:$BD$1,0),TRUE)</f>
        <v>0</v>
      </c>
      <c r="AH331" s="74">
        <f>VLOOKUP($A331,'Published Hourly Data'!$B:$BD,MATCH(AH$1,'Published Hourly Data'!$B$1:$BD$1,0),TRUE)</f>
        <v>44.589367364206232</v>
      </c>
      <c r="AI331" s="74">
        <f t="shared" si="28"/>
        <v>4698.5737707771686</v>
      </c>
      <c r="AM331" s="74">
        <f>VLOOKUP($A331,'Published Hourly Data'!$B:$BD,MATCH(AM$1,'Published Hourly Data'!$B$1:$BD$1,0),TRUE)</f>
        <v>13997</v>
      </c>
      <c r="AO331" s="74">
        <f>VLOOKUP($A331,'Published Hourly Data'!$B:$BD,MATCH(AO$1,'Published Hourly Data'!$B$1:$BD$1,0),TRUE)</f>
        <v>0.7400564196992756</v>
      </c>
      <c r="AQ331" s="75">
        <f>VLOOKUP($A331,'Published Hourly Data'!$B:$BD,MATCH(AQ$1,'Published Hourly Data'!$B$1:$BD$1,0),TRUE)</f>
        <v>17</v>
      </c>
      <c r="AR331" s="75" t="str">
        <f t="shared" si="30"/>
        <v/>
      </c>
      <c r="AS331" s="75" t="str">
        <f t="shared" si="31"/>
        <v/>
      </c>
    </row>
    <row r="332" spans="1:45" ht="14.45" customHeight="1">
      <c r="A332" s="72">
        <f t="shared" si="29"/>
        <v>44987.041666666737</v>
      </c>
      <c r="B332" s="73">
        <f>VLOOKUP($A332,'Published Hourly Data'!$B:$BD,MATCH(B$1,'Published Hourly Data'!$B$1:$BD$1,0),TRUE)</f>
        <v>44986.75</v>
      </c>
      <c r="C332" s="74">
        <f>VLOOKUP($A332,'Published Hourly Data'!$B:$BD,MATCH(C$1,'Published Hourly Data'!$B$1:$BD$1,0),TRUE)</f>
        <v>11717</v>
      </c>
      <c r="D332" s="74">
        <f>VLOOKUP($A332,'Published Hourly Data'!$B:$BD,MATCH(D$1,'Published Hourly Data'!$B$1:$BD$1,0),TRUE)</f>
        <v>11883</v>
      </c>
      <c r="E332" s="74">
        <f>VLOOKUP($A332,'Published Hourly Data'!$B:$BD,MATCH(E$1,'Published Hourly Data'!$B$1:$BD$1,0),TRUE)</f>
        <v>13984</v>
      </c>
      <c r="F332" s="74">
        <f>VLOOKUP($A332,'Published Hourly Data'!$B:$BD,MATCH(F$1,'Published Hourly Data'!$B$1:$BD$1,0),TRUE)</f>
        <v>1113</v>
      </c>
      <c r="G332" s="74">
        <f>VLOOKUP($A332,'Published Hourly Data'!$B:$BD,MATCH(G$1,'Published Hourly Data'!$B$1:$BD$1,0),TRUE)</f>
        <v>2843</v>
      </c>
      <c r="H332" s="74">
        <f>VLOOKUP($A332,'Published Hourly Data'!$B:$BD,MATCH(H$1,'Published Hourly Data'!$B$1:$BD$1,0),TRUE)</f>
        <v>4973</v>
      </c>
      <c r="I332" s="74">
        <f>VLOOKUP($A332,'Published Hourly Data'!$B:$BD,MATCH(I$1,'Published Hourly Data'!$B$1:$BD$1,0),TRUE)</f>
        <v>3555</v>
      </c>
      <c r="J332" s="74">
        <f>VLOOKUP($A332,'Published Hourly Data'!$B:$BD,MATCH(J$1,'Published Hourly Data'!$B$1:$BD$1,0),TRUE)</f>
        <v>0</v>
      </c>
      <c r="K332" s="74">
        <f>VLOOKUP($A332,'Published Hourly Data'!$B:$BD,MATCH(K$1,'Published Hourly Data'!$B$1:$BD$1,0),TRUE)</f>
        <v>652</v>
      </c>
      <c r="L332" s="74">
        <f>VLOOKUP($A332,'Published Hourly Data'!$B:$BD,MATCH(L$1,'Published Hourly Data'!$B$1:$BD$1,0),TRUE)</f>
        <v>279</v>
      </c>
      <c r="M332" s="74">
        <f>VLOOKUP($A332,'Published Hourly Data'!$B:$BD,MATCH(M$1,'Published Hourly Data'!$B$1:$BD$1,0),TRUE)</f>
        <v>2016</v>
      </c>
      <c r="N332" s="74">
        <f>VLOOKUP($A332,'Published Hourly Data'!$B:$BD,MATCH(N$1,'Published Hourly Data'!$B$1:$BD$1,0),TRUE)</f>
        <v>38</v>
      </c>
      <c r="O332" s="74">
        <f>VLOOKUP($A332,'Published Hourly Data'!$B:$BD,MATCH(O$1,'Published Hourly Data'!$B$1:$BD$1,0),TRUE)</f>
        <v>0</v>
      </c>
      <c r="AE332" s="74">
        <f>VLOOKUP($A332,'Published Hourly Data'!$B:$BD,MATCH(AE$1,'Published Hourly Data'!$B$1:$BD$1,0),TRUE)</f>
        <v>2889.1816318820061</v>
      </c>
      <c r="AF332" s="74">
        <f>VLOOKUP($A332,'Published Hourly Data'!$B:$BD,MATCH(AF$1,'Published Hourly Data'!$B$1:$BD$1,0),TRUE)</f>
        <v>2027.8336169296908</v>
      </c>
      <c r="AG332" s="74">
        <f>VLOOKUP($A332,'Published Hourly Data'!$B:$BD,MATCH(AG$1,'Published Hourly Data'!$B$1:$BD$1,0),TRUE)</f>
        <v>0</v>
      </c>
      <c r="AH332" s="74">
        <f>VLOOKUP($A332,'Published Hourly Data'!$B:$BD,MATCH(AH$1,'Published Hourly Data'!$B$1:$BD$1,0),TRUE)</f>
        <v>43.563558793234051</v>
      </c>
      <c r="AI332" s="74">
        <f t="shared" si="28"/>
        <v>4960.5788076049303</v>
      </c>
      <c r="AM332" s="74">
        <f>VLOOKUP($A332,'Published Hourly Data'!$B:$BD,MATCH(AM$1,'Published Hourly Data'!$B$1:$BD$1,0),TRUE)</f>
        <v>14361</v>
      </c>
      <c r="AO332" s="74">
        <f>VLOOKUP($A332,'Published Hourly Data'!$B:$BD,MATCH(AO$1,'Published Hourly Data'!$B$1:$BD$1,0),TRUE)</f>
        <v>0.76152017622881285</v>
      </c>
      <c r="AQ332" s="75">
        <f>VLOOKUP($A332,'Published Hourly Data'!$B:$BD,MATCH(AQ$1,'Published Hourly Data'!$B$1:$BD$1,0),TRUE)</f>
        <v>18</v>
      </c>
      <c r="AR332" s="75" t="str">
        <f t="shared" si="30"/>
        <v/>
      </c>
      <c r="AS332" s="75" t="str">
        <f t="shared" si="31"/>
        <v/>
      </c>
    </row>
    <row r="333" spans="1:45" ht="14.45" customHeight="1">
      <c r="A333" s="72">
        <f t="shared" si="29"/>
        <v>44987.083333333401</v>
      </c>
      <c r="B333" s="73">
        <f>VLOOKUP($A333,'Published Hourly Data'!$B:$BD,MATCH(B$1,'Published Hourly Data'!$B$1:$BD$1,0),TRUE)</f>
        <v>44986.791666666664</v>
      </c>
      <c r="C333" s="74">
        <f>VLOOKUP($A333,'Published Hourly Data'!$B:$BD,MATCH(C$1,'Published Hourly Data'!$B$1:$BD$1,0),TRUE)</f>
        <v>12537</v>
      </c>
      <c r="D333" s="74">
        <f>VLOOKUP($A333,'Published Hourly Data'!$B:$BD,MATCH(D$1,'Published Hourly Data'!$B$1:$BD$1,0),TRUE)</f>
        <v>12588</v>
      </c>
      <c r="E333" s="74">
        <f>VLOOKUP($A333,'Published Hourly Data'!$B:$BD,MATCH(E$1,'Published Hourly Data'!$B$1:$BD$1,0),TRUE)</f>
        <v>14210</v>
      </c>
      <c r="F333" s="74">
        <f>VLOOKUP($A333,'Published Hourly Data'!$B:$BD,MATCH(F$1,'Published Hourly Data'!$B$1:$BD$1,0),TRUE)</f>
        <v>736</v>
      </c>
      <c r="G333" s="74">
        <f>VLOOKUP($A333,'Published Hourly Data'!$B:$BD,MATCH(G$1,'Published Hourly Data'!$B$1:$BD$1,0),TRUE)</f>
        <v>2844</v>
      </c>
      <c r="H333" s="74">
        <f>VLOOKUP($A333,'Published Hourly Data'!$B:$BD,MATCH(H$1,'Published Hourly Data'!$B$1:$BD$1,0),TRUE)</f>
        <v>5463</v>
      </c>
      <c r="I333" s="74">
        <f>VLOOKUP($A333,'Published Hourly Data'!$B:$BD,MATCH(I$1,'Published Hourly Data'!$B$1:$BD$1,0),TRUE)</f>
        <v>3558</v>
      </c>
      <c r="J333" s="74">
        <f>VLOOKUP($A333,'Published Hourly Data'!$B:$BD,MATCH(J$1,'Published Hourly Data'!$B$1:$BD$1,0),TRUE)</f>
        <v>0</v>
      </c>
      <c r="K333" s="74">
        <f>VLOOKUP($A333,'Published Hourly Data'!$B:$BD,MATCH(K$1,'Published Hourly Data'!$B$1:$BD$1,0),TRUE)</f>
        <v>887</v>
      </c>
      <c r="L333" s="74">
        <f>VLOOKUP($A333,'Published Hourly Data'!$B:$BD,MATCH(L$1,'Published Hourly Data'!$B$1:$BD$1,0),TRUE)</f>
        <v>50</v>
      </c>
      <c r="M333" s="74">
        <f>VLOOKUP($A333,'Published Hourly Data'!$B:$BD,MATCH(M$1,'Published Hourly Data'!$B$1:$BD$1,0),TRUE)</f>
        <v>1842</v>
      </c>
      <c r="N333" s="74">
        <f>VLOOKUP($A333,'Published Hourly Data'!$B:$BD,MATCH(N$1,'Published Hourly Data'!$B$1:$BD$1,0),TRUE)</f>
        <v>92</v>
      </c>
      <c r="O333" s="74">
        <f>VLOOKUP($A333,'Published Hourly Data'!$B:$BD,MATCH(O$1,'Published Hourly Data'!$B$1:$BD$1,0),TRUE)</f>
        <v>0</v>
      </c>
      <c r="AE333" s="74">
        <f>VLOOKUP($A333,'Published Hourly Data'!$B:$BD,MATCH(AE$1,'Published Hourly Data'!$B$1:$BD$1,0),TRUE)</f>
        <v>2890.3610376263591</v>
      </c>
      <c r="AF333" s="74">
        <f>VLOOKUP($A333,'Published Hourly Data'!$B:$BD,MATCH(AF$1,'Published Hourly Data'!$B$1:$BD$1,0),TRUE)</f>
        <v>2228.7039435513634</v>
      </c>
      <c r="AG333" s="74">
        <f>VLOOKUP($A333,'Published Hourly Data'!$B:$BD,MATCH(AG$1,'Published Hourly Data'!$B$1:$BD$1,0),TRUE)</f>
        <v>0</v>
      </c>
      <c r="AH333" s="74">
        <f>VLOOKUP($A333,'Published Hourly Data'!$B:$BD,MATCH(AH$1,'Published Hourly Data'!$B$1:$BD$1,0),TRUE)</f>
        <v>42.824177290780064</v>
      </c>
      <c r="AI333" s="74">
        <f t="shared" si="28"/>
        <v>5161.8891584685025</v>
      </c>
      <c r="AM333" s="74">
        <f>VLOOKUP($A333,'Published Hourly Data'!$B:$BD,MATCH(AM$1,'Published Hourly Data'!$B$1:$BD$1,0),TRUE)</f>
        <v>14742</v>
      </c>
      <c r="AO333" s="74">
        <f>VLOOKUP($A333,'Published Hourly Data'!$B:$BD,MATCH(AO$1,'Published Hourly Data'!$B$1:$BD$1,0),TRUE)</f>
        <v>0.77194438180320379</v>
      </c>
      <c r="AQ333" s="75">
        <f>VLOOKUP($A333,'Published Hourly Data'!$B:$BD,MATCH(AQ$1,'Published Hourly Data'!$B$1:$BD$1,0),TRUE)</f>
        <v>19</v>
      </c>
      <c r="AR333" s="75" t="str">
        <f t="shared" si="30"/>
        <v/>
      </c>
      <c r="AS333" s="75" t="str">
        <f t="shared" si="31"/>
        <v/>
      </c>
    </row>
    <row r="334" spans="1:45" ht="14.45" customHeight="1">
      <c r="A334" s="72">
        <f t="shared" si="29"/>
        <v>44987.125000000065</v>
      </c>
      <c r="B334" s="73">
        <f>VLOOKUP($A334,'Published Hourly Data'!$B:$BD,MATCH(B$1,'Published Hourly Data'!$B$1:$BD$1,0),TRUE)</f>
        <v>44986.833333333336</v>
      </c>
      <c r="C334" s="74">
        <f>VLOOKUP($A334,'Published Hourly Data'!$B:$BD,MATCH(C$1,'Published Hourly Data'!$B$1:$BD$1,0),TRUE)</f>
        <v>12766</v>
      </c>
      <c r="D334" s="74">
        <f>VLOOKUP($A334,'Published Hourly Data'!$B:$BD,MATCH(D$1,'Published Hourly Data'!$B$1:$BD$1,0),TRUE)</f>
        <v>12844</v>
      </c>
      <c r="E334" s="74">
        <f>VLOOKUP($A334,'Published Hourly Data'!$B:$BD,MATCH(E$1,'Published Hourly Data'!$B$1:$BD$1,0),TRUE)</f>
        <v>14268</v>
      </c>
      <c r="F334" s="74">
        <f>VLOOKUP($A334,'Published Hourly Data'!$B:$BD,MATCH(F$1,'Published Hourly Data'!$B$1:$BD$1,0),TRUE)</f>
        <v>395</v>
      </c>
      <c r="G334" s="74">
        <f>VLOOKUP($A334,'Published Hourly Data'!$B:$BD,MATCH(G$1,'Published Hourly Data'!$B$1:$BD$1,0),TRUE)</f>
        <v>2844</v>
      </c>
      <c r="H334" s="74">
        <f>VLOOKUP($A334,'Published Hourly Data'!$B:$BD,MATCH(H$1,'Published Hourly Data'!$B$1:$BD$1,0),TRUE)</f>
        <v>5641</v>
      </c>
      <c r="I334" s="74">
        <f>VLOOKUP($A334,'Published Hourly Data'!$B:$BD,MATCH(I$1,'Published Hourly Data'!$B$1:$BD$1,0),TRUE)</f>
        <v>3565</v>
      </c>
      <c r="J334" s="74">
        <f>VLOOKUP($A334,'Published Hourly Data'!$B:$BD,MATCH(J$1,'Published Hourly Data'!$B$1:$BD$1,0),TRUE)</f>
        <v>0</v>
      </c>
      <c r="K334" s="74">
        <f>VLOOKUP($A334,'Published Hourly Data'!$B:$BD,MATCH(K$1,'Published Hourly Data'!$B$1:$BD$1,0),TRUE)</f>
        <v>935</v>
      </c>
      <c r="L334" s="74">
        <f>VLOOKUP($A334,'Published Hourly Data'!$B:$BD,MATCH(L$1,'Published Hourly Data'!$B$1:$BD$1,0),TRUE)</f>
        <v>49</v>
      </c>
      <c r="M334" s="74">
        <f>VLOOKUP($A334,'Published Hourly Data'!$B:$BD,MATCH(M$1,'Published Hourly Data'!$B$1:$BD$1,0),TRUE)</f>
        <v>1740</v>
      </c>
      <c r="N334" s="74">
        <f>VLOOKUP($A334,'Published Hourly Data'!$B:$BD,MATCH(N$1,'Published Hourly Data'!$B$1:$BD$1,0),TRUE)</f>
        <v>75</v>
      </c>
      <c r="O334" s="74">
        <f>VLOOKUP($A334,'Published Hourly Data'!$B:$BD,MATCH(O$1,'Published Hourly Data'!$B$1:$BD$1,0),TRUE)</f>
        <v>0</v>
      </c>
      <c r="AE334" s="74">
        <f>VLOOKUP($A334,'Published Hourly Data'!$B:$BD,MATCH(AE$1,'Published Hourly Data'!$B$1:$BD$1,0),TRUE)</f>
        <v>2890.1764268098814</v>
      </c>
      <c r="AF334" s="74">
        <f>VLOOKUP($A334,'Published Hourly Data'!$B:$BD,MATCH(AF$1,'Published Hourly Data'!$B$1:$BD$1,0),TRUE)</f>
        <v>2304.4120243797206</v>
      </c>
      <c r="AG334" s="74">
        <f>VLOOKUP($A334,'Published Hourly Data'!$B:$BD,MATCH(AG$1,'Published Hourly Data'!$B$1:$BD$1,0),TRUE)</f>
        <v>0</v>
      </c>
      <c r="AH334" s="74">
        <f>VLOOKUP($A334,'Published Hourly Data'!$B:$BD,MATCH(AH$1,'Published Hourly Data'!$B$1:$BD$1,0),TRUE)</f>
        <v>42.391206140694422</v>
      </c>
      <c r="AI334" s="74">
        <f t="shared" si="28"/>
        <v>5236.9796573302965</v>
      </c>
      <c r="AM334" s="74">
        <f>VLOOKUP($A334,'Published Hourly Data'!$B:$BD,MATCH(AM$1,'Published Hourly Data'!$B$1:$BD$1,0),TRUE)</f>
        <v>14857</v>
      </c>
      <c r="AO334" s="74">
        <f>VLOOKUP($A334,'Published Hourly Data'!$B:$BD,MATCH(AO$1,'Published Hourly Data'!$B$1:$BD$1,0),TRUE)</f>
        <v>0.77711180535394209</v>
      </c>
      <c r="AQ334" s="75">
        <f>VLOOKUP($A334,'Published Hourly Data'!$B:$BD,MATCH(AQ$1,'Published Hourly Data'!$B$1:$BD$1,0),TRUE)</f>
        <v>20</v>
      </c>
      <c r="AR334" s="75" t="str">
        <f t="shared" si="30"/>
        <v/>
      </c>
      <c r="AS334" s="75" t="str">
        <f t="shared" si="31"/>
        <v/>
      </c>
    </row>
    <row r="335" spans="1:45" ht="14.45" customHeight="1">
      <c r="A335" s="72">
        <f t="shared" si="29"/>
        <v>44987.16666666673</v>
      </c>
      <c r="B335" s="73">
        <f>VLOOKUP($A335,'Published Hourly Data'!$B:$BD,MATCH(B$1,'Published Hourly Data'!$B$1:$BD$1,0),TRUE)</f>
        <v>44986.875</v>
      </c>
      <c r="C335" s="74">
        <f>VLOOKUP($A335,'Published Hourly Data'!$B:$BD,MATCH(C$1,'Published Hourly Data'!$B$1:$BD$1,0),TRUE)</f>
        <v>12672</v>
      </c>
      <c r="D335" s="74">
        <f>VLOOKUP($A335,'Published Hourly Data'!$B:$BD,MATCH(D$1,'Published Hourly Data'!$B$1:$BD$1,0),TRUE)</f>
        <v>12870</v>
      </c>
      <c r="E335" s="74">
        <f>VLOOKUP($A335,'Published Hourly Data'!$B:$BD,MATCH(E$1,'Published Hourly Data'!$B$1:$BD$1,0),TRUE)</f>
        <v>14161</v>
      </c>
      <c r="F335" s="74">
        <f>VLOOKUP($A335,'Published Hourly Data'!$B:$BD,MATCH(F$1,'Published Hourly Data'!$B$1:$BD$1,0),TRUE)</f>
        <v>273</v>
      </c>
      <c r="G335" s="74">
        <f>VLOOKUP($A335,'Published Hourly Data'!$B:$BD,MATCH(G$1,'Published Hourly Data'!$B$1:$BD$1,0),TRUE)</f>
        <v>2845</v>
      </c>
      <c r="H335" s="74">
        <f>VLOOKUP($A335,'Published Hourly Data'!$B:$BD,MATCH(H$1,'Published Hourly Data'!$B$1:$BD$1,0),TRUE)</f>
        <v>5712</v>
      </c>
      <c r="I335" s="74">
        <f>VLOOKUP($A335,'Published Hourly Data'!$B:$BD,MATCH(I$1,'Published Hourly Data'!$B$1:$BD$1,0),TRUE)</f>
        <v>3564</v>
      </c>
      <c r="J335" s="74">
        <f>VLOOKUP($A335,'Published Hourly Data'!$B:$BD,MATCH(J$1,'Published Hourly Data'!$B$1:$BD$1,0),TRUE)</f>
        <v>0</v>
      </c>
      <c r="K335" s="74">
        <f>VLOOKUP($A335,'Published Hourly Data'!$B:$BD,MATCH(K$1,'Published Hourly Data'!$B$1:$BD$1,0),TRUE)</f>
        <v>922</v>
      </c>
      <c r="L335" s="74">
        <f>VLOOKUP($A335,'Published Hourly Data'!$B:$BD,MATCH(L$1,'Published Hourly Data'!$B$1:$BD$1,0),TRUE)</f>
        <v>48</v>
      </c>
      <c r="M335" s="74">
        <f>VLOOKUP($A335,'Published Hourly Data'!$B:$BD,MATCH(M$1,'Published Hourly Data'!$B$1:$BD$1,0),TRUE)</f>
        <v>1565</v>
      </c>
      <c r="N335" s="74">
        <f>VLOOKUP($A335,'Published Hourly Data'!$B:$BD,MATCH(N$1,'Published Hourly Data'!$B$1:$BD$1,0),TRUE)</f>
        <v>65</v>
      </c>
      <c r="O335" s="74">
        <f>VLOOKUP($A335,'Published Hourly Data'!$B:$BD,MATCH(O$1,'Published Hourly Data'!$B$1:$BD$1,0),TRUE)</f>
        <v>0</v>
      </c>
      <c r="AE335" s="74">
        <f>VLOOKUP($A335,'Published Hourly Data'!$B:$BD,MATCH(AE$1,'Published Hourly Data'!$B$1:$BD$1,0),TRUE)</f>
        <v>2889.7280526310255</v>
      </c>
      <c r="AF335" s="74">
        <f>VLOOKUP($A335,'Published Hourly Data'!$B:$BD,MATCH(AF$1,'Published Hourly Data'!$B$1:$BD$1,0),TRUE)</f>
        <v>2334.5809051547267</v>
      </c>
      <c r="AG335" s="74">
        <f>VLOOKUP($A335,'Published Hourly Data'!$B:$BD,MATCH(AG$1,'Published Hourly Data'!$B$1:$BD$1,0),TRUE)</f>
        <v>0</v>
      </c>
      <c r="AH335" s="74">
        <f>VLOOKUP($A335,'Published Hourly Data'!$B:$BD,MATCH(AH$1,'Published Hourly Data'!$B$1:$BD$1,0),TRUE)</f>
        <v>41.058987217353888</v>
      </c>
      <c r="AI335" s="74">
        <f t="shared" si="28"/>
        <v>5265.3679450031059</v>
      </c>
      <c r="AM335" s="74">
        <f>VLOOKUP($A335,'Published Hourly Data'!$B:$BD,MATCH(AM$1,'Published Hourly Data'!$B$1:$BD$1,0),TRUE)</f>
        <v>14726</v>
      </c>
      <c r="AO335" s="74">
        <f>VLOOKUP($A335,'Published Hourly Data'!$B:$BD,MATCH(AO$1,'Published Hourly Data'!$B$1:$BD$1,0),TRUE)</f>
        <v>0.78827485256775409</v>
      </c>
      <c r="AQ335" s="75">
        <f>VLOOKUP($A335,'Published Hourly Data'!$B:$BD,MATCH(AQ$1,'Published Hourly Data'!$B$1:$BD$1,0),TRUE)</f>
        <v>21</v>
      </c>
      <c r="AR335" s="75" t="str">
        <f t="shared" si="30"/>
        <v/>
      </c>
      <c r="AS335" s="75" t="str">
        <f t="shared" si="31"/>
        <v/>
      </c>
    </row>
    <row r="336" spans="1:45" ht="14.45" customHeight="1">
      <c r="A336" s="72">
        <f t="shared" si="29"/>
        <v>44987.208333333394</v>
      </c>
      <c r="B336" s="73">
        <f>VLOOKUP($A336,'Published Hourly Data'!$B:$BD,MATCH(B$1,'Published Hourly Data'!$B$1:$BD$1,0),TRUE)</f>
        <v>44986.916666666664</v>
      </c>
      <c r="C336" s="74">
        <f>VLOOKUP($A336,'Published Hourly Data'!$B:$BD,MATCH(C$1,'Published Hourly Data'!$B$1:$BD$1,0),TRUE)</f>
        <v>12349</v>
      </c>
      <c r="D336" s="74">
        <f>VLOOKUP($A336,'Published Hourly Data'!$B:$BD,MATCH(D$1,'Published Hourly Data'!$B$1:$BD$1,0),TRUE)</f>
        <v>12490</v>
      </c>
      <c r="E336" s="74">
        <f>VLOOKUP($A336,'Published Hourly Data'!$B:$BD,MATCH(E$1,'Published Hourly Data'!$B$1:$BD$1,0),TRUE)</f>
        <v>13930</v>
      </c>
      <c r="F336" s="74">
        <f>VLOOKUP($A336,'Published Hourly Data'!$B:$BD,MATCH(F$1,'Published Hourly Data'!$B$1:$BD$1,0),TRUE)</f>
        <v>540</v>
      </c>
      <c r="G336" s="74">
        <f>VLOOKUP($A336,'Published Hourly Data'!$B:$BD,MATCH(G$1,'Published Hourly Data'!$B$1:$BD$1,0),TRUE)</f>
        <v>2841</v>
      </c>
      <c r="H336" s="74">
        <f>VLOOKUP($A336,'Published Hourly Data'!$B:$BD,MATCH(H$1,'Published Hourly Data'!$B$1:$BD$1,0),TRUE)</f>
        <v>5672</v>
      </c>
      <c r="I336" s="74">
        <f>VLOOKUP($A336,'Published Hourly Data'!$B:$BD,MATCH(I$1,'Published Hourly Data'!$B$1:$BD$1,0),TRUE)</f>
        <v>3566</v>
      </c>
      <c r="J336" s="74">
        <f>VLOOKUP($A336,'Published Hourly Data'!$B:$BD,MATCH(J$1,'Published Hourly Data'!$B$1:$BD$1,0),TRUE)</f>
        <v>0</v>
      </c>
      <c r="K336" s="74">
        <f>VLOOKUP($A336,'Published Hourly Data'!$B:$BD,MATCH(K$1,'Published Hourly Data'!$B$1:$BD$1,0),TRUE)</f>
        <v>870</v>
      </c>
      <c r="L336" s="74">
        <f>VLOOKUP($A336,'Published Hourly Data'!$B:$BD,MATCH(L$1,'Published Hourly Data'!$B$1:$BD$1,0),TRUE)</f>
        <v>11</v>
      </c>
      <c r="M336" s="74">
        <f>VLOOKUP($A336,'Published Hourly Data'!$B:$BD,MATCH(M$1,'Published Hourly Data'!$B$1:$BD$1,0),TRUE)</f>
        <v>1422</v>
      </c>
      <c r="N336" s="74">
        <f>VLOOKUP($A336,'Published Hourly Data'!$B:$BD,MATCH(N$1,'Published Hourly Data'!$B$1:$BD$1,0),TRUE)</f>
        <v>42</v>
      </c>
      <c r="O336" s="74">
        <f>VLOOKUP($A336,'Published Hourly Data'!$B:$BD,MATCH(O$1,'Published Hourly Data'!$B$1:$BD$1,0),TRUE)</f>
        <v>0</v>
      </c>
      <c r="AE336" s="74">
        <f>VLOOKUP($A336,'Published Hourly Data'!$B:$BD,MATCH(AE$1,'Published Hourly Data'!$B$1:$BD$1,0),TRUE)</f>
        <v>2884.9057222680522</v>
      </c>
      <c r="AF336" s="74">
        <f>VLOOKUP($A336,'Published Hourly Data'!$B:$BD,MATCH(AF$1,'Published Hourly Data'!$B$1:$BD$1,0),TRUE)</f>
        <v>2321.2820657552293</v>
      </c>
      <c r="AG336" s="74">
        <f>VLOOKUP($A336,'Published Hourly Data'!$B:$BD,MATCH(AG$1,'Published Hourly Data'!$B$1:$BD$1,0),TRUE)</f>
        <v>0</v>
      </c>
      <c r="AH336" s="74">
        <f>VLOOKUP($A336,'Published Hourly Data'!$B:$BD,MATCH(AH$1,'Published Hourly Data'!$B$1:$BD$1,0),TRUE)</f>
        <v>39.3737302793282</v>
      </c>
      <c r="AI336" s="74">
        <f t="shared" si="28"/>
        <v>5245.5615183026093</v>
      </c>
      <c r="AM336" s="74">
        <f>VLOOKUP($A336,'Published Hourly Data'!$B:$BD,MATCH(AM$1,'Published Hourly Data'!$B$1:$BD$1,0),TRUE)</f>
        <v>14432</v>
      </c>
      <c r="AO336" s="74">
        <f>VLOOKUP($A336,'Published Hourly Data'!$B:$BD,MATCH(AO$1,'Published Hourly Data'!$B$1:$BD$1,0),TRUE)</f>
        <v>0.80130749961753733</v>
      </c>
      <c r="AQ336" s="75">
        <f>VLOOKUP($A336,'Published Hourly Data'!$B:$BD,MATCH(AQ$1,'Published Hourly Data'!$B$1:$BD$1,0),TRUE)</f>
        <v>22</v>
      </c>
      <c r="AR336" s="75" t="str">
        <f t="shared" si="30"/>
        <v/>
      </c>
      <c r="AS336" s="75" t="str">
        <f t="shared" si="31"/>
        <v/>
      </c>
    </row>
    <row r="337" spans="1:45" ht="14.45" customHeight="1">
      <c r="A337" s="72">
        <f t="shared" si="29"/>
        <v>44987.250000000058</v>
      </c>
      <c r="B337" s="73">
        <f>VLOOKUP($A337,'Published Hourly Data'!$B:$BD,MATCH(B$1,'Published Hourly Data'!$B$1:$BD$1,0),TRUE)</f>
        <v>44986.958333333336</v>
      </c>
      <c r="C337" s="74">
        <f>VLOOKUP($A337,'Published Hourly Data'!$B:$BD,MATCH(C$1,'Published Hourly Data'!$B$1:$BD$1,0),TRUE)</f>
        <v>11784</v>
      </c>
      <c r="D337" s="74">
        <f>VLOOKUP($A337,'Published Hourly Data'!$B:$BD,MATCH(D$1,'Published Hourly Data'!$B$1:$BD$1,0),TRUE)</f>
        <v>11932</v>
      </c>
      <c r="E337" s="74">
        <f>VLOOKUP($A337,'Published Hourly Data'!$B:$BD,MATCH(E$1,'Published Hourly Data'!$B$1:$BD$1,0),TRUE)</f>
        <v>13740</v>
      </c>
      <c r="F337" s="74">
        <f>VLOOKUP($A337,'Published Hourly Data'!$B:$BD,MATCH(F$1,'Published Hourly Data'!$B$1:$BD$1,0),TRUE)</f>
        <v>1028</v>
      </c>
      <c r="G337" s="74">
        <f>VLOOKUP($A337,'Published Hourly Data'!$B:$BD,MATCH(G$1,'Published Hourly Data'!$B$1:$BD$1,0),TRUE)</f>
        <v>2848</v>
      </c>
      <c r="H337" s="74">
        <f>VLOOKUP($A337,'Published Hourly Data'!$B:$BD,MATCH(H$1,'Published Hourly Data'!$B$1:$BD$1,0),TRUE)</f>
        <v>5675</v>
      </c>
      <c r="I337" s="74">
        <f>VLOOKUP($A337,'Published Hourly Data'!$B:$BD,MATCH(I$1,'Published Hourly Data'!$B$1:$BD$1,0),TRUE)</f>
        <v>3564</v>
      </c>
      <c r="J337" s="74">
        <f>VLOOKUP($A337,'Published Hourly Data'!$B:$BD,MATCH(J$1,'Published Hourly Data'!$B$1:$BD$1,0),TRUE)</f>
        <v>0</v>
      </c>
      <c r="K337" s="74">
        <f>VLOOKUP($A337,'Published Hourly Data'!$B:$BD,MATCH(K$1,'Published Hourly Data'!$B$1:$BD$1,0),TRUE)</f>
        <v>768</v>
      </c>
      <c r="L337" s="74">
        <f>VLOOKUP($A337,'Published Hourly Data'!$B:$BD,MATCH(L$1,'Published Hourly Data'!$B$1:$BD$1,0),TRUE)</f>
        <v>-1</v>
      </c>
      <c r="M337" s="74">
        <f>VLOOKUP($A337,'Published Hourly Data'!$B:$BD,MATCH(M$1,'Published Hourly Data'!$B$1:$BD$1,0),TRUE)</f>
        <v>1282</v>
      </c>
      <c r="N337" s="74">
        <f>VLOOKUP($A337,'Published Hourly Data'!$B:$BD,MATCH(N$1,'Published Hourly Data'!$B$1:$BD$1,0),TRUE)</f>
        <v>35</v>
      </c>
      <c r="O337" s="74">
        <f>VLOOKUP($A337,'Published Hourly Data'!$B:$BD,MATCH(O$1,'Published Hourly Data'!$B$1:$BD$1,0),TRUE)</f>
        <v>0</v>
      </c>
      <c r="AE337" s="74">
        <f>VLOOKUP($A337,'Published Hourly Data'!$B:$BD,MATCH(AE$1,'Published Hourly Data'!$B$1:$BD$1,0),TRUE)</f>
        <v>2897.8742776651429</v>
      </c>
      <c r="AF337" s="74">
        <f>VLOOKUP($A337,'Published Hourly Data'!$B:$BD,MATCH(AF$1,'Published Hourly Data'!$B$1:$BD$1,0),TRUE)</f>
        <v>2316.9745578913585</v>
      </c>
      <c r="AG337" s="74">
        <f>VLOOKUP($A337,'Published Hourly Data'!$B:$BD,MATCH(AG$1,'Published Hourly Data'!$B$1:$BD$1,0),TRUE)</f>
        <v>0</v>
      </c>
      <c r="AH337" s="74">
        <f>VLOOKUP($A337,'Published Hourly Data'!$B:$BD,MATCH(AH$1,'Published Hourly Data'!$B$1:$BD$1,0),TRUE)</f>
        <v>37.621862395135452</v>
      </c>
      <c r="AI337" s="74">
        <f t="shared" si="28"/>
        <v>5252.4706979516368</v>
      </c>
      <c r="AM337" s="74">
        <f>VLOOKUP($A337,'Published Hourly Data'!$B:$BD,MATCH(AM$1,'Published Hourly Data'!$B$1:$BD$1,0),TRUE)</f>
        <v>14177</v>
      </c>
      <c r="AO337" s="74">
        <f>VLOOKUP($A337,'Published Hourly Data'!$B:$BD,MATCH(AO$1,'Published Hourly Data'!$B$1:$BD$1,0),TRUE)</f>
        <v>0.81679494604769254</v>
      </c>
      <c r="AQ337" s="75">
        <f>VLOOKUP($A337,'Published Hourly Data'!$B:$BD,MATCH(AQ$1,'Published Hourly Data'!$B$1:$BD$1,0),TRUE)</f>
        <v>23</v>
      </c>
      <c r="AR337" s="75" t="str">
        <f t="shared" si="30"/>
        <v/>
      </c>
      <c r="AS337" s="75" t="str">
        <f t="shared" si="31"/>
        <v/>
      </c>
    </row>
    <row r="338" spans="1:45" ht="14.45" customHeight="1">
      <c r="A338" s="72">
        <f t="shared" si="29"/>
        <v>44987.291666666722</v>
      </c>
      <c r="B338" s="73">
        <f>VLOOKUP($A338,'Published Hourly Data'!$B:$BD,MATCH(B$1,'Published Hourly Data'!$B$1:$BD$1,0),TRUE)</f>
        <v>44987</v>
      </c>
      <c r="C338" s="74">
        <f>VLOOKUP($A338,'Published Hourly Data'!$B:$BD,MATCH(C$1,'Published Hourly Data'!$B$1:$BD$1,0),TRUE)</f>
        <v>11265</v>
      </c>
      <c r="D338" s="74">
        <f>VLOOKUP($A338,'Published Hourly Data'!$B:$BD,MATCH(D$1,'Published Hourly Data'!$B$1:$BD$1,0),TRUE)</f>
        <v>11095</v>
      </c>
      <c r="E338" s="74">
        <f>VLOOKUP($A338,'Published Hourly Data'!$B:$BD,MATCH(E$1,'Published Hourly Data'!$B$1:$BD$1,0),TRUE)</f>
        <v>13093</v>
      </c>
      <c r="F338" s="74">
        <f>VLOOKUP($A338,'Published Hourly Data'!$B:$BD,MATCH(F$1,'Published Hourly Data'!$B$1:$BD$1,0),TRUE)</f>
        <v>1384</v>
      </c>
      <c r="G338" s="74">
        <f>VLOOKUP($A338,'Published Hourly Data'!$B:$BD,MATCH(G$1,'Published Hourly Data'!$B$1:$BD$1,0),TRUE)</f>
        <v>2848</v>
      </c>
      <c r="H338" s="74">
        <f>VLOOKUP($A338,'Published Hourly Data'!$B:$BD,MATCH(H$1,'Published Hourly Data'!$B$1:$BD$1,0),TRUE)</f>
        <v>5470</v>
      </c>
      <c r="I338" s="74">
        <f>VLOOKUP($A338,'Published Hourly Data'!$B:$BD,MATCH(I$1,'Published Hourly Data'!$B$1:$BD$1,0),TRUE)</f>
        <v>3570</v>
      </c>
      <c r="J338" s="74">
        <f>VLOOKUP($A338,'Published Hourly Data'!$B:$BD,MATCH(J$1,'Published Hourly Data'!$B$1:$BD$1,0),TRUE)</f>
        <v>0</v>
      </c>
      <c r="K338" s="74">
        <f>VLOOKUP($A338,'Published Hourly Data'!$B:$BD,MATCH(K$1,'Published Hourly Data'!$B$1:$BD$1,0),TRUE)</f>
        <v>654</v>
      </c>
      <c r="L338" s="74">
        <f>VLOOKUP($A338,'Published Hourly Data'!$B:$BD,MATCH(L$1,'Published Hourly Data'!$B$1:$BD$1,0),TRUE)</f>
        <v>-1</v>
      </c>
      <c r="M338" s="74">
        <f>VLOOKUP($A338,'Published Hourly Data'!$B:$BD,MATCH(M$1,'Published Hourly Data'!$B$1:$BD$1,0),TRUE)</f>
        <v>886</v>
      </c>
      <c r="N338" s="74">
        <f>VLOOKUP($A338,'Published Hourly Data'!$B:$BD,MATCH(N$1,'Published Hourly Data'!$B$1:$BD$1,0),TRUE)</f>
        <v>15</v>
      </c>
      <c r="O338" s="74">
        <f>VLOOKUP($A338,'Published Hourly Data'!$B:$BD,MATCH(O$1,'Published Hourly Data'!$B$1:$BD$1,0),TRUE)</f>
        <v>0</v>
      </c>
      <c r="AE338" s="74">
        <f>VLOOKUP($A338,'Published Hourly Data'!$B:$BD,MATCH(AE$1,'Published Hourly Data'!$B$1:$BD$1,0),TRUE)</f>
        <v>2897.8321539871149</v>
      </c>
      <c r="AF338" s="74">
        <f>VLOOKUP($A338,'Published Hourly Data'!$B:$BD,MATCH(AF$1,'Published Hourly Data'!$B$1:$BD$1,0),TRUE)</f>
        <v>2234.4299196906595</v>
      </c>
      <c r="AG338" s="74">
        <f>VLOOKUP($A338,'Published Hourly Data'!$B:$BD,MATCH(AG$1,'Published Hourly Data'!$B$1:$BD$1,0),TRUE)</f>
        <v>0</v>
      </c>
      <c r="AH338" s="74">
        <f>VLOOKUP($A338,'Published Hourly Data'!$B:$BD,MATCH(AH$1,'Published Hourly Data'!$B$1:$BD$1,0),TRUE)</f>
        <v>34.131448815983369</v>
      </c>
      <c r="AI338" s="74">
        <f t="shared" si="28"/>
        <v>5166.3935224937577</v>
      </c>
      <c r="AM338" s="74">
        <f>VLOOKUP($A338,'Published Hourly Data'!$B:$BD,MATCH(AM$1,'Published Hourly Data'!$B$1:$BD$1,0),TRUE)</f>
        <v>13468</v>
      </c>
      <c r="AO338" s="74">
        <f>VLOOKUP($A338,'Published Hourly Data'!$B:$BD,MATCH(AO$1,'Published Hourly Data'!$B$1:$BD$1,0),TRUE)</f>
        <v>0.84570348140482543</v>
      </c>
      <c r="AQ338" s="75">
        <f>VLOOKUP($A338,'Published Hourly Data'!$B:$BD,MATCH(AQ$1,'Published Hourly Data'!$B$1:$BD$1,0),TRUE)</f>
        <v>24</v>
      </c>
      <c r="AR338" s="75" t="str">
        <f t="shared" si="30"/>
        <v/>
      </c>
      <c r="AS338" s="75" t="str">
        <f t="shared" si="31"/>
        <v/>
      </c>
    </row>
    <row r="339" spans="1:45" ht="14.45" customHeight="1">
      <c r="A339" s="72">
        <f t="shared" si="29"/>
        <v>44987.333333333387</v>
      </c>
      <c r="B339" s="73">
        <f>VLOOKUP($A339,'Published Hourly Data'!$B:$BD,MATCH(B$1,'Published Hourly Data'!$B$1:$BD$1,0),TRUE)</f>
        <v>44987.041666666664</v>
      </c>
      <c r="C339" s="74">
        <f>VLOOKUP($A339,'Published Hourly Data'!$B:$BD,MATCH(C$1,'Published Hourly Data'!$B$1:$BD$1,0),TRUE)</f>
        <v>9695</v>
      </c>
      <c r="AQ339" s="75">
        <f>VLOOKUP($A339,'Published Hourly Data'!$B:$BD,MATCH(AQ$1,'Published Hourly Data'!$B$1:$BD$1,0),TRUE)</f>
        <v>1</v>
      </c>
      <c r="AR339" s="75" t="str">
        <f t="shared" si="30"/>
        <v/>
      </c>
      <c r="AS339" s="75" t="str">
        <f t="shared" si="31"/>
        <v/>
      </c>
    </row>
    <row r="340" spans="1:45" ht="14.45" customHeight="1">
      <c r="A340" s="72">
        <f t="shared" si="29"/>
        <v>44987.375000000051</v>
      </c>
      <c r="B340" s="73">
        <f>VLOOKUP($A340,'Published Hourly Data'!$B:$BD,MATCH(B$1,'Published Hourly Data'!$B$1:$BD$1,0),TRUE)</f>
        <v>44987.083333333336</v>
      </c>
      <c r="C340" s="74">
        <f>VLOOKUP($A340,'Published Hourly Data'!$B:$BD,MATCH(C$1,'Published Hourly Data'!$B$1:$BD$1,0),TRUE)</f>
        <v>9594</v>
      </c>
      <c r="AQ340" s="75">
        <f>VLOOKUP($A340,'Published Hourly Data'!$B:$BD,MATCH(AQ$1,'Published Hourly Data'!$B$1:$BD$1,0),TRUE)</f>
        <v>2</v>
      </c>
      <c r="AR340" s="75" t="str">
        <f t="shared" si="30"/>
        <v/>
      </c>
      <c r="AS340" s="75" t="str">
        <f t="shared" si="31"/>
        <v/>
      </c>
    </row>
    <row r="341" spans="1:45" ht="14.45" customHeight="1">
      <c r="A341" s="72">
        <f t="shared" si="29"/>
        <v>44987.416666666715</v>
      </c>
      <c r="B341" s="73">
        <f>VLOOKUP($A341,'Published Hourly Data'!$B:$BD,MATCH(B$1,'Published Hourly Data'!$B$1:$BD$1,0),TRUE)</f>
        <v>44987.125</v>
      </c>
      <c r="C341" s="74">
        <f>VLOOKUP($A341,'Published Hourly Data'!$B:$BD,MATCH(C$1,'Published Hourly Data'!$B$1:$BD$1,0),TRUE)</f>
        <v>9535</v>
      </c>
      <c r="AQ341" s="75">
        <f>VLOOKUP($A341,'Published Hourly Data'!$B:$BD,MATCH(AQ$1,'Published Hourly Data'!$B$1:$BD$1,0),TRUE)</f>
        <v>3</v>
      </c>
      <c r="AR341" s="75" t="str">
        <f t="shared" si="30"/>
        <v/>
      </c>
      <c r="AS341" s="75" t="str">
        <f t="shared" si="31"/>
        <v/>
      </c>
    </row>
    <row r="342" spans="1:45" ht="14.45" customHeight="1">
      <c r="A342" s="72">
        <f t="shared" si="29"/>
        <v>44987.458333333379</v>
      </c>
      <c r="B342" s="73">
        <f>VLOOKUP($A342,'Published Hourly Data'!$B:$BD,MATCH(B$1,'Published Hourly Data'!$B$1:$BD$1,0),TRUE)</f>
        <v>44987.166666666664</v>
      </c>
      <c r="C342" s="74">
        <f>VLOOKUP($A342,'Published Hourly Data'!$B:$BD,MATCH(C$1,'Published Hourly Data'!$B$1:$BD$1,0),TRUE)</f>
        <v>9635</v>
      </c>
      <c r="AQ342" s="75">
        <f>VLOOKUP($A342,'Published Hourly Data'!$B:$BD,MATCH(AQ$1,'Published Hourly Data'!$B$1:$BD$1,0),TRUE)</f>
        <v>4</v>
      </c>
      <c r="AR342" s="75" t="str">
        <f t="shared" si="30"/>
        <v/>
      </c>
      <c r="AS342" s="75" t="str">
        <f t="shared" si="31"/>
        <v/>
      </c>
    </row>
    <row r="343" spans="1:45" ht="14.45" customHeight="1">
      <c r="A343" s="72">
        <f t="shared" si="29"/>
        <v>44987.500000000044</v>
      </c>
      <c r="B343" s="73">
        <f>VLOOKUP($A343,'Published Hourly Data'!$B:$BD,MATCH(B$1,'Published Hourly Data'!$B$1:$BD$1,0),TRUE)</f>
        <v>44987.208333333336</v>
      </c>
      <c r="C343" s="74">
        <f>VLOOKUP($A343,'Published Hourly Data'!$B:$BD,MATCH(C$1,'Published Hourly Data'!$B$1:$BD$1,0),TRUE)</f>
        <v>10079</v>
      </c>
      <c r="AQ343" s="75">
        <f>VLOOKUP($A343,'Published Hourly Data'!$B:$BD,MATCH(AQ$1,'Published Hourly Data'!$B$1:$BD$1,0),TRUE)</f>
        <v>5</v>
      </c>
      <c r="AR343" s="75" t="str">
        <f t="shared" si="30"/>
        <v/>
      </c>
      <c r="AS343" s="75" t="str">
        <f t="shared" si="31"/>
        <v/>
      </c>
    </row>
    <row r="344" spans="1:45" ht="14.45" customHeight="1">
      <c r="A344" s="72">
        <f t="shared" si="29"/>
        <v>44987.541666666708</v>
      </c>
      <c r="B344" s="73">
        <f>VLOOKUP($A344,'Published Hourly Data'!$B:$BD,MATCH(B$1,'Published Hourly Data'!$B$1:$BD$1,0),TRUE)</f>
        <v>44987.25</v>
      </c>
      <c r="C344" s="74">
        <f>VLOOKUP($A344,'Published Hourly Data'!$B:$BD,MATCH(C$1,'Published Hourly Data'!$B$1:$BD$1,0),TRUE)</f>
        <v>10948</v>
      </c>
      <c r="AQ344" s="75">
        <f>VLOOKUP($A344,'Published Hourly Data'!$B:$BD,MATCH(AQ$1,'Published Hourly Data'!$B$1:$BD$1,0),TRUE)</f>
        <v>6</v>
      </c>
      <c r="AR344" s="75" t="str">
        <f t="shared" si="30"/>
        <v/>
      </c>
      <c r="AS344" s="75" t="str">
        <f t="shared" si="31"/>
        <v/>
      </c>
    </row>
    <row r="345" spans="1:45" ht="14.45" customHeight="1">
      <c r="A345" s="72">
        <f t="shared" si="29"/>
        <v>44987.583333333372</v>
      </c>
      <c r="B345" s="73">
        <f>VLOOKUP($A345,'Published Hourly Data'!$B:$BD,MATCH(B$1,'Published Hourly Data'!$B$1:$BD$1,0),TRUE)</f>
        <v>44987.291666666664</v>
      </c>
      <c r="C345" s="74">
        <f>VLOOKUP($A345,'Published Hourly Data'!$B:$BD,MATCH(C$1,'Published Hourly Data'!$B$1:$BD$1,0),TRUE)</f>
        <v>11897</v>
      </c>
      <c r="AQ345" s="75">
        <f>VLOOKUP($A345,'Published Hourly Data'!$B:$BD,MATCH(AQ$1,'Published Hourly Data'!$B$1:$BD$1,0),TRUE)</f>
        <v>7</v>
      </c>
      <c r="AR345" s="75" t="str">
        <f t="shared" si="30"/>
        <v/>
      </c>
      <c r="AS345" s="75" t="str">
        <f t="shared" si="31"/>
        <v/>
      </c>
    </row>
    <row r="346" spans="1:45" ht="14.45" customHeight="1">
      <c r="A346" s="72">
        <f t="shared" si="29"/>
        <v>44987.625000000036</v>
      </c>
      <c r="B346" s="73">
        <f>VLOOKUP($A346,'Published Hourly Data'!$B:$BD,MATCH(B$1,'Published Hourly Data'!$B$1:$BD$1,0),TRUE)</f>
        <v>44987.333333333336</v>
      </c>
      <c r="C346" s="74">
        <f>VLOOKUP($A346,'Published Hourly Data'!$B:$BD,MATCH(C$1,'Published Hourly Data'!$B$1:$BD$1,0),TRUE)</f>
        <v>11890</v>
      </c>
      <c r="AQ346" s="75">
        <f>VLOOKUP($A346,'Published Hourly Data'!$B:$BD,MATCH(AQ$1,'Published Hourly Data'!$B$1:$BD$1,0),TRUE)</f>
        <v>8</v>
      </c>
      <c r="AR346" s="75" t="str">
        <f t="shared" si="30"/>
        <v/>
      </c>
      <c r="AS346" s="75" t="str">
        <f t="shared" si="31"/>
        <v/>
      </c>
    </row>
    <row r="347" spans="1:45" ht="14.45" customHeight="1">
      <c r="A347" s="72">
        <f t="shared" si="29"/>
        <v>44987.666666666701</v>
      </c>
      <c r="B347" s="73">
        <f>VLOOKUP($A347,'Published Hourly Data'!$B:$BD,MATCH(B$1,'Published Hourly Data'!$B$1:$BD$1,0),TRUE)</f>
        <v>44987.375</v>
      </c>
      <c r="C347" s="74">
        <f>VLOOKUP($A347,'Published Hourly Data'!$B:$BD,MATCH(C$1,'Published Hourly Data'!$B$1:$BD$1,0),TRUE)</f>
        <v>11156</v>
      </c>
      <c r="AQ347" s="75">
        <f>VLOOKUP($A347,'Published Hourly Data'!$B:$BD,MATCH(AQ$1,'Published Hourly Data'!$B$1:$BD$1,0),TRUE)</f>
        <v>9</v>
      </c>
      <c r="AR347" s="75" t="str">
        <f t="shared" si="30"/>
        <v/>
      </c>
      <c r="AS347" s="75" t="str">
        <f t="shared" si="31"/>
        <v/>
      </c>
    </row>
    <row r="348" spans="1:45" ht="14.45" customHeight="1">
      <c r="A348" s="72">
        <f t="shared" si="29"/>
        <v>44987.708333333365</v>
      </c>
      <c r="B348" s="73">
        <f>VLOOKUP($A348,'Published Hourly Data'!$B:$BD,MATCH(B$1,'Published Hourly Data'!$B$1:$BD$1,0),TRUE)</f>
        <v>44987.416666666664</v>
      </c>
      <c r="C348" s="74">
        <f>VLOOKUP($A348,'Published Hourly Data'!$B:$BD,MATCH(C$1,'Published Hourly Data'!$B$1:$BD$1,0),TRUE)</f>
        <v>10721</v>
      </c>
      <c r="AQ348" s="75">
        <f>VLOOKUP($A348,'Published Hourly Data'!$B:$BD,MATCH(AQ$1,'Published Hourly Data'!$B$1:$BD$1,0),TRUE)</f>
        <v>10</v>
      </c>
      <c r="AR348" s="75" t="str">
        <f t="shared" si="30"/>
        <v/>
      </c>
      <c r="AS348" s="75" t="str">
        <f t="shared" si="31"/>
        <v/>
      </c>
    </row>
    <row r="349" spans="1:45" ht="14.45" customHeight="1">
      <c r="A349" s="72">
        <f t="shared" si="29"/>
        <v>44987.750000000029</v>
      </c>
      <c r="B349" s="73">
        <f>VLOOKUP($A349,'Published Hourly Data'!$B:$BD,MATCH(B$1,'Published Hourly Data'!$B$1:$BD$1,0),TRUE)</f>
        <v>44987.458333333336</v>
      </c>
      <c r="C349" s="74">
        <f>VLOOKUP($A349,'Published Hourly Data'!$B:$BD,MATCH(C$1,'Published Hourly Data'!$B$1:$BD$1,0),TRUE)</f>
        <v>10155</v>
      </c>
      <c r="AQ349" s="75">
        <f>VLOOKUP($A349,'Published Hourly Data'!$B:$BD,MATCH(AQ$1,'Published Hourly Data'!$B$1:$BD$1,0),TRUE)</f>
        <v>11</v>
      </c>
      <c r="AR349" s="75" t="str">
        <f t="shared" si="30"/>
        <v/>
      </c>
      <c r="AS349" s="75" t="str">
        <f t="shared" si="31"/>
        <v/>
      </c>
    </row>
    <row r="350" spans="1:45" ht="14.45" customHeight="1">
      <c r="A350" s="72">
        <f t="shared" si="29"/>
        <v>44987.791666666693</v>
      </c>
      <c r="B350" s="73">
        <f>VLOOKUP($A350,'Published Hourly Data'!$B:$BD,MATCH(B$1,'Published Hourly Data'!$B$1:$BD$1,0),TRUE)</f>
        <v>44987.5</v>
      </c>
      <c r="C350" s="74">
        <f>VLOOKUP($A350,'Published Hourly Data'!$B:$BD,MATCH(C$1,'Published Hourly Data'!$B$1:$BD$1,0),TRUE)</f>
        <v>9690</v>
      </c>
      <c r="AQ350" s="75">
        <f>VLOOKUP($A350,'Published Hourly Data'!$B:$BD,MATCH(AQ$1,'Published Hourly Data'!$B$1:$BD$1,0),TRUE)</f>
        <v>12</v>
      </c>
      <c r="AR350" s="75" t="str">
        <f t="shared" si="30"/>
        <v/>
      </c>
      <c r="AS350" s="75" t="str">
        <f t="shared" si="31"/>
        <v/>
      </c>
    </row>
    <row r="351" spans="1:45" ht="14.45" customHeight="1">
      <c r="A351" s="72">
        <f t="shared" si="29"/>
        <v>44987.833333333358</v>
      </c>
      <c r="B351" s="73">
        <f>VLOOKUP($A351,'Published Hourly Data'!$B:$BD,MATCH(B$1,'Published Hourly Data'!$B$1:$BD$1,0),TRUE)</f>
        <v>44987.541666666664</v>
      </c>
      <c r="C351" s="74">
        <f>VLOOKUP($A351,'Published Hourly Data'!$B:$BD,MATCH(C$1,'Published Hourly Data'!$B$1:$BD$1,0),TRUE)</f>
        <v>9390</v>
      </c>
      <c r="AQ351" s="75">
        <f>VLOOKUP($A351,'Published Hourly Data'!$B:$BD,MATCH(AQ$1,'Published Hourly Data'!$B$1:$BD$1,0),TRUE)</f>
        <v>13</v>
      </c>
      <c r="AR351" s="75" t="str">
        <f t="shared" si="30"/>
        <v/>
      </c>
      <c r="AS351" s="75" t="str">
        <f t="shared" si="31"/>
        <v/>
      </c>
    </row>
    <row r="352" spans="1:45" ht="14.45" customHeight="1">
      <c r="A352" s="72">
        <f t="shared" si="29"/>
        <v>44987.875000000022</v>
      </c>
      <c r="B352" s="73">
        <f>VLOOKUP($A352,'Published Hourly Data'!$B:$BD,MATCH(B$1,'Published Hourly Data'!$B$1:$BD$1,0),TRUE)</f>
        <v>44987.583333333336</v>
      </c>
      <c r="C352" s="74">
        <f>VLOOKUP($A352,'Published Hourly Data'!$B:$BD,MATCH(C$1,'Published Hourly Data'!$B$1:$BD$1,0),TRUE)</f>
        <v>9224</v>
      </c>
      <c r="AQ352" s="75">
        <f>VLOOKUP($A352,'Published Hourly Data'!$B:$BD,MATCH(AQ$1,'Published Hourly Data'!$B$1:$BD$1,0),TRUE)</f>
        <v>14</v>
      </c>
      <c r="AR352" s="75" t="str">
        <f t="shared" si="30"/>
        <v/>
      </c>
      <c r="AS352" s="75" t="str">
        <f t="shared" si="31"/>
        <v/>
      </c>
    </row>
    <row r="353" spans="1:45" ht="14.45" customHeight="1">
      <c r="A353" s="72">
        <f t="shared" si="29"/>
        <v>44987.916666666686</v>
      </c>
      <c r="B353" s="73">
        <f>VLOOKUP($A353,'Published Hourly Data'!$B:$BD,MATCH(B$1,'Published Hourly Data'!$B$1:$BD$1,0),TRUE)</f>
        <v>44987.625</v>
      </c>
      <c r="C353" s="74">
        <f>VLOOKUP($A353,'Published Hourly Data'!$B:$BD,MATCH(C$1,'Published Hourly Data'!$B$1:$BD$1,0),TRUE)</f>
        <v>9198</v>
      </c>
      <c r="AQ353" s="75">
        <f>VLOOKUP($A353,'Published Hourly Data'!$B:$BD,MATCH(AQ$1,'Published Hourly Data'!$B$1:$BD$1,0),TRUE)</f>
        <v>15</v>
      </c>
      <c r="AR353" s="75" t="str">
        <f t="shared" si="30"/>
        <v/>
      </c>
      <c r="AS353" s="75" t="str">
        <f t="shared" si="31"/>
        <v/>
      </c>
    </row>
    <row r="354" spans="1:45" ht="14.45" customHeight="1">
      <c r="A354" s="72">
        <f t="shared" si="29"/>
        <v>44987.95833333335</v>
      </c>
      <c r="B354" s="73">
        <f>VLOOKUP($A354,'Published Hourly Data'!$B:$BD,MATCH(B$1,'Published Hourly Data'!$B$1:$BD$1,0),TRUE)</f>
        <v>44987.666666666664</v>
      </c>
      <c r="C354" s="74">
        <f>VLOOKUP($A354,'Published Hourly Data'!$B:$BD,MATCH(C$1,'Published Hourly Data'!$B$1:$BD$1,0),TRUE)</f>
        <v>9426</v>
      </c>
      <c r="AQ354" s="75">
        <f>VLOOKUP($A354,'Published Hourly Data'!$B:$BD,MATCH(AQ$1,'Published Hourly Data'!$B$1:$BD$1,0),TRUE)</f>
        <v>16</v>
      </c>
      <c r="AR354" s="75" t="str">
        <f t="shared" si="30"/>
        <v/>
      </c>
      <c r="AS354" s="75" t="str">
        <f t="shared" si="31"/>
        <v/>
      </c>
    </row>
    <row r="355" spans="1:45" ht="14.45" customHeight="1">
      <c r="A355" s="72">
        <f t="shared" si="29"/>
        <v>44988.000000000015</v>
      </c>
      <c r="B355" s="73">
        <f>VLOOKUP($A355,'Published Hourly Data'!$B:$BD,MATCH(B$1,'Published Hourly Data'!$B$1:$BD$1,0),TRUE)</f>
        <v>44987.708333333336</v>
      </c>
      <c r="C355" s="74">
        <f>VLOOKUP($A355,'Published Hourly Data'!$B:$BD,MATCH(C$1,'Published Hourly Data'!$B$1:$BD$1,0),TRUE)</f>
        <v>9968</v>
      </c>
      <c r="AQ355" s="75">
        <f>VLOOKUP($A355,'Published Hourly Data'!$B:$BD,MATCH(AQ$1,'Published Hourly Data'!$B$1:$BD$1,0),TRUE)</f>
        <v>17</v>
      </c>
      <c r="AR355" s="75" t="str">
        <f t="shared" si="30"/>
        <v/>
      </c>
      <c r="AS355" s="75" t="str">
        <f t="shared" si="31"/>
        <v/>
      </c>
    </row>
    <row r="356" spans="1:45" ht="14.45" customHeight="1">
      <c r="A356" s="72">
        <f t="shared" si="29"/>
        <v>44988.041666666679</v>
      </c>
      <c r="B356" s="73">
        <f>VLOOKUP($A356,'Published Hourly Data'!$B:$BD,MATCH(B$1,'Published Hourly Data'!$B$1:$BD$1,0),TRUE)</f>
        <v>44987.75</v>
      </c>
      <c r="C356" s="74">
        <f>VLOOKUP($A356,'Published Hourly Data'!$B:$BD,MATCH(C$1,'Published Hourly Data'!$B$1:$BD$1,0),TRUE)</f>
        <v>10552</v>
      </c>
      <c r="AQ356" s="75">
        <f>VLOOKUP($A356,'Published Hourly Data'!$B:$BD,MATCH(AQ$1,'Published Hourly Data'!$B$1:$BD$1,0),TRUE)</f>
        <v>18</v>
      </c>
      <c r="AR356" s="75" t="str">
        <f t="shared" si="30"/>
        <v/>
      </c>
      <c r="AS356" s="75" t="str">
        <f t="shared" si="31"/>
        <v/>
      </c>
    </row>
    <row r="357" spans="1:45" ht="14.45" customHeight="1">
      <c r="A357" s="72">
        <f t="shared" si="29"/>
        <v>44988.083333333343</v>
      </c>
      <c r="B357" s="73">
        <f>VLOOKUP($A357,'Published Hourly Data'!$B:$BD,MATCH(B$1,'Published Hourly Data'!$B$1:$BD$1,0),TRUE)</f>
        <v>44987.791666666664</v>
      </c>
      <c r="C357" s="74">
        <f>VLOOKUP($A357,'Published Hourly Data'!$B:$BD,MATCH(C$1,'Published Hourly Data'!$B$1:$BD$1,0),TRUE)</f>
        <v>11299</v>
      </c>
      <c r="AQ357" s="75">
        <f>VLOOKUP($A357,'Published Hourly Data'!$B:$BD,MATCH(AQ$1,'Published Hourly Data'!$B$1:$BD$1,0),TRUE)</f>
        <v>19</v>
      </c>
      <c r="AR357" s="75" t="str">
        <f t="shared" si="30"/>
        <v/>
      </c>
      <c r="AS357" s="75" t="str">
        <f t="shared" si="31"/>
        <v/>
      </c>
    </row>
    <row r="358" spans="1:45" ht="14.45" customHeight="1">
      <c r="A358" s="72">
        <f t="shared" si="29"/>
        <v>44988.125000000007</v>
      </c>
      <c r="B358" s="73">
        <f>VLOOKUP($A358,'Published Hourly Data'!$B:$BD,MATCH(B$1,'Published Hourly Data'!$B$1:$BD$1,0),TRUE)</f>
        <v>44987.833333333336</v>
      </c>
      <c r="C358" s="74">
        <f>VLOOKUP($A358,'Published Hourly Data'!$B:$BD,MATCH(C$1,'Published Hourly Data'!$B$1:$BD$1,0),TRUE)</f>
        <v>11473</v>
      </c>
      <c r="AQ358" s="75">
        <f>VLOOKUP($A358,'Published Hourly Data'!$B:$BD,MATCH(AQ$1,'Published Hourly Data'!$B$1:$BD$1,0),TRUE)</f>
        <v>20</v>
      </c>
      <c r="AR358" s="75" t="str">
        <f t="shared" si="30"/>
        <v/>
      </c>
      <c r="AS358" s="75" t="str">
        <f t="shared" si="31"/>
        <v/>
      </c>
    </row>
    <row r="359" spans="1:45" ht="14.45" customHeight="1">
      <c r="A359" s="72">
        <f t="shared" si="29"/>
        <v>44988.166666666672</v>
      </c>
      <c r="B359" s="73">
        <f>VLOOKUP($A359,'Published Hourly Data'!$B:$BD,MATCH(B$1,'Published Hourly Data'!$B$1:$BD$1,0),TRUE)</f>
        <v>44987.875</v>
      </c>
      <c r="C359" s="74">
        <f>VLOOKUP($A359,'Published Hourly Data'!$B:$BD,MATCH(C$1,'Published Hourly Data'!$B$1:$BD$1,0),TRUE)</f>
        <v>11360</v>
      </c>
      <c r="AQ359" s="75">
        <f>VLOOKUP($A359,'Published Hourly Data'!$B:$BD,MATCH(AQ$1,'Published Hourly Data'!$B$1:$BD$1,0),TRUE)</f>
        <v>21</v>
      </c>
      <c r="AR359" s="75" t="str">
        <f t="shared" si="30"/>
        <v/>
      </c>
      <c r="AS359" s="75" t="str">
        <f t="shared" si="31"/>
        <v/>
      </c>
    </row>
    <row r="360" spans="1:45" ht="14.45" customHeight="1">
      <c r="A360" s="72">
        <f t="shared" si="29"/>
        <v>44988.208333333336</v>
      </c>
      <c r="B360" s="73">
        <f>VLOOKUP($A360,'Published Hourly Data'!$B:$BD,MATCH(B$1,'Published Hourly Data'!$B$1:$BD$1,0),TRUE)</f>
        <v>44987.916666666664</v>
      </c>
      <c r="C360" s="74">
        <f>VLOOKUP($A360,'Published Hourly Data'!$B:$BD,MATCH(C$1,'Published Hourly Data'!$B$1:$BD$1,0),TRUE)</f>
        <v>10999</v>
      </c>
      <c r="AQ360" s="75">
        <f>VLOOKUP($A360,'Published Hourly Data'!$B:$BD,MATCH(AQ$1,'Published Hourly Data'!$B$1:$BD$1,0),TRUE)</f>
        <v>22</v>
      </c>
      <c r="AR360" s="75" t="str">
        <f t="shared" si="30"/>
        <v/>
      </c>
      <c r="AS360" s="75" t="str">
        <f t="shared" si="31"/>
        <v/>
      </c>
    </row>
    <row r="361" spans="1:45" ht="14.45" customHeight="1">
      <c r="A361" s="72">
        <f>A362-1/24</f>
        <v>44988.25</v>
      </c>
      <c r="B361" s="73">
        <f>VLOOKUP($A361,'Published Hourly Data'!$B:$BD,MATCH(B$1,'Published Hourly Data'!$B$1:$BD$1,0),TRUE)</f>
        <v>44987.958333333336</v>
      </c>
      <c r="C361" s="74">
        <f>VLOOKUP($A361,'Published Hourly Data'!$B:$BD,MATCH(C$1,'Published Hourly Data'!$B$1:$BD$1,0),TRUE)</f>
        <v>10452</v>
      </c>
      <c r="AQ361" s="75">
        <f>VLOOKUP($A361,'Published Hourly Data'!$B:$BD,MATCH(AQ$1,'Published Hourly Data'!$B$1:$BD$1,0),TRUE)</f>
        <v>23</v>
      </c>
      <c r="AR361" s="75" t="str">
        <f t="shared" si="30"/>
        <v/>
      </c>
      <c r="AS361" s="75" t="str">
        <f t="shared" si="31"/>
        <v/>
      </c>
    </row>
    <row r="362" spans="1:45" ht="14.45" customHeight="1">
      <c r="A362" s="72">
        <f t="array" ref="A362">MAX(IF('Published Hourly Data'!$C:$C=$CD$5,'Published Hourly Data'!$B:$B))</f>
        <v>44988.291666666664</v>
      </c>
      <c r="B362" s="73">
        <f>VLOOKUP($A362,'Published Hourly Data'!$B:$BD,MATCH(B$1,'Published Hourly Data'!$B$1:$BD$1,0),TRUE)</f>
        <v>44988</v>
      </c>
      <c r="C362" s="74">
        <f>VLOOKUP($A362,'Published Hourly Data'!$B:$BD,MATCH(C$1,'Published Hourly Data'!$B$1:$BD$1,0),TRUE)</f>
        <v>9995</v>
      </c>
      <c r="AQ362" s="75">
        <f>VLOOKUP($A362,'Published Hourly Data'!$B:$BD,MATCH(AQ$1,'Published Hourly Data'!$B$1:$BD$1,0),TRUE)</f>
        <v>24</v>
      </c>
      <c r="AR362" s="75" t="str">
        <f t="shared" si="30"/>
        <v/>
      </c>
      <c r="AS362" s="75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AR2:AS2 C2:AN2">
    <cfRule type="containsBlanks" dxfId="23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73" customWidth="1"/>
    <col min="2" max="2" width="18.7109375" style="74" bestFit="1" customWidth="1"/>
    <col min="3" max="3" width="9.5703125" style="74" bestFit="1" customWidth="1"/>
    <col min="4" max="4" width="16.28515625" style="74" bestFit="1" customWidth="1"/>
    <col min="5" max="5" width="19.28515625" style="74" bestFit="1" customWidth="1"/>
    <col min="6" max="6" width="9.5703125" style="74" bestFit="1" customWidth="1"/>
    <col min="7" max="7" width="12.5703125" style="74" bestFit="1" customWidth="1"/>
    <col min="8" max="8" width="9.7109375" style="74" bestFit="1" customWidth="1"/>
    <col min="9" max="9" width="11.5703125" style="74" bestFit="1" customWidth="1"/>
    <col min="10" max="10" width="10" style="74" bestFit="1" customWidth="1"/>
    <col min="11" max="11" width="9.7109375" style="74" bestFit="1" customWidth="1"/>
    <col min="12" max="12" width="10.28515625" style="74" bestFit="1" customWidth="1"/>
    <col min="13" max="13" width="9.5703125" style="74" bestFit="1" customWidth="1"/>
    <col min="14" max="14" width="10.42578125" style="74" bestFit="1" customWidth="1"/>
    <col min="15" max="29" width="13.42578125" style="74" bestFit="1" customWidth="1"/>
    <col min="30" max="31" width="15.7109375" style="74" customWidth="1"/>
    <col min="32" max="32" width="16" style="74" customWidth="1"/>
    <col min="33" max="34" width="16.7109375" style="74" customWidth="1"/>
    <col min="35" max="35" width="15.7109375" style="74" customWidth="1"/>
    <col min="36" max="36" width="15.28515625" style="74" customWidth="1"/>
    <col min="37" max="37" width="22.7109375" style="74" bestFit="1" customWidth="1"/>
    <col min="38" max="39" width="22.7109375" style="74" customWidth="1"/>
    <col min="40" max="40" width="44.5703125" style="74" bestFit="1" customWidth="1"/>
    <col min="41" max="41" width="26" style="74" bestFit="1" customWidth="1"/>
    <col min="42" max="42" width="6.7109375" style="75" customWidth="1"/>
    <col min="43" max="43" width="9.28515625" style="75"/>
    <col min="44" max="62" width="9.140625" style="75" customWidth="1"/>
    <col min="63" max="63" width="4.140625" style="75" customWidth="1"/>
    <col min="64" max="64" width="19.140625" style="75" customWidth="1"/>
    <col min="65" max="65" width="4.140625" style="75" customWidth="1"/>
    <col min="66" max="71" width="9.140625" style="75" customWidth="1"/>
    <col min="72" max="16384" width="9.28515625" style="75"/>
  </cols>
  <sheetData>
    <row r="1" spans="1:71" s="64" customFormat="1" ht="52.15" hidden="1" customHeight="1">
      <c r="A1" s="61" t="s">
        <v>14</v>
      </c>
      <c r="B1" s="62" t="s">
        <v>0</v>
      </c>
      <c r="C1" s="62" t="s">
        <v>1</v>
      </c>
      <c r="D1" s="62" t="s">
        <v>2</v>
      </c>
      <c r="E1" s="62" t="s">
        <v>3</v>
      </c>
      <c r="F1" s="62" t="s">
        <v>5</v>
      </c>
      <c r="G1" s="62" t="s">
        <v>6</v>
      </c>
      <c r="H1" s="62" t="s">
        <v>7</v>
      </c>
      <c r="I1" s="62" t="s">
        <v>8</v>
      </c>
      <c r="J1" s="62" t="s">
        <v>9</v>
      </c>
      <c r="K1" s="62" t="s">
        <v>10</v>
      </c>
      <c r="L1" s="62" t="s">
        <v>11</v>
      </c>
      <c r="M1" s="62" t="s">
        <v>12</v>
      </c>
      <c r="N1" s="62" t="s">
        <v>15</v>
      </c>
      <c r="O1" s="63" t="str">
        <f>'Published Daily Data'!U1</f>
        <v>CAL</v>
      </c>
      <c r="P1" s="63" t="str">
        <f>'Published Daily Data'!V1</f>
        <v>CAR</v>
      </c>
      <c r="Q1" s="63" t="str">
        <f>'Published Daily Data'!W1</f>
        <v>CENT</v>
      </c>
      <c r="R1" s="63" t="str">
        <f>'Published Daily Data'!X1</f>
        <v>FLA</v>
      </c>
      <c r="S1" s="63" t="str">
        <f>'Published Daily Data'!Y1</f>
        <v>MIDA</v>
      </c>
      <c r="T1" s="63" t="str">
        <f>'Published Daily Data'!Z1</f>
        <v>MIDW</v>
      </c>
      <c r="U1" s="63" t="str">
        <f>'Published Daily Data'!AA1</f>
        <v>NE</v>
      </c>
      <c r="V1" s="63" t="str">
        <f>'Published Daily Data'!AB1</f>
        <v>NW</v>
      </c>
      <c r="W1" s="63" t="str">
        <f>'Published Daily Data'!AC1</f>
        <v>NY</v>
      </c>
      <c r="X1" s="63" t="str">
        <f>'Published Daily Data'!AD1</f>
        <v>SE</v>
      </c>
      <c r="Y1" s="63" t="str">
        <f>'Published Daily Data'!AE1</f>
        <v>SW</v>
      </c>
      <c r="Z1" s="63" t="str">
        <f>'Published Daily Data'!AF1</f>
        <v>TEN</v>
      </c>
      <c r="AA1" s="63" t="str">
        <f>'Published Daily Data'!AG1</f>
        <v>TEX</v>
      </c>
      <c r="AB1" s="63" t="str">
        <f>'Published Daily Data'!AH1</f>
        <v>CAN</v>
      </c>
      <c r="AC1" s="63" t="str">
        <f>'Published Daily Data'!AI1</f>
        <v>MEX</v>
      </c>
      <c r="AD1" s="63" t="str">
        <f>'Published Daily Data'!AM1</f>
        <v>CO2 Emissions: COL</v>
      </c>
      <c r="AE1" s="63" t="str">
        <f>'Published Daily Data'!AN1</f>
        <v>CO2 Emissions: NG</v>
      </c>
      <c r="AF1" s="63" t="str">
        <f>'Published Daily Data'!AO1</f>
        <v>CO2 Emissions: OIL</v>
      </c>
      <c r="AG1" s="63" t="s">
        <v>220</v>
      </c>
      <c r="AH1" s="63"/>
      <c r="AI1" s="62" t="s">
        <v>221</v>
      </c>
      <c r="AJ1" s="62" t="s">
        <v>227</v>
      </c>
      <c r="AK1" s="62" t="s">
        <v>236</v>
      </c>
      <c r="AL1" s="62" t="s">
        <v>278</v>
      </c>
      <c r="AM1" s="62" t="s">
        <v>279</v>
      </c>
      <c r="AN1" s="62" t="s">
        <v>234</v>
      </c>
      <c r="AO1" s="62" t="s">
        <v>233</v>
      </c>
      <c r="AP1" s="65"/>
      <c r="BI1" s="85" t="s">
        <v>214</v>
      </c>
      <c r="BJ1" s="85"/>
      <c r="BK1" s="85"/>
      <c r="BL1" s="66">
        <f>MAX('Published Hourly Data'!$B:$B)</f>
        <v>44988.291666666664</v>
      </c>
    </row>
    <row r="2" spans="1:71" s="70" customFormat="1" ht="15">
      <c r="A2" s="36" t="s">
        <v>183</v>
      </c>
      <c r="B2" s="69" t="s">
        <v>179</v>
      </c>
      <c r="C2" s="69" t="s">
        <v>22</v>
      </c>
      <c r="D2" s="69" t="s">
        <v>180</v>
      </c>
      <c r="E2" s="69" t="s">
        <v>181</v>
      </c>
      <c r="F2" s="69" t="s">
        <v>21</v>
      </c>
      <c r="G2" s="69" t="s">
        <v>182</v>
      </c>
      <c r="H2" s="69" t="s">
        <v>20</v>
      </c>
      <c r="I2" s="69" t="s">
        <v>176</v>
      </c>
      <c r="J2" s="69" t="s">
        <v>175</v>
      </c>
      <c r="K2" s="69" t="s">
        <v>19</v>
      </c>
      <c r="L2" s="69" t="s">
        <v>18</v>
      </c>
      <c r="M2" s="69" t="s">
        <v>17</v>
      </c>
      <c r="N2" s="69" t="s">
        <v>16</v>
      </c>
      <c r="O2" s="69" t="str">
        <f>VLOOKUP(O1,'BA Names'!$A:$B,2,FALSE)</f>
        <v>California</v>
      </c>
      <c r="P2" s="69" t="str">
        <f>VLOOKUP(P1,'BA Names'!$A:$B,2,FALSE)</f>
        <v>Carolinas</v>
      </c>
      <c r="Q2" s="69" t="str">
        <f>VLOOKUP(Q1,'BA Names'!$A:$B,2,FALSE)</f>
        <v>Central</v>
      </c>
      <c r="R2" s="69" t="str">
        <f>VLOOKUP(R1,'BA Names'!$A:$B,2,FALSE)</f>
        <v>Florida</v>
      </c>
      <c r="S2" s="69" t="str">
        <f>VLOOKUP(S1,'BA Names'!$A:$B,2,FALSE)</f>
        <v>Mid-Atlantic</v>
      </c>
      <c r="T2" s="69" t="str">
        <f>VLOOKUP(T1,'BA Names'!$A:$B,2,FALSE)</f>
        <v>Midwest</v>
      </c>
      <c r="U2" s="69" t="str">
        <f>VLOOKUP(U1,'BA Names'!$A:$B,2,FALSE)</f>
        <v>New England</v>
      </c>
      <c r="V2" s="69" t="str">
        <f>VLOOKUP(V1,'BA Names'!$A:$B,2,FALSE)</f>
        <v>Northwest</v>
      </c>
      <c r="W2" s="69" t="str">
        <f>VLOOKUP(W1,'BA Names'!$A:$B,2,FALSE)</f>
        <v>New York</v>
      </c>
      <c r="X2" s="69" t="str">
        <f>VLOOKUP(X1,'BA Names'!$A:$B,2,FALSE)</f>
        <v>Southeast</v>
      </c>
      <c r="Y2" s="69" t="str">
        <f>VLOOKUP(Y1,'BA Names'!$A:$B,2,FALSE)</f>
        <v>Southwest</v>
      </c>
      <c r="Z2" s="69" t="str">
        <f>VLOOKUP(Z1,'BA Names'!$A:$B,2,FALSE)</f>
        <v>Tennessee</v>
      </c>
      <c r="AA2" s="69" t="str">
        <f>VLOOKUP(AA1,'BA Names'!$A:$B,2,FALSE)</f>
        <v>Texas</v>
      </c>
      <c r="AB2" s="69" t="str">
        <f>VLOOKUP(AB1,'BA Names'!$A:$B,2,FALSE)</f>
        <v>Canada</v>
      </c>
      <c r="AC2" s="69" t="str">
        <f>VLOOKUP(AC1,'BA Names'!$A:$B,2,FALSE)</f>
        <v>Mexico</v>
      </c>
      <c r="AD2" s="69" t="s">
        <v>21</v>
      </c>
      <c r="AE2" s="69" t="s">
        <v>182</v>
      </c>
      <c r="AF2" s="69" t="s">
        <v>176</v>
      </c>
      <c r="AG2" s="69" t="s">
        <v>17</v>
      </c>
      <c r="AH2" s="69" t="s">
        <v>275</v>
      </c>
      <c r="AI2" s="69" t="s">
        <v>222</v>
      </c>
      <c r="AJ2" s="69" t="s">
        <v>229</v>
      </c>
      <c r="AK2" s="69" t="s">
        <v>274</v>
      </c>
      <c r="AL2" s="69" t="s">
        <v>278</v>
      </c>
      <c r="AM2" s="69" t="s">
        <v>279</v>
      </c>
      <c r="AN2" s="69" t="s">
        <v>234</v>
      </c>
      <c r="AO2" s="69" t="s">
        <v>233</v>
      </c>
      <c r="AQ2" s="70" t="str">
        <f>VLOOKUP('Published Daily Data'!$A$2,'BA Names'!$A:$B,2,FALSE) &amp; " ("&amp;'Published Daily Data'!$A$2&amp;")"</f>
        <v>Southwest (SW)</v>
      </c>
      <c r="BJ2" s="71"/>
    </row>
    <row r="3" spans="1:71" ht="14.45" customHeight="1">
      <c r="A3" s="35">
        <f t="shared" ref="A3:A66" si="0">A4-1</f>
        <v>44622</v>
      </c>
      <c r="B3" s="74">
        <f>VLOOKUP($A3,'Published Daily Data'!$B:$AX,MATCH(B$1,'Published Daily Data'!$B$1:$AX$1,0),TRUE)</f>
        <v>247562</v>
      </c>
      <c r="C3" s="74">
        <f>VLOOKUP($A3,'Published Daily Data'!$B:$AX,MATCH(C$1,'Published Daily Data'!$B$1:$AX$1,0),TRUE)</f>
        <v>244981</v>
      </c>
      <c r="D3" s="74">
        <f>VLOOKUP($A3,'Published Daily Data'!$B:$AX,MATCH(D$1,'Published Daily Data'!$B$1:$AX$1,0),TRUE)</f>
        <v>295896</v>
      </c>
      <c r="E3" s="74">
        <f>VLOOKUP($A3,'Published Daily Data'!$B:$AX,MATCH(E$1,'Published Daily Data'!$B$1:$AX$1,0),TRUE)</f>
        <v>55188</v>
      </c>
      <c r="F3" s="74">
        <f>VLOOKUP($A3,'Published Daily Data'!$B:$AX,MATCH(F$1,'Published Daily Data'!$B$1:$AX$1,0),TRUE)</f>
        <v>57120</v>
      </c>
      <c r="G3" s="74">
        <f>VLOOKUP($A3,'Published Daily Data'!$B:$AX,MATCH(G$1,'Published Daily Data'!$B$1:$AX$1,0),TRUE)</f>
        <v>107420</v>
      </c>
      <c r="H3" s="74">
        <f>VLOOKUP($A3,'Published Daily Data'!$B:$AX,MATCH(H$1,'Published Daily Data'!$B$1:$AX$1,0),TRUE)</f>
        <v>96239</v>
      </c>
      <c r="I3" s="74">
        <f>VLOOKUP($A3,'Published Daily Data'!$B:$AX,MATCH(I$1,'Published Daily Data'!$B$1:$AX$1,0),TRUE)</f>
        <v>0</v>
      </c>
      <c r="J3" s="74">
        <f>VLOOKUP($A3,'Published Daily Data'!$B:$AX,MATCH(J$1,'Published Daily Data'!$B$1:$AX$1,0),TRUE)</f>
        <v>16029</v>
      </c>
      <c r="K3" s="74">
        <f>VLOOKUP($A3,'Published Daily Data'!$B:$AX,MATCH(K$1,'Published Daily Data'!$B$1:$AX$1,0),TRUE)</f>
        <v>13986</v>
      </c>
      <c r="L3" s="74">
        <f>VLOOKUP($A3,'Published Daily Data'!$B:$AX,MATCH(L$1,'Published Daily Data'!$B$1:$AX$1,0),TRUE)</f>
        <v>4344</v>
      </c>
      <c r="M3" s="74">
        <f>VLOOKUP($A3,'Published Daily Data'!$B:$AX,MATCH(M$1,'Published Daily Data'!$B$1:$AX$1,0),TRUE)</f>
        <v>753</v>
      </c>
      <c r="N3" s="74">
        <f>VLOOKUP($A3,'Published Daily Data'!$B:$AX,MATCH(N$1,'Published Daily Data'!$B$1:$AX$1,0),TRUE)</f>
        <v>0</v>
      </c>
      <c r="O3" s="74">
        <f>VLOOKUP($A3,'Published Daily Data'!$B:$AX,MATCH(O$1,'Published Daily Data'!$B$1:$AX$1,0),TRUE)</f>
        <v>75114</v>
      </c>
      <c r="P3" s="74">
        <f>VLOOKUP($A3,'Published Daily Data'!$B:$AX,MATCH(P$1,'Published Daily Data'!$B$1:$AX$1,0),TRUE)</f>
        <v>0</v>
      </c>
      <c r="Q3" s="74">
        <f>VLOOKUP($A3,'Published Daily Data'!$B:$AX,MATCH(Q$1,'Published Daily Data'!$B$1:$AX$1,0),TRUE)</f>
        <v>1371</v>
      </c>
      <c r="R3" s="74">
        <f>VLOOKUP($A3,'Published Daily Data'!$B:$AX,MATCH(R$1,'Published Daily Data'!$B$1:$AX$1,0),TRUE)</f>
        <v>0</v>
      </c>
      <c r="S3" s="74">
        <f>VLOOKUP($A3,'Published Daily Data'!$B:$AX,MATCH(S$1,'Published Daily Data'!$B$1:$AX$1,0),TRUE)</f>
        <v>0</v>
      </c>
      <c r="T3" s="74">
        <f>VLOOKUP($A3,'Published Daily Data'!$B:$AX,MATCH(T$1,'Published Daily Data'!$B$1:$AX$1,0),TRUE)</f>
        <v>0</v>
      </c>
      <c r="U3" s="74">
        <f>VLOOKUP($A3,'Published Daily Data'!$B:$AX,MATCH(U$1,'Published Daily Data'!$B$1:$AX$1,0),TRUE)</f>
        <v>0</v>
      </c>
      <c r="V3" s="74">
        <f>VLOOKUP($A3,'Published Daily Data'!$B:$AX,MATCH(V$1,'Published Daily Data'!$B$1:$AX$1,0),TRUE)</f>
        <v>-16557</v>
      </c>
      <c r="W3" s="74">
        <f>VLOOKUP($A3,'Published Daily Data'!$B:$AX,MATCH(W$1,'Published Daily Data'!$B$1:$AX$1,0),TRUE)</f>
        <v>0</v>
      </c>
      <c r="X3" s="74">
        <f>VLOOKUP($A3,'Published Daily Data'!$B:$AX,MATCH(X$1,'Published Daily Data'!$B$1:$AX$1,0),TRUE)</f>
        <v>0</v>
      </c>
      <c r="Y3" s="74">
        <f>VLOOKUP($A3,'Published Daily Data'!$B:$AX,MATCH(Y$1,'Published Daily Data'!$B$1:$AX$1,0),TRUE)</f>
        <v>0</v>
      </c>
      <c r="Z3" s="74">
        <f>VLOOKUP($A3,'Published Daily Data'!$B:$AX,MATCH(Z$1,'Published Daily Data'!$B$1:$AX$1,0),TRUE)</f>
        <v>0</v>
      </c>
      <c r="AA3" s="74">
        <f>VLOOKUP($A3,'Published Daily Data'!$B:$AX,MATCH(AA$1,'Published Daily Data'!$B$1:$AX$1,0),TRUE)</f>
        <v>0</v>
      </c>
      <c r="AB3" s="74">
        <f>VLOOKUP($A3,'Published Daily Data'!$B:$AX,MATCH(AB$1,'Published Daily Data'!$B$1:$AX$1,0),TRUE)</f>
        <v>0</v>
      </c>
      <c r="AC3" s="74">
        <f>VLOOKUP($A3,'Published Daily Data'!$B:$AX,MATCH(AC$1,'Published Daily Data'!$B$1:$AX$1,0),TRUE)</f>
        <v>0</v>
      </c>
      <c r="AD3" s="74">
        <f>VLOOKUP($A3,'Published Daily Data'!$B:$AX,MATCH(AD$1,'Published Daily Data'!$B$1:$AX$1,0),TRUE)</f>
        <v>58507.977796496882</v>
      </c>
      <c r="AE3" s="74">
        <f>VLOOKUP($A3,'Published Daily Data'!$B:$AX,MATCH(AE$1,'Published Daily Data'!$B$1:$AX$1,0),TRUE)</f>
        <v>43265.702276817232</v>
      </c>
      <c r="AF3" s="74">
        <f>VLOOKUP($A3,'Published Daily Data'!$B:$AX,MATCH(AF$1,'Published Daily Data'!$B$1:$AX$1,0),TRUE)</f>
        <v>0</v>
      </c>
      <c r="AG3" s="74">
        <f>VLOOKUP($A3,'Published Daily Data'!$B:$AX,MATCH(AG$1,'Published Daily Data'!$B$1:$AX$1,0),TRUE)</f>
        <v>874.94104458464324</v>
      </c>
      <c r="AH3" s="74">
        <f t="shared" ref="AH3:AH67" si="1">SUM(AD3:AG3)</f>
        <v>102648.62111789876</v>
      </c>
      <c r="AI3" s="74">
        <f>VLOOKUP($A3,'Published Daily Data'!$B:$AX,MATCH(AI$1,'Published Daily Data'!$B$1:$AX$1,0),TRUE)</f>
        <v>13436.275468159778</v>
      </c>
      <c r="AJ3" s="74">
        <f>VLOOKUP($A3,'Published Daily Data'!$B:$AX,MATCH(AJ$1,'Published Daily Data'!$B$1:$AX$1,0),TRUE)</f>
        <v>23899.63129040839</v>
      </c>
      <c r="AK3" s="74">
        <f>VLOOKUP($A3,'Published Daily Data'!$B:$AX,MATCH(AK$1,'Published Daily Data'!$B$1:$AX$1,0),TRUE)</f>
        <v>92185.265295650155</v>
      </c>
      <c r="AL3" s="74">
        <f>VLOOKUP($A3,'Published Daily Data'!$B:$AX,MATCH(AL$1,'Published Daily Data'!$B$1:$AX$1,0),TRUE)</f>
        <v>296121</v>
      </c>
      <c r="AM3" s="74">
        <f>VLOOKUP($A3,'Published Daily Data'!$B:$AX,MATCH(AM$1,'Published Daily Data'!$B$1:$AX$1,0),TRUE)</f>
        <v>236193</v>
      </c>
      <c r="AN3" s="74">
        <f>VLOOKUP($A3,'Published Daily Data'!$B:$AX,MATCH(AN$1,'Published Daily Data'!$B$1:$AX$1,0),TRUE)</f>
        <v>0.76421869130842446</v>
      </c>
      <c r="AO3" s="74">
        <f>VLOOKUP($A3,'Published Daily Data'!$B:$AX,MATCH(AO$1,'Published Daily Data'!$B$1:$AX$1,0),TRUE)</f>
        <v>0.86045513447094635</v>
      </c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1"/>
      <c r="BL3" s="70"/>
      <c r="BM3" s="70"/>
      <c r="BN3" s="70"/>
      <c r="BO3" s="70"/>
      <c r="BP3" s="70"/>
      <c r="BQ3" s="70"/>
      <c r="BR3" s="70"/>
      <c r="BS3" s="70"/>
    </row>
    <row r="4" spans="1:71" ht="14.45" customHeight="1">
      <c r="A4" s="35">
        <f t="shared" si="0"/>
        <v>44623</v>
      </c>
      <c r="B4" s="74">
        <f>VLOOKUP($A4,'Published Daily Data'!$B:$AX,MATCH(B$1,'Published Daily Data'!$B$1:$AX$1,0),TRUE)</f>
        <v>248999</v>
      </c>
      <c r="C4" s="74">
        <f>VLOOKUP($A4,'Published Daily Data'!$B:$AX,MATCH(C$1,'Published Daily Data'!$B$1:$AX$1,0),TRUE)</f>
        <v>248095</v>
      </c>
      <c r="D4" s="74">
        <f>VLOOKUP($A4,'Published Daily Data'!$B:$AX,MATCH(D$1,'Published Daily Data'!$B$1:$AX$1,0),TRUE)</f>
        <v>302992</v>
      </c>
      <c r="E4" s="74">
        <f>VLOOKUP($A4,'Published Daily Data'!$B:$AX,MATCH(E$1,'Published Daily Data'!$B$1:$AX$1,0),TRUE)</f>
        <v>58343</v>
      </c>
      <c r="F4" s="74">
        <f>VLOOKUP($A4,'Published Daily Data'!$B:$AX,MATCH(F$1,'Published Daily Data'!$B$1:$AX$1,0),TRUE)</f>
        <v>56194</v>
      </c>
      <c r="G4" s="74">
        <f>VLOOKUP($A4,'Published Daily Data'!$B:$AX,MATCH(G$1,'Published Daily Data'!$B$1:$AX$1,0),TRUE)</f>
        <v>101987</v>
      </c>
      <c r="H4" s="74">
        <f>VLOOKUP($A4,'Published Daily Data'!$B:$AX,MATCH(H$1,'Published Daily Data'!$B$1:$AX$1,0),TRUE)</f>
        <v>96092</v>
      </c>
      <c r="I4" s="74">
        <f>VLOOKUP($A4,'Published Daily Data'!$B:$AX,MATCH(I$1,'Published Daily Data'!$B$1:$AX$1,0),TRUE)</f>
        <v>0</v>
      </c>
      <c r="J4" s="74">
        <f>VLOOKUP($A4,'Published Daily Data'!$B:$AX,MATCH(J$1,'Published Daily Data'!$B$1:$AX$1,0),TRUE)</f>
        <v>15938</v>
      </c>
      <c r="K4" s="74">
        <f>VLOOKUP($A4,'Published Daily Data'!$B:$AX,MATCH(K$1,'Published Daily Data'!$B$1:$AX$1,0),TRUE)</f>
        <v>13298</v>
      </c>
      <c r="L4" s="74">
        <f>VLOOKUP($A4,'Published Daily Data'!$B:$AX,MATCH(L$1,'Published Daily Data'!$B$1:$AX$1,0),TRUE)</f>
        <v>18709</v>
      </c>
      <c r="M4" s="74">
        <f>VLOOKUP($A4,'Published Daily Data'!$B:$AX,MATCH(M$1,'Published Daily Data'!$B$1:$AX$1,0),TRUE)</f>
        <v>738</v>
      </c>
      <c r="N4" s="74">
        <f>VLOOKUP($A4,'Published Daily Data'!$B:$AX,MATCH(N$1,'Published Daily Data'!$B$1:$AX$1,0),TRUE)</f>
        <v>0</v>
      </c>
      <c r="O4" s="74">
        <f>VLOOKUP($A4,'Published Daily Data'!$B:$AX,MATCH(O$1,'Published Daily Data'!$B$1:$AX$1,0),TRUE)</f>
        <v>79033</v>
      </c>
      <c r="P4" s="74">
        <f>VLOOKUP($A4,'Published Daily Data'!$B:$AX,MATCH(P$1,'Published Daily Data'!$B$1:$AX$1,0),TRUE)</f>
        <v>0</v>
      </c>
      <c r="Q4" s="74">
        <f>VLOOKUP($A4,'Published Daily Data'!$B:$AX,MATCH(Q$1,'Published Daily Data'!$B$1:$AX$1,0),TRUE)</f>
        <v>1186</v>
      </c>
      <c r="R4" s="74">
        <f>VLOOKUP($A4,'Published Daily Data'!$B:$AX,MATCH(R$1,'Published Daily Data'!$B$1:$AX$1,0),TRUE)</f>
        <v>0</v>
      </c>
      <c r="S4" s="74">
        <f>VLOOKUP($A4,'Published Daily Data'!$B:$AX,MATCH(S$1,'Published Daily Data'!$B$1:$AX$1,0),TRUE)</f>
        <v>0</v>
      </c>
      <c r="T4" s="74">
        <f>VLOOKUP($A4,'Published Daily Data'!$B:$AX,MATCH(T$1,'Published Daily Data'!$B$1:$AX$1,0),TRUE)</f>
        <v>0</v>
      </c>
      <c r="U4" s="74">
        <f>VLOOKUP($A4,'Published Daily Data'!$B:$AX,MATCH(U$1,'Published Daily Data'!$B$1:$AX$1,0),TRUE)</f>
        <v>0</v>
      </c>
      <c r="V4" s="74">
        <f>VLOOKUP($A4,'Published Daily Data'!$B:$AX,MATCH(V$1,'Published Daily Data'!$B$1:$AX$1,0),TRUE)</f>
        <v>-15472</v>
      </c>
      <c r="W4" s="74">
        <f>VLOOKUP($A4,'Published Daily Data'!$B:$AX,MATCH(W$1,'Published Daily Data'!$B$1:$AX$1,0),TRUE)</f>
        <v>0</v>
      </c>
      <c r="X4" s="74">
        <f>VLOOKUP($A4,'Published Daily Data'!$B:$AX,MATCH(X$1,'Published Daily Data'!$B$1:$AX$1,0),TRUE)</f>
        <v>0</v>
      </c>
      <c r="Y4" s="74">
        <f>VLOOKUP($A4,'Published Daily Data'!$B:$AX,MATCH(Y$1,'Published Daily Data'!$B$1:$AX$1,0),TRUE)</f>
        <v>0</v>
      </c>
      <c r="Z4" s="74">
        <f>VLOOKUP($A4,'Published Daily Data'!$B:$AX,MATCH(Z$1,'Published Daily Data'!$B$1:$AX$1,0),TRUE)</f>
        <v>0</v>
      </c>
      <c r="AA4" s="74">
        <f>VLOOKUP($A4,'Published Daily Data'!$B:$AX,MATCH(AA$1,'Published Daily Data'!$B$1:$AX$1,0),TRUE)</f>
        <v>0</v>
      </c>
      <c r="AB4" s="74">
        <f>VLOOKUP($A4,'Published Daily Data'!$B:$AX,MATCH(AB$1,'Published Daily Data'!$B$1:$AX$1,0),TRUE)</f>
        <v>0</v>
      </c>
      <c r="AC4" s="74">
        <f>VLOOKUP($A4,'Published Daily Data'!$B:$AX,MATCH(AC$1,'Published Daily Data'!$B$1:$AX$1,0),TRUE)</f>
        <v>0</v>
      </c>
      <c r="AD4" s="74">
        <f>VLOOKUP($A4,'Published Daily Data'!$B:$AX,MATCH(AD$1,'Published Daily Data'!$B$1:$AX$1,0),TRUE)</f>
        <v>57650.544945812137</v>
      </c>
      <c r="AE4" s="74">
        <f>VLOOKUP($A4,'Published Daily Data'!$B:$AX,MATCH(AE$1,'Published Daily Data'!$B$1:$AX$1,0),TRUE)</f>
        <v>41082.651639139047</v>
      </c>
      <c r="AF4" s="74">
        <f>VLOOKUP($A4,'Published Daily Data'!$B:$AX,MATCH(AF$1,'Published Daily Data'!$B$1:$AX$1,0),TRUE)</f>
        <v>0</v>
      </c>
      <c r="AG4" s="74">
        <f>VLOOKUP($A4,'Published Daily Data'!$B:$AX,MATCH(AG$1,'Published Daily Data'!$B$1:$AX$1,0),TRUE)</f>
        <v>964.35997313309758</v>
      </c>
      <c r="AH4" s="74">
        <f t="shared" si="1"/>
        <v>99697.556558084281</v>
      </c>
      <c r="AI4" s="74">
        <f>VLOOKUP($A4,'Published Daily Data'!$B:$AX,MATCH(AI$1,'Published Daily Data'!$B$1:$AX$1,0),TRUE)</f>
        <v>13390.251131107441</v>
      </c>
      <c r="AJ4" s="74">
        <f>VLOOKUP($A4,'Published Daily Data'!$B:$AX,MATCH(AJ$1,'Published Daily Data'!$B$1:$AX$1,0),TRUE)</f>
        <v>25811.421869078098</v>
      </c>
      <c r="AK4" s="74">
        <f>VLOOKUP($A4,'Published Daily Data'!$B:$AX,MATCH(AK$1,'Published Daily Data'!$B$1:$AX$1,0),TRUE)</f>
        <v>87276.385820113603</v>
      </c>
      <c r="AL4" s="74">
        <f>VLOOKUP($A4,'Published Daily Data'!$B:$AX,MATCH(AL$1,'Published Daily Data'!$B$1:$AX$1,0),TRUE)</f>
        <v>303183</v>
      </c>
      <c r="AM4" s="74">
        <f>VLOOKUP($A4,'Published Daily Data'!$B:$AX,MATCH(AM$1,'Published Daily Data'!$B$1:$AX$1,0),TRUE)</f>
        <v>238436</v>
      </c>
      <c r="AN4" s="74">
        <f>VLOOKUP($A4,'Published Daily Data'!$B:$AX,MATCH(AN$1,'Published Daily Data'!$B$1:$AX$1,0),TRUE)</f>
        <v>0.72495894274772577</v>
      </c>
      <c r="AO4" s="74">
        <f>VLOOKUP($A4,'Published Daily Data'!$B:$AX,MATCH(AO$1,'Published Daily Data'!$B$1:$AX$1,0),TRUE)</f>
        <v>0.80697237710219438</v>
      </c>
      <c r="AT4" s="75" t="str">
        <f>"Daily electricity demand, net generation, and total interchange
" &amp;$AQ$2</f>
        <v>Daily electricity demand, net generation, and total interchange
Southwest (SW)</v>
      </c>
      <c r="BH4" s="82" t="s">
        <v>215</v>
      </c>
      <c r="BI4" s="82"/>
      <c r="BJ4" s="82"/>
      <c r="BK4" s="82"/>
      <c r="BL4" s="76">
        <f>MAX('Published Daily Data'!$B:$B)</f>
        <v>44987</v>
      </c>
    </row>
    <row r="5" spans="1:71" ht="14.45" customHeight="1">
      <c r="A5" s="35">
        <f t="shared" si="0"/>
        <v>44624</v>
      </c>
      <c r="B5" s="74">
        <f>VLOOKUP($A5,'Published Daily Data'!$B:$AX,MATCH(B$1,'Published Daily Data'!$B$1:$AX$1,0),TRUE)</f>
        <v>244446</v>
      </c>
      <c r="C5" s="74">
        <f>VLOOKUP($A5,'Published Daily Data'!$B:$AX,MATCH(C$1,'Published Daily Data'!$B$1:$AX$1,0),TRUE)</f>
        <v>242796</v>
      </c>
      <c r="D5" s="74">
        <f>VLOOKUP($A5,'Published Daily Data'!$B:$AX,MATCH(D$1,'Published Daily Data'!$B$1:$AX$1,0),TRUE)</f>
        <v>312339</v>
      </c>
      <c r="E5" s="74">
        <f>VLOOKUP($A5,'Published Daily Data'!$B:$AX,MATCH(E$1,'Published Daily Data'!$B$1:$AX$1,0),TRUE)</f>
        <v>71594</v>
      </c>
      <c r="F5" s="74">
        <f>VLOOKUP($A5,'Published Daily Data'!$B:$AX,MATCH(F$1,'Published Daily Data'!$B$1:$AX$1,0),TRUE)</f>
        <v>35570</v>
      </c>
      <c r="G5" s="74">
        <f>VLOOKUP($A5,'Published Daily Data'!$B:$AX,MATCH(G$1,'Published Daily Data'!$B$1:$AX$1,0),TRUE)</f>
        <v>101925</v>
      </c>
      <c r="H5" s="74">
        <f>VLOOKUP($A5,'Published Daily Data'!$B:$AX,MATCH(H$1,'Published Daily Data'!$B$1:$AX$1,0),TRUE)</f>
        <v>95787</v>
      </c>
      <c r="I5" s="74">
        <f>VLOOKUP($A5,'Published Daily Data'!$B:$AX,MATCH(I$1,'Published Daily Data'!$B$1:$AX$1,0),TRUE)</f>
        <v>0</v>
      </c>
      <c r="J5" s="74">
        <f>VLOOKUP($A5,'Published Daily Data'!$B:$AX,MATCH(J$1,'Published Daily Data'!$B$1:$AX$1,0),TRUE)</f>
        <v>16471</v>
      </c>
      <c r="K5" s="74">
        <f>VLOOKUP($A5,'Published Daily Data'!$B:$AX,MATCH(K$1,'Published Daily Data'!$B$1:$AX$1,0),TRUE)</f>
        <v>13988</v>
      </c>
      <c r="L5" s="74">
        <f>VLOOKUP($A5,'Published Daily Data'!$B:$AX,MATCH(L$1,'Published Daily Data'!$B$1:$AX$1,0),TRUE)</f>
        <v>47739</v>
      </c>
      <c r="M5" s="74">
        <f>VLOOKUP($A5,'Published Daily Data'!$B:$AX,MATCH(M$1,'Published Daily Data'!$B$1:$AX$1,0),TRUE)</f>
        <v>848</v>
      </c>
      <c r="N5" s="74">
        <f>VLOOKUP($A5,'Published Daily Data'!$B:$AX,MATCH(N$1,'Published Daily Data'!$B$1:$AX$1,0),TRUE)</f>
        <v>0</v>
      </c>
      <c r="O5" s="74">
        <f>VLOOKUP($A5,'Published Daily Data'!$B:$AX,MATCH(O$1,'Published Daily Data'!$B$1:$AX$1,0),TRUE)</f>
        <v>97442</v>
      </c>
      <c r="P5" s="74">
        <f>VLOOKUP($A5,'Published Daily Data'!$B:$AX,MATCH(P$1,'Published Daily Data'!$B$1:$AX$1,0),TRUE)</f>
        <v>0</v>
      </c>
      <c r="Q5" s="74">
        <f>VLOOKUP($A5,'Published Daily Data'!$B:$AX,MATCH(Q$1,'Published Daily Data'!$B$1:$AX$1,0),TRUE)</f>
        <v>-62</v>
      </c>
      <c r="R5" s="74">
        <f>VLOOKUP($A5,'Published Daily Data'!$B:$AX,MATCH(R$1,'Published Daily Data'!$B$1:$AX$1,0),TRUE)</f>
        <v>0</v>
      </c>
      <c r="S5" s="74">
        <f>VLOOKUP($A5,'Published Daily Data'!$B:$AX,MATCH(S$1,'Published Daily Data'!$B$1:$AX$1,0),TRUE)</f>
        <v>0</v>
      </c>
      <c r="T5" s="74">
        <f>VLOOKUP($A5,'Published Daily Data'!$B:$AX,MATCH(T$1,'Published Daily Data'!$B$1:$AX$1,0),TRUE)</f>
        <v>0</v>
      </c>
      <c r="U5" s="74">
        <f>VLOOKUP($A5,'Published Daily Data'!$B:$AX,MATCH(U$1,'Published Daily Data'!$B$1:$AX$1,0),TRUE)</f>
        <v>0</v>
      </c>
      <c r="V5" s="74">
        <f>VLOOKUP($A5,'Published Daily Data'!$B:$AX,MATCH(V$1,'Published Daily Data'!$B$1:$AX$1,0),TRUE)</f>
        <v>-15316</v>
      </c>
      <c r="W5" s="74">
        <f>VLOOKUP($A5,'Published Daily Data'!$B:$AX,MATCH(W$1,'Published Daily Data'!$B$1:$AX$1,0),TRUE)</f>
        <v>0</v>
      </c>
      <c r="X5" s="74">
        <f>VLOOKUP($A5,'Published Daily Data'!$B:$AX,MATCH(X$1,'Published Daily Data'!$B$1:$AX$1,0),TRUE)</f>
        <v>0</v>
      </c>
      <c r="Y5" s="74">
        <f>VLOOKUP($A5,'Published Daily Data'!$B:$AX,MATCH(Y$1,'Published Daily Data'!$B$1:$AX$1,0),TRUE)</f>
        <v>0</v>
      </c>
      <c r="Z5" s="74">
        <f>VLOOKUP($A5,'Published Daily Data'!$B:$AX,MATCH(Z$1,'Published Daily Data'!$B$1:$AX$1,0),TRUE)</f>
        <v>0</v>
      </c>
      <c r="AA5" s="74">
        <f>VLOOKUP($A5,'Published Daily Data'!$B:$AX,MATCH(AA$1,'Published Daily Data'!$B$1:$AX$1,0),TRUE)</f>
        <v>0</v>
      </c>
      <c r="AB5" s="74">
        <f>VLOOKUP($A5,'Published Daily Data'!$B:$AX,MATCH(AB$1,'Published Daily Data'!$B$1:$AX$1,0),TRUE)</f>
        <v>0</v>
      </c>
      <c r="AC5" s="74">
        <f>VLOOKUP($A5,'Published Daily Data'!$B:$AX,MATCH(AC$1,'Published Daily Data'!$B$1:$AX$1,0),TRUE)</f>
        <v>0</v>
      </c>
      <c r="AD5" s="74">
        <f>VLOOKUP($A5,'Published Daily Data'!$B:$AX,MATCH(AD$1,'Published Daily Data'!$B$1:$AX$1,0),TRUE)</f>
        <v>36839.935196759448</v>
      </c>
      <c r="AE5" s="74">
        <f>VLOOKUP($A5,'Published Daily Data'!$B:$AX,MATCH(AE$1,'Published Daily Data'!$B$1:$AX$1,0),TRUE)</f>
        <v>41321.351307649442</v>
      </c>
      <c r="AF5" s="74">
        <f>VLOOKUP($A5,'Published Daily Data'!$B:$AX,MATCH(AF$1,'Published Daily Data'!$B$1:$AX$1,0),TRUE)</f>
        <v>0</v>
      </c>
      <c r="AG5" s="74">
        <f>VLOOKUP($A5,'Published Daily Data'!$B:$AX,MATCH(AG$1,'Published Daily Data'!$B$1:$AX$1,0),TRUE)</f>
        <v>1164.5791551219397</v>
      </c>
      <c r="AH5" s="74">
        <f t="shared" si="1"/>
        <v>79325.865659530842</v>
      </c>
      <c r="AI5" s="74">
        <f>VLOOKUP($A5,'Published Daily Data'!$B:$AX,MATCH(AI$1,'Published Daily Data'!$B$1:$AX$1,0),TRUE)</f>
        <v>18110.081732176193</v>
      </c>
      <c r="AJ5" s="74">
        <f>VLOOKUP($A5,'Published Daily Data'!$B:$AX,MATCH(AJ$1,'Published Daily Data'!$B$1:$AX$1,0),TRUE)</f>
        <v>30029.052940690017</v>
      </c>
      <c r="AK5" s="74">
        <f>VLOOKUP($A5,'Published Daily Data'!$B:$AX,MATCH(AK$1,'Published Daily Data'!$B$1:$AX$1,0),TRUE)</f>
        <v>67406.894451017011</v>
      </c>
      <c r="AL5" s="74">
        <f>VLOOKUP($A5,'Published Daily Data'!$B:$AX,MATCH(AL$1,'Published Daily Data'!$B$1:$AX$1,0),TRUE)</f>
        <v>312568</v>
      </c>
      <c r="AM5" s="74">
        <f>VLOOKUP($A5,'Published Daily Data'!$B:$AX,MATCH(AM$1,'Published Daily Data'!$B$1:$AX$1,0),TRUE)</f>
        <v>230504</v>
      </c>
      <c r="AN5" s="74">
        <f>VLOOKUP($A5,'Published Daily Data'!$B:$AX,MATCH(AN$1,'Published Daily Data'!$B$1:$AX$1,0),TRUE)</f>
        <v>0.55950509953134964</v>
      </c>
      <c r="AO5" s="74">
        <f>VLOOKUP($A5,'Published Daily Data'!$B:$AX,MATCH(AO$1,'Published Daily Data'!$B$1:$AX$1,0),TRUE)</f>
        <v>0.64470285827838614</v>
      </c>
      <c r="BH5" s="81" t="s">
        <v>232</v>
      </c>
      <c r="BI5" s="81"/>
      <c r="BJ5" s="81"/>
      <c r="BK5" s="81"/>
      <c r="BL5" s="80">
        <f>BL4</f>
        <v>44987</v>
      </c>
    </row>
    <row r="6" spans="1:71" ht="14.45" customHeight="1">
      <c r="A6" s="35">
        <f t="shared" si="0"/>
        <v>44625</v>
      </c>
      <c r="B6" s="74">
        <f>VLOOKUP($A6,'Published Daily Data'!$B:$AX,MATCH(B$1,'Published Daily Data'!$B$1:$AX$1,0),TRUE)</f>
        <v>330374</v>
      </c>
      <c r="C6" s="74">
        <f>VLOOKUP($A6,'Published Daily Data'!$B:$AX,MATCH(C$1,'Published Daily Data'!$B$1:$AX$1,0),TRUE)</f>
        <v>237719</v>
      </c>
      <c r="D6" s="74">
        <f>VLOOKUP($A6,'Published Daily Data'!$B:$AX,MATCH(D$1,'Published Daily Data'!$B$1:$AX$1,0),TRUE)</f>
        <v>304129</v>
      </c>
      <c r="E6" s="74">
        <f>VLOOKUP($A6,'Published Daily Data'!$B:$AX,MATCH(E$1,'Published Daily Data'!$B$1:$AX$1,0),TRUE)</f>
        <v>68826</v>
      </c>
      <c r="F6" s="74">
        <f>VLOOKUP($A6,'Published Daily Data'!$B:$AX,MATCH(F$1,'Published Daily Data'!$B$1:$AX$1,0),TRUE)</f>
        <v>36228</v>
      </c>
      <c r="G6" s="74">
        <f>VLOOKUP($A6,'Published Daily Data'!$B:$AX,MATCH(G$1,'Published Daily Data'!$B$1:$AX$1,0),TRUE)</f>
        <v>94350</v>
      </c>
      <c r="H6" s="74">
        <f>VLOOKUP($A6,'Published Daily Data'!$B:$AX,MATCH(H$1,'Published Daily Data'!$B$1:$AX$1,0),TRUE)</f>
        <v>95996</v>
      </c>
      <c r="I6" s="74">
        <f>VLOOKUP($A6,'Published Daily Data'!$B:$AX,MATCH(I$1,'Published Daily Data'!$B$1:$AX$1,0),TRUE)</f>
        <v>0</v>
      </c>
      <c r="J6" s="74">
        <f>VLOOKUP($A6,'Published Daily Data'!$B:$AX,MATCH(J$1,'Published Daily Data'!$B$1:$AX$1,0),TRUE)</f>
        <v>16314</v>
      </c>
      <c r="K6" s="74">
        <f>VLOOKUP($A6,'Published Daily Data'!$B:$AX,MATCH(K$1,'Published Daily Data'!$B$1:$AX$1,0),TRUE)</f>
        <v>15086</v>
      </c>
      <c r="L6" s="74">
        <f>VLOOKUP($A6,'Published Daily Data'!$B:$AX,MATCH(L$1,'Published Daily Data'!$B$1:$AX$1,0),TRUE)</f>
        <v>45228</v>
      </c>
      <c r="M6" s="74">
        <f>VLOOKUP($A6,'Published Daily Data'!$B:$AX,MATCH(M$1,'Published Daily Data'!$B$1:$AX$1,0),TRUE)</f>
        <v>913</v>
      </c>
      <c r="N6" s="74">
        <f>VLOOKUP($A6,'Published Daily Data'!$B:$AX,MATCH(N$1,'Published Daily Data'!$B$1:$AX$1,0),TRUE)</f>
        <v>0</v>
      </c>
      <c r="O6" s="74">
        <f>VLOOKUP($A6,'Published Daily Data'!$B:$AX,MATCH(O$1,'Published Daily Data'!$B$1:$AX$1,0),TRUE)</f>
        <v>87257</v>
      </c>
      <c r="P6" s="74">
        <f>VLOOKUP($A6,'Published Daily Data'!$B:$AX,MATCH(P$1,'Published Daily Data'!$B$1:$AX$1,0),TRUE)</f>
        <v>0</v>
      </c>
      <c r="Q6" s="74">
        <f>VLOOKUP($A6,'Published Daily Data'!$B:$AX,MATCH(Q$1,'Published Daily Data'!$B$1:$AX$1,0),TRUE)</f>
        <v>-6</v>
      </c>
      <c r="R6" s="74">
        <f>VLOOKUP($A6,'Published Daily Data'!$B:$AX,MATCH(R$1,'Published Daily Data'!$B$1:$AX$1,0),TRUE)</f>
        <v>0</v>
      </c>
      <c r="S6" s="74">
        <f>VLOOKUP($A6,'Published Daily Data'!$B:$AX,MATCH(S$1,'Published Daily Data'!$B$1:$AX$1,0),TRUE)</f>
        <v>0</v>
      </c>
      <c r="T6" s="74">
        <f>VLOOKUP($A6,'Published Daily Data'!$B:$AX,MATCH(T$1,'Published Daily Data'!$B$1:$AX$1,0),TRUE)</f>
        <v>0</v>
      </c>
      <c r="U6" s="74">
        <f>VLOOKUP($A6,'Published Daily Data'!$B:$AX,MATCH(U$1,'Published Daily Data'!$B$1:$AX$1,0),TRUE)</f>
        <v>0</v>
      </c>
      <c r="V6" s="74">
        <f>VLOOKUP($A6,'Published Daily Data'!$B:$AX,MATCH(V$1,'Published Daily Data'!$B$1:$AX$1,0),TRUE)</f>
        <v>-7618</v>
      </c>
      <c r="W6" s="74">
        <f>VLOOKUP($A6,'Published Daily Data'!$B:$AX,MATCH(W$1,'Published Daily Data'!$B$1:$AX$1,0),TRUE)</f>
        <v>0</v>
      </c>
      <c r="X6" s="74">
        <f>VLOOKUP($A6,'Published Daily Data'!$B:$AX,MATCH(X$1,'Published Daily Data'!$B$1:$AX$1,0),TRUE)</f>
        <v>0</v>
      </c>
      <c r="Y6" s="74">
        <f>VLOOKUP($A6,'Published Daily Data'!$B:$AX,MATCH(Y$1,'Published Daily Data'!$B$1:$AX$1,0),TRUE)</f>
        <v>0</v>
      </c>
      <c r="Z6" s="74">
        <f>VLOOKUP($A6,'Published Daily Data'!$B:$AX,MATCH(Z$1,'Published Daily Data'!$B$1:$AX$1,0),TRUE)</f>
        <v>0</v>
      </c>
      <c r="AA6" s="74">
        <f>VLOOKUP($A6,'Published Daily Data'!$B:$AX,MATCH(AA$1,'Published Daily Data'!$B$1:$AX$1,0),TRUE)</f>
        <v>0</v>
      </c>
      <c r="AB6" s="74">
        <f>VLOOKUP($A6,'Published Daily Data'!$B:$AX,MATCH(AB$1,'Published Daily Data'!$B$1:$AX$1,0),TRUE)</f>
        <v>0</v>
      </c>
      <c r="AC6" s="74">
        <f>VLOOKUP($A6,'Published Daily Data'!$B:$AX,MATCH(AC$1,'Published Daily Data'!$B$1:$AX$1,0),TRUE)</f>
        <v>0</v>
      </c>
      <c r="AD6" s="74">
        <f>VLOOKUP($A6,'Published Daily Data'!$B:$AX,MATCH(AD$1,'Published Daily Data'!$B$1:$AX$1,0),TRUE)</f>
        <v>37471.530077323361</v>
      </c>
      <c r="AE6" s="74">
        <f>VLOOKUP($A6,'Published Daily Data'!$B:$AX,MATCH(AE$1,'Published Daily Data'!$B$1:$AX$1,0),TRUE)</f>
        <v>38365.578008222394</v>
      </c>
      <c r="AF6" s="74">
        <f>VLOOKUP($A6,'Published Daily Data'!$B:$AX,MATCH(AF$1,'Published Daily Data'!$B$1:$AX$1,0),TRUE)</f>
        <v>0</v>
      </c>
      <c r="AG6" s="74">
        <f>VLOOKUP($A6,'Published Daily Data'!$B:$AX,MATCH(AG$1,'Published Daily Data'!$B$1:$AX$1,0),TRUE)</f>
        <v>1155.9457010863489</v>
      </c>
      <c r="AH6" s="74">
        <f t="shared" si="1"/>
        <v>76993.05378663211</v>
      </c>
      <c r="AI6" s="74">
        <f>VLOOKUP($A6,'Published Daily Data'!$B:$AX,MATCH(AI$1,'Published Daily Data'!$B$1:$AX$1,0),TRUE)</f>
        <v>14703.316513928443</v>
      </c>
      <c r="AJ6" s="74">
        <f>VLOOKUP($A6,'Published Daily Data'!$B:$AX,MATCH(AJ$1,'Published Daily Data'!$B$1:$AX$1,0),TRUE)</f>
        <v>27968.291091186107</v>
      </c>
      <c r="AK6" s="74">
        <f>VLOOKUP($A6,'Published Daily Data'!$B:$AX,MATCH(AK$1,'Published Daily Data'!$B$1:$AX$1,0),TRUE)</f>
        <v>63728.079209374453</v>
      </c>
      <c r="AL6" s="74">
        <f>VLOOKUP($A6,'Published Daily Data'!$B:$AX,MATCH(AL$1,'Published Daily Data'!$B$1:$AX$1,0),TRUE)</f>
        <v>304362</v>
      </c>
      <c r="AM6" s="74">
        <f>VLOOKUP($A6,'Published Daily Data'!$B:$AX,MATCH(AM$1,'Published Daily Data'!$B$1:$AX$1,0),TRUE)</f>
        <v>224729</v>
      </c>
      <c r="AN6" s="74">
        <f>VLOOKUP($A6,'Published Daily Data'!$B:$AX,MATCH(AN$1,'Published Daily Data'!$B$1:$AX$1,0),TRUE)</f>
        <v>0.55769257081726653</v>
      </c>
      <c r="AO6" s="74">
        <f>VLOOKUP($A6,'Published Daily Data'!$B:$AX,MATCH(AO$1,'Published Daily Data'!$B$1:$AX$1,0),TRUE)</f>
        <v>0.62518054183737348</v>
      </c>
      <c r="BH6" s="81"/>
      <c r="BI6" s="81"/>
      <c r="BJ6" s="81"/>
      <c r="BK6" s="81"/>
      <c r="BL6" s="80"/>
    </row>
    <row r="7" spans="1:71" ht="14.45" customHeight="1">
      <c r="A7" s="35">
        <f t="shared" si="0"/>
        <v>44626</v>
      </c>
      <c r="B7" s="74">
        <f>VLOOKUP($A7,'Published Daily Data'!$B:$AX,MATCH(B$1,'Published Daily Data'!$B$1:$AX$1,0),TRUE)</f>
        <v>239503</v>
      </c>
      <c r="C7" s="74">
        <f>VLOOKUP($A7,'Published Daily Data'!$B:$AX,MATCH(C$1,'Published Daily Data'!$B$1:$AX$1,0),TRUE)</f>
        <v>238220</v>
      </c>
      <c r="D7" s="74">
        <f>VLOOKUP($A7,'Published Daily Data'!$B:$AX,MATCH(D$1,'Published Daily Data'!$B$1:$AX$1,0),TRUE)</f>
        <v>286300</v>
      </c>
      <c r="E7" s="74">
        <f>VLOOKUP($A7,'Published Daily Data'!$B:$AX,MATCH(E$1,'Published Daily Data'!$B$1:$AX$1,0),TRUE)</f>
        <v>51367</v>
      </c>
      <c r="F7" s="74">
        <f>VLOOKUP($A7,'Published Daily Data'!$B:$AX,MATCH(F$1,'Published Daily Data'!$B$1:$AX$1,0),TRUE)</f>
        <v>32127</v>
      </c>
      <c r="G7" s="74">
        <f>VLOOKUP($A7,'Published Daily Data'!$B:$AX,MATCH(G$1,'Published Daily Data'!$B$1:$AX$1,0),TRUE)</f>
        <v>89495</v>
      </c>
      <c r="H7" s="74">
        <f>VLOOKUP($A7,'Published Daily Data'!$B:$AX,MATCH(H$1,'Published Daily Data'!$B$1:$AX$1,0),TRUE)</f>
        <v>96360</v>
      </c>
      <c r="I7" s="74">
        <f>VLOOKUP($A7,'Published Daily Data'!$B:$AX,MATCH(I$1,'Published Daily Data'!$B$1:$AX$1,0),TRUE)</f>
        <v>0</v>
      </c>
      <c r="J7" s="74">
        <f>VLOOKUP($A7,'Published Daily Data'!$B:$AX,MATCH(J$1,'Published Daily Data'!$B$1:$AX$1,0),TRUE)</f>
        <v>15938</v>
      </c>
      <c r="K7" s="74">
        <f>VLOOKUP($A7,'Published Daily Data'!$B:$AX,MATCH(K$1,'Published Daily Data'!$B$1:$AX$1,0),TRUE)</f>
        <v>16287</v>
      </c>
      <c r="L7" s="74">
        <f>VLOOKUP($A7,'Published Daily Data'!$B:$AX,MATCH(L$1,'Published Daily Data'!$B$1:$AX$1,0),TRUE)</f>
        <v>35166</v>
      </c>
      <c r="M7" s="74">
        <f>VLOOKUP($A7,'Published Daily Data'!$B:$AX,MATCH(M$1,'Published Daily Data'!$B$1:$AX$1,0),TRUE)</f>
        <v>916</v>
      </c>
      <c r="N7" s="74">
        <f>VLOOKUP($A7,'Published Daily Data'!$B:$AX,MATCH(N$1,'Published Daily Data'!$B$1:$AX$1,0),TRUE)</f>
        <v>0</v>
      </c>
      <c r="O7" s="74">
        <f>VLOOKUP($A7,'Published Daily Data'!$B:$AX,MATCH(O$1,'Published Daily Data'!$B$1:$AX$1,0),TRUE)</f>
        <v>65073</v>
      </c>
      <c r="P7" s="74">
        <f>VLOOKUP($A7,'Published Daily Data'!$B:$AX,MATCH(P$1,'Published Daily Data'!$B$1:$AX$1,0),TRUE)</f>
        <v>0</v>
      </c>
      <c r="Q7" s="74">
        <f>VLOOKUP($A7,'Published Daily Data'!$B:$AX,MATCH(Q$1,'Published Daily Data'!$B$1:$AX$1,0),TRUE)</f>
        <v>0</v>
      </c>
      <c r="R7" s="74">
        <f>VLOOKUP($A7,'Published Daily Data'!$B:$AX,MATCH(R$1,'Published Daily Data'!$B$1:$AX$1,0),TRUE)</f>
        <v>0</v>
      </c>
      <c r="S7" s="74">
        <f>VLOOKUP($A7,'Published Daily Data'!$B:$AX,MATCH(S$1,'Published Daily Data'!$B$1:$AX$1,0),TRUE)</f>
        <v>0</v>
      </c>
      <c r="T7" s="74">
        <f>VLOOKUP($A7,'Published Daily Data'!$B:$AX,MATCH(T$1,'Published Daily Data'!$B$1:$AX$1,0),TRUE)</f>
        <v>0</v>
      </c>
      <c r="U7" s="74">
        <f>VLOOKUP($A7,'Published Daily Data'!$B:$AX,MATCH(U$1,'Published Daily Data'!$B$1:$AX$1,0),TRUE)</f>
        <v>0</v>
      </c>
      <c r="V7" s="74">
        <f>VLOOKUP($A7,'Published Daily Data'!$B:$AX,MATCH(V$1,'Published Daily Data'!$B$1:$AX$1,0),TRUE)</f>
        <v>-4947</v>
      </c>
      <c r="W7" s="74">
        <f>VLOOKUP($A7,'Published Daily Data'!$B:$AX,MATCH(W$1,'Published Daily Data'!$B$1:$AX$1,0),TRUE)</f>
        <v>0</v>
      </c>
      <c r="X7" s="74">
        <f>VLOOKUP($A7,'Published Daily Data'!$B:$AX,MATCH(X$1,'Published Daily Data'!$B$1:$AX$1,0),TRUE)</f>
        <v>0</v>
      </c>
      <c r="Y7" s="74">
        <f>VLOOKUP($A7,'Published Daily Data'!$B:$AX,MATCH(Y$1,'Published Daily Data'!$B$1:$AX$1,0),TRUE)</f>
        <v>0</v>
      </c>
      <c r="Z7" s="74">
        <f>VLOOKUP($A7,'Published Daily Data'!$B:$AX,MATCH(Z$1,'Published Daily Data'!$B$1:$AX$1,0),TRUE)</f>
        <v>0</v>
      </c>
      <c r="AA7" s="74">
        <f>VLOOKUP($A7,'Published Daily Data'!$B:$AX,MATCH(AA$1,'Published Daily Data'!$B$1:$AX$1,0),TRUE)</f>
        <v>0</v>
      </c>
      <c r="AB7" s="74">
        <f>VLOOKUP($A7,'Published Daily Data'!$B:$AX,MATCH(AB$1,'Published Daily Data'!$B$1:$AX$1,0),TRUE)</f>
        <v>0</v>
      </c>
      <c r="AC7" s="74">
        <f>VLOOKUP($A7,'Published Daily Data'!$B:$AX,MATCH(AC$1,'Published Daily Data'!$B$1:$AX$1,0),TRUE)</f>
        <v>0</v>
      </c>
      <c r="AD7" s="74">
        <f>VLOOKUP($A7,'Published Daily Data'!$B:$AX,MATCH(AD$1,'Published Daily Data'!$B$1:$AX$1,0),TRUE)</f>
        <v>33034.523364314438</v>
      </c>
      <c r="AE7" s="74">
        <f>VLOOKUP($A7,'Published Daily Data'!$B:$AX,MATCH(AE$1,'Published Daily Data'!$B$1:$AX$1,0),TRUE)</f>
        <v>36345.705860162961</v>
      </c>
      <c r="AF7" s="74">
        <f>VLOOKUP($A7,'Published Daily Data'!$B:$AX,MATCH(AF$1,'Published Daily Data'!$B$1:$AX$1,0),TRUE)</f>
        <v>0</v>
      </c>
      <c r="AG7" s="74">
        <f>VLOOKUP($A7,'Published Daily Data'!$B:$AX,MATCH(AG$1,'Published Daily Data'!$B$1:$AX$1,0),TRUE)</f>
        <v>1096.8595311146209</v>
      </c>
      <c r="AH7" s="74">
        <f t="shared" si="1"/>
        <v>70477.08875559202</v>
      </c>
      <c r="AI7" s="74">
        <f>VLOOKUP($A7,'Published Daily Data'!$B:$AX,MATCH(AI$1,'Published Daily Data'!$B$1:$AX$1,0),TRUE)</f>
        <v>11173.1423421036</v>
      </c>
      <c r="AJ7" s="74">
        <f>VLOOKUP($A7,'Published Daily Data'!$B:$AX,MATCH(AJ$1,'Published Daily Data'!$B$1:$AX$1,0),TRUE)</f>
        <v>20419.684564680756</v>
      </c>
      <c r="AK7" s="74">
        <f>VLOOKUP($A7,'Published Daily Data'!$B:$AX,MATCH(AK$1,'Published Daily Data'!$B$1:$AX$1,0),TRUE)</f>
        <v>61230.546533014873</v>
      </c>
      <c r="AL7" s="74">
        <f>VLOOKUP($A7,'Published Daily Data'!$B:$AX,MATCH(AL$1,'Published Daily Data'!$B$1:$AX$1,0),TRUE)</f>
        <v>286535</v>
      </c>
      <c r="AM7" s="74">
        <f>VLOOKUP($A7,'Published Daily Data'!$B:$AX,MATCH(AM$1,'Published Daily Data'!$B$1:$AX$1,0),TRUE)</f>
        <v>226409</v>
      </c>
      <c r="AN7" s="74">
        <f>VLOOKUP($A7,'Published Daily Data'!$B:$AX,MATCH(AN$1,'Published Daily Data'!$B$1:$AX$1,0),TRUE)</f>
        <v>0.54225556882179582</v>
      </c>
      <c r="AO7" s="74">
        <f>VLOOKUP($A7,'Published Daily Data'!$B:$AX,MATCH(AO$1,'Published Daily Data'!$B$1:$AX$1,0),TRUE)</f>
        <v>0.59622226809718359</v>
      </c>
    </row>
    <row r="8" spans="1:71" ht="14.45" customHeight="1">
      <c r="A8" s="35">
        <f t="shared" si="0"/>
        <v>44627</v>
      </c>
      <c r="B8" s="74">
        <f>VLOOKUP($A8,'Published Daily Data'!$B:$AX,MATCH(B$1,'Published Daily Data'!$B$1:$AX$1,0),TRUE)</f>
        <v>252599</v>
      </c>
      <c r="C8" s="74">
        <f>VLOOKUP($A8,'Published Daily Data'!$B:$AX,MATCH(C$1,'Published Daily Data'!$B$1:$AX$1,0),TRUE)</f>
        <v>256728</v>
      </c>
      <c r="D8" s="74">
        <f>VLOOKUP($A8,'Published Daily Data'!$B:$AX,MATCH(D$1,'Published Daily Data'!$B$1:$AX$1,0),TRUE)</f>
        <v>293584</v>
      </c>
      <c r="E8" s="74">
        <f>VLOOKUP($A8,'Published Daily Data'!$B:$AX,MATCH(E$1,'Published Daily Data'!$B$1:$AX$1,0),TRUE)</f>
        <v>40308</v>
      </c>
      <c r="F8" s="74">
        <f>VLOOKUP($A8,'Published Daily Data'!$B:$AX,MATCH(F$1,'Published Daily Data'!$B$1:$AX$1,0),TRUE)</f>
        <v>38569</v>
      </c>
      <c r="G8" s="74">
        <f>VLOOKUP($A8,'Published Daily Data'!$B:$AX,MATCH(G$1,'Published Daily Data'!$B$1:$AX$1,0),TRUE)</f>
        <v>102615</v>
      </c>
      <c r="H8" s="74">
        <f>VLOOKUP($A8,'Published Daily Data'!$B:$AX,MATCH(H$1,'Published Daily Data'!$B$1:$AX$1,0),TRUE)</f>
        <v>97495</v>
      </c>
      <c r="I8" s="74">
        <f>VLOOKUP($A8,'Published Daily Data'!$B:$AX,MATCH(I$1,'Published Daily Data'!$B$1:$AX$1,0),TRUE)</f>
        <v>0</v>
      </c>
      <c r="J8" s="74">
        <f>VLOOKUP($A8,'Published Daily Data'!$B:$AX,MATCH(J$1,'Published Daily Data'!$B$1:$AX$1,0),TRUE)</f>
        <v>17517</v>
      </c>
      <c r="K8" s="74">
        <f>VLOOKUP($A8,'Published Daily Data'!$B:$AX,MATCH(K$1,'Published Daily Data'!$B$1:$AX$1,0),TRUE)</f>
        <v>16531</v>
      </c>
      <c r="L8" s="74">
        <f>VLOOKUP($A8,'Published Daily Data'!$B:$AX,MATCH(L$1,'Published Daily Data'!$B$1:$AX$1,0),TRUE)</f>
        <v>19979</v>
      </c>
      <c r="M8" s="74">
        <f>VLOOKUP($A8,'Published Daily Data'!$B:$AX,MATCH(M$1,'Published Daily Data'!$B$1:$AX$1,0),TRUE)</f>
        <v>866</v>
      </c>
      <c r="N8" s="74">
        <f>VLOOKUP($A8,'Published Daily Data'!$B:$AX,MATCH(N$1,'Published Daily Data'!$B$1:$AX$1,0),TRUE)</f>
        <v>0</v>
      </c>
      <c r="O8" s="74">
        <f>VLOOKUP($A8,'Published Daily Data'!$B:$AX,MATCH(O$1,'Published Daily Data'!$B$1:$AX$1,0),TRUE)</f>
        <v>54721</v>
      </c>
      <c r="P8" s="74">
        <f>VLOOKUP($A8,'Published Daily Data'!$B:$AX,MATCH(P$1,'Published Daily Data'!$B$1:$AX$1,0),TRUE)</f>
        <v>0</v>
      </c>
      <c r="Q8" s="74">
        <f>VLOOKUP($A8,'Published Daily Data'!$B:$AX,MATCH(Q$1,'Published Daily Data'!$B$1:$AX$1,0),TRUE)</f>
        <v>368</v>
      </c>
      <c r="R8" s="74">
        <f>VLOOKUP($A8,'Published Daily Data'!$B:$AX,MATCH(R$1,'Published Daily Data'!$B$1:$AX$1,0),TRUE)</f>
        <v>0</v>
      </c>
      <c r="S8" s="74">
        <f>VLOOKUP($A8,'Published Daily Data'!$B:$AX,MATCH(S$1,'Published Daily Data'!$B$1:$AX$1,0),TRUE)</f>
        <v>0</v>
      </c>
      <c r="T8" s="74">
        <f>VLOOKUP($A8,'Published Daily Data'!$B:$AX,MATCH(T$1,'Published Daily Data'!$B$1:$AX$1,0),TRUE)</f>
        <v>0</v>
      </c>
      <c r="U8" s="74">
        <f>VLOOKUP($A8,'Published Daily Data'!$B:$AX,MATCH(U$1,'Published Daily Data'!$B$1:$AX$1,0),TRUE)</f>
        <v>0</v>
      </c>
      <c r="V8" s="74">
        <f>VLOOKUP($A8,'Published Daily Data'!$B:$AX,MATCH(V$1,'Published Daily Data'!$B$1:$AX$1,0),TRUE)</f>
        <v>-11288</v>
      </c>
      <c r="W8" s="74">
        <f>VLOOKUP($A8,'Published Daily Data'!$B:$AX,MATCH(W$1,'Published Daily Data'!$B$1:$AX$1,0),TRUE)</f>
        <v>0</v>
      </c>
      <c r="X8" s="74">
        <f>VLOOKUP($A8,'Published Daily Data'!$B:$AX,MATCH(X$1,'Published Daily Data'!$B$1:$AX$1,0),TRUE)</f>
        <v>0</v>
      </c>
      <c r="Y8" s="74">
        <f>VLOOKUP($A8,'Published Daily Data'!$B:$AX,MATCH(Y$1,'Published Daily Data'!$B$1:$AX$1,0),TRUE)</f>
        <v>0</v>
      </c>
      <c r="Z8" s="74">
        <f>VLOOKUP($A8,'Published Daily Data'!$B:$AX,MATCH(Z$1,'Published Daily Data'!$B$1:$AX$1,0),TRUE)</f>
        <v>0</v>
      </c>
      <c r="AA8" s="74">
        <f>VLOOKUP($A8,'Published Daily Data'!$B:$AX,MATCH(AA$1,'Published Daily Data'!$B$1:$AX$1,0),TRUE)</f>
        <v>0</v>
      </c>
      <c r="AB8" s="74">
        <f>VLOOKUP($A8,'Published Daily Data'!$B:$AX,MATCH(AB$1,'Published Daily Data'!$B$1:$AX$1,0),TRUE)</f>
        <v>0</v>
      </c>
      <c r="AC8" s="74">
        <f>VLOOKUP($A8,'Published Daily Data'!$B:$AX,MATCH(AC$1,'Published Daily Data'!$B$1:$AX$1,0),TRUE)</f>
        <v>0</v>
      </c>
      <c r="AD8" s="74">
        <f>VLOOKUP($A8,'Published Daily Data'!$B:$AX,MATCH(AD$1,'Published Daily Data'!$B$1:$AX$1,0),TRUE)</f>
        <v>39443.960562261709</v>
      </c>
      <c r="AE8" s="74">
        <f>VLOOKUP($A8,'Published Daily Data'!$B:$AX,MATCH(AE$1,'Published Daily Data'!$B$1:$AX$1,0),TRUE)</f>
        <v>41355.77364534769</v>
      </c>
      <c r="AF8" s="74">
        <f>VLOOKUP($A8,'Published Daily Data'!$B:$AX,MATCH(AF$1,'Published Daily Data'!$B$1:$AX$1,0),TRUE)</f>
        <v>0</v>
      </c>
      <c r="AG8" s="74">
        <f>VLOOKUP($A8,'Published Daily Data'!$B:$AX,MATCH(AG$1,'Published Daily Data'!$B$1:$AX$1,0),TRUE)</f>
        <v>1015.0708864500535</v>
      </c>
      <c r="AH8" s="74">
        <f t="shared" si="1"/>
        <v>81814.805094059455</v>
      </c>
      <c r="AI8" s="74">
        <f>VLOOKUP($A8,'Published Daily Data'!$B:$AX,MATCH(AI$1,'Published Daily Data'!$B$1:$AX$1,0),TRUE)</f>
        <v>12490.28587682045</v>
      </c>
      <c r="AJ8" s="74">
        <f>VLOOKUP($A8,'Published Daily Data'!$B:$AX,MATCH(AJ$1,'Published Daily Data'!$B$1:$AX$1,0),TRUE)</f>
        <v>16095.457754669951</v>
      </c>
      <c r="AK8" s="74">
        <f>VLOOKUP($A8,'Published Daily Data'!$B:$AX,MATCH(AK$1,'Published Daily Data'!$B$1:$AX$1,0),TRUE)</f>
        <v>78209.633216209928</v>
      </c>
      <c r="AL8" s="74">
        <f>VLOOKUP($A8,'Published Daily Data'!$B:$AX,MATCH(AL$1,'Published Daily Data'!$B$1:$AX$1,0),TRUE)</f>
        <v>293803</v>
      </c>
      <c r="AM8" s="74">
        <f>VLOOKUP($A8,'Published Daily Data'!$B:$AX,MATCH(AM$1,'Published Daily Data'!$B$1:$AX$1,0),TRUE)</f>
        <v>250002</v>
      </c>
      <c r="AN8" s="74">
        <f>VLOOKUP($A8,'Published Daily Data'!$B:$AX,MATCH(AN$1,'Published Daily Data'!$B$1:$AX$1,0),TRUE)</f>
        <v>0.61391665710174959</v>
      </c>
      <c r="AO8" s="74">
        <f>VLOOKUP($A8,'Published Daily Data'!$B:$AX,MATCH(AO$1,'Published Daily Data'!$B$1:$AX$1,0),TRUE)</f>
        <v>0.68968456884793217</v>
      </c>
    </row>
    <row r="9" spans="1:71" ht="14.45" customHeight="1">
      <c r="A9" s="35">
        <f t="shared" si="0"/>
        <v>44628</v>
      </c>
      <c r="B9" s="74">
        <f>VLOOKUP($A9,'Published Daily Data'!$B:$AX,MATCH(B$1,'Published Daily Data'!$B$1:$AX$1,0),TRUE)</f>
        <v>257521</v>
      </c>
      <c r="C9" s="74">
        <f>VLOOKUP($A9,'Published Daily Data'!$B:$AX,MATCH(C$1,'Published Daily Data'!$B$1:$AX$1,0),TRUE)</f>
        <v>254019</v>
      </c>
      <c r="D9" s="74">
        <f>VLOOKUP($A9,'Published Daily Data'!$B:$AX,MATCH(D$1,'Published Daily Data'!$B$1:$AX$1,0),TRUE)</f>
        <v>287660</v>
      </c>
      <c r="E9" s="74">
        <f>VLOOKUP($A9,'Published Daily Data'!$B:$AX,MATCH(E$1,'Published Daily Data'!$B$1:$AX$1,0),TRUE)</f>
        <v>42918</v>
      </c>
      <c r="F9" s="74">
        <f>VLOOKUP($A9,'Published Daily Data'!$B:$AX,MATCH(F$1,'Published Daily Data'!$B$1:$AX$1,0),TRUE)</f>
        <v>41177</v>
      </c>
      <c r="G9" s="74">
        <f>VLOOKUP($A9,'Published Daily Data'!$B:$AX,MATCH(G$1,'Published Daily Data'!$B$1:$AX$1,0),TRUE)</f>
        <v>100204</v>
      </c>
      <c r="H9" s="74">
        <f>VLOOKUP($A9,'Published Daily Data'!$B:$AX,MATCH(H$1,'Published Daily Data'!$B$1:$AX$1,0),TRUE)</f>
        <v>96337</v>
      </c>
      <c r="I9" s="74">
        <f>VLOOKUP($A9,'Published Daily Data'!$B:$AX,MATCH(I$1,'Published Daily Data'!$B$1:$AX$1,0),TRUE)</f>
        <v>0</v>
      </c>
      <c r="J9" s="74">
        <f>VLOOKUP($A9,'Published Daily Data'!$B:$AX,MATCH(J$1,'Published Daily Data'!$B$1:$AX$1,0),TRUE)</f>
        <v>16637</v>
      </c>
      <c r="K9" s="74">
        <f>VLOOKUP($A9,'Published Daily Data'!$B:$AX,MATCH(K$1,'Published Daily Data'!$B$1:$AX$1,0),TRUE)</f>
        <v>18294</v>
      </c>
      <c r="L9" s="74">
        <f>VLOOKUP($A9,'Published Daily Data'!$B:$AX,MATCH(L$1,'Published Daily Data'!$B$1:$AX$1,0),TRUE)</f>
        <v>14128</v>
      </c>
      <c r="M9" s="74">
        <f>VLOOKUP($A9,'Published Daily Data'!$B:$AX,MATCH(M$1,'Published Daily Data'!$B$1:$AX$1,0),TRUE)</f>
        <v>867</v>
      </c>
      <c r="N9" s="74">
        <f>VLOOKUP($A9,'Published Daily Data'!$B:$AX,MATCH(N$1,'Published Daily Data'!$B$1:$AX$1,0),TRUE)</f>
        <v>0</v>
      </c>
      <c r="O9" s="74">
        <f>VLOOKUP($A9,'Published Daily Data'!$B:$AX,MATCH(O$1,'Published Daily Data'!$B$1:$AX$1,0),TRUE)</f>
        <v>56114</v>
      </c>
      <c r="P9" s="74">
        <f>VLOOKUP($A9,'Published Daily Data'!$B:$AX,MATCH(P$1,'Published Daily Data'!$B$1:$AX$1,0),TRUE)</f>
        <v>0</v>
      </c>
      <c r="Q9" s="74">
        <f>VLOOKUP($A9,'Published Daily Data'!$B:$AX,MATCH(Q$1,'Published Daily Data'!$B$1:$AX$1,0),TRUE)</f>
        <v>2004</v>
      </c>
      <c r="R9" s="74">
        <f>VLOOKUP($A9,'Published Daily Data'!$B:$AX,MATCH(R$1,'Published Daily Data'!$B$1:$AX$1,0),TRUE)</f>
        <v>0</v>
      </c>
      <c r="S9" s="74">
        <f>VLOOKUP($A9,'Published Daily Data'!$B:$AX,MATCH(S$1,'Published Daily Data'!$B$1:$AX$1,0),TRUE)</f>
        <v>0</v>
      </c>
      <c r="T9" s="74">
        <f>VLOOKUP($A9,'Published Daily Data'!$B:$AX,MATCH(T$1,'Published Daily Data'!$B$1:$AX$1,0),TRUE)</f>
        <v>0</v>
      </c>
      <c r="U9" s="74">
        <f>VLOOKUP($A9,'Published Daily Data'!$B:$AX,MATCH(U$1,'Published Daily Data'!$B$1:$AX$1,0),TRUE)</f>
        <v>0</v>
      </c>
      <c r="V9" s="74">
        <f>VLOOKUP($A9,'Published Daily Data'!$B:$AX,MATCH(V$1,'Published Daily Data'!$B$1:$AX$1,0),TRUE)</f>
        <v>-12804</v>
      </c>
      <c r="W9" s="74">
        <f>VLOOKUP($A9,'Published Daily Data'!$B:$AX,MATCH(W$1,'Published Daily Data'!$B$1:$AX$1,0),TRUE)</f>
        <v>0</v>
      </c>
      <c r="X9" s="74">
        <f>VLOOKUP($A9,'Published Daily Data'!$B:$AX,MATCH(X$1,'Published Daily Data'!$B$1:$AX$1,0),TRUE)</f>
        <v>0</v>
      </c>
      <c r="Y9" s="74">
        <f>VLOOKUP($A9,'Published Daily Data'!$B:$AX,MATCH(Y$1,'Published Daily Data'!$B$1:$AX$1,0),TRUE)</f>
        <v>0</v>
      </c>
      <c r="Z9" s="74">
        <f>VLOOKUP($A9,'Published Daily Data'!$B:$AX,MATCH(Z$1,'Published Daily Data'!$B$1:$AX$1,0),TRUE)</f>
        <v>0</v>
      </c>
      <c r="AA9" s="74">
        <f>VLOOKUP($A9,'Published Daily Data'!$B:$AX,MATCH(AA$1,'Published Daily Data'!$B$1:$AX$1,0),TRUE)</f>
        <v>0</v>
      </c>
      <c r="AB9" s="74">
        <f>VLOOKUP($A9,'Published Daily Data'!$B:$AX,MATCH(AB$1,'Published Daily Data'!$B$1:$AX$1,0),TRUE)</f>
        <v>0</v>
      </c>
      <c r="AC9" s="74">
        <f>VLOOKUP($A9,'Published Daily Data'!$B:$AX,MATCH(AC$1,'Published Daily Data'!$B$1:$AX$1,0),TRUE)</f>
        <v>0</v>
      </c>
      <c r="AD9" s="74">
        <f>VLOOKUP($A9,'Published Daily Data'!$B:$AX,MATCH(AD$1,'Published Daily Data'!$B$1:$AX$1,0),TRUE)</f>
        <v>42059.194822399499</v>
      </c>
      <c r="AE9" s="74">
        <f>VLOOKUP($A9,'Published Daily Data'!$B:$AX,MATCH(AE$1,'Published Daily Data'!$B$1:$AX$1,0),TRUE)</f>
        <v>40303.496085243416</v>
      </c>
      <c r="AF9" s="74">
        <f>VLOOKUP($A9,'Published Daily Data'!$B:$AX,MATCH(AF$1,'Published Daily Data'!$B$1:$AX$1,0),TRUE)</f>
        <v>0</v>
      </c>
      <c r="AG9" s="74">
        <f>VLOOKUP($A9,'Published Daily Data'!$B:$AX,MATCH(AG$1,'Published Daily Data'!$B$1:$AX$1,0),TRUE)</f>
        <v>974.27168192275053</v>
      </c>
      <c r="AH9" s="74">
        <f t="shared" si="1"/>
        <v>83336.962589565665</v>
      </c>
      <c r="AI9" s="74">
        <f>VLOOKUP($A9,'Published Daily Data'!$B:$AX,MATCH(AI$1,'Published Daily Data'!$B$1:$AX$1,0),TRUE)</f>
        <v>11929.995825797059</v>
      </c>
      <c r="AJ9" s="74">
        <f>VLOOKUP($A9,'Published Daily Data'!$B:$AX,MATCH(AJ$1,'Published Daily Data'!$B$1:$AX$1,0),TRUE)</f>
        <v>16788.251276528208</v>
      </c>
      <c r="AK9" s="74">
        <f>VLOOKUP($A9,'Published Daily Data'!$B:$AX,MATCH(AK$1,'Published Daily Data'!$B$1:$AX$1,0),TRUE)</f>
        <v>78478.707138834507</v>
      </c>
      <c r="AL9" s="74">
        <f>VLOOKUP($A9,'Published Daily Data'!$B:$AX,MATCH(AL$1,'Published Daily Data'!$B$1:$AX$1,0),TRUE)</f>
        <v>287855</v>
      </c>
      <c r="AM9" s="74">
        <f>VLOOKUP($A9,'Published Daily Data'!$B:$AX,MATCH(AM$1,'Published Daily Data'!$B$1:$AX$1,0),TRUE)</f>
        <v>242541</v>
      </c>
      <c r="AN9" s="74">
        <f>VLOOKUP($A9,'Published Daily Data'!$B:$AX,MATCH(AN$1,'Published Daily Data'!$B$1:$AX$1,0),TRUE)</f>
        <v>0.63826000751839729</v>
      </c>
      <c r="AO9" s="74">
        <f>VLOOKUP($A9,'Published Daily Data'!$B:$AX,MATCH(AO$1,'Published Daily Data'!$B$1:$AX$1,0),TRUE)</f>
        <v>0.71334630982974967</v>
      </c>
    </row>
    <row r="10" spans="1:71" ht="14.45" customHeight="1">
      <c r="A10" s="35">
        <f t="shared" si="0"/>
        <v>44629</v>
      </c>
      <c r="B10" s="74">
        <f>VLOOKUP($A10,'Published Daily Data'!$B:$AX,MATCH(B$1,'Published Daily Data'!$B$1:$AX$1,0),TRUE)</f>
        <v>253865</v>
      </c>
      <c r="C10" s="74">
        <f>VLOOKUP($A10,'Published Daily Data'!$B:$AX,MATCH(C$1,'Published Daily Data'!$B$1:$AX$1,0),TRUE)</f>
        <v>255790</v>
      </c>
      <c r="D10" s="74">
        <f>VLOOKUP($A10,'Published Daily Data'!$B:$AX,MATCH(D$1,'Published Daily Data'!$B$1:$AX$1,0),TRUE)</f>
        <v>293560</v>
      </c>
      <c r="E10" s="74">
        <f>VLOOKUP($A10,'Published Daily Data'!$B:$AX,MATCH(E$1,'Published Daily Data'!$B$1:$AX$1,0),TRUE)</f>
        <v>40635</v>
      </c>
      <c r="F10" s="74">
        <f>VLOOKUP($A10,'Published Daily Data'!$B:$AX,MATCH(F$1,'Published Daily Data'!$B$1:$AX$1,0),TRUE)</f>
        <v>40828</v>
      </c>
      <c r="G10" s="74">
        <f>VLOOKUP($A10,'Published Daily Data'!$B:$AX,MATCH(G$1,'Published Daily Data'!$B$1:$AX$1,0),TRUE)</f>
        <v>97288</v>
      </c>
      <c r="H10" s="74">
        <f>VLOOKUP($A10,'Published Daily Data'!$B:$AX,MATCH(H$1,'Published Daily Data'!$B$1:$AX$1,0),TRUE)</f>
        <v>96271</v>
      </c>
      <c r="I10" s="74">
        <f>VLOOKUP($A10,'Published Daily Data'!$B:$AX,MATCH(I$1,'Published Daily Data'!$B$1:$AX$1,0),TRUE)</f>
        <v>0</v>
      </c>
      <c r="J10" s="74">
        <f>VLOOKUP($A10,'Published Daily Data'!$B:$AX,MATCH(J$1,'Published Daily Data'!$B$1:$AX$1,0),TRUE)</f>
        <v>18337</v>
      </c>
      <c r="K10" s="74">
        <f>VLOOKUP($A10,'Published Daily Data'!$B:$AX,MATCH(K$1,'Published Daily Data'!$B$1:$AX$1,0),TRUE)</f>
        <v>17977</v>
      </c>
      <c r="L10" s="74">
        <f>VLOOKUP($A10,'Published Daily Data'!$B:$AX,MATCH(L$1,'Published Daily Data'!$B$1:$AX$1,0),TRUE)</f>
        <v>21913</v>
      </c>
      <c r="M10" s="74">
        <f>VLOOKUP($A10,'Published Daily Data'!$B:$AX,MATCH(M$1,'Published Daily Data'!$B$1:$AX$1,0),TRUE)</f>
        <v>929</v>
      </c>
      <c r="N10" s="74">
        <f>VLOOKUP($A10,'Published Daily Data'!$B:$AX,MATCH(N$1,'Published Daily Data'!$B$1:$AX$1,0),TRUE)</f>
        <v>0</v>
      </c>
      <c r="O10" s="74">
        <f>VLOOKUP($A10,'Published Daily Data'!$B:$AX,MATCH(O$1,'Published Daily Data'!$B$1:$AX$1,0),TRUE)</f>
        <v>58107</v>
      </c>
      <c r="P10" s="74">
        <f>VLOOKUP($A10,'Published Daily Data'!$B:$AX,MATCH(P$1,'Published Daily Data'!$B$1:$AX$1,0),TRUE)</f>
        <v>0</v>
      </c>
      <c r="Q10" s="74">
        <f>VLOOKUP($A10,'Published Daily Data'!$B:$AX,MATCH(Q$1,'Published Daily Data'!$B$1:$AX$1,0),TRUE)</f>
        <v>-560</v>
      </c>
      <c r="R10" s="74">
        <f>VLOOKUP($A10,'Published Daily Data'!$B:$AX,MATCH(R$1,'Published Daily Data'!$B$1:$AX$1,0),TRUE)</f>
        <v>0</v>
      </c>
      <c r="S10" s="74">
        <f>VLOOKUP($A10,'Published Daily Data'!$B:$AX,MATCH(S$1,'Published Daily Data'!$B$1:$AX$1,0),TRUE)</f>
        <v>0</v>
      </c>
      <c r="T10" s="74">
        <f>VLOOKUP($A10,'Published Daily Data'!$B:$AX,MATCH(T$1,'Published Daily Data'!$B$1:$AX$1,0),TRUE)</f>
        <v>0</v>
      </c>
      <c r="U10" s="74">
        <f>VLOOKUP($A10,'Published Daily Data'!$B:$AX,MATCH(U$1,'Published Daily Data'!$B$1:$AX$1,0),TRUE)</f>
        <v>0</v>
      </c>
      <c r="V10" s="74">
        <f>VLOOKUP($A10,'Published Daily Data'!$B:$AX,MATCH(V$1,'Published Daily Data'!$B$1:$AX$1,0),TRUE)</f>
        <v>-13308</v>
      </c>
      <c r="W10" s="74">
        <f>VLOOKUP($A10,'Published Daily Data'!$B:$AX,MATCH(W$1,'Published Daily Data'!$B$1:$AX$1,0),TRUE)</f>
        <v>0</v>
      </c>
      <c r="X10" s="74">
        <f>VLOOKUP($A10,'Published Daily Data'!$B:$AX,MATCH(X$1,'Published Daily Data'!$B$1:$AX$1,0),TRUE)</f>
        <v>0</v>
      </c>
      <c r="Y10" s="74">
        <f>VLOOKUP($A10,'Published Daily Data'!$B:$AX,MATCH(Y$1,'Published Daily Data'!$B$1:$AX$1,0),TRUE)</f>
        <v>0</v>
      </c>
      <c r="Z10" s="74">
        <f>VLOOKUP($A10,'Published Daily Data'!$B:$AX,MATCH(Z$1,'Published Daily Data'!$B$1:$AX$1,0),TRUE)</f>
        <v>0</v>
      </c>
      <c r="AA10" s="74">
        <f>VLOOKUP($A10,'Published Daily Data'!$B:$AX,MATCH(AA$1,'Published Daily Data'!$B$1:$AX$1,0),TRUE)</f>
        <v>0</v>
      </c>
      <c r="AB10" s="74">
        <f>VLOOKUP($A10,'Published Daily Data'!$B:$AX,MATCH(AB$1,'Published Daily Data'!$B$1:$AX$1,0),TRUE)</f>
        <v>0</v>
      </c>
      <c r="AC10" s="74">
        <f>VLOOKUP($A10,'Published Daily Data'!$B:$AX,MATCH(AC$1,'Published Daily Data'!$B$1:$AX$1,0),TRUE)</f>
        <v>0</v>
      </c>
      <c r="AD10" s="74">
        <f>VLOOKUP($A10,'Published Daily Data'!$B:$AX,MATCH(AD$1,'Published Daily Data'!$B$1:$AX$1,0),TRUE)</f>
        <v>41763.649040745608</v>
      </c>
      <c r="AE10" s="74">
        <f>VLOOKUP($A10,'Published Daily Data'!$B:$AX,MATCH(AE$1,'Published Daily Data'!$B$1:$AX$1,0),TRUE)</f>
        <v>39219.455307738965</v>
      </c>
      <c r="AF10" s="74">
        <f>VLOOKUP($A10,'Published Daily Data'!$B:$AX,MATCH(AF$1,'Published Daily Data'!$B$1:$AX$1,0),TRUE)</f>
        <v>0</v>
      </c>
      <c r="AG10" s="74">
        <f>VLOOKUP($A10,'Published Daily Data'!$B:$AX,MATCH(AG$1,'Published Daily Data'!$B$1:$AX$1,0),TRUE)</f>
        <v>1035.310065052897</v>
      </c>
      <c r="AH10" s="74">
        <f t="shared" si="1"/>
        <v>82018.414413537466</v>
      </c>
      <c r="AI10" s="74">
        <f>VLOOKUP($A10,'Published Daily Data'!$B:$AX,MATCH(AI$1,'Published Daily Data'!$B$1:$AX$1,0),TRUE)</f>
        <v>14903.481915786295</v>
      </c>
      <c r="AJ10" s="74">
        <f>VLOOKUP($A10,'Published Daily Data'!$B:$AX,MATCH(AJ$1,'Published Daily Data'!$B$1:$AX$1,0),TRUE)</f>
        <v>17588.55417761952</v>
      </c>
      <c r="AK10" s="74">
        <f>VLOOKUP($A10,'Published Daily Data'!$B:$AX,MATCH(AK$1,'Published Daily Data'!$B$1:$AX$1,0),TRUE)</f>
        <v>79333.342151704273</v>
      </c>
      <c r="AL10" s="74">
        <f>VLOOKUP($A10,'Published Daily Data'!$B:$AX,MATCH(AL$1,'Published Daily Data'!$B$1:$AX$1,0),TRUE)</f>
        <v>293743</v>
      </c>
      <c r="AM10" s="74">
        <f>VLOOKUP($A10,'Published Daily Data'!$B:$AX,MATCH(AM$1,'Published Daily Data'!$B$1:$AX$1,0),TRUE)</f>
        <v>249504</v>
      </c>
      <c r="AN10" s="74">
        <f>VLOOKUP($A10,'Published Daily Data'!$B:$AX,MATCH(AN$1,'Published Daily Data'!$B$1:$AX$1,0),TRUE)</f>
        <v>0.61557019838557159</v>
      </c>
      <c r="AO10" s="74">
        <f>VLOOKUP($A10,'Published Daily Data'!$B:$AX,MATCH(AO$1,'Published Daily Data'!$B$1:$AX$1,0),TRUE)</f>
        <v>0.70099025576539964</v>
      </c>
    </row>
    <row r="11" spans="1:71" ht="14.45" customHeight="1">
      <c r="A11" s="35">
        <f t="shared" si="0"/>
        <v>44630</v>
      </c>
      <c r="B11" s="74">
        <f>VLOOKUP($A11,'Published Daily Data'!$B:$AX,MATCH(B$1,'Published Daily Data'!$B$1:$AX$1,0),TRUE)</f>
        <v>251734</v>
      </c>
      <c r="C11" s="74">
        <f>VLOOKUP($A11,'Published Daily Data'!$B:$AX,MATCH(C$1,'Published Daily Data'!$B$1:$AX$1,0),TRUE)</f>
        <v>253284</v>
      </c>
      <c r="D11" s="74">
        <f>VLOOKUP($A11,'Published Daily Data'!$B:$AX,MATCH(D$1,'Published Daily Data'!$B$1:$AX$1,0),TRUE)</f>
        <v>297166</v>
      </c>
      <c r="E11" s="74">
        <f>VLOOKUP($A11,'Published Daily Data'!$B:$AX,MATCH(E$1,'Published Daily Data'!$B$1:$AX$1,0),TRUE)</f>
        <v>46494</v>
      </c>
      <c r="F11" s="74">
        <f>VLOOKUP($A11,'Published Daily Data'!$B:$AX,MATCH(F$1,'Published Daily Data'!$B$1:$AX$1,0),TRUE)</f>
        <v>44778</v>
      </c>
      <c r="G11" s="74">
        <f>VLOOKUP($A11,'Published Daily Data'!$B:$AX,MATCH(G$1,'Published Daily Data'!$B$1:$AX$1,0),TRUE)</f>
        <v>96087</v>
      </c>
      <c r="H11" s="74">
        <f>VLOOKUP($A11,'Published Daily Data'!$B:$AX,MATCH(H$1,'Published Daily Data'!$B$1:$AX$1,0),TRUE)</f>
        <v>96008</v>
      </c>
      <c r="I11" s="74">
        <f>VLOOKUP($A11,'Published Daily Data'!$B:$AX,MATCH(I$1,'Published Daily Data'!$B$1:$AX$1,0),TRUE)</f>
        <v>0</v>
      </c>
      <c r="J11" s="74">
        <f>VLOOKUP($A11,'Published Daily Data'!$B:$AX,MATCH(J$1,'Published Daily Data'!$B$1:$AX$1,0),TRUE)</f>
        <v>18559</v>
      </c>
      <c r="K11" s="74">
        <f>VLOOKUP($A11,'Published Daily Data'!$B:$AX,MATCH(K$1,'Published Daily Data'!$B$1:$AX$1,0),TRUE)</f>
        <v>13597</v>
      </c>
      <c r="L11" s="74">
        <f>VLOOKUP($A11,'Published Daily Data'!$B:$AX,MATCH(L$1,'Published Daily Data'!$B$1:$AX$1,0),TRUE)</f>
        <v>27219</v>
      </c>
      <c r="M11" s="74">
        <f>VLOOKUP($A11,'Published Daily Data'!$B:$AX,MATCH(M$1,'Published Daily Data'!$B$1:$AX$1,0),TRUE)</f>
        <v>904</v>
      </c>
      <c r="N11" s="74">
        <f>VLOOKUP($A11,'Published Daily Data'!$B:$AX,MATCH(N$1,'Published Daily Data'!$B$1:$AX$1,0),TRUE)</f>
        <v>0</v>
      </c>
      <c r="O11" s="74">
        <f>VLOOKUP($A11,'Published Daily Data'!$B:$AX,MATCH(O$1,'Published Daily Data'!$B$1:$AX$1,0),TRUE)</f>
        <v>65964</v>
      </c>
      <c r="P11" s="74">
        <f>VLOOKUP($A11,'Published Daily Data'!$B:$AX,MATCH(P$1,'Published Daily Data'!$B$1:$AX$1,0),TRUE)</f>
        <v>0</v>
      </c>
      <c r="Q11" s="74">
        <f>VLOOKUP($A11,'Published Daily Data'!$B:$AX,MATCH(Q$1,'Published Daily Data'!$B$1:$AX$1,0),TRUE)</f>
        <v>-248</v>
      </c>
      <c r="R11" s="74">
        <f>VLOOKUP($A11,'Published Daily Data'!$B:$AX,MATCH(R$1,'Published Daily Data'!$B$1:$AX$1,0),TRUE)</f>
        <v>0</v>
      </c>
      <c r="S11" s="74">
        <f>VLOOKUP($A11,'Published Daily Data'!$B:$AX,MATCH(S$1,'Published Daily Data'!$B$1:$AX$1,0),TRUE)</f>
        <v>0</v>
      </c>
      <c r="T11" s="74">
        <f>VLOOKUP($A11,'Published Daily Data'!$B:$AX,MATCH(T$1,'Published Daily Data'!$B$1:$AX$1,0),TRUE)</f>
        <v>0</v>
      </c>
      <c r="U11" s="74">
        <f>VLOOKUP($A11,'Published Daily Data'!$B:$AX,MATCH(U$1,'Published Daily Data'!$B$1:$AX$1,0),TRUE)</f>
        <v>0</v>
      </c>
      <c r="V11" s="74">
        <f>VLOOKUP($A11,'Published Daily Data'!$B:$AX,MATCH(V$1,'Published Daily Data'!$B$1:$AX$1,0),TRUE)</f>
        <v>-15205</v>
      </c>
      <c r="W11" s="74">
        <f>VLOOKUP($A11,'Published Daily Data'!$B:$AX,MATCH(W$1,'Published Daily Data'!$B$1:$AX$1,0),TRUE)</f>
        <v>0</v>
      </c>
      <c r="X11" s="74">
        <f>VLOOKUP($A11,'Published Daily Data'!$B:$AX,MATCH(X$1,'Published Daily Data'!$B$1:$AX$1,0),TRUE)</f>
        <v>0</v>
      </c>
      <c r="Y11" s="74">
        <f>VLOOKUP($A11,'Published Daily Data'!$B:$AX,MATCH(Y$1,'Published Daily Data'!$B$1:$AX$1,0),TRUE)</f>
        <v>0</v>
      </c>
      <c r="Z11" s="74">
        <f>VLOOKUP($A11,'Published Daily Data'!$B:$AX,MATCH(Z$1,'Published Daily Data'!$B$1:$AX$1,0),TRUE)</f>
        <v>0</v>
      </c>
      <c r="AA11" s="74">
        <f>VLOOKUP($A11,'Published Daily Data'!$B:$AX,MATCH(AA$1,'Published Daily Data'!$B$1:$AX$1,0),TRUE)</f>
        <v>0</v>
      </c>
      <c r="AB11" s="74">
        <f>VLOOKUP($A11,'Published Daily Data'!$B:$AX,MATCH(AB$1,'Published Daily Data'!$B$1:$AX$1,0),TRUE)</f>
        <v>0</v>
      </c>
      <c r="AC11" s="74">
        <f>VLOOKUP($A11,'Published Daily Data'!$B:$AX,MATCH(AC$1,'Published Daily Data'!$B$1:$AX$1,0),TRUE)</f>
        <v>0</v>
      </c>
      <c r="AD11" s="74">
        <f>VLOOKUP($A11,'Published Daily Data'!$B:$AX,MATCH(AD$1,'Published Daily Data'!$B$1:$AX$1,0),TRUE)</f>
        <v>45979.176570765747</v>
      </c>
      <c r="AE11" s="74">
        <f>VLOOKUP($A11,'Published Daily Data'!$B:$AX,MATCH(AE$1,'Published Daily Data'!$B$1:$AX$1,0),TRUE)</f>
        <v>38723.302739333383</v>
      </c>
      <c r="AF11" s="74">
        <f>VLOOKUP($A11,'Published Daily Data'!$B:$AX,MATCH(AF$1,'Published Daily Data'!$B$1:$AX$1,0),TRUE)</f>
        <v>0</v>
      </c>
      <c r="AG11" s="74">
        <f>VLOOKUP($A11,'Published Daily Data'!$B:$AX,MATCH(AG$1,'Published Daily Data'!$B$1:$AX$1,0),TRUE)</f>
        <v>1041.0399939018932</v>
      </c>
      <c r="AH11" s="74">
        <f t="shared" si="1"/>
        <v>85743.51930400102</v>
      </c>
      <c r="AI11" s="74">
        <f>VLOOKUP($A11,'Published Daily Data'!$B:$AX,MATCH(AI$1,'Published Daily Data'!$B$1:$AX$1,0),TRUE)</f>
        <v>14265.519827495396</v>
      </c>
      <c r="AJ11" s="74">
        <f>VLOOKUP($A11,'Published Daily Data'!$B:$AX,MATCH(AJ$1,'Published Daily Data'!$B$1:$AX$1,0),TRUE)</f>
        <v>19238.605788740802</v>
      </c>
      <c r="AK11" s="74">
        <f>VLOOKUP($A11,'Published Daily Data'!$B:$AX,MATCH(AK$1,'Published Daily Data'!$B$1:$AX$1,0),TRUE)</f>
        <v>80770.433342755612</v>
      </c>
      <c r="AL11" s="74">
        <f>VLOOKUP($A11,'Published Daily Data'!$B:$AX,MATCH(AL$1,'Published Daily Data'!$B$1:$AX$1,0),TRUE)</f>
        <v>297357</v>
      </c>
      <c r="AM11" s="74">
        <f>VLOOKUP($A11,'Published Daily Data'!$B:$AX,MATCH(AM$1,'Published Daily Data'!$B$1:$AX$1,0),TRUE)</f>
        <v>246846</v>
      </c>
      <c r="AN11" s="74">
        <f>VLOOKUP($A11,'Published Daily Data'!$B:$AX,MATCH(AN$1,'Published Daily Data'!$B$1:$AX$1,0),TRUE)</f>
        <v>0.63570683564868724</v>
      </c>
      <c r="AO11" s="74">
        <f>VLOOKUP($A11,'Published Daily Data'!$B:$AX,MATCH(AO$1,'Published Daily Data'!$B$1:$AX$1,0),TRUE)</f>
        <v>0.72137329653349003</v>
      </c>
    </row>
    <row r="12" spans="1:71" ht="14.45" customHeight="1">
      <c r="A12" s="35">
        <f t="shared" si="0"/>
        <v>44631</v>
      </c>
      <c r="B12" s="74">
        <f>VLOOKUP($A12,'Published Daily Data'!$B:$AX,MATCH(B$1,'Published Daily Data'!$B$1:$AX$1,0),TRUE)</f>
        <v>255314</v>
      </c>
      <c r="C12" s="74">
        <f>VLOOKUP($A12,'Published Daily Data'!$B:$AX,MATCH(C$1,'Published Daily Data'!$B$1:$AX$1,0),TRUE)</f>
        <v>251575</v>
      </c>
      <c r="D12" s="74">
        <f>VLOOKUP($A12,'Published Daily Data'!$B:$AX,MATCH(D$1,'Published Daily Data'!$B$1:$AX$1,0),TRUE)</f>
        <v>294238</v>
      </c>
      <c r="E12" s="74">
        <f>VLOOKUP($A12,'Published Daily Data'!$B:$AX,MATCH(E$1,'Published Daily Data'!$B$1:$AX$1,0),TRUE)</f>
        <v>46661</v>
      </c>
      <c r="F12" s="74">
        <f>VLOOKUP($A12,'Published Daily Data'!$B:$AX,MATCH(F$1,'Published Daily Data'!$B$1:$AX$1,0),TRUE)</f>
        <v>51417</v>
      </c>
      <c r="G12" s="74">
        <f>VLOOKUP($A12,'Published Daily Data'!$B:$AX,MATCH(G$1,'Published Daily Data'!$B$1:$AX$1,0),TRUE)</f>
        <v>92463</v>
      </c>
      <c r="H12" s="74">
        <f>VLOOKUP($A12,'Published Daily Data'!$B:$AX,MATCH(H$1,'Published Daily Data'!$B$1:$AX$1,0),TRUE)</f>
        <v>96190</v>
      </c>
      <c r="I12" s="74">
        <f>VLOOKUP($A12,'Published Daily Data'!$B:$AX,MATCH(I$1,'Published Daily Data'!$B$1:$AX$1,0),TRUE)</f>
        <v>0</v>
      </c>
      <c r="J12" s="74">
        <f>VLOOKUP($A12,'Published Daily Data'!$B:$AX,MATCH(J$1,'Published Daily Data'!$B$1:$AX$1,0),TRUE)</f>
        <v>17428</v>
      </c>
      <c r="K12" s="74">
        <f>VLOOKUP($A12,'Published Daily Data'!$B:$AX,MATCH(K$1,'Published Daily Data'!$B$1:$AX$1,0),TRUE)</f>
        <v>17607</v>
      </c>
      <c r="L12" s="74">
        <f>VLOOKUP($A12,'Published Daily Data'!$B:$AX,MATCH(L$1,'Published Daily Data'!$B$1:$AX$1,0),TRUE)</f>
        <v>18213</v>
      </c>
      <c r="M12" s="74">
        <f>VLOOKUP($A12,'Published Daily Data'!$B:$AX,MATCH(M$1,'Published Daily Data'!$B$1:$AX$1,0),TRUE)</f>
        <v>869</v>
      </c>
      <c r="N12" s="74">
        <f>VLOOKUP($A12,'Published Daily Data'!$B:$AX,MATCH(N$1,'Published Daily Data'!$B$1:$AX$1,0),TRUE)</f>
        <v>0</v>
      </c>
      <c r="O12" s="74">
        <f>VLOOKUP($A12,'Published Daily Data'!$B:$AX,MATCH(O$1,'Published Daily Data'!$B$1:$AX$1,0),TRUE)</f>
        <v>64212</v>
      </c>
      <c r="P12" s="74">
        <f>VLOOKUP($A12,'Published Daily Data'!$B:$AX,MATCH(P$1,'Published Daily Data'!$B$1:$AX$1,0),TRUE)</f>
        <v>0</v>
      </c>
      <c r="Q12" s="74">
        <f>VLOOKUP($A12,'Published Daily Data'!$B:$AX,MATCH(Q$1,'Published Daily Data'!$B$1:$AX$1,0),TRUE)</f>
        <v>1371</v>
      </c>
      <c r="R12" s="74">
        <f>VLOOKUP($A12,'Published Daily Data'!$B:$AX,MATCH(R$1,'Published Daily Data'!$B$1:$AX$1,0),TRUE)</f>
        <v>0</v>
      </c>
      <c r="S12" s="74">
        <f>VLOOKUP($A12,'Published Daily Data'!$B:$AX,MATCH(S$1,'Published Daily Data'!$B$1:$AX$1,0),TRUE)</f>
        <v>0</v>
      </c>
      <c r="T12" s="74">
        <f>VLOOKUP($A12,'Published Daily Data'!$B:$AX,MATCH(T$1,'Published Daily Data'!$B$1:$AX$1,0),TRUE)</f>
        <v>0</v>
      </c>
      <c r="U12" s="74">
        <f>VLOOKUP($A12,'Published Daily Data'!$B:$AX,MATCH(U$1,'Published Daily Data'!$B$1:$AX$1,0),TRUE)</f>
        <v>0</v>
      </c>
      <c r="V12" s="74">
        <f>VLOOKUP($A12,'Published Daily Data'!$B:$AX,MATCH(V$1,'Published Daily Data'!$B$1:$AX$1,0),TRUE)</f>
        <v>-16001</v>
      </c>
      <c r="W12" s="74">
        <f>VLOOKUP($A12,'Published Daily Data'!$B:$AX,MATCH(W$1,'Published Daily Data'!$B$1:$AX$1,0),TRUE)</f>
        <v>0</v>
      </c>
      <c r="X12" s="74">
        <f>VLOOKUP($A12,'Published Daily Data'!$B:$AX,MATCH(X$1,'Published Daily Data'!$B$1:$AX$1,0),TRUE)</f>
        <v>0</v>
      </c>
      <c r="Y12" s="74">
        <f>VLOOKUP($A12,'Published Daily Data'!$B:$AX,MATCH(Y$1,'Published Daily Data'!$B$1:$AX$1,0),TRUE)</f>
        <v>0</v>
      </c>
      <c r="Z12" s="74">
        <f>VLOOKUP($A12,'Published Daily Data'!$B:$AX,MATCH(Z$1,'Published Daily Data'!$B$1:$AX$1,0),TRUE)</f>
        <v>0</v>
      </c>
      <c r="AA12" s="74">
        <f>VLOOKUP($A12,'Published Daily Data'!$B:$AX,MATCH(AA$1,'Published Daily Data'!$B$1:$AX$1,0),TRUE)</f>
        <v>0</v>
      </c>
      <c r="AB12" s="74">
        <f>VLOOKUP($A12,'Published Daily Data'!$B:$AX,MATCH(AB$1,'Published Daily Data'!$B$1:$AX$1,0),TRUE)</f>
        <v>0</v>
      </c>
      <c r="AC12" s="74">
        <f>VLOOKUP($A12,'Published Daily Data'!$B:$AX,MATCH(AC$1,'Published Daily Data'!$B$1:$AX$1,0),TRUE)</f>
        <v>0</v>
      </c>
      <c r="AD12" s="74">
        <f>VLOOKUP($A12,'Published Daily Data'!$B:$AX,MATCH(AD$1,'Published Daily Data'!$B$1:$AX$1,0),TRUE)</f>
        <v>53008.149408742021</v>
      </c>
      <c r="AE12" s="74">
        <f>VLOOKUP($A12,'Published Daily Data'!$B:$AX,MATCH(AE$1,'Published Daily Data'!$B$1:$AX$1,0),TRUE)</f>
        <v>37107.58614002476</v>
      </c>
      <c r="AF12" s="74">
        <f>VLOOKUP($A12,'Published Daily Data'!$B:$AX,MATCH(AF$1,'Published Daily Data'!$B$1:$AX$1,0),TRUE)</f>
        <v>0</v>
      </c>
      <c r="AG12" s="74">
        <f>VLOOKUP($A12,'Published Daily Data'!$B:$AX,MATCH(AG$1,'Published Daily Data'!$B$1:$AX$1,0),TRUE)</f>
        <v>1001.208740707184</v>
      </c>
      <c r="AH12" s="74">
        <f t="shared" si="1"/>
        <v>91116.944289473962</v>
      </c>
      <c r="AI12" s="74">
        <f>VLOOKUP($A12,'Published Daily Data'!$B:$AX,MATCH(AI$1,'Published Daily Data'!$B$1:$AX$1,0),TRUE)</f>
        <v>14257.201766623755</v>
      </c>
      <c r="AJ12" s="74">
        <f>VLOOKUP($A12,'Published Daily Data'!$B:$AX,MATCH(AJ$1,'Published Daily Data'!$B$1:$AX$1,0),TRUE)</f>
        <v>20076.335465255717</v>
      </c>
      <c r="AK12" s="74">
        <f>VLOOKUP($A12,'Published Daily Data'!$B:$AX,MATCH(AK$1,'Published Daily Data'!$B$1:$AX$1,0),TRUE)</f>
        <v>85297.810590841997</v>
      </c>
      <c r="AL12" s="74">
        <f>VLOOKUP($A12,'Published Daily Data'!$B:$AX,MATCH(AL$1,'Published Daily Data'!$B$1:$AX$1,0),TRUE)</f>
        <v>294375</v>
      </c>
      <c r="AM12" s="74">
        <f>VLOOKUP($A12,'Published Daily Data'!$B:$AX,MATCH(AM$1,'Published Daily Data'!$B$1:$AX$1,0),TRUE)</f>
        <v>244793</v>
      </c>
      <c r="AN12" s="74">
        <f>VLOOKUP($A12,'Published Daily Data'!$B:$AX,MATCH(AN$1,'Published Daily Data'!$B$1:$AX$1,0),TRUE)</f>
        <v>0.68238891794296419</v>
      </c>
      <c r="AO12" s="74">
        <f>VLOOKUP($A12,'Published Daily Data'!$B:$AX,MATCH(AO$1,'Published Daily Data'!$B$1:$AX$1,0),TRUE)</f>
        <v>0.76819704478797224</v>
      </c>
    </row>
    <row r="13" spans="1:71" ht="14.45" customHeight="1">
      <c r="A13" s="35">
        <f t="shared" si="0"/>
        <v>44632</v>
      </c>
      <c r="B13" s="74">
        <f>VLOOKUP($A13,'Published Daily Data'!$B:$AX,MATCH(B$1,'Published Daily Data'!$B$1:$AX$1,0),TRUE)</f>
        <v>241943</v>
      </c>
      <c r="C13" s="74">
        <f>VLOOKUP($A13,'Published Daily Data'!$B:$AX,MATCH(C$1,'Published Daily Data'!$B$1:$AX$1,0),TRUE)</f>
        <v>242708</v>
      </c>
      <c r="D13" s="74">
        <f>VLOOKUP($A13,'Published Daily Data'!$B:$AX,MATCH(D$1,'Published Daily Data'!$B$1:$AX$1,0),TRUE)</f>
        <v>283583</v>
      </c>
      <c r="E13" s="74">
        <f>VLOOKUP($A13,'Published Daily Data'!$B:$AX,MATCH(E$1,'Published Daily Data'!$B$1:$AX$1,0),TRUE)</f>
        <v>45835</v>
      </c>
      <c r="F13" s="74">
        <f>VLOOKUP($A13,'Published Daily Data'!$B:$AX,MATCH(F$1,'Published Daily Data'!$B$1:$AX$1,0),TRUE)</f>
        <v>44281</v>
      </c>
      <c r="G13" s="74">
        <f>VLOOKUP($A13,'Published Daily Data'!$B:$AX,MATCH(G$1,'Published Daily Data'!$B$1:$AX$1,0),TRUE)</f>
        <v>81650</v>
      </c>
      <c r="H13" s="74">
        <f>VLOOKUP($A13,'Published Daily Data'!$B:$AX,MATCH(H$1,'Published Daily Data'!$B$1:$AX$1,0),TRUE)</f>
        <v>96354</v>
      </c>
      <c r="I13" s="74">
        <f>VLOOKUP($A13,'Published Daily Data'!$B:$AX,MATCH(I$1,'Published Daily Data'!$B$1:$AX$1,0),TRUE)</f>
        <v>0</v>
      </c>
      <c r="J13" s="74">
        <f>VLOOKUP($A13,'Published Daily Data'!$B:$AX,MATCH(J$1,'Published Daily Data'!$B$1:$AX$1,0),TRUE)</f>
        <v>16595</v>
      </c>
      <c r="K13" s="74">
        <f>VLOOKUP($A13,'Published Daily Data'!$B:$AX,MATCH(K$1,'Published Daily Data'!$B$1:$AX$1,0),TRUE)</f>
        <v>17108</v>
      </c>
      <c r="L13" s="74">
        <f>VLOOKUP($A13,'Published Daily Data'!$B:$AX,MATCH(L$1,'Published Daily Data'!$B$1:$AX$1,0),TRUE)</f>
        <v>26656</v>
      </c>
      <c r="M13" s="74">
        <f>VLOOKUP($A13,'Published Daily Data'!$B:$AX,MATCH(M$1,'Published Daily Data'!$B$1:$AX$1,0),TRUE)</f>
        <v>926</v>
      </c>
      <c r="N13" s="74">
        <f>VLOOKUP($A13,'Published Daily Data'!$B:$AX,MATCH(N$1,'Published Daily Data'!$B$1:$AX$1,0),TRUE)</f>
        <v>0</v>
      </c>
      <c r="O13" s="74">
        <f>VLOOKUP($A13,'Published Daily Data'!$B:$AX,MATCH(O$1,'Published Daily Data'!$B$1:$AX$1,0),TRUE)</f>
        <v>71882</v>
      </c>
      <c r="P13" s="74">
        <f>VLOOKUP($A13,'Published Daily Data'!$B:$AX,MATCH(P$1,'Published Daily Data'!$B$1:$AX$1,0),TRUE)</f>
        <v>0</v>
      </c>
      <c r="Q13" s="74">
        <f>VLOOKUP($A13,'Published Daily Data'!$B:$AX,MATCH(Q$1,'Published Daily Data'!$B$1:$AX$1,0),TRUE)</f>
        <v>318</v>
      </c>
      <c r="R13" s="74">
        <f>VLOOKUP($A13,'Published Daily Data'!$B:$AX,MATCH(R$1,'Published Daily Data'!$B$1:$AX$1,0),TRUE)</f>
        <v>0</v>
      </c>
      <c r="S13" s="74">
        <f>VLOOKUP($A13,'Published Daily Data'!$B:$AX,MATCH(S$1,'Published Daily Data'!$B$1:$AX$1,0),TRUE)</f>
        <v>0</v>
      </c>
      <c r="T13" s="74">
        <f>VLOOKUP($A13,'Published Daily Data'!$B:$AX,MATCH(T$1,'Published Daily Data'!$B$1:$AX$1,0),TRUE)</f>
        <v>0</v>
      </c>
      <c r="U13" s="74">
        <f>VLOOKUP($A13,'Published Daily Data'!$B:$AX,MATCH(U$1,'Published Daily Data'!$B$1:$AX$1,0),TRUE)</f>
        <v>0</v>
      </c>
      <c r="V13" s="74">
        <f>VLOOKUP($A13,'Published Daily Data'!$B:$AX,MATCH(V$1,'Published Daily Data'!$B$1:$AX$1,0),TRUE)</f>
        <v>-23948</v>
      </c>
      <c r="W13" s="74">
        <f>VLOOKUP($A13,'Published Daily Data'!$B:$AX,MATCH(W$1,'Published Daily Data'!$B$1:$AX$1,0),TRUE)</f>
        <v>0</v>
      </c>
      <c r="X13" s="74">
        <f>VLOOKUP($A13,'Published Daily Data'!$B:$AX,MATCH(X$1,'Published Daily Data'!$B$1:$AX$1,0),TRUE)</f>
        <v>0</v>
      </c>
      <c r="Y13" s="74">
        <f>VLOOKUP($A13,'Published Daily Data'!$B:$AX,MATCH(Y$1,'Published Daily Data'!$B$1:$AX$1,0),TRUE)</f>
        <v>0</v>
      </c>
      <c r="Z13" s="74">
        <f>VLOOKUP($A13,'Published Daily Data'!$B:$AX,MATCH(Z$1,'Published Daily Data'!$B$1:$AX$1,0),TRUE)</f>
        <v>0</v>
      </c>
      <c r="AA13" s="74">
        <f>VLOOKUP($A13,'Published Daily Data'!$B:$AX,MATCH(AA$1,'Published Daily Data'!$B$1:$AX$1,0),TRUE)</f>
        <v>0</v>
      </c>
      <c r="AB13" s="74">
        <f>VLOOKUP($A13,'Published Daily Data'!$B:$AX,MATCH(AB$1,'Published Daily Data'!$B$1:$AX$1,0),TRUE)</f>
        <v>0</v>
      </c>
      <c r="AC13" s="74">
        <f>VLOOKUP($A13,'Published Daily Data'!$B:$AX,MATCH(AC$1,'Published Daily Data'!$B$1:$AX$1,0),TRUE)</f>
        <v>0</v>
      </c>
      <c r="AD13" s="74">
        <f>VLOOKUP($A13,'Published Daily Data'!$B:$AX,MATCH(AD$1,'Published Daily Data'!$B$1:$AX$1,0),TRUE)</f>
        <v>45691.666155338702</v>
      </c>
      <c r="AE13" s="74">
        <f>VLOOKUP($A13,'Published Daily Data'!$B:$AX,MATCH(AE$1,'Published Daily Data'!$B$1:$AX$1,0),TRUE)</f>
        <v>32878.954129659061</v>
      </c>
      <c r="AF13" s="74">
        <f>VLOOKUP($A13,'Published Daily Data'!$B:$AX,MATCH(AF$1,'Published Daily Data'!$B$1:$AX$1,0),TRUE)</f>
        <v>0</v>
      </c>
      <c r="AG13" s="74">
        <f>VLOOKUP($A13,'Published Daily Data'!$B:$AX,MATCH(AG$1,'Published Daily Data'!$B$1:$AX$1,0),TRUE)</f>
        <v>1050.0482942823578</v>
      </c>
      <c r="AH13" s="74">
        <f t="shared" si="1"/>
        <v>79620.668579280129</v>
      </c>
      <c r="AI13" s="74">
        <f>VLOOKUP($A13,'Published Daily Data'!$B:$AX,MATCH(AI$1,'Published Daily Data'!$B$1:$AX$1,0),TRUE)</f>
        <v>16121.867421391442</v>
      </c>
      <c r="AJ13" s="74">
        <f>VLOOKUP($A13,'Published Daily Data'!$B:$AX,MATCH(AJ$1,'Published Daily Data'!$B$1:$AX$1,0),TRUE)</f>
        <v>20284.943311275118</v>
      </c>
      <c r="AK13" s="74">
        <f>VLOOKUP($A13,'Published Daily Data'!$B:$AX,MATCH(AK$1,'Published Daily Data'!$B$1:$AX$1,0),TRUE)</f>
        <v>75457.592689396435</v>
      </c>
      <c r="AL13" s="74">
        <f>VLOOKUP($A13,'Published Daily Data'!$B:$AX,MATCH(AL$1,'Published Daily Data'!$B$1:$AX$1,0),TRUE)</f>
        <v>283688</v>
      </c>
      <c r="AM13" s="74">
        <f>VLOOKUP($A13,'Published Daily Data'!$B:$AX,MATCH(AM$1,'Published Daily Data'!$B$1:$AX$1,0),TRUE)</f>
        <v>235436</v>
      </c>
      <c r="AN13" s="74">
        <f>VLOOKUP($A13,'Published Daily Data'!$B:$AX,MATCH(AN$1,'Published Daily Data'!$B$1:$AX$1,0),TRUE)</f>
        <v>0.6187548234795005</v>
      </c>
      <c r="AO13" s="74">
        <f>VLOOKUP($A13,'Published Daily Data'!$B:$AX,MATCH(AO$1,'Published Daily Data'!$B$1:$AX$1,0),TRUE)</f>
        <v>0.70658403130743452</v>
      </c>
    </row>
    <row r="14" spans="1:71" ht="14.45" customHeight="1">
      <c r="A14" s="35">
        <f t="shared" si="0"/>
        <v>44633</v>
      </c>
      <c r="B14" s="74">
        <f>VLOOKUP($A14,'Published Daily Data'!$B:$AX,MATCH(B$1,'Published Daily Data'!$B$1:$AX$1,0),TRUE)</f>
        <v>231533</v>
      </c>
      <c r="C14" s="74">
        <f>VLOOKUP($A14,'Published Daily Data'!$B:$AX,MATCH(C$1,'Published Daily Data'!$B$1:$AX$1,0),TRUE)</f>
        <v>236266</v>
      </c>
      <c r="D14" s="74">
        <f>VLOOKUP($A14,'Published Daily Data'!$B:$AX,MATCH(D$1,'Published Daily Data'!$B$1:$AX$1,0),TRUE)</f>
        <v>287282</v>
      </c>
      <c r="E14" s="74">
        <f>VLOOKUP($A14,'Published Daily Data'!$B:$AX,MATCH(E$1,'Published Daily Data'!$B$1:$AX$1,0),TRUE)</f>
        <v>54038</v>
      </c>
      <c r="F14" s="74">
        <f>VLOOKUP($A14,'Published Daily Data'!$B:$AX,MATCH(F$1,'Published Daily Data'!$B$1:$AX$1,0),TRUE)</f>
        <v>43609</v>
      </c>
      <c r="G14" s="74">
        <f>VLOOKUP($A14,'Published Daily Data'!$B:$AX,MATCH(G$1,'Published Daily Data'!$B$1:$AX$1,0),TRUE)</f>
        <v>79652</v>
      </c>
      <c r="H14" s="74">
        <f>VLOOKUP($A14,'Published Daily Data'!$B:$AX,MATCH(H$1,'Published Daily Data'!$B$1:$AX$1,0),TRUE)</f>
        <v>96270</v>
      </c>
      <c r="I14" s="74">
        <f>VLOOKUP($A14,'Published Daily Data'!$B:$AX,MATCH(I$1,'Published Daily Data'!$B$1:$AX$1,0),TRUE)</f>
        <v>0</v>
      </c>
      <c r="J14" s="74">
        <f>VLOOKUP($A14,'Published Daily Data'!$B:$AX,MATCH(J$1,'Published Daily Data'!$B$1:$AX$1,0),TRUE)</f>
        <v>16654</v>
      </c>
      <c r="K14" s="74">
        <f>VLOOKUP($A14,'Published Daily Data'!$B:$AX,MATCH(K$1,'Published Daily Data'!$B$1:$AX$1,0),TRUE)</f>
        <v>15911</v>
      </c>
      <c r="L14" s="74">
        <f>VLOOKUP($A14,'Published Daily Data'!$B:$AX,MATCH(L$1,'Published Daily Data'!$B$1:$AX$1,0),TRUE)</f>
        <v>34265</v>
      </c>
      <c r="M14" s="74">
        <f>VLOOKUP($A14,'Published Daily Data'!$B:$AX,MATCH(M$1,'Published Daily Data'!$B$1:$AX$1,0),TRUE)</f>
        <v>907</v>
      </c>
      <c r="N14" s="74">
        <f>VLOOKUP($A14,'Published Daily Data'!$B:$AX,MATCH(N$1,'Published Daily Data'!$B$1:$AX$1,0),TRUE)</f>
        <v>0</v>
      </c>
      <c r="O14" s="74">
        <f>VLOOKUP($A14,'Published Daily Data'!$B:$AX,MATCH(O$1,'Published Daily Data'!$B$1:$AX$1,0),TRUE)</f>
        <v>79860</v>
      </c>
      <c r="P14" s="74">
        <f>VLOOKUP($A14,'Published Daily Data'!$B:$AX,MATCH(P$1,'Published Daily Data'!$B$1:$AX$1,0),TRUE)</f>
        <v>0</v>
      </c>
      <c r="Q14" s="74">
        <f>VLOOKUP($A14,'Published Daily Data'!$B:$AX,MATCH(Q$1,'Published Daily Data'!$B$1:$AX$1,0),TRUE)</f>
        <v>-41</v>
      </c>
      <c r="R14" s="74">
        <f>VLOOKUP($A14,'Published Daily Data'!$B:$AX,MATCH(R$1,'Published Daily Data'!$B$1:$AX$1,0),TRUE)</f>
        <v>0</v>
      </c>
      <c r="S14" s="74">
        <f>VLOOKUP($A14,'Published Daily Data'!$B:$AX,MATCH(S$1,'Published Daily Data'!$B$1:$AX$1,0),TRUE)</f>
        <v>0</v>
      </c>
      <c r="T14" s="74">
        <f>VLOOKUP($A14,'Published Daily Data'!$B:$AX,MATCH(T$1,'Published Daily Data'!$B$1:$AX$1,0),TRUE)</f>
        <v>0</v>
      </c>
      <c r="U14" s="74">
        <f>VLOOKUP($A14,'Published Daily Data'!$B:$AX,MATCH(U$1,'Published Daily Data'!$B$1:$AX$1,0),TRUE)</f>
        <v>0</v>
      </c>
      <c r="V14" s="74">
        <f>VLOOKUP($A14,'Published Daily Data'!$B:$AX,MATCH(V$1,'Published Daily Data'!$B$1:$AX$1,0),TRUE)</f>
        <v>-19611</v>
      </c>
      <c r="W14" s="74">
        <f>VLOOKUP($A14,'Published Daily Data'!$B:$AX,MATCH(W$1,'Published Daily Data'!$B$1:$AX$1,0),TRUE)</f>
        <v>0</v>
      </c>
      <c r="X14" s="74">
        <f>VLOOKUP($A14,'Published Daily Data'!$B:$AX,MATCH(X$1,'Published Daily Data'!$B$1:$AX$1,0),TRUE)</f>
        <v>0</v>
      </c>
      <c r="Y14" s="74">
        <f>VLOOKUP($A14,'Published Daily Data'!$B:$AX,MATCH(Y$1,'Published Daily Data'!$B$1:$AX$1,0),TRUE)</f>
        <v>0</v>
      </c>
      <c r="Z14" s="74">
        <f>VLOOKUP($A14,'Published Daily Data'!$B:$AX,MATCH(Z$1,'Published Daily Data'!$B$1:$AX$1,0),TRUE)</f>
        <v>0</v>
      </c>
      <c r="AA14" s="74">
        <f>VLOOKUP($A14,'Published Daily Data'!$B:$AX,MATCH(AA$1,'Published Daily Data'!$B$1:$AX$1,0),TRUE)</f>
        <v>0</v>
      </c>
      <c r="AB14" s="74">
        <f>VLOOKUP($A14,'Published Daily Data'!$B:$AX,MATCH(AB$1,'Published Daily Data'!$B$1:$AX$1,0),TRUE)</f>
        <v>0</v>
      </c>
      <c r="AC14" s="74">
        <f>VLOOKUP($A14,'Published Daily Data'!$B:$AX,MATCH(AC$1,'Published Daily Data'!$B$1:$AX$1,0),TRUE)</f>
        <v>0</v>
      </c>
      <c r="AD14" s="74">
        <f>VLOOKUP($A14,'Published Daily Data'!$B:$AX,MATCH(AD$1,'Published Daily Data'!$B$1:$AX$1,0),TRUE)</f>
        <v>45119.936359978587</v>
      </c>
      <c r="AE14" s="74">
        <f>VLOOKUP($A14,'Published Daily Data'!$B:$AX,MATCH(AE$1,'Published Daily Data'!$B$1:$AX$1,0),TRUE)</f>
        <v>32173.125029321458</v>
      </c>
      <c r="AF14" s="74">
        <f>VLOOKUP($A14,'Published Daily Data'!$B:$AX,MATCH(AF$1,'Published Daily Data'!$B$1:$AX$1,0),TRUE)</f>
        <v>0</v>
      </c>
      <c r="AG14" s="74">
        <f>VLOOKUP($A14,'Published Daily Data'!$B:$AX,MATCH(AG$1,'Published Daily Data'!$B$1:$AX$1,0),TRUE)</f>
        <v>1092.4661448015192</v>
      </c>
      <c r="AH14" s="74">
        <f t="shared" si="1"/>
        <v>78385.527534101566</v>
      </c>
      <c r="AI14" s="74">
        <f>VLOOKUP($A14,'Published Daily Data'!$B:$AX,MATCH(AI$1,'Published Daily Data'!$B$1:$AX$1,0),TRUE)</f>
        <v>17304.245367492971</v>
      </c>
      <c r="AJ14" s="74">
        <f>VLOOKUP($A14,'Published Daily Data'!$B:$AX,MATCH(AJ$1,'Published Daily Data'!$B$1:$AX$1,0),TRUE)</f>
        <v>23995.7130077724</v>
      </c>
      <c r="AK14" s="74">
        <f>VLOOKUP($A14,'Published Daily Data'!$B:$AX,MATCH(AK$1,'Published Daily Data'!$B$1:$AX$1,0),TRUE)</f>
        <v>71694.059893822137</v>
      </c>
      <c r="AL14" s="74">
        <f>VLOOKUP($A14,'Published Daily Data'!$B:$AX,MATCH(AL$1,'Published Daily Data'!$B$1:$AX$1,0),TRUE)</f>
        <v>287379</v>
      </c>
      <c r="AM14" s="74">
        <f>VLOOKUP($A14,'Published Daily Data'!$B:$AX,MATCH(AM$1,'Published Daily Data'!$B$1:$AX$1,0),TRUE)</f>
        <v>227171</v>
      </c>
      <c r="AN14" s="74">
        <f>VLOOKUP($A14,'Published Daily Data'!$B:$AX,MATCH(AN$1,'Published Daily Data'!$B$1:$AX$1,0),TRUE)</f>
        <v>0.60133239280612361</v>
      </c>
      <c r="AO14" s="74">
        <f>VLOOKUP($A14,'Published Daily Data'!$B:$AX,MATCH(AO$1,'Published Daily Data'!$B$1:$AX$1,0),TRUE)</f>
        <v>0.69576732207508063</v>
      </c>
    </row>
    <row r="15" spans="1:71" ht="14.45" customHeight="1">
      <c r="A15" s="35">
        <f t="shared" si="0"/>
        <v>44634</v>
      </c>
      <c r="B15" s="74">
        <f>VLOOKUP($A15,'Published Daily Data'!$B:$AX,MATCH(B$1,'Published Daily Data'!$B$1:$AX$1,0),TRUE)</f>
        <v>242941</v>
      </c>
      <c r="C15" s="74">
        <f>VLOOKUP($A15,'Published Daily Data'!$B:$AX,MATCH(C$1,'Published Daily Data'!$B$1:$AX$1,0),TRUE)</f>
        <v>245183</v>
      </c>
      <c r="D15" s="74">
        <f>VLOOKUP($A15,'Published Daily Data'!$B:$AX,MATCH(D$1,'Published Daily Data'!$B$1:$AX$1,0),TRUE)</f>
        <v>300576</v>
      </c>
      <c r="E15" s="74">
        <f>VLOOKUP($A15,'Published Daily Data'!$B:$AX,MATCH(E$1,'Published Daily Data'!$B$1:$AX$1,0),TRUE)</f>
        <v>58962</v>
      </c>
      <c r="F15" s="74">
        <f>VLOOKUP($A15,'Published Daily Data'!$B:$AX,MATCH(F$1,'Published Daily Data'!$B$1:$AX$1,0),TRUE)</f>
        <v>45651</v>
      </c>
      <c r="G15" s="74">
        <f>VLOOKUP($A15,'Published Daily Data'!$B:$AX,MATCH(G$1,'Published Daily Data'!$B$1:$AX$1,0),TRUE)</f>
        <v>97054</v>
      </c>
      <c r="H15" s="74">
        <f>VLOOKUP($A15,'Published Daily Data'!$B:$AX,MATCH(H$1,'Published Daily Data'!$B$1:$AX$1,0),TRUE)</f>
        <v>96246</v>
      </c>
      <c r="I15" s="74">
        <f>VLOOKUP($A15,'Published Daily Data'!$B:$AX,MATCH(I$1,'Published Daily Data'!$B$1:$AX$1,0),TRUE)</f>
        <v>0</v>
      </c>
      <c r="J15" s="74">
        <f>VLOOKUP($A15,'Published Daily Data'!$B:$AX,MATCH(J$1,'Published Daily Data'!$B$1:$AX$1,0),TRUE)</f>
        <v>18084</v>
      </c>
      <c r="K15" s="74">
        <f>VLOOKUP($A15,'Published Daily Data'!$B:$AX,MATCH(K$1,'Published Daily Data'!$B$1:$AX$1,0),TRUE)</f>
        <v>17395</v>
      </c>
      <c r="L15" s="74">
        <f>VLOOKUP($A15,'Published Daily Data'!$B:$AX,MATCH(L$1,'Published Daily Data'!$B$1:$AX$1,0),TRUE)</f>
        <v>25111</v>
      </c>
      <c r="M15" s="74">
        <f>VLOOKUP($A15,'Published Daily Data'!$B:$AX,MATCH(M$1,'Published Daily Data'!$B$1:$AX$1,0),TRUE)</f>
        <v>1015</v>
      </c>
      <c r="N15" s="74">
        <f>VLOOKUP($A15,'Published Daily Data'!$B:$AX,MATCH(N$1,'Published Daily Data'!$B$1:$AX$1,0),TRUE)</f>
        <v>0</v>
      </c>
      <c r="O15" s="74">
        <f>VLOOKUP($A15,'Published Daily Data'!$B:$AX,MATCH(O$1,'Published Daily Data'!$B$1:$AX$1,0),TRUE)</f>
        <v>81203</v>
      </c>
      <c r="P15" s="74">
        <f>VLOOKUP($A15,'Published Daily Data'!$B:$AX,MATCH(P$1,'Published Daily Data'!$B$1:$AX$1,0),TRUE)</f>
        <v>0</v>
      </c>
      <c r="Q15" s="74">
        <f>VLOOKUP($A15,'Published Daily Data'!$B:$AX,MATCH(Q$1,'Published Daily Data'!$B$1:$AX$1,0),TRUE)</f>
        <v>-111</v>
      </c>
      <c r="R15" s="74">
        <f>VLOOKUP($A15,'Published Daily Data'!$B:$AX,MATCH(R$1,'Published Daily Data'!$B$1:$AX$1,0),TRUE)</f>
        <v>0</v>
      </c>
      <c r="S15" s="74">
        <f>VLOOKUP($A15,'Published Daily Data'!$B:$AX,MATCH(S$1,'Published Daily Data'!$B$1:$AX$1,0),TRUE)</f>
        <v>0</v>
      </c>
      <c r="T15" s="74">
        <f>VLOOKUP($A15,'Published Daily Data'!$B:$AX,MATCH(T$1,'Published Daily Data'!$B$1:$AX$1,0),TRUE)</f>
        <v>0</v>
      </c>
      <c r="U15" s="74">
        <f>VLOOKUP($A15,'Published Daily Data'!$B:$AX,MATCH(U$1,'Published Daily Data'!$B$1:$AX$1,0),TRUE)</f>
        <v>0</v>
      </c>
      <c r="V15" s="74">
        <f>VLOOKUP($A15,'Published Daily Data'!$B:$AX,MATCH(V$1,'Published Daily Data'!$B$1:$AX$1,0),TRUE)</f>
        <v>-17001</v>
      </c>
      <c r="W15" s="74">
        <f>VLOOKUP($A15,'Published Daily Data'!$B:$AX,MATCH(W$1,'Published Daily Data'!$B$1:$AX$1,0),TRUE)</f>
        <v>0</v>
      </c>
      <c r="X15" s="74">
        <f>VLOOKUP($A15,'Published Daily Data'!$B:$AX,MATCH(X$1,'Published Daily Data'!$B$1:$AX$1,0),TRUE)</f>
        <v>0</v>
      </c>
      <c r="Y15" s="74">
        <f>VLOOKUP($A15,'Published Daily Data'!$B:$AX,MATCH(Y$1,'Published Daily Data'!$B$1:$AX$1,0),TRUE)</f>
        <v>0</v>
      </c>
      <c r="Z15" s="74">
        <f>VLOOKUP($A15,'Published Daily Data'!$B:$AX,MATCH(Z$1,'Published Daily Data'!$B$1:$AX$1,0),TRUE)</f>
        <v>0</v>
      </c>
      <c r="AA15" s="74">
        <f>VLOOKUP($A15,'Published Daily Data'!$B:$AX,MATCH(AA$1,'Published Daily Data'!$B$1:$AX$1,0),TRUE)</f>
        <v>0</v>
      </c>
      <c r="AB15" s="74">
        <f>VLOOKUP($A15,'Published Daily Data'!$B:$AX,MATCH(AB$1,'Published Daily Data'!$B$1:$AX$1,0),TRUE)</f>
        <v>0</v>
      </c>
      <c r="AC15" s="74">
        <f>VLOOKUP($A15,'Published Daily Data'!$B:$AX,MATCH(AC$1,'Published Daily Data'!$B$1:$AX$1,0),TRUE)</f>
        <v>0</v>
      </c>
      <c r="AD15" s="74">
        <f>VLOOKUP($A15,'Published Daily Data'!$B:$AX,MATCH(AD$1,'Published Daily Data'!$B$1:$AX$1,0),TRUE)</f>
        <v>47126.160308482358</v>
      </c>
      <c r="AE15" s="74">
        <f>VLOOKUP($A15,'Published Daily Data'!$B:$AX,MATCH(AE$1,'Published Daily Data'!$B$1:$AX$1,0),TRUE)</f>
        <v>39251.511579663442</v>
      </c>
      <c r="AF15" s="74">
        <f>VLOOKUP($A15,'Published Daily Data'!$B:$AX,MATCH(AF$1,'Published Daily Data'!$B$1:$AX$1,0),TRUE)</f>
        <v>0</v>
      </c>
      <c r="AG15" s="74">
        <f>VLOOKUP($A15,'Published Daily Data'!$B:$AX,MATCH(AG$1,'Published Daily Data'!$B$1:$AX$1,0),TRUE)</f>
        <v>1051.452663446709</v>
      </c>
      <c r="AH15" s="74">
        <f t="shared" si="1"/>
        <v>87429.124551592497</v>
      </c>
      <c r="AI15" s="74">
        <f>VLOOKUP($A15,'Published Daily Data'!$B:$AX,MATCH(AI$1,'Published Daily Data'!$B$1:$AX$1,0),TRUE)</f>
        <v>15652.712874471417</v>
      </c>
      <c r="AJ15" s="74">
        <f>VLOOKUP($A15,'Published Daily Data'!$B:$AX,MATCH(AJ$1,'Published Daily Data'!$B$1:$AX$1,0),TRUE)</f>
        <v>24730.604263257283</v>
      </c>
      <c r="AK15" s="74">
        <f>VLOOKUP($A15,'Published Daily Data'!$B:$AX,MATCH(AK$1,'Published Daily Data'!$B$1:$AX$1,0),TRUE)</f>
        <v>78351.233162806617</v>
      </c>
      <c r="AL15" s="74">
        <f>VLOOKUP($A15,'Published Daily Data'!$B:$AX,MATCH(AL$1,'Published Daily Data'!$B$1:$AX$1,0),TRUE)</f>
        <v>300682</v>
      </c>
      <c r="AM15" s="74">
        <f>VLOOKUP($A15,'Published Daily Data'!$B:$AX,MATCH(AM$1,'Published Daily Data'!$B$1:$AX$1,0),TRUE)</f>
        <v>236591</v>
      </c>
      <c r="AN15" s="74">
        <f>VLOOKUP($A15,'Published Daily Data'!$B:$AX,MATCH(AN$1,'Published Daily Data'!$B$1:$AX$1,0),TRUE)</f>
        <v>0.64103603331403891</v>
      </c>
      <c r="AO15" s="74">
        <f>VLOOKUP($A15,'Published Daily Data'!$B:$AX,MATCH(AO$1,'Published Daily Data'!$B$1:$AX$1,0),TRUE)</f>
        <v>0.7300983370262889</v>
      </c>
    </row>
    <row r="16" spans="1:71" ht="14.45" customHeight="1">
      <c r="A16" s="35">
        <f t="shared" si="0"/>
        <v>44635</v>
      </c>
      <c r="B16" s="74">
        <f>VLOOKUP($A16,'Published Daily Data'!$B:$AX,MATCH(B$1,'Published Daily Data'!$B$1:$AX$1,0),TRUE)</f>
        <v>246950</v>
      </c>
      <c r="C16" s="74">
        <f>VLOOKUP($A16,'Published Daily Data'!$B:$AX,MATCH(C$1,'Published Daily Data'!$B$1:$AX$1,0),TRUE)</f>
        <v>248492</v>
      </c>
      <c r="D16" s="74">
        <f>VLOOKUP($A16,'Published Daily Data'!$B:$AX,MATCH(D$1,'Published Daily Data'!$B$1:$AX$1,0),TRUE)</f>
        <v>293918</v>
      </c>
      <c r="E16" s="74">
        <f>VLOOKUP($A16,'Published Daily Data'!$B:$AX,MATCH(E$1,'Published Daily Data'!$B$1:$AX$1,0),TRUE)</f>
        <v>48873</v>
      </c>
      <c r="F16" s="74">
        <f>VLOOKUP($A16,'Published Daily Data'!$B:$AX,MATCH(F$1,'Published Daily Data'!$B$1:$AX$1,0),TRUE)</f>
        <v>46404</v>
      </c>
      <c r="G16" s="74">
        <f>VLOOKUP($A16,'Published Daily Data'!$B:$AX,MATCH(G$1,'Published Daily Data'!$B$1:$AX$1,0),TRUE)</f>
        <v>93639</v>
      </c>
      <c r="H16" s="74">
        <f>VLOOKUP($A16,'Published Daily Data'!$B:$AX,MATCH(H$1,'Published Daily Data'!$B$1:$AX$1,0),TRUE)</f>
        <v>96200</v>
      </c>
      <c r="I16" s="74">
        <f>VLOOKUP($A16,'Published Daily Data'!$B:$AX,MATCH(I$1,'Published Daily Data'!$B$1:$AX$1,0),TRUE)</f>
        <v>0</v>
      </c>
      <c r="J16" s="74">
        <f>VLOOKUP($A16,'Published Daily Data'!$B:$AX,MATCH(J$1,'Published Daily Data'!$B$1:$AX$1,0),TRUE)</f>
        <v>18127</v>
      </c>
      <c r="K16" s="74">
        <f>VLOOKUP($A16,'Published Daily Data'!$B:$AX,MATCH(K$1,'Published Daily Data'!$B$1:$AX$1,0),TRUE)</f>
        <v>17442</v>
      </c>
      <c r="L16" s="74">
        <f>VLOOKUP($A16,'Published Daily Data'!$B:$AX,MATCH(L$1,'Published Daily Data'!$B$1:$AX$1,0),TRUE)</f>
        <v>21187</v>
      </c>
      <c r="M16" s="74">
        <f>VLOOKUP($A16,'Published Daily Data'!$B:$AX,MATCH(M$1,'Published Daily Data'!$B$1:$AX$1,0),TRUE)</f>
        <v>907</v>
      </c>
      <c r="N16" s="74">
        <f>VLOOKUP($A16,'Published Daily Data'!$B:$AX,MATCH(N$1,'Published Daily Data'!$B$1:$AX$1,0),TRUE)</f>
        <v>0</v>
      </c>
      <c r="O16" s="74">
        <f>VLOOKUP($A16,'Published Daily Data'!$B:$AX,MATCH(O$1,'Published Daily Data'!$B$1:$AX$1,0),TRUE)</f>
        <v>73429</v>
      </c>
      <c r="P16" s="74">
        <f>VLOOKUP($A16,'Published Daily Data'!$B:$AX,MATCH(P$1,'Published Daily Data'!$B$1:$AX$1,0),TRUE)</f>
        <v>0</v>
      </c>
      <c r="Q16" s="74">
        <f>VLOOKUP($A16,'Published Daily Data'!$B:$AX,MATCH(Q$1,'Published Daily Data'!$B$1:$AX$1,0),TRUE)</f>
        <v>657</v>
      </c>
      <c r="R16" s="74">
        <f>VLOOKUP($A16,'Published Daily Data'!$B:$AX,MATCH(R$1,'Published Daily Data'!$B$1:$AX$1,0),TRUE)</f>
        <v>0</v>
      </c>
      <c r="S16" s="74">
        <f>VLOOKUP($A16,'Published Daily Data'!$B:$AX,MATCH(S$1,'Published Daily Data'!$B$1:$AX$1,0),TRUE)</f>
        <v>0</v>
      </c>
      <c r="T16" s="74">
        <f>VLOOKUP($A16,'Published Daily Data'!$B:$AX,MATCH(T$1,'Published Daily Data'!$B$1:$AX$1,0),TRUE)</f>
        <v>0</v>
      </c>
      <c r="U16" s="74">
        <f>VLOOKUP($A16,'Published Daily Data'!$B:$AX,MATCH(U$1,'Published Daily Data'!$B$1:$AX$1,0),TRUE)</f>
        <v>0</v>
      </c>
      <c r="V16" s="74">
        <f>VLOOKUP($A16,'Published Daily Data'!$B:$AX,MATCH(V$1,'Published Daily Data'!$B$1:$AX$1,0),TRUE)</f>
        <v>-19955</v>
      </c>
      <c r="W16" s="74">
        <f>VLOOKUP($A16,'Published Daily Data'!$B:$AX,MATCH(W$1,'Published Daily Data'!$B$1:$AX$1,0),TRUE)</f>
        <v>0</v>
      </c>
      <c r="X16" s="74">
        <f>VLOOKUP($A16,'Published Daily Data'!$B:$AX,MATCH(X$1,'Published Daily Data'!$B$1:$AX$1,0),TRUE)</f>
        <v>0</v>
      </c>
      <c r="Y16" s="74">
        <f>VLOOKUP($A16,'Published Daily Data'!$B:$AX,MATCH(Y$1,'Published Daily Data'!$B$1:$AX$1,0),TRUE)</f>
        <v>0</v>
      </c>
      <c r="Z16" s="74">
        <f>VLOOKUP($A16,'Published Daily Data'!$B:$AX,MATCH(Z$1,'Published Daily Data'!$B$1:$AX$1,0),TRUE)</f>
        <v>0</v>
      </c>
      <c r="AA16" s="74">
        <f>VLOOKUP($A16,'Published Daily Data'!$B:$AX,MATCH(AA$1,'Published Daily Data'!$B$1:$AX$1,0),TRUE)</f>
        <v>0</v>
      </c>
      <c r="AB16" s="74">
        <f>VLOOKUP($A16,'Published Daily Data'!$B:$AX,MATCH(AB$1,'Published Daily Data'!$B$1:$AX$1,0),TRUE)</f>
        <v>0</v>
      </c>
      <c r="AC16" s="74">
        <f>VLOOKUP($A16,'Published Daily Data'!$B:$AX,MATCH(AC$1,'Published Daily Data'!$B$1:$AX$1,0),TRUE)</f>
        <v>0</v>
      </c>
      <c r="AD16" s="74">
        <f>VLOOKUP($A16,'Published Daily Data'!$B:$AX,MATCH(AD$1,'Published Daily Data'!$B$1:$AX$1,0),TRUE)</f>
        <v>47794.237784170633</v>
      </c>
      <c r="AE16" s="74">
        <f>VLOOKUP($A16,'Published Daily Data'!$B:$AX,MATCH(AE$1,'Published Daily Data'!$B$1:$AX$1,0),TRUE)</f>
        <v>37727.409036981211</v>
      </c>
      <c r="AF16" s="74">
        <f>VLOOKUP($A16,'Published Daily Data'!$B:$AX,MATCH(AF$1,'Published Daily Data'!$B$1:$AX$1,0),TRUE)</f>
        <v>0</v>
      </c>
      <c r="AG16" s="74">
        <f>VLOOKUP($A16,'Published Daily Data'!$B:$AX,MATCH(AG$1,'Published Daily Data'!$B$1:$AX$1,0),TRUE)</f>
        <v>1024.8932482145046</v>
      </c>
      <c r="AH16" s="74">
        <f t="shared" si="1"/>
        <v>86546.54006936634</v>
      </c>
      <c r="AI16" s="74">
        <f>VLOOKUP($A16,'Published Daily Data'!$B:$AX,MATCH(AI$1,'Published Daily Data'!$B$1:$AX$1,0),TRUE)</f>
        <v>19113.114508828316</v>
      </c>
      <c r="AJ16" s="74">
        <f>VLOOKUP($A16,'Published Daily Data'!$B:$AX,MATCH(AJ$1,'Published Daily Data'!$B$1:$AX$1,0),TRUE)</f>
        <v>24566.13256788201</v>
      </c>
      <c r="AK16" s="74">
        <f>VLOOKUP($A16,'Published Daily Data'!$B:$AX,MATCH(AK$1,'Published Daily Data'!$B$1:$AX$1,0),TRUE)</f>
        <v>81093.522010312648</v>
      </c>
      <c r="AL16" s="74">
        <f>VLOOKUP($A16,'Published Daily Data'!$B:$AX,MATCH(AL$1,'Published Daily Data'!$B$1:$AX$1,0),TRUE)</f>
        <v>294123</v>
      </c>
      <c r="AM16" s="74">
        <f>VLOOKUP($A16,'Published Daily Data'!$B:$AX,MATCH(AM$1,'Published Daily Data'!$B$1:$AX$1,0),TRUE)</f>
        <v>239992</v>
      </c>
      <c r="AN16" s="74">
        <f>VLOOKUP($A16,'Published Daily Data'!$B:$AX,MATCH(AN$1,'Published Daily Data'!$B$1:$AX$1,0),TRUE)</f>
        <v>0.64871578614296199</v>
      </c>
      <c r="AO16" s="74">
        <f>VLOOKUP($A16,'Published Daily Data'!$B:$AX,MATCH(AO$1,'Published Daily Data'!$B$1:$AX$1,0),TRUE)</f>
        <v>0.74494316683212547</v>
      </c>
    </row>
    <row r="17" spans="1:60" ht="14.45" customHeight="1">
      <c r="A17" s="35">
        <f t="shared" si="0"/>
        <v>44636</v>
      </c>
      <c r="B17" s="74">
        <f>VLOOKUP($A17,'Published Daily Data'!$B:$AX,MATCH(B$1,'Published Daily Data'!$B$1:$AX$1,0),TRUE)</f>
        <v>246420</v>
      </c>
      <c r="C17" s="74">
        <f>VLOOKUP($A17,'Published Daily Data'!$B:$AX,MATCH(C$1,'Published Daily Data'!$B$1:$AX$1,0),TRUE)</f>
        <v>244719</v>
      </c>
      <c r="D17" s="74">
        <f>VLOOKUP($A17,'Published Daily Data'!$B:$AX,MATCH(D$1,'Published Daily Data'!$B$1:$AX$1,0),TRUE)</f>
        <v>288897</v>
      </c>
      <c r="E17" s="74">
        <f>VLOOKUP($A17,'Published Daily Data'!$B:$AX,MATCH(E$1,'Published Daily Data'!$B$1:$AX$1,0),TRUE)</f>
        <v>46857</v>
      </c>
      <c r="F17" s="74">
        <f>VLOOKUP($A17,'Published Daily Data'!$B:$AX,MATCH(F$1,'Published Daily Data'!$B$1:$AX$1,0),TRUE)</f>
        <v>44294</v>
      </c>
      <c r="G17" s="74">
        <f>VLOOKUP($A17,'Published Daily Data'!$B:$AX,MATCH(G$1,'Published Daily Data'!$B$1:$AX$1,0),TRUE)</f>
        <v>85879</v>
      </c>
      <c r="H17" s="74">
        <f>VLOOKUP($A17,'Published Daily Data'!$B:$AX,MATCH(H$1,'Published Daily Data'!$B$1:$AX$1,0),TRUE)</f>
        <v>96027</v>
      </c>
      <c r="I17" s="74">
        <f>VLOOKUP($A17,'Published Daily Data'!$B:$AX,MATCH(I$1,'Published Daily Data'!$B$1:$AX$1,0),TRUE)</f>
        <v>0</v>
      </c>
      <c r="J17" s="74">
        <f>VLOOKUP($A17,'Published Daily Data'!$B:$AX,MATCH(J$1,'Published Daily Data'!$B$1:$AX$1,0),TRUE)</f>
        <v>16336</v>
      </c>
      <c r="K17" s="74">
        <f>VLOOKUP($A17,'Published Daily Data'!$B:$AX,MATCH(K$1,'Published Daily Data'!$B$1:$AX$1,0),TRUE)</f>
        <v>17608</v>
      </c>
      <c r="L17" s="74">
        <f>VLOOKUP($A17,'Published Daily Data'!$B:$AX,MATCH(L$1,'Published Daily Data'!$B$1:$AX$1,0),TRUE)</f>
        <v>32973</v>
      </c>
      <c r="M17" s="74">
        <f>VLOOKUP($A17,'Published Daily Data'!$B:$AX,MATCH(M$1,'Published Daily Data'!$B$1:$AX$1,0),TRUE)</f>
        <v>882</v>
      </c>
      <c r="N17" s="74">
        <f>VLOOKUP($A17,'Published Daily Data'!$B:$AX,MATCH(N$1,'Published Daily Data'!$B$1:$AX$1,0),TRUE)</f>
        <v>0</v>
      </c>
      <c r="O17" s="74">
        <f>VLOOKUP($A17,'Published Daily Data'!$B:$AX,MATCH(O$1,'Published Daily Data'!$B$1:$AX$1,0),TRUE)</f>
        <v>72294</v>
      </c>
      <c r="P17" s="74">
        <f>VLOOKUP($A17,'Published Daily Data'!$B:$AX,MATCH(P$1,'Published Daily Data'!$B$1:$AX$1,0),TRUE)</f>
        <v>0</v>
      </c>
      <c r="Q17" s="74">
        <f>VLOOKUP($A17,'Published Daily Data'!$B:$AX,MATCH(Q$1,'Published Daily Data'!$B$1:$AX$1,0),TRUE)</f>
        <v>-14</v>
      </c>
      <c r="R17" s="74">
        <f>VLOOKUP($A17,'Published Daily Data'!$B:$AX,MATCH(R$1,'Published Daily Data'!$B$1:$AX$1,0),TRUE)</f>
        <v>0</v>
      </c>
      <c r="S17" s="74">
        <f>VLOOKUP($A17,'Published Daily Data'!$B:$AX,MATCH(S$1,'Published Daily Data'!$B$1:$AX$1,0),TRUE)</f>
        <v>0</v>
      </c>
      <c r="T17" s="74">
        <f>VLOOKUP($A17,'Published Daily Data'!$B:$AX,MATCH(T$1,'Published Daily Data'!$B$1:$AX$1,0),TRUE)</f>
        <v>0</v>
      </c>
      <c r="U17" s="74">
        <f>VLOOKUP($A17,'Published Daily Data'!$B:$AX,MATCH(U$1,'Published Daily Data'!$B$1:$AX$1,0),TRUE)</f>
        <v>0</v>
      </c>
      <c r="V17" s="74">
        <f>VLOOKUP($A17,'Published Daily Data'!$B:$AX,MATCH(V$1,'Published Daily Data'!$B$1:$AX$1,0),TRUE)</f>
        <v>-16225</v>
      </c>
      <c r="W17" s="74">
        <f>VLOOKUP($A17,'Published Daily Data'!$B:$AX,MATCH(W$1,'Published Daily Data'!$B$1:$AX$1,0),TRUE)</f>
        <v>0</v>
      </c>
      <c r="X17" s="74">
        <f>VLOOKUP($A17,'Published Daily Data'!$B:$AX,MATCH(X$1,'Published Daily Data'!$B$1:$AX$1,0),TRUE)</f>
        <v>0</v>
      </c>
      <c r="Y17" s="74">
        <f>VLOOKUP($A17,'Published Daily Data'!$B:$AX,MATCH(Y$1,'Published Daily Data'!$B$1:$AX$1,0),TRUE)</f>
        <v>0</v>
      </c>
      <c r="Z17" s="74">
        <f>VLOOKUP($A17,'Published Daily Data'!$B:$AX,MATCH(Z$1,'Published Daily Data'!$B$1:$AX$1,0),TRUE)</f>
        <v>0</v>
      </c>
      <c r="AA17" s="74">
        <f>VLOOKUP($A17,'Published Daily Data'!$B:$AX,MATCH(AA$1,'Published Daily Data'!$B$1:$AX$1,0),TRUE)</f>
        <v>0</v>
      </c>
      <c r="AB17" s="74">
        <f>VLOOKUP($A17,'Published Daily Data'!$B:$AX,MATCH(AB$1,'Published Daily Data'!$B$1:$AX$1,0),TRUE)</f>
        <v>0</v>
      </c>
      <c r="AC17" s="74">
        <f>VLOOKUP($A17,'Published Daily Data'!$B:$AX,MATCH(AC$1,'Published Daily Data'!$B$1:$AX$1,0),TRUE)</f>
        <v>0</v>
      </c>
      <c r="AD17" s="74">
        <f>VLOOKUP($A17,'Published Daily Data'!$B:$AX,MATCH(AD$1,'Published Daily Data'!$B$1:$AX$1,0),TRUE)</f>
        <v>45686.249255367489</v>
      </c>
      <c r="AE17" s="74">
        <f>VLOOKUP($A17,'Published Daily Data'!$B:$AX,MATCH(AE$1,'Published Daily Data'!$B$1:$AX$1,0),TRUE)</f>
        <v>34772.955131862982</v>
      </c>
      <c r="AF17" s="74">
        <f>VLOOKUP($A17,'Published Daily Data'!$B:$AX,MATCH(AF$1,'Published Daily Data'!$B$1:$AX$1,0),TRUE)</f>
        <v>0</v>
      </c>
      <c r="AG17" s="74">
        <f>VLOOKUP($A17,'Published Daily Data'!$B:$AX,MATCH(AG$1,'Published Daily Data'!$B$1:$AX$1,0),TRUE)</f>
        <v>1091.2604866758961</v>
      </c>
      <c r="AH17" s="74">
        <f t="shared" si="1"/>
        <v>81550.46487390637</v>
      </c>
      <c r="AI17" s="74">
        <f>VLOOKUP($A17,'Published Daily Data'!$B:$AX,MATCH(AI$1,'Published Daily Data'!$B$1:$AX$1,0),TRUE)</f>
        <v>19005.100454989923</v>
      </c>
      <c r="AJ17" s="74">
        <f>VLOOKUP($A17,'Published Daily Data'!$B:$AX,MATCH(AJ$1,'Published Daily Data'!$B$1:$AX$1,0),TRUE)</f>
        <v>25395.8734168991</v>
      </c>
      <c r="AK17" s="74">
        <f>VLOOKUP($A17,'Published Daily Data'!$B:$AX,MATCH(AK$1,'Published Daily Data'!$B$1:$AX$1,0),TRUE)</f>
        <v>75159.691911997201</v>
      </c>
      <c r="AL17" s="74">
        <f>VLOOKUP($A17,'Published Daily Data'!$B:$AX,MATCH(AL$1,'Published Daily Data'!$B$1:$AX$1,0),TRUE)</f>
        <v>294205</v>
      </c>
      <c r="AM17" s="74">
        <f>VLOOKUP($A17,'Published Daily Data'!$B:$AX,MATCH(AM$1,'Published Daily Data'!$B$1:$AX$1,0),TRUE)</f>
        <v>238150</v>
      </c>
      <c r="AN17" s="74">
        <f>VLOOKUP($A17,'Published Daily Data'!$B:$AX,MATCH(AN$1,'Published Daily Data'!$B$1:$AX$1,0),TRUE)</f>
        <v>0.6110969761571402</v>
      </c>
      <c r="AO17" s="74">
        <f>VLOOKUP($A17,'Published Daily Data'!$B:$AX,MATCH(AO$1,'Published Daily Data'!$B$1:$AX$1,0),TRUE)</f>
        <v>0.6957739239262114</v>
      </c>
    </row>
    <row r="18" spans="1:60" ht="14.45" customHeight="1">
      <c r="A18" s="35">
        <f t="shared" si="0"/>
        <v>44637</v>
      </c>
      <c r="B18" s="74">
        <f>VLOOKUP($A18,'Published Daily Data'!$B:$AX,MATCH(B$1,'Published Daily Data'!$B$1:$AX$1,0),TRUE)</f>
        <v>242762</v>
      </c>
      <c r="C18" s="74">
        <f>VLOOKUP($A18,'Published Daily Data'!$B:$AX,MATCH(C$1,'Published Daily Data'!$B$1:$AX$1,0),TRUE)</f>
        <v>247598</v>
      </c>
      <c r="D18" s="74">
        <f>VLOOKUP($A18,'Published Daily Data'!$B:$AX,MATCH(D$1,'Published Daily Data'!$B$1:$AX$1,0),TRUE)</f>
        <v>291872</v>
      </c>
      <c r="E18" s="74">
        <f>VLOOKUP($A18,'Published Daily Data'!$B:$AX,MATCH(E$1,'Published Daily Data'!$B$1:$AX$1,0),TRUE)</f>
        <v>46576</v>
      </c>
      <c r="F18" s="74">
        <f>VLOOKUP($A18,'Published Daily Data'!$B:$AX,MATCH(F$1,'Published Daily Data'!$B$1:$AX$1,0),TRUE)</f>
        <v>46451</v>
      </c>
      <c r="G18" s="74">
        <f>VLOOKUP($A18,'Published Daily Data'!$B:$AX,MATCH(G$1,'Published Daily Data'!$B$1:$AX$1,0),TRUE)</f>
        <v>84168</v>
      </c>
      <c r="H18" s="74">
        <f>VLOOKUP($A18,'Published Daily Data'!$B:$AX,MATCH(H$1,'Published Daily Data'!$B$1:$AX$1,0),TRUE)</f>
        <v>96075</v>
      </c>
      <c r="I18" s="74">
        <f>VLOOKUP($A18,'Published Daily Data'!$B:$AX,MATCH(I$1,'Published Daily Data'!$B$1:$AX$1,0),TRUE)</f>
        <v>0</v>
      </c>
      <c r="J18" s="74">
        <f>VLOOKUP($A18,'Published Daily Data'!$B:$AX,MATCH(J$1,'Published Daily Data'!$B$1:$AX$1,0),TRUE)</f>
        <v>18434</v>
      </c>
      <c r="K18" s="74">
        <f>VLOOKUP($A18,'Published Daily Data'!$B:$AX,MATCH(K$1,'Published Daily Data'!$B$1:$AX$1,0),TRUE)</f>
        <v>15814</v>
      </c>
      <c r="L18" s="74">
        <f>VLOOKUP($A18,'Published Daily Data'!$B:$AX,MATCH(L$1,'Published Daily Data'!$B$1:$AX$1,0),TRUE)</f>
        <v>30011</v>
      </c>
      <c r="M18" s="74">
        <f>VLOOKUP($A18,'Published Daily Data'!$B:$AX,MATCH(M$1,'Published Daily Data'!$B$1:$AX$1,0),TRUE)</f>
        <v>889</v>
      </c>
      <c r="N18" s="74">
        <f>VLOOKUP($A18,'Published Daily Data'!$B:$AX,MATCH(N$1,'Published Daily Data'!$B$1:$AX$1,0),TRUE)</f>
        <v>0</v>
      </c>
      <c r="O18" s="74">
        <f>VLOOKUP($A18,'Published Daily Data'!$B:$AX,MATCH(O$1,'Published Daily Data'!$B$1:$AX$1,0),TRUE)</f>
        <v>80563</v>
      </c>
      <c r="P18" s="74">
        <f>VLOOKUP($A18,'Published Daily Data'!$B:$AX,MATCH(P$1,'Published Daily Data'!$B$1:$AX$1,0),TRUE)</f>
        <v>0</v>
      </c>
      <c r="Q18" s="74">
        <f>VLOOKUP($A18,'Published Daily Data'!$B:$AX,MATCH(Q$1,'Published Daily Data'!$B$1:$AX$1,0),TRUE)</f>
        <v>-35</v>
      </c>
      <c r="R18" s="74">
        <f>VLOOKUP($A18,'Published Daily Data'!$B:$AX,MATCH(R$1,'Published Daily Data'!$B$1:$AX$1,0),TRUE)</f>
        <v>0</v>
      </c>
      <c r="S18" s="74">
        <f>VLOOKUP($A18,'Published Daily Data'!$B:$AX,MATCH(S$1,'Published Daily Data'!$B$1:$AX$1,0),TRUE)</f>
        <v>0</v>
      </c>
      <c r="T18" s="74">
        <f>VLOOKUP($A18,'Published Daily Data'!$B:$AX,MATCH(T$1,'Published Daily Data'!$B$1:$AX$1,0),TRUE)</f>
        <v>0</v>
      </c>
      <c r="U18" s="74">
        <f>VLOOKUP($A18,'Published Daily Data'!$B:$AX,MATCH(U$1,'Published Daily Data'!$B$1:$AX$1,0),TRUE)</f>
        <v>0</v>
      </c>
      <c r="V18" s="74">
        <f>VLOOKUP($A18,'Published Daily Data'!$B:$AX,MATCH(V$1,'Published Daily Data'!$B$1:$AX$1,0),TRUE)</f>
        <v>-25356</v>
      </c>
      <c r="W18" s="74">
        <f>VLOOKUP($A18,'Published Daily Data'!$B:$AX,MATCH(W$1,'Published Daily Data'!$B$1:$AX$1,0),TRUE)</f>
        <v>0</v>
      </c>
      <c r="X18" s="74">
        <f>VLOOKUP($A18,'Published Daily Data'!$B:$AX,MATCH(X$1,'Published Daily Data'!$B$1:$AX$1,0),TRUE)</f>
        <v>0</v>
      </c>
      <c r="Y18" s="74">
        <f>VLOOKUP($A18,'Published Daily Data'!$B:$AX,MATCH(Y$1,'Published Daily Data'!$B$1:$AX$1,0),TRUE)</f>
        <v>0</v>
      </c>
      <c r="Z18" s="74">
        <f>VLOOKUP($A18,'Published Daily Data'!$B:$AX,MATCH(Z$1,'Published Daily Data'!$B$1:$AX$1,0),TRUE)</f>
        <v>0</v>
      </c>
      <c r="AA18" s="74">
        <f>VLOOKUP($A18,'Published Daily Data'!$B:$AX,MATCH(AA$1,'Published Daily Data'!$B$1:$AX$1,0),TRUE)</f>
        <v>0</v>
      </c>
      <c r="AB18" s="74">
        <f>VLOOKUP($A18,'Published Daily Data'!$B:$AX,MATCH(AB$1,'Published Daily Data'!$B$1:$AX$1,0),TRUE)</f>
        <v>0</v>
      </c>
      <c r="AC18" s="74">
        <f>VLOOKUP($A18,'Published Daily Data'!$B:$AX,MATCH(AC$1,'Published Daily Data'!$B$1:$AX$1,0),TRUE)</f>
        <v>0</v>
      </c>
      <c r="AD18" s="74">
        <f>VLOOKUP($A18,'Published Daily Data'!$B:$AX,MATCH(AD$1,'Published Daily Data'!$B$1:$AX$1,0),TRUE)</f>
        <v>47895.400554031519</v>
      </c>
      <c r="AE18" s="74">
        <f>VLOOKUP($A18,'Published Daily Data'!$B:$AX,MATCH(AE$1,'Published Daily Data'!$B$1:$AX$1,0),TRUE)</f>
        <v>34059.922272194664</v>
      </c>
      <c r="AF18" s="74">
        <f>VLOOKUP($A18,'Published Daily Data'!$B:$AX,MATCH(AF$1,'Published Daily Data'!$B$1:$AX$1,0),TRUE)</f>
        <v>0</v>
      </c>
      <c r="AG18" s="74">
        <f>VLOOKUP($A18,'Published Daily Data'!$B:$AX,MATCH(AG$1,'Published Daily Data'!$B$1:$AX$1,0),TRUE)</f>
        <v>1073.9216573886197</v>
      </c>
      <c r="AH18" s="74">
        <f t="shared" si="1"/>
        <v>83029.244483614806</v>
      </c>
      <c r="AI18" s="74">
        <f>VLOOKUP($A18,'Published Daily Data'!$B:$AX,MATCH(AI$1,'Published Daily Data'!$B$1:$AX$1,0),TRUE)</f>
        <v>21129.809041792352</v>
      </c>
      <c r="AJ18" s="74">
        <f>VLOOKUP($A18,'Published Daily Data'!$B:$AX,MATCH(AJ$1,'Published Daily Data'!$B$1:$AX$1,0),TRUE)</f>
        <v>25597.301190391343</v>
      </c>
      <c r="AK18" s="74">
        <f>VLOOKUP($A18,'Published Daily Data'!$B:$AX,MATCH(AK$1,'Published Daily Data'!$B$1:$AX$1,0),TRUE)</f>
        <v>78561.752335015815</v>
      </c>
      <c r="AL18" s="74">
        <f>VLOOKUP($A18,'Published Daily Data'!$B:$AX,MATCH(AL$1,'Published Daily Data'!$B$1:$AX$1,0),TRUE)</f>
        <v>292047</v>
      </c>
      <c r="AM18" s="74">
        <f>VLOOKUP($A18,'Published Daily Data'!$B:$AX,MATCH(AM$1,'Published Daily Data'!$B$1:$AX$1,0),TRUE)</f>
        <v>236875</v>
      </c>
      <c r="AN18" s="74">
        <f>VLOOKUP($A18,'Published Daily Data'!$B:$AX,MATCH(AN$1,'Published Daily Data'!$B$1:$AX$1,0),TRUE)</f>
        <v>0.62677559767252145</v>
      </c>
      <c r="AO18" s="74">
        <f>VLOOKUP($A18,'Published Daily Data'!$B:$AX,MATCH(AO$1,'Published Daily Data'!$B$1:$AX$1,0),TRUE)</f>
        <v>0.73118231317286564</v>
      </c>
      <c r="AT18" s="75" t="str">
        <f>"Daily electricity net generation by energy source
" &amp;$AQ$2</f>
        <v>Daily electricity net generation by energy source
Southwest (SW)</v>
      </c>
      <c r="BH18" s="75" t="str">
        <f>"Daily electricity net generation by energy source
" &amp;$AQ$2</f>
        <v>Daily electricity net generation by energy source
Southwest (SW)</v>
      </c>
    </row>
    <row r="19" spans="1:60" ht="14.45" customHeight="1">
      <c r="A19" s="35">
        <f t="shared" si="0"/>
        <v>44638</v>
      </c>
      <c r="B19" s="74">
        <f>VLOOKUP($A19,'Published Daily Data'!$B:$AX,MATCH(B$1,'Published Daily Data'!$B$1:$AX$1,0),TRUE)</f>
        <v>242037</v>
      </c>
      <c r="C19" s="74">
        <f>VLOOKUP($A19,'Published Daily Data'!$B:$AX,MATCH(C$1,'Published Daily Data'!$B$1:$AX$1,0),TRUE)</f>
        <v>245658</v>
      </c>
      <c r="D19" s="74">
        <f>VLOOKUP($A19,'Published Daily Data'!$B:$AX,MATCH(D$1,'Published Daily Data'!$B$1:$AX$1,0),TRUE)</f>
        <v>279870</v>
      </c>
      <c r="E19" s="74">
        <f>VLOOKUP($A19,'Published Daily Data'!$B:$AX,MATCH(E$1,'Published Daily Data'!$B$1:$AX$1,0),TRUE)</f>
        <v>38116</v>
      </c>
      <c r="F19" s="74">
        <f>VLOOKUP($A19,'Published Daily Data'!$B:$AX,MATCH(F$1,'Published Daily Data'!$B$1:$AX$1,0),TRUE)</f>
        <v>44269</v>
      </c>
      <c r="G19" s="74">
        <f>VLOOKUP($A19,'Published Daily Data'!$B:$AX,MATCH(G$1,'Published Daily Data'!$B$1:$AX$1,0),TRUE)</f>
        <v>91963</v>
      </c>
      <c r="H19" s="74">
        <f>VLOOKUP($A19,'Published Daily Data'!$B:$AX,MATCH(H$1,'Published Daily Data'!$B$1:$AX$1,0),TRUE)</f>
        <v>96174</v>
      </c>
      <c r="I19" s="74">
        <f>VLOOKUP($A19,'Published Daily Data'!$B:$AX,MATCH(I$1,'Published Daily Data'!$B$1:$AX$1,0),TRUE)</f>
        <v>0</v>
      </c>
      <c r="J19" s="74">
        <f>VLOOKUP($A19,'Published Daily Data'!$B:$AX,MATCH(J$1,'Published Daily Data'!$B$1:$AX$1,0),TRUE)</f>
        <v>17879</v>
      </c>
      <c r="K19" s="74">
        <f>VLOOKUP($A19,'Published Daily Data'!$B:$AX,MATCH(K$1,'Published Daily Data'!$B$1:$AX$1,0),TRUE)</f>
        <v>17384</v>
      </c>
      <c r="L19" s="74">
        <f>VLOOKUP($A19,'Published Daily Data'!$B:$AX,MATCH(L$1,'Published Daily Data'!$B$1:$AX$1,0),TRUE)</f>
        <v>11283</v>
      </c>
      <c r="M19" s="74">
        <f>VLOOKUP($A19,'Published Daily Data'!$B:$AX,MATCH(M$1,'Published Daily Data'!$B$1:$AX$1,0),TRUE)</f>
        <v>897</v>
      </c>
      <c r="N19" s="74">
        <f>VLOOKUP($A19,'Published Daily Data'!$B:$AX,MATCH(N$1,'Published Daily Data'!$B$1:$AX$1,0),TRUE)</f>
        <v>0</v>
      </c>
      <c r="O19" s="74">
        <f>VLOOKUP($A19,'Published Daily Data'!$B:$AX,MATCH(O$1,'Published Daily Data'!$B$1:$AX$1,0),TRUE)</f>
        <v>66354</v>
      </c>
      <c r="P19" s="74">
        <f>VLOOKUP($A19,'Published Daily Data'!$B:$AX,MATCH(P$1,'Published Daily Data'!$B$1:$AX$1,0),TRUE)</f>
        <v>0</v>
      </c>
      <c r="Q19" s="74">
        <f>VLOOKUP($A19,'Published Daily Data'!$B:$AX,MATCH(Q$1,'Published Daily Data'!$B$1:$AX$1,0),TRUE)</f>
        <v>127</v>
      </c>
      <c r="R19" s="74">
        <f>VLOOKUP($A19,'Published Daily Data'!$B:$AX,MATCH(R$1,'Published Daily Data'!$B$1:$AX$1,0),TRUE)</f>
        <v>0</v>
      </c>
      <c r="S19" s="74">
        <f>VLOOKUP($A19,'Published Daily Data'!$B:$AX,MATCH(S$1,'Published Daily Data'!$B$1:$AX$1,0),TRUE)</f>
        <v>0</v>
      </c>
      <c r="T19" s="74">
        <f>VLOOKUP($A19,'Published Daily Data'!$B:$AX,MATCH(T$1,'Published Daily Data'!$B$1:$AX$1,0),TRUE)</f>
        <v>0</v>
      </c>
      <c r="U19" s="74">
        <f>VLOOKUP($A19,'Published Daily Data'!$B:$AX,MATCH(U$1,'Published Daily Data'!$B$1:$AX$1,0),TRUE)</f>
        <v>0</v>
      </c>
      <c r="V19" s="74">
        <f>VLOOKUP($A19,'Published Daily Data'!$B:$AX,MATCH(V$1,'Published Daily Data'!$B$1:$AX$1,0),TRUE)</f>
        <v>-24288</v>
      </c>
      <c r="W19" s="74">
        <f>VLOOKUP($A19,'Published Daily Data'!$B:$AX,MATCH(W$1,'Published Daily Data'!$B$1:$AX$1,0),TRUE)</f>
        <v>0</v>
      </c>
      <c r="X19" s="74">
        <f>VLOOKUP($A19,'Published Daily Data'!$B:$AX,MATCH(X$1,'Published Daily Data'!$B$1:$AX$1,0),TRUE)</f>
        <v>0</v>
      </c>
      <c r="Y19" s="74">
        <f>VLOOKUP($A19,'Published Daily Data'!$B:$AX,MATCH(Y$1,'Published Daily Data'!$B$1:$AX$1,0),TRUE)</f>
        <v>0</v>
      </c>
      <c r="Z19" s="74">
        <f>VLOOKUP($A19,'Published Daily Data'!$B:$AX,MATCH(Z$1,'Published Daily Data'!$B$1:$AX$1,0),TRUE)</f>
        <v>0</v>
      </c>
      <c r="AA19" s="74">
        <f>VLOOKUP($A19,'Published Daily Data'!$B:$AX,MATCH(AA$1,'Published Daily Data'!$B$1:$AX$1,0),TRUE)</f>
        <v>0</v>
      </c>
      <c r="AB19" s="74">
        <f>VLOOKUP($A19,'Published Daily Data'!$B:$AX,MATCH(AB$1,'Published Daily Data'!$B$1:$AX$1,0),TRUE)</f>
        <v>0</v>
      </c>
      <c r="AC19" s="74">
        <f>VLOOKUP($A19,'Published Daily Data'!$B:$AX,MATCH(AC$1,'Published Daily Data'!$B$1:$AX$1,0),TRUE)</f>
        <v>0</v>
      </c>
      <c r="AD19" s="74">
        <f>VLOOKUP($A19,'Published Daily Data'!$B:$AX,MATCH(AD$1,'Published Daily Data'!$B$1:$AX$1,0),TRUE)</f>
        <v>45699.500683650986</v>
      </c>
      <c r="AE19" s="74">
        <f>VLOOKUP($A19,'Published Daily Data'!$B:$AX,MATCH(AE$1,'Published Daily Data'!$B$1:$AX$1,0),TRUE)</f>
        <v>37128.082106129477</v>
      </c>
      <c r="AF19" s="74">
        <f>VLOOKUP($A19,'Published Daily Data'!$B:$AX,MATCH(AF$1,'Published Daily Data'!$B$1:$AX$1,0),TRUE)</f>
        <v>0</v>
      </c>
      <c r="AG19" s="74">
        <f>VLOOKUP($A19,'Published Daily Data'!$B:$AX,MATCH(AG$1,'Published Daily Data'!$B$1:$AX$1,0),TRUE)</f>
        <v>956.64642556695628</v>
      </c>
      <c r="AH19" s="74">
        <f t="shared" si="1"/>
        <v>83784.229215347412</v>
      </c>
      <c r="AI19" s="74">
        <f>VLOOKUP($A19,'Published Daily Data'!$B:$AX,MATCH(AI$1,'Published Daily Data'!$B$1:$AX$1,0),TRUE)</f>
        <v>18522.500345030065</v>
      </c>
      <c r="AJ19" s="74">
        <f>VLOOKUP($A19,'Published Daily Data'!$B:$AX,MATCH(AJ$1,'Published Daily Data'!$B$1:$AX$1,0),TRUE)</f>
        <v>20229.168753412287</v>
      </c>
      <c r="AK19" s="74">
        <f>VLOOKUP($A19,'Published Daily Data'!$B:$AX,MATCH(AK$1,'Published Daily Data'!$B$1:$AX$1,0),TRUE)</f>
        <v>82077.560806965208</v>
      </c>
      <c r="AL19" s="74">
        <f>VLOOKUP($A19,'Published Daily Data'!$B:$AX,MATCH(AL$1,'Published Daily Data'!$B$1:$AX$1,0),TRUE)</f>
        <v>280109</v>
      </c>
      <c r="AM19" s="74">
        <f>VLOOKUP($A19,'Published Daily Data'!$B:$AX,MATCH(AM$1,'Published Daily Data'!$B$1:$AX$1,0),TRUE)</f>
        <v>237916</v>
      </c>
      <c r="AN19" s="74">
        <f>VLOOKUP($A19,'Published Daily Data'!$B:$AX,MATCH(AN$1,'Published Daily Data'!$B$1:$AX$1,0),TRUE)</f>
        <v>0.65943039107182988</v>
      </c>
      <c r="AO19" s="74">
        <f>VLOOKUP($A19,'Published Daily Data'!$B:$AX,MATCH(AO$1,'Published Daily Data'!$B$1:$AX$1,0),TRUE)</f>
        <v>0.76056184580377795</v>
      </c>
    </row>
    <row r="20" spans="1:60" ht="14.45" customHeight="1">
      <c r="A20" s="35">
        <f t="shared" si="0"/>
        <v>44639</v>
      </c>
      <c r="B20" s="74">
        <f>VLOOKUP($A20,'Published Daily Data'!$B:$AX,MATCH(B$1,'Published Daily Data'!$B$1:$AX$1,0),TRUE)</f>
        <v>233390</v>
      </c>
      <c r="C20" s="74">
        <f>VLOOKUP($A20,'Published Daily Data'!$B:$AX,MATCH(C$1,'Published Daily Data'!$B$1:$AX$1,0),TRUE)</f>
        <v>239443</v>
      </c>
      <c r="D20" s="74">
        <f>VLOOKUP($A20,'Published Daily Data'!$B:$AX,MATCH(D$1,'Published Daily Data'!$B$1:$AX$1,0),TRUE)</f>
        <v>282173</v>
      </c>
      <c r="E20" s="74">
        <f>VLOOKUP($A20,'Published Daily Data'!$B:$AX,MATCH(E$1,'Published Daily Data'!$B$1:$AX$1,0),TRUE)</f>
        <v>48284</v>
      </c>
      <c r="F20" s="74">
        <f>VLOOKUP($A20,'Published Daily Data'!$B:$AX,MATCH(F$1,'Published Daily Data'!$B$1:$AX$1,0),TRUE)</f>
        <v>42642</v>
      </c>
      <c r="G20" s="74">
        <f>VLOOKUP($A20,'Published Daily Data'!$B:$AX,MATCH(G$1,'Published Daily Data'!$B$1:$AX$1,0),TRUE)</f>
        <v>90610</v>
      </c>
      <c r="H20" s="74">
        <f>VLOOKUP($A20,'Published Daily Data'!$B:$AX,MATCH(H$1,'Published Daily Data'!$B$1:$AX$1,0),TRUE)</f>
        <v>96095</v>
      </c>
      <c r="I20" s="74">
        <f>VLOOKUP($A20,'Published Daily Data'!$B:$AX,MATCH(I$1,'Published Daily Data'!$B$1:$AX$1,0),TRUE)</f>
        <v>0</v>
      </c>
      <c r="J20" s="74">
        <f>VLOOKUP($A20,'Published Daily Data'!$B:$AX,MATCH(J$1,'Published Daily Data'!$B$1:$AX$1,0),TRUE)</f>
        <v>17666</v>
      </c>
      <c r="K20" s="74">
        <f>VLOOKUP($A20,'Published Daily Data'!$B:$AX,MATCH(K$1,'Published Daily Data'!$B$1:$AX$1,0),TRUE)</f>
        <v>15318</v>
      </c>
      <c r="L20" s="74">
        <f>VLOOKUP($A20,'Published Daily Data'!$B:$AX,MATCH(L$1,'Published Daily Data'!$B$1:$AX$1,0),TRUE)</f>
        <v>18983</v>
      </c>
      <c r="M20" s="74">
        <f>VLOOKUP($A20,'Published Daily Data'!$B:$AX,MATCH(M$1,'Published Daily Data'!$B$1:$AX$1,0),TRUE)</f>
        <v>852</v>
      </c>
      <c r="N20" s="74">
        <f>VLOOKUP($A20,'Published Daily Data'!$B:$AX,MATCH(N$1,'Published Daily Data'!$B$1:$AX$1,0),TRUE)</f>
        <v>0</v>
      </c>
      <c r="O20" s="74">
        <f>VLOOKUP($A20,'Published Daily Data'!$B:$AX,MATCH(O$1,'Published Daily Data'!$B$1:$AX$1,0),TRUE)</f>
        <v>70166</v>
      </c>
      <c r="P20" s="74">
        <f>VLOOKUP($A20,'Published Daily Data'!$B:$AX,MATCH(P$1,'Published Daily Data'!$B$1:$AX$1,0),TRUE)</f>
        <v>0</v>
      </c>
      <c r="Q20" s="74">
        <f>VLOOKUP($A20,'Published Daily Data'!$B:$AX,MATCH(Q$1,'Published Daily Data'!$B$1:$AX$1,0),TRUE)</f>
        <v>1350</v>
      </c>
      <c r="R20" s="74">
        <f>VLOOKUP($A20,'Published Daily Data'!$B:$AX,MATCH(R$1,'Published Daily Data'!$B$1:$AX$1,0),TRUE)</f>
        <v>0</v>
      </c>
      <c r="S20" s="74">
        <f>VLOOKUP($A20,'Published Daily Data'!$B:$AX,MATCH(S$1,'Published Daily Data'!$B$1:$AX$1,0),TRUE)</f>
        <v>0</v>
      </c>
      <c r="T20" s="74">
        <f>VLOOKUP($A20,'Published Daily Data'!$B:$AX,MATCH(T$1,'Published Daily Data'!$B$1:$AX$1,0),TRUE)</f>
        <v>0</v>
      </c>
      <c r="U20" s="74">
        <f>VLOOKUP($A20,'Published Daily Data'!$B:$AX,MATCH(U$1,'Published Daily Data'!$B$1:$AX$1,0),TRUE)</f>
        <v>0</v>
      </c>
      <c r="V20" s="74">
        <f>VLOOKUP($A20,'Published Daily Data'!$B:$AX,MATCH(V$1,'Published Daily Data'!$B$1:$AX$1,0),TRUE)</f>
        <v>-18302</v>
      </c>
      <c r="W20" s="74">
        <f>VLOOKUP($A20,'Published Daily Data'!$B:$AX,MATCH(W$1,'Published Daily Data'!$B$1:$AX$1,0),TRUE)</f>
        <v>0</v>
      </c>
      <c r="X20" s="74">
        <f>VLOOKUP($A20,'Published Daily Data'!$B:$AX,MATCH(X$1,'Published Daily Data'!$B$1:$AX$1,0),TRUE)</f>
        <v>0</v>
      </c>
      <c r="Y20" s="74">
        <f>VLOOKUP($A20,'Published Daily Data'!$B:$AX,MATCH(Y$1,'Published Daily Data'!$B$1:$AX$1,0),TRUE)</f>
        <v>0</v>
      </c>
      <c r="Z20" s="74">
        <f>VLOOKUP($A20,'Published Daily Data'!$B:$AX,MATCH(Z$1,'Published Daily Data'!$B$1:$AX$1,0),TRUE)</f>
        <v>0</v>
      </c>
      <c r="AA20" s="74">
        <f>VLOOKUP($A20,'Published Daily Data'!$B:$AX,MATCH(AA$1,'Published Daily Data'!$B$1:$AX$1,0),TRUE)</f>
        <v>0</v>
      </c>
      <c r="AB20" s="74">
        <f>VLOOKUP($A20,'Published Daily Data'!$B:$AX,MATCH(AB$1,'Published Daily Data'!$B$1:$AX$1,0),TRUE)</f>
        <v>0</v>
      </c>
      <c r="AC20" s="74">
        <f>VLOOKUP($A20,'Published Daily Data'!$B:$AX,MATCH(AC$1,'Published Daily Data'!$B$1:$AX$1,0),TRUE)</f>
        <v>0</v>
      </c>
      <c r="AD20" s="74">
        <f>VLOOKUP($A20,'Published Daily Data'!$B:$AX,MATCH(AD$1,'Published Daily Data'!$B$1:$AX$1,0),TRUE)</f>
        <v>43981.013487878561</v>
      </c>
      <c r="AE20" s="74">
        <f>VLOOKUP($A20,'Published Daily Data'!$B:$AX,MATCH(AE$1,'Published Daily Data'!$B$1:$AX$1,0),TRUE)</f>
        <v>36498.066440438</v>
      </c>
      <c r="AF20" s="74">
        <f>VLOOKUP($A20,'Published Daily Data'!$B:$AX,MATCH(AF$1,'Published Daily Data'!$B$1:$AX$1,0),TRUE)</f>
        <v>0</v>
      </c>
      <c r="AG20" s="74">
        <f>VLOOKUP($A20,'Published Daily Data'!$B:$AX,MATCH(AG$1,'Published Daily Data'!$B$1:$AX$1,0),TRUE)</f>
        <v>991.92953830795227</v>
      </c>
      <c r="AH20" s="74">
        <f t="shared" si="1"/>
        <v>81471.009466624513</v>
      </c>
      <c r="AI20" s="74">
        <f>VLOOKUP($A20,'Published Daily Data'!$B:$AX,MATCH(AI$1,'Published Daily Data'!$B$1:$AX$1,0),TRUE)</f>
        <v>16727.822417241201</v>
      </c>
      <c r="AJ20" s="74">
        <f>VLOOKUP($A20,'Published Daily Data'!$B:$AX,MATCH(AJ$1,'Published Daily Data'!$B$1:$AX$1,0),TRUE)</f>
        <v>22676.952019123884</v>
      </c>
      <c r="AK20" s="74">
        <f>VLOOKUP($A20,'Published Daily Data'!$B:$AX,MATCH(AK$1,'Published Daily Data'!$B$1:$AX$1,0),TRUE)</f>
        <v>75521.879864741844</v>
      </c>
      <c r="AL20" s="74">
        <f>VLOOKUP($A20,'Published Daily Data'!$B:$AX,MATCH(AL$1,'Published Daily Data'!$B$1:$AX$1,0),TRUE)</f>
        <v>282442</v>
      </c>
      <c r="AM20" s="74">
        <f>VLOOKUP($A20,'Published Daily Data'!$B:$AX,MATCH(AM$1,'Published Daily Data'!$B$1:$AX$1,0),TRUE)</f>
        <v>229228</v>
      </c>
      <c r="AN20" s="74">
        <f>VLOOKUP($A20,'Published Daily Data'!$B:$AX,MATCH(AN$1,'Published Daily Data'!$B$1:$AX$1,0),TRUE)</f>
        <v>0.63592743604106228</v>
      </c>
      <c r="AO20" s="74">
        <f>VLOOKUP($A20,'Published Daily Data'!$B:$AX,MATCH(AO$1,'Published Daily Data'!$B$1:$AX$1,0),TRUE)</f>
        <v>0.72633817329212469</v>
      </c>
    </row>
    <row r="21" spans="1:60" ht="14.45" customHeight="1">
      <c r="A21" s="35">
        <f t="shared" si="0"/>
        <v>44640</v>
      </c>
      <c r="B21" s="74">
        <f>VLOOKUP($A21,'Published Daily Data'!$B:$AX,MATCH(B$1,'Published Daily Data'!$B$1:$AX$1,0),TRUE)</f>
        <v>226473</v>
      </c>
      <c r="C21" s="74">
        <f>VLOOKUP($A21,'Published Daily Data'!$B:$AX,MATCH(C$1,'Published Daily Data'!$B$1:$AX$1,0),TRUE)</f>
        <v>236138</v>
      </c>
      <c r="D21" s="74">
        <f>VLOOKUP($A21,'Published Daily Data'!$B:$AX,MATCH(D$1,'Published Daily Data'!$B$1:$AX$1,0),TRUE)</f>
        <v>287380</v>
      </c>
      <c r="E21" s="74">
        <f>VLOOKUP($A21,'Published Daily Data'!$B:$AX,MATCH(E$1,'Published Daily Data'!$B$1:$AX$1,0),TRUE)</f>
        <v>56403</v>
      </c>
      <c r="F21" s="74">
        <f>VLOOKUP($A21,'Published Daily Data'!$B:$AX,MATCH(F$1,'Published Daily Data'!$B$1:$AX$1,0),TRUE)</f>
        <v>52586</v>
      </c>
      <c r="G21" s="74">
        <f>VLOOKUP($A21,'Published Daily Data'!$B:$AX,MATCH(G$1,'Published Daily Data'!$B$1:$AX$1,0),TRUE)</f>
        <v>75082</v>
      </c>
      <c r="H21" s="74">
        <f>VLOOKUP($A21,'Published Daily Data'!$B:$AX,MATCH(H$1,'Published Daily Data'!$B$1:$AX$1,0),TRUE)</f>
        <v>95996</v>
      </c>
      <c r="I21" s="74">
        <f>VLOOKUP($A21,'Published Daily Data'!$B:$AX,MATCH(I$1,'Published Daily Data'!$B$1:$AX$1,0),TRUE)</f>
        <v>0</v>
      </c>
      <c r="J21" s="74">
        <f>VLOOKUP($A21,'Published Daily Data'!$B:$AX,MATCH(J$1,'Published Daily Data'!$B$1:$AX$1,0),TRUE)</f>
        <v>15973</v>
      </c>
      <c r="K21" s="74">
        <f>VLOOKUP($A21,'Published Daily Data'!$B:$AX,MATCH(K$1,'Published Daily Data'!$B$1:$AX$1,0),TRUE)</f>
        <v>11209</v>
      </c>
      <c r="L21" s="74">
        <f>VLOOKUP($A21,'Published Daily Data'!$B:$AX,MATCH(L$1,'Published Daily Data'!$B$1:$AX$1,0),TRUE)</f>
        <v>35849</v>
      </c>
      <c r="M21" s="74">
        <f>VLOOKUP($A21,'Published Daily Data'!$B:$AX,MATCH(M$1,'Published Daily Data'!$B$1:$AX$1,0),TRUE)</f>
        <v>700</v>
      </c>
      <c r="N21" s="74">
        <f>VLOOKUP($A21,'Published Daily Data'!$B:$AX,MATCH(N$1,'Published Daily Data'!$B$1:$AX$1,0),TRUE)</f>
        <v>0</v>
      </c>
      <c r="O21" s="74">
        <f>VLOOKUP($A21,'Published Daily Data'!$B:$AX,MATCH(O$1,'Published Daily Data'!$B$1:$AX$1,0),TRUE)</f>
        <v>75986</v>
      </c>
      <c r="P21" s="74">
        <f>VLOOKUP($A21,'Published Daily Data'!$B:$AX,MATCH(P$1,'Published Daily Data'!$B$1:$AX$1,0),TRUE)</f>
        <v>0</v>
      </c>
      <c r="Q21" s="74">
        <f>VLOOKUP($A21,'Published Daily Data'!$B:$AX,MATCH(Q$1,'Published Daily Data'!$B$1:$AX$1,0),TRUE)</f>
        <v>-845</v>
      </c>
      <c r="R21" s="74">
        <f>VLOOKUP($A21,'Published Daily Data'!$B:$AX,MATCH(R$1,'Published Daily Data'!$B$1:$AX$1,0),TRUE)</f>
        <v>0</v>
      </c>
      <c r="S21" s="74">
        <f>VLOOKUP($A21,'Published Daily Data'!$B:$AX,MATCH(S$1,'Published Daily Data'!$B$1:$AX$1,0),TRUE)</f>
        <v>0</v>
      </c>
      <c r="T21" s="74">
        <f>VLOOKUP($A21,'Published Daily Data'!$B:$AX,MATCH(T$1,'Published Daily Data'!$B$1:$AX$1,0),TRUE)</f>
        <v>0</v>
      </c>
      <c r="U21" s="74">
        <f>VLOOKUP($A21,'Published Daily Data'!$B:$AX,MATCH(U$1,'Published Daily Data'!$B$1:$AX$1,0),TRUE)</f>
        <v>0</v>
      </c>
      <c r="V21" s="74">
        <f>VLOOKUP($A21,'Published Daily Data'!$B:$AX,MATCH(V$1,'Published Daily Data'!$B$1:$AX$1,0),TRUE)</f>
        <v>-10693</v>
      </c>
      <c r="W21" s="74">
        <f>VLOOKUP($A21,'Published Daily Data'!$B:$AX,MATCH(W$1,'Published Daily Data'!$B$1:$AX$1,0),TRUE)</f>
        <v>0</v>
      </c>
      <c r="X21" s="74">
        <f>VLOOKUP($A21,'Published Daily Data'!$B:$AX,MATCH(X$1,'Published Daily Data'!$B$1:$AX$1,0),TRUE)</f>
        <v>0</v>
      </c>
      <c r="Y21" s="74">
        <f>VLOOKUP($A21,'Published Daily Data'!$B:$AX,MATCH(Y$1,'Published Daily Data'!$B$1:$AX$1,0),TRUE)</f>
        <v>0</v>
      </c>
      <c r="Z21" s="74">
        <f>VLOOKUP($A21,'Published Daily Data'!$B:$AX,MATCH(Z$1,'Published Daily Data'!$B$1:$AX$1,0),TRUE)</f>
        <v>0</v>
      </c>
      <c r="AA21" s="74">
        <f>VLOOKUP($A21,'Published Daily Data'!$B:$AX,MATCH(AA$1,'Published Daily Data'!$B$1:$AX$1,0),TRUE)</f>
        <v>0</v>
      </c>
      <c r="AB21" s="74">
        <f>VLOOKUP($A21,'Published Daily Data'!$B:$AX,MATCH(AB$1,'Published Daily Data'!$B$1:$AX$1,0),TRUE)</f>
        <v>0</v>
      </c>
      <c r="AC21" s="74">
        <f>VLOOKUP($A21,'Published Daily Data'!$B:$AX,MATCH(AC$1,'Published Daily Data'!$B$1:$AX$1,0),TRUE)</f>
        <v>0</v>
      </c>
      <c r="AD21" s="74">
        <f>VLOOKUP($A21,'Published Daily Data'!$B:$AX,MATCH(AD$1,'Published Daily Data'!$B$1:$AX$1,0),TRUE)</f>
        <v>54217.236129450532</v>
      </c>
      <c r="AE21" s="74">
        <f>VLOOKUP($A21,'Published Daily Data'!$B:$AX,MATCH(AE$1,'Published Daily Data'!$B$1:$AX$1,0),TRUE)</f>
        <v>30518.574409211105</v>
      </c>
      <c r="AF21" s="74">
        <f>VLOOKUP($A21,'Published Daily Data'!$B:$AX,MATCH(AF$1,'Published Daily Data'!$B$1:$AX$1,0),TRUE)</f>
        <v>0</v>
      </c>
      <c r="AG21" s="74">
        <f>VLOOKUP($A21,'Published Daily Data'!$B:$AX,MATCH(AG$1,'Published Daily Data'!$B$1:$AX$1,0),TRUE)</f>
        <v>1063.9566598420326</v>
      </c>
      <c r="AH21" s="74">
        <f t="shared" si="1"/>
        <v>85799.767198503672</v>
      </c>
      <c r="AI21" s="74">
        <f>VLOOKUP($A21,'Published Daily Data'!$B:$AX,MATCH(AI$1,'Published Daily Data'!$B$1:$AX$1,0),TRUE)</f>
        <v>16470.855157209982</v>
      </c>
      <c r="AJ21" s="74">
        <f>VLOOKUP($A21,'Published Daily Data'!$B:$AX,MATCH(AJ$1,'Published Daily Data'!$B$1:$AX$1,0),TRUE)</f>
        <v>29628.918078756175</v>
      </c>
      <c r="AK21" s="74">
        <f>VLOOKUP($A21,'Published Daily Data'!$B:$AX,MATCH(AK$1,'Published Daily Data'!$B$1:$AX$1,0),TRUE)</f>
        <v>72641.704276957505</v>
      </c>
      <c r="AL21" s="74">
        <f>VLOOKUP($A21,'Published Daily Data'!$B:$AX,MATCH(AL$1,'Published Daily Data'!$B$1:$AX$1,0),TRUE)</f>
        <v>287660</v>
      </c>
      <c r="AM21" s="74">
        <f>VLOOKUP($A21,'Published Daily Data'!$B:$AX,MATCH(AM$1,'Published Daily Data'!$B$1:$AX$1,0),TRUE)</f>
        <v>223212</v>
      </c>
      <c r="AN21" s="74">
        <f>VLOOKUP($A21,'Published Daily Data'!$B:$AX,MATCH(AN$1,'Published Daily Data'!$B$1:$AX$1,0),TRUE)</f>
        <v>0.65756755461713534</v>
      </c>
      <c r="AO21" s="74">
        <f>VLOOKUP($A21,'Published Daily Data'!$B:$AX,MATCH(AO$1,'Published Daily Data'!$B$1:$AX$1,0),TRUE)</f>
        <v>0.71746749315926583</v>
      </c>
    </row>
    <row r="22" spans="1:60" ht="14.45" customHeight="1">
      <c r="A22" s="35">
        <f t="shared" si="0"/>
        <v>44641</v>
      </c>
      <c r="B22" s="74">
        <f>VLOOKUP($A22,'Published Daily Data'!$B:$AX,MATCH(B$1,'Published Daily Data'!$B$1:$AX$1,0),TRUE)</f>
        <v>240720</v>
      </c>
      <c r="C22" s="74">
        <f>VLOOKUP($A22,'Published Daily Data'!$B:$AX,MATCH(C$1,'Published Daily Data'!$B$1:$AX$1,0),TRUE)</f>
        <v>246146</v>
      </c>
      <c r="D22" s="74">
        <f>VLOOKUP($A22,'Published Daily Data'!$B:$AX,MATCH(D$1,'Published Daily Data'!$B$1:$AX$1,0),TRUE)</f>
        <v>297472</v>
      </c>
      <c r="E22" s="74">
        <f>VLOOKUP($A22,'Published Daily Data'!$B:$AX,MATCH(E$1,'Published Daily Data'!$B$1:$AX$1,0),TRUE)</f>
        <v>56066</v>
      </c>
      <c r="F22" s="74">
        <f>VLOOKUP($A22,'Published Daily Data'!$B:$AX,MATCH(F$1,'Published Daily Data'!$B$1:$AX$1,0),TRUE)</f>
        <v>48623</v>
      </c>
      <c r="G22" s="74">
        <f>VLOOKUP($A22,'Published Daily Data'!$B:$AX,MATCH(G$1,'Published Daily Data'!$B$1:$AX$1,0),TRUE)</f>
        <v>83823</v>
      </c>
      <c r="H22" s="74">
        <f>VLOOKUP($A22,'Published Daily Data'!$B:$AX,MATCH(H$1,'Published Daily Data'!$B$1:$AX$1,0),TRUE)</f>
        <v>96059</v>
      </c>
      <c r="I22" s="74">
        <f>VLOOKUP($A22,'Published Daily Data'!$B:$AX,MATCH(I$1,'Published Daily Data'!$B$1:$AX$1,0),TRUE)</f>
        <v>0</v>
      </c>
      <c r="J22" s="74">
        <f>VLOOKUP($A22,'Published Daily Data'!$B:$AX,MATCH(J$1,'Published Daily Data'!$B$1:$AX$1,0),TRUE)</f>
        <v>18228</v>
      </c>
      <c r="K22" s="74">
        <f>VLOOKUP($A22,'Published Daily Data'!$B:$AX,MATCH(K$1,'Published Daily Data'!$B$1:$AX$1,0),TRUE)</f>
        <v>16852</v>
      </c>
      <c r="L22" s="74">
        <f>VLOOKUP($A22,'Published Daily Data'!$B:$AX,MATCH(L$1,'Published Daily Data'!$B$1:$AX$1,0),TRUE)</f>
        <v>33677</v>
      </c>
      <c r="M22" s="74">
        <f>VLOOKUP($A22,'Published Daily Data'!$B:$AX,MATCH(M$1,'Published Daily Data'!$B$1:$AX$1,0),TRUE)</f>
        <v>216</v>
      </c>
      <c r="N22" s="74">
        <f>VLOOKUP($A22,'Published Daily Data'!$B:$AX,MATCH(N$1,'Published Daily Data'!$B$1:$AX$1,0),TRUE)</f>
        <v>0</v>
      </c>
      <c r="O22" s="74">
        <f>VLOOKUP($A22,'Published Daily Data'!$B:$AX,MATCH(O$1,'Published Daily Data'!$B$1:$AX$1,0),TRUE)</f>
        <v>81373</v>
      </c>
      <c r="P22" s="74">
        <f>VLOOKUP($A22,'Published Daily Data'!$B:$AX,MATCH(P$1,'Published Daily Data'!$B$1:$AX$1,0),TRUE)</f>
        <v>0</v>
      </c>
      <c r="Q22" s="74">
        <f>VLOOKUP($A22,'Published Daily Data'!$B:$AX,MATCH(Q$1,'Published Daily Data'!$B$1:$AX$1,0),TRUE)</f>
        <v>1176</v>
      </c>
      <c r="R22" s="74">
        <f>VLOOKUP($A22,'Published Daily Data'!$B:$AX,MATCH(R$1,'Published Daily Data'!$B$1:$AX$1,0),TRUE)</f>
        <v>0</v>
      </c>
      <c r="S22" s="74">
        <f>VLOOKUP($A22,'Published Daily Data'!$B:$AX,MATCH(S$1,'Published Daily Data'!$B$1:$AX$1,0),TRUE)</f>
        <v>0</v>
      </c>
      <c r="T22" s="74">
        <f>VLOOKUP($A22,'Published Daily Data'!$B:$AX,MATCH(T$1,'Published Daily Data'!$B$1:$AX$1,0),TRUE)</f>
        <v>0</v>
      </c>
      <c r="U22" s="74">
        <f>VLOOKUP($A22,'Published Daily Data'!$B:$AX,MATCH(U$1,'Published Daily Data'!$B$1:$AX$1,0),TRUE)</f>
        <v>0</v>
      </c>
      <c r="V22" s="74">
        <f>VLOOKUP($A22,'Published Daily Data'!$B:$AX,MATCH(V$1,'Published Daily Data'!$B$1:$AX$1,0),TRUE)</f>
        <v>-18848</v>
      </c>
      <c r="W22" s="74">
        <f>VLOOKUP($A22,'Published Daily Data'!$B:$AX,MATCH(W$1,'Published Daily Data'!$B$1:$AX$1,0),TRUE)</f>
        <v>0</v>
      </c>
      <c r="X22" s="74">
        <f>VLOOKUP($A22,'Published Daily Data'!$B:$AX,MATCH(X$1,'Published Daily Data'!$B$1:$AX$1,0),TRUE)</f>
        <v>0</v>
      </c>
      <c r="Y22" s="74">
        <f>VLOOKUP($A22,'Published Daily Data'!$B:$AX,MATCH(Y$1,'Published Daily Data'!$B$1:$AX$1,0),TRUE)</f>
        <v>0</v>
      </c>
      <c r="Z22" s="74">
        <f>VLOOKUP($A22,'Published Daily Data'!$B:$AX,MATCH(Z$1,'Published Daily Data'!$B$1:$AX$1,0),TRUE)</f>
        <v>0</v>
      </c>
      <c r="AA22" s="74">
        <f>VLOOKUP($A22,'Published Daily Data'!$B:$AX,MATCH(AA$1,'Published Daily Data'!$B$1:$AX$1,0),TRUE)</f>
        <v>0</v>
      </c>
      <c r="AB22" s="74">
        <f>VLOOKUP($A22,'Published Daily Data'!$B:$AX,MATCH(AB$1,'Published Daily Data'!$B$1:$AX$1,0),TRUE)</f>
        <v>0</v>
      </c>
      <c r="AC22" s="74">
        <f>VLOOKUP($A22,'Published Daily Data'!$B:$AX,MATCH(AC$1,'Published Daily Data'!$B$1:$AX$1,0),TRUE)</f>
        <v>0</v>
      </c>
      <c r="AD22" s="74">
        <f>VLOOKUP($A22,'Published Daily Data'!$B:$AX,MATCH(AD$1,'Published Daily Data'!$B$1:$AX$1,0),TRUE)</f>
        <v>50190.416310995555</v>
      </c>
      <c r="AE22" s="74">
        <f>VLOOKUP($A22,'Published Daily Data'!$B:$AX,MATCH(AE$1,'Published Daily Data'!$B$1:$AX$1,0),TRUE)</f>
        <v>33968.822895714766</v>
      </c>
      <c r="AF22" s="74">
        <f>VLOOKUP($A22,'Published Daily Data'!$B:$AX,MATCH(AF$1,'Published Daily Data'!$B$1:$AX$1,0),TRUE)</f>
        <v>0</v>
      </c>
      <c r="AG22" s="74">
        <f>VLOOKUP($A22,'Published Daily Data'!$B:$AX,MATCH(AG$1,'Published Daily Data'!$B$1:$AX$1,0),TRUE)</f>
        <v>1099.2937667836391</v>
      </c>
      <c r="AH22" s="74">
        <f t="shared" si="1"/>
        <v>85258.532973493959</v>
      </c>
      <c r="AI22" s="74">
        <f>VLOOKUP($A22,'Published Daily Data'!$B:$AX,MATCH(AI$1,'Published Daily Data'!$B$1:$AX$1,0),TRUE)</f>
        <v>18081.412437766496</v>
      </c>
      <c r="AJ22" s="74">
        <f>VLOOKUP($A22,'Published Daily Data'!$B:$AX,MATCH(AJ$1,'Published Daily Data'!$B$1:$AX$1,0),TRUE)</f>
        <v>26578.318807744687</v>
      </c>
      <c r="AK22" s="74">
        <f>VLOOKUP($A22,'Published Daily Data'!$B:$AX,MATCH(AK$1,'Published Daily Data'!$B$1:$AX$1,0),TRUE)</f>
        <v>76761.626603515761</v>
      </c>
      <c r="AL22" s="74">
        <f>VLOOKUP($A22,'Published Daily Data'!$B:$AX,MATCH(AL$1,'Published Daily Data'!$B$1:$AX$1,0),TRUE)</f>
        <v>297634</v>
      </c>
      <c r="AM22" s="74">
        <f>VLOOKUP($A22,'Published Daily Data'!$B:$AX,MATCH(AM$1,'Published Daily Data'!$B$1:$AX$1,0),TRUE)</f>
        <v>233933</v>
      </c>
      <c r="AN22" s="74">
        <f>VLOOKUP($A22,'Published Daily Data'!$B:$AX,MATCH(AN$1,'Published Daily Data'!$B$1:$AX$1,0),TRUE)</f>
        <v>0.63152283329197689</v>
      </c>
      <c r="AO22" s="74">
        <f>VLOOKUP($A22,'Published Daily Data'!$B:$AX,MATCH(AO$1,'Published Daily Data'!$B$1:$AX$1,0),TRUE)</f>
        <v>0.72341318771888918</v>
      </c>
    </row>
    <row r="23" spans="1:60" ht="14.45" customHeight="1">
      <c r="A23" s="35">
        <f t="shared" si="0"/>
        <v>44642</v>
      </c>
      <c r="B23" s="74">
        <f>VLOOKUP($A23,'Published Daily Data'!$B:$AX,MATCH(B$1,'Published Daily Data'!$B$1:$AX$1,0),TRUE)</f>
        <v>44623</v>
      </c>
      <c r="C23" s="74">
        <f>VLOOKUP($A23,'Published Daily Data'!$B:$AX,MATCH(C$1,'Published Daily Data'!$B$1:$AX$1,0),TRUE)</f>
        <v>250540</v>
      </c>
      <c r="D23" s="74">
        <f>VLOOKUP($A23,'Published Daily Data'!$B:$AX,MATCH(D$1,'Published Daily Data'!$B$1:$AX$1,0),TRUE)</f>
        <v>306312</v>
      </c>
      <c r="E23" s="74">
        <f>VLOOKUP($A23,'Published Daily Data'!$B:$AX,MATCH(E$1,'Published Daily Data'!$B$1:$AX$1,0),TRUE)</f>
        <v>59973</v>
      </c>
      <c r="F23" s="74">
        <f>VLOOKUP($A23,'Published Daily Data'!$B:$AX,MATCH(F$1,'Published Daily Data'!$B$1:$AX$1,0),TRUE)</f>
        <v>51408</v>
      </c>
      <c r="G23" s="74">
        <f>VLOOKUP($A23,'Published Daily Data'!$B:$AX,MATCH(G$1,'Published Daily Data'!$B$1:$AX$1,0),TRUE)</f>
        <v>99555</v>
      </c>
      <c r="H23" s="74">
        <f>VLOOKUP($A23,'Published Daily Data'!$B:$AX,MATCH(H$1,'Published Daily Data'!$B$1:$AX$1,0),TRUE)</f>
        <v>95913</v>
      </c>
      <c r="I23" s="74">
        <f>VLOOKUP($A23,'Published Daily Data'!$B:$AX,MATCH(I$1,'Published Daily Data'!$B$1:$AX$1,0),TRUE)</f>
        <v>0</v>
      </c>
      <c r="J23" s="74">
        <f>VLOOKUP($A23,'Published Daily Data'!$B:$AX,MATCH(J$1,'Published Daily Data'!$B$1:$AX$1,0),TRUE)</f>
        <v>17901</v>
      </c>
      <c r="K23" s="74">
        <f>VLOOKUP($A23,'Published Daily Data'!$B:$AX,MATCH(K$1,'Published Daily Data'!$B$1:$AX$1,0),TRUE)</f>
        <v>17785</v>
      </c>
      <c r="L23" s="74">
        <f>VLOOKUP($A23,'Published Daily Data'!$B:$AX,MATCH(L$1,'Published Daily Data'!$B$1:$AX$1,0),TRUE)</f>
        <v>23089</v>
      </c>
      <c r="M23" s="74">
        <f>VLOOKUP($A23,'Published Daily Data'!$B:$AX,MATCH(M$1,'Published Daily Data'!$B$1:$AX$1,0),TRUE)</f>
        <v>666</v>
      </c>
      <c r="N23" s="74">
        <f>VLOOKUP($A23,'Published Daily Data'!$B:$AX,MATCH(N$1,'Published Daily Data'!$B$1:$AX$1,0),TRUE)</f>
        <v>0</v>
      </c>
      <c r="O23" s="74">
        <f>VLOOKUP($A23,'Published Daily Data'!$B:$AX,MATCH(O$1,'Published Daily Data'!$B$1:$AX$1,0),TRUE)</f>
        <v>87017</v>
      </c>
      <c r="P23" s="74">
        <f>VLOOKUP($A23,'Published Daily Data'!$B:$AX,MATCH(P$1,'Published Daily Data'!$B$1:$AX$1,0),TRUE)</f>
        <v>0</v>
      </c>
      <c r="Q23" s="74">
        <f>VLOOKUP($A23,'Published Daily Data'!$B:$AX,MATCH(Q$1,'Published Daily Data'!$B$1:$AX$1,0),TRUE)</f>
        <v>-798</v>
      </c>
      <c r="R23" s="74">
        <f>VLOOKUP($A23,'Published Daily Data'!$B:$AX,MATCH(R$1,'Published Daily Data'!$B$1:$AX$1,0),TRUE)</f>
        <v>0</v>
      </c>
      <c r="S23" s="74">
        <f>VLOOKUP($A23,'Published Daily Data'!$B:$AX,MATCH(S$1,'Published Daily Data'!$B$1:$AX$1,0),TRUE)</f>
        <v>0</v>
      </c>
      <c r="T23" s="74">
        <f>VLOOKUP($A23,'Published Daily Data'!$B:$AX,MATCH(T$1,'Published Daily Data'!$B$1:$AX$1,0),TRUE)</f>
        <v>0</v>
      </c>
      <c r="U23" s="74">
        <f>VLOOKUP($A23,'Published Daily Data'!$B:$AX,MATCH(U$1,'Published Daily Data'!$B$1:$AX$1,0),TRUE)</f>
        <v>0</v>
      </c>
      <c r="V23" s="74">
        <f>VLOOKUP($A23,'Published Daily Data'!$B:$AX,MATCH(V$1,'Published Daily Data'!$B$1:$AX$1,0),TRUE)</f>
        <v>-21141</v>
      </c>
      <c r="W23" s="74">
        <f>VLOOKUP($A23,'Published Daily Data'!$B:$AX,MATCH(W$1,'Published Daily Data'!$B$1:$AX$1,0),TRUE)</f>
        <v>0</v>
      </c>
      <c r="X23" s="74">
        <f>VLOOKUP($A23,'Published Daily Data'!$B:$AX,MATCH(X$1,'Published Daily Data'!$B$1:$AX$1,0),TRUE)</f>
        <v>0</v>
      </c>
      <c r="Y23" s="74">
        <f>VLOOKUP($A23,'Published Daily Data'!$B:$AX,MATCH(Y$1,'Published Daily Data'!$B$1:$AX$1,0),TRUE)</f>
        <v>0</v>
      </c>
      <c r="Z23" s="74">
        <f>VLOOKUP($A23,'Published Daily Data'!$B:$AX,MATCH(Z$1,'Published Daily Data'!$B$1:$AX$1,0),TRUE)</f>
        <v>0</v>
      </c>
      <c r="AA23" s="74">
        <f>VLOOKUP($A23,'Published Daily Data'!$B:$AX,MATCH(AA$1,'Published Daily Data'!$B$1:$AX$1,0),TRUE)</f>
        <v>0</v>
      </c>
      <c r="AB23" s="74">
        <f>VLOOKUP($A23,'Published Daily Data'!$B:$AX,MATCH(AB$1,'Published Daily Data'!$B$1:$AX$1,0),TRUE)</f>
        <v>0</v>
      </c>
      <c r="AC23" s="74">
        <f>VLOOKUP($A23,'Published Daily Data'!$B:$AX,MATCH(AC$1,'Published Daily Data'!$B$1:$AX$1,0),TRUE)</f>
        <v>0</v>
      </c>
      <c r="AD23" s="74">
        <f>VLOOKUP($A23,'Published Daily Data'!$B:$AX,MATCH(AD$1,'Published Daily Data'!$B$1:$AX$1,0),TRUE)</f>
        <v>53078.428435961614</v>
      </c>
      <c r="AE23" s="74">
        <f>VLOOKUP($A23,'Published Daily Data'!$B:$AX,MATCH(AE$1,'Published Daily Data'!$B$1:$AX$1,0),TRUE)</f>
        <v>40365.006640373256</v>
      </c>
      <c r="AF23" s="74">
        <f>VLOOKUP($A23,'Published Daily Data'!$B:$AX,MATCH(AF$1,'Published Daily Data'!$B$1:$AX$1,0),TRUE)</f>
        <v>0</v>
      </c>
      <c r="AG23" s="74">
        <f>VLOOKUP($A23,'Published Daily Data'!$B:$AX,MATCH(AG$1,'Published Daily Data'!$B$1:$AX$1,0),TRUE)</f>
        <v>1034.8270931494785</v>
      </c>
      <c r="AH23" s="74">
        <f t="shared" si="1"/>
        <v>94478.26216948434</v>
      </c>
      <c r="AI23" s="74">
        <f>VLOOKUP($A23,'Published Daily Data'!$B:$AX,MATCH(AI$1,'Published Daily Data'!$B$1:$AX$1,0),TRUE)</f>
        <v>17650.321459733917</v>
      </c>
      <c r="AJ23" s="74">
        <f>VLOOKUP($A23,'Published Daily Data'!$B:$AX,MATCH(AJ$1,'Published Daily Data'!$B$1:$AX$1,0),TRUE)</f>
        <v>26273.059853458501</v>
      </c>
      <c r="AK23" s="74">
        <f>VLOOKUP($A23,'Published Daily Data'!$B:$AX,MATCH(AK$1,'Published Daily Data'!$B$1:$AX$1,0),TRUE)</f>
        <v>85855.523775759779</v>
      </c>
      <c r="AL23" s="74">
        <f>VLOOKUP($A23,'Published Daily Data'!$B:$AX,MATCH(AL$1,'Published Daily Data'!$B$1:$AX$1,0),TRUE)</f>
        <v>306450</v>
      </c>
      <c r="AM23" s="74">
        <f>VLOOKUP($A23,'Published Daily Data'!$B:$AX,MATCH(AM$1,'Published Daily Data'!$B$1:$AX$1,0),TRUE)</f>
        <v>241372</v>
      </c>
      <c r="AN23" s="74">
        <f>VLOOKUP($A23,'Published Daily Data'!$B:$AX,MATCH(AN$1,'Published Daily Data'!$B$1:$AX$1,0),TRUE)</f>
        <v>0.6796823832406218</v>
      </c>
      <c r="AO23" s="74">
        <f>VLOOKUP($A23,'Published Daily Data'!$B:$AX,MATCH(AO$1,'Published Daily Data'!$B$1:$AX$1,0),TRUE)</f>
        <v>0.78417879798201751</v>
      </c>
    </row>
    <row r="24" spans="1:60" ht="14.45" customHeight="1">
      <c r="A24" s="35">
        <f t="shared" si="0"/>
        <v>44643</v>
      </c>
      <c r="B24" s="74">
        <f>VLOOKUP($A24,'Published Daily Data'!$B:$AX,MATCH(B$1,'Published Daily Data'!$B$1:$AX$1,0),TRUE)</f>
        <v>248119</v>
      </c>
      <c r="C24" s="74">
        <f>VLOOKUP($A24,'Published Daily Data'!$B:$AX,MATCH(C$1,'Published Daily Data'!$B$1:$AX$1,0),TRUE)</f>
        <v>247652</v>
      </c>
      <c r="D24" s="74">
        <f>VLOOKUP($A24,'Published Daily Data'!$B:$AX,MATCH(D$1,'Published Daily Data'!$B$1:$AX$1,0),TRUE)</f>
        <v>298664</v>
      </c>
      <c r="E24" s="74">
        <f>VLOOKUP($A24,'Published Daily Data'!$B:$AX,MATCH(E$1,'Published Daily Data'!$B$1:$AX$1,0),TRUE)</f>
        <v>57043</v>
      </c>
      <c r="F24" s="74">
        <f>VLOOKUP($A24,'Published Daily Data'!$B:$AX,MATCH(F$1,'Published Daily Data'!$B$1:$AX$1,0),TRUE)</f>
        <v>42691</v>
      </c>
      <c r="G24" s="74">
        <f>VLOOKUP($A24,'Published Daily Data'!$B:$AX,MATCH(G$1,'Published Daily Data'!$B$1:$AX$1,0),TRUE)</f>
        <v>100264</v>
      </c>
      <c r="H24" s="74">
        <f>VLOOKUP($A24,'Published Daily Data'!$B:$AX,MATCH(H$1,'Published Daily Data'!$B$1:$AX$1,0),TRUE)</f>
        <v>96004</v>
      </c>
      <c r="I24" s="74">
        <f>VLOOKUP($A24,'Published Daily Data'!$B:$AX,MATCH(I$1,'Published Daily Data'!$B$1:$AX$1,0),TRUE)</f>
        <v>0</v>
      </c>
      <c r="J24" s="74">
        <f>VLOOKUP($A24,'Published Daily Data'!$B:$AX,MATCH(J$1,'Published Daily Data'!$B$1:$AX$1,0),TRUE)</f>
        <v>17773</v>
      </c>
      <c r="K24" s="74">
        <f>VLOOKUP($A24,'Published Daily Data'!$B:$AX,MATCH(K$1,'Published Daily Data'!$B$1:$AX$1,0),TRUE)</f>
        <v>18357</v>
      </c>
      <c r="L24" s="74">
        <f>VLOOKUP($A24,'Published Daily Data'!$B:$AX,MATCH(L$1,'Published Daily Data'!$B$1:$AX$1,0),TRUE)</f>
        <v>22648</v>
      </c>
      <c r="M24" s="74">
        <f>VLOOKUP($A24,'Published Daily Data'!$B:$AX,MATCH(M$1,'Published Daily Data'!$B$1:$AX$1,0),TRUE)</f>
        <v>922</v>
      </c>
      <c r="N24" s="74">
        <f>VLOOKUP($A24,'Published Daily Data'!$B:$AX,MATCH(N$1,'Published Daily Data'!$B$1:$AX$1,0),TRUE)</f>
        <v>0</v>
      </c>
      <c r="O24" s="74">
        <f>VLOOKUP($A24,'Published Daily Data'!$B:$AX,MATCH(O$1,'Published Daily Data'!$B$1:$AX$1,0),TRUE)</f>
        <v>83788</v>
      </c>
      <c r="P24" s="74">
        <f>VLOOKUP($A24,'Published Daily Data'!$B:$AX,MATCH(P$1,'Published Daily Data'!$B$1:$AX$1,0),TRUE)</f>
        <v>0</v>
      </c>
      <c r="Q24" s="74">
        <f>VLOOKUP($A24,'Published Daily Data'!$B:$AX,MATCH(Q$1,'Published Daily Data'!$B$1:$AX$1,0),TRUE)</f>
        <v>-282</v>
      </c>
      <c r="R24" s="74">
        <f>VLOOKUP($A24,'Published Daily Data'!$B:$AX,MATCH(R$1,'Published Daily Data'!$B$1:$AX$1,0),TRUE)</f>
        <v>0</v>
      </c>
      <c r="S24" s="74">
        <f>VLOOKUP($A24,'Published Daily Data'!$B:$AX,MATCH(S$1,'Published Daily Data'!$B$1:$AX$1,0),TRUE)</f>
        <v>0</v>
      </c>
      <c r="T24" s="74">
        <f>VLOOKUP($A24,'Published Daily Data'!$B:$AX,MATCH(T$1,'Published Daily Data'!$B$1:$AX$1,0),TRUE)</f>
        <v>0</v>
      </c>
      <c r="U24" s="74">
        <f>VLOOKUP($A24,'Published Daily Data'!$B:$AX,MATCH(U$1,'Published Daily Data'!$B$1:$AX$1,0),TRUE)</f>
        <v>0</v>
      </c>
      <c r="V24" s="74">
        <f>VLOOKUP($A24,'Published Daily Data'!$B:$AX,MATCH(V$1,'Published Daily Data'!$B$1:$AX$1,0),TRUE)</f>
        <v>-19087</v>
      </c>
      <c r="W24" s="74">
        <f>VLOOKUP($A24,'Published Daily Data'!$B:$AX,MATCH(W$1,'Published Daily Data'!$B$1:$AX$1,0),TRUE)</f>
        <v>0</v>
      </c>
      <c r="X24" s="74">
        <f>VLOOKUP($A24,'Published Daily Data'!$B:$AX,MATCH(X$1,'Published Daily Data'!$B$1:$AX$1,0),TRUE)</f>
        <v>0</v>
      </c>
      <c r="Y24" s="74">
        <f>VLOOKUP($A24,'Published Daily Data'!$B:$AX,MATCH(Y$1,'Published Daily Data'!$B$1:$AX$1,0),TRUE)</f>
        <v>0</v>
      </c>
      <c r="Z24" s="74">
        <f>VLOOKUP($A24,'Published Daily Data'!$B:$AX,MATCH(Z$1,'Published Daily Data'!$B$1:$AX$1,0),TRUE)</f>
        <v>0</v>
      </c>
      <c r="AA24" s="74">
        <f>VLOOKUP($A24,'Published Daily Data'!$B:$AX,MATCH(AA$1,'Published Daily Data'!$B$1:$AX$1,0),TRUE)</f>
        <v>0</v>
      </c>
      <c r="AB24" s="74">
        <f>VLOOKUP($A24,'Published Daily Data'!$B:$AX,MATCH(AB$1,'Published Daily Data'!$B$1:$AX$1,0),TRUE)</f>
        <v>0</v>
      </c>
      <c r="AC24" s="74">
        <f>VLOOKUP($A24,'Published Daily Data'!$B:$AX,MATCH(AC$1,'Published Daily Data'!$B$1:$AX$1,0),TRUE)</f>
        <v>0</v>
      </c>
      <c r="AD24" s="74">
        <f>VLOOKUP($A24,'Published Daily Data'!$B:$AX,MATCH(AD$1,'Published Daily Data'!$B$1:$AX$1,0),TRUE)</f>
        <v>43913.834165049899</v>
      </c>
      <c r="AE24" s="74">
        <f>VLOOKUP($A24,'Published Daily Data'!$B:$AX,MATCH(AE$1,'Published Daily Data'!$B$1:$AX$1,0),TRUE)</f>
        <v>40495.148281435024</v>
      </c>
      <c r="AF24" s="74">
        <f>VLOOKUP($A24,'Published Daily Data'!$B:$AX,MATCH(AF$1,'Published Daily Data'!$B$1:$AX$1,0),TRUE)</f>
        <v>0</v>
      </c>
      <c r="AG24" s="74">
        <f>VLOOKUP($A24,'Published Daily Data'!$B:$AX,MATCH(AG$1,'Published Daily Data'!$B$1:$AX$1,0),TRUE)</f>
        <v>1037.153683838492</v>
      </c>
      <c r="AH24" s="74">
        <f t="shared" si="1"/>
        <v>85446.136130323415</v>
      </c>
      <c r="AI24" s="74">
        <f>VLOOKUP($A24,'Published Daily Data'!$B:$AX,MATCH(AI$1,'Published Daily Data'!$B$1:$AX$1,0),TRUE)</f>
        <v>17568.340367300472</v>
      </c>
      <c r="AJ24" s="74">
        <f>VLOOKUP($A24,'Published Daily Data'!$B:$AX,MATCH(AJ$1,'Published Daily Data'!$B$1:$AX$1,0),TRUE)</f>
        <v>25792.356227882352</v>
      </c>
      <c r="AK24" s="74">
        <f>VLOOKUP($A24,'Published Daily Data'!$B:$AX,MATCH(AK$1,'Published Daily Data'!$B$1:$AX$1,0),TRUE)</f>
        <v>77222.120269741543</v>
      </c>
      <c r="AL24" s="74">
        <f>VLOOKUP($A24,'Published Daily Data'!$B:$AX,MATCH(AL$1,'Published Daily Data'!$B$1:$AX$1,0),TRUE)</f>
        <v>298800</v>
      </c>
      <c r="AM24" s="74">
        <f>VLOOKUP($A24,'Published Daily Data'!$B:$AX,MATCH(AM$1,'Published Daily Data'!$B$1:$AX$1,0),TRUE)</f>
        <v>234381</v>
      </c>
      <c r="AN24" s="74">
        <f>VLOOKUP($A24,'Published Daily Data'!$B:$AX,MATCH(AN$1,'Published Daily Data'!$B$1:$AX$1,0),TRUE)</f>
        <v>0.63044263934281652</v>
      </c>
      <c r="AO24" s="74">
        <f>VLOOKUP($A24,'Published Daily Data'!$B:$AX,MATCH(AO$1,'Published Daily Data'!$B$1:$AX$1,0),TRUE)</f>
        <v>0.72636190983517257</v>
      </c>
    </row>
    <row r="25" spans="1:60" ht="14.45" customHeight="1">
      <c r="A25" s="35">
        <f t="shared" si="0"/>
        <v>44644</v>
      </c>
      <c r="B25" s="74">
        <f>VLOOKUP($A25,'Published Daily Data'!$B:$AX,MATCH(B$1,'Published Daily Data'!$B$1:$AX$1,0),TRUE)</f>
        <v>246004</v>
      </c>
      <c r="C25" s="74">
        <f>VLOOKUP($A25,'Published Daily Data'!$B:$AX,MATCH(C$1,'Published Daily Data'!$B$1:$AX$1,0),TRUE)</f>
        <v>249279</v>
      </c>
      <c r="D25" s="74">
        <f>VLOOKUP($A25,'Published Daily Data'!$B:$AX,MATCH(D$1,'Published Daily Data'!$B$1:$AX$1,0),TRUE)</f>
        <v>290998</v>
      </c>
      <c r="E25" s="74">
        <f>VLOOKUP($A25,'Published Daily Data'!$B:$AX,MATCH(E$1,'Published Daily Data'!$B$1:$AX$1,0),TRUE)</f>
        <v>48603</v>
      </c>
      <c r="F25" s="74">
        <f>VLOOKUP($A25,'Published Daily Data'!$B:$AX,MATCH(F$1,'Published Daily Data'!$B$1:$AX$1,0),TRUE)</f>
        <v>32077</v>
      </c>
      <c r="G25" s="74">
        <f>VLOOKUP($A25,'Published Daily Data'!$B:$AX,MATCH(G$1,'Published Daily Data'!$B$1:$AX$1,0),TRUE)</f>
        <v>102463</v>
      </c>
      <c r="H25" s="74">
        <f>VLOOKUP($A25,'Published Daily Data'!$B:$AX,MATCH(H$1,'Published Daily Data'!$B$1:$AX$1,0),TRUE)</f>
        <v>96173</v>
      </c>
      <c r="I25" s="74">
        <f>VLOOKUP($A25,'Published Daily Data'!$B:$AX,MATCH(I$1,'Published Daily Data'!$B$1:$AX$1,0),TRUE)</f>
        <v>0</v>
      </c>
      <c r="J25" s="74">
        <f>VLOOKUP($A25,'Published Daily Data'!$B:$AX,MATCH(J$1,'Published Daily Data'!$B$1:$AX$1,0),TRUE)</f>
        <v>20173</v>
      </c>
      <c r="K25" s="74">
        <f>VLOOKUP($A25,'Published Daily Data'!$B:$AX,MATCH(K$1,'Published Daily Data'!$B$1:$AX$1,0),TRUE)</f>
        <v>19358</v>
      </c>
      <c r="L25" s="74">
        <f>VLOOKUP($A25,'Published Daily Data'!$B:$AX,MATCH(L$1,'Published Daily Data'!$B$1:$AX$1,0),TRUE)</f>
        <v>19823</v>
      </c>
      <c r="M25" s="74">
        <f>VLOOKUP($A25,'Published Daily Data'!$B:$AX,MATCH(M$1,'Published Daily Data'!$B$1:$AX$1,0),TRUE)</f>
        <v>887</v>
      </c>
      <c r="N25" s="74">
        <f>VLOOKUP($A25,'Published Daily Data'!$B:$AX,MATCH(N$1,'Published Daily Data'!$B$1:$AX$1,0),TRUE)</f>
        <v>0</v>
      </c>
      <c r="O25" s="74">
        <f>VLOOKUP($A25,'Published Daily Data'!$B:$AX,MATCH(O$1,'Published Daily Data'!$B$1:$AX$1,0),TRUE)</f>
        <v>80523</v>
      </c>
      <c r="P25" s="74">
        <f>VLOOKUP($A25,'Published Daily Data'!$B:$AX,MATCH(P$1,'Published Daily Data'!$B$1:$AX$1,0),TRUE)</f>
        <v>0</v>
      </c>
      <c r="Q25" s="74">
        <f>VLOOKUP($A25,'Published Daily Data'!$B:$AX,MATCH(Q$1,'Published Daily Data'!$B$1:$AX$1,0),TRUE)</f>
        <v>1949</v>
      </c>
      <c r="R25" s="74">
        <f>VLOOKUP($A25,'Published Daily Data'!$B:$AX,MATCH(R$1,'Published Daily Data'!$B$1:$AX$1,0),TRUE)</f>
        <v>0</v>
      </c>
      <c r="S25" s="74">
        <f>VLOOKUP($A25,'Published Daily Data'!$B:$AX,MATCH(S$1,'Published Daily Data'!$B$1:$AX$1,0),TRUE)</f>
        <v>0</v>
      </c>
      <c r="T25" s="74">
        <f>VLOOKUP($A25,'Published Daily Data'!$B:$AX,MATCH(T$1,'Published Daily Data'!$B$1:$AX$1,0),TRUE)</f>
        <v>0</v>
      </c>
      <c r="U25" s="74">
        <f>VLOOKUP($A25,'Published Daily Data'!$B:$AX,MATCH(U$1,'Published Daily Data'!$B$1:$AX$1,0),TRUE)</f>
        <v>0</v>
      </c>
      <c r="V25" s="74">
        <f>VLOOKUP($A25,'Published Daily Data'!$B:$AX,MATCH(V$1,'Published Daily Data'!$B$1:$AX$1,0),TRUE)</f>
        <v>-25739</v>
      </c>
      <c r="W25" s="74">
        <f>VLOOKUP($A25,'Published Daily Data'!$B:$AX,MATCH(W$1,'Published Daily Data'!$B$1:$AX$1,0),TRUE)</f>
        <v>0</v>
      </c>
      <c r="X25" s="74">
        <f>VLOOKUP($A25,'Published Daily Data'!$B:$AX,MATCH(X$1,'Published Daily Data'!$B$1:$AX$1,0),TRUE)</f>
        <v>0</v>
      </c>
      <c r="Y25" s="74">
        <f>VLOOKUP($A25,'Published Daily Data'!$B:$AX,MATCH(Y$1,'Published Daily Data'!$B$1:$AX$1,0),TRUE)</f>
        <v>0</v>
      </c>
      <c r="Z25" s="74">
        <f>VLOOKUP($A25,'Published Daily Data'!$B:$AX,MATCH(Z$1,'Published Daily Data'!$B$1:$AX$1,0),TRUE)</f>
        <v>0</v>
      </c>
      <c r="AA25" s="74">
        <f>VLOOKUP($A25,'Published Daily Data'!$B:$AX,MATCH(AA$1,'Published Daily Data'!$B$1:$AX$1,0),TRUE)</f>
        <v>0</v>
      </c>
      <c r="AB25" s="74">
        <f>VLOOKUP($A25,'Published Daily Data'!$B:$AX,MATCH(AB$1,'Published Daily Data'!$B$1:$AX$1,0),TRUE)</f>
        <v>0</v>
      </c>
      <c r="AC25" s="74">
        <f>VLOOKUP($A25,'Published Daily Data'!$B:$AX,MATCH(AC$1,'Published Daily Data'!$B$1:$AX$1,0),TRUE)</f>
        <v>0</v>
      </c>
      <c r="AD25" s="74">
        <f>VLOOKUP($A25,'Published Daily Data'!$B:$AX,MATCH(AD$1,'Published Daily Data'!$B$1:$AX$1,0),TRUE)</f>
        <v>32602.453641851356</v>
      </c>
      <c r="AE25" s="74">
        <f>VLOOKUP($A25,'Published Daily Data'!$B:$AX,MATCH(AE$1,'Published Daily Data'!$B$1:$AX$1,0),TRUE)</f>
        <v>41331.221893867267</v>
      </c>
      <c r="AF25" s="74">
        <f>VLOOKUP($A25,'Published Daily Data'!$B:$AX,MATCH(AF$1,'Published Daily Data'!$B$1:$AX$1,0),TRUE)</f>
        <v>0</v>
      </c>
      <c r="AG25" s="74">
        <f>VLOOKUP($A25,'Published Daily Data'!$B:$AX,MATCH(AG$1,'Published Daily Data'!$B$1:$AX$1,0),TRUE)</f>
        <v>1041.8884533768976</v>
      </c>
      <c r="AH25" s="74">
        <f t="shared" si="1"/>
        <v>74975.563989095521</v>
      </c>
      <c r="AI25" s="74">
        <f>VLOOKUP($A25,'Published Daily Data'!$B:$AX,MATCH(AI$1,'Published Daily Data'!$B$1:$AX$1,0),TRUE)</f>
        <v>20723.832356559244</v>
      </c>
      <c r="AJ25" s="74">
        <f>VLOOKUP($A25,'Published Daily Data'!$B:$AX,MATCH(AJ$1,'Published Daily Data'!$B$1:$AX$1,0),TRUE)</f>
        <v>24380.852285593628</v>
      </c>
      <c r="AK25" s="74">
        <f>VLOOKUP($A25,'Published Daily Data'!$B:$AX,MATCH(AK$1,'Published Daily Data'!$B$1:$AX$1,0),TRUE)</f>
        <v>71318.544060061118</v>
      </c>
      <c r="AL25" s="74">
        <f>VLOOKUP($A25,'Published Daily Data'!$B:$AX,MATCH(AL$1,'Published Daily Data'!$B$1:$AX$1,0),TRUE)</f>
        <v>291164</v>
      </c>
      <c r="AM25" s="74">
        <f>VLOOKUP($A25,'Published Daily Data'!$B:$AX,MATCH(AM$1,'Published Daily Data'!$B$1:$AX$1,0),TRUE)</f>
        <v>234431</v>
      </c>
      <c r="AN25" s="74">
        <f>VLOOKUP($A25,'Published Daily Data'!$B:$AX,MATCH(AN$1,'Published Daily Data'!$B$1:$AX$1,0),TRUE)</f>
        <v>0.56769596475402095</v>
      </c>
      <c r="AO25" s="74">
        <f>VLOOKUP($A25,'Published Daily Data'!$B:$AX,MATCH(AO$1,'Published Daily Data'!$B$1:$AX$1,0),TRUE)</f>
        <v>0.67068898143032252</v>
      </c>
    </row>
    <row r="26" spans="1:60" ht="14.45" customHeight="1">
      <c r="A26" s="35">
        <f t="shared" si="0"/>
        <v>44645</v>
      </c>
      <c r="B26" s="74">
        <f>VLOOKUP($A26,'Published Daily Data'!$B:$AX,MATCH(B$1,'Published Daily Data'!$B$1:$AX$1,0),TRUE)</f>
        <v>252898</v>
      </c>
      <c r="C26" s="74">
        <f>VLOOKUP($A26,'Published Daily Data'!$B:$AX,MATCH(C$1,'Published Daily Data'!$B$1:$AX$1,0),TRUE)</f>
        <v>256312</v>
      </c>
      <c r="D26" s="74">
        <f>VLOOKUP($A26,'Published Daily Data'!$B:$AX,MATCH(D$1,'Published Daily Data'!$B$1:$AX$1,0),TRUE)</f>
        <v>291057</v>
      </c>
      <c r="E26" s="74">
        <f>VLOOKUP($A26,'Published Daily Data'!$B:$AX,MATCH(E$1,'Published Daily Data'!$B$1:$AX$1,0),TRUE)</f>
        <v>37304</v>
      </c>
      <c r="F26" s="74">
        <f>VLOOKUP($A26,'Published Daily Data'!$B:$AX,MATCH(F$1,'Published Daily Data'!$B$1:$AX$1,0),TRUE)</f>
        <v>33056</v>
      </c>
      <c r="G26" s="74">
        <f>VLOOKUP($A26,'Published Daily Data'!$B:$AX,MATCH(G$1,'Published Daily Data'!$B$1:$AX$1,0),TRUE)</f>
        <v>113029</v>
      </c>
      <c r="H26" s="74">
        <f>VLOOKUP($A26,'Published Daily Data'!$B:$AX,MATCH(H$1,'Published Daily Data'!$B$1:$AX$1,0),TRUE)</f>
        <v>95762</v>
      </c>
      <c r="I26" s="74">
        <f>VLOOKUP($A26,'Published Daily Data'!$B:$AX,MATCH(I$1,'Published Daily Data'!$B$1:$AX$1,0),TRUE)</f>
        <v>0</v>
      </c>
      <c r="J26" s="74">
        <f>VLOOKUP($A26,'Published Daily Data'!$B:$AX,MATCH(J$1,'Published Daily Data'!$B$1:$AX$1,0),TRUE)</f>
        <v>20059</v>
      </c>
      <c r="K26" s="74">
        <f>VLOOKUP($A26,'Published Daily Data'!$B:$AX,MATCH(K$1,'Published Daily Data'!$B$1:$AX$1,0),TRUE)</f>
        <v>17973</v>
      </c>
      <c r="L26" s="74">
        <f>VLOOKUP($A26,'Published Daily Data'!$B:$AX,MATCH(L$1,'Published Daily Data'!$B$1:$AX$1,0),TRUE)</f>
        <v>10217</v>
      </c>
      <c r="M26" s="74">
        <f>VLOOKUP($A26,'Published Daily Data'!$B:$AX,MATCH(M$1,'Published Daily Data'!$B$1:$AX$1,0),TRUE)</f>
        <v>924</v>
      </c>
      <c r="N26" s="74">
        <f>VLOOKUP($A26,'Published Daily Data'!$B:$AX,MATCH(N$1,'Published Daily Data'!$B$1:$AX$1,0),TRUE)</f>
        <v>0</v>
      </c>
      <c r="O26" s="74">
        <f>VLOOKUP($A26,'Published Daily Data'!$B:$AX,MATCH(O$1,'Published Daily Data'!$B$1:$AX$1,0),TRUE)</f>
        <v>67087</v>
      </c>
      <c r="P26" s="74">
        <f>VLOOKUP($A26,'Published Daily Data'!$B:$AX,MATCH(P$1,'Published Daily Data'!$B$1:$AX$1,0),TRUE)</f>
        <v>0</v>
      </c>
      <c r="Q26" s="74">
        <f>VLOOKUP($A26,'Published Daily Data'!$B:$AX,MATCH(Q$1,'Published Daily Data'!$B$1:$AX$1,0),TRUE)</f>
        <v>1405</v>
      </c>
      <c r="R26" s="74">
        <f>VLOOKUP($A26,'Published Daily Data'!$B:$AX,MATCH(R$1,'Published Daily Data'!$B$1:$AX$1,0),TRUE)</f>
        <v>0</v>
      </c>
      <c r="S26" s="74">
        <f>VLOOKUP($A26,'Published Daily Data'!$B:$AX,MATCH(S$1,'Published Daily Data'!$B$1:$AX$1,0),TRUE)</f>
        <v>0</v>
      </c>
      <c r="T26" s="74">
        <f>VLOOKUP($A26,'Published Daily Data'!$B:$AX,MATCH(T$1,'Published Daily Data'!$B$1:$AX$1,0),TRUE)</f>
        <v>0</v>
      </c>
      <c r="U26" s="74">
        <f>VLOOKUP($A26,'Published Daily Data'!$B:$AX,MATCH(U$1,'Published Daily Data'!$B$1:$AX$1,0),TRUE)</f>
        <v>0</v>
      </c>
      <c r="V26" s="74">
        <f>VLOOKUP($A26,'Published Daily Data'!$B:$AX,MATCH(V$1,'Published Daily Data'!$B$1:$AX$1,0),TRUE)</f>
        <v>-25888</v>
      </c>
      <c r="W26" s="74">
        <f>VLOOKUP($A26,'Published Daily Data'!$B:$AX,MATCH(W$1,'Published Daily Data'!$B$1:$AX$1,0),TRUE)</f>
        <v>0</v>
      </c>
      <c r="X26" s="74">
        <f>VLOOKUP($A26,'Published Daily Data'!$B:$AX,MATCH(X$1,'Published Daily Data'!$B$1:$AX$1,0),TRUE)</f>
        <v>0</v>
      </c>
      <c r="Y26" s="74">
        <f>VLOOKUP($A26,'Published Daily Data'!$B:$AX,MATCH(Y$1,'Published Daily Data'!$B$1:$AX$1,0),TRUE)</f>
        <v>0</v>
      </c>
      <c r="Z26" s="74">
        <f>VLOOKUP($A26,'Published Daily Data'!$B:$AX,MATCH(Z$1,'Published Daily Data'!$B$1:$AX$1,0),TRUE)</f>
        <v>0</v>
      </c>
      <c r="AA26" s="74">
        <f>VLOOKUP($A26,'Published Daily Data'!$B:$AX,MATCH(AA$1,'Published Daily Data'!$B$1:$AX$1,0),TRUE)</f>
        <v>0</v>
      </c>
      <c r="AB26" s="74">
        <f>VLOOKUP($A26,'Published Daily Data'!$B:$AX,MATCH(AB$1,'Published Daily Data'!$B$1:$AX$1,0),TRUE)</f>
        <v>0</v>
      </c>
      <c r="AC26" s="74">
        <f>VLOOKUP($A26,'Published Daily Data'!$B:$AX,MATCH(AC$1,'Published Daily Data'!$B$1:$AX$1,0),TRUE)</f>
        <v>0</v>
      </c>
      <c r="AD26" s="74">
        <f>VLOOKUP($A26,'Published Daily Data'!$B:$AX,MATCH(AD$1,'Published Daily Data'!$B$1:$AX$1,0),TRUE)</f>
        <v>33631.336348990975</v>
      </c>
      <c r="AE26" s="74">
        <f>VLOOKUP($A26,'Published Daily Data'!$B:$AX,MATCH(AE$1,'Published Daily Data'!$B$1:$AX$1,0),TRUE)</f>
        <v>45620.673318249072</v>
      </c>
      <c r="AF26" s="74">
        <f>VLOOKUP($A26,'Published Daily Data'!$B:$AX,MATCH(AF$1,'Published Daily Data'!$B$1:$AX$1,0),TRUE)</f>
        <v>0</v>
      </c>
      <c r="AG26" s="74">
        <f>VLOOKUP($A26,'Published Daily Data'!$B:$AX,MATCH(AG$1,'Published Daily Data'!$B$1:$AX$1,0),TRUE)</f>
        <v>965.41406001350708</v>
      </c>
      <c r="AH26" s="74">
        <f t="shared" si="1"/>
        <v>80217.423727253568</v>
      </c>
      <c r="AI26" s="74">
        <f>VLOOKUP($A26,'Published Daily Data'!$B:$AX,MATCH(AI$1,'Published Daily Data'!$B$1:$AX$1,0),TRUE)</f>
        <v>20584.737171043169</v>
      </c>
      <c r="AJ26" s="74">
        <f>VLOOKUP($A26,'Published Daily Data'!$B:$AX,MATCH(AJ$1,'Published Daily Data'!$B$1:$AX$1,0),TRUE)</f>
        <v>21140.47179528483</v>
      </c>
      <c r="AK26" s="74">
        <f>VLOOKUP($A26,'Published Daily Data'!$B:$AX,MATCH(AK$1,'Published Daily Data'!$B$1:$AX$1,0),TRUE)</f>
        <v>79661.689103011871</v>
      </c>
      <c r="AL26" s="74">
        <f>VLOOKUP($A26,'Published Daily Data'!$B:$AX,MATCH(AL$1,'Published Daily Data'!$B$1:$AX$1,0),TRUE)</f>
        <v>291122</v>
      </c>
      <c r="AM26" s="74">
        <f>VLOOKUP($A26,'Published Daily Data'!$B:$AX,MATCH(AM$1,'Published Daily Data'!$B$1:$AX$1,0),TRUE)</f>
        <v>248518</v>
      </c>
      <c r="AN26" s="74">
        <f>VLOOKUP($A26,'Published Daily Data'!$B:$AX,MATCH(AN$1,'Published Daily Data'!$B$1:$AX$1,0),TRUE)</f>
        <v>0.60747362513852521</v>
      </c>
      <c r="AO26" s="74">
        <f>VLOOKUP($A26,'Published Daily Data'!$B:$AX,MATCH(AO$1,'Published Daily Data'!$B$1:$AX$1,0),TRUE)</f>
        <v>0.70668423627375887</v>
      </c>
    </row>
    <row r="27" spans="1:60" ht="14.45" customHeight="1">
      <c r="A27" s="35">
        <f t="shared" si="0"/>
        <v>44646</v>
      </c>
      <c r="B27" s="74">
        <f>VLOOKUP($A27,'Published Daily Data'!$B:$AX,MATCH(B$1,'Published Daily Data'!$B$1:$AX$1,0),TRUE)</f>
        <v>252899</v>
      </c>
      <c r="C27" s="74">
        <f>VLOOKUP($A27,'Published Daily Data'!$B:$AX,MATCH(C$1,'Published Daily Data'!$B$1:$AX$1,0),TRUE)</f>
        <v>253291</v>
      </c>
      <c r="D27" s="74">
        <f>VLOOKUP($A27,'Published Daily Data'!$B:$AX,MATCH(D$1,'Published Daily Data'!$B$1:$AX$1,0),TRUE)</f>
        <v>297430</v>
      </c>
      <c r="E27" s="74">
        <f>VLOOKUP($A27,'Published Daily Data'!$B:$AX,MATCH(E$1,'Published Daily Data'!$B$1:$AX$1,0),TRUE)</f>
        <v>42865</v>
      </c>
      <c r="F27" s="74">
        <f>VLOOKUP($A27,'Published Daily Data'!$B:$AX,MATCH(F$1,'Published Daily Data'!$B$1:$AX$1,0),TRUE)</f>
        <v>38335</v>
      </c>
      <c r="G27" s="74">
        <f>VLOOKUP($A27,'Published Daily Data'!$B:$AX,MATCH(G$1,'Published Daily Data'!$B$1:$AX$1,0),TRUE)</f>
        <v>114536</v>
      </c>
      <c r="H27" s="74">
        <f>VLOOKUP($A27,'Published Daily Data'!$B:$AX,MATCH(H$1,'Published Daily Data'!$B$1:$AX$1,0),TRUE)</f>
        <v>95820</v>
      </c>
      <c r="I27" s="74">
        <f>VLOOKUP($A27,'Published Daily Data'!$B:$AX,MATCH(I$1,'Published Daily Data'!$B$1:$AX$1,0),TRUE)</f>
        <v>0</v>
      </c>
      <c r="J27" s="74">
        <f>VLOOKUP($A27,'Published Daily Data'!$B:$AX,MATCH(J$1,'Published Daily Data'!$B$1:$AX$1,0),TRUE)</f>
        <v>18176</v>
      </c>
      <c r="K27" s="74">
        <f>VLOOKUP($A27,'Published Daily Data'!$B:$AX,MATCH(K$1,'Published Daily Data'!$B$1:$AX$1,0),TRUE)</f>
        <v>15076</v>
      </c>
      <c r="L27" s="74">
        <f>VLOOKUP($A27,'Published Daily Data'!$B:$AX,MATCH(L$1,'Published Daily Data'!$B$1:$AX$1,0),TRUE)</f>
        <v>14646</v>
      </c>
      <c r="M27" s="74">
        <f>VLOOKUP($A27,'Published Daily Data'!$B:$AX,MATCH(M$1,'Published Daily Data'!$B$1:$AX$1,0),TRUE)</f>
        <v>813</v>
      </c>
      <c r="N27" s="74">
        <f>VLOOKUP($A27,'Published Daily Data'!$B:$AX,MATCH(N$1,'Published Daily Data'!$B$1:$AX$1,0),TRUE)</f>
        <v>0</v>
      </c>
      <c r="O27" s="74">
        <f>VLOOKUP($A27,'Published Daily Data'!$B:$AX,MATCH(O$1,'Published Daily Data'!$B$1:$AX$1,0),TRUE)</f>
        <v>61679</v>
      </c>
      <c r="P27" s="74">
        <f>VLOOKUP($A27,'Published Daily Data'!$B:$AX,MATCH(P$1,'Published Daily Data'!$B$1:$AX$1,0),TRUE)</f>
        <v>0</v>
      </c>
      <c r="Q27" s="74">
        <f>VLOOKUP($A27,'Published Daily Data'!$B:$AX,MATCH(Q$1,'Published Daily Data'!$B$1:$AX$1,0),TRUE)</f>
        <v>863</v>
      </c>
      <c r="R27" s="74">
        <f>VLOOKUP($A27,'Published Daily Data'!$B:$AX,MATCH(R$1,'Published Daily Data'!$B$1:$AX$1,0),TRUE)</f>
        <v>0</v>
      </c>
      <c r="S27" s="74">
        <f>VLOOKUP($A27,'Published Daily Data'!$B:$AX,MATCH(S$1,'Published Daily Data'!$B$1:$AX$1,0),TRUE)</f>
        <v>0</v>
      </c>
      <c r="T27" s="74">
        <f>VLOOKUP($A27,'Published Daily Data'!$B:$AX,MATCH(T$1,'Published Daily Data'!$B$1:$AX$1,0),TRUE)</f>
        <v>0</v>
      </c>
      <c r="U27" s="74">
        <f>VLOOKUP($A27,'Published Daily Data'!$B:$AX,MATCH(U$1,'Published Daily Data'!$B$1:$AX$1,0),TRUE)</f>
        <v>0</v>
      </c>
      <c r="V27" s="74">
        <f>VLOOKUP($A27,'Published Daily Data'!$B:$AX,MATCH(V$1,'Published Daily Data'!$B$1:$AX$1,0),TRUE)</f>
        <v>-14424</v>
      </c>
      <c r="W27" s="74">
        <f>VLOOKUP($A27,'Published Daily Data'!$B:$AX,MATCH(W$1,'Published Daily Data'!$B$1:$AX$1,0),TRUE)</f>
        <v>0</v>
      </c>
      <c r="X27" s="74">
        <f>VLOOKUP($A27,'Published Daily Data'!$B:$AX,MATCH(X$1,'Published Daily Data'!$B$1:$AX$1,0),TRUE)</f>
        <v>0</v>
      </c>
      <c r="Y27" s="74">
        <f>VLOOKUP($A27,'Published Daily Data'!$B:$AX,MATCH(Y$1,'Published Daily Data'!$B$1:$AX$1,0),TRUE)</f>
        <v>0</v>
      </c>
      <c r="Z27" s="74">
        <f>VLOOKUP($A27,'Published Daily Data'!$B:$AX,MATCH(Z$1,'Published Daily Data'!$B$1:$AX$1,0),TRUE)</f>
        <v>0</v>
      </c>
      <c r="AA27" s="74">
        <f>VLOOKUP($A27,'Published Daily Data'!$B:$AX,MATCH(AA$1,'Published Daily Data'!$B$1:$AX$1,0),TRUE)</f>
        <v>0</v>
      </c>
      <c r="AB27" s="74">
        <f>VLOOKUP($A27,'Published Daily Data'!$B:$AX,MATCH(AB$1,'Published Daily Data'!$B$1:$AX$1,0),TRUE)</f>
        <v>0</v>
      </c>
      <c r="AC27" s="74">
        <f>VLOOKUP($A27,'Published Daily Data'!$B:$AX,MATCH(AC$1,'Published Daily Data'!$B$1:$AX$1,0),TRUE)</f>
        <v>0</v>
      </c>
      <c r="AD27" s="74">
        <f>VLOOKUP($A27,'Published Daily Data'!$B:$AX,MATCH(AD$1,'Published Daily Data'!$B$1:$AX$1,0),TRUE)</f>
        <v>39064.32633080607</v>
      </c>
      <c r="AE27" s="74">
        <f>VLOOKUP($A27,'Published Daily Data'!$B:$AX,MATCH(AE$1,'Published Daily Data'!$B$1:$AX$1,0),TRUE)</f>
        <v>46337.633323802045</v>
      </c>
      <c r="AF27" s="74">
        <f>VLOOKUP($A27,'Published Daily Data'!$B:$AX,MATCH(AF$1,'Published Daily Data'!$B$1:$AX$1,0),TRUE)</f>
        <v>0</v>
      </c>
      <c r="AG27" s="74">
        <f>VLOOKUP($A27,'Published Daily Data'!$B:$AX,MATCH(AG$1,'Published Daily Data'!$B$1:$AX$1,0),TRUE)</f>
        <v>962.73074365083392</v>
      </c>
      <c r="AH27" s="74">
        <f t="shared" si="1"/>
        <v>86364.690398258943</v>
      </c>
      <c r="AI27" s="74">
        <f>VLOOKUP($A27,'Published Daily Data'!$B:$AX,MATCH(AI$1,'Published Daily Data'!$B$1:$AX$1,0),TRUE)</f>
        <v>13632.818017939417</v>
      </c>
      <c r="AJ27" s="74">
        <f>VLOOKUP($A27,'Published Daily Data'!$B:$AX,MATCH(AJ$1,'Published Daily Data'!$B$1:$AX$1,0),TRUE)</f>
        <v>20502.877073617885</v>
      </c>
      <c r="AK27" s="74">
        <f>VLOOKUP($A27,'Published Daily Data'!$B:$AX,MATCH(AK$1,'Published Daily Data'!$B$1:$AX$1,0),TRUE)</f>
        <v>79494.631342580469</v>
      </c>
      <c r="AL27" s="74">
        <f>VLOOKUP($A27,'Published Daily Data'!$B:$AX,MATCH(AL$1,'Published Daily Data'!$B$1:$AX$1,0),TRUE)</f>
        <v>297607</v>
      </c>
      <c r="AM27" s="74">
        <f>VLOOKUP($A27,'Published Daily Data'!$B:$AX,MATCH(AM$1,'Published Daily Data'!$B$1:$AX$1,0),TRUE)</f>
        <v>249489</v>
      </c>
      <c r="AN27" s="74">
        <f>VLOOKUP($A27,'Published Daily Data'!$B:$AX,MATCH(AN$1,'Published Daily Data'!$B$1:$AX$1,0),TRUE)</f>
        <v>0.63977434585144033</v>
      </c>
      <c r="AO27" s="74">
        <f>VLOOKUP($A27,'Published Daily Data'!$B:$AX,MATCH(AO$1,'Published Daily Data'!$B$1:$AX$1,0),TRUE)</f>
        <v>0.70245764001811595</v>
      </c>
    </row>
    <row r="28" spans="1:60" ht="14.45" customHeight="1">
      <c r="A28" s="35">
        <f t="shared" si="0"/>
        <v>44647</v>
      </c>
      <c r="B28" s="74">
        <f>VLOOKUP($A28,'Published Daily Data'!$B:$AX,MATCH(B$1,'Published Daily Data'!$B$1:$AX$1,0),TRUE)</f>
        <v>247231</v>
      </c>
      <c r="C28" s="74">
        <f>VLOOKUP($A28,'Published Daily Data'!$B:$AX,MATCH(C$1,'Published Daily Data'!$B$1:$AX$1,0),TRUE)</f>
        <v>251597</v>
      </c>
      <c r="D28" s="74">
        <f>VLOOKUP($A28,'Published Daily Data'!$B:$AX,MATCH(D$1,'Published Daily Data'!$B$1:$AX$1,0),TRUE)</f>
        <v>306411</v>
      </c>
      <c r="E28" s="74">
        <f>VLOOKUP($A28,'Published Daily Data'!$B:$AX,MATCH(E$1,'Published Daily Data'!$B$1:$AX$1,0),TRUE)</f>
        <v>53157</v>
      </c>
      <c r="F28" s="74">
        <f>VLOOKUP($A28,'Published Daily Data'!$B:$AX,MATCH(F$1,'Published Daily Data'!$B$1:$AX$1,0),TRUE)</f>
        <v>38866</v>
      </c>
      <c r="G28" s="74">
        <f>VLOOKUP($A28,'Published Daily Data'!$B:$AX,MATCH(G$1,'Published Daily Data'!$B$1:$AX$1,0),TRUE)</f>
        <v>107153</v>
      </c>
      <c r="H28" s="74">
        <f>VLOOKUP($A28,'Published Daily Data'!$B:$AX,MATCH(H$1,'Published Daily Data'!$B$1:$AX$1,0),TRUE)</f>
        <v>95633</v>
      </c>
      <c r="I28" s="74">
        <f>VLOOKUP($A28,'Published Daily Data'!$B:$AX,MATCH(I$1,'Published Daily Data'!$B$1:$AX$1,0),TRUE)</f>
        <v>0</v>
      </c>
      <c r="J28" s="74">
        <f>VLOOKUP($A28,'Published Daily Data'!$B:$AX,MATCH(J$1,'Published Daily Data'!$B$1:$AX$1,0),TRUE)</f>
        <v>17930</v>
      </c>
      <c r="K28" s="74">
        <f>VLOOKUP($A28,'Published Daily Data'!$B:$AX,MATCH(K$1,'Published Daily Data'!$B$1:$AX$1,0),TRUE)</f>
        <v>17715</v>
      </c>
      <c r="L28" s="74">
        <f>VLOOKUP($A28,'Published Daily Data'!$B:$AX,MATCH(L$1,'Published Daily Data'!$B$1:$AX$1,0),TRUE)</f>
        <v>28207</v>
      </c>
      <c r="M28" s="74">
        <f>VLOOKUP($A28,'Published Daily Data'!$B:$AX,MATCH(M$1,'Published Daily Data'!$B$1:$AX$1,0),TRUE)</f>
        <v>876</v>
      </c>
      <c r="N28" s="74">
        <f>VLOOKUP($A28,'Published Daily Data'!$B:$AX,MATCH(N$1,'Published Daily Data'!$B$1:$AX$1,0),TRUE)</f>
        <v>0</v>
      </c>
      <c r="O28" s="74">
        <f>VLOOKUP($A28,'Published Daily Data'!$B:$AX,MATCH(O$1,'Published Daily Data'!$B$1:$AX$1,0),TRUE)</f>
        <v>71201</v>
      </c>
      <c r="P28" s="74">
        <f>VLOOKUP($A28,'Published Daily Data'!$B:$AX,MATCH(P$1,'Published Daily Data'!$B$1:$AX$1,0),TRUE)</f>
        <v>0</v>
      </c>
      <c r="Q28" s="74">
        <f>VLOOKUP($A28,'Published Daily Data'!$B:$AX,MATCH(Q$1,'Published Daily Data'!$B$1:$AX$1,0),TRUE)</f>
        <v>1011</v>
      </c>
      <c r="R28" s="74">
        <f>VLOOKUP($A28,'Published Daily Data'!$B:$AX,MATCH(R$1,'Published Daily Data'!$B$1:$AX$1,0),TRUE)</f>
        <v>0</v>
      </c>
      <c r="S28" s="74">
        <f>VLOOKUP($A28,'Published Daily Data'!$B:$AX,MATCH(S$1,'Published Daily Data'!$B$1:$AX$1,0),TRUE)</f>
        <v>0</v>
      </c>
      <c r="T28" s="74">
        <f>VLOOKUP($A28,'Published Daily Data'!$B:$AX,MATCH(T$1,'Published Daily Data'!$B$1:$AX$1,0),TRUE)</f>
        <v>0</v>
      </c>
      <c r="U28" s="74">
        <f>VLOOKUP($A28,'Published Daily Data'!$B:$AX,MATCH(U$1,'Published Daily Data'!$B$1:$AX$1,0),TRUE)</f>
        <v>0</v>
      </c>
      <c r="V28" s="74">
        <f>VLOOKUP($A28,'Published Daily Data'!$B:$AX,MATCH(V$1,'Published Daily Data'!$B$1:$AX$1,0),TRUE)</f>
        <v>-10224</v>
      </c>
      <c r="W28" s="74">
        <f>VLOOKUP($A28,'Published Daily Data'!$B:$AX,MATCH(W$1,'Published Daily Data'!$B$1:$AX$1,0),TRUE)</f>
        <v>0</v>
      </c>
      <c r="X28" s="74">
        <f>VLOOKUP($A28,'Published Daily Data'!$B:$AX,MATCH(X$1,'Published Daily Data'!$B$1:$AX$1,0),TRUE)</f>
        <v>0</v>
      </c>
      <c r="Y28" s="74">
        <f>VLOOKUP($A28,'Published Daily Data'!$B:$AX,MATCH(Y$1,'Published Daily Data'!$B$1:$AX$1,0),TRUE)</f>
        <v>0</v>
      </c>
      <c r="Z28" s="74">
        <f>VLOOKUP($A28,'Published Daily Data'!$B:$AX,MATCH(Z$1,'Published Daily Data'!$B$1:$AX$1,0),TRUE)</f>
        <v>0</v>
      </c>
      <c r="AA28" s="74">
        <f>VLOOKUP($A28,'Published Daily Data'!$B:$AX,MATCH(AA$1,'Published Daily Data'!$B$1:$AX$1,0),TRUE)</f>
        <v>0</v>
      </c>
      <c r="AB28" s="74">
        <f>VLOOKUP($A28,'Published Daily Data'!$B:$AX,MATCH(AB$1,'Published Daily Data'!$B$1:$AX$1,0),TRUE)</f>
        <v>0</v>
      </c>
      <c r="AC28" s="74">
        <f>VLOOKUP($A28,'Published Daily Data'!$B:$AX,MATCH(AC$1,'Published Daily Data'!$B$1:$AX$1,0),TRUE)</f>
        <v>0</v>
      </c>
      <c r="AD28" s="74">
        <f>VLOOKUP($A28,'Published Daily Data'!$B:$AX,MATCH(AD$1,'Published Daily Data'!$B$1:$AX$1,0),TRUE)</f>
        <v>39770.435853260038</v>
      </c>
      <c r="AE28" s="74">
        <f>VLOOKUP($A28,'Published Daily Data'!$B:$AX,MATCH(AE$1,'Published Daily Data'!$B$1:$AX$1,0),TRUE)</f>
        <v>43431.615023222235</v>
      </c>
      <c r="AF28" s="74">
        <f>VLOOKUP($A28,'Published Daily Data'!$B:$AX,MATCH(AF$1,'Published Daily Data'!$B$1:$AX$1,0),TRUE)</f>
        <v>0</v>
      </c>
      <c r="AG28" s="74">
        <f>VLOOKUP($A28,'Published Daily Data'!$B:$AX,MATCH(AG$1,'Published Daily Data'!$B$1:$AX$1,0),TRUE)</f>
        <v>1068.1744491852664</v>
      </c>
      <c r="AH28" s="74">
        <f t="shared" si="1"/>
        <v>84270.225325667547</v>
      </c>
      <c r="AI28" s="74">
        <f>VLOOKUP($A28,'Published Daily Data'!$B:$AX,MATCH(AI$1,'Published Daily Data'!$B$1:$AX$1,0),TRUE)</f>
        <v>12672.332515018599</v>
      </c>
      <c r="AJ28" s="74">
        <f>VLOOKUP($A28,'Published Daily Data'!$B:$AX,MATCH(AJ$1,'Published Daily Data'!$B$1:$AX$1,0),TRUE)</f>
        <v>23525.871324940697</v>
      </c>
      <c r="AK28" s="74">
        <f>VLOOKUP($A28,'Published Daily Data'!$B:$AX,MATCH(AK$1,'Published Daily Data'!$B$1:$AX$1,0),TRUE)</f>
        <v>73416.686515745445</v>
      </c>
      <c r="AL28" s="74">
        <f>VLOOKUP($A28,'Published Daily Data'!$B:$AX,MATCH(AL$1,'Published Daily Data'!$B$1:$AX$1,0),TRUE)</f>
        <v>306547</v>
      </c>
      <c r="AM28" s="74">
        <f>VLOOKUP($A28,'Published Daily Data'!$B:$AX,MATCH(AM$1,'Published Daily Data'!$B$1:$AX$1,0),TRUE)</f>
        <v>244559</v>
      </c>
      <c r="AN28" s="74">
        <f>VLOOKUP($A28,'Published Daily Data'!$B:$AX,MATCH(AN$1,'Published Daily Data'!$B$1:$AX$1,0),TRUE)</f>
        <v>0.60605331044659771</v>
      </c>
      <c r="AO28" s="74">
        <f>VLOOKUP($A28,'Published Daily Data'!$B:$AX,MATCH(AO$1,'Published Daily Data'!$B$1:$AX$1,0),TRUE)</f>
        <v>0.66182759753819209</v>
      </c>
    </row>
    <row r="29" spans="1:60" ht="14.45" customHeight="1">
      <c r="A29" s="35">
        <f t="shared" si="0"/>
        <v>44648</v>
      </c>
      <c r="B29" s="74">
        <f>VLOOKUP($A29,'Published Daily Data'!$B:$AX,MATCH(B$1,'Published Daily Data'!$B$1:$AX$1,0),TRUE)</f>
        <v>251118</v>
      </c>
      <c r="C29" s="74">
        <f>VLOOKUP($A29,'Published Daily Data'!$B:$AX,MATCH(C$1,'Published Daily Data'!$B$1:$AX$1,0),TRUE)</f>
        <v>256994</v>
      </c>
      <c r="D29" s="74">
        <f>VLOOKUP($A29,'Published Daily Data'!$B:$AX,MATCH(D$1,'Published Daily Data'!$B$1:$AX$1,0),TRUE)</f>
        <v>323587</v>
      </c>
      <c r="E29" s="74">
        <f>VLOOKUP($A29,'Published Daily Data'!$B:$AX,MATCH(E$1,'Published Daily Data'!$B$1:$AX$1,0),TRUE)</f>
        <v>66924</v>
      </c>
      <c r="F29" s="74">
        <f>VLOOKUP($A29,'Published Daily Data'!$B:$AX,MATCH(F$1,'Published Daily Data'!$B$1:$AX$1,0),TRUE)</f>
        <v>43927</v>
      </c>
      <c r="G29" s="74">
        <f>VLOOKUP($A29,'Published Daily Data'!$B:$AX,MATCH(G$1,'Published Daily Data'!$B$1:$AX$1,0),TRUE)</f>
        <v>119811</v>
      </c>
      <c r="H29" s="74">
        <f>VLOOKUP($A29,'Published Daily Data'!$B:$AX,MATCH(H$1,'Published Daily Data'!$B$1:$AX$1,0),TRUE)</f>
        <v>95707</v>
      </c>
      <c r="I29" s="74">
        <f>VLOOKUP($A29,'Published Daily Data'!$B:$AX,MATCH(I$1,'Published Daily Data'!$B$1:$AX$1,0),TRUE)</f>
        <v>0</v>
      </c>
      <c r="J29" s="74">
        <f>VLOOKUP($A29,'Published Daily Data'!$B:$AX,MATCH(J$1,'Published Daily Data'!$B$1:$AX$1,0),TRUE)</f>
        <v>19333</v>
      </c>
      <c r="K29" s="74">
        <f>VLOOKUP($A29,'Published Daily Data'!$B:$AX,MATCH(K$1,'Published Daily Data'!$B$1:$AX$1,0),TRUE)</f>
        <v>8775</v>
      </c>
      <c r="L29" s="74">
        <f>VLOOKUP($A29,'Published Daily Data'!$B:$AX,MATCH(L$1,'Published Daily Data'!$B$1:$AX$1,0),TRUE)</f>
        <v>35140</v>
      </c>
      <c r="M29" s="74">
        <f>VLOOKUP($A29,'Published Daily Data'!$B:$AX,MATCH(M$1,'Published Daily Data'!$B$1:$AX$1,0),TRUE)</f>
        <v>817</v>
      </c>
      <c r="N29" s="74">
        <f>VLOOKUP($A29,'Published Daily Data'!$B:$AX,MATCH(N$1,'Published Daily Data'!$B$1:$AX$1,0),TRUE)</f>
        <v>0</v>
      </c>
      <c r="O29" s="74">
        <f>VLOOKUP($A29,'Published Daily Data'!$B:$AX,MATCH(O$1,'Published Daily Data'!$B$1:$AX$1,0),TRUE)</f>
        <v>98774</v>
      </c>
      <c r="P29" s="74">
        <f>VLOOKUP($A29,'Published Daily Data'!$B:$AX,MATCH(P$1,'Published Daily Data'!$B$1:$AX$1,0),TRUE)</f>
        <v>0</v>
      </c>
      <c r="Q29" s="74">
        <f>VLOOKUP($A29,'Published Daily Data'!$B:$AX,MATCH(Q$1,'Published Daily Data'!$B$1:$AX$1,0),TRUE)</f>
        <v>-604</v>
      </c>
      <c r="R29" s="74">
        <f>VLOOKUP($A29,'Published Daily Data'!$B:$AX,MATCH(R$1,'Published Daily Data'!$B$1:$AX$1,0),TRUE)</f>
        <v>0</v>
      </c>
      <c r="S29" s="74">
        <f>VLOOKUP($A29,'Published Daily Data'!$B:$AX,MATCH(S$1,'Published Daily Data'!$B$1:$AX$1,0),TRUE)</f>
        <v>0</v>
      </c>
      <c r="T29" s="74">
        <f>VLOOKUP($A29,'Published Daily Data'!$B:$AX,MATCH(T$1,'Published Daily Data'!$B$1:$AX$1,0),TRUE)</f>
        <v>0</v>
      </c>
      <c r="U29" s="74">
        <f>VLOOKUP($A29,'Published Daily Data'!$B:$AX,MATCH(U$1,'Published Daily Data'!$B$1:$AX$1,0),TRUE)</f>
        <v>0</v>
      </c>
      <c r="V29" s="74">
        <f>VLOOKUP($A29,'Published Daily Data'!$B:$AX,MATCH(V$1,'Published Daily Data'!$B$1:$AX$1,0),TRUE)</f>
        <v>-21508</v>
      </c>
      <c r="W29" s="74">
        <f>VLOOKUP($A29,'Published Daily Data'!$B:$AX,MATCH(W$1,'Published Daily Data'!$B$1:$AX$1,0),TRUE)</f>
        <v>0</v>
      </c>
      <c r="X29" s="74">
        <f>VLOOKUP($A29,'Published Daily Data'!$B:$AX,MATCH(X$1,'Published Daily Data'!$B$1:$AX$1,0),TRUE)</f>
        <v>0</v>
      </c>
      <c r="Y29" s="74">
        <f>VLOOKUP($A29,'Published Daily Data'!$B:$AX,MATCH(Y$1,'Published Daily Data'!$B$1:$AX$1,0),TRUE)</f>
        <v>0</v>
      </c>
      <c r="Z29" s="74">
        <f>VLOOKUP($A29,'Published Daily Data'!$B:$AX,MATCH(Z$1,'Published Daily Data'!$B$1:$AX$1,0),TRUE)</f>
        <v>0</v>
      </c>
      <c r="AA29" s="74">
        <f>VLOOKUP($A29,'Published Daily Data'!$B:$AX,MATCH(AA$1,'Published Daily Data'!$B$1:$AX$1,0),TRUE)</f>
        <v>0</v>
      </c>
      <c r="AB29" s="74">
        <f>VLOOKUP($A29,'Published Daily Data'!$B:$AX,MATCH(AB$1,'Published Daily Data'!$B$1:$AX$1,0),TRUE)</f>
        <v>0</v>
      </c>
      <c r="AC29" s="74">
        <f>VLOOKUP($A29,'Published Daily Data'!$B:$AX,MATCH(AC$1,'Published Daily Data'!$B$1:$AX$1,0),TRUE)</f>
        <v>0</v>
      </c>
      <c r="AD29" s="74">
        <f>VLOOKUP($A29,'Published Daily Data'!$B:$AX,MATCH(AD$1,'Published Daily Data'!$B$1:$AX$1,0),TRUE)</f>
        <v>45329.939020810743</v>
      </c>
      <c r="AE29" s="74">
        <f>VLOOKUP($A29,'Published Daily Data'!$B:$AX,MATCH(AE$1,'Published Daily Data'!$B$1:$AX$1,0),TRUE)</f>
        <v>48421.041112112027</v>
      </c>
      <c r="AF29" s="74">
        <f>VLOOKUP($A29,'Published Daily Data'!$B:$AX,MATCH(AF$1,'Published Daily Data'!$B$1:$AX$1,0),TRUE)</f>
        <v>0</v>
      </c>
      <c r="AG29" s="74">
        <f>VLOOKUP($A29,'Published Daily Data'!$B:$AX,MATCH(AG$1,'Published Daily Data'!$B$1:$AX$1,0),TRUE)</f>
        <v>1064.2560098956289</v>
      </c>
      <c r="AH29" s="74">
        <f t="shared" si="1"/>
        <v>94815.236142818394</v>
      </c>
      <c r="AI29" s="74">
        <f>VLOOKUP($A29,'Published Daily Data'!$B:$AX,MATCH(AI$1,'Published Daily Data'!$B$1:$AX$1,0),TRUE)</f>
        <v>18081.151789865729</v>
      </c>
      <c r="AJ29" s="74">
        <f>VLOOKUP($A29,'Published Daily Data'!$B:$AX,MATCH(AJ$1,'Published Daily Data'!$B$1:$AX$1,0),TRUE)</f>
        <v>30140.000958010347</v>
      </c>
      <c r="AK29" s="74">
        <f>VLOOKUP($A29,'Published Daily Data'!$B:$AX,MATCH(AK$1,'Published Daily Data'!$B$1:$AX$1,0),TRUE)</f>
        <v>82756.386974673791</v>
      </c>
      <c r="AL29" s="74">
        <f>VLOOKUP($A29,'Published Daily Data'!$B:$AX,MATCH(AL$1,'Published Daily Data'!$B$1:$AX$1,0),TRUE)</f>
        <v>323658</v>
      </c>
      <c r="AM29" s="74">
        <f>VLOOKUP($A29,'Published Daily Data'!$B:$AX,MATCH(AM$1,'Published Daily Data'!$B$1:$AX$1,0),TRUE)</f>
        <v>246996</v>
      </c>
      <c r="AN29" s="74">
        <f>VLOOKUP($A29,'Published Daily Data'!$B:$AX,MATCH(AN$1,'Published Daily Data'!$B$1:$AX$1,0),TRUE)</f>
        <v>0.64584087495189446</v>
      </c>
      <c r="AO29" s="74">
        <f>VLOOKUP($A29,'Published Daily Data'!$B:$AX,MATCH(AO$1,'Published Daily Data'!$B$1:$AX$1,0),TRUE)</f>
        <v>0.73866129755990106</v>
      </c>
    </row>
    <row r="30" spans="1:60" ht="14.45" customHeight="1">
      <c r="A30" s="35">
        <f t="shared" si="0"/>
        <v>44649</v>
      </c>
      <c r="B30" s="74">
        <f>VLOOKUP($A30,'Published Daily Data'!$B:$AX,MATCH(B$1,'Published Daily Data'!$B$1:$AX$1,0),TRUE)</f>
        <v>242114</v>
      </c>
      <c r="C30" s="74">
        <f>VLOOKUP($A30,'Published Daily Data'!$B:$AX,MATCH(C$1,'Published Daily Data'!$B$1:$AX$1,0),TRUE)</f>
        <v>248186</v>
      </c>
      <c r="D30" s="74">
        <f>VLOOKUP($A30,'Published Daily Data'!$B:$AX,MATCH(D$1,'Published Daily Data'!$B$1:$AX$1,0),TRUE)</f>
        <v>307398</v>
      </c>
      <c r="E30" s="74">
        <f>VLOOKUP($A30,'Published Daily Data'!$B:$AX,MATCH(E$1,'Published Daily Data'!$B$1:$AX$1,0),TRUE)</f>
        <v>61749</v>
      </c>
      <c r="F30" s="74">
        <f>VLOOKUP($A30,'Published Daily Data'!$B:$AX,MATCH(F$1,'Published Daily Data'!$B$1:$AX$1,0),TRUE)</f>
        <v>38039</v>
      </c>
      <c r="G30" s="74">
        <f>VLOOKUP($A30,'Published Daily Data'!$B:$AX,MATCH(G$1,'Published Daily Data'!$B$1:$AX$1,0),TRUE)</f>
        <v>100462</v>
      </c>
      <c r="H30" s="74">
        <f>VLOOKUP($A30,'Published Daily Data'!$B:$AX,MATCH(H$1,'Published Daily Data'!$B$1:$AX$1,0),TRUE)</f>
        <v>95653</v>
      </c>
      <c r="I30" s="74">
        <f>VLOOKUP($A30,'Published Daily Data'!$B:$AX,MATCH(I$1,'Published Daily Data'!$B$1:$AX$1,0),TRUE)</f>
        <v>0</v>
      </c>
      <c r="J30" s="74">
        <f>VLOOKUP($A30,'Published Daily Data'!$B:$AX,MATCH(J$1,'Published Daily Data'!$B$1:$AX$1,0),TRUE)</f>
        <v>17494</v>
      </c>
      <c r="K30" s="74">
        <f>VLOOKUP($A30,'Published Daily Data'!$B:$AX,MATCH(K$1,'Published Daily Data'!$B$1:$AX$1,0),TRUE)</f>
        <v>10995</v>
      </c>
      <c r="L30" s="74">
        <f>VLOOKUP($A30,'Published Daily Data'!$B:$AX,MATCH(L$1,'Published Daily Data'!$B$1:$AX$1,0),TRUE)</f>
        <v>43878</v>
      </c>
      <c r="M30" s="74">
        <f>VLOOKUP($A30,'Published Daily Data'!$B:$AX,MATCH(M$1,'Published Daily Data'!$B$1:$AX$1,0),TRUE)</f>
        <v>847</v>
      </c>
      <c r="N30" s="74">
        <f>VLOOKUP($A30,'Published Daily Data'!$B:$AX,MATCH(N$1,'Published Daily Data'!$B$1:$AX$1,0),TRUE)</f>
        <v>0</v>
      </c>
      <c r="O30" s="74">
        <f>VLOOKUP($A30,'Published Daily Data'!$B:$AX,MATCH(O$1,'Published Daily Data'!$B$1:$AX$1,0),TRUE)</f>
        <v>81389</v>
      </c>
      <c r="P30" s="74">
        <f>VLOOKUP($A30,'Published Daily Data'!$B:$AX,MATCH(P$1,'Published Daily Data'!$B$1:$AX$1,0),TRUE)</f>
        <v>0</v>
      </c>
      <c r="Q30" s="74">
        <f>VLOOKUP($A30,'Published Daily Data'!$B:$AX,MATCH(Q$1,'Published Daily Data'!$B$1:$AX$1,0),TRUE)</f>
        <v>-2434</v>
      </c>
      <c r="R30" s="74">
        <f>VLOOKUP($A30,'Published Daily Data'!$B:$AX,MATCH(R$1,'Published Daily Data'!$B$1:$AX$1,0),TRUE)</f>
        <v>0</v>
      </c>
      <c r="S30" s="74">
        <f>VLOOKUP($A30,'Published Daily Data'!$B:$AX,MATCH(S$1,'Published Daily Data'!$B$1:$AX$1,0),TRUE)</f>
        <v>0</v>
      </c>
      <c r="T30" s="74">
        <f>VLOOKUP($A30,'Published Daily Data'!$B:$AX,MATCH(T$1,'Published Daily Data'!$B$1:$AX$1,0),TRUE)</f>
        <v>0</v>
      </c>
      <c r="U30" s="74">
        <f>VLOOKUP($A30,'Published Daily Data'!$B:$AX,MATCH(U$1,'Published Daily Data'!$B$1:$AX$1,0),TRUE)</f>
        <v>0</v>
      </c>
      <c r="V30" s="74">
        <f>VLOOKUP($A30,'Published Daily Data'!$B:$AX,MATCH(V$1,'Published Daily Data'!$B$1:$AX$1,0),TRUE)</f>
        <v>-5593</v>
      </c>
      <c r="W30" s="74">
        <f>VLOOKUP($A30,'Published Daily Data'!$B:$AX,MATCH(W$1,'Published Daily Data'!$B$1:$AX$1,0),TRUE)</f>
        <v>0</v>
      </c>
      <c r="X30" s="74">
        <f>VLOOKUP($A30,'Published Daily Data'!$B:$AX,MATCH(X$1,'Published Daily Data'!$B$1:$AX$1,0),TRUE)</f>
        <v>0</v>
      </c>
      <c r="Y30" s="74">
        <f>VLOOKUP($A30,'Published Daily Data'!$B:$AX,MATCH(Y$1,'Published Daily Data'!$B$1:$AX$1,0),TRUE)</f>
        <v>0</v>
      </c>
      <c r="Z30" s="74">
        <f>VLOOKUP($A30,'Published Daily Data'!$B:$AX,MATCH(Z$1,'Published Daily Data'!$B$1:$AX$1,0),TRUE)</f>
        <v>0</v>
      </c>
      <c r="AA30" s="74">
        <f>VLOOKUP($A30,'Published Daily Data'!$B:$AX,MATCH(AA$1,'Published Daily Data'!$B$1:$AX$1,0),TRUE)</f>
        <v>0</v>
      </c>
      <c r="AB30" s="74">
        <f>VLOOKUP($A30,'Published Daily Data'!$B:$AX,MATCH(AB$1,'Published Daily Data'!$B$1:$AX$1,0),TRUE)</f>
        <v>0</v>
      </c>
      <c r="AC30" s="74">
        <f>VLOOKUP($A30,'Published Daily Data'!$B:$AX,MATCH(AC$1,'Published Daily Data'!$B$1:$AX$1,0),TRUE)</f>
        <v>0</v>
      </c>
      <c r="AD30" s="74">
        <f>VLOOKUP($A30,'Published Daily Data'!$B:$AX,MATCH(AD$1,'Published Daily Data'!$B$1:$AX$1,0),TRUE)</f>
        <v>39409.574876883635</v>
      </c>
      <c r="AE30" s="74">
        <f>VLOOKUP($A30,'Published Daily Data'!$B:$AX,MATCH(AE$1,'Published Daily Data'!$B$1:$AX$1,0),TRUE)</f>
        <v>40647.036585403206</v>
      </c>
      <c r="AF30" s="74">
        <f>VLOOKUP($A30,'Published Daily Data'!$B:$AX,MATCH(AF$1,'Published Daily Data'!$B$1:$AX$1,0),TRUE)</f>
        <v>0</v>
      </c>
      <c r="AG30" s="74">
        <f>VLOOKUP($A30,'Published Daily Data'!$B:$AX,MATCH(AG$1,'Published Daily Data'!$B$1:$AX$1,0),TRUE)</f>
        <v>1124.8390646386931</v>
      </c>
      <c r="AH30" s="74">
        <f t="shared" si="1"/>
        <v>81181.450526925546</v>
      </c>
      <c r="AI30" s="74">
        <f>VLOOKUP($A30,'Published Daily Data'!$B:$AX,MATCH(AI$1,'Published Daily Data'!$B$1:$AX$1,0),TRUE)</f>
        <v>15592.737877282148</v>
      </c>
      <c r="AJ30" s="74">
        <f>VLOOKUP($A30,'Published Daily Data'!$B:$AX,MATCH(AJ$1,'Published Daily Data'!$B$1:$AX$1,0),TRUE)</f>
        <v>29074.839451718846</v>
      </c>
      <c r="AK30" s="74">
        <f>VLOOKUP($A30,'Published Daily Data'!$B:$AX,MATCH(AK$1,'Published Daily Data'!$B$1:$AX$1,0),TRUE)</f>
        <v>67699.348952488828</v>
      </c>
      <c r="AL30" s="74">
        <f>VLOOKUP($A30,'Published Daily Data'!$B:$AX,MATCH(AL$1,'Published Daily Data'!$B$1:$AX$1,0),TRUE)</f>
        <v>307533</v>
      </c>
      <c r="AM30" s="74">
        <f>VLOOKUP($A30,'Published Daily Data'!$B:$AX,MATCH(AM$1,'Published Daily Data'!$B$1:$AX$1,0),TRUE)</f>
        <v>234171</v>
      </c>
      <c r="AN30" s="74">
        <f>VLOOKUP($A30,'Published Daily Data'!$B:$AX,MATCH(AN$1,'Published Daily Data'!$B$1:$AX$1,0),TRUE)</f>
        <v>0.58196762448475636</v>
      </c>
      <c r="AO30" s="74">
        <f>VLOOKUP($A30,'Published Daily Data'!$B:$AX,MATCH(AO$1,'Published Daily Data'!$B$1:$AX$1,0),TRUE)</f>
        <v>0.63736047028725118</v>
      </c>
    </row>
    <row r="31" spans="1:60" ht="14.45" customHeight="1">
      <c r="A31" s="35">
        <f t="shared" si="0"/>
        <v>44650</v>
      </c>
      <c r="B31" s="74">
        <f>VLOOKUP($A31,'Published Daily Data'!$B:$AX,MATCH(B$1,'Published Daily Data'!$B$1:$AX$1,0),TRUE)</f>
        <v>242716</v>
      </c>
      <c r="C31" s="74">
        <f>VLOOKUP($A31,'Published Daily Data'!$B:$AX,MATCH(C$1,'Published Daily Data'!$B$1:$AX$1,0),TRUE)</f>
        <v>246191</v>
      </c>
      <c r="D31" s="74">
        <f>VLOOKUP($A31,'Published Daily Data'!$B:$AX,MATCH(D$1,'Published Daily Data'!$B$1:$AX$1,0),TRUE)</f>
        <v>295032</v>
      </c>
      <c r="E31" s="74">
        <f>VLOOKUP($A31,'Published Daily Data'!$B:$AX,MATCH(E$1,'Published Daily Data'!$B$1:$AX$1,0),TRUE)</f>
        <v>51693</v>
      </c>
      <c r="F31" s="74">
        <f>VLOOKUP($A31,'Published Daily Data'!$B:$AX,MATCH(F$1,'Published Daily Data'!$B$1:$AX$1,0),TRUE)</f>
        <v>35546</v>
      </c>
      <c r="G31" s="74">
        <f>VLOOKUP($A31,'Published Daily Data'!$B:$AX,MATCH(G$1,'Published Daily Data'!$B$1:$AX$1,0),TRUE)</f>
        <v>103265</v>
      </c>
      <c r="H31" s="74">
        <f>VLOOKUP($A31,'Published Daily Data'!$B:$AX,MATCH(H$1,'Published Daily Data'!$B$1:$AX$1,0),TRUE)</f>
        <v>95349</v>
      </c>
      <c r="I31" s="74">
        <f>VLOOKUP($A31,'Published Daily Data'!$B:$AX,MATCH(I$1,'Published Daily Data'!$B$1:$AX$1,0),TRUE)</f>
        <v>0</v>
      </c>
      <c r="J31" s="74">
        <f>VLOOKUP($A31,'Published Daily Data'!$B:$AX,MATCH(J$1,'Published Daily Data'!$B$1:$AX$1,0),TRUE)</f>
        <v>17376</v>
      </c>
      <c r="K31" s="74">
        <f>VLOOKUP($A31,'Published Daily Data'!$B:$AX,MATCH(K$1,'Published Daily Data'!$B$1:$AX$1,0),TRUE)</f>
        <v>16805</v>
      </c>
      <c r="L31" s="74">
        <f>VLOOKUP($A31,'Published Daily Data'!$B:$AX,MATCH(L$1,'Published Daily Data'!$B$1:$AX$1,0),TRUE)</f>
        <v>25113</v>
      </c>
      <c r="M31" s="74">
        <f>VLOOKUP($A31,'Published Daily Data'!$B:$AX,MATCH(M$1,'Published Daily Data'!$B$1:$AX$1,0),TRUE)</f>
        <v>864</v>
      </c>
      <c r="N31" s="74">
        <f>VLOOKUP($A31,'Published Daily Data'!$B:$AX,MATCH(N$1,'Published Daily Data'!$B$1:$AX$1,0),TRUE)</f>
        <v>0</v>
      </c>
      <c r="O31" s="74">
        <f>VLOOKUP($A31,'Published Daily Data'!$B:$AX,MATCH(O$1,'Published Daily Data'!$B$1:$AX$1,0),TRUE)</f>
        <v>74669</v>
      </c>
      <c r="P31" s="74">
        <f>VLOOKUP($A31,'Published Daily Data'!$B:$AX,MATCH(P$1,'Published Daily Data'!$B$1:$AX$1,0),TRUE)</f>
        <v>0</v>
      </c>
      <c r="Q31" s="74">
        <f>VLOOKUP($A31,'Published Daily Data'!$B:$AX,MATCH(Q$1,'Published Daily Data'!$B$1:$AX$1,0),TRUE)</f>
        <v>-39</v>
      </c>
      <c r="R31" s="74">
        <f>VLOOKUP($A31,'Published Daily Data'!$B:$AX,MATCH(R$1,'Published Daily Data'!$B$1:$AX$1,0),TRUE)</f>
        <v>0</v>
      </c>
      <c r="S31" s="74">
        <f>VLOOKUP($A31,'Published Daily Data'!$B:$AX,MATCH(S$1,'Published Daily Data'!$B$1:$AX$1,0),TRUE)</f>
        <v>0</v>
      </c>
      <c r="T31" s="74">
        <f>VLOOKUP($A31,'Published Daily Data'!$B:$AX,MATCH(T$1,'Published Daily Data'!$B$1:$AX$1,0),TRUE)</f>
        <v>0</v>
      </c>
      <c r="U31" s="74">
        <f>VLOOKUP($A31,'Published Daily Data'!$B:$AX,MATCH(U$1,'Published Daily Data'!$B$1:$AX$1,0),TRUE)</f>
        <v>0</v>
      </c>
      <c r="V31" s="74">
        <f>VLOOKUP($A31,'Published Daily Data'!$B:$AX,MATCH(V$1,'Published Daily Data'!$B$1:$AX$1,0),TRUE)</f>
        <v>-14590</v>
      </c>
      <c r="W31" s="74">
        <f>VLOOKUP($A31,'Published Daily Data'!$B:$AX,MATCH(W$1,'Published Daily Data'!$B$1:$AX$1,0),TRUE)</f>
        <v>0</v>
      </c>
      <c r="X31" s="74">
        <f>VLOOKUP($A31,'Published Daily Data'!$B:$AX,MATCH(X$1,'Published Daily Data'!$B$1:$AX$1,0),TRUE)</f>
        <v>0</v>
      </c>
      <c r="Y31" s="74">
        <f>VLOOKUP($A31,'Published Daily Data'!$B:$AX,MATCH(Y$1,'Published Daily Data'!$B$1:$AX$1,0),TRUE)</f>
        <v>0</v>
      </c>
      <c r="Z31" s="74">
        <f>VLOOKUP($A31,'Published Daily Data'!$B:$AX,MATCH(Z$1,'Published Daily Data'!$B$1:$AX$1,0),TRUE)</f>
        <v>0</v>
      </c>
      <c r="AA31" s="74">
        <f>VLOOKUP($A31,'Published Daily Data'!$B:$AX,MATCH(AA$1,'Published Daily Data'!$B$1:$AX$1,0),TRUE)</f>
        <v>0</v>
      </c>
      <c r="AB31" s="74">
        <f>VLOOKUP($A31,'Published Daily Data'!$B:$AX,MATCH(AB$1,'Published Daily Data'!$B$1:$AX$1,0),TRUE)</f>
        <v>0</v>
      </c>
      <c r="AC31" s="74">
        <f>VLOOKUP($A31,'Published Daily Data'!$B:$AX,MATCH(AC$1,'Published Daily Data'!$B$1:$AX$1,0),TRUE)</f>
        <v>0</v>
      </c>
      <c r="AD31" s="74">
        <f>VLOOKUP($A31,'Published Daily Data'!$B:$AX,MATCH(AD$1,'Published Daily Data'!$B$1:$AX$1,0),TRUE)</f>
        <v>36841.366399846404</v>
      </c>
      <c r="AE31" s="74">
        <f>VLOOKUP($A31,'Published Daily Data'!$B:$AX,MATCH(AE$1,'Published Daily Data'!$B$1:$AX$1,0),TRUE)</f>
        <v>41722.104991122003</v>
      </c>
      <c r="AF31" s="74">
        <f>VLOOKUP($A31,'Published Daily Data'!$B:$AX,MATCH(AF$1,'Published Daily Data'!$B$1:$AX$1,0),TRUE)</f>
        <v>0</v>
      </c>
      <c r="AG31" s="74">
        <f>VLOOKUP($A31,'Published Daily Data'!$B:$AX,MATCH(AG$1,'Published Daily Data'!$B$1:$AX$1,0),TRUE)</f>
        <v>1035.8466273372937</v>
      </c>
      <c r="AH31" s="74">
        <f t="shared" si="1"/>
        <v>79599.318018305697</v>
      </c>
      <c r="AI31" s="74">
        <f>VLOOKUP($A31,'Published Daily Data'!$B:$AX,MATCH(AI$1,'Published Daily Data'!$B$1:$AX$1,0),TRUE)</f>
        <v>14914.963127012043</v>
      </c>
      <c r="AJ31" s="74">
        <f>VLOOKUP($A31,'Published Daily Data'!$B:$AX,MATCH(AJ$1,'Published Daily Data'!$B$1:$AX$1,0),TRUE)</f>
        <v>24123.595041536562</v>
      </c>
      <c r="AK31" s="74">
        <f>VLOOKUP($A31,'Published Daily Data'!$B:$AX,MATCH(AK$1,'Published Daily Data'!$B$1:$AX$1,0),TRUE)</f>
        <v>70390.686103781161</v>
      </c>
      <c r="AL31" s="74">
        <f>VLOOKUP($A31,'Published Daily Data'!$B:$AX,MATCH(AL$1,'Published Daily Data'!$B$1:$AX$1,0),TRUE)</f>
        <v>294523</v>
      </c>
      <c r="AM31" s="74">
        <f>VLOOKUP($A31,'Published Daily Data'!$B:$AX,MATCH(AM$1,'Published Daily Data'!$B$1:$AX$1,0),TRUE)</f>
        <v>234483</v>
      </c>
      <c r="AN31" s="74">
        <f>VLOOKUP($A31,'Published Daily Data'!$B:$AX,MATCH(AN$1,'Published Daily Data'!$B$1:$AX$1,0),TRUE)</f>
        <v>0.59583206910671527</v>
      </c>
      <c r="AO31" s="74">
        <f>VLOOKUP($A31,'Published Daily Data'!$B:$AX,MATCH(AO$1,'Published Daily Data'!$B$1:$AX$1,0),TRUE)</f>
        <v>0.66181648306324137</v>
      </c>
    </row>
    <row r="32" spans="1:60" ht="14.45" customHeight="1">
      <c r="A32" s="35">
        <f t="shared" si="0"/>
        <v>44651</v>
      </c>
      <c r="B32" s="74">
        <f>VLOOKUP($A32,'Published Daily Data'!$B:$AX,MATCH(B$1,'Published Daily Data'!$B$1:$AX$1,0),TRUE)</f>
        <v>244591</v>
      </c>
      <c r="C32" s="74">
        <f>VLOOKUP($A32,'Published Daily Data'!$B:$AX,MATCH(C$1,'Published Daily Data'!$B$1:$AX$1,0),TRUE)</f>
        <v>248889</v>
      </c>
      <c r="D32" s="74">
        <f>VLOOKUP($A32,'Published Daily Data'!$B:$AX,MATCH(D$1,'Published Daily Data'!$B$1:$AX$1,0),TRUE)</f>
        <v>282114</v>
      </c>
      <c r="E32" s="74">
        <f>VLOOKUP($A32,'Published Daily Data'!$B:$AX,MATCH(E$1,'Published Daily Data'!$B$1:$AX$1,0),TRUE)</f>
        <v>36182</v>
      </c>
      <c r="F32" s="74">
        <f>VLOOKUP($A32,'Published Daily Data'!$B:$AX,MATCH(F$1,'Published Daily Data'!$B$1:$AX$1,0),TRUE)</f>
        <v>38133</v>
      </c>
      <c r="G32" s="74">
        <f>VLOOKUP($A32,'Published Daily Data'!$B:$AX,MATCH(G$1,'Published Daily Data'!$B$1:$AX$1,0),TRUE)</f>
        <v>99791</v>
      </c>
      <c r="H32" s="74">
        <f>VLOOKUP($A32,'Published Daily Data'!$B:$AX,MATCH(H$1,'Published Daily Data'!$B$1:$AX$1,0),TRUE)</f>
        <v>95084</v>
      </c>
      <c r="I32" s="74">
        <f>VLOOKUP($A32,'Published Daily Data'!$B:$AX,MATCH(I$1,'Published Daily Data'!$B$1:$AX$1,0),TRUE)</f>
        <v>0</v>
      </c>
      <c r="J32" s="74">
        <f>VLOOKUP($A32,'Published Daily Data'!$B:$AX,MATCH(J$1,'Published Daily Data'!$B$1:$AX$1,0),TRUE)</f>
        <v>17866</v>
      </c>
      <c r="K32" s="74">
        <f>VLOOKUP($A32,'Published Daily Data'!$B:$AX,MATCH(K$1,'Published Daily Data'!$B$1:$AX$1,0),TRUE)</f>
        <v>17683</v>
      </c>
      <c r="L32" s="74">
        <f>VLOOKUP($A32,'Published Daily Data'!$B:$AX,MATCH(L$1,'Published Daily Data'!$B$1:$AX$1,0),TRUE)</f>
        <v>8660</v>
      </c>
      <c r="M32" s="74">
        <f>VLOOKUP($A32,'Published Daily Data'!$B:$AX,MATCH(M$1,'Published Daily Data'!$B$1:$AX$1,0),TRUE)</f>
        <v>872</v>
      </c>
      <c r="N32" s="74">
        <f>VLOOKUP($A32,'Published Daily Data'!$B:$AX,MATCH(N$1,'Published Daily Data'!$B$1:$AX$1,0),TRUE)</f>
        <v>0</v>
      </c>
      <c r="O32" s="74">
        <f>VLOOKUP($A32,'Published Daily Data'!$B:$AX,MATCH(O$1,'Published Daily Data'!$B$1:$AX$1,0),TRUE)</f>
        <v>54617</v>
      </c>
      <c r="P32" s="74">
        <f>VLOOKUP($A32,'Published Daily Data'!$B:$AX,MATCH(P$1,'Published Daily Data'!$B$1:$AX$1,0),TRUE)</f>
        <v>0</v>
      </c>
      <c r="Q32" s="74">
        <f>VLOOKUP($A32,'Published Daily Data'!$B:$AX,MATCH(Q$1,'Published Daily Data'!$B$1:$AX$1,0),TRUE)</f>
        <v>2663</v>
      </c>
      <c r="R32" s="74">
        <f>VLOOKUP($A32,'Published Daily Data'!$B:$AX,MATCH(R$1,'Published Daily Data'!$B$1:$AX$1,0),TRUE)</f>
        <v>0</v>
      </c>
      <c r="S32" s="74">
        <f>VLOOKUP($A32,'Published Daily Data'!$B:$AX,MATCH(S$1,'Published Daily Data'!$B$1:$AX$1,0),TRUE)</f>
        <v>0</v>
      </c>
      <c r="T32" s="74">
        <f>VLOOKUP($A32,'Published Daily Data'!$B:$AX,MATCH(T$1,'Published Daily Data'!$B$1:$AX$1,0),TRUE)</f>
        <v>0</v>
      </c>
      <c r="U32" s="74">
        <f>VLOOKUP($A32,'Published Daily Data'!$B:$AX,MATCH(U$1,'Published Daily Data'!$B$1:$AX$1,0),TRUE)</f>
        <v>0</v>
      </c>
      <c r="V32" s="74">
        <f>VLOOKUP($A32,'Published Daily Data'!$B:$AX,MATCH(V$1,'Published Daily Data'!$B$1:$AX$1,0),TRUE)</f>
        <v>-16944</v>
      </c>
      <c r="W32" s="74">
        <f>VLOOKUP($A32,'Published Daily Data'!$B:$AX,MATCH(W$1,'Published Daily Data'!$B$1:$AX$1,0),TRUE)</f>
        <v>0</v>
      </c>
      <c r="X32" s="74">
        <f>VLOOKUP($A32,'Published Daily Data'!$B:$AX,MATCH(X$1,'Published Daily Data'!$B$1:$AX$1,0),TRUE)</f>
        <v>0</v>
      </c>
      <c r="Y32" s="74">
        <f>VLOOKUP($A32,'Published Daily Data'!$B:$AX,MATCH(Y$1,'Published Daily Data'!$B$1:$AX$1,0),TRUE)</f>
        <v>0</v>
      </c>
      <c r="Z32" s="74">
        <f>VLOOKUP($A32,'Published Daily Data'!$B:$AX,MATCH(Z$1,'Published Daily Data'!$B$1:$AX$1,0),TRUE)</f>
        <v>0</v>
      </c>
      <c r="AA32" s="74">
        <f>VLOOKUP($A32,'Published Daily Data'!$B:$AX,MATCH(AA$1,'Published Daily Data'!$B$1:$AX$1,0),TRUE)</f>
        <v>0</v>
      </c>
      <c r="AB32" s="74">
        <f>VLOOKUP($A32,'Published Daily Data'!$B:$AX,MATCH(AB$1,'Published Daily Data'!$B$1:$AX$1,0),TRUE)</f>
        <v>0</v>
      </c>
      <c r="AC32" s="74">
        <f>VLOOKUP($A32,'Published Daily Data'!$B:$AX,MATCH(AC$1,'Published Daily Data'!$B$1:$AX$1,0),TRUE)</f>
        <v>0</v>
      </c>
      <c r="AD32" s="74">
        <f>VLOOKUP($A32,'Published Daily Data'!$B:$AX,MATCH(AD$1,'Published Daily Data'!$B$1:$AX$1,0),TRUE)</f>
        <v>39424.041732258447</v>
      </c>
      <c r="AE32" s="74">
        <f>VLOOKUP($A32,'Published Daily Data'!$B:$AX,MATCH(AE$1,'Published Daily Data'!$B$1:$AX$1,0),TRUE)</f>
        <v>40092.286704670711</v>
      </c>
      <c r="AF32" s="74">
        <f>VLOOKUP($A32,'Published Daily Data'!$B:$AX,MATCH(AF$1,'Published Daily Data'!$B$1:$AX$1,0),TRUE)</f>
        <v>0</v>
      </c>
      <c r="AG32" s="74">
        <f>VLOOKUP($A32,'Published Daily Data'!$B:$AX,MATCH(AG$1,'Published Daily Data'!$B$1:$AX$1,0),TRUE)</f>
        <v>933.65212731082306</v>
      </c>
      <c r="AH32" s="74">
        <f t="shared" si="1"/>
        <v>80449.980564239973</v>
      </c>
      <c r="AI32" s="74">
        <f>VLOOKUP($A32,'Published Daily Data'!$B:$AX,MATCH(AI$1,'Published Daily Data'!$B$1:$AX$1,0),TRUE)</f>
        <v>14799.756853958505</v>
      </c>
      <c r="AJ32" s="74">
        <f>VLOOKUP($A32,'Published Daily Data'!$B:$AX,MATCH(AJ$1,'Published Daily Data'!$B$1:$AX$1,0),TRUE)</f>
        <v>18663.464369659127</v>
      </c>
      <c r="AK32" s="74">
        <f>VLOOKUP($A32,'Published Daily Data'!$B:$AX,MATCH(AK$1,'Published Daily Data'!$B$1:$AX$1,0),TRUE)</f>
        <v>76586.273048539326</v>
      </c>
      <c r="AL32" s="74">
        <f>VLOOKUP($A32,'Published Daily Data'!$B:$AX,MATCH(AL$1,'Published Daily Data'!$B$1:$AX$1,0),TRUE)</f>
        <v>278321</v>
      </c>
      <c r="AM32" s="74">
        <f>VLOOKUP($A32,'Published Daily Data'!$B:$AX,MATCH(AM$1,'Published Daily Data'!$B$1:$AX$1,0),TRUE)</f>
        <v>237985</v>
      </c>
      <c r="AN32" s="74">
        <f>VLOOKUP($A32,'Published Daily Data'!$B:$AX,MATCH(AN$1,'Published Daily Data'!$B$1:$AX$1,0),TRUE)</f>
        <v>0.63725567295150098</v>
      </c>
      <c r="AO32" s="74">
        <f>VLOOKUP($A32,'Published Daily Data'!$B:$AX,MATCH(AO$1,'Published Daily Data'!$B$1:$AX$1,0),TRUE)</f>
        <v>0.70947172842099615</v>
      </c>
      <c r="AT32" s="75" t="str">
        <f>"Daily electricity interchange with neigboring regions
" &amp;$AQ$2</f>
        <v>Daily electricity interchange with neigboring regions
Southwest (SW)</v>
      </c>
      <c r="BH32" s="75" t="str">
        <f>"Daily electricity interchange with neigboring regions
" &amp;$AQ$2</f>
        <v>Daily electricity interchange with neigboring regions
Southwest (SW)</v>
      </c>
    </row>
    <row r="33" spans="1:60" ht="14.45" customHeight="1">
      <c r="A33" s="35">
        <f t="shared" si="0"/>
        <v>44652</v>
      </c>
      <c r="B33" s="74">
        <f>VLOOKUP($A33,'Published Daily Data'!$B:$AX,MATCH(B$1,'Published Daily Data'!$B$1:$AX$1,0),TRUE)</f>
        <v>248732</v>
      </c>
      <c r="C33" s="74">
        <f>VLOOKUP($A33,'Published Daily Data'!$B:$AX,MATCH(C$1,'Published Daily Data'!$B$1:$AX$1,0),TRUE)</f>
        <v>253069</v>
      </c>
      <c r="D33" s="74">
        <f>VLOOKUP($A33,'Published Daily Data'!$B:$AX,MATCH(D$1,'Published Daily Data'!$B$1:$AX$1,0),TRUE)</f>
        <v>296479</v>
      </c>
      <c r="E33" s="74">
        <f>VLOOKUP($A33,'Published Daily Data'!$B:$AX,MATCH(E$1,'Published Daily Data'!$B$1:$AX$1,0),TRUE)</f>
        <v>47245</v>
      </c>
      <c r="F33" s="74">
        <f>VLOOKUP($A33,'Published Daily Data'!$B:$AX,MATCH(F$1,'Published Daily Data'!$B$1:$AX$1,0),TRUE)</f>
        <v>36673</v>
      </c>
      <c r="G33" s="74">
        <f>VLOOKUP($A33,'Published Daily Data'!$B:$AX,MATCH(G$1,'Published Daily Data'!$B$1:$AX$1,0),TRUE)</f>
        <v>95916</v>
      </c>
      <c r="H33" s="74">
        <f>VLOOKUP($A33,'Published Daily Data'!$B:$AX,MATCH(H$1,'Published Daily Data'!$B$1:$AX$1,0),TRUE)</f>
        <v>94858</v>
      </c>
      <c r="I33" s="74">
        <f>VLOOKUP($A33,'Published Daily Data'!$B:$AX,MATCH(I$1,'Published Daily Data'!$B$1:$AX$1,0),TRUE)</f>
        <v>0</v>
      </c>
      <c r="J33" s="74">
        <f>VLOOKUP($A33,'Published Daily Data'!$B:$AX,MATCH(J$1,'Published Daily Data'!$B$1:$AX$1,0),TRUE)</f>
        <v>19239</v>
      </c>
      <c r="K33" s="74">
        <f>VLOOKUP($A33,'Published Daily Data'!$B:$AX,MATCH(K$1,'Published Daily Data'!$B$1:$AX$1,0),TRUE)</f>
        <v>19805</v>
      </c>
      <c r="L33" s="74">
        <f>VLOOKUP($A33,'Published Daily Data'!$B:$AX,MATCH(L$1,'Published Daily Data'!$B$1:$AX$1,0),TRUE)</f>
        <v>27890</v>
      </c>
      <c r="M33" s="74">
        <f>VLOOKUP($A33,'Published Daily Data'!$B:$AX,MATCH(M$1,'Published Daily Data'!$B$1:$AX$1,0),TRUE)</f>
        <v>966</v>
      </c>
      <c r="N33" s="74">
        <f>VLOOKUP($A33,'Published Daily Data'!$B:$AX,MATCH(N$1,'Published Daily Data'!$B$1:$AX$1,0),TRUE)</f>
        <v>0</v>
      </c>
      <c r="O33" s="74">
        <f>VLOOKUP($A33,'Published Daily Data'!$B:$AX,MATCH(O$1,'Published Daily Data'!$B$1:$AX$1,0),TRUE)</f>
        <v>73796</v>
      </c>
      <c r="P33" s="74">
        <f>VLOOKUP($A33,'Published Daily Data'!$B:$AX,MATCH(P$1,'Published Daily Data'!$B$1:$AX$1,0),TRUE)</f>
        <v>0</v>
      </c>
      <c r="Q33" s="74">
        <f>VLOOKUP($A33,'Published Daily Data'!$B:$AX,MATCH(Q$1,'Published Daily Data'!$B$1:$AX$1,0),TRUE)</f>
        <v>-434</v>
      </c>
      <c r="R33" s="74">
        <f>VLOOKUP($A33,'Published Daily Data'!$B:$AX,MATCH(R$1,'Published Daily Data'!$B$1:$AX$1,0),TRUE)</f>
        <v>0</v>
      </c>
      <c r="S33" s="74">
        <f>VLOOKUP($A33,'Published Daily Data'!$B:$AX,MATCH(S$1,'Published Daily Data'!$B$1:$AX$1,0),TRUE)</f>
        <v>0</v>
      </c>
      <c r="T33" s="74">
        <f>VLOOKUP($A33,'Published Daily Data'!$B:$AX,MATCH(T$1,'Published Daily Data'!$B$1:$AX$1,0),TRUE)</f>
        <v>0</v>
      </c>
      <c r="U33" s="74">
        <f>VLOOKUP($A33,'Published Daily Data'!$B:$AX,MATCH(U$1,'Published Daily Data'!$B$1:$AX$1,0),TRUE)</f>
        <v>0</v>
      </c>
      <c r="V33" s="74">
        <f>VLOOKUP($A33,'Published Daily Data'!$B:$AX,MATCH(V$1,'Published Daily Data'!$B$1:$AX$1,0),TRUE)</f>
        <v>-19158</v>
      </c>
      <c r="W33" s="74">
        <f>VLOOKUP($A33,'Published Daily Data'!$B:$AX,MATCH(W$1,'Published Daily Data'!$B$1:$AX$1,0),TRUE)</f>
        <v>0</v>
      </c>
      <c r="X33" s="74">
        <f>VLOOKUP($A33,'Published Daily Data'!$B:$AX,MATCH(X$1,'Published Daily Data'!$B$1:$AX$1,0),TRUE)</f>
        <v>0</v>
      </c>
      <c r="Y33" s="74">
        <f>VLOOKUP($A33,'Published Daily Data'!$B:$AX,MATCH(Y$1,'Published Daily Data'!$B$1:$AX$1,0),TRUE)</f>
        <v>0</v>
      </c>
      <c r="Z33" s="74">
        <f>VLOOKUP($A33,'Published Daily Data'!$B:$AX,MATCH(Z$1,'Published Daily Data'!$B$1:$AX$1,0),TRUE)</f>
        <v>0</v>
      </c>
      <c r="AA33" s="74">
        <f>VLOOKUP($A33,'Published Daily Data'!$B:$AX,MATCH(AA$1,'Published Daily Data'!$B$1:$AX$1,0),TRUE)</f>
        <v>0</v>
      </c>
      <c r="AB33" s="74">
        <f>VLOOKUP($A33,'Published Daily Data'!$B:$AX,MATCH(AB$1,'Published Daily Data'!$B$1:$AX$1,0),TRUE)</f>
        <v>0</v>
      </c>
      <c r="AC33" s="74">
        <f>VLOOKUP($A33,'Published Daily Data'!$B:$AX,MATCH(AC$1,'Published Daily Data'!$B$1:$AX$1,0),TRUE)</f>
        <v>0</v>
      </c>
      <c r="AD33" s="74">
        <f>VLOOKUP($A33,'Published Daily Data'!$B:$AX,MATCH(AD$1,'Published Daily Data'!$B$1:$AX$1,0),TRUE)</f>
        <v>38000.170511747805</v>
      </c>
      <c r="AE33" s="74">
        <f>VLOOKUP($A33,'Published Daily Data'!$B:$AX,MATCH(AE$1,'Published Daily Data'!$B$1:$AX$1,0),TRUE)</f>
        <v>38631.791620607415</v>
      </c>
      <c r="AF33" s="74">
        <f>VLOOKUP($A33,'Published Daily Data'!$B:$AX,MATCH(AF$1,'Published Daily Data'!$B$1:$AX$1,0),TRUE)</f>
        <v>0</v>
      </c>
      <c r="AG33" s="74">
        <f>VLOOKUP($A33,'Published Daily Data'!$B:$AX,MATCH(AG$1,'Published Daily Data'!$B$1:$AX$1,0),TRUE)</f>
        <v>1084.1462287574832</v>
      </c>
      <c r="AH33" s="74">
        <f t="shared" si="1"/>
        <v>77716.108361112711</v>
      </c>
      <c r="AI33" s="74">
        <f>VLOOKUP($A33,'Published Daily Data'!$B:$AX,MATCH(AI$1,'Published Daily Data'!$B$1:$AX$1,0),TRUE)</f>
        <v>19030.396921845218</v>
      </c>
      <c r="AJ33" s="74">
        <f>VLOOKUP($A33,'Published Daily Data'!$B:$AX,MATCH(AJ$1,'Published Daily Data'!$B$1:$AX$1,0),TRUE)</f>
        <v>24132.508925961869</v>
      </c>
      <c r="AK33" s="74">
        <f>VLOOKUP($A33,'Published Daily Data'!$B:$AX,MATCH(AK$1,'Published Daily Data'!$B$1:$AX$1,0),TRUE)</f>
        <v>72613.996356996053</v>
      </c>
      <c r="AL33" s="74">
        <f>VLOOKUP($A33,'Published Daily Data'!$B:$AX,MATCH(AL$1,'Published Daily Data'!$B$1:$AX$1,0),TRUE)</f>
        <v>295605</v>
      </c>
      <c r="AM33" s="74">
        <f>VLOOKUP($A33,'Published Daily Data'!$B:$AX,MATCH(AM$1,'Published Daily Data'!$B$1:$AX$1,0),TRUE)</f>
        <v>241401</v>
      </c>
      <c r="AN33" s="74">
        <f>VLOOKUP($A33,'Published Daily Data'!$B:$AX,MATCH(AN$1,'Published Daily Data'!$B$1:$AX$1,0),TRUE)</f>
        <v>0.57960618668519237</v>
      </c>
      <c r="AO33" s="74">
        <f>VLOOKUP($A33,'Published Daily Data'!$B:$AX,MATCH(AO$1,'Published Daily Data'!$B$1:$AX$1,0),TRUE)</f>
        <v>0.66315495233474864</v>
      </c>
    </row>
    <row r="34" spans="1:60" ht="14.45" customHeight="1">
      <c r="A34" s="35">
        <f t="shared" si="0"/>
        <v>44653</v>
      </c>
      <c r="B34" s="74">
        <f>VLOOKUP($A34,'Published Daily Data'!$B:$AX,MATCH(B$1,'Published Daily Data'!$B$1:$AX$1,0),TRUE)</f>
        <v>246111</v>
      </c>
      <c r="C34" s="74">
        <f>VLOOKUP($A34,'Published Daily Data'!$B:$AX,MATCH(C$1,'Published Daily Data'!$B$1:$AX$1,0),TRUE)</f>
        <v>248918</v>
      </c>
      <c r="D34" s="74">
        <f>VLOOKUP($A34,'Published Daily Data'!$B:$AX,MATCH(D$1,'Published Daily Data'!$B$1:$AX$1,0),TRUE)</f>
        <v>280107</v>
      </c>
      <c r="E34" s="74">
        <f>VLOOKUP($A34,'Published Daily Data'!$B:$AX,MATCH(E$1,'Published Daily Data'!$B$1:$AX$1,0),TRUE)</f>
        <v>34347</v>
      </c>
      <c r="F34" s="74">
        <f>VLOOKUP($A34,'Published Daily Data'!$B:$AX,MATCH(F$1,'Published Daily Data'!$B$1:$AX$1,0),TRUE)</f>
        <v>37935</v>
      </c>
      <c r="G34" s="74">
        <f>VLOOKUP($A34,'Published Daily Data'!$B:$AX,MATCH(G$1,'Published Daily Data'!$B$1:$AX$1,0),TRUE)</f>
        <v>84838</v>
      </c>
      <c r="H34" s="74">
        <f>VLOOKUP($A34,'Published Daily Data'!$B:$AX,MATCH(H$1,'Published Daily Data'!$B$1:$AX$1,0),TRUE)</f>
        <v>94398</v>
      </c>
      <c r="I34" s="74">
        <f>VLOOKUP($A34,'Published Daily Data'!$B:$AX,MATCH(I$1,'Published Daily Data'!$B$1:$AX$1,0),TRUE)</f>
        <v>0</v>
      </c>
      <c r="J34" s="74">
        <f>VLOOKUP($A34,'Published Daily Data'!$B:$AX,MATCH(J$1,'Published Daily Data'!$B$1:$AX$1,0),TRUE)</f>
        <v>16884</v>
      </c>
      <c r="K34" s="74">
        <f>VLOOKUP($A34,'Published Daily Data'!$B:$AX,MATCH(K$1,'Published Daily Data'!$B$1:$AX$1,0),TRUE)</f>
        <v>20205</v>
      </c>
      <c r="L34" s="74">
        <f>VLOOKUP($A34,'Published Daily Data'!$B:$AX,MATCH(L$1,'Published Daily Data'!$B$1:$AX$1,0),TRUE)</f>
        <v>22139</v>
      </c>
      <c r="M34" s="74">
        <f>VLOOKUP($A34,'Published Daily Data'!$B:$AX,MATCH(M$1,'Published Daily Data'!$B$1:$AX$1,0),TRUE)</f>
        <v>861</v>
      </c>
      <c r="N34" s="74">
        <f>VLOOKUP($A34,'Published Daily Data'!$B:$AX,MATCH(N$1,'Published Daily Data'!$B$1:$AX$1,0),TRUE)</f>
        <v>0</v>
      </c>
      <c r="O34" s="74">
        <f>VLOOKUP($A34,'Published Daily Data'!$B:$AX,MATCH(O$1,'Published Daily Data'!$B$1:$AX$1,0),TRUE)</f>
        <v>62319</v>
      </c>
      <c r="P34" s="74">
        <f>VLOOKUP($A34,'Published Daily Data'!$B:$AX,MATCH(P$1,'Published Daily Data'!$B$1:$AX$1,0),TRUE)</f>
        <v>0</v>
      </c>
      <c r="Q34" s="74">
        <f>VLOOKUP($A34,'Published Daily Data'!$B:$AX,MATCH(Q$1,'Published Daily Data'!$B$1:$AX$1,0),TRUE)</f>
        <v>1354</v>
      </c>
      <c r="R34" s="74">
        <f>VLOOKUP($A34,'Published Daily Data'!$B:$AX,MATCH(R$1,'Published Daily Data'!$B$1:$AX$1,0),TRUE)</f>
        <v>0</v>
      </c>
      <c r="S34" s="74">
        <f>VLOOKUP($A34,'Published Daily Data'!$B:$AX,MATCH(S$1,'Published Daily Data'!$B$1:$AX$1,0),TRUE)</f>
        <v>0</v>
      </c>
      <c r="T34" s="74">
        <f>VLOOKUP($A34,'Published Daily Data'!$B:$AX,MATCH(T$1,'Published Daily Data'!$B$1:$AX$1,0),TRUE)</f>
        <v>0</v>
      </c>
      <c r="U34" s="74">
        <f>VLOOKUP($A34,'Published Daily Data'!$B:$AX,MATCH(U$1,'Published Daily Data'!$B$1:$AX$1,0),TRUE)</f>
        <v>0</v>
      </c>
      <c r="V34" s="74">
        <f>VLOOKUP($A34,'Published Daily Data'!$B:$AX,MATCH(V$1,'Published Daily Data'!$B$1:$AX$1,0),TRUE)</f>
        <v>-22845</v>
      </c>
      <c r="W34" s="74">
        <f>VLOOKUP($A34,'Published Daily Data'!$B:$AX,MATCH(W$1,'Published Daily Data'!$B$1:$AX$1,0),TRUE)</f>
        <v>0</v>
      </c>
      <c r="X34" s="74">
        <f>VLOOKUP($A34,'Published Daily Data'!$B:$AX,MATCH(X$1,'Published Daily Data'!$B$1:$AX$1,0),TRUE)</f>
        <v>0</v>
      </c>
      <c r="Y34" s="74">
        <f>VLOOKUP($A34,'Published Daily Data'!$B:$AX,MATCH(Y$1,'Published Daily Data'!$B$1:$AX$1,0),TRUE)</f>
        <v>0</v>
      </c>
      <c r="Z34" s="74">
        <f>VLOOKUP($A34,'Published Daily Data'!$B:$AX,MATCH(Z$1,'Published Daily Data'!$B$1:$AX$1,0),TRUE)</f>
        <v>0</v>
      </c>
      <c r="AA34" s="74">
        <f>VLOOKUP($A34,'Published Daily Data'!$B:$AX,MATCH(AA$1,'Published Daily Data'!$B$1:$AX$1,0),TRUE)</f>
        <v>0</v>
      </c>
      <c r="AB34" s="74">
        <f>VLOOKUP($A34,'Published Daily Data'!$B:$AX,MATCH(AB$1,'Published Daily Data'!$B$1:$AX$1,0),TRUE)</f>
        <v>0</v>
      </c>
      <c r="AC34" s="74">
        <f>VLOOKUP($A34,'Published Daily Data'!$B:$AX,MATCH(AC$1,'Published Daily Data'!$B$1:$AX$1,0),TRUE)</f>
        <v>0</v>
      </c>
      <c r="AD34" s="74">
        <f>VLOOKUP($A34,'Published Daily Data'!$B:$AX,MATCH(AD$1,'Published Daily Data'!$B$1:$AX$1,0),TRUE)</f>
        <v>39223.801672740155</v>
      </c>
      <c r="AE34" s="74">
        <f>VLOOKUP($A34,'Published Daily Data'!$B:$AX,MATCH(AE$1,'Published Daily Data'!$B$1:$AX$1,0),TRUE)</f>
        <v>34114.782843170367</v>
      </c>
      <c r="AF34" s="74">
        <f>VLOOKUP($A34,'Published Daily Data'!$B:$AX,MATCH(AF$1,'Published Daily Data'!$B$1:$AX$1,0),TRUE)</f>
        <v>0</v>
      </c>
      <c r="AG34" s="74">
        <f>VLOOKUP($A34,'Published Daily Data'!$B:$AX,MATCH(AG$1,'Published Daily Data'!$B$1:$AX$1,0),TRUE)</f>
        <v>1029.0521038458073</v>
      </c>
      <c r="AH34" s="74">
        <f t="shared" si="1"/>
        <v>74367.636619756333</v>
      </c>
      <c r="AI34" s="74">
        <f>VLOOKUP($A34,'Published Daily Data'!$B:$AX,MATCH(AI$1,'Published Daily Data'!$B$1:$AX$1,0),TRUE)</f>
        <v>18412.337219827412</v>
      </c>
      <c r="AJ34" s="74">
        <f>VLOOKUP($A34,'Published Daily Data'!$B:$AX,MATCH(AJ$1,'Published Daily Data'!$B$1:$AX$1,0),TRUE)</f>
        <v>20205.92051704953</v>
      </c>
      <c r="AK34" s="74">
        <f>VLOOKUP($A34,'Published Daily Data'!$B:$AX,MATCH(AK$1,'Published Daily Data'!$B$1:$AX$1,0),TRUE)</f>
        <v>72574.053322534222</v>
      </c>
      <c r="AL34" s="74">
        <f>VLOOKUP($A34,'Published Daily Data'!$B:$AX,MATCH(AL$1,'Published Daily Data'!$B$1:$AX$1,0),TRUE)</f>
        <v>277518</v>
      </c>
      <c r="AM34" s="74">
        <f>VLOOKUP($A34,'Published Daily Data'!$B:$AX,MATCH(AM$1,'Published Daily Data'!$B$1:$AX$1,0),TRUE)</f>
        <v>236690</v>
      </c>
      <c r="AN34" s="74">
        <f>VLOOKUP($A34,'Published Daily Data'!$B:$AX,MATCH(AN$1,'Published Daily Data'!$B$1:$AX$1,0),TRUE)</f>
        <v>0.59078106301085764</v>
      </c>
      <c r="AO34" s="74">
        <f>VLOOKUP($A34,'Published Daily Data'!$B:$AX,MATCH(AO$1,'Published Daily Data'!$B$1:$AX$1,0),TRUE)</f>
        <v>0.67598212613936115</v>
      </c>
    </row>
    <row r="35" spans="1:60" ht="14.45" customHeight="1">
      <c r="A35" s="35">
        <f t="shared" si="0"/>
        <v>44654</v>
      </c>
      <c r="B35" s="74">
        <f>VLOOKUP($A35,'Published Daily Data'!$B:$AX,MATCH(B$1,'Published Daily Data'!$B$1:$AX$1,0),TRUE)</f>
        <v>242832</v>
      </c>
      <c r="C35" s="74">
        <f>VLOOKUP($A35,'Published Daily Data'!$B:$AX,MATCH(C$1,'Published Daily Data'!$B$1:$AX$1,0),TRUE)</f>
        <v>246355</v>
      </c>
      <c r="D35" s="74">
        <f>VLOOKUP($A35,'Published Daily Data'!$B:$AX,MATCH(D$1,'Published Daily Data'!$B$1:$AX$1,0),TRUE)</f>
        <v>283249</v>
      </c>
      <c r="E35" s="74">
        <f>VLOOKUP($A35,'Published Daily Data'!$B:$AX,MATCH(E$1,'Published Daily Data'!$B$1:$AX$1,0),TRUE)</f>
        <v>39481</v>
      </c>
      <c r="F35" s="74">
        <f>VLOOKUP($A35,'Published Daily Data'!$B:$AX,MATCH(F$1,'Published Daily Data'!$B$1:$AX$1,0),TRUE)</f>
        <v>41244</v>
      </c>
      <c r="G35" s="74">
        <f>VLOOKUP($A35,'Published Daily Data'!$B:$AX,MATCH(G$1,'Published Daily Data'!$B$1:$AX$1,0),TRUE)</f>
        <v>82243</v>
      </c>
      <c r="H35" s="74">
        <f>VLOOKUP($A35,'Published Daily Data'!$B:$AX,MATCH(H$1,'Published Daily Data'!$B$1:$AX$1,0),TRUE)</f>
        <v>94060</v>
      </c>
      <c r="I35" s="74">
        <f>VLOOKUP($A35,'Published Daily Data'!$B:$AX,MATCH(I$1,'Published Daily Data'!$B$1:$AX$1,0),TRUE)</f>
        <v>0</v>
      </c>
      <c r="J35" s="74">
        <f>VLOOKUP($A35,'Published Daily Data'!$B:$AX,MATCH(J$1,'Published Daily Data'!$B$1:$AX$1,0),TRUE)</f>
        <v>17351</v>
      </c>
      <c r="K35" s="74">
        <f>VLOOKUP($A35,'Published Daily Data'!$B:$AX,MATCH(K$1,'Published Daily Data'!$B$1:$AX$1,0),TRUE)</f>
        <v>17950</v>
      </c>
      <c r="L35" s="74">
        <f>VLOOKUP($A35,'Published Daily Data'!$B:$AX,MATCH(L$1,'Published Daily Data'!$B$1:$AX$1,0),TRUE)</f>
        <v>28306</v>
      </c>
      <c r="M35" s="74">
        <f>VLOOKUP($A35,'Published Daily Data'!$B:$AX,MATCH(M$1,'Published Daily Data'!$B$1:$AX$1,0),TRUE)</f>
        <v>546</v>
      </c>
      <c r="N35" s="74">
        <f>VLOOKUP($A35,'Published Daily Data'!$B:$AX,MATCH(N$1,'Published Daily Data'!$B$1:$AX$1,0),TRUE)</f>
        <v>0</v>
      </c>
      <c r="O35" s="74">
        <f>VLOOKUP($A35,'Published Daily Data'!$B:$AX,MATCH(O$1,'Published Daily Data'!$B$1:$AX$1,0),TRUE)</f>
        <v>71710</v>
      </c>
      <c r="P35" s="74">
        <f>VLOOKUP($A35,'Published Daily Data'!$B:$AX,MATCH(P$1,'Published Daily Data'!$B$1:$AX$1,0),TRUE)</f>
        <v>0</v>
      </c>
      <c r="Q35" s="74">
        <f>VLOOKUP($A35,'Published Daily Data'!$B:$AX,MATCH(Q$1,'Published Daily Data'!$B$1:$AX$1,0),TRUE)</f>
        <v>205</v>
      </c>
      <c r="R35" s="74">
        <f>VLOOKUP($A35,'Published Daily Data'!$B:$AX,MATCH(R$1,'Published Daily Data'!$B$1:$AX$1,0),TRUE)</f>
        <v>0</v>
      </c>
      <c r="S35" s="74">
        <f>VLOOKUP($A35,'Published Daily Data'!$B:$AX,MATCH(S$1,'Published Daily Data'!$B$1:$AX$1,0),TRUE)</f>
        <v>0</v>
      </c>
      <c r="T35" s="74">
        <f>VLOOKUP($A35,'Published Daily Data'!$B:$AX,MATCH(T$1,'Published Daily Data'!$B$1:$AX$1,0),TRUE)</f>
        <v>0</v>
      </c>
      <c r="U35" s="74">
        <f>VLOOKUP($A35,'Published Daily Data'!$B:$AX,MATCH(U$1,'Published Daily Data'!$B$1:$AX$1,0),TRUE)</f>
        <v>0</v>
      </c>
      <c r="V35" s="74">
        <f>VLOOKUP($A35,'Published Daily Data'!$B:$AX,MATCH(V$1,'Published Daily Data'!$B$1:$AX$1,0),TRUE)</f>
        <v>-25108</v>
      </c>
      <c r="W35" s="74">
        <f>VLOOKUP($A35,'Published Daily Data'!$B:$AX,MATCH(W$1,'Published Daily Data'!$B$1:$AX$1,0),TRUE)</f>
        <v>0</v>
      </c>
      <c r="X35" s="74">
        <f>VLOOKUP($A35,'Published Daily Data'!$B:$AX,MATCH(X$1,'Published Daily Data'!$B$1:$AX$1,0),TRUE)</f>
        <v>0</v>
      </c>
      <c r="Y35" s="74">
        <f>VLOOKUP($A35,'Published Daily Data'!$B:$AX,MATCH(Y$1,'Published Daily Data'!$B$1:$AX$1,0),TRUE)</f>
        <v>0</v>
      </c>
      <c r="Z35" s="74">
        <f>VLOOKUP($A35,'Published Daily Data'!$B:$AX,MATCH(Z$1,'Published Daily Data'!$B$1:$AX$1,0),TRUE)</f>
        <v>0</v>
      </c>
      <c r="AA35" s="74">
        <f>VLOOKUP($A35,'Published Daily Data'!$B:$AX,MATCH(AA$1,'Published Daily Data'!$B$1:$AX$1,0),TRUE)</f>
        <v>0</v>
      </c>
      <c r="AB35" s="74">
        <f>VLOOKUP($A35,'Published Daily Data'!$B:$AX,MATCH(AB$1,'Published Daily Data'!$B$1:$AX$1,0),TRUE)</f>
        <v>0</v>
      </c>
      <c r="AC35" s="74">
        <f>VLOOKUP($A35,'Published Daily Data'!$B:$AX,MATCH(AC$1,'Published Daily Data'!$B$1:$AX$1,0),TRUE)</f>
        <v>0</v>
      </c>
      <c r="AD35" s="74">
        <f>VLOOKUP($A35,'Published Daily Data'!$B:$AX,MATCH(AD$1,'Published Daily Data'!$B$1:$AX$1,0),TRUE)</f>
        <v>42678.794405374167</v>
      </c>
      <c r="AE35" s="74">
        <f>VLOOKUP($A35,'Published Daily Data'!$B:$AX,MATCH(AE$1,'Published Daily Data'!$B$1:$AX$1,0),TRUE)</f>
        <v>33108.2537680397</v>
      </c>
      <c r="AF35" s="74">
        <f>VLOOKUP($A35,'Published Daily Data'!$B:$AX,MATCH(AF$1,'Published Daily Data'!$B$1:$AX$1,0),TRUE)</f>
        <v>0</v>
      </c>
      <c r="AG35" s="74">
        <f>VLOOKUP($A35,'Published Daily Data'!$B:$AX,MATCH(AG$1,'Published Daily Data'!$B$1:$AX$1,0),TRUE)</f>
        <v>1053.8689422290793</v>
      </c>
      <c r="AH35" s="74">
        <f t="shared" si="1"/>
        <v>76840.917115642951</v>
      </c>
      <c r="AI35" s="74">
        <f>VLOOKUP($A35,'Published Daily Data'!$B:$AX,MATCH(AI$1,'Published Daily Data'!$B$1:$AX$1,0),TRUE)</f>
        <v>18711.304646006603</v>
      </c>
      <c r="AJ35" s="74">
        <f>VLOOKUP($A35,'Published Daily Data'!$B:$AX,MATCH(AJ$1,'Published Daily Data'!$B$1:$AX$1,0),TRUE)</f>
        <v>23519.598834062781</v>
      </c>
      <c r="AK35" s="74">
        <f>VLOOKUP($A35,'Published Daily Data'!$B:$AX,MATCH(AK$1,'Published Daily Data'!$B$1:$AX$1,0),TRUE)</f>
        <v>72032.622927586752</v>
      </c>
      <c r="AL35" s="74">
        <f>VLOOKUP($A35,'Published Daily Data'!$B:$AX,MATCH(AL$1,'Published Daily Data'!$B$1:$AX$1,0),TRUE)</f>
        <v>281963</v>
      </c>
      <c r="AM35" s="74">
        <f>VLOOKUP($A35,'Published Daily Data'!$B:$AX,MATCH(AM$1,'Published Daily Data'!$B$1:$AX$1,0),TRUE)</f>
        <v>235156</v>
      </c>
      <c r="AN35" s="74">
        <f>VLOOKUP($A35,'Published Daily Data'!$B:$AX,MATCH(AN$1,'Published Daily Data'!$B$1:$AX$1,0),TRUE)</f>
        <v>0.60080585995853619</v>
      </c>
      <c r="AO35" s="74">
        <f>VLOOKUP($A35,'Published Daily Data'!$B:$AX,MATCH(AO$1,'Published Daily Data'!$B$1:$AX$1,0),TRUE)</f>
        <v>0.67531579529595798</v>
      </c>
    </row>
    <row r="36" spans="1:60" ht="14.45" customHeight="1">
      <c r="A36" s="35">
        <f t="shared" si="0"/>
        <v>44655</v>
      </c>
      <c r="B36" s="74">
        <f>VLOOKUP($A36,'Published Daily Data'!$B:$AX,MATCH(B$1,'Published Daily Data'!$B$1:$AX$1,0),TRUE)</f>
        <v>257055</v>
      </c>
      <c r="C36" s="74">
        <f>VLOOKUP($A36,'Published Daily Data'!$B:$AX,MATCH(C$1,'Published Daily Data'!$B$1:$AX$1,0),TRUE)</f>
        <v>258774</v>
      </c>
      <c r="D36" s="74">
        <f>VLOOKUP($A36,'Published Daily Data'!$B:$AX,MATCH(D$1,'Published Daily Data'!$B$1:$AX$1,0),TRUE)</f>
        <v>290111</v>
      </c>
      <c r="E36" s="74">
        <f>VLOOKUP($A36,'Published Daily Data'!$B:$AX,MATCH(E$1,'Published Daily Data'!$B$1:$AX$1,0),TRUE)</f>
        <v>34339</v>
      </c>
      <c r="F36" s="74">
        <f>VLOOKUP($A36,'Published Daily Data'!$B:$AX,MATCH(F$1,'Published Daily Data'!$B$1:$AX$1,0),TRUE)</f>
        <v>40374</v>
      </c>
      <c r="G36" s="74">
        <f>VLOOKUP($A36,'Published Daily Data'!$B:$AX,MATCH(G$1,'Published Daily Data'!$B$1:$AX$1,0),TRUE)</f>
        <v>93199</v>
      </c>
      <c r="H36" s="74">
        <f>VLOOKUP($A36,'Published Daily Data'!$B:$AX,MATCH(H$1,'Published Daily Data'!$B$1:$AX$1,0),TRUE)</f>
        <v>93517</v>
      </c>
      <c r="I36" s="74">
        <f>VLOOKUP($A36,'Published Daily Data'!$B:$AX,MATCH(I$1,'Published Daily Data'!$B$1:$AX$1,0),TRUE)</f>
        <v>0</v>
      </c>
      <c r="J36" s="74">
        <f>VLOOKUP($A36,'Published Daily Data'!$B:$AX,MATCH(J$1,'Published Daily Data'!$B$1:$AX$1,0),TRUE)</f>
        <v>19072</v>
      </c>
      <c r="K36" s="74">
        <f>VLOOKUP($A36,'Published Daily Data'!$B:$AX,MATCH(K$1,'Published Daily Data'!$B$1:$AX$1,0),TRUE)</f>
        <v>19985</v>
      </c>
      <c r="L36" s="74">
        <f>VLOOKUP($A36,'Published Daily Data'!$B:$AX,MATCH(L$1,'Published Daily Data'!$B$1:$AX$1,0),TRUE)</f>
        <v>22859</v>
      </c>
      <c r="M36" s="74">
        <f>VLOOKUP($A36,'Published Daily Data'!$B:$AX,MATCH(M$1,'Published Daily Data'!$B$1:$AX$1,0),TRUE)</f>
        <v>358</v>
      </c>
      <c r="N36" s="74">
        <f>VLOOKUP($A36,'Published Daily Data'!$B:$AX,MATCH(N$1,'Published Daily Data'!$B$1:$AX$1,0),TRUE)</f>
        <v>0</v>
      </c>
      <c r="O36" s="74">
        <f>VLOOKUP($A36,'Published Daily Data'!$B:$AX,MATCH(O$1,'Published Daily Data'!$B$1:$AX$1,0),TRUE)</f>
        <v>69703</v>
      </c>
      <c r="P36" s="74">
        <f>VLOOKUP($A36,'Published Daily Data'!$B:$AX,MATCH(P$1,'Published Daily Data'!$B$1:$AX$1,0),TRUE)</f>
        <v>0</v>
      </c>
      <c r="Q36" s="74">
        <f>VLOOKUP($A36,'Published Daily Data'!$B:$AX,MATCH(Q$1,'Published Daily Data'!$B$1:$AX$1,0),TRUE)</f>
        <v>1526</v>
      </c>
      <c r="R36" s="74">
        <f>VLOOKUP($A36,'Published Daily Data'!$B:$AX,MATCH(R$1,'Published Daily Data'!$B$1:$AX$1,0),TRUE)</f>
        <v>0</v>
      </c>
      <c r="S36" s="74">
        <f>VLOOKUP($A36,'Published Daily Data'!$B:$AX,MATCH(S$1,'Published Daily Data'!$B$1:$AX$1,0),TRUE)</f>
        <v>0</v>
      </c>
      <c r="T36" s="74">
        <f>VLOOKUP($A36,'Published Daily Data'!$B:$AX,MATCH(T$1,'Published Daily Data'!$B$1:$AX$1,0),TRUE)</f>
        <v>0</v>
      </c>
      <c r="U36" s="74">
        <f>VLOOKUP($A36,'Published Daily Data'!$B:$AX,MATCH(U$1,'Published Daily Data'!$B$1:$AX$1,0),TRUE)</f>
        <v>0</v>
      </c>
      <c r="V36" s="74">
        <f>VLOOKUP($A36,'Published Daily Data'!$B:$AX,MATCH(V$1,'Published Daily Data'!$B$1:$AX$1,0),TRUE)</f>
        <v>-30884</v>
      </c>
      <c r="W36" s="74">
        <f>VLOOKUP($A36,'Published Daily Data'!$B:$AX,MATCH(W$1,'Published Daily Data'!$B$1:$AX$1,0),TRUE)</f>
        <v>0</v>
      </c>
      <c r="X36" s="74">
        <f>VLOOKUP($A36,'Published Daily Data'!$B:$AX,MATCH(X$1,'Published Daily Data'!$B$1:$AX$1,0),TRUE)</f>
        <v>0</v>
      </c>
      <c r="Y36" s="74">
        <f>VLOOKUP($A36,'Published Daily Data'!$B:$AX,MATCH(Y$1,'Published Daily Data'!$B$1:$AX$1,0),TRUE)</f>
        <v>0</v>
      </c>
      <c r="Z36" s="74">
        <f>VLOOKUP($A36,'Published Daily Data'!$B:$AX,MATCH(Z$1,'Published Daily Data'!$B$1:$AX$1,0),TRUE)</f>
        <v>0</v>
      </c>
      <c r="AA36" s="74">
        <f>VLOOKUP($A36,'Published Daily Data'!$B:$AX,MATCH(AA$1,'Published Daily Data'!$B$1:$AX$1,0),TRUE)</f>
        <v>0</v>
      </c>
      <c r="AB36" s="74">
        <f>VLOOKUP($A36,'Published Daily Data'!$B:$AX,MATCH(AB$1,'Published Daily Data'!$B$1:$AX$1,0),TRUE)</f>
        <v>0</v>
      </c>
      <c r="AC36" s="74">
        <f>VLOOKUP($A36,'Published Daily Data'!$B:$AX,MATCH(AC$1,'Published Daily Data'!$B$1:$AX$1,0),TRUE)</f>
        <v>0</v>
      </c>
      <c r="AD36" s="74">
        <f>VLOOKUP($A36,'Published Daily Data'!$B:$AX,MATCH(AD$1,'Published Daily Data'!$B$1:$AX$1,0),TRUE)</f>
        <v>41699.901025077408</v>
      </c>
      <c r="AE36" s="74">
        <f>VLOOKUP($A36,'Published Daily Data'!$B:$AX,MATCH(AE$1,'Published Daily Data'!$B$1:$AX$1,0),TRUE)</f>
        <v>37404.740943645462</v>
      </c>
      <c r="AF36" s="74">
        <f>VLOOKUP($A36,'Published Daily Data'!$B:$AX,MATCH(AF$1,'Published Daily Data'!$B$1:$AX$1,0),TRUE)</f>
        <v>0</v>
      </c>
      <c r="AG36" s="74">
        <f>VLOOKUP($A36,'Published Daily Data'!$B:$AX,MATCH(AG$1,'Published Daily Data'!$B$1:$AX$1,0),TRUE)</f>
        <v>1037.7385914306919</v>
      </c>
      <c r="AH36" s="74">
        <f t="shared" si="1"/>
        <v>80142.380560153557</v>
      </c>
      <c r="AI36" s="74">
        <f>VLOOKUP($A36,'Published Daily Data'!$B:$AX,MATCH(AI$1,'Published Daily Data'!$B$1:$AX$1,0),TRUE)</f>
        <v>19617.974153828323</v>
      </c>
      <c r="AJ36" s="74">
        <f>VLOOKUP($A36,'Published Daily Data'!$B:$AX,MATCH(AJ$1,'Published Daily Data'!$B$1:$AX$1,0),TRUE)</f>
        <v>21221.580539605045</v>
      </c>
      <c r="AK36" s="74">
        <f>VLOOKUP($A36,'Published Daily Data'!$B:$AX,MATCH(AK$1,'Published Daily Data'!$B$1:$AX$1,0),TRUE)</f>
        <v>78538.774174376857</v>
      </c>
      <c r="AL36" s="74">
        <f>VLOOKUP($A36,'Published Daily Data'!$B:$AX,MATCH(AL$1,'Published Daily Data'!$B$1:$AX$1,0),TRUE)</f>
        <v>289607</v>
      </c>
      <c r="AM36" s="74">
        <f>VLOOKUP($A36,'Published Daily Data'!$B:$AX,MATCH(AM$1,'Published Daily Data'!$B$1:$AX$1,0),TRUE)</f>
        <v>249262</v>
      </c>
      <c r="AN36" s="74">
        <f>VLOOKUP($A36,'Published Daily Data'!$B:$AX,MATCH(AN$1,'Published Daily Data'!$B$1:$AX$1,0),TRUE)</f>
        <v>0.61008019499019606</v>
      </c>
      <c r="AO36" s="74">
        <f>VLOOKUP($A36,'Published Daily Data'!$B:$AX,MATCH(AO$1,'Published Daily Data'!$B$1:$AX$1,0),TRUE)</f>
        <v>0.69464319599583857</v>
      </c>
    </row>
    <row r="37" spans="1:60" ht="14.45" customHeight="1">
      <c r="A37" s="35">
        <f t="shared" si="0"/>
        <v>44656</v>
      </c>
      <c r="B37" s="74">
        <f>VLOOKUP($A37,'Published Daily Data'!$B:$AX,MATCH(B$1,'Published Daily Data'!$B$1:$AX$1,0),TRUE)</f>
        <v>267521</v>
      </c>
      <c r="C37" s="74">
        <f>VLOOKUP($A37,'Published Daily Data'!$B:$AX,MATCH(C$1,'Published Daily Data'!$B$1:$AX$1,0),TRUE)</f>
        <v>270393</v>
      </c>
      <c r="D37" s="74">
        <f>VLOOKUP($A37,'Published Daily Data'!$B:$AX,MATCH(D$1,'Published Daily Data'!$B$1:$AX$1,0),TRUE)</f>
        <v>321067</v>
      </c>
      <c r="E37" s="74">
        <f>VLOOKUP($A37,'Published Daily Data'!$B:$AX,MATCH(E$1,'Published Daily Data'!$B$1:$AX$1,0),TRUE)</f>
        <v>51766</v>
      </c>
      <c r="F37" s="74">
        <f>VLOOKUP($A37,'Published Daily Data'!$B:$AX,MATCH(F$1,'Published Daily Data'!$B$1:$AX$1,0),TRUE)</f>
        <v>41850</v>
      </c>
      <c r="G37" s="74">
        <f>VLOOKUP($A37,'Published Daily Data'!$B:$AX,MATCH(G$1,'Published Daily Data'!$B$1:$AX$1,0),TRUE)</f>
        <v>95140</v>
      </c>
      <c r="H37" s="74">
        <f>VLOOKUP($A37,'Published Daily Data'!$B:$AX,MATCH(H$1,'Published Daily Data'!$B$1:$AX$1,0),TRUE)</f>
        <v>93027</v>
      </c>
      <c r="I37" s="74">
        <f>VLOOKUP($A37,'Published Daily Data'!$B:$AX,MATCH(I$1,'Published Daily Data'!$B$1:$AX$1,0),TRUE)</f>
        <v>0</v>
      </c>
      <c r="J37" s="74">
        <f>VLOOKUP($A37,'Published Daily Data'!$B:$AX,MATCH(J$1,'Published Daily Data'!$B$1:$AX$1,0),TRUE)</f>
        <v>18149</v>
      </c>
      <c r="K37" s="74">
        <f>VLOOKUP($A37,'Published Daily Data'!$B:$AX,MATCH(K$1,'Published Daily Data'!$B$1:$AX$1,0),TRUE)</f>
        <v>21504</v>
      </c>
      <c r="L37" s="74">
        <f>VLOOKUP($A37,'Published Daily Data'!$B:$AX,MATCH(L$1,'Published Daily Data'!$B$1:$AX$1,0),TRUE)</f>
        <v>47086</v>
      </c>
      <c r="M37" s="74">
        <f>VLOOKUP($A37,'Published Daily Data'!$B:$AX,MATCH(M$1,'Published Daily Data'!$B$1:$AX$1,0),TRUE)</f>
        <v>261</v>
      </c>
      <c r="N37" s="74">
        <f>VLOOKUP($A37,'Published Daily Data'!$B:$AX,MATCH(N$1,'Published Daily Data'!$B$1:$AX$1,0),TRUE)</f>
        <v>0</v>
      </c>
      <c r="O37" s="74">
        <f>VLOOKUP($A37,'Published Daily Data'!$B:$AX,MATCH(O$1,'Published Daily Data'!$B$1:$AX$1,0),TRUE)</f>
        <v>91573</v>
      </c>
      <c r="P37" s="74">
        <f>VLOOKUP($A37,'Published Daily Data'!$B:$AX,MATCH(P$1,'Published Daily Data'!$B$1:$AX$1,0),TRUE)</f>
        <v>0</v>
      </c>
      <c r="Q37" s="74">
        <f>VLOOKUP($A37,'Published Daily Data'!$B:$AX,MATCH(Q$1,'Published Daily Data'!$B$1:$AX$1,0),TRUE)</f>
        <v>-82</v>
      </c>
      <c r="R37" s="74">
        <f>VLOOKUP($A37,'Published Daily Data'!$B:$AX,MATCH(R$1,'Published Daily Data'!$B$1:$AX$1,0),TRUE)</f>
        <v>0</v>
      </c>
      <c r="S37" s="74">
        <f>VLOOKUP($A37,'Published Daily Data'!$B:$AX,MATCH(S$1,'Published Daily Data'!$B$1:$AX$1,0),TRUE)</f>
        <v>0</v>
      </c>
      <c r="T37" s="74">
        <f>VLOOKUP($A37,'Published Daily Data'!$B:$AX,MATCH(T$1,'Published Daily Data'!$B$1:$AX$1,0),TRUE)</f>
        <v>0</v>
      </c>
      <c r="U37" s="74">
        <f>VLOOKUP($A37,'Published Daily Data'!$B:$AX,MATCH(U$1,'Published Daily Data'!$B$1:$AX$1,0),TRUE)</f>
        <v>0</v>
      </c>
      <c r="V37" s="74">
        <f>VLOOKUP($A37,'Published Daily Data'!$B:$AX,MATCH(V$1,'Published Daily Data'!$B$1:$AX$1,0),TRUE)</f>
        <v>-31867</v>
      </c>
      <c r="W37" s="74">
        <f>VLOOKUP($A37,'Published Daily Data'!$B:$AX,MATCH(W$1,'Published Daily Data'!$B$1:$AX$1,0),TRUE)</f>
        <v>0</v>
      </c>
      <c r="X37" s="74">
        <f>VLOOKUP($A37,'Published Daily Data'!$B:$AX,MATCH(X$1,'Published Daily Data'!$B$1:$AX$1,0),TRUE)</f>
        <v>0</v>
      </c>
      <c r="Y37" s="74">
        <f>VLOOKUP($A37,'Published Daily Data'!$B:$AX,MATCH(Y$1,'Published Daily Data'!$B$1:$AX$1,0),TRUE)</f>
        <v>0</v>
      </c>
      <c r="Z37" s="74">
        <f>VLOOKUP($A37,'Published Daily Data'!$B:$AX,MATCH(Z$1,'Published Daily Data'!$B$1:$AX$1,0),TRUE)</f>
        <v>0</v>
      </c>
      <c r="AA37" s="74">
        <f>VLOOKUP($A37,'Published Daily Data'!$B:$AX,MATCH(AA$1,'Published Daily Data'!$B$1:$AX$1,0),TRUE)</f>
        <v>0</v>
      </c>
      <c r="AB37" s="74">
        <f>VLOOKUP($A37,'Published Daily Data'!$B:$AX,MATCH(AB$1,'Published Daily Data'!$B$1:$AX$1,0),TRUE)</f>
        <v>0</v>
      </c>
      <c r="AC37" s="74">
        <f>VLOOKUP($A37,'Published Daily Data'!$B:$AX,MATCH(AC$1,'Published Daily Data'!$B$1:$AX$1,0),TRUE)</f>
        <v>0</v>
      </c>
      <c r="AD37" s="74">
        <f>VLOOKUP($A37,'Published Daily Data'!$B:$AX,MATCH(AD$1,'Published Daily Data'!$B$1:$AX$1,0),TRUE)</f>
        <v>43369.913300592714</v>
      </c>
      <c r="AE37" s="74">
        <f>VLOOKUP($A37,'Published Daily Data'!$B:$AX,MATCH(AE$1,'Published Daily Data'!$B$1:$AX$1,0),TRUE)</f>
        <v>38310.298367514071</v>
      </c>
      <c r="AF37" s="74">
        <f>VLOOKUP($A37,'Published Daily Data'!$B:$AX,MATCH(AF$1,'Published Daily Data'!$B$1:$AX$1,0),TRUE)</f>
        <v>0</v>
      </c>
      <c r="AG37" s="74">
        <f>VLOOKUP($A37,'Published Daily Data'!$B:$AX,MATCH(AG$1,'Published Daily Data'!$B$1:$AX$1,0),TRUE)</f>
        <v>1199.1768805610923</v>
      </c>
      <c r="AH37" s="74">
        <f t="shared" si="1"/>
        <v>82879.388548667877</v>
      </c>
      <c r="AI37" s="74">
        <f>VLOOKUP($A37,'Published Daily Data'!$B:$AX,MATCH(AI$1,'Published Daily Data'!$B$1:$AX$1,0),TRUE)</f>
        <v>23734.039155107734</v>
      </c>
      <c r="AJ37" s="74">
        <f>VLOOKUP($A37,'Published Daily Data'!$B:$AX,MATCH(AJ$1,'Published Daily Data'!$B$1:$AX$1,0),TRUE)</f>
        <v>29099.714901229578</v>
      </c>
      <c r="AK37" s="74">
        <f>VLOOKUP($A37,'Published Daily Data'!$B:$AX,MATCH(AK$1,'Published Daily Data'!$B$1:$AX$1,0),TRUE)</f>
        <v>77513.712802546012</v>
      </c>
      <c r="AL37" s="74">
        <f>VLOOKUP($A37,'Published Daily Data'!$B:$AX,MATCH(AL$1,'Published Daily Data'!$B$1:$AX$1,0),TRUE)</f>
        <v>317233</v>
      </c>
      <c r="AM37" s="74">
        <f>VLOOKUP($A37,'Published Daily Data'!$B:$AX,MATCH(AM$1,'Published Daily Data'!$B$1:$AX$1,0),TRUE)</f>
        <v>257609</v>
      </c>
      <c r="AN37" s="74">
        <f>VLOOKUP($A37,'Published Daily Data'!$B:$AX,MATCH(AN$1,'Published Daily Data'!$B$1:$AX$1,0),TRUE)</f>
        <v>0.57597273165832108</v>
      </c>
      <c r="AO37" s="74">
        <f>VLOOKUP($A37,'Published Daily Data'!$B:$AX,MATCH(AO$1,'Published Daily Data'!$B$1:$AX$1,0),TRUE)</f>
        <v>0.66336300951732652</v>
      </c>
    </row>
    <row r="38" spans="1:60" ht="14.45" customHeight="1">
      <c r="A38" s="35">
        <f t="shared" si="0"/>
        <v>44657</v>
      </c>
      <c r="B38" s="74">
        <f>VLOOKUP($A38,'Published Daily Data'!$B:$AX,MATCH(B$1,'Published Daily Data'!$B$1:$AX$1,0),TRUE)</f>
        <v>269145</v>
      </c>
      <c r="C38" s="74">
        <f>VLOOKUP($A38,'Published Daily Data'!$B:$AX,MATCH(C$1,'Published Daily Data'!$B$1:$AX$1,0),TRUE)</f>
        <v>273192</v>
      </c>
      <c r="D38" s="74">
        <f>VLOOKUP($A38,'Published Daily Data'!$B:$AX,MATCH(D$1,'Published Daily Data'!$B$1:$AX$1,0),TRUE)</f>
        <v>328204</v>
      </c>
      <c r="E38" s="74">
        <f>VLOOKUP($A38,'Published Daily Data'!$B:$AX,MATCH(E$1,'Published Daily Data'!$B$1:$AX$1,0),TRUE)</f>
        <v>58032</v>
      </c>
      <c r="F38" s="74">
        <f>VLOOKUP($A38,'Published Daily Data'!$B:$AX,MATCH(F$1,'Published Daily Data'!$B$1:$AX$1,0),TRUE)</f>
        <v>43509</v>
      </c>
      <c r="G38" s="74">
        <f>VLOOKUP($A38,'Published Daily Data'!$B:$AX,MATCH(G$1,'Published Daily Data'!$B$1:$AX$1,0),TRUE)</f>
        <v>112445</v>
      </c>
      <c r="H38" s="74">
        <f>VLOOKUP($A38,'Published Daily Data'!$B:$AX,MATCH(H$1,'Published Daily Data'!$B$1:$AX$1,0),TRUE)</f>
        <v>92857</v>
      </c>
      <c r="I38" s="74">
        <f>VLOOKUP($A38,'Published Daily Data'!$B:$AX,MATCH(I$1,'Published Daily Data'!$B$1:$AX$1,0),TRUE)</f>
        <v>0</v>
      </c>
      <c r="J38" s="74">
        <f>VLOOKUP($A38,'Published Daily Data'!$B:$AX,MATCH(J$1,'Published Daily Data'!$B$1:$AX$1,0),TRUE)</f>
        <v>18269</v>
      </c>
      <c r="K38" s="74">
        <f>VLOOKUP($A38,'Published Daily Data'!$B:$AX,MATCH(K$1,'Published Daily Data'!$B$1:$AX$1,0),TRUE)</f>
        <v>20957</v>
      </c>
      <c r="L38" s="74">
        <f>VLOOKUP($A38,'Published Daily Data'!$B:$AX,MATCH(L$1,'Published Daily Data'!$B$1:$AX$1,0),TRUE)</f>
        <v>32970</v>
      </c>
      <c r="M38" s="74">
        <f>VLOOKUP($A38,'Published Daily Data'!$B:$AX,MATCH(M$1,'Published Daily Data'!$B$1:$AX$1,0),TRUE)</f>
        <v>254</v>
      </c>
      <c r="N38" s="74">
        <f>VLOOKUP($A38,'Published Daily Data'!$B:$AX,MATCH(N$1,'Published Daily Data'!$B$1:$AX$1,0),TRUE)</f>
        <v>0</v>
      </c>
      <c r="O38" s="74">
        <f>VLOOKUP($A38,'Published Daily Data'!$B:$AX,MATCH(O$1,'Published Daily Data'!$B$1:$AX$1,0),TRUE)</f>
        <v>99070</v>
      </c>
      <c r="P38" s="74">
        <f>VLOOKUP($A38,'Published Daily Data'!$B:$AX,MATCH(P$1,'Published Daily Data'!$B$1:$AX$1,0),TRUE)</f>
        <v>0</v>
      </c>
      <c r="Q38" s="74">
        <f>VLOOKUP($A38,'Published Daily Data'!$B:$AX,MATCH(Q$1,'Published Daily Data'!$B$1:$AX$1,0),TRUE)</f>
        <v>226</v>
      </c>
      <c r="R38" s="74">
        <f>VLOOKUP($A38,'Published Daily Data'!$B:$AX,MATCH(R$1,'Published Daily Data'!$B$1:$AX$1,0),TRUE)</f>
        <v>0</v>
      </c>
      <c r="S38" s="74">
        <f>VLOOKUP($A38,'Published Daily Data'!$B:$AX,MATCH(S$1,'Published Daily Data'!$B$1:$AX$1,0),TRUE)</f>
        <v>0</v>
      </c>
      <c r="T38" s="74">
        <f>VLOOKUP($A38,'Published Daily Data'!$B:$AX,MATCH(T$1,'Published Daily Data'!$B$1:$AX$1,0),TRUE)</f>
        <v>0</v>
      </c>
      <c r="U38" s="74">
        <f>VLOOKUP($A38,'Published Daily Data'!$B:$AX,MATCH(U$1,'Published Daily Data'!$B$1:$AX$1,0),TRUE)</f>
        <v>0</v>
      </c>
      <c r="V38" s="74">
        <f>VLOOKUP($A38,'Published Daily Data'!$B:$AX,MATCH(V$1,'Published Daily Data'!$B$1:$AX$1,0),TRUE)</f>
        <v>-32982</v>
      </c>
      <c r="W38" s="74">
        <f>VLOOKUP($A38,'Published Daily Data'!$B:$AX,MATCH(W$1,'Published Daily Data'!$B$1:$AX$1,0),TRUE)</f>
        <v>0</v>
      </c>
      <c r="X38" s="74">
        <f>VLOOKUP($A38,'Published Daily Data'!$B:$AX,MATCH(X$1,'Published Daily Data'!$B$1:$AX$1,0),TRUE)</f>
        <v>0</v>
      </c>
      <c r="Y38" s="74">
        <f>VLOOKUP($A38,'Published Daily Data'!$B:$AX,MATCH(Y$1,'Published Daily Data'!$B$1:$AX$1,0),TRUE)</f>
        <v>0</v>
      </c>
      <c r="Z38" s="74">
        <f>VLOOKUP($A38,'Published Daily Data'!$B:$AX,MATCH(Z$1,'Published Daily Data'!$B$1:$AX$1,0),TRUE)</f>
        <v>0</v>
      </c>
      <c r="AA38" s="74">
        <f>VLOOKUP($A38,'Published Daily Data'!$B:$AX,MATCH(AA$1,'Published Daily Data'!$B$1:$AX$1,0),TRUE)</f>
        <v>0</v>
      </c>
      <c r="AB38" s="74">
        <f>VLOOKUP($A38,'Published Daily Data'!$B:$AX,MATCH(AB$1,'Published Daily Data'!$B$1:$AX$1,0),TRUE)</f>
        <v>0</v>
      </c>
      <c r="AC38" s="74">
        <f>VLOOKUP($A38,'Published Daily Data'!$B:$AX,MATCH(AC$1,'Published Daily Data'!$B$1:$AX$1,0),TRUE)</f>
        <v>0</v>
      </c>
      <c r="AD38" s="74">
        <f>VLOOKUP($A38,'Published Daily Data'!$B:$AX,MATCH(AD$1,'Published Daily Data'!$B$1:$AX$1,0),TRUE)</f>
        <v>45149.253717024993</v>
      </c>
      <c r="AE38" s="74">
        <f>VLOOKUP($A38,'Published Daily Data'!$B:$AX,MATCH(AE$1,'Published Daily Data'!$B$1:$AX$1,0),TRUE)</f>
        <v>45376.861051914522</v>
      </c>
      <c r="AF38" s="74">
        <f>VLOOKUP($A38,'Published Daily Data'!$B:$AX,MATCH(AF$1,'Published Daily Data'!$B$1:$AX$1,0),TRUE)</f>
        <v>0</v>
      </c>
      <c r="AG38" s="74">
        <f>VLOOKUP($A38,'Published Daily Data'!$B:$AX,MATCH(AG$1,'Published Daily Data'!$B$1:$AX$1,0),TRUE)</f>
        <v>1101.1240568328819</v>
      </c>
      <c r="AH38" s="74">
        <f t="shared" si="1"/>
        <v>91627.238825772394</v>
      </c>
      <c r="AI38" s="74">
        <f>VLOOKUP($A38,'Published Daily Data'!$B:$AX,MATCH(AI$1,'Published Daily Data'!$B$1:$AX$1,0),TRUE)</f>
        <v>21659.391772284467</v>
      </c>
      <c r="AJ38" s="74">
        <f>VLOOKUP($A38,'Published Daily Data'!$B:$AX,MATCH(AJ$1,'Published Daily Data'!$B$1:$AX$1,0),TRUE)</f>
        <v>30086.684349014729</v>
      </c>
      <c r="AK38" s="74">
        <f>VLOOKUP($A38,'Published Daily Data'!$B:$AX,MATCH(AK$1,'Published Daily Data'!$B$1:$AX$1,0),TRUE)</f>
        <v>83199.946249042114</v>
      </c>
      <c r="AL38" s="74">
        <f>VLOOKUP($A38,'Published Daily Data'!$B:$AX,MATCH(AL$1,'Published Daily Data'!$B$1:$AX$1,0),TRUE)</f>
        <v>321705</v>
      </c>
      <c r="AM38" s="74">
        <f>VLOOKUP($A38,'Published Daily Data'!$B:$AX,MATCH(AM$1,'Published Daily Data'!$B$1:$AX$1,0),TRUE)</f>
        <v>255391</v>
      </c>
      <c r="AN38" s="74">
        <f>VLOOKUP($A38,'Published Daily Data'!$B:$AX,MATCH(AN$1,'Published Daily Data'!$B$1:$AX$1,0),TRUE)</f>
        <v>0.62791452809273807</v>
      </c>
      <c r="AO38" s="74">
        <f>VLOOKUP($A38,'Published Daily Data'!$B:$AX,MATCH(AO$1,'Published Daily Data'!$B$1:$AX$1,0),TRUE)</f>
        <v>0.71820959039106003</v>
      </c>
    </row>
    <row r="39" spans="1:60" ht="14.45" customHeight="1">
      <c r="A39" s="35">
        <f t="shared" si="0"/>
        <v>44658</v>
      </c>
      <c r="B39" s="74">
        <f>VLOOKUP($A39,'Published Daily Data'!$B:$AX,MATCH(B$1,'Published Daily Data'!$B$1:$AX$1,0),TRUE)</f>
        <v>267445</v>
      </c>
      <c r="C39" s="74">
        <f>VLOOKUP($A39,'Published Daily Data'!$B:$AX,MATCH(C$1,'Published Daily Data'!$B$1:$AX$1,0),TRUE)</f>
        <v>272578</v>
      </c>
      <c r="D39" s="74">
        <f>VLOOKUP($A39,'Published Daily Data'!$B:$AX,MATCH(D$1,'Published Daily Data'!$B$1:$AX$1,0),TRUE)</f>
        <v>323238</v>
      </c>
      <c r="E39" s="74">
        <f>VLOOKUP($A39,'Published Daily Data'!$B:$AX,MATCH(E$1,'Published Daily Data'!$B$1:$AX$1,0),TRUE)</f>
        <v>54251</v>
      </c>
      <c r="F39" s="74">
        <f>VLOOKUP($A39,'Published Daily Data'!$B:$AX,MATCH(F$1,'Published Daily Data'!$B$1:$AX$1,0),TRUE)</f>
        <v>43540</v>
      </c>
      <c r="G39" s="74">
        <f>VLOOKUP($A39,'Published Daily Data'!$B:$AX,MATCH(G$1,'Published Daily Data'!$B$1:$AX$1,0),TRUE)</f>
        <v>120327</v>
      </c>
      <c r="H39" s="74">
        <f>VLOOKUP($A39,'Published Daily Data'!$B:$AX,MATCH(H$1,'Published Daily Data'!$B$1:$AX$1,0),TRUE)</f>
        <v>92549</v>
      </c>
      <c r="I39" s="74">
        <f>VLOOKUP($A39,'Published Daily Data'!$B:$AX,MATCH(I$1,'Published Daily Data'!$B$1:$AX$1,0),TRUE)</f>
        <v>0</v>
      </c>
      <c r="J39" s="74">
        <f>VLOOKUP($A39,'Published Daily Data'!$B:$AX,MATCH(J$1,'Published Daily Data'!$B$1:$AX$1,0),TRUE)</f>
        <v>20528</v>
      </c>
      <c r="K39" s="74">
        <f>VLOOKUP($A39,'Published Daily Data'!$B:$AX,MATCH(K$1,'Published Daily Data'!$B$1:$AX$1,0),TRUE)</f>
        <v>22041</v>
      </c>
      <c r="L39" s="74">
        <f>VLOOKUP($A39,'Published Daily Data'!$B:$AX,MATCH(L$1,'Published Daily Data'!$B$1:$AX$1,0),TRUE)</f>
        <v>19437</v>
      </c>
      <c r="M39" s="74">
        <f>VLOOKUP($A39,'Published Daily Data'!$B:$AX,MATCH(M$1,'Published Daily Data'!$B$1:$AX$1,0),TRUE)</f>
        <v>219</v>
      </c>
      <c r="N39" s="74">
        <f>VLOOKUP($A39,'Published Daily Data'!$B:$AX,MATCH(N$1,'Published Daily Data'!$B$1:$AX$1,0),TRUE)</f>
        <v>0</v>
      </c>
      <c r="O39" s="74">
        <f>VLOOKUP($A39,'Published Daily Data'!$B:$AX,MATCH(O$1,'Published Daily Data'!$B$1:$AX$1,0),TRUE)</f>
        <v>91568</v>
      </c>
      <c r="P39" s="74">
        <f>VLOOKUP($A39,'Published Daily Data'!$B:$AX,MATCH(P$1,'Published Daily Data'!$B$1:$AX$1,0),TRUE)</f>
        <v>0</v>
      </c>
      <c r="Q39" s="74">
        <f>VLOOKUP($A39,'Published Daily Data'!$B:$AX,MATCH(Q$1,'Published Daily Data'!$B$1:$AX$1,0),TRUE)</f>
        <v>1750</v>
      </c>
      <c r="R39" s="74">
        <f>VLOOKUP($A39,'Published Daily Data'!$B:$AX,MATCH(R$1,'Published Daily Data'!$B$1:$AX$1,0),TRUE)</f>
        <v>0</v>
      </c>
      <c r="S39" s="74">
        <f>VLOOKUP($A39,'Published Daily Data'!$B:$AX,MATCH(S$1,'Published Daily Data'!$B$1:$AX$1,0),TRUE)</f>
        <v>0</v>
      </c>
      <c r="T39" s="74">
        <f>VLOOKUP($A39,'Published Daily Data'!$B:$AX,MATCH(T$1,'Published Daily Data'!$B$1:$AX$1,0),TRUE)</f>
        <v>0</v>
      </c>
      <c r="U39" s="74">
        <f>VLOOKUP($A39,'Published Daily Data'!$B:$AX,MATCH(U$1,'Published Daily Data'!$B$1:$AX$1,0),TRUE)</f>
        <v>0</v>
      </c>
      <c r="V39" s="74">
        <f>VLOOKUP($A39,'Published Daily Data'!$B:$AX,MATCH(V$1,'Published Daily Data'!$B$1:$AX$1,0),TRUE)</f>
        <v>-33649</v>
      </c>
      <c r="W39" s="74">
        <f>VLOOKUP($A39,'Published Daily Data'!$B:$AX,MATCH(W$1,'Published Daily Data'!$B$1:$AX$1,0),TRUE)</f>
        <v>0</v>
      </c>
      <c r="X39" s="74">
        <f>VLOOKUP($A39,'Published Daily Data'!$B:$AX,MATCH(X$1,'Published Daily Data'!$B$1:$AX$1,0),TRUE)</f>
        <v>0</v>
      </c>
      <c r="Y39" s="74">
        <f>VLOOKUP($A39,'Published Daily Data'!$B:$AX,MATCH(Y$1,'Published Daily Data'!$B$1:$AX$1,0),TRUE)</f>
        <v>0</v>
      </c>
      <c r="Z39" s="74">
        <f>VLOOKUP($A39,'Published Daily Data'!$B:$AX,MATCH(Z$1,'Published Daily Data'!$B$1:$AX$1,0),TRUE)</f>
        <v>0</v>
      </c>
      <c r="AA39" s="74">
        <f>VLOOKUP($A39,'Published Daily Data'!$B:$AX,MATCH(AA$1,'Published Daily Data'!$B$1:$AX$1,0),TRUE)</f>
        <v>0</v>
      </c>
      <c r="AB39" s="74">
        <f>VLOOKUP($A39,'Published Daily Data'!$B:$AX,MATCH(AB$1,'Published Daily Data'!$B$1:$AX$1,0),TRUE)</f>
        <v>0</v>
      </c>
      <c r="AC39" s="74">
        <f>VLOOKUP($A39,'Published Daily Data'!$B:$AX,MATCH(AC$1,'Published Daily Data'!$B$1:$AX$1,0),TRUE)</f>
        <v>0</v>
      </c>
      <c r="AD39" s="74">
        <f>VLOOKUP($A39,'Published Daily Data'!$B:$AX,MATCH(AD$1,'Published Daily Data'!$B$1:$AX$1,0),TRUE)</f>
        <v>45151.062337331314</v>
      </c>
      <c r="AE39" s="74">
        <f>VLOOKUP($A39,'Published Daily Data'!$B:$AX,MATCH(AE$1,'Published Daily Data'!$B$1:$AX$1,0),TRUE)</f>
        <v>48588.324493960565</v>
      </c>
      <c r="AF39" s="74">
        <f>VLOOKUP($A39,'Published Daily Data'!$B:$AX,MATCH(AF$1,'Published Daily Data'!$B$1:$AX$1,0),TRUE)</f>
        <v>0</v>
      </c>
      <c r="AG39" s="74">
        <f>VLOOKUP($A39,'Published Daily Data'!$B:$AX,MATCH(AG$1,'Published Daily Data'!$B$1:$AX$1,0),TRUE)</f>
        <v>1030.9613342946136</v>
      </c>
      <c r="AH39" s="74">
        <f t="shared" si="1"/>
        <v>94770.348165586489</v>
      </c>
      <c r="AI39" s="74">
        <f>VLOOKUP($A39,'Published Daily Data'!$B:$AX,MATCH(AI$1,'Published Daily Data'!$B$1:$AX$1,0),TRUE)</f>
        <v>19957.918761842953</v>
      </c>
      <c r="AJ39" s="74">
        <f>VLOOKUP($A39,'Published Daily Data'!$B:$AX,MATCH(AJ$1,'Published Daily Data'!$B$1:$AX$1,0),TRUE)</f>
        <v>27364.085126343387</v>
      </c>
      <c r="AK39" s="74">
        <f>VLOOKUP($A39,'Published Daily Data'!$B:$AX,MATCH(AK$1,'Published Daily Data'!$B$1:$AX$1,0),TRUE)</f>
        <v>87364.181801086044</v>
      </c>
      <c r="AL39" s="74">
        <f>VLOOKUP($A39,'Published Daily Data'!$B:$AX,MATCH(AL$1,'Published Daily Data'!$B$1:$AX$1,0),TRUE)</f>
        <v>318851</v>
      </c>
      <c r="AM39" s="74">
        <f>VLOOKUP($A39,'Published Daily Data'!$B:$AX,MATCH(AM$1,'Published Daily Data'!$B$1:$AX$1,0),TRUE)</f>
        <v>259182</v>
      </c>
      <c r="AN39" s="74">
        <f>VLOOKUP($A39,'Published Daily Data'!$B:$AX,MATCH(AN$1,'Published Daily Data'!$B$1:$AX$1,0),TRUE)</f>
        <v>0.65526720936366911</v>
      </c>
      <c r="AO39" s="74">
        <f>VLOOKUP($A39,'Published Daily Data'!$B:$AX,MATCH(AO$1,'Published Daily Data'!$B$1:$AX$1,0),TRUE)</f>
        <v>0.74312576676740782</v>
      </c>
    </row>
    <row r="40" spans="1:60" ht="14.45" customHeight="1">
      <c r="A40" s="35">
        <f t="shared" si="0"/>
        <v>44659</v>
      </c>
      <c r="B40" s="74">
        <f>VLOOKUP($A40,'Published Daily Data'!$B:$AX,MATCH(B$1,'Published Daily Data'!$B$1:$AX$1,0),TRUE)</f>
        <v>273453</v>
      </c>
      <c r="C40" s="74">
        <f>VLOOKUP($A40,'Published Daily Data'!$B:$AX,MATCH(C$1,'Published Daily Data'!$B$1:$AX$1,0),TRUE)</f>
        <v>277400</v>
      </c>
      <c r="D40" s="74">
        <f>VLOOKUP($A40,'Published Daily Data'!$B:$AX,MATCH(D$1,'Published Daily Data'!$B$1:$AX$1,0),TRUE)</f>
        <v>315915</v>
      </c>
      <c r="E40" s="74">
        <f>VLOOKUP($A40,'Published Daily Data'!$B:$AX,MATCH(E$1,'Published Daily Data'!$B$1:$AX$1,0),TRUE)</f>
        <v>42163</v>
      </c>
      <c r="F40" s="74">
        <f>VLOOKUP($A40,'Published Daily Data'!$B:$AX,MATCH(F$1,'Published Daily Data'!$B$1:$AX$1,0),TRUE)</f>
        <v>37668</v>
      </c>
      <c r="G40" s="74">
        <f>VLOOKUP($A40,'Published Daily Data'!$B:$AX,MATCH(G$1,'Published Daily Data'!$B$1:$AX$1,0),TRUE)</f>
        <v>125036</v>
      </c>
      <c r="H40" s="74">
        <f>VLOOKUP($A40,'Published Daily Data'!$B:$AX,MATCH(H$1,'Published Daily Data'!$B$1:$AX$1,0),TRUE)</f>
        <v>91803</v>
      </c>
      <c r="I40" s="74">
        <f>VLOOKUP($A40,'Published Daily Data'!$B:$AX,MATCH(I$1,'Published Daily Data'!$B$1:$AX$1,0),TRUE)</f>
        <v>0</v>
      </c>
      <c r="J40" s="74">
        <f>VLOOKUP($A40,'Published Daily Data'!$B:$AX,MATCH(J$1,'Published Daily Data'!$B$1:$AX$1,0),TRUE)</f>
        <v>21410</v>
      </c>
      <c r="K40" s="74">
        <f>VLOOKUP($A40,'Published Daily Data'!$B:$AX,MATCH(K$1,'Published Daily Data'!$B$1:$AX$1,0),TRUE)</f>
        <v>21329</v>
      </c>
      <c r="L40" s="74">
        <f>VLOOKUP($A40,'Published Daily Data'!$B:$AX,MATCH(L$1,'Published Daily Data'!$B$1:$AX$1,0),TRUE)</f>
        <v>16557</v>
      </c>
      <c r="M40" s="74">
        <f>VLOOKUP($A40,'Published Daily Data'!$B:$AX,MATCH(M$1,'Published Daily Data'!$B$1:$AX$1,0),TRUE)</f>
        <v>659</v>
      </c>
      <c r="N40" s="74">
        <f>VLOOKUP($A40,'Published Daily Data'!$B:$AX,MATCH(N$1,'Published Daily Data'!$B$1:$AX$1,0),TRUE)</f>
        <v>0</v>
      </c>
      <c r="O40" s="74">
        <f>VLOOKUP($A40,'Published Daily Data'!$B:$AX,MATCH(O$1,'Published Daily Data'!$B$1:$AX$1,0),TRUE)</f>
        <v>88314</v>
      </c>
      <c r="P40" s="74">
        <f>VLOOKUP($A40,'Published Daily Data'!$B:$AX,MATCH(P$1,'Published Daily Data'!$B$1:$AX$1,0),TRUE)</f>
        <v>0</v>
      </c>
      <c r="Q40" s="74">
        <f>VLOOKUP($A40,'Published Daily Data'!$B:$AX,MATCH(Q$1,'Published Daily Data'!$B$1:$AX$1,0),TRUE)</f>
        <v>1160</v>
      </c>
      <c r="R40" s="74">
        <f>VLOOKUP($A40,'Published Daily Data'!$B:$AX,MATCH(R$1,'Published Daily Data'!$B$1:$AX$1,0),TRUE)</f>
        <v>0</v>
      </c>
      <c r="S40" s="74">
        <f>VLOOKUP($A40,'Published Daily Data'!$B:$AX,MATCH(S$1,'Published Daily Data'!$B$1:$AX$1,0),TRUE)</f>
        <v>0</v>
      </c>
      <c r="T40" s="74">
        <f>VLOOKUP($A40,'Published Daily Data'!$B:$AX,MATCH(T$1,'Published Daily Data'!$B$1:$AX$1,0),TRUE)</f>
        <v>0</v>
      </c>
      <c r="U40" s="74">
        <f>VLOOKUP($A40,'Published Daily Data'!$B:$AX,MATCH(U$1,'Published Daily Data'!$B$1:$AX$1,0),TRUE)</f>
        <v>0</v>
      </c>
      <c r="V40" s="74">
        <f>VLOOKUP($A40,'Published Daily Data'!$B:$AX,MATCH(V$1,'Published Daily Data'!$B$1:$AX$1,0),TRUE)</f>
        <v>-41788</v>
      </c>
      <c r="W40" s="74">
        <f>VLOOKUP($A40,'Published Daily Data'!$B:$AX,MATCH(W$1,'Published Daily Data'!$B$1:$AX$1,0),TRUE)</f>
        <v>0</v>
      </c>
      <c r="X40" s="74">
        <f>VLOOKUP($A40,'Published Daily Data'!$B:$AX,MATCH(X$1,'Published Daily Data'!$B$1:$AX$1,0),TRUE)</f>
        <v>0</v>
      </c>
      <c r="Y40" s="74">
        <f>VLOOKUP($A40,'Published Daily Data'!$B:$AX,MATCH(Y$1,'Published Daily Data'!$B$1:$AX$1,0),TRUE)</f>
        <v>0</v>
      </c>
      <c r="Z40" s="74">
        <f>VLOOKUP($A40,'Published Daily Data'!$B:$AX,MATCH(Z$1,'Published Daily Data'!$B$1:$AX$1,0),TRUE)</f>
        <v>0</v>
      </c>
      <c r="AA40" s="74">
        <f>VLOOKUP($A40,'Published Daily Data'!$B:$AX,MATCH(AA$1,'Published Daily Data'!$B$1:$AX$1,0),TRUE)</f>
        <v>0</v>
      </c>
      <c r="AB40" s="74">
        <f>VLOOKUP($A40,'Published Daily Data'!$B:$AX,MATCH(AB$1,'Published Daily Data'!$B$1:$AX$1,0),TRUE)</f>
        <v>0</v>
      </c>
      <c r="AC40" s="74">
        <f>VLOOKUP($A40,'Published Daily Data'!$B:$AX,MATCH(AC$1,'Published Daily Data'!$B$1:$AX$1,0),TRUE)</f>
        <v>0</v>
      </c>
      <c r="AD40" s="74">
        <f>VLOOKUP($A40,'Published Daily Data'!$B:$AX,MATCH(AD$1,'Published Daily Data'!$B$1:$AX$1,0),TRUE)</f>
        <v>38847.199380584752</v>
      </c>
      <c r="AE40" s="74">
        <f>VLOOKUP($A40,'Published Daily Data'!$B:$AX,MATCH(AE$1,'Published Daily Data'!$B$1:$AX$1,0),TRUE)</f>
        <v>50256.553135185248</v>
      </c>
      <c r="AF40" s="74">
        <f>VLOOKUP($A40,'Published Daily Data'!$B:$AX,MATCH(AF$1,'Published Daily Data'!$B$1:$AX$1,0),TRUE)</f>
        <v>0</v>
      </c>
      <c r="AG40" s="74">
        <f>VLOOKUP($A40,'Published Daily Data'!$B:$AX,MATCH(AG$1,'Published Daily Data'!$B$1:$AX$1,0),TRUE)</f>
        <v>1010.8743968415311</v>
      </c>
      <c r="AH40" s="74">
        <f t="shared" si="1"/>
        <v>90114.626912611537</v>
      </c>
      <c r="AI40" s="74">
        <f>VLOOKUP($A40,'Published Daily Data'!$B:$AX,MATCH(AI$1,'Published Daily Data'!$B$1:$AX$1,0),TRUE)</f>
        <v>23979.662499299178</v>
      </c>
      <c r="AJ40" s="74">
        <f>VLOOKUP($A40,'Published Daily Data'!$B:$AX,MATCH(AJ$1,'Published Daily Data'!$B$1:$AX$1,0),TRUE)</f>
        <v>25330.08351054987</v>
      </c>
      <c r="AK40" s="74">
        <f>VLOOKUP($A40,'Published Daily Data'!$B:$AX,MATCH(AK$1,'Published Daily Data'!$B$1:$AX$1,0),TRUE)</f>
        <v>88764.205901360838</v>
      </c>
      <c r="AL40" s="74">
        <f>VLOOKUP($A40,'Published Daily Data'!$B:$AX,MATCH(AL$1,'Published Daily Data'!$B$1:$AX$1,0),TRUE)</f>
        <v>314971</v>
      </c>
      <c r="AM40" s="74">
        <f>VLOOKUP($A40,'Published Daily Data'!$B:$AX,MATCH(AM$1,'Published Daily Data'!$B$1:$AX$1,0),TRUE)</f>
        <v>267285</v>
      </c>
      <c r="AN40" s="74">
        <f>VLOOKUP($A40,'Published Daily Data'!$B:$AX,MATCH(AN$1,'Published Daily Data'!$B$1:$AX$1,0),TRUE)</f>
        <v>0.63075174788816002</v>
      </c>
      <c r="AO40" s="74">
        <f>VLOOKUP($A40,'Published Daily Data'!$B:$AX,MATCH(AO$1,'Published Daily Data'!$B$1:$AX$1,0),TRUE)</f>
        <v>0.73214487761849001</v>
      </c>
    </row>
    <row r="41" spans="1:60" ht="14.45" customHeight="1">
      <c r="A41" s="35">
        <f t="shared" si="0"/>
        <v>44660</v>
      </c>
      <c r="B41" s="74">
        <f>VLOOKUP($A41,'Published Daily Data'!$B:$AX,MATCH(B$1,'Published Daily Data'!$B$1:$AX$1,0),TRUE)</f>
        <v>269171</v>
      </c>
      <c r="C41" s="74">
        <f>VLOOKUP($A41,'Published Daily Data'!$B:$AX,MATCH(C$1,'Published Daily Data'!$B$1:$AX$1,0),TRUE)</f>
        <v>270735</v>
      </c>
      <c r="D41" s="74">
        <f>VLOOKUP($A41,'Published Daily Data'!$B:$AX,MATCH(D$1,'Published Daily Data'!$B$1:$AX$1,0),TRUE)</f>
        <v>303729</v>
      </c>
      <c r="E41" s="74">
        <f>VLOOKUP($A41,'Published Daily Data'!$B:$AX,MATCH(E$1,'Published Daily Data'!$B$1:$AX$1,0),TRUE)</f>
        <v>34768</v>
      </c>
      <c r="F41" s="74">
        <f>VLOOKUP($A41,'Published Daily Data'!$B:$AX,MATCH(F$1,'Published Daily Data'!$B$1:$AX$1,0),TRUE)</f>
        <v>39386</v>
      </c>
      <c r="G41" s="74">
        <f>VLOOKUP($A41,'Published Daily Data'!$B:$AX,MATCH(G$1,'Published Daily Data'!$B$1:$AX$1,0),TRUE)</f>
        <v>112966</v>
      </c>
      <c r="H41" s="74">
        <f>VLOOKUP($A41,'Published Daily Data'!$B:$AX,MATCH(H$1,'Published Daily Data'!$B$1:$AX$1,0),TRUE)</f>
        <v>63154</v>
      </c>
      <c r="I41" s="74">
        <f>VLOOKUP($A41,'Published Daily Data'!$B:$AX,MATCH(I$1,'Published Daily Data'!$B$1:$AX$1,0),TRUE)</f>
        <v>0</v>
      </c>
      <c r="J41" s="74">
        <f>VLOOKUP($A41,'Published Daily Data'!$B:$AX,MATCH(J$1,'Published Daily Data'!$B$1:$AX$1,0),TRUE)</f>
        <v>18976</v>
      </c>
      <c r="K41" s="74">
        <f>VLOOKUP($A41,'Published Daily Data'!$B:$AX,MATCH(K$1,'Published Daily Data'!$B$1:$AX$1,0),TRUE)</f>
        <v>20221</v>
      </c>
      <c r="L41" s="74">
        <f>VLOOKUP($A41,'Published Daily Data'!$B:$AX,MATCH(L$1,'Published Daily Data'!$B$1:$AX$1,0),TRUE)</f>
        <v>42621</v>
      </c>
      <c r="M41" s="74">
        <f>VLOOKUP($A41,'Published Daily Data'!$B:$AX,MATCH(M$1,'Published Daily Data'!$B$1:$AX$1,0),TRUE)</f>
        <v>923</v>
      </c>
      <c r="N41" s="74">
        <f>VLOOKUP($A41,'Published Daily Data'!$B:$AX,MATCH(N$1,'Published Daily Data'!$B$1:$AX$1,0),TRUE)</f>
        <v>0</v>
      </c>
      <c r="O41" s="74">
        <f>VLOOKUP($A41,'Published Daily Data'!$B:$AX,MATCH(O$1,'Published Daily Data'!$B$1:$AX$1,0),TRUE)</f>
        <v>84497</v>
      </c>
      <c r="P41" s="74">
        <f>VLOOKUP($A41,'Published Daily Data'!$B:$AX,MATCH(P$1,'Published Daily Data'!$B$1:$AX$1,0),TRUE)</f>
        <v>0</v>
      </c>
      <c r="Q41" s="74">
        <f>VLOOKUP($A41,'Published Daily Data'!$B:$AX,MATCH(Q$1,'Published Daily Data'!$B$1:$AX$1,0),TRUE)</f>
        <v>-811</v>
      </c>
      <c r="R41" s="74">
        <f>VLOOKUP($A41,'Published Daily Data'!$B:$AX,MATCH(R$1,'Published Daily Data'!$B$1:$AX$1,0),TRUE)</f>
        <v>0</v>
      </c>
      <c r="S41" s="74">
        <f>VLOOKUP($A41,'Published Daily Data'!$B:$AX,MATCH(S$1,'Published Daily Data'!$B$1:$AX$1,0),TRUE)</f>
        <v>0</v>
      </c>
      <c r="T41" s="74">
        <f>VLOOKUP($A41,'Published Daily Data'!$B:$AX,MATCH(T$1,'Published Daily Data'!$B$1:$AX$1,0),TRUE)</f>
        <v>0</v>
      </c>
      <c r="U41" s="74">
        <f>VLOOKUP($A41,'Published Daily Data'!$B:$AX,MATCH(U$1,'Published Daily Data'!$B$1:$AX$1,0),TRUE)</f>
        <v>0</v>
      </c>
      <c r="V41" s="74">
        <f>VLOOKUP($A41,'Published Daily Data'!$B:$AX,MATCH(V$1,'Published Daily Data'!$B$1:$AX$1,0),TRUE)</f>
        <v>-36720</v>
      </c>
      <c r="W41" s="74">
        <f>VLOOKUP($A41,'Published Daily Data'!$B:$AX,MATCH(W$1,'Published Daily Data'!$B$1:$AX$1,0),TRUE)</f>
        <v>0</v>
      </c>
      <c r="X41" s="74">
        <f>VLOOKUP($A41,'Published Daily Data'!$B:$AX,MATCH(X$1,'Published Daily Data'!$B$1:$AX$1,0),TRUE)</f>
        <v>0</v>
      </c>
      <c r="Y41" s="74">
        <f>VLOOKUP($A41,'Published Daily Data'!$B:$AX,MATCH(Y$1,'Published Daily Data'!$B$1:$AX$1,0),TRUE)</f>
        <v>0</v>
      </c>
      <c r="Z41" s="74">
        <f>VLOOKUP($A41,'Published Daily Data'!$B:$AX,MATCH(Z$1,'Published Daily Data'!$B$1:$AX$1,0),TRUE)</f>
        <v>0</v>
      </c>
      <c r="AA41" s="74">
        <f>VLOOKUP($A41,'Published Daily Data'!$B:$AX,MATCH(AA$1,'Published Daily Data'!$B$1:$AX$1,0),TRUE)</f>
        <v>0</v>
      </c>
      <c r="AB41" s="74">
        <f>VLOOKUP($A41,'Published Daily Data'!$B:$AX,MATCH(AB$1,'Published Daily Data'!$B$1:$AX$1,0),TRUE)</f>
        <v>0</v>
      </c>
      <c r="AC41" s="74">
        <f>VLOOKUP($A41,'Published Daily Data'!$B:$AX,MATCH(AC$1,'Published Daily Data'!$B$1:$AX$1,0),TRUE)</f>
        <v>0</v>
      </c>
      <c r="AD41" s="74">
        <f>VLOOKUP($A41,'Published Daily Data'!$B:$AX,MATCH(AD$1,'Published Daily Data'!$B$1:$AX$1,0),TRUE)</f>
        <v>40768.385650183089</v>
      </c>
      <c r="AE41" s="74">
        <f>VLOOKUP($A41,'Published Daily Data'!$B:$AX,MATCH(AE$1,'Published Daily Data'!$B$1:$AX$1,0),TRUE)</f>
        <v>45595.142471296538</v>
      </c>
      <c r="AF41" s="74">
        <f>VLOOKUP($A41,'Published Daily Data'!$B:$AX,MATCH(AF$1,'Published Daily Data'!$B$1:$AX$1,0),TRUE)</f>
        <v>0</v>
      </c>
      <c r="AG41" s="74">
        <f>VLOOKUP($A41,'Published Daily Data'!$B:$AX,MATCH(AG$1,'Published Daily Data'!$B$1:$AX$1,0),TRUE)</f>
        <v>971.82039910380422</v>
      </c>
      <c r="AH41" s="74">
        <f t="shared" si="1"/>
        <v>87335.348520583429</v>
      </c>
      <c r="AI41" s="74">
        <f>VLOOKUP($A41,'Published Daily Data'!$B:$AX,MATCH(AI$1,'Published Daily Data'!$B$1:$AX$1,0),TRUE)</f>
        <v>24597.558820319227</v>
      </c>
      <c r="AJ41" s="74">
        <f>VLOOKUP($A41,'Published Daily Data'!$B:$AX,MATCH(AJ$1,'Published Daily Data'!$B$1:$AX$1,0),TRUE)</f>
        <v>29506.346046111645</v>
      </c>
      <c r="AK41" s="74">
        <f>VLOOKUP($A41,'Published Daily Data'!$B:$AX,MATCH(AK$1,'Published Daily Data'!$B$1:$AX$1,0),TRUE)</f>
        <v>82426.561294791027</v>
      </c>
      <c r="AL41" s="74">
        <f>VLOOKUP($A41,'Published Daily Data'!$B:$AX,MATCH(AL$1,'Published Daily Data'!$B$1:$AX$1,0),TRUE)</f>
        <v>298476</v>
      </c>
      <c r="AM41" s="74">
        <f>VLOOKUP($A41,'Published Daily Data'!$B:$AX,MATCH(AM$1,'Published Daily Data'!$B$1:$AX$1,0),TRUE)</f>
        <v>251510</v>
      </c>
      <c r="AN41" s="74">
        <f>VLOOKUP($A41,'Published Daily Data'!$B:$AX,MATCH(AN$1,'Published Daily Data'!$B$1:$AX$1,0),TRUE)</f>
        <v>0.64508119934416375</v>
      </c>
      <c r="AO41" s="74">
        <f>VLOOKUP($A41,'Published Daily Data'!$B:$AX,MATCH(AO$1,'Published Daily Data'!$B$1:$AX$1,0),TRUE)</f>
        <v>0.72251300370451355</v>
      </c>
    </row>
    <row r="42" spans="1:60" ht="14.45" customHeight="1">
      <c r="A42" s="35">
        <f t="shared" si="0"/>
        <v>44661</v>
      </c>
      <c r="B42" s="74">
        <f>VLOOKUP($A42,'Published Daily Data'!$B:$AX,MATCH(B$1,'Published Daily Data'!$B$1:$AX$1,0),TRUE)</f>
        <v>258222</v>
      </c>
      <c r="C42" s="74">
        <f>VLOOKUP($A42,'Published Daily Data'!$B:$AX,MATCH(C$1,'Published Daily Data'!$B$1:$AX$1,0),TRUE)</f>
        <v>264560</v>
      </c>
      <c r="D42" s="74">
        <f>VLOOKUP($A42,'Published Daily Data'!$B:$AX,MATCH(D$1,'Published Daily Data'!$B$1:$AX$1,0),TRUE)</f>
        <v>290966</v>
      </c>
      <c r="E42" s="74">
        <f>VLOOKUP($A42,'Published Daily Data'!$B:$AX,MATCH(E$1,'Published Daily Data'!$B$1:$AX$1,0),TRUE)</f>
        <v>27823</v>
      </c>
      <c r="F42" s="74">
        <f>VLOOKUP($A42,'Published Daily Data'!$B:$AX,MATCH(F$1,'Published Daily Data'!$B$1:$AX$1,0),TRUE)</f>
        <v>40857</v>
      </c>
      <c r="G42" s="74">
        <f>VLOOKUP($A42,'Published Daily Data'!$B:$AX,MATCH(G$1,'Published Daily Data'!$B$1:$AX$1,0),TRUE)</f>
        <v>101706</v>
      </c>
      <c r="H42" s="74">
        <f>VLOOKUP($A42,'Published Daily Data'!$B:$AX,MATCH(H$1,'Published Daily Data'!$B$1:$AX$1,0),TRUE)</f>
        <v>63541</v>
      </c>
      <c r="I42" s="74">
        <f>VLOOKUP($A42,'Published Daily Data'!$B:$AX,MATCH(I$1,'Published Daily Data'!$B$1:$AX$1,0),TRUE)</f>
        <v>0</v>
      </c>
      <c r="J42" s="74">
        <f>VLOOKUP($A42,'Published Daily Data'!$B:$AX,MATCH(J$1,'Published Daily Data'!$B$1:$AX$1,0),TRUE)</f>
        <v>17653</v>
      </c>
      <c r="K42" s="74">
        <f>VLOOKUP($A42,'Published Daily Data'!$B:$AX,MATCH(K$1,'Published Daily Data'!$B$1:$AX$1,0),TRUE)</f>
        <v>19988</v>
      </c>
      <c r="L42" s="74">
        <f>VLOOKUP($A42,'Published Daily Data'!$B:$AX,MATCH(L$1,'Published Daily Data'!$B$1:$AX$1,0),TRUE)</f>
        <v>41993</v>
      </c>
      <c r="M42" s="74">
        <f>VLOOKUP($A42,'Published Daily Data'!$B:$AX,MATCH(M$1,'Published Daily Data'!$B$1:$AX$1,0),TRUE)</f>
        <v>877</v>
      </c>
      <c r="N42" s="74">
        <f>VLOOKUP($A42,'Published Daily Data'!$B:$AX,MATCH(N$1,'Published Daily Data'!$B$1:$AX$1,0),TRUE)</f>
        <v>0</v>
      </c>
      <c r="O42" s="74">
        <f>VLOOKUP($A42,'Published Daily Data'!$B:$AX,MATCH(O$1,'Published Daily Data'!$B$1:$AX$1,0),TRUE)</f>
        <v>66831</v>
      </c>
      <c r="P42" s="74">
        <f>VLOOKUP($A42,'Published Daily Data'!$B:$AX,MATCH(P$1,'Published Daily Data'!$B$1:$AX$1,0),TRUE)</f>
        <v>0</v>
      </c>
      <c r="Q42" s="74">
        <f>VLOOKUP($A42,'Published Daily Data'!$B:$AX,MATCH(Q$1,'Published Daily Data'!$B$1:$AX$1,0),TRUE)</f>
        <v>1484</v>
      </c>
      <c r="R42" s="74">
        <f>VLOOKUP($A42,'Published Daily Data'!$B:$AX,MATCH(R$1,'Published Daily Data'!$B$1:$AX$1,0),TRUE)</f>
        <v>0</v>
      </c>
      <c r="S42" s="74">
        <f>VLOOKUP($A42,'Published Daily Data'!$B:$AX,MATCH(S$1,'Published Daily Data'!$B$1:$AX$1,0),TRUE)</f>
        <v>0</v>
      </c>
      <c r="T42" s="74">
        <f>VLOOKUP($A42,'Published Daily Data'!$B:$AX,MATCH(T$1,'Published Daily Data'!$B$1:$AX$1,0),TRUE)</f>
        <v>0</v>
      </c>
      <c r="U42" s="74">
        <f>VLOOKUP($A42,'Published Daily Data'!$B:$AX,MATCH(U$1,'Published Daily Data'!$B$1:$AX$1,0),TRUE)</f>
        <v>0</v>
      </c>
      <c r="V42" s="74">
        <f>VLOOKUP($A42,'Published Daily Data'!$B:$AX,MATCH(V$1,'Published Daily Data'!$B$1:$AX$1,0),TRUE)</f>
        <v>-29699</v>
      </c>
      <c r="W42" s="74">
        <f>VLOOKUP($A42,'Published Daily Data'!$B:$AX,MATCH(W$1,'Published Daily Data'!$B$1:$AX$1,0),TRUE)</f>
        <v>0</v>
      </c>
      <c r="X42" s="74">
        <f>VLOOKUP($A42,'Published Daily Data'!$B:$AX,MATCH(X$1,'Published Daily Data'!$B$1:$AX$1,0),TRUE)</f>
        <v>0</v>
      </c>
      <c r="Y42" s="74">
        <f>VLOOKUP($A42,'Published Daily Data'!$B:$AX,MATCH(Y$1,'Published Daily Data'!$B$1:$AX$1,0),TRUE)</f>
        <v>0</v>
      </c>
      <c r="Z42" s="74">
        <f>VLOOKUP($A42,'Published Daily Data'!$B:$AX,MATCH(Z$1,'Published Daily Data'!$B$1:$AX$1,0),TRUE)</f>
        <v>0</v>
      </c>
      <c r="AA42" s="74">
        <f>VLOOKUP($A42,'Published Daily Data'!$B:$AX,MATCH(AA$1,'Published Daily Data'!$B$1:$AX$1,0),TRUE)</f>
        <v>0</v>
      </c>
      <c r="AB42" s="74">
        <f>VLOOKUP($A42,'Published Daily Data'!$B:$AX,MATCH(AB$1,'Published Daily Data'!$B$1:$AX$1,0),TRUE)</f>
        <v>0</v>
      </c>
      <c r="AC42" s="74">
        <f>VLOOKUP($A42,'Published Daily Data'!$B:$AX,MATCH(AC$1,'Published Daily Data'!$B$1:$AX$1,0),TRUE)</f>
        <v>0</v>
      </c>
      <c r="AD42" s="74">
        <f>VLOOKUP($A42,'Published Daily Data'!$B:$AX,MATCH(AD$1,'Published Daily Data'!$B$1:$AX$1,0),TRUE)</f>
        <v>42367.717459599327</v>
      </c>
      <c r="AE42" s="74">
        <f>VLOOKUP($A42,'Published Daily Data'!$B:$AX,MATCH(AE$1,'Published Daily Data'!$B$1:$AX$1,0),TRUE)</f>
        <v>40990.816302330248</v>
      </c>
      <c r="AF42" s="74">
        <f>VLOOKUP($A42,'Published Daily Data'!$B:$AX,MATCH(AF$1,'Published Daily Data'!$B$1:$AX$1,0),TRUE)</f>
        <v>0</v>
      </c>
      <c r="AG42" s="74">
        <f>VLOOKUP($A42,'Published Daily Data'!$B:$AX,MATCH(AG$1,'Published Daily Data'!$B$1:$AX$1,0),TRUE)</f>
        <v>959.54400172522162</v>
      </c>
      <c r="AH42" s="74">
        <f t="shared" si="1"/>
        <v>84318.077763654801</v>
      </c>
      <c r="AI42" s="74">
        <f>VLOOKUP($A42,'Published Daily Data'!$B:$AX,MATCH(AI$1,'Published Daily Data'!$B$1:$AX$1,0),TRUE)</f>
        <v>21613.659319439121</v>
      </c>
      <c r="AJ42" s="74">
        <f>VLOOKUP($A42,'Published Daily Data'!$B:$AX,MATCH(AJ$1,'Published Daily Data'!$B$1:$AX$1,0),TRUE)</f>
        <v>25397.589347924339</v>
      </c>
      <c r="AK42" s="74">
        <f>VLOOKUP($A42,'Published Daily Data'!$B:$AX,MATCH(AK$1,'Published Daily Data'!$B$1:$AX$1,0),TRUE)</f>
        <v>80534.147735169579</v>
      </c>
      <c r="AL42" s="74">
        <f>VLOOKUP($A42,'Published Daily Data'!$B:$AX,MATCH(AL$1,'Published Daily Data'!$B$1:$AX$1,0),TRUE)</f>
        <v>286858</v>
      </c>
      <c r="AM42" s="74">
        <f>VLOOKUP($A42,'Published Daily Data'!$B:$AX,MATCH(AM$1,'Published Daily Data'!$B$1:$AX$1,0),TRUE)</f>
        <v>248242</v>
      </c>
      <c r="AN42" s="74">
        <f>VLOOKUP($A42,'Published Daily Data'!$B:$AX,MATCH(AN$1,'Published Daily Data'!$B$1:$AX$1,0),TRUE)</f>
        <v>0.64801860362726027</v>
      </c>
      <c r="AO42" s="74">
        <f>VLOOKUP($A42,'Published Daily Data'!$B:$AX,MATCH(AO$1,'Published Daily Data'!$B$1:$AX$1,0),TRUE)</f>
        <v>0.71521818539936655</v>
      </c>
    </row>
    <row r="43" spans="1:60" ht="14.45" customHeight="1">
      <c r="A43" s="35">
        <f t="shared" si="0"/>
        <v>44662</v>
      </c>
      <c r="B43" s="74">
        <f>VLOOKUP($A43,'Published Daily Data'!$B:$AX,MATCH(B$1,'Published Daily Data'!$B$1:$AX$1,0),TRUE)</f>
        <v>263111</v>
      </c>
      <c r="C43" s="74">
        <f>VLOOKUP($A43,'Published Daily Data'!$B:$AX,MATCH(C$1,'Published Daily Data'!$B$1:$AX$1,0),TRUE)</f>
        <v>267718</v>
      </c>
      <c r="D43" s="74">
        <f>VLOOKUP($A43,'Published Daily Data'!$B:$AX,MATCH(D$1,'Published Daily Data'!$B$1:$AX$1,0),TRUE)</f>
        <v>303286</v>
      </c>
      <c r="E43" s="74">
        <f>VLOOKUP($A43,'Published Daily Data'!$B:$AX,MATCH(E$1,'Published Daily Data'!$B$1:$AX$1,0),TRUE)</f>
        <v>37279</v>
      </c>
      <c r="F43" s="74">
        <f>VLOOKUP($A43,'Published Daily Data'!$B:$AX,MATCH(F$1,'Published Daily Data'!$B$1:$AX$1,0),TRUE)</f>
        <v>42214</v>
      </c>
      <c r="G43" s="74">
        <f>VLOOKUP($A43,'Published Daily Data'!$B:$AX,MATCH(G$1,'Published Daily Data'!$B$1:$AX$1,0),TRUE)</f>
        <v>117470</v>
      </c>
      <c r="H43" s="74">
        <f>VLOOKUP($A43,'Published Daily Data'!$B:$AX,MATCH(H$1,'Published Daily Data'!$B$1:$AX$1,0),TRUE)</f>
        <v>63600</v>
      </c>
      <c r="I43" s="74">
        <f>VLOOKUP($A43,'Published Daily Data'!$B:$AX,MATCH(I$1,'Published Daily Data'!$B$1:$AX$1,0),TRUE)</f>
        <v>0</v>
      </c>
      <c r="J43" s="74">
        <f>VLOOKUP($A43,'Published Daily Data'!$B:$AX,MATCH(J$1,'Published Daily Data'!$B$1:$AX$1,0),TRUE)</f>
        <v>19956</v>
      </c>
      <c r="K43" s="74">
        <f>VLOOKUP($A43,'Published Daily Data'!$B:$AX,MATCH(K$1,'Published Daily Data'!$B$1:$AX$1,0),TRUE)</f>
        <v>20528</v>
      </c>
      <c r="L43" s="74">
        <f>VLOOKUP($A43,'Published Daily Data'!$B:$AX,MATCH(L$1,'Published Daily Data'!$B$1:$AX$1,0),TRUE)</f>
        <v>33061</v>
      </c>
      <c r="M43" s="74">
        <f>VLOOKUP($A43,'Published Daily Data'!$B:$AX,MATCH(M$1,'Published Daily Data'!$B$1:$AX$1,0),TRUE)</f>
        <v>907</v>
      </c>
      <c r="N43" s="74">
        <f>VLOOKUP($A43,'Published Daily Data'!$B:$AX,MATCH(N$1,'Published Daily Data'!$B$1:$AX$1,0),TRUE)</f>
        <v>0</v>
      </c>
      <c r="O43" s="74">
        <f>VLOOKUP($A43,'Published Daily Data'!$B:$AX,MATCH(O$1,'Published Daily Data'!$B$1:$AX$1,0),TRUE)</f>
        <v>73772</v>
      </c>
      <c r="P43" s="74">
        <f>VLOOKUP($A43,'Published Daily Data'!$B:$AX,MATCH(P$1,'Published Daily Data'!$B$1:$AX$1,0),TRUE)</f>
        <v>0</v>
      </c>
      <c r="Q43" s="74">
        <f>VLOOKUP($A43,'Published Daily Data'!$B:$AX,MATCH(Q$1,'Published Daily Data'!$B$1:$AX$1,0),TRUE)</f>
        <v>78</v>
      </c>
      <c r="R43" s="74">
        <f>VLOOKUP($A43,'Published Daily Data'!$B:$AX,MATCH(R$1,'Published Daily Data'!$B$1:$AX$1,0),TRUE)</f>
        <v>0</v>
      </c>
      <c r="S43" s="74">
        <f>VLOOKUP($A43,'Published Daily Data'!$B:$AX,MATCH(S$1,'Published Daily Data'!$B$1:$AX$1,0),TRUE)</f>
        <v>0</v>
      </c>
      <c r="T43" s="74">
        <f>VLOOKUP($A43,'Published Daily Data'!$B:$AX,MATCH(T$1,'Published Daily Data'!$B$1:$AX$1,0),TRUE)</f>
        <v>0</v>
      </c>
      <c r="U43" s="74">
        <f>VLOOKUP($A43,'Published Daily Data'!$B:$AX,MATCH(U$1,'Published Daily Data'!$B$1:$AX$1,0),TRUE)</f>
        <v>0</v>
      </c>
      <c r="V43" s="74">
        <f>VLOOKUP($A43,'Published Daily Data'!$B:$AX,MATCH(V$1,'Published Daily Data'!$B$1:$AX$1,0),TRUE)</f>
        <v>-27401</v>
      </c>
      <c r="W43" s="74">
        <f>VLOOKUP($A43,'Published Daily Data'!$B:$AX,MATCH(W$1,'Published Daily Data'!$B$1:$AX$1,0),TRUE)</f>
        <v>0</v>
      </c>
      <c r="X43" s="74">
        <f>VLOOKUP($A43,'Published Daily Data'!$B:$AX,MATCH(X$1,'Published Daily Data'!$B$1:$AX$1,0),TRUE)</f>
        <v>0</v>
      </c>
      <c r="Y43" s="74">
        <f>VLOOKUP($A43,'Published Daily Data'!$B:$AX,MATCH(Y$1,'Published Daily Data'!$B$1:$AX$1,0),TRUE)</f>
        <v>0</v>
      </c>
      <c r="Z43" s="74">
        <f>VLOOKUP($A43,'Published Daily Data'!$B:$AX,MATCH(Z$1,'Published Daily Data'!$B$1:$AX$1,0),TRUE)</f>
        <v>0</v>
      </c>
      <c r="AA43" s="74">
        <f>VLOOKUP($A43,'Published Daily Data'!$B:$AX,MATCH(AA$1,'Published Daily Data'!$B$1:$AX$1,0),TRUE)</f>
        <v>0</v>
      </c>
      <c r="AB43" s="74">
        <f>VLOOKUP($A43,'Published Daily Data'!$B:$AX,MATCH(AB$1,'Published Daily Data'!$B$1:$AX$1,0),TRUE)</f>
        <v>0</v>
      </c>
      <c r="AC43" s="74">
        <f>VLOOKUP($A43,'Published Daily Data'!$B:$AX,MATCH(AC$1,'Published Daily Data'!$B$1:$AX$1,0),TRUE)</f>
        <v>0</v>
      </c>
      <c r="AD43" s="74">
        <f>VLOOKUP($A43,'Published Daily Data'!$B:$AX,MATCH(AD$1,'Published Daily Data'!$B$1:$AX$1,0),TRUE)</f>
        <v>43712.873758081172</v>
      </c>
      <c r="AE43" s="74">
        <f>VLOOKUP($A43,'Published Daily Data'!$B:$AX,MATCH(AE$1,'Published Daily Data'!$B$1:$AX$1,0),TRUE)</f>
        <v>47246.517953294162</v>
      </c>
      <c r="AF43" s="74">
        <f>VLOOKUP($A43,'Published Daily Data'!$B:$AX,MATCH(AF$1,'Published Daily Data'!$B$1:$AX$1,0),TRUE)</f>
        <v>0</v>
      </c>
      <c r="AG43" s="74">
        <f>VLOOKUP($A43,'Published Daily Data'!$B:$AX,MATCH(AG$1,'Published Daily Data'!$B$1:$AX$1,0),TRUE)</f>
        <v>919.57743402500705</v>
      </c>
      <c r="AH43" s="74">
        <f t="shared" si="1"/>
        <v>91878.969145400333</v>
      </c>
      <c r="AI43" s="74">
        <f>VLOOKUP($A43,'Published Daily Data'!$B:$AX,MATCH(AI$1,'Published Daily Data'!$B$1:$AX$1,0),TRUE)</f>
        <v>19159.790018196494</v>
      </c>
      <c r="AJ43" s="74">
        <f>VLOOKUP($A43,'Published Daily Data'!$B:$AX,MATCH(AJ$1,'Published Daily Data'!$B$1:$AX$1,0),TRUE)</f>
        <v>25435.369336756441</v>
      </c>
      <c r="AK43" s="74">
        <f>VLOOKUP($A43,'Published Daily Data'!$B:$AX,MATCH(AK$1,'Published Daily Data'!$B$1:$AX$1,0),TRUE)</f>
        <v>85603.389826840401</v>
      </c>
      <c r="AL43" s="74">
        <f>VLOOKUP($A43,'Published Daily Data'!$B:$AX,MATCH(AL$1,'Published Daily Data'!$B$1:$AX$1,0),TRUE)</f>
        <v>297981</v>
      </c>
      <c r="AM43" s="74">
        <f>VLOOKUP($A43,'Published Daily Data'!$B:$AX,MATCH(AM$1,'Published Daily Data'!$B$1:$AX$1,0),TRUE)</f>
        <v>251532</v>
      </c>
      <c r="AN43" s="74">
        <f>VLOOKUP($A43,'Published Daily Data'!$B:$AX,MATCH(AN$1,'Published Daily Data'!$B$1:$AX$1,0),TRUE)</f>
        <v>0.67976888780604283</v>
      </c>
      <c r="AO43" s="74">
        <f>VLOOKUP($A43,'Published Daily Data'!$B:$AX,MATCH(AO$1,'Published Daily Data'!$B$1:$AX$1,0),TRUE)</f>
        <v>0.75029397961312627</v>
      </c>
    </row>
    <row r="44" spans="1:60" ht="14.45" customHeight="1">
      <c r="A44" s="35">
        <f t="shared" si="0"/>
        <v>44663</v>
      </c>
      <c r="B44" s="74">
        <f>VLOOKUP($A44,'Published Daily Data'!$B:$AX,MATCH(B$1,'Published Daily Data'!$B$1:$AX$1,0),TRUE)</f>
        <v>343572</v>
      </c>
      <c r="C44" s="74">
        <f>VLOOKUP($A44,'Published Daily Data'!$B:$AX,MATCH(C$1,'Published Daily Data'!$B$1:$AX$1,0),TRUE)</f>
        <v>247075</v>
      </c>
      <c r="D44" s="74">
        <f>VLOOKUP($A44,'Published Daily Data'!$B:$AX,MATCH(D$1,'Published Daily Data'!$B$1:$AX$1,0),TRUE)</f>
        <v>298296</v>
      </c>
      <c r="E44" s="74">
        <f>VLOOKUP($A44,'Published Daily Data'!$B:$AX,MATCH(E$1,'Published Daily Data'!$B$1:$AX$1,0),TRUE)</f>
        <v>47803</v>
      </c>
      <c r="F44" s="74">
        <f>VLOOKUP($A44,'Published Daily Data'!$B:$AX,MATCH(F$1,'Published Daily Data'!$B$1:$AX$1,0),TRUE)</f>
        <v>41347</v>
      </c>
      <c r="G44" s="74">
        <f>VLOOKUP($A44,'Published Daily Data'!$B:$AX,MATCH(G$1,'Published Daily Data'!$B$1:$AX$1,0),TRUE)</f>
        <v>110835</v>
      </c>
      <c r="H44" s="74">
        <f>VLOOKUP($A44,'Published Daily Data'!$B:$AX,MATCH(H$1,'Published Daily Data'!$B$1:$AX$1,0),TRUE)</f>
        <v>63905</v>
      </c>
      <c r="I44" s="74">
        <f>VLOOKUP($A44,'Published Daily Data'!$B:$AX,MATCH(I$1,'Published Daily Data'!$B$1:$AX$1,0),TRUE)</f>
        <v>0</v>
      </c>
      <c r="J44" s="74">
        <f>VLOOKUP($A44,'Published Daily Data'!$B:$AX,MATCH(J$1,'Published Daily Data'!$B$1:$AX$1,0),TRUE)</f>
        <v>19617</v>
      </c>
      <c r="K44" s="74">
        <f>VLOOKUP($A44,'Published Daily Data'!$B:$AX,MATCH(K$1,'Published Daily Data'!$B$1:$AX$1,0),TRUE)</f>
        <v>19848</v>
      </c>
      <c r="L44" s="74">
        <f>VLOOKUP($A44,'Published Daily Data'!$B:$AX,MATCH(L$1,'Published Daily Data'!$B$1:$AX$1,0),TRUE)</f>
        <v>41746</v>
      </c>
      <c r="M44" s="74">
        <f>VLOOKUP($A44,'Published Daily Data'!$B:$AX,MATCH(M$1,'Published Daily Data'!$B$1:$AX$1,0),TRUE)</f>
        <v>958</v>
      </c>
      <c r="N44" s="74">
        <f>VLOOKUP($A44,'Published Daily Data'!$B:$AX,MATCH(N$1,'Published Daily Data'!$B$1:$AX$1,0),TRUE)</f>
        <v>0</v>
      </c>
      <c r="O44" s="74">
        <f>VLOOKUP($A44,'Published Daily Data'!$B:$AX,MATCH(O$1,'Published Daily Data'!$B$1:$AX$1,0),TRUE)</f>
        <v>86735</v>
      </c>
      <c r="P44" s="74">
        <f>VLOOKUP($A44,'Published Daily Data'!$B:$AX,MATCH(P$1,'Published Daily Data'!$B$1:$AX$1,0),TRUE)</f>
        <v>0</v>
      </c>
      <c r="Q44" s="74">
        <f>VLOOKUP($A44,'Published Daily Data'!$B:$AX,MATCH(Q$1,'Published Daily Data'!$B$1:$AX$1,0),TRUE)</f>
        <v>0</v>
      </c>
      <c r="R44" s="74">
        <f>VLOOKUP($A44,'Published Daily Data'!$B:$AX,MATCH(R$1,'Published Daily Data'!$B$1:$AX$1,0),TRUE)</f>
        <v>0</v>
      </c>
      <c r="S44" s="74">
        <f>VLOOKUP($A44,'Published Daily Data'!$B:$AX,MATCH(S$1,'Published Daily Data'!$B$1:$AX$1,0),TRUE)</f>
        <v>0</v>
      </c>
      <c r="T44" s="74">
        <f>VLOOKUP($A44,'Published Daily Data'!$B:$AX,MATCH(T$1,'Published Daily Data'!$B$1:$AX$1,0),TRUE)</f>
        <v>0</v>
      </c>
      <c r="U44" s="74">
        <f>VLOOKUP($A44,'Published Daily Data'!$B:$AX,MATCH(U$1,'Published Daily Data'!$B$1:$AX$1,0),TRUE)</f>
        <v>0</v>
      </c>
      <c r="V44" s="74">
        <f>VLOOKUP($A44,'Published Daily Data'!$B:$AX,MATCH(V$1,'Published Daily Data'!$B$1:$AX$1,0),TRUE)</f>
        <v>-29042</v>
      </c>
      <c r="W44" s="74">
        <f>VLOOKUP($A44,'Published Daily Data'!$B:$AX,MATCH(W$1,'Published Daily Data'!$B$1:$AX$1,0),TRUE)</f>
        <v>0</v>
      </c>
      <c r="X44" s="74">
        <f>VLOOKUP($A44,'Published Daily Data'!$B:$AX,MATCH(X$1,'Published Daily Data'!$B$1:$AX$1,0),TRUE)</f>
        <v>0</v>
      </c>
      <c r="Y44" s="74">
        <f>VLOOKUP($A44,'Published Daily Data'!$B:$AX,MATCH(Y$1,'Published Daily Data'!$B$1:$AX$1,0),TRUE)</f>
        <v>0</v>
      </c>
      <c r="Z44" s="74">
        <f>VLOOKUP($A44,'Published Daily Data'!$B:$AX,MATCH(Z$1,'Published Daily Data'!$B$1:$AX$1,0),TRUE)</f>
        <v>0</v>
      </c>
      <c r="AA44" s="74">
        <f>VLOOKUP($A44,'Published Daily Data'!$B:$AX,MATCH(AA$1,'Published Daily Data'!$B$1:$AX$1,0),TRUE)</f>
        <v>0</v>
      </c>
      <c r="AB44" s="74">
        <f>VLOOKUP($A44,'Published Daily Data'!$B:$AX,MATCH(AB$1,'Published Daily Data'!$B$1:$AX$1,0),TRUE)</f>
        <v>0</v>
      </c>
      <c r="AC44" s="74">
        <f>VLOOKUP($A44,'Published Daily Data'!$B:$AX,MATCH(AC$1,'Published Daily Data'!$B$1:$AX$1,0),TRUE)</f>
        <v>0</v>
      </c>
      <c r="AD44" s="74">
        <f>VLOOKUP($A44,'Published Daily Data'!$B:$AX,MATCH(AD$1,'Published Daily Data'!$B$1:$AX$1,0),TRUE)</f>
        <v>42892.90886865693</v>
      </c>
      <c r="AE44" s="74">
        <f>VLOOKUP($A44,'Published Daily Data'!$B:$AX,MATCH(AE$1,'Published Daily Data'!$B$1:$AX$1,0),TRUE)</f>
        <v>44788.764898645888</v>
      </c>
      <c r="AF44" s="74">
        <f>VLOOKUP($A44,'Published Daily Data'!$B:$AX,MATCH(AF$1,'Published Daily Data'!$B$1:$AX$1,0),TRUE)</f>
        <v>0</v>
      </c>
      <c r="AG44" s="74">
        <f>VLOOKUP($A44,'Published Daily Data'!$B:$AX,MATCH(AG$1,'Published Daily Data'!$B$1:$AX$1,0),TRUE)</f>
        <v>973.01192980895314</v>
      </c>
      <c r="AH44" s="74">
        <f t="shared" si="1"/>
        <v>88654.685697111781</v>
      </c>
      <c r="AI44" s="74">
        <f>VLOOKUP($A44,'Published Daily Data'!$B:$AX,MATCH(AI$1,'Published Daily Data'!$B$1:$AX$1,0),TRUE)</f>
        <v>19158.730053288156</v>
      </c>
      <c r="AJ44" s="74">
        <f>VLOOKUP($A44,'Published Daily Data'!$B:$AX,MATCH(AJ$1,'Published Daily Data'!$B$1:$AX$1,0),TRUE)</f>
        <v>27901.628442572375</v>
      </c>
      <c r="AK44" s="74">
        <f>VLOOKUP($A44,'Published Daily Data'!$B:$AX,MATCH(AK$1,'Published Daily Data'!$B$1:$AX$1,0),TRUE)</f>
        <v>79911.787307827544</v>
      </c>
      <c r="AL44" s="74">
        <f>VLOOKUP($A44,'Published Daily Data'!$B:$AX,MATCH(AL$1,'Published Daily Data'!$B$1:$AX$1,0),TRUE)</f>
        <v>298442</v>
      </c>
      <c r="AM44" s="74">
        <f>VLOOKUP($A44,'Published Daily Data'!$B:$AX,MATCH(AM$1,'Published Daily Data'!$B$1:$AX$1,0),TRUE)</f>
        <v>240749</v>
      </c>
      <c r="AN44" s="74">
        <f>VLOOKUP($A44,'Published Daily Data'!$B:$AX,MATCH(AN$1,'Published Daily Data'!$B$1:$AX$1,0),TRUE)</f>
        <v>0.65490076189533164</v>
      </c>
      <c r="AO44" s="74">
        <f>VLOOKUP($A44,'Published Daily Data'!$B:$AX,MATCH(AO$1,'Published Daily Data'!$B$1:$AX$1,0),TRUE)</f>
        <v>0.73177925779373021</v>
      </c>
    </row>
    <row r="45" spans="1:60" ht="14.45" customHeight="1">
      <c r="A45" s="35">
        <f t="shared" si="0"/>
        <v>44664</v>
      </c>
      <c r="B45" s="74">
        <f>VLOOKUP($A45,'Published Daily Data'!$B:$AX,MATCH(B$1,'Published Daily Data'!$B$1:$AX$1,0),TRUE)</f>
        <v>240443</v>
      </c>
      <c r="C45" s="74">
        <f>VLOOKUP($A45,'Published Daily Data'!$B:$AX,MATCH(C$1,'Published Daily Data'!$B$1:$AX$1,0),TRUE)</f>
        <v>236721</v>
      </c>
      <c r="D45" s="74">
        <f>VLOOKUP($A45,'Published Daily Data'!$B:$AX,MATCH(D$1,'Published Daily Data'!$B$1:$AX$1,0),TRUE)</f>
        <v>303758</v>
      </c>
      <c r="E45" s="74">
        <f>VLOOKUP($A45,'Published Daily Data'!$B:$AX,MATCH(E$1,'Published Daily Data'!$B$1:$AX$1,0),TRUE)</f>
        <v>65080</v>
      </c>
      <c r="F45" s="74">
        <f>VLOOKUP($A45,'Published Daily Data'!$B:$AX,MATCH(F$1,'Published Daily Data'!$B$1:$AX$1,0),TRUE)</f>
        <v>41169</v>
      </c>
      <c r="G45" s="74">
        <f>VLOOKUP($A45,'Published Daily Data'!$B:$AX,MATCH(G$1,'Published Daily Data'!$B$1:$AX$1,0),TRUE)</f>
        <v>125094</v>
      </c>
      <c r="H45" s="74">
        <f>VLOOKUP($A45,'Published Daily Data'!$B:$AX,MATCH(H$1,'Published Daily Data'!$B$1:$AX$1,0),TRUE)</f>
        <v>63982</v>
      </c>
      <c r="I45" s="74">
        <f>VLOOKUP($A45,'Published Daily Data'!$B:$AX,MATCH(I$1,'Published Daily Data'!$B$1:$AX$1,0),TRUE)</f>
        <v>0</v>
      </c>
      <c r="J45" s="74">
        <f>VLOOKUP($A45,'Published Daily Data'!$B:$AX,MATCH(J$1,'Published Daily Data'!$B$1:$AX$1,0),TRUE)</f>
        <v>19682</v>
      </c>
      <c r="K45" s="74">
        <f>VLOOKUP($A45,'Published Daily Data'!$B:$AX,MATCH(K$1,'Published Daily Data'!$B$1:$AX$1,0),TRUE)</f>
        <v>21810</v>
      </c>
      <c r="L45" s="74">
        <f>VLOOKUP($A45,'Published Daily Data'!$B:$AX,MATCH(L$1,'Published Daily Data'!$B$1:$AX$1,0),TRUE)</f>
        <v>30983</v>
      </c>
      <c r="M45" s="74">
        <f>VLOOKUP($A45,'Published Daily Data'!$B:$AX,MATCH(M$1,'Published Daily Data'!$B$1:$AX$1,0),TRUE)</f>
        <v>1005</v>
      </c>
      <c r="N45" s="74">
        <f>VLOOKUP($A45,'Published Daily Data'!$B:$AX,MATCH(N$1,'Published Daily Data'!$B$1:$AX$1,0),TRUE)</f>
        <v>0</v>
      </c>
      <c r="O45" s="74">
        <f>VLOOKUP($A45,'Published Daily Data'!$B:$AX,MATCH(O$1,'Published Daily Data'!$B$1:$AX$1,0),TRUE)</f>
        <v>88763</v>
      </c>
      <c r="P45" s="74">
        <f>VLOOKUP($A45,'Published Daily Data'!$B:$AX,MATCH(P$1,'Published Daily Data'!$B$1:$AX$1,0),TRUE)</f>
        <v>0</v>
      </c>
      <c r="Q45" s="74">
        <f>VLOOKUP($A45,'Published Daily Data'!$B:$AX,MATCH(Q$1,'Published Daily Data'!$B$1:$AX$1,0),TRUE)</f>
        <v>0</v>
      </c>
      <c r="R45" s="74">
        <f>VLOOKUP($A45,'Published Daily Data'!$B:$AX,MATCH(R$1,'Published Daily Data'!$B$1:$AX$1,0),TRUE)</f>
        <v>0</v>
      </c>
      <c r="S45" s="74">
        <f>VLOOKUP($A45,'Published Daily Data'!$B:$AX,MATCH(S$1,'Published Daily Data'!$B$1:$AX$1,0),TRUE)</f>
        <v>0</v>
      </c>
      <c r="T45" s="74">
        <f>VLOOKUP($A45,'Published Daily Data'!$B:$AX,MATCH(T$1,'Published Daily Data'!$B$1:$AX$1,0),TRUE)</f>
        <v>0</v>
      </c>
      <c r="U45" s="74">
        <f>VLOOKUP($A45,'Published Daily Data'!$B:$AX,MATCH(U$1,'Published Daily Data'!$B$1:$AX$1,0),TRUE)</f>
        <v>0</v>
      </c>
      <c r="V45" s="74">
        <f>VLOOKUP($A45,'Published Daily Data'!$B:$AX,MATCH(V$1,'Published Daily Data'!$B$1:$AX$1,0),TRUE)</f>
        <v>-15260</v>
      </c>
      <c r="W45" s="74">
        <f>VLOOKUP($A45,'Published Daily Data'!$B:$AX,MATCH(W$1,'Published Daily Data'!$B$1:$AX$1,0),TRUE)</f>
        <v>0</v>
      </c>
      <c r="X45" s="74">
        <f>VLOOKUP($A45,'Published Daily Data'!$B:$AX,MATCH(X$1,'Published Daily Data'!$B$1:$AX$1,0),TRUE)</f>
        <v>0</v>
      </c>
      <c r="Y45" s="74">
        <f>VLOOKUP($A45,'Published Daily Data'!$B:$AX,MATCH(Y$1,'Published Daily Data'!$B$1:$AX$1,0),TRUE)</f>
        <v>0</v>
      </c>
      <c r="Z45" s="74">
        <f>VLOOKUP($A45,'Published Daily Data'!$B:$AX,MATCH(Z$1,'Published Daily Data'!$B$1:$AX$1,0),TRUE)</f>
        <v>0</v>
      </c>
      <c r="AA45" s="74">
        <f>VLOOKUP($A45,'Published Daily Data'!$B:$AX,MATCH(AA$1,'Published Daily Data'!$B$1:$AX$1,0),TRUE)</f>
        <v>0</v>
      </c>
      <c r="AB45" s="74">
        <f>VLOOKUP($A45,'Published Daily Data'!$B:$AX,MATCH(AB$1,'Published Daily Data'!$B$1:$AX$1,0),TRUE)</f>
        <v>0</v>
      </c>
      <c r="AC45" s="74">
        <f>VLOOKUP($A45,'Published Daily Data'!$B:$AX,MATCH(AC$1,'Published Daily Data'!$B$1:$AX$1,0),TRUE)</f>
        <v>0</v>
      </c>
      <c r="AD45" s="74">
        <f>VLOOKUP($A45,'Published Daily Data'!$B:$AX,MATCH(AD$1,'Published Daily Data'!$B$1:$AX$1,0),TRUE)</f>
        <v>42690.060291560483</v>
      </c>
      <c r="AE45" s="74">
        <f>VLOOKUP($A45,'Published Daily Data'!$B:$AX,MATCH(AE$1,'Published Daily Data'!$B$1:$AX$1,0),TRUE)</f>
        <v>50457.82319012432</v>
      </c>
      <c r="AF45" s="74">
        <f>VLOOKUP($A45,'Published Daily Data'!$B:$AX,MATCH(AF$1,'Published Daily Data'!$B$1:$AX$1,0),TRUE)</f>
        <v>0</v>
      </c>
      <c r="AG45" s="74">
        <f>VLOOKUP($A45,'Published Daily Data'!$B:$AX,MATCH(AG$1,'Published Daily Data'!$B$1:$AX$1,0),TRUE)</f>
        <v>915.64154174422754</v>
      </c>
      <c r="AH45" s="74">
        <f t="shared" si="1"/>
        <v>94063.525023429043</v>
      </c>
      <c r="AI45" s="74">
        <f>VLOOKUP($A45,'Published Daily Data'!$B:$AX,MATCH(AI$1,'Published Daily Data'!$B$1:$AX$1,0),TRUE)</f>
        <v>16958.50150586446</v>
      </c>
      <c r="AJ45" s="74">
        <f>VLOOKUP($A45,'Published Daily Data'!$B:$AX,MATCH(AJ$1,'Published Daily Data'!$B$1:$AX$1,0),TRUE)</f>
        <v>31029.436676395937</v>
      </c>
      <c r="AK45" s="74">
        <f>VLOOKUP($A45,'Published Daily Data'!$B:$AX,MATCH(AK$1,'Published Daily Data'!$B$1:$AX$1,0),TRUE)</f>
        <v>79992.589852897552</v>
      </c>
      <c r="AL45" s="74">
        <f>VLOOKUP($A45,'Published Daily Data'!$B:$AX,MATCH(AL$1,'Published Daily Data'!$B$1:$AX$1,0),TRUE)</f>
        <v>303983</v>
      </c>
      <c r="AM45" s="74">
        <f>VLOOKUP($A45,'Published Daily Data'!$B:$AX,MATCH(AM$1,'Published Daily Data'!$B$1:$AX$1,0),TRUE)</f>
        <v>230480</v>
      </c>
      <c r="AN45" s="74">
        <f>VLOOKUP($A45,'Published Daily Data'!$B:$AX,MATCH(AN$1,'Published Daily Data'!$B$1:$AX$1,0),TRUE)</f>
        <v>0.68219054531717938</v>
      </c>
      <c r="AO45" s="74">
        <f>VLOOKUP($A45,'Published Daily Data'!$B:$AX,MATCH(AO$1,'Published Daily Data'!$B$1:$AX$1,0),TRUE)</f>
        <v>0.76515647102349449</v>
      </c>
    </row>
    <row r="46" spans="1:60" ht="14.45" customHeight="1">
      <c r="A46" s="35">
        <f t="shared" si="0"/>
        <v>44665</v>
      </c>
      <c r="B46" s="74">
        <f>VLOOKUP($A46,'Published Daily Data'!$B:$AX,MATCH(B$1,'Published Daily Data'!$B$1:$AX$1,0),TRUE)</f>
        <v>244557</v>
      </c>
      <c r="C46" s="74">
        <f>VLOOKUP($A46,'Published Daily Data'!$B:$AX,MATCH(C$1,'Published Daily Data'!$B$1:$AX$1,0),TRUE)</f>
        <v>244419</v>
      </c>
      <c r="D46" s="74">
        <f>VLOOKUP($A46,'Published Daily Data'!$B:$AX,MATCH(D$1,'Published Daily Data'!$B$1:$AX$1,0),TRUE)</f>
        <v>301908</v>
      </c>
      <c r="E46" s="74">
        <f>VLOOKUP($A46,'Published Daily Data'!$B:$AX,MATCH(E$1,'Published Daily Data'!$B$1:$AX$1,0),TRUE)</f>
        <v>55531</v>
      </c>
      <c r="F46" s="74">
        <f>VLOOKUP($A46,'Published Daily Data'!$B:$AX,MATCH(F$1,'Published Daily Data'!$B$1:$AX$1,0),TRUE)</f>
        <v>43304</v>
      </c>
      <c r="G46" s="74">
        <f>VLOOKUP($A46,'Published Daily Data'!$B:$AX,MATCH(G$1,'Published Daily Data'!$B$1:$AX$1,0),TRUE)</f>
        <v>125842</v>
      </c>
      <c r="H46" s="74">
        <f>VLOOKUP($A46,'Published Daily Data'!$B:$AX,MATCH(H$1,'Published Daily Data'!$B$1:$AX$1,0),TRUE)</f>
        <v>63962</v>
      </c>
      <c r="I46" s="74">
        <f>VLOOKUP($A46,'Published Daily Data'!$B:$AX,MATCH(I$1,'Published Daily Data'!$B$1:$AX$1,0),TRUE)</f>
        <v>0</v>
      </c>
      <c r="J46" s="74">
        <f>VLOOKUP($A46,'Published Daily Data'!$B:$AX,MATCH(J$1,'Published Daily Data'!$B$1:$AX$1,0),TRUE)</f>
        <v>20052</v>
      </c>
      <c r="K46" s="74">
        <f>VLOOKUP($A46,'Published Daily Data'!$B:$AX,MATCH(K$1,'Published Daily Data'!$B$1:$AX$1,0),TRUE)</f>
        <v>21918</v>
      </c>
      <c r="L46" s="74">
        <f>VLOOKUP($A46,'Published Daily Data'!$B:$AX,MATCH(L$1,'Published Daily Data'!$B$1:$AX$1,0),TRUE)</f>
        <v>19978</v>
      </c>
      <c r="M46" s="74">
        <f>VLOOKUP($A46,'Published Daily Data'!$B:$AX,MATCH(M$1,'Published Daily Data'!$B$1:$AX$1,0),TRUE)</f>
        <v>948</v>
      </c>
      <c r="N46" s="74">
        <f>VLOOKUP($A46,'Published Daily Data'!$B:$AX,MATCH(N$1,'Published Daily Data'!$B$1:$AX$1,0),TRUE)</f>
        <v>0</v>
      </c>
      <c r="O46" s="74">
        <f>VLOOKUP($A46,'Published Daily Data'!$B:$AX,MATCH(O$1,'Published Daily Data'!$B$1:$AX$1,0),TRUE)</f>
        <v>76929</v>
      </c>
      <c r="P46" s="74">
        <f>VLOOKUP($A46,'Published Daily Data'!$B:$AX,MATCH(P$1,'Published Daily Data'!$B$1:$AX$1,0),TRUE)</f>
        <v>0</v>
      </c>
      <c r="Q46" s="74">
        <f>VLOOKUP($A46,'Published Daily Data'!$B:$AX,MATCH(Q$1,'Published Daily Data'!$B$1:$AX$1,0),TRUE)</f>
        <v>0</v>
      </c>
      <c r="R46" s="74">
        <f>VLOOKUP($A46,'Published Daily Data'!$B:$AX,MATCH(R$1,'Published Daily Data'!$B$1:$AX$1,0),TRUE)</f>
        <v>0</v>
      </c>
      <c r="S46" s="74">
        <f>VLOOKUP($A46,'Published Daily Data'!$B:$AX,MATCH(S$1,'Published Daily Data'!$B$1:$AX$1,0),TRUE)</f>
        <v>0</v>
      </c>
      <c r="T46" s="74">
        <f>VLOOKUP($A46,'Published Daily Data'!$B:$AX,MATCH(T$1,'Published Daily Data'!$B$1:$AX$1,0),TRUE)</f>
        <v>0</v>
      </c>
      <c r="U46" s="74">
        <f>VLOOKUP($A46,'Published Daily Data'!$B:$AX,MATCH(U$1,'Published Daily Data'!$B$1:$AX$1,0),TRUE)</f>
        <v>0</v>
      </c>
      <c r="V46" s="74">
        <f>VLOOKUP($A46,'Published Daily Data'!$B:$AX,MATCH(V$1,'Published Daily Data'!$B$1:$AX$1,0),TRUE)</f>
        <v>-14765</v>
      </c>
      <c r="W46" s="74">
        <f>VLOOKUP($A46,'Published Daily Data'!$B:$AX,MATCH(W$1,'Published Daily Data'!$B$1:$AX$1,0),TRUE)</f>
        <v>0</v>
      </c>
      <c r="X46" s="74">
        <f>VLOOKUP($A46,'Published Daily Data'!$B:$AX,MATCH(X$1,'Published Daily Data'!$B$1:$AX$1,0),TRUE)</f>
        <v>0</v>
      </c>
      <c r="Y46" s="74">
        <f>VLOOKUP($A46,'Published Daily Data'!$B:$AX,MATCH(Y$1,'Published Daily Data'!$B$1:$AX$1,0),TRUE)</f>
        <v>0</v>
      </c>
      <c r="Z46" s="74">
        <f>VLOOKUP($A46,'Published Daily Data'!$B:$AX,MATCH(Z$1,'Published Daily Data'!$B$1:$AX$1,0),TRUE)</f>
        <v>0</v>
      </c>
      <c r="AA46" s="74">
        <f>VLOOKUP($A46,'Published Daily Data'!$B:$AX,MATCH(AA$1,'Published Daily Data'!$B$1:$AX$1,0),TRUE)</f>
        <v>0</v>
      </c>
      <c r="AB46" s="74">
        <f>VLOOKUP($A46,'Published Daily Data'!$B:$AX,MATCH(AB$1,'Published Daily Data'!$B$1:$AX$1,0),TRUE)</f>
        <v>0</v>
      </c>
      <c r="AC46" s="74">
        <f>VLOOKUP($A46,'Published Daily Data'!$B:$AX,MATCH(AC$1,'Published Daily Data'!$B$1:$AX$1,0),TRUE)</f>
        <v>0</v>
      </c>
      <c r="AD46" s="74">
        <f>VLOOKUP($A46,'Published Daily Data'!$B:$AX,MATCH(AD$1,'Published Daily Data'!$B$1:$AX$1,0),TRUE)</f>
        <v>44910.174842083965</v>
      </c>
      <c r="AE46" s="74">
        <f>VLOOKUP($A46,'Published Daily Data'!$B:$AX,MATCH(AE$1,'Published Daily Data'!$B$1:$AX$1,0),TRUE)</f>
        <v>50932.130421117166</v>
      </c>
      <c r="AF46" s="74">
        <f>VLOOKUP($A46,'Published Daily Data'!$B:$AX,MATCH(AF$1,'Published Daily Data'!$B$1:$AX$1,0),TRUE)</f>
        <v>0</v>
      </c>
      <c r="AG46" s="74">
        <f>VLOOKUP($A46,'Published Daily Data'!$B:$AX,MATCH(AG$1,'Published Daily Data'!$B$1:$AX$1,0),TRUE)</f>
        <v>845.00124170876302</v>
      </c>
      <c r="AH46" s="74">
        <f t="shared" si="1"/>
        <v>96687.30650490988</v>
      </c>
      <c r="AI46" s="74">
        <f>VLOOKUP($A46,'Published Daily Data'!$B:$AX,MATCH(AI$1,'Published Daily Data'!$B$1:$AX$1,0),TRUE)</f>
        <v>16624.231565707403</v>
      </c>
      <c r="AJ46" s="74">
        <f>VLOOKUP($A46,'Published Daily Data'!$B:$AX,MATCH(AJ$1,'Published Daily Data'!$B$1:$AX$1,0),TRUE)</f>
        <v>28080.894643339074</v>
      </c>
      <c r="AK46" s="74">
        <f>VLOOKUP($A46,'Published Daily Data'!$B:$AX,MATCH(AK$1,'Published Daily Data'!$B$1:$AX$1,0),TRUE)</f>
        <v>85230.643427278206</v>
      </c>
      <c r="AL46" s="74">
        <f>VLOOKUP($A46,'Published Daily Data'!$B:$AX,MATCH(AL$1,'Published Daily Data'!$B$1:$AX$1,0),TRUE)</f>
        <v>296372</v>
      </c>
      <c r="AM46" s="74">
        <f>VLOOKUP($A46,'Published Daily Data'!$B:$AX,MATCH(AM$1,'Published Daily Data'!$B$1:$AX$1,0),TRUE)</f>
        <v>234208</v>
      </c>
      <c r="AN46" s="74">
        <f>VLOOKUP($A46,'Published Daily Data'!$B:$AX,MATCH(AN$1,'Published Daily Data'!$B$1:$AX$1,0),TRUE)</f>
        <v>0.71922708510538924</v>
      </c>
      <c r="AO46" s="74">
        <f>VLOOKUP($A46,'Published Daily Data'!$B:$AX,MATCH(AO$1,'Published Daily Data'!$B$1:$AX$1,0),TRUE)</f>
        <v>0.80228335971720044</v>
      </c>
    </row>
    <row r="47" spans="1:60" ht="14.45" customHeight="1">
      <c r="A47" s="35">
        <f t="shared" si="0"/>
        <v>44666</v>
      </c>
      <c r="B47" s="74">
        <f>VLOOKUP($A47,'Published Daily Data'!$B:$AX,MATCH(B$1,'Published Daily Data'!$B$1:$AX$1,0),TRUE)</f>
        <v>247687</v>
      </c>
      <c r="C47" s="74">
        <f>VLOOKUP($A47,'Published Daily Data'!$B:$AX,MATCH(C$1,'Published Daily Data'!$B$1:$AX$1,0),TRUE)</f>
        <v>249801</v>
      </c>
      <c r="D47" s="74">
        <f>VLOOKUP($A47,'Published Daily Data'!$B:$AX,MATCH(D$1,'Published Daily Data'!$B$1:$AX$1,0),TRUE)</f>
        <v>307747</v>
      </c>
      <c r="E47" s="74">
        <f>VLOOKUP($A47,'Published Daily Data'!$B:$AX,MATCH(E$1,'Published Daily Data'!$B$1:$AX$1,0),TRUE)</f>
        <v>55253</v>
      </c>
      <c r="F47" s="74">
        <f>VLOOKUP($A47,'Published Daily Data'!$B:$AX,MATCH(F$1,'Published Daily Data'!$B$1:$AX$1,0),TRUE)</f>
        <v>46183</v>
      </c>
      <c r="G47" s="74">
        <f>VLOOKUP($A47,'Published Daily Data'!$B:$AX,MATCH(G$1,'Published Daily Data'!$B$1:$AX$1,0),TRUE)</f>
        <v>124209</v>
      </c>
      <c r="H47" s="74">
        <f>VLOOKUP($A47,'Published Daily Data'!$B:$AX,MATCH(H$1,'Published Daily Data'!$B$1:$AX$1,0),TRUE)</f>
        <v>63915</v>
      </c>
      <c r="I47" s="74">
        <f>VLOOKUP($A47,'Published Daily Data'!$B:$AX,MATCH(I$1,'Published Daily Data'!$B$1:$AX$1,0),TRUE)</f>
        <v>0</v>
      </c>
      <c r="J47" s="74">
        <f>VLOOKUP($A47,'Published Daily Data'!$B:$AX,MATCH(J$1,'Published Daily Data'!$B$1:$AX$1,0),TRUE)</f>
        <v>19486</v>
      </c>
      <c r="K47" s="74">
        <f>VLOOKUP($A47,'Published Daily Data'!$B:$AX,MATCH(K$1,'Published Daily Data'!$B$1:$AX$1,0),TRUE)</f>
        <v>20454</v>
      </c>
      <c r="L47" s="74">
        <f>VLOOKUP($A47,'Published Daily Data'!$B:$AX,MATCH(L$1,'Published Daily Data'!$B$1:$AX$1,0),TRUE)</f>
        <v>27308</v>
      </c>
      <c r="M47" s="74">
        <f>VLOOKUP($A47,'Published Daily Data'!$B:$AX,MATCH(M$1,'Published Daily Data'!$B$1:$AX$1,0),TRUE)</f>
        <v>934</v>
      </c>
      <c r="N47" s="74">
        <f>VLOOKUP($A47,'Published Daily Data'!$B:$AX,MATCH(N$1,'Published Daily Data'!$B$1:$AX$1,0),TRUE)</f>
        <v>0</v>
      </c>
      <c r="O47" s="74">
        <f>VLOOKUP($A47,'Published Daily Data'!$B:$AX,MATCH(O$1,'Published Daily Data'!$B$1:$AX$1,0),TRUE)</f>
        <v>80104</v>
      </c>
      <c r="P47" s="74">
        <f>VLOOKUP($A47,'Published Daily Data'!$B:$AX,MATCH(P$1,'Published Daily Data'!$B$1:$AX$1,0),TRUE)</f>
        <v>0</v>
      </c>
      <c r="Q47" s="74">
        <f>VLOOKUP($A47,'Published Daily Data'!$B:$AX,MATCH(Q$1,'Published Daily Data'!$B$1:$AX$1,0),TRUE)</f>
        <v>0</v>
      </c>
      <c r="R47" s="74">
        <f>VLOOKUP($A47,'Published Daily Data'!$B:$AX,MATCH(R$1,'Published Daily Data'!$B$1:$AX$1,0),TRUE)</f>
        <v>0</v>
      </c>
      <c r="S47" s="74">
        <f>VLOOKUP($A47,'Published Daily Data'!$B:$AX,MATCH(S$1,'Published Daily Data'!$B$1:$AX$1,0),TRUE)</f>
        <v>0</v>
      </c>
      <c r="T47" s="74">
        <f>VLOOKUP($A47,'Published Daily Data'!$B:$AX,MATCH(T$1,'Published Daily Data'!$B$1:$AX$1,0),TRUE)</f>
        <v>0</v>
      </c>
      <c r="U47" s="74">
        <f>VLOOKUP($A47,'Published Daily Data'!$B:$AX,MATCH(U$1,'Published Daily Data'!$B$1:$AX$1,0),TRUE)</f>
        <v>0</v>
      </c>
      <c r="V47" s="74">
        <f>VLOOKUP($A47,'Published Daily Data'!$B:$AX,MATCH(V$1,'Published Daily Data'!$B$1:$AX$1,0),TRUE)</f>
        <v>-15335</v>
      </c>
      <c r="W47" s="74">
        <f>VLOOKUP($A47,'Published Daily Data'!$B:$AX,MATCH(W$1,'Published Daily Data'!$B$1:$AX$1,0),TRUE)</f>
        <v>0</v>
      </c>
      <c r="X47" s="74">
        <f>VLOOKUP($A47,'Published Daily Data'!$B:$AX,MATCH(X$1,'Published Daily Data'!$B$1:$AX$1,0),TRUE)</f>
        <v>0</v>
      </c>
      <c r="Y47" s="74">
        <f>VLOOKUP($A47,'Published Daily Data'!$B:$AX,MATCH(Y$1,'Published Daily Data'!$B$1:$AX$1,0),TRUE)</f>
        <v>0</v>
      </c>
      <c r="Z47" s="74">
        <f>VLOOKUP($A47,'Published Daily Data'!$B:$AX,MATCH(Z$1,'Published Daily Data'!$B$1:$AX$1,0),TRUE)</f>
        <v>0</v>
      </c>
      <c r="AA47" s="74">
        <f>VLOOKUP($A47,'Published Daily Data'!$B:$AX,MATCH(AA$1,'Published Daily Data'!$B$1:$AX$1,0),TRUE)</f>
        <v>0</v>
      </c>
      <c r="AB47" s="74">
        <f>VLOOKUP($A47,'Published Daily Data'!$B:$AX,MATCH(AB$1,'Published Daily Data'!$B$1:$AX$1,0),TRUE)</f>
        <v>0</v>
      </c>
      <c r="AC47" s="74">
        <f>VLOOKUP($A47,'Published Daily Data'!$B:$AX,MATCH(AC$1,'Published Daily Data'!$B$1:$AX$1,0),TRUE)</f>
        <v>0</v>
      </c>
      <c r="AD47" s="74">
        <f>VLOOKUP($A47,'Published Daily Data'!$B:$AX,MATCH(AD$1,'Published Daily Data'!$B$1:$AX$1,0),TRUE)</f>
        <v>47789.983324322908</v>
      </c>
      <c r="AE47" s="74">
        <f>VLOOKUP($A47,'Published Daily Data'!$B:$AX,MATCH(AE$1,'Published Daily Data'!$B$1:$AX$1,0),TRUE)</f>
        <v>50283.190050628073</v>
      </c>
      <c r="AF47" s="74">
        <f>VLOOKUP($A47,'Published Daily Data'!$B:$AX,MATCH(AF$1,'Published Daily Data'!$B$1:$AX$1,0),TRUE)</f>
        <v>0</v>
      </c>
      <c r="AG47" s="74">
        <f>VLOOKUP($A47,'Published Daily Data'!$B:$AX,MATCH(AG$1,'Published Daily Data'!$B$1:$AX$1,0),TRUE)</f>
        <v>879.90919008113372</v>
      </c>
      <c r="AH47" s="74">
        <f t="shared" si="1"/>
        <v>98953.082565032106</v>
      </c>
      <c r="AI47" s="74">
        <f>VLOOKUP($A47,'Published Daily Data'!$B:$AX,MATCH(AI$1,'Published Daily Data'!$B$1:$AX$1,0),TRUE)</f>
        <v>18794.107593916833</v>
      </c>
      <c r="AJ47" s="74">
        <f>VLOOKUP($A47,'Published Daily Data'!$B:$AX,MATCH(AJ$1,'Published Daily Data'!$B$1:$AX$1,0),TRUE)</f>
        <v>32033.51133029869</v>
      </c>
      <c r="AK47" s="74">
        <f>VLOOKUP($A47,'Published Daily Data'!$B:$AX,MATCH(AK$1,'Published Daily Data'!$B$1:$AX$1,0),TRUE)</f>
        <v>85713.678828650256</v>
      </c>
      <c r="AL47" s="74">
        <f>VLOOKUP($A47,'Published Daily Data'!$B:$AX,MATCH(AL$1,'Published Daily Data'!$B$1:$AX$1,0),TRUE)</f>
        <v>302825</v>
      </c>
      <c r="AM47" s="74">
        <f>VLOOKUP($A47,'Published Daily Data'!$B:$AX,MATCH(AM$1,'Published Daily Data'!$B$1:$AX$1,0),TRUE)</f>
        <v>238056</v>
      </c>
      <c r="AN47" s="74">
        <f>VLOOKUP($A47,'Published Daily Data'!$B:$AX,MATCH(AN$1,'Published Daily Data'!$B$1:$AX$1,0),TRUE)</f>
        <v>0.72039608646750131</v>
      </c>
      <c r="AO47" s="74">
        <f>VLOOKUP($A47,'Published Daily Data'!$B:$AX,MATCH(AO$1,'Published Daily Data'!$B$1:$AX$1,0),TRUE)</f>
        <v>0.79378839692853331</v>
      </c>
      <c r="AT47" s="75" t="str">
        <f>"Daily CO2 emissions by energy source 
"&amp;$AQ$2</f>
        <v>Daily CO2 emissions by energy source 
Southwest (SW)</v>
      </c>
      <c r="BH47" s="75" t="str">
        <f>"Daily CO2 emissions by energy source 
"&amp;$AQ$2</f>
        <v>Daily CO2 emissions by energy source 
Southwest (SW)</v>
      </c>
    </row>
    <row r="48" spans="1:60" ht="14.45" customHeight="1">
      <c r="A48" s="35">
        <f t="shared" si="0"/>
        <v>44667</v>
      </c>
      <c r="B48" s="74">
        <f>VLOOKUP($A48,'Published Daily Data'!$B:$AX,MATCH(B$1,'Published Daily Data'!$B$1:$AX$1,0),TRUE)</f>
        <v>249796</v>
      </c>
      <c r="C48" s="74">
        <f>VLOOKUP($A48,'Published Daily Data'!$B:$AX,MATCH(C$1,'Published Daily Data'!$B$1:$AX$1,0),TRUE)</f>
        <v>251208</v>
      </c>
      <c r="D48" s="74">
        <f>VLOOKUP($A48,'Published Daily Data'!$B:$AX,MATCH(D$1,'Published Daily Data'!$B$1:$AX$1,0),TRUE)</f>
        <v>293927</v>
      </c>
      <c r="E48" s="74">
        <f>VLOOKUP($A48,'Published Daily Data'!$B:$AX,MATCH(E$1,'Published Daily Data'!$B$1:$AX$1,0),TRUE)</f>
        <v>39649</v>
      </c>
      <c r="F48" s="74">
        <f>VLOOKUP($A48,'Published Daily Data'!$B:$AX,MATCH(F$1,'Published Daily Data'!$B$1:$AX$1,0),TRUE)</f>
        <v>39383</v>
      </c>
      <c r="G48" s="74">
        <f>VLOOKUP($A48,'Published Daily Data'!$B:$AX,MATCH(G$1,'Published Daily Data'!$B$1:$AX$1,0),TRUE)</f>
        <v>115252</v>
      </c>
      <c r="H48" s="74">
        <f>VLOOKUP($A48,'Published Daily Data'!$B:$AX,MATCH(H$1,'Published Daily Data'!$B$1:$AX$1,0),TRUE)</f>
        <v>63836</v>
      </c>
      <c r="I48" s="74">
        <f>VLOOKUP($A48,'Published Daily Data'!$B:$AX,MATCH(I$1,'Published Daily Data'!$B$1:$AX$1,0),TRUE)</f>
        <v>0</v>
      </c>
      <c r="J48" s="74">
        <f>VLOOKUP($A48,'Published Daily Data'!$B:$AX,MATCH(J$1,'Published Daily Data'!$B$1:$AX$1,0),TRUE)</f>
        <v>17265</v>
      </c>
      <c r="K48" s="74">
        <f>VLOOKUP($A48,'Published Daily Data'!$B:$AX,MATCH(K$1,'Published Daily Data'!$B$1:$AX$1,0),TRUE)</f>
        <v>21377</v>
      </c>
      <c r="L48" s="74">
        <f>VLOOKUP($A48,'Published Daily Data'!$B:$AX,MATCH(L$1,'Published Daily Data'!$B$1:$AX$1,0),TRUE)</f>
        <v>29238</v>
      </c>
      <c r="M48" s="74">
        <f>VLOOKUP($A48,'Published Daily Data'!$B:$AX,MATCH(M$1,'Published Daily Data'!$B$1:$AX$1,0),TRUE)</f>
        <v>916</v>
      </c>
      <c r="N48" s="74">
        <f>VLOOKUP($A48,'Published Daily Data'!$B:$AX,MATCH(N$1,'Published Daily Data'!$B$1:$AX$1,0),TRUE)</f>
        <v>0</v>
      </c>
      <c r="O48" s="74">
        <f>VLOOKUP($A48,'Published Daily Data'!$B:$AX,MATCH(O$1,'Published Daily Data'!$B$1:$AX$1,0),TRUE)</f>
        <v>68774</v>
      </c>
      <c r="P48" s="74">
        <f>VLOOKUP($A48,'Published Daily Data'!$B:$AX,MATCH(P$1,'Published Daily Data'!$B$1:$AX$1,0),TRUE)</f>
        <v>0</v>
      </c>
      <c r="Q48" s="74">
        <f>VLOOKUP($A48,'Published Daily Data'!$B:$AX,MATCH(Q$1,'Published Daily Data'!$B$1:$AX$1,0),TRUE)</f>
        <v>0</v>
      </c>
      <c r="R48" s="74">
        <f>VLOOKUP($A48,'Published Daily Data'!$B:$AX,MATCH(R$1,'Published Daily Data'!$B$1:$AX$1,0),TRUE)</f>
        <v>0</v>
      </c>
      <c r="S48" s="74">
        <f>VLOOKUP($A48,'Published Daily Data'!$B:$AX,MATCH(S$1,'Published Daily Data'!$B$1:$AX$1,0),TRUE)</f>
        <v>0</v>
      </c>
      <c r="T48" s="74">
        <f>VLOOKUP($A48,'Published Daily Data'!$B:$AX,MATCH(T$1,'Published Daily Data'!$B$1:$AX$1,0),TRUE)</f>
        <v>0</v>
      </c>
      <c r="U48" s="74">
        <f>VLOOKUP($A48,'Published Daily Data'!$B:$AX,MATCH(U$1,'Published Daily Data'!$B$1:$AX$1,0),TRUE)</f>
        <v>0</v>
      </c>
      <c r="V48" s="74">
        <f>VLOOKUP($A48,'Published Daily Data'!$B:$AX,MATCH(V$1,'Published Daily Data'!$B$1:$AX$1,0),TRUE)</f>
        <v>-20618</v>
      </c>
      <c r="W48" s="74">
        <f>VLOOKUP($A48,'Published Daily Data'!$B:$AX,MATCH(W$1,'Published Daily Data'!$B$1:$AX$1,0),TRUE)</f>
        <v>0</v>
      </c>
      <c r="X48" s="74">
        <f>VLOOKUP($A48,'Published Daily Data'!$B:$AX,MATCH(X$1,'Published Daily Data'!$B$1:$AX$1,0),TRUE)</f>
        <v>0</v>
      </c>
      <c r="Y48" s="74">
        <f>VLOOKUP($A48,'Published Daily Data'!$B:$AX,MATCH(Y$1,'Published Daily Data'!$B$1:$AX$1,0),TRUE)</f>
        <v>0</v>
      </c>
      <c r="Z48" s="74">
        <f>VLOOKUP($A48,'Published Daily Data'!$B:$AX,MATCH(Z$1,'Published Daily Data'!$B$1:$AX$1,0),TRUE)</f>
        <v>0</v>
      </c>
      <c r="AA48" s="74">
        <f>VLOOKUP($A48,'Published Daily Data'!$B:$AX,MATCH(AA$1,'Published Daily Data'!$B$1:$AX$1,0),TRUE)</f>
        <v>0</v>
      </c>
      <c r="AB48" s="74">
        <f>VLOOKUP($A48,'Published Daily Data'!$B:$AX,MATCH(AB$1,'Published Daily Data'!$B$1:$AX$1,0),TRUE)</f>
        <v>0</v>
      </c>
      <c r="AC48" s="74">
        <f>VLOOKUP($A48,'Published Daily Data'!$B:$AX,MATCH(AC$1,'Published Daily Data'!$B$1:$AX$1,0),TRUE)</f>
        <v>0</v>
      </c>
      <c r="AD48" s="74">
        <f>VLOOKUP($A48,'Published Daily Data'!$B:$AX,MATCH(AD$1,'Published Daily Data'!$B$1:$AX$1,0),TRUE)</f>
        <v>40805.456472083548</v>
      </c>
      <c r="AE48" s="74">
        <f>VLOOKUP($A48,'Published Daily Data'!$B:$AX,MATCH(AE$1,'Published Daily Data'!$B$1:$AX$1,0),TRUE)</f>
        <v>46660.569584724522</v>
      </c>
      <c r="AF48" s="74">
        <f>VLOOKUP($A48,'Published Daily Data'!$B:$AX,MATCH(AF$1,'Published Daily Data'!$B$1:$AX$1,0),TRUE)</f>
        <v>0</v>
      </c>
      <c r="AG48" s="74">
        <f>VLOOKUP($A48,'Published Daily Data'!$B:$AX,MATCH(AG$1,'Published Daily Data'!$B$1:$AX$1,0),TRUE)</f>
        <v>883.47430120247986</v>
      </c>
      <c r="AH48" s="74">
        <f t="shared" si="1"/>
        <v>88349.500358010555</v>
      </c>
      <c r="AI48" s="74">
        <f>VLOOKUP($A48,'Published Daily Data'!$B:$AX,MATCH(AI$1,'Published Daily Data'!$B$1:$AX$1,0),TRUE)</f>
        <v>18656.741102922984</v>
      </c>
      <c r="AJ48" s="74">
        <f>VLOOKUP($A48,'Published Daily Data'!$B:$AX,MATCH(AJ$1,'Published Daily Data'!$B$1:$AX$1,0),TRUE)</f>
        <v>26512.370489672365</v>
      </c>
      <c r="AK48" s="74">
        <f>VLOOKUP($A48,'Published Daily Data'!$B:$AX,MATCH(AK$1,'Published Daily Data'!$B$1:$AX$1,0),TRUE)</f>
        <v>80493.87097126116</v>
      </c>
      <c r="AL48" s="74">
        <f>VLOOKUP($A48,'Published Daily Data'!$B:$AX,MATCH(AL$1,'Published Daily Data'!$B$1:$AX$1,0),TRUE)</f>
        <v>287616</v>
      </c>
      <c r="AM48" s="74">
        <f>VLOOKUP($A48,'Published Daily Data'!$B:$AX,MATCH(AM$1,'Published Daily Data'!$B$1:$AX$1,0),TRUE)</f>
        <v>239460</v>
      </c>
      <c r="AN48" s="74">
        <f>VLOOKUP($A48,'Published Daily Data'!$B:$AX,MATCH(AN$1,'Published Daily Data'!$B$1:$AX$1,0),TRUE)</f>
        <v>0.67721223951128318</v>
      </c>
      <c r="AO48" s="74">
        <f>VLOOKUP($A48,'Published Daily Data'!$B:$AX,MATCH(AO$1,'Published Daily Data'!$B$1:$AX$1,0),TRUE)</f>
        <v>0.74107741510340674</v>
      </c>
    </row>
    <row r="49" spans="1:45" ht="14.45" customHeight="1">
      <c r="A49" s="35">
        <f t="shared" si="0"/>
        <v>44668</v>
      </c>
      <c r="B49" s="74">
        <f>VLOOKUP($A49,'Published Daily Data'!$B:$AX,MATCH(B$1,'Published Daily Data'!$B$1:$AX$1,0),TRUE)</f>
        <v>253387</v>
      </c>
      <c r="C49" s="74">
        <f>VLOOKUP($A49,'Published Daily Data'!$B:$AX,MATCH(C$1,'Published Daily Data'!$B$1:$AX$1,0),TRUE)</f>
        <v>253792</v>
      </c>
      <c r="D49" s="74">
        <f>VLOOKUP($A49,'Published Daily Data'!$B:$AX,MATCH(D$1,'Published Daily Data'!$B$1:$AX$1,0),TRUE)</f>
        <v>289589</v>
      </c>
      <c r="E49" s="74">
        <f>VLOOKUP($A49,'Published Daily Data'!$B:$AX,MATCH(E$1,'Published Daily Data'!$B$1:$AX$1,0),TRUE)</f>
        <v>35006</v>
      </c>
      <c r="F49" s="74">
        <f>VLOOKUP($A49,'Published Daily Data'!$B:$AX,MATCH(F$1,'Published Daily Data'!$B$1:$AX$1,0),TRUE)</f>
        <v>39857</v>
      </c>
      <c r="G49" s="74">
        <f>VLOOKUP($A49,'Published Daily Data'!$B:$AX,MATCH(G$1,'Published Daily Data'!$B$1:$AX$1,0),TRUE)</f>
        <v>113238</v>
      </c>
      <c r="H49" s="74">
        <f>VLOOKUP($A49,'Published Daily Data'!$B:$AX,MATCH(H$1,'Published Daily Data'!$B$1:$AX$1,0),TRUE)</f>
        <v>63888</v>
      </c>
      <c r="I49" s="74">
        <f>VLOOKUP($A49,'Published Daily Data'!$B:$AX,MATCH(I$1,'Published Daily Data'!$B$1:$AX$1,0),TRUE)</f>
        <v>0</v>
      </c>
      <c r="J49" s="74">
        <f>VLOOKUP($A49,'Published Daily Data'!$B:$AX,MATCH(J$1,'Published Daily Data'!$B$1:$AX$1,0),TRUE)</f>
        <v>17521</v>
      </c>
      <c r="K49" s="74">
        <f>VLOOKUP($A49,'Published Daily Data'!$B:$AX,MATCH(K$1,'Published Daily Data'!$B$1:$AX$1,0),TRUE)</f>
        <v>21214</v>
      </c>
      <c r="L49" s="74">
        <f>VLOOKUP($A49,'Published Daily Data'!$B:$AX,MATCH(L$1,'Published Daily Data'!$B$1:$AX$1,0),TRUE)</f>
        <v>32149</v>
      </c>
      <c r="M49" s="74">
        <f>VLOOKUP($A49,'Published Daily Data'!$B:$AX,MATCH(M$1,'Published Daily Data'!$B$1:$AX$1,0),TRUE)</f>
        <v>936</v>
      </c>
      <c r="N49" s="74">
        <f>VLOOKUP($A49,'Published Daily Data'!$B:$AX,MATCH(N$1,'Published Daily Data'!$B$1:$AX$1,0),TRUE)</f>
        <v>0</v>
      </c>
      <c r="O49" s="74">
        <f>VLOOKUP($A49,'Published Daily Data'!$B:$AX,MATCH(O$1,'Published Daily Data'!$B$1:$AX$1,0),TRUE)</f>
        <v>62951</v>
      </c>
      <c r="P49" s="74">
        <f>VLOOKUP($A49,'Published Daily Data'!$B:$AX,MATCH(P$1,'Published Daily Data'!$B$1:$AX$1,0),TRUE)</f>
        <v>0</v>
      </c>
      <c r="Q49" s="74">
        <f>VLOOKUP($A49,'Published Daily Data'!$B:$AX,MATCH(Q$1,'Published Daily Data'!$B$1:$AX$1,0),TRUE)</f>
        <v>0</v>
      </c>
      <c r="R49" s="74">
        <f>VLOOKUP($A49,'Published Daily Data'!$B:$AX,MATCH(R$1,'Published Daily Data'!$B$1:$AX$1,0),TRUE)</f>
        <v>0</v>
      </c>
      <c r="S49" s="74">
        <f>VLOOKUP($A49,'Published Daily Data'!$B:$AX,MATCH(S$1,'Published Daily Data'!$B$1:$AX$1,0),TRUE)</f>
        <v>0</v>
      </c>
      <c r="T49" s="74">
        <f>VLOOKUP($A49,'Published Daily Data'!$B:$AX,MATCH(T$1,'Published Daily Data'!$B$1:$AX$1,0),TRUE)</f>
        <v>0</v>
      </c>
      <c r="U49" s="74">
        <f>VLOOKUP($A49,'Published Daily Data'!$B:$AX,MATCH(U$1,'Published Daily Data'!$B$1:$AX$1,0),TRUE)</f>
        <v>0</v>
      </c>
      <c r="V49" s="74">
        <f>VLOOKUP($A49,'Published Daily Data'!$B:$AX,MATCH(V$1,'Published Daily Data'!$B$1:$AX$1,0),TRUE)</f>
        <v>-19279</v>
      </c>
      <c r="W49" s="74">
        <f>VLOOKUP($A49,'Published Daily Data'!$B:$AX,MATCH(W$1,'Published Daily Data'!$B$1:$AX$1,0),TRUE)</f>
        <v>0</v>
      </c>
      <c r="X49" s="74">
        <f>VLOOKUP($A49,'Published Daily Data'!$B:$AX,MATCH(X$1,'Published Daily Data'!$B$1:$AX$1,0),TRUE)</f>
        <v>0</v>
      </c>
      <c r="Y49" s="74">
        <f>VLOOKUP($A49,'Published Daily Data'!$B:$AX,MATCH(Y$1,'Published Daily Data'!$B$1:$AX$1,0),TRUE)</f>
        <v>0</v>
      </c>
      <c r="Z49" s="74">
        <f>VLOOKUP($A49,'Published Daily Data'!$B:$AX,MATCH(Z$1,'Published Daily Data'!$B$1:$AX$1,0),TRUE)</f>
        <v>0</v>
      </c>
      <c r="AA49" s="74">
        <f>VLOOKUP($A49,'Published Daily Data'!$B:$AX,MATCH(AA$1,'Published Daily Data'!$B$1:$AX$1,0),TRUE)</f>
        <v>0</v>
      </c>
      <c r="AB49" s="74">
        <f>VLOOKUP($A49,'Published Daily Data'!$B:$AX,MATCH(AB$1,'Published Daily Data'!$B$1:$AX$1,0),TRUE)</f>
        <v>0</v>
      </c>
      <c r="AC49" s="74">
        <f>VLOOKUP($A49,'Published Daily Data'!$B:$AX,MATCH(AC$1,'Published Daily Data'!$B$1:$AX$1,0),TRUE)</f>
        <v>0</v>
      </c>
      <c r="AD49" s="74">
        <f>VLOOKUP($A49,'Published Daily Data'!$B:$AX,MATCH(AD$1,'Published Daily Data'!$B$1:$AX$1,0),TRUE)</f>
        <v>41210.279737633355</v>
      </c>
      <c r="AE49" s="74">
        <f>VLOOKUP($A49,'Published Daily Data'!$B:$AX,MATCH(AE$1,'Published Daily Data'!$B$1:$AX$1,0),TRUE)</f>
        <v>45719.686161756574</v>
      </c>
      <c r="AF49" s="74">
        <f>VLOOKUP($A49,'Published Daily Data'!$B:$AX,MATCH(AF$1,'Published Daily Data'!$B$1:$AX$1,0),TRUE)</f>
        <v>0</v>
      </c>
      <c r="AG49" s="74">
        <f>VLOOKUP($A49,'Published Daily Data'!$B:$AX,MATCH(AG$1,'Published Daily Data'!$B$1:$AX$1,0),TRUE)</f>
        <v>903.96337089362964</v>
      </c>
      <c r="AH49" s="74">
        <f t="shared" si="1"/>
        <v>87833.929270283566</v>
      </c>
      <c r="AI49" s="74">
        <f>VLOOKUP($A49,'Published Daily Data'!$B:$AX,MATCH(AI$1,'Published Daily Data'!$B$1:$AX$1,0),TRUE)</f>
        <v>18989.42733824984</v>
      </c>
      <c r="AJ49" s="74">
        <f>VLOOKUP($A49,'Published Daily Data'!$B:$AX,MATCH(AJ$1,'Published Daily Data'!$B$1:$AX$1,0),TRUE)</f>
        <v>24934.524839216341</v>
      </c>
      <c r="AK49" s="74">
        <f>VLOOKUP($A49,'Published Daily Data'!$B:$AX,MATCH(AK$1,'Published Daily Data'!$B$1:$AX$1,0),TRUE)</f>
        <v>81888.831769317054</v>
      </c>
      <c r="AL49" s="74">
        <f>VLOOKUP($A49,'Published Daily Data'!$B:$AX,MATCH(AL$1,'Published Daily Data'!$B$1:$AX$1,0),TRUE)</f>
        <v>289140</v>
      </c>
      <c r="AM49" s="74">
        <f>VLOOKUP($A49,'Published Daily Data'!$B:$AX,MATCH(AM$1,'Published Daily Data'!$B$1:$AX$1,0),TRUE)</f>
        <v>245468</v>
      </c>
      <c r="AN49" s="74">
        <f>VLOOKUP($A49,'Published Daily Data'!$B:$AX,MATCH(AN$1,'Published Daily Data'!$B$1:$AX$1,0),TRUE)</f>
        <v>0.66971168689165295</v>
      </c>
      <c r="AO49" s="74">
        <f>VLOOKUP($A49,'Published Daily Data'!$B:$AX,MATCH(AO$1,'Published Daily Data'!$B$1:$AX$1,0),TRUE)</f>
        <v>0.73546758149849167</v>
      </c>
    </row>
    <row r="50" spans="1:45" ht="14.45" customHeight="1">
      <c r="A50" s="35">
        <f t="shared" si="0"/>
        <v>44669</v>
      </c>
      <c r="B50" s="74">
        <f>VLOOKUP($A50,'Published Daily Data'!$B:$AX,MATCH(B$1,'Published Daily Data'!$B$1:$AX$1,0),TRUE)</f>
        <v>277155</v>
      </c>
      <c r="C50" s="74">
        <f>VLOOKUP($A50,'Published Daily Data'!$B:$AX,MATCH(C$1,'Published Daily Data'!$B$1:$AX$1,0),TRUE)</f>
        <v>276228</v>
      </c>
      <c r="D50" s="74">
        <f>VLOOKUP($A50,'Published Daily Data'!$B:$AX,MATCH(D$1,'Published Daily Data'!$B$1:$AX$1,0),TRUE)</f>
        <v>312713</v>
      </c>
      <c r="E50" s="74">
        <f>VLOOKUP($A50,'Published Daily Data'!$B:$AX,MATCH(E$1,'Published Daily Data'!$B$1:$AX$1,0),TRUE)</f>
        <v>34497</v>
      </c>
      <c r="F50" s="74">
        <f>VLOOKUP($A50,'Published Daily Data'!$B:$AX,MATCH(F$1,'Published Daily Data'!$B$1:$AX$1,0),TRUE)</f>
        <v>40268</v>
      </c>
      <c r="G50" s="74">
        <f>VLOOKUP($A50,'Published Daily Data'!$B:$AX,MATCH(G$1,'Published Daily Data'!$B$1:$AX$1,0),TRUE)</f>
        <v>134145</v>
      </c>
      <c r="H50" s="74">
        <f>VLOOKUP($A50,'Published Daily Data'!$B:$AX,MATCH(H$1,'Published Daily Data'!$B$1:$AX$1,0),TRUE)</f>
        <v>63878</v>
      </c>
      <c r="I50" s="74">
        <f>VLOOKUP($A50,'Published Daily Data'!$B:$AX,MATCH(I$1,'Published Daily Data'!$B$1:$AX$1,0),TRUE)</f>
        <v>0</v>
      </c>
      <c r="J50" s="74">
        <f>VLOOKUP($A50,'Published Daily Data'!$B:$AX,MATCH(J$1,'Published Daily Data'!$B$1:$AX$1,0),TRUE)</f>
        <v>19631</v>
      </c>
      <c r="K50" s="74">
        <f>VLOOKUP($A50,'Published Daily Data'!$B:$AX,MATCH(K$1,'Published Daily Data'!$B$1:$AX$1,0),TRUE)</f>
        <v>19844</v>
      </c>
      <c r="L50" s="74">
        <f>VLOOKUP($A50,'Published Daily Data'!$B:$AX,MATCH(L$1,'Published Daily Data'!$B$1:$AX$1,0),TRUE)</f>
        <v>30610</v>
      </c>
      <c r="M50" s="74">
        <f>VLOOKUP($A50,'Published Daily Data'!$B:$AX,MATCH(M$1,'Published Daily Data'!$B$1:$AX$1,0),TRUE)</f>
        <v>919</v>
      </c>
      <c r="N50" s="74">
        <f>VLOOKUP($A50,'Published Daily Data'!$B:$AX,MATCH(N$1,'Published Daily Data'!$B$1:$AX$1,0),TRUE)</f>
        <v>0</v>
      </c>
      <c r="O50" s="74">
        <f>VLOOKUP($A50,'Published Daily Data'!$B:$AX,MATCH(O$1,'Published Daily Data'!$B$1:$AX$1,0),TRUE)</f>
        <v>67377</v>
      </c>
      <c r="P50" s="74">
        <f>VLOOKUP($A50,'Published Daily Data'!$B:$AX,MATCH(P$1,'Published Daily Data'!$B$1:$AX$1,0),TRUE)</f>
        <v>0</v>
      </c>
      <c r="Q50" s="74">
        <f>VLOOKUP($A50,'Published Daily Data'!$B:$AX,MATCH(Q$1,'Published Daily Data'!$B$1:$AX$1,0),TRUE)</f>
        <v>0</v>
      </c>
      <c r="R50" s="74">
        <f>VLOOKUP($A50,'Published Daily Data'!$B:$AX,MATCH(R$1,'Published Daily Data'!$B$1:$AX$1,0),TRUE)</f>
        <v>0</v>
      </c>
      <c r="S50" s="74">
        <f>VLOOKUP($A50,'Published Daily Data'!$B:$AX,MATCH(S$1,'Published Daily Data'!$B$1:$AX$1,0),TRUE)</f>
        <v>0</v>
      </c>
      <c r="T50" s="74">
        <f>VLOOKUP($A50,'Published Daily Data'!$B:$AX,MATCH(T$1,'Published Daily Data'!$B$1:$AX$1,0),TRUE)</f>
        <v>0</v>
      </c>
      <c r="U50" s="74">
        <f>VLOOKUP($A50,'Published Daily Data'!$B:$AX,MATCH(U$1,'Published Daily Data'!$B$1:$AX$1,0),TRUE)</f>
        <v>0</v>
      </c>
      <c r="V50" s="74">
        <f>VLOOKUP($A50,'Published Daily Data'!$B:$AX,MATCH(V$1,'Published Daily Data'!$B$1:$AX$1,0),TRUE)</f>
        <v>-24772</v>
      </c>
      <c r="W50" s="74">
        <f>VLOOKUP($A50,'Published Daily Data'!$B:$AX,MATCH(W$1,'Published Daily Data'!$B$1:$AX$1,0),TRUE)</f>
        <v>0</v>
      </c>
      <c r="X50" s="74">
        <f>VLOOKUP($A50,'Published Daily Data'!$B:$AX,MATCH(X$1,'Published Daily Data'!$B$1:$AX$1,0),TRUE)</f>
        <v>0</v>
      </c>
      <c r="Y50" s="74">
        <f>VLOOKUP($A50,'Published Daily Data'!$B:$AX,MATCH(Y$1,'Published Daily Data'!$B$1:$AX$1,0),TRUE)</f>
        <v>0</v>
      </c>
      <c r="Z50" s="74">
        <f>VLOOKUP($A50,'Published Daily Data'!$B:$AX,MATCH(Z$1,'Published Daily Data'!$B$1:$AX$1,0),TRUE)</f>
        <v>0</v>
      </c>
      <c r="AA50" s="74">
        <f>VLOOKUP($A50,'Published Daily Data'!$B:$AX,MATCH(AA$1,'Published Daily Data'!$B$1:$AX$1,0),TRUE)</f>
        <v>0</v>
      </c>
      <c r="AB50" s="74">
        <f>VLOOKUP($A50,'Published Daily Data'!$B:$AX,MATCH(AB$1,'Published Daily Data'!$B$1:$AX$1,0),TRUE)</f>
        <v>0</v>
      </c>
      <c r="AC50" s="74">
        <f>VLOOKUP($A50,'Published Daily Data'!$B:$AX,MATCH(AC$1,'Published Daily Data'!$B$1:$AX$1,0),TRUE)</f>
        <v>0</v>
      </c>
      <c r="AD50" s="74">
        <f>VLOOKUP($A50,'Published Daily Data'!$B:$AX,MATCH(AD$1,'Published Daily Data'!$B$1:$AX$1,0),TRUE)</f>
        <v>41680.510079647989</v>
      </c>
      <c r="AE50" s="74">
        <f>VLOOKUP($A50,'Published Daily Data'!$B:$AX,MATCH(AE$1,'Published Daily Data'!$B$1:$AX$1,0),TRUE)</f>
        <v>54361.952601561803</v>
      </c>
      <c r="AF50" s="74">
        <f>VLOOKUP($A50,'Published Daily Data'!$B:$AX,MATCH(AF$1,'Published Daily Data'!$B$1:$AX$1,0),TRUE)</f>
        <v>0</v>
      </c>
      <c r="AG50" s="74">
        <f>VLOOKUP($A50,'Published Daily Data'!$B:$AX,MATCH(AG$1,'Published Daily Data'!$B$1:$AX$1,0),TRUE)</f>
        <v>898.45929736242022</v>
      </c>
      <c r="AH50" s="74">
        <f t="shared" si="1"/>
        <v>96940.921978572209</v>
      </c>
      <c r="AI50" s="74">
        <f>VLOOKUP($A50,'Published Daily Data'!$B:$AX,MATCH(AI$1,'Published Daily Data'!$B$1:$AX$1,0),TRUE)</f>
        <v>20281.907453152086</v>
      </c>
      <c r="AJ50" s="74">
        <f>VLOOKUP($A50,'Published Daily Data'!$B:$AX,MATCH(AJ$1,'Published Daily Data'!$B$1:$AX$1,0),TRUE)</f>
        <v>25624.115456182204</v>
      </c>
      <c r="AK50" s="74">
        <f>VLOOKUP($A50,'Published Daily Data'!$B:$AX,MATCH(AK$1,'Published Daily Data'!$B$1:$AX$1,0),TRUE)</f>
        <v>91598.713975542094</v>
      </c>
      <c r="AL50" s="74">
        <f>VLOOKUP($A50,'Published Daily Data'!$B:$AX,MATCH(AL$1,'Published Daily Data'!$B$1:$AX$1,0),TRUE)</f>
        <v>309627</v>
      </c>
      <c r="AM50" s="74">
        <f>VLOOKUP($A50,'Published Daily Data'!$B:$AX,MATCH(AM$1,'Published Daily Data'!$B$1:$AX$1,0),TRUE)</f>
        <v>267022</v>
      </c>
      <c r="AN50" s="74">
        <f>VLOOKUP($A50,'Published Daily Data'!$B:$AX,MATCH(AN$1,'Published Daily Data'!$B$1:$AX$1,0),TRUE)</f>
        <v>0.69024308413801072</v>
      </c>
      <c r="AO50" s="74">
        <f>VLOOKUP($A50,'Published Daily Data'!$B:$AX,MATCH(AO$1,'Published Daily Data'!$B$1:$AX$1,0),TRUE)</f>
        <v>0.75626861009489699</v>
      </c>
    </row>
    <row r="51" spans="1:45" ht="14.45" customHeight="1">
      <c r="A51" s="35">
        <f t="shared" si="0"/>
        <v>44670</v>
      </c>
      <c r="B51" s="74">
        <f>VLOOKUP($A51,'Published Daily Data'!$B:$AX,MATCH(B$1,'Published Daily Data'!$B$1:$AX$1,0),TRUE)</f>
        <v>283970</v>
      </c>
      <c r="C51" s="74">
        <f>VLOOKUP($A51,'Published Daily Data'!$B:$AX,MATCH(C$1,'Published Daily Data'!$B$1:$AX$1,0),TRUE)</f>
        <v>288116</v>
      </c>
      <c r="D51" s="74">
        <f>VLOOKUP($A51,'Published Daily Data'!$B:$AX,MATCH(D$1,'Published Daily Data'!$B$1:$AX$1,0),TRUE)</f>
        <v>314956</v>
      </c>
      <c r="E51" s="74">
        <f>VLOOKUP($A51,'Published Daily Data'!$B:$AX,MATCH(E$1,'Published Daily Data'!$B$1:$AX$1,0),TRUE)</f>
        <v>23417</v>
      </c>
      <c r="F51" s="74">
        <f>VLOOKUP($A51,'Published Daily Data'!$B:$AX,MATCH(F$1,'Published Daily Data'!$B$1:$AX$1,0),TRUE)</f>
        <v>36641</v>
      </c>
      <c r="G51" s="74">
        <f>VLOOKUP($A51,'Published Daily Data'!$B:$AX,MATCH(G$1,'Published Daily Data'!$B$1:$AX$1,0),TRUE)</f>
        <v>134440</v>
      </c>
      <c r="H51" s="74">
        <f>VLOOKUP($A51,'Published Daily Data'!$B:$AX,MATCH(H$1,'Published Daily Data'!$B$1:$AX$1,0),TRUE)</f>
        <v>63750</v>
      </c>
      <c r="I51" s="74">
        <f>VLOOKUP($A51,'Published Daily Data'!$B:$AX,MATCH(I$1,'Published Daily Data'!$B$1:$AX$1,0),TRUE)</f>
        <v>0</v>
      </c>
      <c r="J51" s="74">
        <f>VLOOKUP($A51,'Published Daily Data'!$B:$AX,MATCH(J$1,'Published Daily Data'!$B$1:$AX$1,0),TRUE)</f>
        <v>21641</v>
      </c>
      <c r="K51" s="74">
        <f>VLOOKUP($A51,'Published Daily Data'!$B:$AX,MATCH(K$1,'Published Daily Data'!$B$1:$AX$1,0),TRUE)</f>
        <v>15448</v>
      </c>
      <c r="L51" s="74">
        <f>VLOOKUP($A51,'Published Daily Data'!$B:$AX,MATCH(L$1,'Published Daily Data'!$B$1:$AX$1,0),TRUE)</f>
        <v>34812</v>
      </c>
      <c r="M51" s="74">
        <f>VLOOKUP($A51,'Published Daily Data'!$B:$AX,MATCH(M$1,'Published Daily Data'!$B$1:$AX$1,0),TRUE)</f>
        <v>896</v>
      </c>
      <c r="N51" s="74">
        <f>VLOOKUP($A51,'Published Daily Data'!$B:$AX,MATCH(N$1,'Published Daily Data'!$B$1:$AX$1,0),TRUE)</f>
        <v>0</v>
      </c>
      <c r="O51" s="74">
        <f>VLOOKUP($A51,'Published Daily Data'!$B:$AX,MATCH(O$1,'Published Daily Data'!$B$1:$AX$1,0),TRUE)</f>
        <v>68896</v>
      </c>
      <c r="P51" s="74">
        <f>VLOOKUP($A51,'Published Daily Data'!$B:$AX,MATCH(P$1,'Published Daily Data'!$B$1:$AX$1,0),TRUE)</f>
        <v>0</v>
      </c>
      <c r="Q51" s="74">
        <f>VLOOKUP($A51,'Published Daily Data'!$B:$AX,MATCH(Q$1,'Published Daily Data'!$B$1:$AX$1,0),TRUE)</f>
        <v>0</v>
      </c>
      <c r="R51" s="74">
        <f>VLOOKUP($A51,'Published Daily Data'!$B:$AX,MATCH(R$1,'Published Daily Data'!$B$1:$AX$1,0),TRUE)</f>
        <v>0</v>
      </c>
      <c r="S51" s="74">
        <f>VLOOKUP($A51,'Published Daily Data'!$B:$AX,MATCH(S$1,'Published Daily Data'!$B$1:$AX$1,0),TRUE)</f>
        <v>0</v>
      </c>
      <c r="T51" s="74">
        <f>VLOOKUP($A51,'Published Daily Data'!$B:$AX,MATCH(T$1,'Published Daily Data'!$B$1:$AX$1,0),TRUE)</f>
        <v>0</v>
      </c>
      <c r="U51" s="74">
        <f>VLOOKUP($A51,'Published Daily Data'!$B:$AX,MATCH(U$1,'Published Daily Data'!$B$1:$AX$1,0),TRUE)</f>
        <v>0</v>
      </c>
      <c r="V51" s="74">
        <f>VLOOKUP($A51,'Published Daily Data'!$B:$AX,MATCH(V$1,'Published Daily Data'!$B$1:$AX$1,0),TRUE)</f>
        <v>-35078</v>
      </c>
      <c r="W51" s="74">
        <f>VLOOKUP($A51,'Published Daily Data'!$B:$AX,MATCH(W$1,'Published Daily Data'!$B$1:$AX$1,0),TRUE)</f>
        <v>0</v>
      </c>
      <c r="X51" s="74">
        <f>VLOOKUP($A51,'Published Daily Data'!$B:$AX,MATCH(X$1,'Published Daily Data'!$B$1:$AX$1,0),TRUE)</f>
        <v>0</v>
      </c>
      <c r="Y51" s="74">
        <f>VLOOKUP($A51,'Published Daily Data'!$B:$AX,MATCH(Y$1,'Published Daily Data'!$B$1:$AX$1,0),TRUE)</f>
        <v>0</v>
      </c>
      <c r="Z51" s="74">
        <f>VLOOKUP($A51,'Published Daily Data'!$B:$AX,MATCH(Z$1,'Published Daily Data'!$B$1:$AX$1,0),TRUE)</f>
        <v>0</v>
      </c>
      <c r="AA51" s="74">
        <f>VLOOKUP($A51,'Published Daily Data'!$B:$AX,MATCH(AA$1,'Published Daily Data'!$B$1:$AX$1,0),TRUE)</f>
        <v>0</v>
      </c>
      <c r="AB51" s="74">
        <f>VLOOKUP($A51,'Published Daily Data'!$B:$AX,MATCH(AB$1,'Published Daily Data'!$B$1:$AX$1,0),TRUE)</f>
        <v>0</v>
      </c>
      <c r="AC51" s="74">
        <f>VLOOKUP($A51,'Published Daily Data'!$B:$AX,MATCH(AC$1,'Published Daily Data'!$B$1:$AX$1,0),TRUE)</f>
        <v>0</v>
      </c>
      <c r="AD51" s="74">
        <f>VLOOKUP($A51,'Published Daily Data'!$B:$AX,MATCH(AD$1,'Published Daily Data'!$B$1:$AX$1,0),TRUE)</f>
        <v>37956.288768185666</v>
      </c>
      <c r="AE51" s="74">
        <f>VLOOKUP($A51,'Published Daily Data'!$B:$AX,MATCH(AE$1,'Published Daily Data'!$B$1:$AX$1,0),TRUE)</f>
        <v>54625.59625990592</v>
      </c>
      <c r="AF51" s="74">
        <f>VLOOKUP($A51,'Published Daily Data'!$B:$AX,MATCH(AF$1,'Published Daily Data'!$B$1:$AX$1,0),TRUE)</f>
        <v>0</v>
      </c>
      <c r="AG51" s="74">
        <f>VLOOKUP($A51,'Published Daily Data'!$B:$AX,MATCH(AG$1,'Published Daily Data'!$B$1:$AX$1,0),TRUE)</f>
        <v>909.55248662686972</v>
      </c>
      <c r="AH51" s="74">
        <f t="shared" si="1"/>
        <v>93491.437514718447</v>
      </c>
      <c r="AI51" s="74">
        <f>VLOOKUP($A51,'Published Daily Data'!$B:$AX,MATCH(AI$1,'Published Daily Data'!$B$1:$AX$1,0),TRUE)</f>
        <v>22236.038088607689</v>
      </c>
      <c r="AJ51" s="74">
        <f>VLOOKUP($A51,'Published Daily Data'!$B:$AX,MATCH(AJ$1,'Published Daily Data'!$B$1:$AX$1,0),TRUE)</f>
        <v>22918.897424881441</v>
      </c>
      <c r="AK51" s="74">
        <f>VLOOKUP($A51,'Published Daily Data'!$B:$AX,MATCH(AK$1,'Published Daily Data'!$B$1:$AX$1,0),TRUE)</f>
        <v>92808.578178444717</v>
      </c>
      <c r="AL51" s="74">
        <f>VLOOKUP($A51,'Published Daily Data'!$B:$AX,MATCH(AL$1,'Published Daily Data'!$B$1:$AX$1,0),TRUE)</f>
        <v>307852</v>
      </c>
      <c r="AM51" s="74">
        <f>VLOOKUP($A51,'Published Daily Data'!$B:$AX,MATCH(AM$1,'Published Daily Data'!$B$1:$AX$1,0),TRUE)</f>
        <v>274034</v>
      </c>
      <c r="AN51" s="74">
        <f>VLOOKUP($A51,'Published Daily Data'!$B:$AX,MATCH(AN$1,'Published Daily Data'!$B$1:$AX$1,0),TRUE)</f>
        <v>0.66952007124754298</v>
      </c>
      <c r="AO51" s="74">
        <f>VLOOKUP($A51,'Published Daily Data'!$B:$AX,MATCH(AO$1,'Published Daily Data'!$B$1:$AX$1,0),TRUE)</f>
        <v>0.74665058942964302</v>
      </c>
    </row>
    <row r="52" spans="1:45" ht="14.45" customHeight="1">
      <c r="A52" s="35">
        <f t="shared" si="0"/>
        <v>44671</v>
      </c>
      <c r="B52" s="74">
        <f>VLOOKUP($A52,'Published Daily Data'!$B:$AX,MATCH(B$1,'Published Daily Data'!$B$1:$AX$1,0),TRUE)</f>
        <v>271641</v>
      </c>
      <c r="C52" s="74">
        <f>VLOOKUP($A52,'Published Daily Data'!$B:$AX,MATCH(C$1,'Published Daily Data'!$B$1:$AX$1,0),TRUE)</f>
        <v>280353</v>
      </c>
      <c r="D52" s="74">
        <f>VLOOKUP($A52,'Published Daily Data'!$B:$AX,MATCH(D$1,'Published Daily Data'!$B$1:$AX$1,0),TRUE)</f>
        <v>321504</v>
      </c>
      <c r="E52" s="74">
        <f>VLOOKUP($A52,'Published Daily Data'!$B:$AX,MATCH(E$1,'Published Daily Data'!$B$1:$AX$1,0),TRUE)</f>
        <v>38045</v>
      </c>
      <c r="F52" s="74">
        <f>VLOOKUP($A52,'Published Daily Data'!$B:$AX,MATCH(F$1,'Published Daily Data'!$B$1:$AX$1,0),TRUE)</f>
        <v>35921</v>
      </c>
      <c r="G52" s="74">
        <f>VLOOKUP($A52,'Published Daily Data'!$B:$AX,MATCH(G$1,'Published Daily Data'!$B$1:$AX$1,0),TRUE)</f>
        <v>134308</v>
      </c>
      <c r="H52" s="74">
        <f>VLOOKUP($A52,'Published Daily Data'!$B:$AX,MATCH(H$1,'Published Daily Data'!$B$1:$AX$1,0),TRUE)</f>
        <v>63803</v>
      </c>
      <c r="I52" s="74">
        <f>VLOOKUP($A52,'Published Daily Data'!$B:$AX,MATCH(I$1,'Published Daily Data'!$B$1:$AX$1,0),TRUE)</f>
        <v>0</v>
      </c>
      <c r="J52" s="74">
        <f>VLOOKUP($A52,'Published Daily Data'!$B:$AX,MATCH(J$1,'Published Daily Data'!$B$1:$AX$1,0),TRUE)</f>
        <v>19429</v>
      </c>
      <c r="K52" s="74">
        <f>VLOOKUP($A52,'Published Daily Data'!$B:$AX,MATCH(K$1,'Published Daily Data'!$B$1:$AX$1,0),TRUE)</f>
        <v>22473</v>
      </c>
      <c r="L52" s="74">
        <f>VLOOKUP($A52,'Published Daily Data'!$B:$AX,MATCH(L$1,'Published Daily Data'!$B$1:$AX$1,0),TRUE)</f>
        <v>40373</v>
      </c>
      <c r="M52" s="74">
        <f>VLOOKUP($A52,'Published Daily Data'!$B:$AX,MATCH(M$1,'Published Daily Data'!$B$1:$AX$1,0),TRUE)</f>
        <v>882</v>
      </c>
      <c r="N52" s="74">
        <f>VLOOKUP($A52,'Published Daily Data'!$B:$AX,MATCH(N$1,'Published Daily Data'!$B$1:$AX$1,0),TRUE)</f>
        <v>0</v>
      </c>
      <c r="O52" s="74">
        <f>VLOOKUP($A52,'Published Daily Data'!$B:$AX,MATCH(O$1,'Published Daily Data'!$B$1:$AX$1,0),TRUE)</f>
        <v>74409</v>
      </c>
      <c r="P52" s="74">
        <f>VLOOKUP($A52,'Published Daily Data'!$B:$AX,MATCH(P$1,'Published Daily Data'!$B$1:$AX$1,0),TRUE)</f>
        <v>0</v>
      </c>
      <c r="Q52" s="74">
        <f>VLOOKUP($A52,'Published Daily Data'!$B:$AX,MATCH(Q$1,'Published Daily Data'!$B$1:$AX$1,0),TRUE)</f>
        <v>0</v>
      </c>
      <c r="R52" s="74">
        <f>VLOOKUP($A52,'Published Daily Data'!$B:$AX,MATCH(R$1,'Published Daily Data'!$B$1:$AX$1,0),TRUE)</f>
        <v>0</v>
      </c>
      <c r="S52" s="74">
        <f>VLOOKUP($A52,'Published Daily Data'!$B:$AX,MATCH(S$1,'Published Daily Data'!$B$1:$AX$1,0),TRUE)</f>
        <v>0</v>
      </c>
      <c r="T52" s="74">
        <f>VLOOKUP($A52,'Published Daily Data'!$B:$AX,MATCH(T$1,'Published Daily Data'!$B$1:$AX$1,0),TRUE)</f>
        <v>0</v>
      </c>
      <c r="U52" s="74">
        <f>VLOOKUP($A52,'Published Daily Data'!$B:$AX,MATCH(U$1,'Published Daily Data'!$B$1:$AX$1,0),TRUE)</f>
        <v>0</v>
      </c>
      <c r="V52" s="74">
        <f>VLOOKUP($A52,'Published Daily Data'!$B:$AX,MATCH(V$1,'Published Daily Data'!$B$1:$AX$1,0),TRUE)</f>
        <v>-25627</v>
      </c>
      <c r="W52" s="74">
        <f>VLOOKUP($A52,'Published Daily Data'!$B:$AX,MATCH(W$1,'Published Daily Data'!$B$1:$AX$1,0),TRUE)</f>
        <v>0</v>
      </c>
      <c r="X52" s="74">
        <f>VLOOKUP($A52,'Published Daily Data'!$B:$AX,MATCH(X$1,'Published Daily Data'!$B$1:$AX$1,0),TRUE)</f>
        <v>0</v>
      </c>
      <c r="Y52" s="74">
        <f>VLOOKUP($A52,'Published Daily Data'!$B:$AX,MATCH(Y$1,'Published Daily Data'!$B$1:$AX$1,0),TRUE)</f>
        <v>0</v>
      </c>
      <c r="Z52" s="74">
        <f>VLOOKUP($A52,'Published Daily Data'!$B:$AX,MATCH(Z$1,'Published Daily Data'!$B$1:$AX$1,0),TRUE)</f>
        <v>0</v>
      </c>
      <c r="AA52" s="74">
        <f>VLOOKUP($A52,'Published Daily Data'!$B:$AX,MATCH(AA$1,'Published Daily Data'!$B$1:$AX$1,0),TRUE)</f>
        <v>0</v>
      </c>
      <c r="AB52" s="74">
        <f>VLOOKUP($A52,'Published Daily Data'!$B:$AX,MATCH(AB$1,'Published Daily Data'!$B$1:$AX$1,0),TRUE)</f>
        <v>0</v>
      </c>
      <c r="AC52" s="74">
        <f>VLOOKUP($A52,'Published Daily Data'!$B:$AX,MATCH(AC$1,'Published Daily Data'!$B$1:$AX$1,0),TRUE)</f>
        <v>0</v>
      </c>
      <c r="AD52" s="74">
        <f>VLOOKUP($A52,'Published Daily Data'!$B:$AX,MATCH(AD$1,'Published Daily Data'!$B$1:$AX$1,0),TRUE)</f>
        <v>37144.793472746562</v>
      </c>
      <c r="AE52" s="74">
        <f>VLOOKUP($A52,'Published Daily Data'!$B:$AX,MATCH(AE$1,'Published Daily Data'!$B$1:$AX$1,0),TRUE)</f>
        <v>54363.075344688019</v>
      </c>
      <c r="AF52" s="74">
        <f>VLOOKUP($A52,'Published Daily Data'!$B:$AX,MATCH(AF$1,'Published Daily Data'!$B$1:$AX$1,0),TRUE)</f>
        <v>0</v>
      </c>
      <c r="AG52" s="74">
        <f>VLOOKUP($A52,'Published Daily Data'!$B:$AX,MATCH(AG$1,'Published Daily Data'!$B$1:$AX$1,0),TRUE)</f>
        <v>978.91061980867789</v>
      </c>
      <c r="AH52" s="74">
        <f t="shared" si="1"/>
        <v>92486.779437243269</v>
      </c>
      <c r="AI52" s="74">
        <f>VLOOKUP($A52,'Published Daily Data'!$B:$AX,MATCH(AI$1,'Published Daily Data'!$B$1:$AX$1,0),TRUE)</f>
        <v>21619.892932256094</v>
      </c>
      <c r="AJ52" s="74">
        <f>VLOOKUP($A52,'Published Daily Data'!$B:$AX,MATCH(AJ$1,'Published Daily Data'!$B$1:$AX$1,0),TRUE)</f>
        <v>27138.220075327481</v>
      </c>
      <c r="AK52" s="74">
        <f>VLOOKUP($A52,'Published Daily Data'!$B:$AX,MATCH(AK$1,'Published Daily Data'!$B$1:$AX$1,0),TRUE)</f>
        <v>86968.452294171846</v>
      </c>
      <c r="AL52" s="74">
        <f>VLOOKUP($A52,'Published Daily Data'!$B:$AX,MATCH(AL$1,'Published Daily Data'!$B$1:$AX$1,0),TRUE)</f>
        <v>318043</v>
      </c>
      <c r="AM52" s="74">
        <f>VLOOKUP($A52,'Published Daily Data'!$B:$AX,MATCH(AM$1,'Published Daily Data'!$B$1:$AX$1,0),TRUE)</f>
        <v>269261</v>
      </c>
      <c r="AN52" s="74">
        <f>VLOOKUP($A52,'Published Daily Data'!$B:$AX,MATCH(AN$1,'Published Daily Data'!$B$1:$AX$1,0),TRUE)</f>
        <v>0.64110262977941734</v>
      </c>
      <c r="AO52" s="74">
        <f>VLOOKUP($A52,'Published Daily Data'!$B:$AX,MATCH(AO$1,'Published Daily Data'!$B$1:$AX$1,0),TRUE)</f>
        <v>0.71206891936365513</v>
      </c>
    </row>
    <row r="53" spans="1:45" ht="14.45" customHeight="1">
      <c r="A53" s="35">
        <f t="shared" si="0"/>
        <v>44672</v>
      </c>
      <c r="B53" s="74">
        <f>VLOOKUP($A53,'Published Daily Data'!$B:$AX,MATCH(B$1,'Published Daily Data'!$B$1:$AX$1,0),TRUE)</f>
        <v>277533</v>
      </c>
      <c r="C53" s="74">
        <f>VLOOKUP($A53,'Published Daily Data'!$B:$AX,MATCH(C$1,'Published Daily Data'!$B$1:$AX$1,0),TRUE)</f>
        <v>286530</v>
      </c>
      <c r="D53" s="74">
        <f>VLOOKUP($A53,'Published Daily Data'!$B:$AX,MATCH(D$1,'Published Daily Data'!$B$1:$AX$1,0),TRUE)</f>
        <v>321739</v>
      </c>
      <c r="E53" s="74">
        <f>VLOOKUP($A53,'Published Daily Data'!$B:$AX,MATCH(E$1,'Published Daily Data'!$B$1:$AX$1,0),TRUE)</f>
        <v>32221</v>
      </c>
      <c r="F53" s="74">
        <f>VLOOKUP($A53,'Published Daily Data'!$B:$AX,MATCH(F$1,'Published Daily Data'!$B$1:$AX$1,0),TRUE)</f>
        <v>36673</v>
      </c>
      <c r="G53" s="74">
        <f>VLOOKUP($A53,'Published Daily Data'!$B:$AX,MATCH(G$1,'Published Daily Data'!$B$1:$AX$1,0),TRUE)</f>
        <v>134700</v>
      </c>
      <c r="H53" s="74">
        <f>VLOOKUP($A53,'Published Daily Data'!$B:$AX,MATCH(H$1,'Published Daily Data'!$B$1:$AX$1,0),TRUE)</f>
        <v>63790</v>
      </c>
      <c r="I53" s="74">
        <f>VLOOKUP($A53,'Published Daily Data'!$B:$AX,MATCH(I$1,'Published Daily Data'!$B$1:$AX$1,0),TRUE)</f>
        <v>0</v>
      </c>
      <c r="J53" s="74">
        <f>VLOOKUP($A53,'Published Daily Data'!$B:$AX,MATCH(J$1,'Published Daily Data'!$B$1:$AX$1,0),TRUE)</f>
        <v>20834</v>
      </c>
      <c r="K53" s="74">
        <f>VLOOKUP($A53,'Published Daily Data'!$B:$AX,MATCH(K$1,'Published Daily Data'!$B$1:$AX$1,0),TRUE)</f>
        <v>23215</v>
      </c>
      <c r="L53" s="74">
        <f>VLOOKUP($A53,'Published Daily Data'!$B:$AX,MATCH(L$1,'Published Daily Data'!$B$1:$AX$1,0),TRUE)</f>
        <v>33862</v>
      </c>
      <c r="M53" s="74">
        <f>VLOOKUP($A53,'Published Daily Data'!$B:$AX,MATCH(M$1,'Published Daily Data'!$B$1:$AX$1,0),TRUE)</f>
        <v>912</v>
      </c>
      <c r="N53" s="74">
        <f>VLOOKUP($A53,'Published Daily Data'!$B:$AX,MATCH(N$1,'Published Daily Data'!$B$1:$AX$1,0),TRUE)</f>
        <v>0</v>
      </c>
      <c r="O53" s="74">
        <f>VLOOKUP($A53,'Published Daily Data'!$B:$AX,MATCH(O$1,'Published Daily Data'!$B$1:$AX$1,0),TRUE)</f>
        <v>72643</v>
      </c>
      <c r="P53" s="74">
        <f>VLOOKUP($A53,'Published Daily Data'!$B:$AX,MATCH(P$1,'Published Daily Data'!$B$1:$AX$1,0),TRUE)</f>
        <v>0</v>
      </c>
      <c r="Q53" s="74">
        <f>VLOOKUP($A53,'Published Daily Data'!$B:$AX,MATCH(Q$1,'Published Daily Data'!$B$1:$AX$1,0),TRUE)</f>
        <v>0</v>
      </c>
      <c r="R53" s="74">
        <f>VLOOKUP($A53,'Published Daily Data'!$B:$AX,MATCH(R$1,'Published Daily Data'!$B$1:$AX$1,0),TRUE)</f>
        <v>0</v>
      </c>
      <c r="S53" s="74">
        <f>VLOOKUP($A53,'Published Daily Data'!$B:$AX,MATCH(S$1,'Published Daily Data'!$B$1:$AX$1,0),TRUE)</f>
        <v>0</v>
      </c>
      <c r="T53" s="74">
        <f>VLOOKUP($A53,'Published Daily Data'!$B:$AX,MATCH(T$1,'Published Daily Data'!$B$1:$AX$1,0),TRUE)</f>
        <v>0</v>
      </c>
      <c r="U53" s="74">
        <f>VLOOKUP($A53,'Published Daily Data'!$B:$AX,MATCH(U$1,'Published Daily Data'!$B$1:$AX$1,0),TRUE)</f>
        <v>0</v>
      </c>
      <c r="V53" s="74">
        <f>VLOOKUP($A53,'Published Daily Data'!$B:$AX,MATCH(V$1,'Published Daily Data'!$B$1:$AX$1,0),TRUE)</f>
        <v>-30345</v>
      </c>
      <c r="W53" s="74">
        <f>VLOOKUP($A53,'Published Daily Data'!$B:$AX,MATCH(W$1,'Published Daily Data'!$B$1:$AX$1,0),TRUE)</f>
        <v>0</v>
      </c>
      <c r="X53" s="74">
        <f>VLOOKUP($A53,'Published Daily Data'!$B:$AX,MATCH(X$1,'Published Daily Data'!$B$1:$AX$1,0),TRUE)</f>
        <v>0</v>
      </c>
      <c r="Y53" s="74">
        <f>VLOOKUP($A53,'Published Daily Data'!$B:$AX,MATCH(Y$1,'Published Daily Data'!$B$1:$AX$1,0),TRUE)</f>
        <v>0</v>
      </c>
      <c r="Z53" s="74">
        <f>VLOOKUP($A53,'Published Daily Data'!$B:$AX,MATCH(Z$1,'Published Daily Data'!$B$1:$AX$1,0),TRUE)</f>
        <v>0</v>
      </c>
      <c r="AA53" s="74">
        <f>VLOOKUP($A53,'Published Daily Data'!$B:$AX,MATCH(AA$1,'Published Daily Data'!$B$1:$AX$1,0),TRUE)</f>
        <v>0</v>
      </c>
      <c r="AB53" s="74">
        <f>VLOOKUP($A53,'Published Daily Data'!$B:$AX,MATCH(AB$1,'Published Daily Data'!$B$1:$AX$1,0),TRUE)</f>
        <v>0</v>
      </c>
      <c r="AC53" s="74">
        <f>VLOOKUP($A53,'Published Daily Data'!$B:$AX,MATCH(AC$1,'Published Daily Data'!$B$1:$AX$1,0),TRUE)</f>
        <v>0</v>
      </c>
      <c r="AD53" s="74">
        <f>VLOOKUP($A53,'Published Daily Data'!$B:$AX,MATCH(AD$1,'Published Daily Data'!$B$1:$AX$1,0),TRUE)</f>
        <v>37917.132632102264</v>
      </c>
      <c r="AE53" s="74">
        <f>VLOOKUP($A53,'Published Daily Data'!$B:$AX,MATCH(AE$1,'Published Daily Data'!$B$1:$AX$1,0),TRUE)</f>
        <v>54536.17681782772</v>
      </c>
      <c r="AF53" s="74">
        <f>VLOOKUP($A53,'Published Daily Data'!$B:$AX,MATCH(AF$1,'Published Daily Data'!$B$1:$AX$1,0),TRUE)</f>
        <v>0</v>
      </c>
      <c r="AG53" s="74">
        <f>VLOOKUP($A53,'Published Daily Data'!$B:$AX,MATCH(AG$1,'Published Daily Data'!$B$1:$AX$1,0),TRUE)</f>
        <v>949.95868657178687</v>
      </c>
      <c r="AH53" s="74">
        <f t="shared" si="1"/>
        <v>93403.268136501763</v>
      </c>
      <c r="AI53" s="74">
        <f>VLOOKUP($A53,'Published Daily Data'!$B:$AX,MATCH(AI$1,'Published Daily Data'!$B$1:$AX$1,0),TRUE)</f>
        <v>21285.722584504467</v>
      </c>
      <c r="AJ53" s="74">
        <f>VLOOKUP($A53,'Published Daily Data'!$B:$AX,MATCH(AJ$1,'Published Daily Data'!$B$1:$AX$1,0),TRUE)</f>
        <v>25516.591208892889</v>
      </c>
      <c r="AK53" s="74">
        <f>VLOOKUP($A53,'Published Daily Data'!$B:$AX,MATCH(AK$1,'Published Daily Data'!$B$1:$AX$1,0),TRUE)</f>
        <v>89172.399512113348</v>
      </c>
      <c r="AL53" s="74">
        <f>VLOOKUP($A53,'Published Daily Data'!$B:$AX,MATCH(AL$1,'Published Daily Data'!$B$1:$AX$1,0),TRUE)</f>
        <v>314217</v>
      </c>
      <c r="AM53" s="74">
        <f>VLOOKUP($A53,'Published Daily Data'!$B:$AX,MATCH(AM$1,'Published Daily Data'!$B$1:$AX$1,0),TRUE)</f>
        <v>271919</v>
      </c>
      <c r="AN53" s="74">
        <f>VLOOKUP($A53,'Published Daily Data'!$B:$AX,MATCH(AN$1,'Published Daily Data'!$B$1:$AX$1,0),TRUE)</f>
        <v>0.65533918597368856</v>
      </c>
      <c r="AO53" s="74">
        <f>VLOOKUP($A53,'Published Daily Data'!$B:$AX,MATCH(AO$1,'Published Daily Data'!$B$1:$AX$1,0),TRUE)</f>
        <v>0.72297726680517116</v>
      </c>
    </row>
    <row r="54" spans="1:45" ht="14.45" customHeight="1">
      <c r="A54" s="35">
        <f t="shared" si="0"/>
        <v>44673</v>
      </c>
      <c r="B54" s="74">
        <f>VLOOKUP($A54,'Published Daily Data'!$B:$AX,MATCH(B$1,'Published Daily Data'!$B$1:$AX$1,0),TRUE)</f>
        <v>257515</v>
      </c>
      <c r="C54" s="74">
        <f>VLOOKUP($A54,'Published Daily Data'!$B:$AX,MATCH(C$1,'Published Daily Data'!$B$1:$AX$1,0),TRUE)</f>
        <v>263472</v>
      </c>
      <c r="D54" s="74">
        <f>VLOOKUP($A54,'Published Daily Data'!$B:$AX,MATCH(D$1,'Published Daily Data'!$B$1:$AX$1,0),TRUE)</f>
        <v>305020</v>
      </c>
      <c r="E54" s="74">
        <f>VLOOKUP($A54,'Published Daily Data'!$B:$AX,MATCH(E$1,'Published Daily Data'!$B$1:$AX$1,0),TRUE)</f>
        <v>39693</v>
      </c>
      <c r="F54" s="74">
        <f>VLOOKUP($A54,'Published Daily Data'!$B:$AX,MATCH(F$1,'Published Daily Data'!$B$1:$AX$1,0),TRUE)</f>
        <v>36335</v>
      </c>
      <c r="G54" s="74">
        <f>VLOOKUP($A54,'Published Daily Data'!$B:$AX,MATCH(G$1,'Published Daily Data'!$B$1:$AX$1,0),TRUE)</f>
        <v>119877</v>
      </c>
      <c r="H54" s="74">
        <f>VLOOKUP($A54,'Published Daily Data'!$B:$AX,MATCH(H$1,'Published Daily Data'!$B$1:$AX$1,0),TRUE)</f>
        <v>63774</v>
      </c>
      <c r="I54" s="74">
        <f>VLOOKUP($A54,'Published Daily Data'!$B:$AX,MATCH(I$1,'Published Daily Data'!$B$1:$AX$1,0),TRUE)</f>
        <v>0</v>
      </c>
      <c r="J54" s="74">
        <f>VLOOKUP($A54,'Published Daily Data'!$B:$AX,MATCH(J$1,'Published Daily Data'!$B$1:$AX$1,0),TRUE)</f>
        <v>20279</v>
      </c>
      <c r="K54" s="74">
        <f>VLOOKUP($A54,'Published Daily Data'!$B:$AX,MATCH(K$1,'Published Daily Data'!$B$1:$AX$1,0),TRUE)</f>
        <v>19408</v>
      </c>
      <c r="L54" s="74">
        <f>VLOOKUP($A54,'Published Daily Data'!$B:$AX,MATCH(L$1,'Published Daily Data'!$B$1:$AX$1,0),TRUE)</f>
        <v>40780</v>
      </c>
      <c r="M54" s="74">
        <f>VLOOKUP($A54,'Published Daily Data'!$B:$AX,MATCH(M$1,'Published Daily Data'!$B$1:$AX$1,0),TRUE)</f>
        <v>895</v>
      </c>
      <c r="N54" s="74">
        <f>VLOOKUP($A54,'Published Daily Data'!$B:$AX,MATCH(N$1,'Published Daily Data'!$B$1:$AX$1,0),TRUE)</f>
        <v>0</v>
      </c>
      <c r="O54" s="74">
        <f>VLOOKUP($A54,'Published Daily Data'!$B:$AX,MATCH(O$1,'Published Daily Data'!$B$1:$AX$1,0),TRUE)</f>
        <v>74190</v>
      </c>
      <c r="P54" s="74">
        <f>VLOOKUP($A54,'Published Daily Data'!$B:$AX,MATCH(P$1,'Published Daily Data'!$B$1:$AX$1,0),TRUE)</f>
        <v>0</v>
      </c>
      <c r="Q54" s="74">
        <f>VLOOKUP($A54,'Published Daily Data'!$B:$AX,MATCH(Q$1,'Published Daily Data'!$B$1:$AX$1,0),TRUE)</f>
        <v>0</v>
      </c>
      <c r="R54" s="74">
        <f>VLOOKUP($A54,'Published Daily Data'!$B:$AX,MATCH(R$1,'Published Daily Data'!$B$1:$AX$1,0),TRUE)</f>
        <v>0</v>
      </c>
      <c r="S54" s="74">
        <f>VLOOKUP($A54,'Published Daily Data'!$B:$AX,MATCH(S$1,'Published Daily Data'!$B$1:$AX$1,0),TRUE)</f>
        <v>0</v>
      </c>
      <c r="T54" s="74">
        <f>VLOOKUP($A54,'Published Daily Data'!$B:$AX,MATCH(T$1,'Published Daily Data'!$B$1:$AX$1,0),TRUE)</f>
        <v>0</v>
      </c>
      <c r="U54" s="74">
        <f>VLOOKUP($A54,'Published Daily Data'!$B:$AX,MATCH(U$1,'Published Daily Data'!$B$1:$AX$1,0),TRUE)</f>
        <v>0</v>
      </c>
      <c r="V54" s="74">
        <f>VLOOKUP($A54,'Published Daily Data'!$B:$AX,MATCH(V$1,'Published Daily Data'!$B$1:$AX$1,0),TRUE)</f>
        <v>-24131</v>
      </c>
      <c r="W54" s="74">
        <f>VLOOKUP($A54,'Published Daily Data'!$B:$AX,MATCH(W$1,'Published Daily Data'!$B$1:$AX$1,0),TRUE)</f>
        <v>0</v>
      </c>
      <c r="X54" s="74">
        <f>VLOOKUP($A54,'Published Daily Data'!$B:$AX,MATCH(X$1,'Published Daily Data'!$B$1:$AX$1,0),TRUE)</f>
        <v>0</v>
      </c>
      <c r="Y54" s="74">
        <f>VLOOKUP($A54,'Published Daily Data'!$B:$AX,MATCH(Y$1,'Published Daily Data'!$B$1:$AX$1,0),TRUE)</f>
        <v>0</v>
      </c>
      <c r="Z54" s="74">
        <f>VLOOKUP($A54,'Published Daily Data'!$B:$AX,MATCH(Z$1,'Published Daily Data'!$B$1:$AX$1,0),TRUE)</f>
        <v>0</v>
      </c>
      <c r="AA54" s="74">
        <f>VLOOKUP($A54,'Published Daily Data'!$B:$AX,MATCH(AA$1,'Published Daily Data'!$B$1:$AX$1,0),TRUE)</f>
        <v>0</v>
      </c>
      <c r="AB54" s="74">
        <f>VLOOKUP($A54,'Published Daily Data'!$B:$AX,MATCH(AB$1,'Published Daily Data'!$B$1:$AX$1,0),TRUE)</f>
        <v>0</v>
      </c>
      <c r="AC54" s="74">
        <f>VLOOKUP($A54,'Published Daily Data'!$B:$AX,MATCH(AC$1,'Published Daily Data'!$B$1:$AX$1,0),TRUE)</f>
        <v>0</v>
      </c>
      <c r="AD54" s="74">
        <f>VLOOKUP($A54,'Published Daily Data'!$B:$AX,MATCH(AD$1,'Published Daily Data'!$B$1:$AX$1,0),TRUE)</f>
        <v>37610.699726873383</v>
      </c>
      <c r="AE54" s="74">
        <f>VLOOKUP($A54,'Published Daily Data'!$B:$AX,MATCH(AE$1,'Published Daily Data'!$B$1:$AX$1,0),TRUE)</f>
        <v>48695.995701235122</v>
      </c>
      <c r="AF54" s="74">
        <f>VLOOKUP($A54,'Published Daily Data'!$B:$AX,MATCH(AF$1,'Published Daily Data'!$B$1:$AX$1,0),TRUE)</f>
        <v>0</v>
      </c>
      <c r="AG54" s="74">
        <f>VLOOKUP($A54,'Published Daily Data'!$B:$AX,MATCH(AG$1,'Published Daily Data'!$B$1:$AX$1,0),TRUE)</f>
        <v>966.7646282897274</v>
      </c>
      <c r="AH54" s="74">
        <f t="shared" si="1"/>
        <v>87273.460056398239</v>
      </c>
      <c r="AI54" s="74">
        <f>VLOOKUP($A54,'Published Daily Data'!$B:$AX,MATCH(AI$1,'Published Daily Data'!$B$1:$AX$1,0),TRUE)</f>
        <v>20561.411929890684</v>
      </c>
      <c r="AJ54" s="74">
        <f>VLOOKUP($A54,'Published Daily Data'!$B:$AX,MATCH(AJ$1,'Published Daily Data'!$B$1:$AX$1,0),TRUE)</f>
        <v>27328.171116557583</v>
      </c>
      <c r="AK54" s="74">
        <f>VLOOKUP($A54,'Published Daily Data'!$B:$AX,MATCH(AK$1,'Published Daily Data'!$B$1:$AX$1,0),TRUE)</f>
        <v>80506.700869731314</v>
      </c>
      <c r="AL54" s="74">
        <f>VLOOKUP($A54,'Published Daily Data'!$B:$AX,MATCH(AL$1,'Published Daily Data'!$B$1:$AX$1,0),TRUE)</f>
        <v>301801</v>
      </c>
      <c r="AM54" s="74">
        <f>VLOOKUP($A54,'Published Daily Data'!$B:$AX,MATCH(AM$1,'Published Daily Data'!$B$1:$AX$1,0),TRUE)</f>
        <v>251742</v>
      </c>
      <c r="AN54" s="74">
        <f>VLOOKUP($A54,'Published Daily Data'!$B:$AX,MATCH(AN$1,'Published Daily Data'!$B$1:$AX$1,0),TRUE)</f>
        <v>0.63752212719486245</v>
      </c>
      <c r="AO54" s="74">
        <f>VLOOKUP($A54,'Published Daily Data'!$B:$AX,MATCH(AO$1,'Published Daily Data'!$B$1:$AX$1,0),TRUE)</f>
        <v>0.7050340541960699</v>
      </c>
    </row>
    <row r="55" spans="1:45" ht="14.45" customHeight="1">
      <c r="A55" s="35">
        <f t="shared" si="0"/>
        <v>44674</v>
      </c>
      <c r="B55" s="74">
        <f>VLOOKUP($A55,'Published Daily Data'!$B:$AX,MATCH(B$1,'Published Daily Data'!$B$1:$AX$1,0),TRUE)</f>
        <v>241876</v>
      </c>
      <c r="C55" s="74">
        <f>VLOOKUP($A55,'Published Daily Data'!$B:$AX,MATCH(C$1,'Published Daily Data'!$B$1:$AX$1,0),TRUE)</f>
        <v>246288</v>
      </c>
      <c r="D55" s="74">
        <f>VLOOKUP($A55,'Published Daily Data'!$B:$AX,MATCH(D$1,'Published Daily Data'!$B$1:$AX$1,0),TRUE)</f>
        <v>287247</v>
      </c>
      <c r="E55" s="74">
        <f>VLOOKUP($A55,'Published Daily Data'!$B:$AX,MATCH(E$1,'Published Daily Data'!$B$1:$AX$1,0),TRUE)</f>
        <v>41130</v>
      </c>
      <c r="F55" s="74">
        <f>VLOOKUP($A55,'Published Daily Data'!$B:$AX,MATCH(F$1,'Published Daily Data'!$B$1:$AX$1,0),TRUE)</f>
        <v>35968</v>
      </c>
      <c r="G55" s="74">
        <f>VLOOKUP($A55,'Published Daily Data'!$B:$AX,MATCH(G$1,'Published Daily Data'!$B$1:$AX$1,0),TRUE)</f>
        <v>108504</v>
      </c>
      <c r="H55" s="74">
        <f>VLOOKUP($A55,'Published Daily Data'!$B:$AX,MATCH(H$1,'Published Daily Data'!$B$1:$AX$1,0),TRUE)</f>
        <v>63934</v>
      </c>
      <c r="I55" s="74">
        <f>VLOOKUP($A55,'Published Daily Data'!$B:$AX,MATCH(I$1,'Published Daily Data'!$B$1:$AX$1,0),TRUE)</f>
        <v>0</v>
      </c>
      <c r="J55" s="74">
        <f>VLOOKUP($A55,'Published Daily Data'!$B:$AX,MATCH(J$1,'Published Daily Data'!$B$1:$AX$1,0),TRUE)</f>
        <v>17462</v>
      </c>
      <c r="K55" s="74">
        <f>VLOOKUP($A55,'Published Daily Data'!$B:$AX,MATCH(K$1,'Published Daily Data'!$B$1:$AX$1,0),TRUE)</f>
        <v>20969</v>
      </c>
      <c r="L55" s="74">
        <f>VLOOKUP($A55,'Published Daily Data'!$B:$AX,MATCH(L$1,'Published Daily Data'!$B$1:$AX$1,0),TRUE)</f>
        <v>37588</v>
      </c>
      <c r="M55" s="74">
        <f>VLOOKUP($A55,'Published Daily Data'!$B:$AX,MATCH(M$1,'Published Daily Data'!$B$1:$AX$1,0),TRUE)</f>
        <v>847</v>
      </c>
      <c r="N55" s="74">
        <f>VLOOKUP($A55,'Published Daily Data'!$B:$AX,MATCH(N$1,'Published Daily Data'!$B$1:$AX$1,0),TRUE)</f>
        <v>0</v>
      </c>
      <c r="O55" s="74">
        <f>VLOOKUP($A55,'Published Daily Data'!$B:$AX,MATCH(O$1,'Published Daily Data'!$B$1:$AX$1,0),TRUE)</f>
        <v>76474</v>
      </c>
      <c r="P55" s="74">
        <f>VLOOKUP($A55,'Published Daily Data'!$B:$AX,MATCH(P$1,'Published Daily Data'!$B$1:$AX$1,0),TRUE)</f>
        <v>0</v>
      </c>
      <c r="Q55" s="74">
        <f>VLOOKUP($A55,'Published Daily Data'!$B:$AX,MATCH(Q$1,'Published Daily Data'!$B$1:$AX$1,0),TRUE)</f>
        <v>0</v>
      </c>
      <c r="R55" s="74">
        <f>VLOOKUP($A55,'Published Daily Data'!$B:$AX,MATCH(R$1,'Published Daily Data'!$B$1:$AX$1,0),TRUE)</f>
        <v>0</v>
      </c>
      <c r="S55" s="74">
        <f>VLOOKUP($A55,'Published Daily Data'!$B:$AX,MATCH(S$1,'Published Daily Data'!$B$1:$AX$1,0),TRUE)</f>
        <v>0</v>
      </c>
      <c r="T55" s="74">
        <f>VLOOKUP($A55,'Published Daily Data'!$B:$AX,MATCH(T$1,'Published Daily Data'!$B$1:$AX$1,0),TRUE)</f>
        <v>0</v>
      </c>
      <c r="U55" s="74">
        <f>VLOOKUP($A55,'Published Daily Data'!$B:$AX,MATCH(U$1,'Published Daily Data'!$B$1:$AX$1,0),TRUE)</f>
        <v>0</v>
      </c>
      <c r="V55" s="74">
        <f>VLOOKUP($A55,'Published Daily Data'!$B:$AX,MATCH(V$1,'Published Daily Data'!$B$1:$AX$1,0),TRUE)</f>
        <v>-25690</v>
      </c>
      <c r="W55" s="74">
        <f>VLOOKUP($A55,'Published Daily Data'!$B:$AX,MATCH(W$1,'Published Daily Data'!$B$1:$AX$1,0),TRUE)</f>
        <v>0</v>
      </c>
      <c r="X55" s="74">
        <f>VLOOKUP($A55,'Published Daily Data'!$B:$AX,MATCH(X$1,'Published Daily Data'!$B$1:$AX$1,0),TRUE)</f>
        <v>0</v>
      </c>
      <c r="Y55" s="74">
        <f>VLOOKUP($A55,'Published Daily Data'!$B:$AX,MATCH(Y$1,'Published Daily Data'!$B$1:$AX$1,0),TRUE)</f>
        <v>0</v>
      </c>
      <c r="Z55" s="74">
        <f>VLOOKUP($A55,'Published Daily Data'!$B:$AX,MATCH(Z$1,'Published Daily Data'!$B$1:$AX$1,0),TRUE)</f>
        <v>0</v>
      </c>
      <c r="AA55" s="74">
        <f>VLOOKUP($A55,'Published Daily Data'!$B:$AX,MATCH(AA$1,'Published Daily Data'!$B$1:$AX$1,0),TRUE)</f>
        <v>0</v>
      </c>
      <c r="AB55" s="74">
        <f>VLOOKUP($A55,'Published Daily Data'!$B:$AX,MATCH(AB$1,'Published Daily Data'!$B$1:$AX$1,0),TRUE)</f>
        <v>0</v>
      </c>
      <c r="AC55" s="74">
        <f>VLOOKUP($A55,'Published Daily Data'!$B:$AX,MATCH(AC$1,'Published Daily Data'!$B$1:$AX$1,0),TRUE)</f>
        <v>0</v>
      </c>
      <c r="AD55" s="74">
        <f>VLOOKUP($A55,'Published Daily Data'!$B:$AX,MATCH(AD$1,'Published Daily Data'!$B$1:$AX$1,0),TRUE)</f>
        <v>37288.324454043563</v>
      </c>
      <c r="AE55" s="74">
        <f>VLOOKUP($A55,'Published Daily Data'!$B:$AX,MATCH(AE$1,'Published Daily Data'!$B$1:$AX$1,0),TRUE)</f>
        <v>44054.155058762488</v>
      </c>
      <c r="AF55" s="74">
        <f>VLOOKUP($A55,'Published Daily Data'!$B:$AX,MATCH(AF$1,'Published Daily Data'!$B$1:$AX$1,0),TRUE)</f>
        <v>0</v>
      </c>
      <c r="AG55" s="74">
        <f>VLOOKUP($A55,'Published Daily Data'!$B:$AX,MATCH(AG$1,'Published Daily Data'!$B$1:$AX$1,0),TRUE)</f>
        <v>937.88212203170531</v>
      </c>
      <c r="AH55" s="74">
        <f t="shared" si="1"/>
        <v>82280.361634837755</v>
      </c>
      <c r="AI55" s="74">
        <f>VLOOKUP($A55,'Published Daily Data'!$B:$AX,MATCH(AI$1,'Published Daily Data'!$B$1:$AX$1,0),TRUE)</f>
        <v>20955.770352639243</v>
      </c>
      <c r="AJ55" s="74">
        <f>VLOOKUP($A55,'Published Daily Data'!$B:$AX,MATCH(AJ$1,'Published Daily Data'!$B$1:$AX$1,0),TRUE)</f>
        <v>27155.646093785846</v>
      </c>
      <c r="AK55" s="74">
        <f>VLOOKUP($A55,'Published Daily Data'!$B:$AX,MATCH(AK$1,'Published Daily Data'!$B$1:$AX$1,0),TRUE)</f>
        <v>76080.485893691133</v>
      </c>
      <c r="AL55" s="74">
        <f>VLOOKUP($A55,'Published Daily Data'!$B:$AX,MATCH(AL$1,'Published Daily Data'!$B$1:$AX$1,0),TRUE)</f>
        <v>285562</v>
      </c>
      <c r="AM55" s="74">
        <f>VLOOKUP($A55,'Published Daily Data'!$B:$AX,MATCH(AM$1,'Published Daily Data'!$B$1:$AX$1,0),TRUE)</f>
        <v>234778</v>
      </c>
      <c r="AN55" s="74">
        <f>VLOOKUP($A55,'Published Daily Data'!$B:$AX,MATCH(AN$1,'Published Daily Data'!$B$1:$AX$1,0),TRUE)</f>
        <v>0.63522783447165942</v>
      </c>
      <c r="AO55" s="74">
        <f>VLOOKUP($A55,'Published Daily Data'!$B:$AX,MATCH(AO$1,'Published Daily Data'!$B$1:$AX$1,0),TRUE)</f>
        <v>0.71441344934767881</v>
      </c>
    </row>
    <row r="56" spans="1:45" ht="14.45" customHeight="1">
      <c r="A56" s="35">
        <f t="shared" si="0"/>
        <v>44675</v>
      </c>
      <c r="B56" s="74">
        <f>VLOOKUP($A56,'Published Daily Data'!$B:$AX,MATCH(B$1,'Published Daily Data'!$B$1:$AX$1,0),TRUE)</f>
        <v>244540</v>
      </c>
      <c r="C56" s="74">
        <f>VLOOKUP($A56,'Published Daily Data'!$B:$AX,MATCH(C$1,'Published Daily Data'!$B$1:$AX$1,0),TRUE)</f>
        <v>246159</v>
      </c>
      <c r="D56" s="74">
        <f>VLOOKUP($A56,'Published Daily Data'!$B:$AX,MATCH(D$1,'Published Daily Data'!$B$1:$AX$1,0),TRUE)</f>
        <v>269604</v>
      </c>
      <c r="E56" s="74">
        <f>VLOOKUP($A56,'Published Daily Data'!$B:$AX,MATCH(E$1,'Published Daily Data'!$B$1:$AX$1,0),TRUE)</f>
        <v>24327</v>
      </c>
      <c r="F56" s="74">
        <f>VLOOKUP($A56,'Published Daily Data'!$B:$AX,MATCH(F$1,'Published Daily Data'!$B$1:$AX$1,0),TRUE)</f>
        <v>36306</v>
      </c>
      <c r="G56" s="74">
        <f>VLOOKUP($A56,'Published Daily Data'!$B:$AX,MATCH(G$1,'Published Daily Data'!$B$1:$AX$1,0),TRUE)</f>
        <v>108631</v>
      </c>
      <c r="H56" s="74">
        <f>VLOOKUP($A56,'Published Daily Data'!$B:$AX,MATCH(H$1,'Published Daily Data'!$B$1:$AX$1,0),TRUE)</f>
        <v>63873</v>
      </c>
      <c r="I56" s="74">
        <f>VLOOKUP($A56,'Published Daily Data'!$B:$AX,MATCH(I$1,'Published Daily Data'!$B$1:$AX$1,0),TRUE)</f>
        <v>0</v>
      </c>
      <c r="J56" s="74">
        <f>VLOOKUP($A56,'Published Daily Data'!$B:$AX,MATCH(J$1,'Published Daily Data'!$B$1:$AX$1,0),TRUE)</f>
        <v>19769</v>
      </c>
      <c r="K56" s="74">
        <f>VLOOKUP($A56,'Published Daily Data'!$B:$AX,MATCH(K$1,'Published Daily Data'!$B$1:$AX$1,0),TRUE)</f>
        <v>20914</v>
      </c>
      <c r="L56" s="74">
        <f>VLOOKUP($A56,'Published Daily Data'!$B:$AX,MATCH(L$1,'Published Daily Data'!$B$1:$AX$1,0),TRUE)</f>
        <v>14715</v>
      </c>
      <c r="M56" s="74">
        <f>VLOOKUP($A56,'Published Daily Data'!$B:$AX,MATCH(M$1,'Published Daily Data'!$B$1:$AX$1,0),TRUE)</f>
        <v>1050</v>
      </c>
      <c r="N56" s="74">
        <f>VLOOKUP($A56,'Published Daily Data'!$B:$AX,MATCH(N$1,'Published Daily Data'!$B$1:$AX$1,0),TRUE)</f>
        <v>0</v>
      </c>
      <c r="O56" s="74">
        <f>VLOOKUP($A56,'Published Daily Data'!$B:$AX,MATCH(O$1,'Published Daily Data'!$B$1:$AX$1,0),TRUE)</f>
        <v>55323</v>
      </c>
      <c r="P56" s="74">
        <f>VLOOKUP($A56,'Published Daily Data'!$B:$AX,MATCH(P$1,'Published Daily Data'!$B$1:$AX$1,0),TRUE)</f>
        <v>0</v>
      </c>
      <c r="Q56" s="74">
        <f>VLOOKUP($A56,'Published Daily Data'!$B:$AX,MATCH(Q$1,'Published Daily Data'!$B$1:$AX$1,0),TRUE)</f>
        <v>0</v>
      </c>
      <c r="R56" s="74">
        <f>VLOOKUP($A56,'Published Daily Data'!$B:$AX,MATCH(R$1,'Published Daily Data'!$B$1:$AX$1,0),TRUE)</f>
        <v>0</v>
      </c>
      <c r="S56" s="74">
        <f>VLOOKUP($A56,'Published Daily Data'!$B:$AX,MATCH(S$1,'Published Daily Data'!$B$1:$AX$1,0),TRUE)</f>
        <v>0</v>
      </c>
      <c r="T56" s="74">
        <f>VLOOKUP($A56,'Published Daily Data'!$B:$AX,MATCH(T$1,'Published Daily Data'!$B$1:$AX$1,0),TRUE)</f>
        <v>0</v>
      </c>
      <c r="U56" s="74">
        <f>VLOOKUP($A56,'Published Daily Data'!$B:$AX,MATCH(U$1,'Published Daily Data'!$B$1:$AX$1,0),TRUE)</f>
        <v>0</v>
      </c>
      <c r="V56" s="74">
        <f>VLOOKUP($A56,'Published Daily Data'!$B:$AX,MATCH(V$1,'Published Daily Data'!$B$1:$AX$1,0),TRUE)</f>
        <v>-25924</v>
      </c>
      <c r="W56" s="74">
        <f>VLOOKUP($A56,'Published Daily Data'!$B:$AX,MATCH(W$1,'Published Daily Data'!$B$1:$AX$1,0),TRUE)</f>
        <v>0</v>
      </c>
      <c r="X56" s="74">
        <f>VLOOKUP($A56,'Published Daily Data'!$B:$AX,MATCH(X$1,'Published Daily Data'!$B$1:$AX$1,0),TRUE)</f>
        <v>0</v>
      </c>
      <c r="Y56" s="74">
        <f>VLOOKUP($A56,'Published Daily Data'!$B:$AX,MATCH(Y$1,'Published Daily Data'!$B$1:$AX$1,0),TRUE)</f>
        <v>0</v>
      </c>
      <c r="Z56" s="74">
        <f>VLOOKUP($A56,'Published Daily Data'!$B:$AX,MATCH(Z$1,'Published Daily Data'!$B$1:$AX$1,0),TRUE)</f>
        <v>0</v>
      </c>
      <c r="AA56" s="74">
        <f>VLOOKUP($A56,'Published Daily Data'!$B:$AX,MATCH(AA$1,'Published Daily Data'!$B$1:$AX$1,0),TRUE)</f>
        <v>0</v>
      </c>
      <c r="AB56" s="74">
        <f>VLOOKUP($A56,'Published Daily Data'!$B:$AX,MATCH(AB$1,'Published Daily Data'!$B$1:$AX$1,0),TRUE)</f>
        <v>0</v>
      </c>
      <c r="AC56" s="74">
        <f>VLOOKUP($A56,'Published Daily Data'!$B:$AX,MATCH(AC$1,'Published Daily Data'!$B$1:$AX$1,0),TRUE)</f>
        <v>0</v>
      </c>
      <c r="AD56" s="74">
        <f>VLOOKUP($A56,'Published Daily Data'!$B:$AX,MATCH(AD$1,'Published Daily Data'!$B$1:$AX$1,0),TRUE)</f>
        <v>37603.885025839052</v>
      </c>
      <c r="AE56" s="74">
        <f>VLOOKUP($A56,'Published Daily Data'!$B:$AX,MATCH(AE$1,'Published Daily Data'!$B$1:$AX$1,0),TRUE)</f>
        <v>43987.30673429845</v>
      </c>
      <c r="AF56" s="74">
        <f>VLOOKUP($A56,'Published Daily Data'!$B:$AX,MATCH(AF$1,'Published Daily Data'!$B$1:$AX$1,0),TRUE)</f>
        <v>0</v>
      </c>
      <c r="AG56" s="74">
        <f>VLOOKUP($A56,'Published Daily Data'!$B:$AX,MATCH(AG$1,'Published Daily Data'!$B$1:$AX$1,0),TRUE)</f>
        <v>801.4664253076113</v>
      </c>
      <c r="AH56" s="74">
        <f t="shared" si="1"/>
        <v>82392.658185445107</v>
      </c>
      <c r="AI56" s="74">
        <f>VLOOKUP($A56,'Published Daily Data'!$B:$AX,MATCH(AI$1,'Published Daily Data'!$B$1:$AX$1,0),TRUE)</f>
        <v>14593.420062790219</v>
      </c>
      <c r="AJ56" s="74">
        <f>VLOOKUP($A56,'Published Daily Data'!$B:$AX,MATCH(AJ$1,'Published Daily Data'!$B$1:$AX$1,0),TRUE)</f>
        <v>19307.49107128071</v>
      </c>
      <c r="AK56" s="74">
        <f>VLOOKUP($A56,'Published Daily Data'!$B:$AX,MATCH(AK$1,'Published Daily Data'!$B$1:$AX$1,0),TRUE)</f>
        <v>77678.587176954607</v>
      </c>
      <c r="AL56" s="74">
        <f>VLOOKUP($A56,'Published Daily Data'!$B:$AX,MATCH(AL$1,'Published Daily Data'!$B$1:$AX$1,0),TRUE)</f>
        <v>266013</v>
      </c>
      <c r="AM56" s="74">
        <f>VLOOKUP($A56,'Published Daily Data'!$B:$AX,MATCH(AM$1,'Published Daily Data'!$B$1:$AX$1,0),TRUE)</f>
        <v>236614</v>
      </c>
      <c r="AN56" s="74">
        <f>VLOOKUP($A56,'Published Daily Data'!$B:$AX,MATCH(AN$1,'Published Daily Data'!$B$1:$AX$1,0),TRUE)</f>
        <v>0.68284069608927378</v>
      </c>
      <c r="AO56" s="74">
        <f>VLOOKUP($A56,'Published Daily Data'!$B:$AX,MATCH(AO$1,'Published Daily Data'!$B$1:$AX$1,0),TRUE)</f>
        <v>0.7237600770117476</v>
      </c>
    </row>
    <row r="57" spans="1:45" ht="14.45" customHeight="1">
      <c r="A57" s="35">
        <f t="shared" si="0"/>
        <v>44676</v>
      </c>
      <c r="B57" s="74">
        <f>VLOOKUP($A57,'Published Daily Data'!$B:$AX,MATCH(B$1,'Published Daily Data'!$B$1:$AX$1,0),TRUE)</f>
        <v>268118</v>
      </c>
      <c r="C57" s="74">
        <f>VLOOKUP($A57,'Published Daily Data'!$B:$AX,MATCH(C$1,'Published Daily Data'!$B$1:$AX$1,0),TRUE)</f>
        <v>270416</v>
      </c>
      <c r="D57" s="74">
        <f>VLOOKUP($A57,'Published Daily Data'!$B:$AX,MATCH(D$1,'Published Daily Data'!$B$1:$AX$1,0),TRUE)</f>
        <v>300915</v>
      </c>
      <c r="E57" s="74">
        <f>VLOOKUP($A57,'Published Daily Data'!$B:$AX,MATCH(E$1,'Published Daily Data'!$B$1:$AX$1,0),TRUE)</f>
        <v>33158</v>
      </c>
      <c r="F57" s="74">
        <f>VLOOKUP($A57,'Published Daily Data'!$B:$AX,MATCH(F$1,'Published Daily Data'!$B$1:$AX$1,0),TRUE)</f>
        <v>35243</v>
      </c>
      <c r="G57" s="74">
        <f>VLOOKUP($A57,'Published Daily Data'!$B:$AX,MATCH(G$1,'Published Daily Data'!$B$1:$AX$1,0),TRUE)</f>
        <v>136188</v>
      </c>
      <c r="H57" s="74">
        <f>VLOOKUP($A57,'Published Daily Data'!$B:$AX,MATCH(H$1,'Published Daily Data'!$B$1:$AX$1,0),TRUE)</f>
        <v>63873</v>
      </c>
      <c r="I57" s="74">
        <f>VLOOKUP($A57,'Published Daily Data'!$B:$AX,MATCH(I$1,'Published Daily Data'!$B$1:$AX$1,0),TRUE)</f>
        <v>0</v>
      </c>
      <c r="J57" s="74">
        <f>VLOOKUP($A57,'Published Daily Data'!$B:$AX,MATCH(J$1,'Published Daily Data'!$B$1:$AX$1,0),TRUE)</f>
        <v>19128</v>
      </c>
      <c r="K57" s="74">
        <f>VLOOKUP($A57,'Published Daily Data'!$B:$AX,MATCH(K$1,'Published Daily Data'!$B$1:$AX$1,0),TRUE)</f>
        <v>21501</v>
      </c>
      <c r="L57" s="74">
        <f>VLOOKUP($A57,'Published Daily Data'!$B:$AX,MATCH(L$1,'Published Daily Data'!$B$1:$AX$1,0),TRUE)</f>
        <v>22585</v>
      </c>
      <c r="M57" s="74">
        <f>VLOOKUP($A57,'Published Daily Data'!$B:$AX,MATCH(M$1,'Published Daily Data'!$B$1:$AX$1,0),TRUE)</f>
        <v>880</v>
      </c>
      <c r="N57" s="74">
        <f>VLOOKUP($A57,'Published Daily Data'!$B:$AX,MATCH(N$1,'Published Daily Data'!$B$1:$AX$1,0),TRUE)</f>
        <v>0</v>
      </c>
      <c r="O57" s="74">
        <f>VLOOKUP($A57,'Published Daily Data'!$B:$AX,MATCH(O$1,'Published Daily Data'!$B$1:$AX$1,0),TRUE)</f>
        <v>65055</v>
      </c>
      <c r="P57" s="74">
        <f>VLOOKUP($A57,'Published Daily Data'!$B:$AX,MATCH(P$1,'Published Daily Data'!$B$1:$AX$1,0),TRUE)</f>
        <v>0</v>
      </c>
      <c r="Q57" s="74">
        <f>VLOOKUP($A57,'Published Daily Data'!$B:$AX,MATCH(Q$1,'Published Daily Data'!$B$1:$AX$1,0),TRUE)</f>
        <v>0</v>
      </c>
      <c r="R57" s="74">
        <f>VLOOKUP($A57,'Published Daily Data'!$B:$AX,MATCH(R$1,'Published Daily Data'!$B$1:$AX$1,0),TRUE)</f>
        <v>0</v>
      </c>
      <c r="S57" s="74">
        <f>VLOOKUP($A57,'Published Daily Data'!$B:$AX,MATCH(S$1,'Published Daily Data'!$B$1:$AX$1,0),TRUE)</f>
        <v>0</v>
      </c>
      <c r="T57" s="74">
        <f>VLOOKUP($A57,'Published Daily Data'!$B:$AX,MATCH(T$1,'Published Daily Data'!$B$1:$AX$1,0),TRUE)</f>
        <v>0</v>
      </c>
      <c r="U57" s="74">
        <f>VLOOKUP($A57,'Published Daily Data'!$B:$AX,MATCH(U$1,'Published Daily Data'!$B$1:$AX$1,0),TRUE)</f>
        <v>0</v>
      </c>
      <c r="V57" s="74">
        <f>VLOOKUP($A57,'Published Daily Data'!$B:$AX,MATCH(V$1,'Published Daily Data'!$B$1:$AX$1,0),TRUE)</f>
        <v>-25427</v>
      </c>
      <c r="W57" s="74">
        <f>VLOOKUP($A57,'Published Daily Data'!$B:$AX,MATCH(W$1,'Published Daily Data'!$B$1:$AX$1,0),TRUE)</f>
        <v>0</v>
      </c>
      <c r="X57" s="74">
        <f>VLOOKUP($A57,'Published Daily Data'!$B:$AX,MATCH(X$1,'Published Daily Data'!$B$1:$AX$1,0),TRUE)</f>
        <v>0</v>
      </c>
      <c r="Y57" s="74">
        <f>VLOOKUP($A57,'Published Daily Data'!$B:$AX,MATCH(Y$1,'Published Daily Data'!$B$1:$AX$1,0),TRUE)</f>
        <v>0</v>
      </c>
      <c r="Z57" s="74">
        <f>VLOOKUP($A57,'Published Daily Data'!$B:$AX,MATCH(Z$1,'Published Daily Data'!$B$1:$AX$1,0),TRUE)</f>
        <v>0</v>
      </c>
      <c r="AA57" s="74">
        <f>VLOOKUP($A57,'Published Daily Data'!$B:$AX,MATCH(AA$1,'Published Daily Data'!$B$1:$AX$1,0),TRUE)</f>
        <v>0</v>
      </c>
      <c r="AB57" s="74">
        <f>VLOOKUP($A57,'Published Daily Data'!$B:$AX,MATCH(AB$1,'Published Daily Data'!$B$1:$AX$1,0),TRUE)</f>
        <v>0</v>
      </c>
      <c r="AC57" s="74">
        <f>VLOOKUP($A57,'Published Daily Data'!$B:$AX,MATCH(AC$1,'Published Daily Data'!$B$1:$AX$1,0),TRUE)</f>
        <v>0</v>
      </c>
      <c r="AD57" s="74">
        <f>VLOOKUP($A57,'Published Daily Data'!$B:$AX,MATCH(AD$1,'Published Daily Data'!$B$1:$AX$1,0),TRUE)</f>
        <v>36477.081904722305</v>
      </c>
      <c r="AE57" s="74">
        <f>VLOOKUP($A57,'Published Daily Data'!$B:$AX,MATCH(AE$1,'Published Daily Data'!$B$1:$AX$1,0),TRUE)</f>
        <v>54944.586441377964</v>
      </c>
      <c r="AF57" s="74">
        <f>VLOOKUP($A57,'Published Daily Data'!$B:$AX,MATCH(AF$1,'Published Daily Data'!$B$1:$AX$1,0),TRUE)</f>
        <v>0</v>
      </c>
      <c r="AG57" s="74">
        <f>VLOOKUP($A57,'Published Daily Data'!$B:$AX,MATCH(AG$1,'Published Daily Data'!$B$1:$AX$1,0),TRUE)</f>
        <v>852.40029481556269</v>
      </c>
      <c r="AH57" s="74">
        <f t="shared" si="1"/>
        <v>92274.068640915837</v>
      </c>
      <c r="AI57" s="74">
        <f>VLOOKUP($A57,'Published Daily Data'!$B:$AX,MATCH(AI$1,'Published Daily Data'!$B$1:$AX$1,0),TRUE)</f>
        <v>16160.209389304833</v>
      </c>
      <c r="AJ57" s="74">
        <f>VLOOKUP($A57,'Published Daily Data'!$B:$AX,MATCH(AJ$1,'Published Daily Data'!$B$1:$AX$1,0),TRUE)</f>
        <v>22187.280200923411</v>
      </c>
      <c r="AK57" s="74">
        <f>VLOOKUP($A57,'Published Daily Data'!$B:$AX,MATCH(AK$1,'Published Daily Data'!$B$1:$AX$1,0),TRUE)</f>
        <v>86246.997829297252</v>
      </c>
      <c r="AL57" s="74">
        <f>VLOOKUP($A57,'Published Daily Data'!$B:$AX,MATCH(AL$1,'Published Daily Data'!$B$1:$AX$1,0),TRUE)</f>
        <v>299893</v>
      </c>
      <c r="AM57" s="74">
        <f>VLOOKUP($A57,'Published Daily Data'!$B:$AX,MATCH(AM$1,'Published Daily Data'!$B$1:$AX$1,0),TRUE)</f>
        <v>260265</v>
      </c>
      <c r="AN57" s="74">
        <f>VLOOKUP($A57,'Published Daily Data'!$B:$AX,MATCH(AN$1,'Published Daily Data'!$B$1:$AX$1,0),TRUE)</f>
        <v>0.67833946509967169</v>
      </c>
      <c r="AO57" s="74">
        <f>VLOOKUP($A57,'Published Daily Data'!$B:$AX,MATCH(AO$1,'Published Daily Data'!$B$1:$AX$1,0),TRUE)</f>
        <v>0.730570212492749</v>
      </c>
    </row>
    <row r="58" spans="1:45" ht="14.45" customHeight="1">
      <c r="A58" s="35">
        <f t="shared" si="0"/>
        <v>44677</v>
      </c>
      <c r="B58" s="74">
        <f>VLOOKUP($A58,'Published Daily Data'!$B:$AX,MATCH(B$1,'Published Daily Data'!$B$1:$AX$1,0),TRUE)</f>
        <v>285581</v>
      </c>
      <c r="C58" s="74">
        <f>VLOOKUP($A58,'Published Daily Data'!$B:$AX,MATCH(C$1,'Published Daily Data'!$B$1:$AX$1,0),TRUE)</f>
        <v>286729</v>
      </c>
      <c r="D58" s="74">
        <f>VLOOKUP($A58,'Published Daily Data'!$B:$AX,MATCH(D$1,'Published Daily Data'!$B$1:$AX$1,0),TRUE)</f>
        <v>316277</v>
      </c>
      <c r="E58" s="74">
        <f>VLOOKUP($A58,'Published Daily Data'!$B:$AX,MATCH(E$1,'Published Daily Data'!$B$1:$AX$1,0),TRUE)</f>
        <v>32276</v>
      </c>
      <c r="F58" s="74">
        <f>VLOOKUP($A58,'Published Daily Data'!$B:$AX,MATCH(F$1,'Published Daily Data'!$B$1:$AX$1,0),TRUE)</f>
        <v>38964</v>
      </c>
      <c r="G58" s="74">
        <f>VLOOKUP($A58,'Published Daily Data'!$B:$AX,MATCH(G$1,'Published Daily Data'!$B$1:$AX$1,0),TRUE)</f>
        <v>146749</v>
      </c>
      <c r="H58" s="74">
        <f>VLOOKUP($A58,'Published Daily Data'!$B:$AX,MATCH(H$1,'Published Daily Data'!$B$1:$AX$1,0),TRUE)</f>
        <v>63944</v>
      </c>
      <c r="I58" s="74">
        <f>VLOOKUP($A58,'Published Daily Data'!$B:$AX,MATCH(I$1,'Published Daily Data'!$B$1:$AX$1,0),TRUE)</f>
        <v>0</v>
      </c>
      <c r="J58" s="74">
        <f>VLOOKUP($A58,'Published Daily Data'!$B:$AX,MATCH(J$1,'Published Daily Data'!$B$1:$AX$1,0),TRUE)</f>
        <v>21079</v>
      </c>
      <c r="K58" s="74">
        <f>VLOOKUP($A58,'Published Daily Data'!$B:$AX,MATCH(K$1,'Published Daily Data'!$B$1:$AX$1,0),TRUE)</f>
        <v>18639</v>
      </c>
      <c r="L58" s="74">
        <f>VLOOKUP($A58,'Published Daily Data'!$B:$AX,MATCH(L$1,'Published Daily Data'!$B$1:$AX$1,0),TRUE)</f>
        <v>23420</v>
      </c>
      <c r="M58" s="74">
        <f>VLOOKUP($A58,'Published Daily Data'!$B:$AX,MATCH(M$1,'Published Daily Data'!$B$1:$AX$1,0),TRUE)</f>
        <v>860</v>
      </c>
      <c r="N58" s="74">
        <f>VLOOKUP($A58,'Published Daily Data'!$B:$AX,MATCH(N$1,'Published Daily Data'!$B$1:$AX$1,0),TRUE)</f>
        <v>0</v>
      </c>
      <c r="O58" s="74">
        <f>VLOOKUP($A58,'Published Daily Data'!$B:$AX,MATCH(O$1,'Published Daily Data'!$B$1:$AX$1,0),TRUE)</f>
        <v>68619</v>
      </c>
      <c r="P58" s="74">
        <f>VLOOKUP($A58,'Published Daily Data'!$B:$AX,MATCH(P$1,'Published Daily Data'!$B$1:$AX$1,0),TRUE)</f>
        <v>0</v>
      </c>
      <c r="Q58" s="74">
        <f>VLOOKUP($A58,'Published Daily Data'!$B:$AX,MATCH(Q$1,'Published Daily Data'!$B$1:$AX$1,0),TRUE)</f>
        <v>88</v>
      </c>
      <c r="R58" s="74">
        <f>VLOOKUP($A58,'Published Daily Data'!$B:$AX,MATCH(R$1,'Published Daily Data'!$B$1:$AX$1,0),TRUE)</f>
        <v>0</v>
      </c>
      <c r="S58" s="74">
        <f>VLOOKUP($A58,'Published Daily Data'!$B:$AX,MATCH(S$1,'Published Daily Data'!$B$1:$AX$1,0),TRUE)</f>
        <v>0</v>
      </c>
      <c r="T58" s="74">
        <f>VLOOKUP($A58,'Published Daily Data'!$B:$AX,MATCH(T$1,'Published Daily Data'!$B$1:$AX$1,0),TRUE)</f>
        <v>0</v>
      </c>
      <c r="U58" s="74">
        <f>VLOOKUP($A58,'Published Daily Data'!$B:$AX,MATCH(U$1,'Published Daily Data'!$B$1:$AX$1,0),TRUE)</f>
        <v>0</v>
      </c>
      <c r="V58" s="74">
        <f>VLOOKUP($A58,'Published Daily Data'!$B:$AX,MATCH(V$1,'Published Daily Data'!$B$1:$AX$1,0),TRUE)</f>
        <v>-28514</v>
      </c>
      <c r="W58" s="74">
        <f>VLOOKUP($A58,'Published Daily Data'!$B:$AX,MATCH(W$1,'Published Daily Data'!$B$1:$AX$1,0),TRUE)</f>
        <v>0</v>
      </c>
      <c r="X58" s="74">
        <f>VLOOKUP($A58,'Published Daily Data'!$B:$AX,MATCH(X$1,'Published Daily Data'!$B$1:$AX$1,0),TRUE)</f>
        <v>0</v>
      </c>
      <c r="Y58" s="74">
        <f>VLOOKUP($A58,'Published Daily Data'!$B:$AX,MATCH(Y$1,'Published Daily Data'!$B$1:$AX$1,0),TRUE)</f>
        <v>0</v>
      </c>
      <c r="Z58" s="74">
        <f>VLOOKUP($A58,'Published Daily Data'!$B:$AX,MATCH(Z$1,'Published Daily Data'!$B$1:$AX$1,0),TRUE)</f>
        <v>0</v>
      </c>
      <c r="AA58" s="74">
        <f>VLOOKUP($A58,'Published Daily Data'!$B:$AX,MATCH(AA$1,'Published Daily Data'!$B$1:$AX$1,0),TRUE)</f>
        <v>0</v>
      </c>
      <c r="AB58" s="74">
        <f>VLOOKUP($A58,'Published Daily Data'!$B:$AX,MATCH(AB$1,'Published Daily Data'!$B$1:$AX$1,0),TRUE)</f>
        <v>0</v>
      </c>
      <c r="AC58" s="74">
        <f>VLOOKUP($A58,'Published Daily Data'!$B:$AX,MATCH(AC$1,'Published Daily Data'!$B$1:$AX$1,0),TRUE)</f>
        <v>0</v>
      </c>
      <c r="AD58" s="74">
        <f>VLOOKUP($A58,'Published Daily Data'!$B:$AX,MATCH(AD$1,'Published Daily Data'!$B$1:$AX$1,0),TRUE)</f>
        <v>40297.262147354799</v>
      </c>
      <c r="AE58" s="74">
        <f>VLOOKUP($A58,'Published Daily Data'!$B:$AX,MATCH(AE$1,'Published Daily Data'!$B$1:$AX$1,0),TRUE)</f>
        <v>59341.01993169458</v>
      </c>
      <c r="AF58" s="74">
        <f>VLOOKUP($A58,'Published Daily Data'!$B:$AX,MATCH(AF$1,'Published Daily Data'!$B$1:$AX$1,0),TRUE)</f>
        <v>0</v>
      </c>
      <c r="AG58" s="74">
        <f>VLOOKUP($A58,'Published Daily Data'!$B:$AX,MATCH(AG$1,'Published Daily Data'!$B$1:$AX$1,0),TRUE)</f>
        <v>852.23376745014514</v>
      </c>
      <c r="AH58" s="74">
        <f t="shared" si="1"/>
        <v>100490.51584649953</v>
      </c>
      <c r="AI58" s="74">
        <f>VLOOKUP($A58,'Published Daily Data'!$B:$AX,MATCH(AI$1,'Published Daily Data'!$B$1:$AX$1,0),TRUE)</f>
        <v>16756.306696254291</v>
      </c>
      <c r="AJ58" s="74">
        <f>VLOOKUP($A58,'Published Daily Data'!$B:$AX,MATCH(AJ$1,'Published Daily Data'!$B$1:$AX$1,0),TRUE)</f>
        <v>23144.744119084949</v>
      </c>
      <c r="AK58" s="74">
        <f>VLOOKUP($A58,'Published Daily Data'!$B:$AX,MATCH(AK$1,'Published Daily Data'!$B$1:$AX$1,0),TRUE)</f>
        <v>94102.078423668863</v>
      </c>
      <c r="AL58" s="74">
        <f>VLOOKUP($A58,'Published Daily Data'!$B:$AX,MATCH(AL$1,'Published Daily Data'!$B$1:$AX$1,0),TRUE)</f>
        <v>313893</v>
      </c>
      <c r="AM58" s="74">
        <f>VLOOKUP($A58,'Published Daily Data'!$B:$AX,MATCH(AM$1,'Published Daily Data'!$B$1:$AX$1,0),TRUE)</f>
        <v>273700</v>
      </c>
      <c r="AN58" s="74">
        <f>VLOOKUP($A58,'Published Daily Data'!$B:$AX,MATCH(AN$1,'Published Daily Data'!$B$1:$AX$1,0),TRUE)</f>
        <v>0.70579274162058336</v>
      </c>
      <c r="AO58" s="74">
        <f>VLOOKUP($A58,'Published Daily Data'!$B:$AX,MATCH(AO$1,'Published Daily Data'!$B$1:$AX$1,0),TRUE)</f>
        <v>0.75798072391081051</v>
      </c>
    </row>
    <row r="59" spans="1:45" ht="14.45" customHeight="1">
      <c r="A59" s="35">
        <f t="shared" si="0"/>
        <v>44678</v>
      </c>
      <c r="B59" s="74">
        <f>VLOOKUP($A59,'Published Daily Data'!$B:$AX,MATCH(B$1,'Published Daily Data'!$B$1:$AX$1,0),TRUE)</f>
        <v>282885</v>
      </c>
      <c r="C59" s="74">
        <f>VLOOKUP($A59,'Published Daily Data'!$B:$AX,MATCH(C$1,'Published Daily Data'!$B$1:$AX$1,0),TRUE)</f>
        <v>286447</v>
      </c>
      <c r="D59" s="74">
        <f>VLOOKUP($A59,'Published Daily Data'!$B:$AX,MATCH(D$1,'Published Daily Data'!$B$1:$AX$1,0),TRUE)</f>
        <v>313270</v>
      </c>
      <c r="E59" s="74">
        <f>VLOOKUP($A59,'Published Daily Data'!$B:$AX,MATCH(E$1,'Published Daily Data'!$B$1:$AX$1,0),TRUE)</f>
        <v>28955</v>
      </c>
      <c r="F59" s="74">
        <f>VLOOKUP($A59,'Published Daily Data'!$B:$AX,MATCH(F$1,'Published Daily Data'!$B$1:$AX$1,0),TRUE)</f>
        <v>40279</v>
      </c>
      <c r="G59" s="74">
        <f>VLOOKUP($A59,'Published Daily Data'!$B:$AX,MATCH(G$1,'Published Daily Data'!$B$1:$AX$1,0),TRUE)</f>
        <v>140922</v>
      </c>
      <c r="H59" s="74">
        <f>VLOOKUP($A59,'Published Daily Data'!$B:$AX,MATCH(H$1,'Published Daily Data'!$B$1:$AX$1,0),TRUE)</f>
        <v>63956</v>
      </c>
      <c r="I59" s="74">
        <f>VLOOKUP($A59,'Published Daily Data'!$B:$AX,MATCH(I$1,'Published Daily Data'!$B$1:$AX$1,0),TRUE)</f>
        <v>0</v>
      </c>
      <c r="J59" s="74">
        <f>VLOOKUP($A59,'Published Daily Data'!$B:$AX,MATCH(J$1,'Published Daily Data'!$B$1:$AX$1,0),TRUE)</f>
        <v>15771</v>
      </c>
      <c r="K59" s="74">
        <f>VLOOKUP($A59,'Published Daily Data'!$B:$AX,MATCH(K$1,'Published Daily Data'!$B$1:$AX$1,0),TRUE)</f>
        <v>21646</v>
      </c>
      <c r="L59" s="74">
        <f>VLOOKUP($A59,'Published Daily Data'!$B:$AX,MATCH(L$1,'Published Daily Data'!$B$1:$AX$1,0),TRUE)</f>
        <v>23829</v>
      </c>
      <c r="M59" s="74">
        <f>VLOOKUP($A59,'Published Daily Data'!$B:$AX,MATCH(M$1,'Published Daily Data'!$B$1:$AX$1,0),TRUE)</f>
        <v>989</v>
      </c>
      <c r="N59" s="74">
        <f>VLOOKUP($A59,'Published Daily Data'!$B:$AX,MATCH(N$1,'Published Daily Data'!$B$1:$AX$1,0),TRUE)</f>
        <v>0</v>
      </c>
      <c r="O59" s="74">
        <f>VLOOKUP($A59,'Published Daily Data'!$B:$AX,MATCH(O$1,'Published Daily Data'!$B$1:$AX$1,0),TRUE)</f>
        <v>58128</v>
      </c>
      <c r="P59" s="74">
        <f>VLOOKUP($A59,'Published Daily Data'!$B:$AX,MATCH(P$1,'Published Daily Data'!$B$1:$AX$1,0),TRUE)</f>
        <v>0</v>
      </c>
      <c r="Q59" s="74">
        <f>VLOOKUP($A59,'Published Daily Data'!$B:$AX,MATCH(Q$1,'Published Daily Data'!$B$1:$AX$1,0),TRUE)</f>
        <v>349</v>
      </c>
      <c r="R59" s="74">
        <f>VLOOKUP($A59,'Published Daily Data'!$B:$AX,MATCH(R$1,'Published Daily Data'!$B$1:$AX$1,0),TRUE)</f>
        <v>0</v>
      </c>
      <c r="S59" s="74">
        <f>VLOOKUP($A59,'Published Daily Data'!$B:$AX,MATCH(S$1,'Published Daily Data'!$B$1:$AX$1,0),TRUE)</f>
        <v>0</v>
      </c>
      <c r="T59" s="74">
        <f>VLOOKUP($A59,'Published Daily Data'!$B:$AX,MATCH(T$1,'Published Daily Data'!$B$1:$AX$1,0),TRUE)</f>
        <v>0</v>
      </c>
      <c r="U59" s="74">
        <f>VLOOKUP($A59,'Published Daily Data'!$B:$AX,MATCH(U$1,'Published Daily Data'!$B$1:$AX$1,0),TRUE)</f>
        <v>0</v>
      </c>
      <c r="V59" s="74">
        <f>VLOOKUP($A59,'Published Daily Data'!$B:$AX,MATCH(V$1,'Published Daily Data'!$B$1:$AX$1,0),TRUE)</f>
        <v>-22375</v>
      </c>
      <c r="W59" s="74">
        <f>VLOOKUP($A59,'Published Daily Data'!$B:$AX,MATCH(W$1,'Published Daily Data'!$B$1:$AX$1,0),TRUE)</f>
        <v>0</v>
      </c>
      <c r="X59" s="74">
        <f>VLOOKUP($A59,'Published Daily Data'!$B:$AX,MATCH(X$1,'Published Daily Data'!$B$1:$AX$1,0),TRUE)</f>
        <v>0</v>
      </c>
      <c r="Y59" s="74">
        <f>VLOOKUP($A59,'Published Daily Data'!$B:$AX,MATCH(Y$1,'Published Daily Data'!$B$1:$AX$1,0),TRUE)</f>
        <v>0</v>
      </c>
      <c r="Z59" s="74">
        <f>VLOOKUP($A59,'Published Daily Data'!$B:$AX,MATCH(Z$1,'Published Daily Data'!$B$1:$AX$1,0),TRUE)</f>
        <v>0</v>
      </c>
      <c r="AA59" s="74">
        <f>VLOOKUP($A59,'Published Daily Data'!$B:$AX,MATCH(AA$1,'Published Daily Data'!$B$1:$AX$1,0),TRUE)</f>
        <v>0</v>
      </c>
      <c r="AB59" s="74">
        <f>VLOOKUP($A59,'Published Daily Data'!$B:$AX,MATCH(AB$1,'Published Daily Data'!$B$1:$AX$1,0),TRUE)</f>
        <v>0</v>
      </c>
      <c r="AC59" s="74">
        <f>VLOOKUP($A59,'Published Daily Data'!$B:$AX,MATCH(AC$1,'Published Daily Data'!$B$1:$AX$1,0),TRUE)</f>
        <v>0</v>
      </c>
      <c r="AD59" s="74">
        <f>VLOOKUP($A59,'Published Daily Data'!$B:$AX,MATCH(AD$1,'Published Daily Data'!$B$1:$AX$1,0),TRUE)</f>
        <v>41628.571622840835</v>
      </c>
      <c r="AE59" s="74">
        <f>VLOOKUP($A59,'Published Daily Data'!$B:$AX,MATCH(AE$1,'Published Daily Data'!$B$1:$AX$1,0),TRUE)</f>
        <v>57167.93450296708</v>
      </c>
      <c r="AF59" s="74">
        <f>VLOOKUP($A59,'Published Daily Data'!$B:$AX,MATCH(AF$1,'Published Daily Data'!$B$1:$AX$1,0),TRUE)</f>
        <v>0</v>
      </c>
      <c r="AG59" s="74">
        <f>VLOOKUP($A59,'Published Daily Data'!$B:$AX,MATCH(AG$1,'Published Daily Data'!$B$1:$AX$1,0),TRUE)</f>
        <v>840.57019077629911</v>
      </c>
      <c r="AH59" s="74">
        <f t="shared" si="1"/>
        <v>99637.076316584207</v>
      </c>
      <c r="AI59" s="74">
        <f>VLOOKUP($A59,'Published Daily Data'!$B:$AX,MATCH(AI$1,'Published Daily Data'!$B$1:$AX$1,0),TRUE)</f>
        <v>16800.455164486881</v>
      </c>
      <c r="AJ59" s="74">
        <f>VLOOKUP($A59,'Published Daily Data'!$B:$AX,MATCH(AJ$1,'Published Daily Data'!$B$1:$AX$1,0),TRUE)</f>
        <v>23824.095644842913</v>
      </c>
      <c r="AK59" s="74">
        <f>VLOOKUP($A59,'Published Daily Data'!$B:$AX,MATCH(AK$1,'Published Daily Data'!$B$1:$AX$1,0),TRUE)</f>
        <v>92613.435836228178</v>
      </c>
      <c r="AL59" s="74">
        <f>VLOOKUP($A59,'Published Daily Data'!$B:$AX,MATCH(AL$1,'Published Daily Data'!$B$1:$AX$1,0),TRUE)</f>
        <v>307558</v>
      </c>
      <c r="AM59" s="74">
        <f>VLOOKUP($A59,'Published Daily Data'!$B:$AX,MATCH(AM$1,'Published Daily Data'!$B$1:$AX$1,0),TRUE)</f>
        <v>271456</v>
      </c>
      <c r="AN59" s="74">
        <f>VLOOKUP($A59,'Published Daily Data'!$B:$AX,MATCH(AN$1,'Published Daily Data'!$B$1:$AX$1,0),TRUE)</f>
        <v>0.71421290029544959</v>
      </c>
      <c r="AO59" s="74">
        <f>VLOOKUP($A59,'Published Daily Data'!$B:$AX,MATCH(AO$1,'Published Daily Data'!$B$1:$AX$1,0),TRUE)</f>
        <v>0.75215664016733963</v>
      </c>
    </row>
    <row r="60" spans="1:45" ht="14.45" customHeight="1">
      <c r="A60" s="35">
        <f t="shared" si="0"/>
        <v>44679</v>
      </c>
      <c r="B60" s="74">
        <f>VLOOKUP($A60,'Published Daily Data'!$B:$AX,MATCH(B$1,'Published Daily Data'!$B$1:$AX$1,0),TRUE)</f>
        <v>278028</v>
      </c>
      <c r="C60" s="74">
        <f>VLOOKUP($A60,'Published Daily Data'!$B:$AX,MATCH(C$1,'Published Daily Data'!$B$1:$AX$1,0),TRUE)</f>
        <v>279019</v>
      </c>
      <c r="D60" s="74">
        <f>VLOOKUP($A60,'Published Daily Data'!$B:$AX,MATCH(D$1,'Published Daily Data'!$B$1:$AX$1,0),TRUE)</f>
        <v>324927</v>
      </c>
      <c r="E60" s="74">
        <f>VLOOKUP($A60,'Published Daily Data'!$B:$AX,MATCH(E$1,'Published Daily Data'!$B$1:$AX$1,0),TRUE)</f>
        <v>50160</v>
      </c>
      <c r="F60" s="74">
        <f>VLOOKUP($A60,'Published Daily Data'!$B:$AX,MATCH(F$1,'Published Daily Data'!$B$1:$AX$1,0),TRUE)</f>
        <v>50451</v>
      </c>
      <c r="G60" s="74">
        <f>VLOOKUP($A60,'Published Daily Data'!$B:$AX,MATCH(G$1,'Published Daily Data'!$B$1:$AX$1,0),TRUE)</f>
        <v>136430</v>
      </c>
      <c r="H60" s="74">
        <f>VLOOKUP($A60,'Published Daily Data'!$B:$AX,MATCH(H$1,'Published Daily Data'!$B$1:$AX$1,0),TRUE)</f>
        <v>63945</v>
      </c>
      <c r="I60" s="74">
        <f>VLOOKUP($A60,'Published Daily Data'!$B:$AX,MATCH(I$1,'Published Daily Data'!$B$1:$AX$1,0),TRUE)</f>
        <v>0</v>
      </c>
      <c r="J60" s="74">
        <f>VLOOKUP($A60,'Published Daily Data'!$B:$AX,MATCH(J$1,'Published Daily Data'!$B$1:$AX$1,0),TRUE)</f>
        <v>20506</v>
      </c>
      <c r="K60" s="74">
        <f>VLOOKUP($A60,'Published Daily Data'!$B:$AX,MATCH(K$1,'Published Daily Data'!$B$1:$AX$1,0),TRUE)</f>
        <v>22393</v>
      </c>
      <c r="L60" s="74">
        <f>VLOOKUP($A60,'Published Daily Data'!$B:$AX,MATCH(L$1,'Published Daily Data'!$B$1:$AX$1,0),TRUE)</f>
        <v>25287</v>
      </c>
      <c r="M60" s="74">
        <f>VLOOKUP($A60,'Published Daily Data'!$B:$AX,MATCH(M$1,'Published Daily Data'!$B$1:$AX$1,0),TRUE)</f>
        <v>922</v>
      </c>
      <c r="N60" s="74">
        <f>VLOOKUP($A60,'Published Daily Data'!$B:$AX,MATCH(N$1,'Published Daily Data'!$B$1:$AX$1,0),TRUE)</f>
        <v>0</v>
      </c>
      <c r="O60" s="74">
        <f>VLOOKUP($A60,'Published Daily Data'!$B:$AX,MATCH(O$1,'Published Daily Data'!$B$1:$AX$1,0),TRUE)</f>
        <v>71589</v>
      </c>
      <c r="P60" s="74">
        <f>VLOOKUP($A60,'Published Daily Data'!$B:$AX,MATCH(P$1,'Published Daily Data'!$B$1:$AX$1,0),TRUE)</f>
        <v>0</v>
      </c>
      <c r="Q60" s="74">
        <f>VLOOKUP($A60,'Published Daily Data'!$B:$AX,MATCH(Q$1,'Published Daily Data'!$B$1:$AX$1,0),TRUE)</f>
        <v>364</v>
      </c>
      <c r="R60" s="74">
        <f>VLOOKUP($A60,'Published Daily Data'!$B:$AX,MATCH(R$1,'Published Daily Data'!$B$1:$AX$1,0),TRUE)</f>
        <v>0</v>
      </c>
      <c r="S60" s="74">
        <f>VLOOKUP($A60,'Published Daily Data'!$B:$AX,MATCH(S$1,'Published Daily Data'!$B$1:$AX$1,0),TRUE)</f>
        <v>0</v>
      </c>
      <c r="T60" s="74">
        <f>VLOOKUP($A60,'Published Daily Data'!$B:$AX,MATCH(T$1,'Published Daily Data'!$B$1:$AX$1,0),TRUE)</f>
        <v>0</v>
      </c>
      <c r="U60" s="74">
        <f>VLOOKUP($A60,'Published Daily Data'!$B:$AX,MATCH(U$1,'Published Daily Data'!$B$1:$AX$1,0),TRUE)</f>
        <v>0</v>
      </c>
      <c r="V60" s="74">
        <f>VLOOKUP($A60,'Published Daily Data'!$B:$AX,MATCH(V$1,'Published Daily Data'!$B$1:$AX$1,0),TRUE)</f>
        <v>-13129</v>
      </c>
      <c r="W60" s="74">
        <f>VLOOKUP($A60,'Published Daily Data'!$B:$AX,MATCH(W$1,'Published Daily Data'!$B$1:$AX$1,0),TRUE)</f>
        <v>0</v>
      </c>
      <c r="X60" s="74">
        <f>VLOOKUP($A60,'Published Daily Data'!$B:$AX,MATCH(X$1,'Published Daily Data'!$B$1:$AX$1,0),TRUE)</f>
        <v>0</v>
      </c>
      <c r="Y60" s="74">
        <f>VLOOKUP($A60,'Published Daily Data'!$B:$AX,MATCH(Y$1,'Published Daily Data'!$B$1:$AX$1,0),TRUE)</f>
        <v>0</v>
      </c>
      <c r="Z60" s="74">
        <f>VLOOKUP($A60,'Published Daily Data'!$B:$AX,MATCH(Z$1,'Published Daily Data'!$B$1:$AX$1,0),TRUE)</f>
        <v>0</v>
      </c>
      <c r="AA60" s="74">
        <f>VLOOKUP($A60,'Published Daily Data'!$B:$AX,MATCH(AA$1,'Published Daily Data'!$B$1:$AX$1,0),TRUE)</f>
        <v>0</v>
      </c>
      <c r="AB60" s="74">
        <f>VLOOKUP($A60,'Published Daily Data'!$B:$AX,MATCH(AB$1,'Published Daily Data'!$B$1:$AX$1,0),TRUE)</f>
        <v>0</v>
      </c>
      <c r="AC60" s="74">
        <f>VLOOKUP($A60,'Published Daily Data'!$B:$AX,MATCH(AC$1,'Published Daily Data'!$B$1:$AX$1,0),TRUE)</f>
        <v>0</v>
      </c>
      <c r="AD60" s="74">
        <f>VLOOKUP($A60,'Published Daily Data'!$B:$AX,MATCH(AD$1,'Published Daily Data'!$B$1:$AX$1,0),TRUE)</f>
        <v>52016.641715662015</v>
      </c>
      <c r="AE60" s="74">
        <f>VLOOKUP($A60,'Published Daily Data'!$B:$AX,MATCH(AE$1,'Published Daily Data'!$B$1:$AX$1,0),TRUE)</f>
        <v>55448.296235558759</v>
      </c>
      <c r="AF60" s="74">
        <f>VLOOKUP($A60,'Published Daily Data'!$B:$AX,MATCH(AF$1,'Published Daily Data'!$B$1:$AX$1,0),TRUE)</f>
        <v>0</v>
      </c>
      <c r="AG60" s="74">
        <f>VLOOKUP($A60,'Published Daily Data'!$B:$AX,MATCH(AG$1,'Published Daily Data'!$B$1:$AX$1,0),TRUE)</f>
        <v>886.27862203611153</v>
      </c>
      <c r="AH60" s="74">
        <f t="shared" si="1"/>
        <v>108351.2165732569</v>
      </c>
      <c r="AI60" s="74">
        <f>VLOOKUP($A60,'Published Daily Data'!$B:$AX,MATCH(AI$1,'Published Daily Data'!$B$1:$AX$1,0),TRUE)</f>
        <v>14245.766221050051</v>
      </c>
      <c r="AJ60" s="74">
        <f>VLOOKUP($A60,'Published Daily Data'!$B:$AX,MATCH(AJ$1,'Published Daily Data'!$B$1:$AX$1,0),TRUE)</f>
        <v>29387.997046915782</v>
      </c>
      <c r="AK60" s="74">
        <f>VLOOKUP($A60,'Published Daily Data'!$B:$AX,MATCH(AK$1,'Published Daily Data'!$B$1:$AX$1,0),TRUE)</f>
        <v>93208.985747391125</v>
      </c>
      <c r="AL60" s="74">
        <f>VLOOKUP($A60,'Published Daily Data'!$B:$AX,MATCH(AL$1,'Published Daily Data'!$B$1:$AX$1,0),TRUE)</f>
        <v>320846</v>
      </c>
      <c r="AM60" s="74">
        <f>VLOOKUP($A60,'Published Daily Data'!$B:$AX,MATCH(AM$1,'Published Daily Data'!$B$1:$AX$1,0),TRUE)</f>
        <v>262022</v>
      </c>
      <c r="AN60" s="74">
        <f>VLOOKUP($A60,'Published Daily Data'!$B:$AX,MATCH(AN$1,'Published Daily Data'!$B$1:$AX$1,0),TRUE)</f>
        <v>0.74451063464008782</v>
      </c>
      <c r="AO60" s="74">
        <f>VLOOKUP($A60,'Published Daily Data'!$B:$AX,MATCH(AO$1,'Published Daily Data'!$B$1:$AX$1,0),TRUE)</f>
        <v>0.78424862858238398</v>
      </c>
      <c r="AS60" s="75" t="str">
        <f>"Daily CO2 emissions intensity for generated electricity
" &amp;$AQ$2</f>
        <v>Daily CO2 emissions intensity for generated electricity
Southwest (SW)</v>
      </c>
    </row>
    <row r="61" spans="1:45" ht="14.45" customHeight="1">
      <c r="A61" s="35">
        <f t="shared" si="0"/>
        <v>44680</v>
      </c>
      <c r="B61" s="74">
        <f>VLOOKUP($A61,'Published Daily Data'!$B:$AX,MATCH(B$1,'Published Daily Data'!$B$1:$AX$1,0),TRUE)</f>
        <v>271045</v>
      </c>
      <c r="C61" s="74">
        <f>VLOOKUP($A61,'Published Daily Data'!$B:$AX,MATCH(C$1,'Published Daily Data'!$B$1:$AX$1,0),TRUE)</f>
        <v>275572</v>
      </c>
      <c r="D61" s="74">
        <f>VLOOKUP($A61,'Published Daily Data'!$B:$AX,MATCH(D$1,'Published Daily Data'!$B$1:$AX$1,0),TRUE)</f>
        <v>318612</v>
      </c>
      <c r="E61" s="74">
        <f>VLOOKUP($A61,'Published Daily Data'!$B:$AX,MATCH(E$1,'Published Daily Data'!$B$1:$AX$1,0),TRUE)</f>
        <v>46393</v>
      </c>
      <c r="F61" s="74">
        <f>VLOOKUP($A61,'Published Daily Data'!$B:$AX,MATCH(F$1,'Published Daily Data'!$B$1:$AX$1,0),TRUE)</f>
        <v>53188</v>
      </c>
      <c r="G61" s="74">
        <f>VLOOKUP($A61,'Published Daily Data'!$B:$AX,MATCH(G$1,'Published Daily Data'!$B$1:$AX$1,0),TRUE)</f>
        <v>124191</v>
      </c>
      <c r="H61" s="74">
        <f>VLOOKUP($A61,'Published Daily Data'!$B:$AX,MATCH(H$1,'Published Daily Data'!$B$1:$AX$1,0),TRUE)</f>
        <v>63958</v>
      </c>
      <c r="I61" s="74">
        <f>VLOOKUP($A61,'Published Daily Data'!$B:$AX,MATCH(I$1,'Published Daily Data'!$B$1:$AX$1,0),TRUE)</f>
        <v>0</v>
      </c>
      <c r="J61" s="74">
        <f>VLOOKUP($A61,'Published Daily Data'!$B:$AX,MATCH(J$1,'Published Daily Data'!$B$1:$AX$1,0),TRUE)</f>
        <v>25257</v>
      </c>
      <c r="K61" s="74">
        <f>VLOOKUP($A61,'Published Daily Data'!$B:$AX,MATCH(K$1,'Published Daily Data'!$B$1:$AX$1,0),TRUE)</f>
        <v>22360</v>
      </c>
      <c r="L61" s="74">
        <f>VLOOKUP($A61,'Published Daily Data'!$B:$AX,MATCH(L$1,'Published Daily Data'!$B$1:$AX$1,0),TRUE)</f>
        <v>26218</v>
      </c>
      <c r="M61" s="74">
        <f>VLOOKUP($A61,'Published Daily Data'!$B:$AX,MATCH(M$1,'Published Daily Data'!$B$1:$AX$1,0),TRUE)</f>
        <v>1021</v>
      </c>
      <c r="N61" s="74">
        <f>VLOOKUP($A61,'Published Daily Data'!$B:$AX,MATCH(N$1,'Published Daily Data'!$B$1:$AX$1,0),TRUE)</f>
        <v>0</v>
      </c>
      <c r="O61" s="74">
        <f>VLOOKUP($A61,'Published Daily Data'!$B:$AX,MATCH(O$1,'Published Daily Data'!$B$1:$AX$1,0),TRUE)</f>
        <v>83143</v>
      </c>
      <c r="P61" s="74">
        <f>VLOOKUP($A61,'Published Daily Data'!$B:$AX,MATCH(P$1,'Published Daily Data'!$B$1:$AX$1,0),TRUE)</f>
        <v>0</v>
      </c>
      <c r="Q61" s="74">
        <f>VLOOKUP($A61,'Published Daily Data'!$B:$AX,MATCH(Q$1,'Published Daily Data'!$B$1:$AX$1,0),TRUE)</f>
        <v>373</v>
      </c>
      <c r="R61" s="74">
        <f>VLOOKUP($A61,'Published Daily Data'!$B:$AX,MATCH(R$1,'Published Daily Data'!$B$1:$AX$1,0),TRUE)</f>
        <v>0</v>
      </c>
      <c r="S61" s="74">
        <f>VLOOKUP($A61,'Published Daily Data'!$B:$AX,MATCH(S$1,'Published Daily Data'!$B$1:$AX$1,0),TRUE)</f>
        <v>0</v>
      </c>
      <c r="T61" s="74">
        <f>VLOOKUP($A61,'Published Daily Data'!$B:$AX,MATCH(T$1,'Published Daily Data'!$B$1:$AX$1,0),TRUE)</f>
        <v>0</v>
      </c>
      <c r="U61" s="74">
        <f>VLOOKUP($A61,'Published Daily Data'!$B:$AX,MATCH(U$1,'Published Daily Data'!$B$1:$AX$1,0),TRUE)</f>
        <v>0</v>
      </c>
      <c r="V61" s="74">
        <f>VLOOKUP($A61,'Published Daily Data'!$B:$AX,MATCH(V$1,'Published Daily Data'!$B$1:$AX$1,0),TRUE)</f>
        <v>-27791</v>
      </c>
      <c r="W61" s="74">
        <f>VLOOKUP($A61,'Published Daily Data'!$B:$AX,MATCH(W$1,'Published Daily Data'!$B$1:$AX$1,0),TRUE)</f>
        <v>0</v>
      </c>
      <c r="X61" s="74">
        <f>VLOOKUP($A61,'Published Daily Data'!$B:$AX,MATCH(X$1,'Published Daily Data'!$B$1:$AX$1,0),TRUE)</f>
        <v>0</v>
      </c>
      <c r="Y61" s="74">
        <f>VLOOKUP($A61,'Published Daily Data'!$B:$AX,MATCH(Y$1,'Published Daily Data'!$B$1:$AX$1,0),TRUE)</f>
        <v>0</v>
      </c>
      <c r="Z61" s="74">
        <f>VLOOKUP($A61,'Published Daily Data'!$B:$AX,MATCH(Z$1,'Published Daily Data'!$B$1:$AX$1,0),TRUE)</f>
        <v>0</v>
      </c>
      <c r="AA61" s="74">
        <f>VLOOKUP($A61,'Published Daily Data'!$B:$AX,MATCH(AA$1,'Published Daily Data'!$B$1:$AX$1,0),TRUE)</f>
        <v>0</v>
      </c>
      <c r="AB61" s="74">
        <f>VLOOKUP($A61,'Published Daily Data'!$B:$AX,MATCH(AB$1,'Published Daily Data'!$B$1:$AX$1,0),TRUE)</f>
        <v>0</v>
      </c>
      <c r="AC61" s="74">
        <f>VLOOKUP($A61,'Published Daily Data'!$B:$AX,MATCH(AC$1,'Published Daily Data'!$B$1:$AX$1,0),TRUE)</f>
        <v>0</v>
      </c>
      <c r="AD61" s="74">
        <f>VLOOKUP($A61,'Published Daily Data'!$B:$AX,MATCH(AD$1,'Published Daily Data'!$B$1:$AX$1,0),TRUE)</f>
        <v>54751.132631204819</v>
      </c>
      <c r="AE61" s="74">
        <f>VLOOKUP($A61,'Published Daily Data'!$B:$AX,MATCH(AE$1,'Published Daily Data'!$B$1:$AX$1,0),TRUE)</f>
        <v>50439.207417544167</v>
      </c>
      <c r="AF61" s="74">
        <f>VLOOKUP($A61,'Published Daily Data'!$B:$AX,MATCH(AF$1,'Published Daily Data'!$B$1:$AX$1,0),TRUE)</f>
        <v>0</v>
      </c>
      <c r="AG61" s="74">
        <f>VLOOKUP($A61,'Published Daily Data'!$B:$AX,MATCH(AG$1,'Published Daily Data'!$B$1:$AX$1,0),TRUE)</f>
        <v>924.65318812293435</v>
      </c>
      <c r="AH61" s="74">
        <f t="shared" si="1"/>
        <v>106114.99323687192</v>
      </c>
      <c r="AI61" s="74">
        <f>VLOOKUP($A61,'Published Daily Data'!$B:$AX,MATCH(AI$1,'Published Daily Data'!$B$1:$AX$1,0),TRUE)</f>
        <v>16183.493360682387</v>
      </c>
      <c r="AJ61" s="74">
        <f>VLOOKUP($A61,'Published Daily Data'!$B:$AX,MATCH(AJ$1,'Published Daily Data'!$B$1:$AX$1,0),TRUE)</f>
        <v>29480.587216309847</v>
      </c>
      <c r="AK61" s="74">
        <f>VLOOKUP($A61,'Published Daily Data'!$B:$AX,MATCH(AK$1,'Published Daily Data'!$B$1:$AX$1,0),TRUE)</f>
        <v>92817.899381244439</v>
      </c>
      <c r="AL61" s="74">
        <f>VLOOKUP($A61,'Published Daily Data'!$B:$AX,MATCH(AL$1,'Published Daily Data'!$B$1:$AX$1,0),TRUE)</f>
        <v>316429</v>
      </c>
      <c r="AM61" s="74">
        <f>VLOOKUP($A61,'Published Daily Data'!$B:$AX,MATCH(AM$1,'Published Daily Data'!$B$1:$AX$1,0),TRUE)</f>
        <v>260704</v>
      </c>
      <c r="AN61" s="74">
        <f>VLOOKUP($A61,'Published Daily Data'!$B:$AX,MATCH(AN$1,'Published Daily Data'!$B$1:$AX$1,0),TRUE)</f>
        <v>0.73932299627996345</v>
      </c>
      <c r="AO61" s="74">
        <f>VLOOKUP($A61,'Published Daily Data'!$B:$AX,MATCH(AO$1,'Published Daily Data'!$B$1:$AX$1,0),TRUE)</f>
        <v>0.78490624360914718</v>
      </c>
    </row>
    <row r="62" spans="1:45" ht="14.45" customHeight="1">
      <c r="A62" s="35">
        <f t="shared" si="0"/>
        <v>44681</v>
      </c>
      <c r="B62" s="74">
        <f>VLOOKUP($A62,'Published Daily Data'!$B:$AX,MATCH(B$1,'Published Daily Data'!$B$1:$AX$1,0),TRUE)</f>
        <v>268790</v>
      </c>
      <c r="C62" s="74">
        <f>VLOOKUP($A62,'Published Daily Data'!$B:$AX,MATCH(C$1,'Published Daily Data'!$B$1:$AX$1,0),TRUE)</f>
        <v>274755</v>
      </c>
      <c r="D62" s="74">
        <f>VLOOKUP($A62,'Published Daily Data'!$B:$AX,MATCH(D$1,'Published Daily Data'!$B$1:$AX$1,0),TRUE)</f>
        <v>304171</v>
      </c>
      <c r="E62" s="74">
        <f>VLOOKUP($A62,'Published Daily Data'!$B:$AX,MATCH(E$1,'Published Daily Data'!$B$1:$AX$1,0),TRUE)</f>
        <v>31948</v>
      </c>
      <c r="F62" s="74">
        <f>VLOOKUP($A62,'Published Daily Data'!$B:$AX,MATCH(F$1,'Published Daily Data'!$B$1:$AX$1,0),TRUE)</f>
        <v>55634</v>
      </c>
      <c r="G62" s="74">
        <f>VLOOKUP($A62,'Published Daily Data'!$B:$AX,MATCH(G$1,'Published Daily Data'!$B$1:$AX$1,0),TRUE)</f>
        <v>118860</v>
      </c>
      <c r="H62" s="74">
        <f>VLOOKUP($A62,'Published Daily Data'!$B:$AX,MATCH(H$1,'Published Daily Data'!$B$1:$AX$1,0),TRUE)</f>
        <v>63784</v>
      </c>
      <c r="I62" s="74">
        <f>VLOOKUP($A62,'Published Daily Data'!$B:$AX,MATCH(I$1,'Published Daily Data'!$B$1:$AX$1,0),TRUE)</f>
        <v>0</v>
      </c>
      <c r="J62" s="74">
        <f>VLOOKUP($A62,'Published Daily Data'!$B:$AX,MATCH(J$1,'Published Daily Data'!$B$1:$AX$1,0),TRUE)</f>
        <v>22223</v>
      </c>
      <c r="K62" s="74">
        <f>VLOOKUP($A62,'Published Daily Data'!$B:$AX,MATCH(K$1,'Published Daily Data'!$B$1:$AX$1,0),TRUE)</f>
        <v>22193</v>
      </c>
      <c r="L62" s="74">
        <f>VLOOKUP($A62,'Published Daily Data'!$B:$AX,MATCH(L$1,'Published Daily Data'!$B$1:$AX$1,0),TRUE)</f>
        <v>18372</v>
      </c>
      <c r="M62" s="74">
        <f>VLOOKUP($A62,'Published Daily Data'!$B:$AX,MATCH(M$1,'Published Daily Data'!$B$1:$AX$1,0),TRUE)</f>
        <v>912</v>
      </c>
      <c r="N62" s="74">
        <f>VLOOKUP($A62,'Published Daily Data'!$B:$AX,MATCH(N$1,'Published Daily Data'!$B$1:$AX$1,0),TRUE)</f>
        <v>0</v>
      </c>
      <c r="O62" s="74">
        <f>VLOOKUP($A62,'Published Daily Data'!$B:$AX,MATCH(O$1,'Published Daily Data'!$B$1:$AX$1,0),TRUE)</f>
        <v>56057</v>
      </c>
      <c r="P62" s="74">
        <f>VLOOKUP($A62,'Published Daily Data'!$B:$AX,MATCH(P$1,'Published Daily Data'!$B$1:$AX$1,0),TRUE)</f>
        <v>0</v>
      </c>
      <c r="Q62" s="74">
        <f>VLOOKUP($A62,'Published Daily Data'!$B:$AX,MATCH(Q$1,'Published Daily Data'!$B$1:$AX$1,0),TRUE)</f>
        <v>375</v>
      </c>
      <c r="R62" s="74">
        <f>VLOOKUP($A62,'Published Daily Data'!$B:$AX,MATCH(R$1,'Published Daily Data'!$B$1:$AX$1,0),TRUE)</f>
        <v>0</v>
      </c>
      <c r="S62" s="74">
        <f>VLOOKUP($A62,'Published Daily Data'!$B:$AX,MATCH(S$1,'Published Daily Data'!$B$1:$AX$1,0),TRUE)</f>
        <v>0</v>
      </c>
      <c r="T62" s="74">
        <f>VLOOKUP($A62,'Published Daily Data'!$B:$AX,MATCH(T$1,'Published Daily Data'!$B$1:$AX$1,0),TRUE)</f>
        <v>0</v>
      </c>
      <c r="U62" s="74">
        <f>VLOOKUP($A62,'Published Daily Data'!$B:$AX,MATCH(U$1,'Published Daily Data'!$B$1:$AX$1,0),TRUE)</f>
        <v>0</v>
      </c>
      <c r="V62" s="74">
        <f>VLOOKUP($A62,'Published Daily Data'!$B:$AX,MATCH(V$1,'Published Daily Data'!$B$1:$AX$1,0),TRUE)</f>
        <v>-16396</v>
      </c>
      <c r="W62" s="74">
        <f>VLOOKUP($A62,'Published Daily Data'!$B:$AX,MATCH(W$1,'Published Daily Data'!$B$1:$AX$1,0),TRUE)</f>
        <v>0</v>
      </c>
      <c r="X62" s="74">
        <f>VLOOKUP($A62,'Published Daily Data'!$B:$AX,MATCH(X$1,'Published Daily Data'!$B$1:$AX$1,0),TRUE)</f>
        <v>0</v>
      </c>
      <c r="Y62" s="74">
        <f>VLOOKUP($A62,'Published Daily Data'!$B:$AX,MATCH(Y$1,'Published Daily Data'!$B$1:$AX$1,0),TRUE)</f>
        <v>0</v>
      </c>
      <c r="Z62" s="74">
        <f>VLOOKUP($A62,'Published Daily Data'!$B:$AX,MATCH(Z$1,'Published Daily Data'!$B$1:$AX$1,0),TRUE)</f>
        <v>0</v>
      </c>
      <c r="AA62" s="74">
        <f>VLOOKUP($A62,'Published Daily Data'!$B:$AX,MATCH(AA$1,'Published Daily Data'!$B$1:$AX$1,0),TRUE)</f>
        <v>0</v>
      </c>
      <c r="AB62" s="74">
        <f>VLOOKUP($A62,'Published Daily Data'!$B:$AX,MATCH(AB$1,'Published Daily Data'!$B$1:$AX$1,0),TRUE)</f>
        <v>0</v>
      </c>
      <c r="AC62" s="74">
        <f>VLOOKUP($A62,'Published Daily Data'!$B:$AX,MATCH(AC$1,'Published Daily Data'!$B$1:$AX$1,0),TRUE)</f>
        <v>0</v>
      </c>
      <c r="AD62" s="74">
        <f>VLOOKUP($A62,'Published Daily Data'!$B:$AX,MATCH(AD$1,'Published Daily Data'!$B$1:$AX$1,0),TRUE)</f>
        <v>57156.105931123639</v>
      </c>
      <c r="AE62" s="74">
        <f>VLOOKUP($A62,'Published Daily Data'!$B:$AX,MATCH(AE$1,'Published Daily Data'!$B$1:$AX$1,0),TRUE)</f>
        <v>47872.111545014282</v>
      </c>
      <c r="AF62" s="74">
        <f>VLOOKUP($A62,'Published Daily Data'!$B:$AX,MATCH(AF$1,'Published Daily Data'!$B$1:$AX$1,0),TRUE)</f>
        <v>0</v>
      </c>
      <c r="AG62" s="74">
        <f>VLOOKUP($A62,'Published Daily Data'!$B:$AX,MATCH(AG$1,'Published Daily Data'!$B$1:$AX$1,0),TRUE)</f>
        <v>849.17805049467222</v>
      </c>
      <c r="AH62" s="74">
        <f t="shared" si="1"/>
        <v>105877.39552663258</v>
      </c>
      <c r="AI62" s="74">
        <f>VLOOKUP($A62,'Published Daily Data'!$B:$AX,MATCH(AI$1,'Published Daily Data'!$B$1:$AX$1,0),TRUE)</f>
        <v>12512.505346846607</v>
      </c>
      <c r="AJ62" s="74">
        <f>VLOOKUP($A62,'Published Daily Data'!$B:$AX,MATCH(AJ$1,'Published Daily Data'!$B$1:$AX$1,0),TRUE)</f>
        <v>22847.698338750924</v>
      </c>
      <c r="AK62" s="74">
        <f>VLOOKUP($A62,'Published Daily Data'!$B:$AX,MATCH(AK$1,'Published Daily Data'!$B$1:$AX$1,0),TRUE)</f>
        <v>95542.202534728276</v>
      </c>
      <c r="AL62" s="74">
        <f>VLOOKUP($A62,'Published Daily Data'!$B:$AX,MATCH(AL$1,'Published Daily Data'!$B$1:$AX$1,0),TRUE)</f>
        <v>303101</v>
      </c>
      <c r="AM62" s="74">
        <f>VLOOKUP($A62,'Published Daily Data'!$B:$AX,MATCH(AM$1,'Published Daily Data'!$B$1:$AX$1,0),TRUE)</f>
        <v>263065</v>
      </c>
      <c r="AN62" s="74">
        <f>VLOOKUP($A62,'Published Daily Data'!$B:$AX,MATCH(AN$1,'Published Daily Data'!$B$1:$AX$1,0),TRUE)</f>
        <v>0.77010443293134867</v>
      </c>
      <c r="AO62" s="74">
        <f>VLOOKUP($A62,'Published Daily Data'!$B:$AX,MATCH(AO$1,'Published Daily Data'!$B$1:$AX$1,0),TRUE)</f>
        <v>0.80069279665524729</v>
      </c>
    </row>
    <row r="63" spans="1:45" ht="14.45" customHeight="1">
      <c r="A63" s="35">
        <f t="shared" si="0"/>
        <v>44682</v>
      </c>
      <c r="B63" s="74">
        <f>VLOOKUP($A63,'Published Daily Data'!$B:$AX,MATCH(B$1,'Published Daily Data'!$B$1:$AX$1,0),TRUE)</f>
        <v>273004</v>
      </c>
      <c r="C63" s="74">
        <f>VLOOKUP($A63,'Published Daily Data'!$B:$AX,MATCH(C$1,'Published Daily Data'!$B$1:$AX$1,0),TRUE)</f>
        <v>278292</v>
      </c>
      <c r="D63" s="74">
        <f>VLOOKUP($A63,'Published Daily Data'!$B:$AX,MATCH(D$1,'Published Daily Data'!$B$1:$AX$1,0),TRUE)</f>
        <v>294436</v>
      </c>
      <c r="E63" s="74">
        <f>VLOOKUP($A63,'Published Daily Data'!$B:$AX,MATCH(E$1,'Published Daily Data'!$B$1:$AX$1,0),TRUE)</f>
        <v>17755</v>
      </c>
      <c r="F63" s="74">
        <f>VLOOKUP($A63,'Published Daily Data'!$B:$AX,MATCH(F$1,'Published Daily Data'!$B$1:$AX$1,0),TRUE)</f>
        <v>46801</v>
      </c>
      <c r="G63" s="74">
        <f>VLOOKUP($A63,'Published Daily Data'!$B:$AX,MATCH(G$1,'Published Daily Data'!$B$1:$AX$1,0),TRUE)</f>
        <v>109301</v>
      </c>
      <c r="H63" s="74">
        <f>VLOOKUP($A63,'Published Daily Data'!$B:$AX,MATCH(H$1,'Published Daily Data'!$B$1:$AX$1,0),TRUE)</f>
        <v>63642</v>
      </c>
      <c r="I63" s="74">
        <f>VLOOKUP($A63,'Published Daily Data'!$B:$AX,MATCH(I$1,'Published Daily Data'!$B$1:$AX$1,0),TRUE)</f>
        <v>0</v>
      </c>
      <c r="J63" s="74">
        <f>VLOOKUP($A63,'Published Daily Data'!$B:$AX,MATCH(J$1,'Published Daily Data'!$B$1:$AX$1,0),TRUE)</f>
        <v>18642</v>
      </c>
      <c r="K63" s="74">
        <f>VLOOKUP($A63,'Published Daily Data'!$B:$AX,MATCH(K$1,'Published Daily Data'!$B$1:$AX$1,0),TRUE)</f>
        <v>22108</v>
      </c>
      <c r="L63" s="74">
        <f>VLOOKUP($A63,'Published Daily Data'!$B:$AX,MATCH(L$1,'Published Daily Data'!$B$1:$AX$1,0),TRUE)</f>
        <v>32887</v>
      </c>
      <c r="M63" s="74">
        <f>VLOOKUP($A63,'Published Daily Data'!$B:$AX,MATCH(M$1,'Published Daily Data'!$B$1:$AX$1,0),TRUE)</f>
        <v>1025</v>
      </c>
      <c r="N63" s="74">
        <f>VLOOKUP($A63,'Published Daily Data'!$B:$AX,MATCH(N$1,'Published Daily Data'!$B$1:$AX$1,0),TRUE)</f>
        <v>0</v>
      </c>
      <c r="O63" s="74">
        <f>VLOOKUP($A63,'Published Daily Data'!$B:$AX,MATCH(O$1,'Published Daily Data'!$B$1:$AX$1,0),TRUE)</f>
        <v>51661</v>
      </c>
      <c r="P63" s="74">
        <f>VLOOKUP($A63,'Published Daily Data'!$B:$AX,MATCH(P$1,'Published Daily Data'!$B$1:$AX$1,0),TRUE)</f>
        <v>0</v>
      </c>
      <c r="Q63" s="74">
        <f>VLOOKUP($A63,'Published Daily Data'!$B:$AX,MATCH(Q$1,'Published Daily Data'!$B$1:$AX$1,0),TRUE)</f>
        <v>375</v>
      </c>
      <c r="R63" s="74">
        <f>VLOOKUP($A63,'Published Daily Data'!$B:$AX,MATCH(R$1,'Published Daily Data'!$B$1:$AX$1,0),TRUE)</f>
        <v>0</v>
      </c>
      <c r="S63" s="74">
        <f>VLOOKUP($A63,'Published Daily Data'!$B:$AX,MATCH(S$1,'Published Daily Data'!$B$1:$AX$1,0),TRUE)</f>
        <v>0</v>
      </c>
      <c r="T63" s="74">
        <f>VLOOKUP($A63,'Published Daily Data'!$B:$AX,MATCH(T$1,'Published Daily Data'!$B$1:$AX$1,0),TRUE)</f>
        <v>0</v>
      </c>
      <c r="U63" s="74">
        <f>VLOOKUP($A63,'Published Daily Data'!$B:$AX,MATCH(U$1,'Published Daily Data'!$B$1:$AX$1,0),TRUE)</f>
        <v>0</v>
      </c>
      <c r="V63" s="74">
        <f>VLOOKUP($A63,'Published Daily Data'!$B:$AX,MATCH(V$1,'Published Daily Data'!$B$1:$AX$1,0),TRUE)</f>
        <v>-24028</v>
      </c>
      <c r="W63" s="74">
        <f>VLOOKUP($A63,'Published Daily Data'!$B:$AX,MATCH(W$1,'Published Daily Data'!$B$1:$AX$1,0),TRUE)</f>
        <v>0</v>
      </c>
      <c r="X63" s="74">
        <f>VLOOKUP($A63,'Published Daily Data'!$B:$AX,MATCH(X$1,'Published Daily Data'!$B$1:$AX$1,0),TRUE)</f>
        <v>0</v>
      </c>
      <c r="Y63" s="74">
        <f>VLOOKUP($A63,'Published Daily Data'!$B:$AX,MATCH(Y$1,'Published Daily Data'!$B$1:$AX$1,0),TRUE)</f>
        <v>0</v>
      </c>
      <c r="Z63" s="74">
        <f>VLOOKUP($A63,'Published Daily Data'!$B:$AX,MATCH(Z$1,'Published Daily Data'!$B$1:$AX$1,0),TRUE)</f>
        <v>0</v>
      </c>
      <c r="AA63" s="74">
        <f>VLOOKUP($A63,'Published Daily Data'!$B:$AX,MATCH(AA$1,'Published Daily Data'!$B$1:$AX$1,0),TRUE)</f>
        <v>0</v>
      </c>
      <c r="AB63" s="74">
        <f>VLOOKUP($A63,'Published Daily Data'!$B:$AX,MATCH(AB$1,'Published Daily Data'!$B$1:$AX$1,0),TRUE)</f>
        <v>0</v>
      </c>
      <c r="AC63" s="74">
        <f>VLOOKUP($A63,'Published Daily Data'!$B:$AX,MATCH(AC$1,'Published Daily Data'!$B$1:$AX$1,0),TRUE)</f>
        <v>0</v>
      </c>
      <c r="AD63" s="74">
        <f>VLOOKUP($A63,'Published Daily Data'!$B:$AX,MATCH(AD$1,'Published Daily Data'!$B$1:$AX$1,0),TRUE)</f>
        <v>47810.707986065099</v>
      </c>
      <c r="AE63" s="74">
        <f>VLOOKUP($A63,'Published Daily Data'!$B:$AX,MATCH(AE$1,'Published Daily Data'!$B$1:$AX$1,0),TRUE)</f>
        <v>44194.205803347279</v>
      </c>
      <c r="AF63" s="74">
        <f>VLOOKUP($A63,'Published Daily Data'!$B:$AX,MATCH(AF$1,'Published Daily Data'!$B$1:$AX$1,0),TRUE)</f>
        <v>0</v>
      </c>
      <c r="AG63" s="74">
        <f>VLOOKUP($A63,'Published Daily Data'!$B:$AX,MATCH(AG$1,'Published Daily Data'!$B$1:$AX$1,0),TRUE)</f>
        <v>921.25602986841602</v>
      </c>
      <c r="AH63" s="74">
        <f t="shared" si="1"/>
        <v>92926.169819280796</v>
      </c>
      <c r="AI63" s="74">
        <f>VLOOKUP($A63,'Published Daily Data'!$B:$AX,MATCH(AI$1,'Published Daily Data'!$B$1:$AX$1,0),TRUE)</f>
        <v>15465.567465862414</v>
      </c>
      <c r="AJ63" s="74">
        <f>VLOOKUP($A63,'Published Daily Data'!$B:$AX,MATCH(AJ$1,'Published Daily Data'!$B$1:$AX$1,0),TRUE)</f>
        <v>20072.712243530143</v>
      </c>
      <c r="AK63" s="74">
        <f>VLOOKUP($A63,'Published Daily Data'!$B:$AX,MATCH(AK$1,'Published Daily Data'!$B$1:$AX$1,0),TRUE)</f>
        <v>88319.025041613058</v>
      </c>
      <c r="AL63" s="74">
        <f>VLOOKUP($A63,'Published Daily Data'!$B:$AX,MATCH(AL$1,'Published Daily Data'!$B$1:$AX$1,0),TRUE)</f>
        <v>294630</v>
      </c>
      <c r="AM63" s="74">
        <f>VLOOKUP($A63,'Published Daily Data'!$B:$AX,MATCH(AM$1,'Published Daily Data'!$B$1:$AX$1,0),TRUE)</f>
        <v>266622</v>
      </c>
      <c r="AN63" s="74">
        <f>VLOOKUP($A63,'Published Daily Data'!$B:$AX,MATCH(AN$1,'Published Daily Data'!$B$1:$AX$1,0),TRUE)</f>
        <v>0.6953361589348771</v>
      </c>
      <c r="AO63" s="74">
        <f>VLOOKUP($A63,'Published Daily Data'!$B:$AX,MATCH(AO$1,'Published Daily Data'!$B$1:$AX$1,0),TRUE)</f>
        <v>0.73028440634021563</v>
      </c>
    </row>
    <row r="64" spans="1:45" ht="14.45" customHeight="1">
      <c r="A64" s="35">
        <f t="shared" si="0"/>
        <v>44683</v>
      </c>
      <c r="B64" s="74">
        <f>VLOOKUP($A64,'Published Daily Data'!$B:$AX,MATCH(B$1,'Published Daily Data'!$B$1:$AX$1,0),TRUE)</f>
        <v>286886</v>
      </c>
      <c r="C64" s="74">
        <f>VLOOKUP($A64,'Published Daily Data'!$B:$AX,MATCH(C$1,'Published Daily Data'!$B$1:$AX$1,0),TRUE)</f>
        <v>292174</v>
      </c>
      <c r="D64" s="74">
        <f>VLOOKUP($A64,'Published Daily Data'!$B:$AX,MATCH(D$1,'Published Daily Data'!$B$1:$AX$1,0),TRUE)</f>
        <v>310212</v>
      </c>
      <c r="E64" s="74">
        <f>VLOOKUP($A64,'Published Daily Data'!$B:$AX,MATCH(E$1,'Published Daily Data'!$B$1:$AX$1,0),TRUE)</f>
        <v>20575</v>
      </c>
      <c r="F64" s="74">
        <f>VLOOKUP($A64,'Published Daily Data'!$B:$AX,MATCH(F$1,'Published Daily Data'!$B$1:$AX$1,0),TRUE)</f>
        <v>49109</v>
      </c>
      <c r="G64" s="74">
        <f>VLOOKUP($A64,'Published Daily Data'!$B:$AX,MATCH(G$1,'Published Daily Data'!$B$1:$AX$1,0),TRUE)</f>
        <v>123983</v>
      </c>
      <c r="H64" s="74">
        <f>VLOOKUP($A64,'Published Daily Data'!$B:$AX,MATCH(H$1,'Published Daily Data'!$B$1:$AX$1,0),TRUE)</f>
        <v>63543</v>
      </c>
      <c r="I64" s="74">
        <f>VLOOKUP($A64,'Published Daily Data'!$B:$AX,MATCH(I$1,'Published Daily Data'!$B$1:$AX$1,0),TRUE)</f>
        <v>0</v>
      </c>
      <c r="J64" s="74">
        <f>VLOOKUP($A64,'Published Daily Data'!$B:$AX,MATCH(J$1,'Published Daily Data'!$B$1:$AX$1,0),TRUE)</f>
        <v>23157</v>
      </c>
      <c r="K64" s="74">
        <f>VLOOKUP($A64,'Published Daily Data'!$B:$AX,MATCH(K$1,'Published Daily Data'!$B$1:$AX$1,0),TRUE)</f>
        <v>21970</v>
      </c>
      <c r="L64" s="74">
        <f>VLOOKUP($A64,'Published Daily Data'!$B:$AX,MATCH(L$1,'Published Daily Data'!$B$1:$AX$1,0),TRUE)</f>
        <v>23964</v>
      </c>
      <c r="M64" s="74">
        <f>VLOOKUP($A64,'Published Daily Data'!$B:$AX,MATCH(M$1,'Published Daily Data'!$B$1:$AX$1,0),TRUE)</f>
        <v>873</v>
      </c>
      <c r="N64" s="74">
        <f>VLOOKUP($A64,'Published Daily Data'!$B:$AX,MATCH(N$1,'Published Daily Data'!$B$1:$AX$1,0),TRUE)</f>
        <v>0</v>
      </c>
      <c r="O64" s="74">
        <f>VLOOKUP($A64,'Published Daily Data'!$B:$AX,MATCH(O$1,'Published Daily Data'!$B$1:$AX$1,0),TRUE)</f>
        <v>56933</v>
      </c>
      <c r="P64" s="74">
        <f>VLOOKUP($A64,'Published Daily Data'!$B:$AX,MATCH(P$1,'Published Daily Data'!$B$1:$AX$1,0),TRUE)</f>
        <v>0</v>
      </c>
      <c r="Q64" s="74">
        <f>VLOOKUP($A64,'Published Daily Data'!$B:$AX,MATCH(Q$1,'Published Daily Data'!$B$1:$AX$1,0),TRUE)</f>
        <v>285</v>
      </c>
      <c r="R64" s="74">
        <f>VLOOKUP($A64,'Published Daily Data'!$B:$AX,MATCH(R$1,'Published Daily Data'!$B$1:$AX$1,0),TRUE)</f>
        <v>0</v>
      </c>
      <c r="S64" s="74">
        <f>VLOOKUP($A64,'Published Daily Data'!$B:$AX,MATCH(S$1,'Published Daily Data'!$B$1:$AX$1,0),TRUE)</f>
        <v>0</v>
      </c>
      <c r="T64" s="74">
        <f>VLOOKUP($A64,'Published Daily Data'!$B:$AX,MATCH(T$1,'Published Daily Data'!$B$1:$AX$1,0),TRUE)</f>
        <v>0</v>
      </c>
      <c r="U64" s="74">
        <f>VLOOKUP($A64,'Published Daily Data'!$B:$AX,MATCH(U$1,'Published Daily Data'!$B$1:$AX$1,0),TRUE)</f>
        <v>0</v>
      </c>
      <c r="V64" s="74">
        <f>VLOOKUP($A64,'Published Daily Data'!$B:$AX,MATCH(V$1,'Published Daily Data'!$B$1:$AX$1,0),TRUE)</f>
        <v>-28744</v>
      </c>
      <c r="W64" s="74">
        <f>VLOOKUP($A64,'Published Daily Data'!$B:$AX,MATCH(W$1,'Published Daily Data'!$B$1:$AX$1,0),TRUE)</f>
        <v>0</v>
      </c>
      <c r="X64" s="74">
        <f>VLOOKUP($A64,'Published Daily Data'!$B:$AX,MATCH(X$1,'Published Daily Data'!$B$1:$AX$1,0),TRUE)</f>
        <v>0</v>
      </c>
      <c r="Y64" s="74">
        <f>VLOOKUP($A64,'Published Daily Data'!$B:$AX,MATCH(Y$1,'Published Daily Data'!$B$1:$AX$1,0),TRUE)</f>
        <v>0</v>
      </c>
      <c r="Z64" s="74">
        <f>VLOOKUP($A64,'Published Daily Data'!$B:$AX,MATCH(Z$1,'Published Daily Data'!$B$1:$AX$1,0),TRUE)</f>
        <v>0</v>
      </c>
      <c r="AA64" s="74">
        <f>VLOOKUP($A64,'Published Daily Data'!$B:$AX,MATCH(AA$1,'Published Daily Data'!$B$1:$AX$1,0),TRUE)</f>
        <v>0</v>
      </c>
      <c r="AB64" s="74">
        <f>VLOOKUP($A64,'Published Daily Data'!$B:$AX,MATCH(AB$1,'Published Daily Data'!$B$1:$AX$1,0),TRUE)</f>
        <v>0</v>
      </c>
      <c r="AC64" s="74">
        <f>VLOOKUP($A64,'Published Daily Data'!$B:$AX,MATCH(AC$1,'Published Daily Data'!$B$1:$AX$1,0),TRUE)</f>
        <v>0</v>
      </c>
      <c r="AD64" s="74">
        <f>VLOOKUP($A64,'Published Daily Data'!$B:$AX,MATCH(AD$1,'Published Daily Data'!$B$1:$AX$1,0),TRUE)</f>
        <v>50190.929981567868</v>
      </c>
      <c r="AE64" s="74">
        <f>VLOOKUP($A64,'Published Daily Data'!$B:$AX,MATCH(AE$1,'Published Daily Data'!$B$1:$AX$1,0),TRUE)</f>
        <v>50049.920813596473</v>
      </c>
      <c r="AF64" s="74">
        <f>VLOOKUP($A64,'Published Daily Data'!$B:$AX,MATCH(AF$1,'Published Daily Data'!$B$1:$AX$1,0),TRUE)</f>
        <v>0</v>
      </c>
      <c r="AG64" s="74">
        <f>VLOOKUP($A64,'Published Daily Data'!$B:$AX,MATCH(AG$1,'Published Daily Data'!$B$1:$AX$1,0),TRUE)</f>
        <v>889.3027589920946</v>
      </c>
      <c r="AH64" s="74">
        <f t="shared" si="1"/>
        <v>101130.15355415644</v>
      </c>
      <c r="AI64" s="74">
        <f>VLOOKUP($A64,'Published Daily Data'!$B:$AX,MATCH(AI$1,'Published Daily Data'!$B$1:$AX$1,0),TRUE)</f>
        <v>18850.487918238614</v>
      </c>
      <c r="AJ64" s="74">
        <f>VLOOKUP($A64,'Published Daily Data'!$B:$AX,MATCH(AJ$1,'Published Daily Data'!$B$1:$AX$1,0),TRUE)</f>
        <v>22363.517579467403</v>
      </c>
      <c r="AK64" s="74">
        <f>VLOOKUP($A64,'Published Daily Data'!$B:$AX,MATCH(AK$1,'Published Daily Data'!$B$1:$AX$1,0),TRUE)</f>
        <v>97617.123892927659</v>
      </c>
      <c r="AL64" s="74">
        <f>VLOOKUP($A64,'Published Daily Data'!$B:$AX,MATCH(AL$1,'Published Daily Data'!$B$1:$AX$1,0),TRUE)</f>
        <v>306812</v>
      </c>
      <c r="AM64" s="74">
        <f>VLOOKUP($A64,'Published Daily Data'!$B:$AX,MATCH(AM$1,'Published Daily Data'!$B$1:$AX$1,0),TRUE)</f>
        <v>278338</v>
      </c>
      <c r="AN64" s="74">
        <f>VLOOKUP($A64,'Published Daily Data'!$B:$AX,MATCH(AN$1,'Published Daily Data'!$B$1:$AX$1,0),TRUE)</f>
        <v>0.7266780931924578</v>
      </c>
      <c r="AO64" s="74">
        <f>VLOOKUP($A64,'Published Daily Data'!$B:$AX,MATCH(AO$1,'Published Daily Data'!$B$1:$AX$1,0),TRUE)</f>
        <v>0.77319181598210152</v>
      </c>
    </row>
    <row r="65" spans="1:45" ht="14.45" customHeight="1">
      <c r="A65" s="35">
        <f t="shared" si="0"/>
        <v>44684</v>
      </c>
      <c r="B65" s="74">
        <f>VLOOKUP($A65,'Published Daily Data'!$B:$AX,MATCH(B$1,'Published Daily Data'!$B$1:$AX$1,0),TRUE)</f>
        <v>288005</v>
      </c>
      <c r="C65" s="74">
        <f>VLOOKUP($A65,'Published Daily Data'!$B:$AX,MATCH(C$1,'Published Daily Data'!$B$1:$AX$1,0),TRUE)</f>
        <v>291000</v>
      </c>
      <c r="D65" s="74">
        <f>VLOOKUP($A65,'Published Daily Data'!$B:$AX,MATCH(D$1,'Published Daily Data'!$B$1:$AX$1,0),TRUE)</f>
        <v>311734</v>
      </c>
      <c r="E65" s="74">
        <f>VLOOKUP($A65,'Published Daily Data'!$B:$AX,MATCH(E$1,'Published Daily Data'!$B$1:$AX$1,0),TRUE)</f>
        <v>23113</v>
      </c>
      <c r="F65" s="74">
        <f>VLOOKUP($A65,'Published Daily Data'!$B:$AX,MATCH(F$1,'Published Daily Data'!$B$1:$AX$1,0),TRUE)</f>
        <v>51087</v>
      </c>
      <c r="G65" s="74">
        <f>VLOOKUP($A65,'Published Daily Data'!$B:$AX,MATCH(G$1,'Published Daily Data'!$B$1:$AX$1,0),TRUE)</f>
        <v>128576</v>
      </c>
      <c r="H65" s="74">
        <f>VLOOKUP($A65,'Published Daily Data'!$B:$AX,MATCH(H$1,'Published Daily Data'!$B$1:$AX$1,0),TRUE)</f>
        <v>63581</v>
      </c>
      <c r="I65" s="74">
        <f>VLOOKUP($A65,'Published Daily Data'!$B:$AX,MATCH(I$1,'Published Daily Data'!$B$1:$AX$1,0),TRUE)</f>
        <v>0</v>
      </c>
      <c r="J65" s="74">
        <f>VLOOKUP($A65,'Published Daily Data'!$B:$AX,MATCH(J$1,'Published Daily Data'!$B$1:$AX$1,0),TRUE)</f>
        <v>20202</v>
      </c>
      <c r="K65" s="74">
        <f>VLOOKUP($A65,'Published Daily Data'!$B:$AX,MATCH(K$1,'Published Daily Data'!$B$1:$AX$1,0),TRUE)</f>
        <v>19278</v>
      </c>
      <c r="L65" s="74">
        <f>VLOOKUP($A65,'Published Daily Data'!$B:$AX,MATCH(L$1,'Published Daily Data'!$B$1:$AX$1,0),TRUE)</f>
        <v>27990</v>
      </c>
      <c r="M65" s="74">
        <f>VLOOKUP($A65,'Published Daily Data'!$B:$AX,MATCH(M$1,'Published Daily Data'!$B$1:$AX$1,0),TRUE)</f>
        <v>980</v>
      </c>
      <c r="N65" s="74">
        <f>VLOOKUP($A65,'Published Daily Data'!$B:$AX,MATCH(N$1,'Published Daily Data'!$B$1:$AX$1,0),TRUE)</f>
        <v>0</v>
      </c>
      <c r="O65" s="74">
        <f>VLOOKUP($A65,'Published Daily Data'!$B:$AX,MATCH(O$1,'Published Daily Data'!$B$1:$AX$1,0),TRUE)</f>
        <v>58784</v>
      </c>
      <c r="P65" s="74">
        <f>VLOOKUP($A65,'Published Daily Data'!$B:$AX,MATCH(P$1,'Published Daily Data'!$B$1:$AX$1,0),TRUE)</f>
        <v>0</v>
      </c>
      <c r="Q65" s="74">
        <f>VLOOKUP($A65,'Published Daily Data'!$B:$AX,MATCH(Q$1,'Published Daily Data'!$B$1:$AX$1,0),TRUE)</f>
        <v>180</v>
      </c>
      <c r="R65" s="74">
        <f>VLOOKUP($A65,'Published Daily Data'!$B:$AX,MATCH(R$1,'Published Daily Data'!$B$1:$AX$1,0),TRUE)</f>
        <v>0</v>
      </c>
      <c r="S65" s="74">
        <f>VLOOKUP($A65,'Published Daily Data'!$B:$AX,MATCH(S$1,'Published Daily Data'!$B$1:$AX$1,0),TRUE)</f>
        <v>0</v>
      </c>
      <c r="T65" s="74">
        <f>VLOOKUP($A65,'Published Daily Data'!$B:$AX,MATCH(T$1,'Published Daily Data'!$B$1:$AX$1,0),TRUE)</f>
        <v>0</v>
      </c>
      <c r="U65" s="74">
        <f>VLOOKUP($A65,'Published Daily Data'!$B:$AX,MATCH(U$1,'Published Daily Data'!$B$1:$AX$1,0),TRUE)</f>
        <v>0</v>
      </c>
      <c r="V65" s="74">
        <f>VLOOKUP($A65,'Published Daily Data'!$B:$AX,MATCH(V$1,'Published Daily Data'!$B$1:$AX$1,0),TRUE)</f>
        <v>-28513</v>
      </c>
      <c r="W65" s="74">
        <f>VLOOKUP($A65,'Published Daily Data'!$B:$AX,MATCH(W$1,'Published Daily Data'!$B$1:$AX$1,0),TRUE)</f>
        <v>0</v>
      </c>
      <c r="X65" s="74">
        <f>VLOOKUP($A65,'Published Daily Data'!$B:$AX,MATCH(X$1,'Published Daily Data'!$B$1:$AX$1,0),TRUE)</f>
        <v>0</v>
      </c>
      <c r="Y65" s="74">
        <f>VLOOKUP($A65,'Published Daily Data'!$B:$AX,MATCH(Y$1,'Published Daily Data'!$B$1:$AX$1,0),TRUE)</f>
        <v>0</v>
      </c>
      <c r="Z65" s="74">
        <f>VLOOKUP($A65,'Published Daily Data'!$B:$AX,MATCH(Z$1,'Published Daily Data'!$B$1:$AX$1,0),TRUE)</f>
        <v>0</v>
      </c>
      <c r="AA65" s="74">
        <f>VLOOKUP($A65,'Published Daily Data'!$B:$AX,MATCH(AA$1,'Published Daily Data'!$B$1:$AX$1,0),TRUE)</f>
        <v>0</v>
      </c>
      <c r="AB65" s="74">
        <f>VLOOKUP($A65,'Published Daily Data'!$B:$AX,MATCH(AB$1,'Published Daily Data'!$B$1:$AX$1,0),TRUE)</f>
        <v>0</v>
      </c>
      <c r="AC65" s="74">
        <f>VLOOKUP($A65,'Published Daily Data'!$B:$AX,MATCH(AC$1,'Published Daily Data'!$B$1:$AX$1,0),TRUE)</f>
        <v>0</v>
      </c>
      <c r="AD65" s="74">
        <f>VLOOKUP($A65,'Published Daily Data'!$B:$AX,MATCH(AD$1,'Published Daily Data'!$B$1:$AX$1,0),TRUE)</f>
        <v>52156.395821568491</v>
      </c>
      <c r="AE65" s="74">
        <f>VLOOKUP($A65,'Published Daily Data'!$B:$AX,MATCH(AE$1,'Published Daily Data'!$B$1:$AX$1,0),TRUE)</f>
        <v>51770.307398427576</v>
      </c>
      <c r="AF65" s="74">
        <f>VLOOKUP($A65,'Published Daily Data'!$B:$AX,MATCH(AF$1,'Published Daily Data'!$B$1:$AX$1,0),TRUE)</f>
        <v>0</v>
      </c>
      <c r="AG65" s="74">
        <f>VLOOKUP($A65,'Published Daily Data'!$B:$AX,MATCH(AG$1,'Published Daily Data'!$B$1:$AX$1,0),TRUE)</f>
        <v>879.47098333784129</v>
      </c>
      <c r="AH65" s="74">
        <f t="shared" si="1"/>
        <v>104806.17420333391</v>
      </c>
      <c r="AI65" s="74">
        <f>VLOOKUP($A65,'Published Daily Data'!$B:$AX,MATCH(AI$1,'Published Daily Data'!$B$1:$AX$1,0),TRUE)</f>
        <v>17893.012016236029</v>
      </c>
      <c r="AJ65" s="74">
        <f>VLOOKUP($A65,'Published Daily Data'!$B:$AX,MATCH(AJ$1,'Published Daily Data'!$B$1:$AX$1,0),TRUE)</f>
        <v>22820.618651646226</v>
      </c>
      <c r="AK65" s="74">
        <f>VLOOKUP($A65,'Published Daily Data'!$B:$AX,MATCH(AK$1,'Published Daily Data'!$B$1:$AX$1,0),TRUE)</f>
        <v>99878.567567923703</v>
      </c>
      <c r="AL65" s="74">
        <f>VLOOKUP($A65,'Published Daily Data'!$B:$AX,MATCH(AL$1,'Published Daily Data'!$B$1:$AX$1,0),TRUE)</f>
        <v>311960</v>
      </c>
      <c r="AM65" s="74">
        <f>VLOOKUP($A65,'Published Daily Data'!$B:$AX,MATCH(AM$1,'Published Daily Data'!$B$1:$AX$1,0),TRUE)</f>
        <v>281509</v>
      </c>
      <c r="AN65" s="74">
        <f>VLOOKUP($A65,'Published Daily Data'!$B:$AX,MATCH(AN$1,'Published Daily Data'!$B$1:$AX$1,0),TRUE)</f>
        <v>0.74066478962736892</v>
      </c>
      <c r="AO65" s="74">
        <f>VLOOKUP($A65,'Published Daily Data'!$B:$AX,MATCH(AO$1,'Published Daily Data'!$B$1:$AX$1,0),TRUE)</f>
        <v>0.78219271011440461</v>
      </c>
    </row>
    <row r="66" spans="1:45" ht="14.45" customHeight="1">
      <c r="A66" s="35">
        <f t="shared" si="0"/>
        <v>44685</v>
      </c>
      <c r="B66" s="74">
        <f>VLOOKUP($A66,'Published Daily Data'!$B:$AX,MATCH(B$1,'Published Daily Data'!$B$1:$AX$1,0),TRUE)</f>
        <v>282583</v>
      </c>
      <c r="C66" s="74">
        <f>VLOOKUP($A66,'Published Daily Data'!$B:$AX,MATCH(C$1,'Published Daily Data'!$B$1:$AX$1,0),TRUE)</f>
        <v>286995</v>
      </c>
      <c r="D66" s="74">
        <f>VLOOKUP($A66,'Published Daily Data'!$B:$AX,MATCH(D$1,'Published Daily Data'!$B$1:$AX$1,0),TRUE)</f>
        <v>331961</v>
      </c>
      <c r="E66" s="74">
        <f>VLOOKUP($A66,'Published Daily Data'!$B:$AX,MATCH(E$1,'Published Daily Data'!$B$1:$AX$1,0),TRUE)</f>
        <v>47712</v>
      </c>
      <c r="F66" s="74">
        <f>VLOOKUP($A66,'Published Daily Data'!$B:$AX,MATCH(F$1,'Published Daily Data'!$B$1:$AX$1,0),TRUE)</f>
        <v>54794</v>
      </c>
      <c r="G66" s="74">
        <f>VLOOKUP($A66,'Published Daily Data'!$B:$AX,MATCH(G$1,'Published Daily Data'!$B$1:$AX$1,0),TRUE)</f>
        <v>138779</v>
      </c>
      <c r="H66" s="74">
        <f>VLOOKUP($A66,'Published Daily Data'!$B:$AX,MATCH(H$1,'Published Daily Data'!$B$1:$AX$1,0),TRUE)</f>
        <v>63773</v>
      </c>
      <c r="I66" s="74">
        <f>VLOOKUP($A66,'Published Daily Data'!$B:$AX,MATCH(I$1,'Published Daily Data'!$B$1:$AX$1,0),TRUE)</f>
        <v>0</v>
      </c>
      <c r="J66" s="74">
        <f>VLOOKUP($A66,'Published Daily Data'!$B:$AX,MATCH(J$1,'Published Daily Data'!$B$1:$AX$1,0),TRUE)</f>
        <v>18769</v>
      </c>
      <c r="K66" s="74">
        <f>VLOOKUP($A66,'Published Daily Data'!$B:$AX,MATCH(K$1,'Published Daily Data'!$B$1:$AX$1,0),TRUE)</f>
        <v>22124</v>
      </c>
      <c r="L66" s="74">
        <f>VLOOKUP($A66,'Published Daily Data'!$B:$AX,MATCH(L$1,'Published Daily Data'!$B$1:$AX$1,0),TRUE)</f>
        <v>32868</v>
      </c>
      <c r="M66" s="74">
        <f>VLOOKUP($A66,'Published Daily Data'!$B:$AX,MATCH(M$1,'Published Daily Data'!$B$1:$AX$1,0),TRUE)</f>
        <v>935</v>
      </c>
      <c r="N66" s="74">
        <f>VLOOKUP($A66,'Published Daily Data'!$B:$AX,MATCH(N$1,'Published Daily Data'!$B$1:$AX$1,0),TRUE)</f>
        <v>0</v>
      </c>
      <c r="O66" s="74">
        <f>VLOOKUP($A66,'Published Daily Data'!$B:$AX,MATCH(O$1,'Published Daily Data'!$B$1:$AX$1,0),TRUE)</f>
        <v>74566</v>
      </c>
      <c r="P66" s="74">
        <f>VLOOKUP($A66,'Published Daily Data'!$B:$AX,MATCH(P$1,'Published Daily Data'!$B$1:$AX$1,0),TRUE)</f>
        <v>0</v>
      </c>
      <c r="Q66" s="74">
        <f>VLOOKUP($A66,'Published Daily Data'!$B:$AX,MATCH(Q$1,'Published Daily Data'!$B$1:$AX$1,0),TRUE)</f>
        <v>382</v>
      </c>
      <c r="R66" s="74">
        <f>VLOOKUP($A66,'Published Daily Data'!$B:$AX,MATCH(R$1,'Published Daily Data'!$B$1:$AX$1,0),TRUE)</f>
        <v>0</v>
      </c>
      <c r="S66" s="74">
        <f>VLOOKUP($A66,'Published Daily Data'!$B:$AX,MATCH(S$1,'Published Daily Data'!$B$1:$AX$1,0),TRUE)</f>
        <v>0</v>
      </c>
      <c r="T66" s="74">
        <f>VLOOKUP($A66,'Published Daily Data'!$B:$AX,MATCH(T$1,'Published Daily Data'!$B$1:$AX$1,0),TRUE)</f>
        <v>0</v>
      </c>
      <c r="U66" s="74">
        <f>VLOOKUP($A66,'Published Daily Data'!$B:$AX,MATCH(U$1,'Published Daily Data'!$B$1:$AX$1,0),TRUE)</f>
        <v>0</v>
      </c>
      <c r="V66" s="74">
        <f>VLOOKUP($A66,'Published Daily Data'!$B:$AX,MATCH(V$1,'Published Daily Data'!$B$1:$AX$1,0),TRUE)</f>
        <v>-20220</v>
      </c>
      <c r="W66" s="74">
        <f>VLOOKUP($A66,'Published Daily Data'!$B:$AX,MATCH(W$1,'Published Daily Data'!$B$1:$AX$1,0),TRUE)</f>
        <v>0</v>
      </c>
      <c r="X66" s="74">
        <f>VLOOKUP($A66,'Published Daily Data'!$B:$AX,MATCH(X$1,'Published Daily Data'!$B$1:$AX$1,0),TRUE)</f>
        <v>0</v>
      </c>
      <c r="Y66" s="74">
        <f>VLOOKUP($A66,'Published Daily Data'!$B:$AX,MATCH(Y$1,'Published Daily Data'!$B$1:$AX$1,0),TRUE)</f>
        <v>0</v>
      </c>
      <c r="Z66" s="74">
        <f>VLOOKUP($A66,'Published Daily Data'!$B:$AX,MATCH(Z$1,'Published Daily Data'!$B$1:$AX$1,0),TRUE)</f>
        <v>0</v>
      </c>
      <c r="AA66" s="74">
        <f>VLOOKUP($A66,'Published Daily Data'!$B:$AX,MATCH(AA$1,'Published Daily Data'!$B$1:$AX$1,0),TRUE)</f>
        <v>0</v>
      </c>
      <c r="AB66" s="74">
        <f>VLOOKUP($A66,'Published Daily Data'!$B:$AX,MATCH(AB$1,'Published Daily Data'!$B$1:$AX$1,0),TRUE)</f>
        <v>0</v>
      </c>
      <c r="AC66" s="74">
        <f>VLOOKUP($A66,'Published Daily Data'!$B:$AX,MATCH(AC$1,'Published Daily Data'!$B$1:$AX$1,0),TRUE)</f>
        <v>0</v>
      </c>
      <c r="AD66" s="74">
        <f>VLOOKUP($A66,'Published Daily Data'!$B:$AX,MATCH(AD$1,'Published Daily Data'!$B$1:$AX$1,0),TRUE)</f>
        <v>55953.81568830122</v>
      </c>
      <c r="AE66" s="74">
        <f>VLOOKUP($A66,'Published Daily Data'!$B:$AX,MATCH(AE$1,'Published Daily Data'!$B$1:$AX$1,0),TRUE)</f>
        <v>55891.97571638845</v>
      </c>
      <c r="AF66" s="74">
        <f>VLOOKUP($A66,'Published Daily Data'!$B:$AX,MATCH(AF$1,'Published Daily Data'!$B$1:$AX$1,0),TRUE)</f>
        <v>0</v>
      </c>
      <c r="AG66" s="74">
        <f>VLOOKUP($A66,'Published Daily Data'!$B:$AX,MATCH(AG$1,'Published Daily Data'!$B$1:$AX$1,0),TRUE)</f>
        <v>922.3551104801719</v>
      </c>
      <c r="AH66" s="74">
        <f t="shared" si="1"/>
        <v>112768.14651516984</v>
      </c>
      <c r="AI66" s="74">
        <f>VLOOKUP($A66,'Published Daily Data'!$B:$AX,MATCH(AI$1,'Published Daily Data'!$B$1:$AX$1,0),TRUE)</f>
        <v>15203.149130474319</v>
      </c>
      <c r="AJ66" s="74">
        <f>VLOOKUP($A66,'Published Daily Data'!$B:$AX,MATCH(AJ$1,'Published Daily Data'!$B$1:$AX$1,0),TRUE)</f>
        <v>29406.613093713702</v>
      </c>
      <c r="AK66" s="74">
        <f>VLOOKUP($A66,'Published Daily Data'!$B:$AX,MATCH(AK$1,'Published Daily Data'!$B$1:$AX$1,0),TRUE)</f>
        <v>98564.682551930484</v>
      </c>
      <c r="AL66" s="74">
        <f>VLOOKUP($A66,'Published Daily Data'!$B:$AX,MATCH(AL$1,'Published Daily Data'!$B$1:$AX$1,0),TRUE)</f>
        <v>332831</v>
      </c>
      <c r="AM66" s="74">
        <f>VLOOKUP($A66,'Published Daily Data'!$B:$AX,MATCH(AM$1,'Published Daily Data'!$B$1:$AX$1,0),TRUE)</f>
        <v>278103</v>
      </c>
      <c r="AN66" s="74">
        <f>VLOOKUP($A66,'Published Daily Data'!$B:$AX,MATCH(AN$1,'Published Daily Data'!$B$1:$AX$1,0),TRUE)</f>
        <v>0.74695839981934897</v>
      </c>
      <c r="AO66" s="74">
        <f>VLOOKUP($A66,'Published Daily Data'!$B:$AX,MATCH(AO$1,'Published Daily Data'!$B$1:$AX$1,0),TRUE)</f>
        <v>0.78135680106880168</v>
      </c>
    </row>
    <row r="67" spans="1:45" ht="14.45" customHeight="1">
      <c r="A67" s="35">
        <f t="shared" ref="A67:A130" si="2">A68-1</f>
        <v>44686</v>
      </c>
      <c r="B67" s="74">
        <f>VLOOKUP($A67,'Published Daily Data'!$B:$AX,MATCH(B$1,'Published Daily Data'!$B$1:$AX$1,0),TRUE)</f>
        <v>290043</v>
      </c>
      <c r="C67" s="74">
        <f>VLOOKUP($A67,'Published Daily Data'!$B:$AX,MATCH(C$1,'Published Daily Data'!$B$1:$AX$1,0),TRUE)</f>
        <v>294494</v>
      </c>
      <c r="D67" s="74">
        <f>VLOOKUP($A67,'Published Daily Data'!$B:$AX,MATCH(D$1,'Published Daily Data'!$B$1:$AX$1,0),TRUE)</f>
        <v>324622</v>
      </c>
      <c r="E67" s="74">
        <f>VLOOKUP($A67,'Published Daily Data'!$B:$AX,MATCH(E$1,'Published Daily Data'!$B$1:$AX$1,0),TRUE)</f>
        <v>33066</v>
      </c>
      <c r="F67" s="74">
        <f>VLOOKUP($A67,'Published Daily Data'!$B:$AX,MATCH(F$1,'Published Daily Data'!$B$1:$AX$1,0),TRUE)</f>
        <v>57617</v>
      </c>
      <c r="G67" s="74">
        <f>VLOOKUP($A67,'Published Daily Data'!$B:$AX,MATCH(G$1,'Published Daily Data'!$B$1:$AX$1,0),TRUE)</f>
        <v>134589</v>
      </c>
      <c r="H67" s="74">
        <f>VLOOKUP($A67,'Published Daily Data'!$B:$AX,MATCH(H$1,'Published Daily Data'!$B$1:$AX$1,0),TRUE)</f>
        <v>63708</v>
      </c>
      <c r="I67" s="74">
        <f>VLOOKUP($A67,'Published Daily Data'!$B:$AX,MATCH(I$1,'Published Daily Data'!$B$1:$AX$1,0),TRUE)</f>
        <v>0</v>
      </c>
      <c r="J67" s="74">
        <f>VLOOKUP($A67,'Published Daily Data'!$B:$AX,MATCH(J$1,'Published Daily Data'!$B$1:$AX$1,0),TRUE)</f>
        <v>20695</v>
      </c>
      <c r="K67" s="74">
        <f>VLOOKUP($A67,'Published Daily Data'!$B:$AX,MATCH(K$1,'Published Daily Data'!$B$1:$AX$1,0),TRUE)</f>
        <v>22327</v>
      </c>
      <c r="L67" s="74">
        <f>VLOOKUP($A67,'Published Daily Data'!$B:$AX,MATCH(L$1,'Published Daily Data'!$B$1:$AX$1,0),TRUE)</f>
        <v>22180</v>
      </c>
      <c r="M67" s="74">
        <f>VLOOKUP($A67,'Published Daily Data'!$B:$AX,MATCH(M$1,'Published Daily Data'!$B$1:$AX$1,0),TRUE)</f>
        <v>914</v>
      </c>
      <c r="N67" s="74">
        <f>VLOOKUP($A67,'Published Daily Data'!$B:$AX,MATCH(N$1,'Published Daily Data'!$B$1:$AX$1,0),TRUE)</f>
        <v>0</v>
      </c>
      <c r="O67" s="74">
        <f>VLOOKUP($A67,'Published Daily Data'!$B:$AX,MATCH(O$1,'Published Daily Data'!$B$1:$AX$1,0),TRUE)</f>
        <v>59584</v>
      </c>
      <c r="P67" s="74">
        <f>VLOOKUP($A67,'Published Daily Data'!$B:$AX,MATCH(P$1,'Published Daily Data'!$B$1:$AX$1,0),TRUE)</f>
        <v>0</v>
      </c>
      <c r="Q67" s="74">
        <f>VLOOKUP($A67,'Published Daily Data'!$B:$AX,MATCH(Q$1,'Published Daily Data'!$B$1:$AX$1,0),TRUE)</f>
        <v>374</v>
      </c>
      <c r="R67" s="74">
        <f>VLOOKUP($A67,'Published Daily Data'!$B:$AX,MATCH(R$1,'Published Daily Data'!$B$1:$AX$1,0),TRUE)</f>
        <v>0</v>
      </c>
      <c r="S67" s="74">
        <f>VLOOKUP($A67,'Published Daily Data'!$B:$AX,MATCH(S$1,'Published Daily Data'!$B$1:$AX$1,0),TRUE)</f>
        <v>0</v>
      </c>
      <c r="T67" s="74">
        <f>VLOOKUP($A67,'Published Daily Data'!$B:$AX,MATCH(T$1,'Published Daily Data'!$B$1:$AX$1,0),TRUE)</f>
        <v>0</v>
      </c>
      <c r="U67" s="74">
        <f>VLOOKUP($A67,'Published Daily Data'!$B:$AX,MATCH(U$1,'Published Daily Data'!$B$1:$AX$1,0),TRUE)</f>
        <v>0</v>
      </c>
      <c r="V67" s="74">
        <f>VLOOKUP($A67,'Published Daily Data'!$B:$AX,MATCH(V$1,'Published Daily Data'!$B$1:$AX$1,0),TRUE)</f>
        <v>-20194</v>
      </c>
      <c r="W67" s="74">
        <f>VLOOKUP($A67,'Published Daily Data'!$B:$AX,MATCH(W$1,'Published Daily Data'!$B$1:$AX$1,0),TRUE)</f>
        <v>0</v>
      </c>
      <c r="X67" s="74">
        <f>VLOOKUP($A67,'Published Daily Data'!$B:$AX,MATCH(X$1,'Published Daily Data'!$B$1:$AX$1,0),TRUE)</f>
        <v>0</v>
      </c>
      <c r="Y67" s="74">
        <f>VLOOKUP($A67,'Published Daily Data'!$B:$AX,MATCH(Y$1,'Published Daily Data'!$B$1:$AX$1,0),TRUE)</f>
        <v>0</v>
      </c>
      <c r="Z67" s="74">
        <f>VLOOKUP($A67,'Published Daily Data'!$B:$AX,MATCH(Z$1,'Published Daily Data'!$B$1:$AX$1,0),TRUE)</f>
        <v>0</v>
      </c>
      <c r="AA67" s="74">
        <f>VLOOKUP($A67,'Published Daily Data'!$B:$AX,MATCH(AA$1,'Published Daily Data'!$B$1:$AX$1,0),TRUE)</f>
        <v>0</v>
      </c>
      <c r="AB67" s="74">
        <f>VLOOKUP($A67,'Published Daily Data'!$B:$AX,MATCH(AB$1,'Published Daily Data'!$B$1:$AX$1,0),TRUE)</f>
        <v>0</v>
      </c>
      <c r="AC67" s="74">
        <f>VLOOKUP($A67,'Published Daily Data'!$B:$AX,MATCH(AC$1,'Published Daily Data'!$B$1:$AX$1,0),TRUE)</f>
        <v>0</v>
      </c>
      <c r="AD67" s="74">
        <f>VLOOKUP($A67,'Published Daily Data'!$B:$AX,MATCH(AD$1,'Published Daily Data'!$B$1:$AX$1,0),TRUE)</f>
        <v>58949.414062066287</v>
      </c>
      <c r="AE67" s="74">
        <f>VLOOKUP($A67,'Published Daily Data'!$B:$AX,MATCH(AE$1,'Published Daily Data'!$B$1:$AX$1,0),TRUE)</f>
        <v>54244.954425785516</v>
      </c>
      <c r="AF67" s="74">
        <f>VLOOKUP($A67,'Published Daily Data'!$B:$AX,MATCH(AF$1,'Published Daily Data'!$B$1:$AX$1,0),TRUE)</f>
        <v>0</v>
      </c>
      <c r="AG67" s="74">
        <f>VLOOKUP($A67,'Published Daily Data'!$B:$AX,MATCH(AG$1,'Published Daily Data'!$B$1:$AX$1,0),TRUE)</f>
        <v>864.76830338739671</v>
      </c>
      <c r="AH67" s="74">
        <f t="shared" si="1"/>
        <v>114059.1367912392</v>
      </c>
      <c r="AI67" s="74">
        <f>VLOOKUP($A67,'Published Daily Data'!$B:$AX,MATCH(AI$1,'Published Daily Data'!$B$1:$AX$1,0),TRUE)</f>
        <v>14508.972882756178</v>
      </c>
      <c r="AJ67" s="74">
        <f>VLOOKUP($A67,'Published Daily Data'!$B:$AX,MATCH(AJ$1,'Published Daily Data'!$B$1:$AX$1,0),TRUE)</f>
        <v>23950.919859120404</v>
      </c>
      <c r="AK67" s="74">
        <f>VLOOKUP($A67,'Published Daily Data'!$B:$AX,MATCH(AK$1,'Published Daily Data'!$B$1:$AX$1,0),TRUE)</f>
        <v>104617.18981487495</v>
      </c>
      <c r="AL67" s="74">
        <f>VLOOKUP($A67,'Published Daily Data'!$B:$AX,MATCH(AL$1,'Published Daily Data'!$B$1:$AX$1,0),TRUE)</f>
        <v>322229</v>
      </c>
      <c r="AM67" s="74">
        <f>VLOOKUP($A67,'Published Daily Data'!$B:$AX,MATCH(AM$1,'Published Daily Data'!$B$1:$AX$1,0),TRUE)</f>
        <v>282465</v>
      </c>
      <c r="AN67" s="74">
        <f>VLOOKUP($A67,'Published Daily Data'!$B:$AX,MATCH(AN$1,'Published Daily Data'!$B$1:$AX$1,0),TRUE)</f>
        <v>0.78036754653585416</v>
      </c>
      <c r="AO67" s="74">
        <f>VLOOKUP($A67,'Published Daily Data'!$B:$AX,MATCH(AO$1,'Published Daily Data'!$B$1:$AX$1,0),TRUE)</f>
        <v>0.8165300090619001</v>
      </c>
    </row>
    <row r="68" spans="1:45" ht="14.45" customHeight="1">
      <c r="A68" s="35">
        <f t="shared" si="2"/>
        <v>44687</v>
      </c>
      <c r="B68" s="74">
        <f>VLOOKUP($A68,'Published Daily Data'!$B:$AX,MATCH(B$1,'Published Daily Data'!$B$1:$AX$1,0),TRUE)</f>
        <v>303697</v>
      </c>
      <c r="C68" s="74">
        <f>VLOOKUP($A68,'Published Daily Data'!$B:$AX,MATCH(C$1,'Published Daily Data'!$B$1:$AX$1,0),TRUE)</f>
        <v>306586</v>
      </c>
      <c r="D68" s="74">
        <f>VLOOKUP($A68,'Published Daily Data'!$B:$AX,MATCH(D$1,'Published Daily Data'!$B$1:$AX$1,0),TRUE)</f>
        <v>321015</v>
      </c>
      <c r="E68" s="74">
        <f>VLOOKUP($A68,'Published Daily Data'!$B:$AX,MATCH(E$1,'Published Daily Data'!$B$1:$AX$1,0),TRUE)</f>
        <v>16461</v>
      </c>
      <c r="F68" s="74">
        <f>VLOOKUP($A68,'Published Daily Data'!$B:$AX,MATCH(F$1,'Published Daily Data'!$B$1:$AX$1,0),TRUE)</f>
        <v>55976</v>
      </c>
      <c r="G68" s="74">
        <f>VLOOKUP($A68,'Published Daily Data'!$B:$AX,MATCH(G$1,'Published Daily Data'!$B$1:$AX$1,0),TRUE)</f>
        <v>125710</v>
      </c>
      <c r="H68" s="74">
        <f>VLOOKUP($A68,'Published Daily Data'!$B:$AX,MATCH(H$1,'Published Daily Data'!$B$1:$AX$1,0),TRUE)</f>
        <v>63609</v>
      </c>
      <c r="I68" s="74">
        <f>VLOOKUP($A68,'Published Daily Data'!$B:$AX,MATCH(I$1,'Published Daily Data'!$B$1:$AX$1,0),TRUE)</f>
        <v>0</v>
      </c>
      <c r="J68" s="74">
        <f>VLOOKUP($A68,'Published Daily Data'!$B:$AX,MATCH(J$1,'Published Daily Data'!$B$1:$AX$1,0),TRUE)</f>
        <v>22127</v>
      </c>
      <c r="K68" s="74">
        <f>VLOOKUP($A68,'Published Daily Data'!$B:$AX,MATCH(K$1,'Published Daily Data'!$B$1:$AX$1,0),TRUE)</f>
        <v>20909</v>
      </c>
      <c r="L68" s="74">
        <f>VLOOKUP($A68,'Published Daily Data'!$B:$AX,MATCH(L$1,'Published Daily Data'!$B$1:$AX$1,0),TRUE)</f>
        <v>25045</v>
      </c>
      <c r="M68" s="74">
        <f>VLOOKUP($A68,'Published Daily Data'!$B:$AX,MATCH(M$1,'Published Daily Data'!$B$1:$AX$1,0),TRUE)</f>
        <v>952</v>
      </c>
      <c r="N68" s="74">
        <f>VLOOKUP($A68,'Published Daily Data'!$B:$AX,MATCH(N$1,'Published Daily Data'!$B$1:$AX$1,0),TRUE)</f>
        <v>0</v>
      </c>
      <c r="O68" s="74">
        <f>VLOOKUP($A68,'Published Daily Data'!$B:$AX,MATCH(O$1,'Published Daily Data'!$B$1:$AX$1,0),TRUE)</f>
        <v>47016</v>
      </c>
      <c r="P68" s="74">
        <f>VLOOKUP($A68,'Published Daily Data'!$B:$AX,MATCH(P$1,'Published Daily Data'!$B$1:$AX$1,0),TRUE)</f>
        <v>0</v>
      </c>
      <c r="Q68" s="74">
        <f>VLOOKUP($A68,'Published Daily Data'!$B:$AX,MATCH(Q$1,'Published Daily Data'!$B$1:$AX$1,0),TRUE)</f>
        <v>382</v>
      </c>
      <c r="R68" s="74">
        <f>VLOOKUP($A68,'Published Daily Data'!$B:$AX,MATCH(R$1,'Published Daily Data'!$B$1:$AX$1,0),TRUE)</f>
        <v>0</v>
      </c>
      <c r="S68" s="74">
        <f>VLOOKUP($A68,'Published Daily Data'!$B:$AX,MATCH(S$1,'Published Daily Data'!$B$1:$AX$1,0),TRUE)</f>
        <v>0</v>
      </c>
      <c r="T68" s="74">
        <f>VLOOKUP($A68,'Published Daily Data'!$B:$AX,MATCH(T$1,'Published Daily Data'!$B$1:$AX$1,0),TRUE)</f>
        <v>0</v>
      </c>
      <c r="U68" s="74">
        <f>VLOOKUP($A68,'Published Daily Data'!$B:$AX,MATCH(U$1,'Published Daily Data'!$B$1:$AX$1,0),TRUE)</f>
        <v>0</v>
      </c>
      <c r="V68" s="74">
        <f>VLOOKUP($A68,'Published Daily Data'!$B:$AX,MATCH(V$1,'Published Daily Data'!$B$1:$AX$1,0),TRUE)</f>
        <v>-23658</v>
      </c>
      <c r="W68" s="74">
        <f>VLOOKUP($A68,'Published Daily Data'!$B:$AX,MATCH(W$1,'Published Daily Data'!$B$1:$AX$1,0),TRUE)</f>
        <v>0</v>
      </c>
      <c r="X68" s="74">
        <f>VLOOKUP($A68,'Published Daily Data'!$B:$AX,MATCH(X$1,'Published Daily Data'!$B$1:$AX$1,0),TRUE)</f>
        <v>0</v>
      </c>
      <c r="Y68" s="74">
        <f>VLOOKUP($A68,'Published Daily Data'!$B:$AX,MATCH(Y$1,'Published Daily Data'!$B$1:$AX$1,0),TRUE)</f>
        <v>0</v>
      </c>
      <c r="Z68" s="74">
        <f>VLOOKUP($A68,'Published Daily Data'!$B:$AX,MATCH(Z$1,'Published Daily Data'!$B$1:$AX$1,0),TRUE)</f>
        <v>0</v>
      </c>
      <c r="AA68" s="74">
        <f>VLOOKUP($A68,'Published Daily Data'!$B:$AX,MATCH(AA$1,'Published Daily Data'!$B$1:$AX$1,0),TRUE)</f>
        <v>0</v>
      </c>
      <c r="AB68" s="74">
        <f>VLOOKUP($A68,'Published Daily Data'!$B:$AX,MATCH(AB$1,'Published Daily Data'!$B$1:$AX$1,0),TRUE)</f>
        <v>0</v>
      </c>
      <c r="AC68" s="74">
        <f>VLOOKUP($A68,'Published Daily Data'!$B:$AX,MATCH(AC$1,'Published Daily Data'!$B$1:$AX$1,0),TRUE)</f>
        <v>0</v>
      </c>
      <c r="AD68" s="74">
        <f>VLOOKUP($A68,'Published Daily Data'!$B:$AX,MATCH(AD$1,'Published Daily Data'!$B$1:$AX$1,0),TRUE)</f>
        <v>57116.720854075182</v>
      </c>
      <c r="AE68" s="74">
        <f>VLOOKUP($A68,'Published Daily Data'!$B:$AX,MATCH(AE$1,'Published Daily Data'!$B$1:$AX$1,0),TRUE)</f>
        <v>50680.463782465951</v>
      </c>
      <c r="AF68" s="74">
        <f>VLOOKUP($A68,'Published Daily Data'!$B:$AX,MATCH(AF$1,'Published Daily Data'!$B$1:$AX$1,0),TRUE)</f>
        <v>0</v>
      </c>
      <c r="AG68" s="74">
        <f>VLOOKUP($A68,'Published Daily Data'!$B:$AX,MATCH(AG$1,'Published Daily Data'!$B$1:$AX$1,0),TRUE)</f>
        <v>883.54033759291451</v>
      </c>
      <c r="AH68" s="74">
        <f t="shared" ref="AH68:AH131" si="3">SUM(AD68:AG68)</f>
        <v>108680.72497413405</v>
      </c>
      <c r="AI68" s="74">
        <f>VLOOKUP($A68,'Published Daily Data'!$B:$AX,MATCH(AI$1,'Published Daily Data'!$B$1:$AX$1,0),TRUE)</f>
        <v>17200.0943512663</v>
      </c>
      <c r="AJ68" s="74">
        <f>VLOOKUP($A68,'Published Daily Data'!$B:$AX,MATCH(AJ$1,'Published Daily Data'!$B$1:$AX$1,0),TRUE)</f>
        <v>21001.492714144104</v>
      </c>
      <c r="AK68" s="74">
        <f>VLOOKUP($A68,'Published Daily Data'!$B:$AX,MATCH(AK$1,'Published Daily Data'!$B$1:$AX$1,0),TRUE)</f>
        <v>104879.32661125623</v>
      </c>
      <c r="AL68" s="74">
        <f>VLOOKUP($A68,'Published Daily Data'!$B:$AX,MATCH(AL$1,'Published Daily Data'!$B$1:$AX$1,0),TRUE)</f>
        <v>314547</v>
      </c>
      <c r="AM68" s="74">
        <f>VLOOKUP($A68,'Published Daily Data'!$B:$AX,MATCH(AM$1,'Published Daily Data'!$B$1:$AX$1,0),TRUE)</f>
        <v>290807</v>
      </c>
      <c r="AN68" s="74">
        <f>VLOOKUP($A68,'Published Daily Data'!$B:$AX,MATCH(AN$1,'Published Daily Data'!$B$1:$AX$1,0),TRUE)</f>
        <v>0.76172940734604178</v>
      </c>
      <c r="AO68" s="74">
        <f>VLOOKUP($A68,'Published Daily Data'!$B:$AX,MATCH(AO$1,'Published Daily Data'!$B$1:$AX$1,0),TRUE)</f>
        <v>0.79509455079729052</v>
      </c>
    </row>
    <row r="69" spans="1:45" ht="14.45" customHeight="1">
      <c r="A69" s="35">
        <f t="shared" si="2"/>
        <v>44688</v>
      </c>
      <c r="B69" s="74">
        <f>VLOOKUP($A69,'Published Daily Data'!$B:$AX,MATCH(B$1,'Published Daily Data'!$B$1:$AX$1,0),TRUE)</f>
        <v>304688</v>
      </c>
      <c r="C69" s="74">
        <f>VLOOKUP($A69,'Published Daily Data'!$B:$AX,MATCH(C$1,'Published Daily Data'!$B$1:$AX$1,0),TRUE)</f>
        <v>308529</v>
      </c>
      <c r="D69" s="74">
        <f>VLOOKUP($A69,'Published Daily Data'!$B:$AX,MATCH(D$1,'Published Daily Data'!$B$1:$AX$1,0),TRUE)</f>
        <v>315865</v>
      </c>
      <c r="E69" s="74">
        <f>VLOOKUP($A69,'Published Daily Data'!$B:$AX,MATCH(E$1,'Published Daily Data'!$B$1:$AX$1,0),TRUE)</f>
        <v>7932</v>
      </c>
      <c r="F69" s="74">
        <f>VLOOKUP($A69,'Published Daily Data'!$B:$AX,MATCH(F$1,'Published Daily Data'!$B$1:$AX$1,0),TRUE)</f>
        <v>53131</v>
      </c>
      <c r="G69" s="74">
        <f>VLOOKUP($A69,'Published Daily Data'!$B:$AX,MATCH(G$1,'Published Daily Data'!$B$1:$AX$1,0),TRUE)</f>
        <v>117743</v>
      </c>
      <c r="H69" s="74">
        <f>VLOOKUP($A69,'Published Daily Data'!$B:$AX,MATCH(H$1,'Published Daily Data'!$B$1:$AX$1,0),TRUE)</f>
        <v>63547</v>
      </c>
      <c r="I69" s="74">
        <f>VLOOKUP($A69,'Published Daily Data'!$B:$AX,MATCH(I$1,'Published Daily Data'!$B$1:$AX$1,0),TRUE)</f>
        <v>0</v>
      </c>
      <c r="J69" s="74">
        <f>VLOOKUP($A69,'Published Daily Data'!$B:$AX,MATCH(J$1,'Published Daily Data'!$B$1:$AX$1,0),TRUE)</f>
        <v>18799</v>
      </c>
      <c r="K69" s="74">
        <f>VLOOKUP($A69,'Published Daily Data'!$B:$AX,MATCH(K$1,'Published Daily Data'!$B$1:$AX$1,0),TRUE)</f>
        <v>22634</v>
      </c>
      <c r="L69" s="74">
        <f>VLOOKUP($A69,'Published Daily Data'!$B:$AX,MATCH(L$1,'Published Daily Data'!$B$1:$AX$1,0),TRUE)</f>
        <v>39056</v>
      </c>
      <c r="M69" s="74">
        <f>VLOOKUP($A69,'Published Daily Data'!$B:$AX,MATCH(M$1,'Published Daily Data'!$B$1:$AX$1,0),TRUE)</f>
        <v>912</v>
      </c>
      <c r="N69" s="74">
        <f>VLOOKUP($A69,'Published Daily Data'!$B:$AX,MATCH(N$1,'Published Daily Data'!$B$1:$AX$1,0),TRUE)</f>
        <v>0</v>
      </c>
      <c r="O69" s="74">
        <f>VLOOKUP($A69,'Published Daily Data'!$B:$AX,MATCH(O$1,'Published Daily Data'!$B$1:$AX$1,0),TRUE)</f>
        <v>43847</v>
      </c>
      <c r="P69" s="74">
        <f>VLOOKUP($A69,'Published Daily Data'!$B:$AX,MATCH(P$1,'Published Daily Data'!$B$1:$AX$1,0),TRUE)</f>
        <v>0</v>
      </c>
      <c r="Q69" s="74">
        <f>VLOOKUP($A69,'Published Daily Data'!$B:$AX,MATCH(Q$1,'Published Daily Data'!$B$1:$AX$1,0),TRUE)</f>
        <v>388</v>
      </c>
      <c r="R69" s="74">
        <f>VLOOKUP($A69,'Published Daily Data'!$B:$AX,MATCH(R$1,'Published Daily Data'!$B$1:$AX$1,0),TRUE)</f>
        <v>0</v>
      </c>
      <c r="S69" s="74">
        <f>VLOOKUP($A69,'Published Daily Data'!$B:$AX,MATCH(S$1,'Published Daily Data'!$B$1:$AX$1,0),TRUE)</f>
        <v>0</v>
      </c>
      <c r="T69" s="74">
        <f>VLOOKUP($A69,'Published Daily Data'!$B:$AX,MATCH(T$1,'Published Daily Data'!$B$1:$AX$1,0),TRUE)</f>
        <v>0</v>
      </c>
      <c r="U69" s="74">
        <f>VLOOKUP($A69,'Published Daily Data'!$B:$AX,MATCH(U$1,'Published Daily Data'!$B$1:$AX$1,0),TRUE)</f>
        <v>0</v>
      </c>
      <c r="V69" s="74">
        <f>VLOOKUP($A69,'Published Daily Data'!$B:$AX,MATCH(V$1,'Published Daily Data'!$B$1:$AX$1,0),TRUE)</f>
        <v>-27789</v>
      </c>
      <c r="W69" s="74">
        <f>VLOOKUP($A69,'Published Daily Data'!$B:$AX,MATCH(W$1,'Published Daily Data'!$B$1:$AX$1,0),TRUE)</f>
        <v>0</v>
      </c>
      <c r="X69" s="74">
        <f>VLOOKUP($A69,'Published Daily Data'!$B:$AX,MATCH(X$1,'Published Daily Data'!$B$1:$AX$1,0),TRUE)</f>
        <v>0</v>
      </c>
      <c r="Y69" s="74">
        <f>VLOOKUP($A69,'Published Daily Data'!$B:$AX,MATCH(Y$1,'Published Daily Data'!$B$1:$AX$1,0),TRUE)</f>
        <v>0</v>
      </c>
      <c r="Z69" s="74">
        <f>VLOOKUP($A69,'Published Daily Data'!$B:$AX,MATCH(Z$1,'Published Daily Data'!$B$1:$AX$1,0),TRUE)</f>
        <v>0</v>
      </c>
      <c r="AA69" s="74">
        <f>VLOOKUP($A69,'Published Daily Data'!$B:$AX,MATCH(AA$1,'Published Daily Data'!$B$1:$AX$1,0),TRUE)</f>
        <v>0</v>
      </c>
      <c r="AB69" s="74">
        <f>VLOOKUP($A69,'Published Daily Data'!$B:$AX,MATCH(AB$1,'Published Daily Data'!$B$1:$AX$1,0),TRUE)</f>
        <v>0</v>
      </c>
      <c r="AC69" s="74">
        <f>VLOOKUP($A69,'Published Daily Data'!$B:$AX,MATCH(AC$1,'Published Daily Data'!$B$1:$AX$1,0),TRUE)</f>
        <v>0</v>
      </c>
      <c r="AD69" s="74">
        <f>VLOOKUP($A69,'Published Daily Data'!$B:$AX,MATCH(AD$1,'Published Daily Data'!$B$1:$AX$1,0),TRUE)</f>
        <v>54177.660398494016</v>
      </c>
      <c r="AE69" s="74">
        <f>VLOOKUP($A69,'Published Daily Data'!$B:$AX,MATCH(AE$1,'Published Daily Data'!$B$1:$AX$1,0),TRUE)</f>
        <v>47569.771315444283</v>
      </c>
      <c r="AF69" s="74">
        <f>VLOOKUP($A69,'Published Daily Data'!$B:$AX,MATCH(AF$1,'Published Daily Data'!$B$1:$AX$1,0),TRUE)</f>
        <v>0</v>
      </c>
      <c r="AG69" s="74">
        <f>VLOOKUP($A69,'Published Daily Data'!$B:$AX,MATCH(AG$1,'Published Daily Data'!$B$1:$AX$1,0),TRUE)</f>
        <v>965.51234250178697</v>
      </c>
      <c r="AH69" s="74">
        <f t="shared" si="3"/>
        <v>102712.94405644009</v>
      </c>
      <c r="AI69" s="74">
        <f>VLOOKUP($A69,'Published Daily Data'!$B:$AX,MATCH(AI$1,'Published Daily Data'!$B$1:$AX$1,0),TRUE)</f>
        <v>17863.358527375349</v>
      </c>
      <c r="AJ69" s="74">
        <f>VLOOKUP($A69,'Published Daily Data'!$B:$AX,MATCH(AJ$1,'Published Daily Data'!$B$1:$AX$1,0),TRUE)</f>
        <v>19145.970160170931</v>
      </c>
      <c r="AK69" s="74">
        <f>VLOOKUP($A69,'Published Daily Data'!$B:$AX,MATCH(AK$1,'Published Daily Data'!$B$1:$AX$1,0),TRUE)</f>
        <v>101430.33242364453</v>
      </c>
      <c r="AL69" s="74">
        <f>VLOOKUP($A69,'Published Daily Data'!$B:$AX,MATCH(AL$1,'Published Daily Data'!$B$1:$AX$1,0),TRUE)</f>
        <v>316030</v>
      </c>
      <c r="AM69" s="74">
        <f>VLOOKUP($A69,'Published Daily Data'!$B:$AX,MATCH(AM$1,'Published Daily Data'!$B$1:$AX$1,0),TRUE)</f>
        <v>299584</v>
      </c>
      <c r="AN69" s="74">
        <f>VLOOKUP($A69,'Published Daily Data'!$B:$AX,MATCH(AN$1,'Published Daily Data'!$B$1:$AX$1,0),TRUE)</f>
        <v>0.71652378168436204</v>
      </c>
      <c r="AO69" s="74">
        <f>VLOOKUP($A69,'Published Daily Data'!$B:$AX,MATCH(AO$1,'Published Daily Data'!$B$1:$AX$1,0),TRUE)</f>
        <v>0.74641949993262391</v>
      </c>
    </row>
    <row r="70" spans="1:45" ht="14.45" customHeight="1">
      <c r="A70" s="35">
        <f t="shared" si="2"/>
        <v>44689</v>
      </c>
      <c r="B70" s="74">
        <f>VLOOKUP($A70,'Published Daily Data'!$B:$AX,MATCH(B$1,'Published Daily Data'!$B$1:$AX$1,0),TRUE)</f>
        <v>293304</v>
      </c>
      <c r="C70" s="74">
        <f>VLOOKUP($A70,'Published Daily Data'!$B:$AX,MATCH(C$1,'Published Daily Data'!$B$1:$AX$1,0),TRUE)</f>
        <v>297594</v>
      </c>
      <c r="D70" s="74">
        <f>VLOOKUP($A70,'Published Daily Data'!$B:$AX,MATCH(D$1,'Published Daily Data'!$B$1:$AX$1,0),TRUE)</f>
        <v>307467</v>
      </c>
      <c r="E70" s="74">
        <f>VLOOKUP($A70,'Published Daily Data'!$B:$AX,MATCH(E$1,'Published Daily Data'!$B$1:$AX$1,0),TRUE)</f>
        <v>8617</v>
      </c>
      <c r="F70" s="74">
        <f>VLOOKUP($A70,'Published Daily Data'!$B:$AX,MATCH(F$1,'Published Daily Data'!$B$1:$AX$1,0),TRUE)</f>
        <v>52198</v>
      </c>
      <c r="G70" s="74">
        <f>VLOOKUP($A70,'Published Daily Data'!$B:$AX,MATCH(G$1,'Published Daily Data'!$B$1:$AX$1,0),TRUE)</f>
        <v>109793</v>
      </c>
      <c r="H70" s="74">
        <f>VLOOKUP($A70,'Published Daily Data'!$B:$AX,MATCH(H$1,'Published Daily Data'!$B$1:$AX$1,0),TRUE)</f>
        <v>63429</v>
      </c>
      <c r="I70" s="74">
        <f>VLOOKUP($A70,'Published Daily Data'!$B:$AX,MATCH(I$1,'Published Daily Data'!$B$1:$AX$1,0),TRUE)</f>
        <v>0</v>
      </c>
      <c r="J70" s="74">
        <f>VLOOKUP($A70,'Published Daily Data'!$B:$AX,MATCH(J$1,'Published Daily Data'!$B$1:$AX$1,0),TRUE)</f>
        <v>17313</v>
      </c>
      <c r="K70" s="74">
        <f>VLOOKUP($A70,'Published Daily Data'!$B:$AX,MATCH(K$1,'Published Daily Data'!$B$1:$AX$1,0),TRUE)</f>
        <v>22124</v>
      </c>
      <c r="L70" s="74">
        <f>VLOOKUP($A70,'Published Daily Data'!$B:$AX,MATCH(L$1,'Published Daily Data'!$B$1:$AX$1,0),TRUE)</f>
        <v>41695</v>
      </c>
      <c r="M70" s="74">
        <f>VLOOKUP($A70,'Published Daily Data'!$B:$AX,MATCH(M$1,'Published Daily Data'!$B$1:$AX$1,0),TRUE)</f>
        <v>871</v>
      </c>
      <c r="N70" s="74">
        <f>VLOOKUP($A70,'Published Daily Data'!$B:$AX,MATCH(N$1,'Published Daily Data'!$B$1:$AX$1,0),TRUE)</f>
        <v>0</v>
      </c>
      <c r="O70" s="74">
        <f>VLOOKUP($A70,'Published Daily Data'!$B:$AX,MATCH(O$1,'Published Daily Data'!$B$1:$AX$1,0),TRUE)</f>
        <v>39926</v>
      </c>
      <c r="P70" s="74">
        <f>VLOOKUP($A70,'Published Daily Data'!$B:$AX,MATCH(P$1,'Published Daily Data'!$B$1:$AX$1,0),TRUE)</f>
        <v>0</v>
      </c>
      <c r="Q70" s="74">
        <f>VLOOKUP($A70,'Published Daily Data'!$B:$AX,MATCH(Q$1,'Published Daily Data'!$B$1:$AX$1,0),TRUE)</f>
        <v>388</v>
      </c>
      <c r="R70" s="74">
        <f>VLOOKUP($A70,'Published Daily Data'!$B:$AX,MATCH(R$1,'Published Daily Data'!$B$1:$AX$1,0),TRUE)</f>
        <v>0</v>
      </c>
      <c r="S70" s="74">
        <f>VLOOKUP($A70,'Published Daily Data'!$B:$AX,MATCH(S$1,'Published Daily Data'!$B$1:$AX$1,0),TRUE)</f>
        <v>0</v>
      </c>
      <c r="T70" s="74">
        <f>VLOOKUP($A70,'Published Daily Data'!$B:$AX,MATCH(T$1,'Published Daily Data'!$B$1:$AX$1,0),TRUE)</f>
        <v>0</v>
      </c>
      <c r="U70" s="74">
        <f>VLOOKUP($A70,'Published Daily Data'!$B:$AX,MATCH(U$1,'Published Daily Data'!$B$1:$AX$1,0),TRUE)</f>
        <v>0</v>
      </c>
      <c r="V70" s="74">
        <f>VLOOKUP($A70,'Published Daily Data'!$B:$AX,MATCH(V$1,'Published Daily Data'!$B$1:$AX$1,0),TRUE)</f>
        <v>-22815</v>
      </c>
      <c r="W70" s="74">
        <f>VLOOKUP($A70,'Published Daily Data'!$B:$AX,MATCH(W$1,'Published Daily Data'!$B$1:$AX$1,0),TRUE)</f>
        <v>0</v>
      </c>
      <c r="X70" s="74">
        <f>VLOOKUP($A70,'Published Daily Data'!$B:$AX,MATCH(X$1,'Published Daily Data'!$B$1:$AX$1,0),TRUE)</f>
        <v>0</v>
      </c>
      <c r="Y70" s="74">
        <f>VLOOKUP($A70,'Published Daily Data'!$B:$AX,MATCH(Y$1,'Published Daily Data'!$B$1:$AX$1,0),TRUE)</f>
        <v>0</v>
      </c>
      <c r="Z70" s="74">
        <f>VLOOKUP($A70,'Published Daily Data'!$B:$AX,MATCH(Z$1,'Published Daily Data'!$B$1:$AX$1,0),TRUE)</f>
        <v>0</v>
      </c>
      <c r="AA70" s="74">
        <f>VLOOKUP($A70,'Published Daily Data'!$B:$AX,MATCH(AA$1,'Published Daily Data'!$B$1:$AX$1,0),TRUE)</f>
        <v>0</v>
      </c>
      <c r="AB70" s="74">
        <f>VLOOKUP($A70,'Published Daily Data'!$B:$AX,MATCH(AB$1,'Published Daily Data'!$B$1:$AX$1,0),TRUE)</f>
        <v>0</v>
      </c>
      <c r="AC70" s="74">
        <f>VLOOKUP($A70,'Published Daily Data'!$B:$AX,MATCH(AC$1,'Published Daily Data'!$B$1:$AX$1,0),TRUE)</f>
        <v>0</v>
      </c>
      <c r="AD70" s="74">
        <f>VLOOKUP($A70,'Published Daily Data'!$B:$AX,MATCH(AD$1,'Published Daily Data'!$B$1:$AX$1,0),TRUE)</f>
        <v>53065.012362020869</v>
      </c>
      <c r="AE70" s="74">
        <f>VLOOKUP($A70,'Published Daily Data'!$B:$AX,MATCH(AE$1,'Published Daily Data'!$B$1:$AX$1,0),TRUE)</f>
        <v>44274.716649699025</v>
      </c>
      <c r="AF70" s="74">
        <f>VLOOKUP($A70,'Published Daily Data'!$B:$AX,MATCH(AF$1,'Published Daily Data'!$B$1:$AX$1,0),TRUE)</f>
        <v>0</v>
      </c>
      <c r="AG70" s="74">
        <f>VLOOKUP($A70,'Published Daily Data'!$B:$AX,MATCH(AG$1,'Published Daily Data'!$B$1:$AX$1,0),TRUE)</f>
        <v>968.73631229627108</v>
      </c>
      <c r="AH70" s="74">
        <f t="shared" si="3"/>
        <v>98308.465324016172</v>
      </c>
      <c r="AI70" s="74">
        <f>VLOOKUP($A70,'Published Daily Data'!$B:$AX,MATCH(AI$1,'Published Daily Data'!$B$1:$AX$1,0),TRUE)</f>
        <v>15386.213746277357</v>
      </c>
      <c r="AJ70" s="74">
        <f>VLOOKUP($A70,'Published Daily Data'!$B:$AX,MATCH(AJ$1,'Published Daily Data'!$B$1:$AX$1,0),TRUE)</f>
        <v>18345.617177262437</v>
      </c>
      <c r="AK70" s="74">
        <f>VLOOKUP($A70,'Published Daily Data'!$B:$AX,MATCH(AK$1,'Published Daily Data'!$B$1:$AX$1,0),TRUE)</f>
        <v>95349.061893031059</v>
      </c>
      <c r="AL70" s="74">
        <f>VLOOKUP($A70,'Published Daily Data'!$B:$AX,MATCH(AL$1,'Published Daily Data'!$B$1:$AX$1,0),TRUE)</f>
        <v>308113</v>
      </c>
      <c r="AM70" s="74">
        <f>VLOOKUP($A70,'Published Daily Data'!$B:$AX,MATCH(AM$1,'Published Daily Data'!$B$1:$AX$1,0),TRUE)</f>
        <v>290614</v>
      </c>
      <c r="AN70" s="74">
        <f>VLOOKUP($A70,'Published Daily Data'!$B:$AX,MATCH(AN$1,'Published Daily Data'!$B$1:$AX$1,0),TRUE)</f>
        <v>0.70341987784557136</v>
      </c>
      <c r="AO70" s="74">
        <f>VLOOKUP($A70,'Published Daily Data'!$B:$AX,MATCH(AO$1,'Published Daily Data'!$B$1:$AX$1,0),TRUE)</f>
        <v>0.72332526592185553</v>
      </c>
    </row>
    <row r="71" spans="1:45" ht="14.45" customHeight="1">
      <c r="A71" s="35">
        <f t="shared" si="2"/>
        <v>44690</v>
      </c>
      <c r="B71" s="74">
        <f>VLOOKUP($A71,'Published Daily Data'!$B:$AX,MATCH(B$1,'Published Daily Data'!$B$1:$AX$1,0),TRUE)</f>
        <v>286869</v>
      </c>
      <c r="C71" s="74">
        <f>VLOOKUP($A71,'Published Daily Data'!$B:$AX,MATCH(C$1,'Published Daily Data'!$B$1:$AX$1,0),TRUE)</f>
        <v>292426</v>
      </c>
      <c r="D71" s="74">
        <f>VLOOKUP($A71,'Published Daily Data'!$B:$AX,MATCH(D$1,'Published Daily Data'!$B$1:$AX$1,0),TRUE)</f>
        <v>308063</v>
      </c>
      <c r="E71" s="74">
        <f>VLOOKUP($A71,'Published Daily Data'!$B:$AX,MATCH(E$1,'Published Daily Data'!$B$1:$AX$1,0),TRUE)</f>
        <v>15447</v>
      </c>
      <c r="F71" s="74">
        <f>VLOOKUP($A71,'Published Daily Data'!$B:$AX,MATCH(F$1,'Published Daily Data'!$B$1:$AX$1,0),TRUE)</f>
        <v>52926</v>
      </c>
      <c r="G71" s="74">
        <f>VLOOKUP($A71,'Published Daily Data'!$B:$AX,MATCH(G$1,'Published Daily Data'!$B$1:$AX$1,0),TRUE)</f>
        <v>109804</v>
      </c>
      <c r="H71" s="74">
        <f>VLOOKUP($A71,'Published Daily Data'!$B:$AX,MATCH(H$1,'Published Daily Data'!$B$1:$AX$1,0),TRUE)</f>
        <v>63386</v>
      </c>
      <c r="I71" s="74">
        <f>VLOOKUP($A71,'Published Daily Data'!$B:$AX,MATCH(I$1,'Published Daily Data'!$B$1:$AX$1,0),TRUE)</f>
        <v>0</v>
      </c>
      <c r="J71" s="74">
        <f>VLOOKUP($A71,'Published Daily Data'!$B:$AX,MATCH(J$1,'Published Daily Data'!$B$1:$AX$1,0),TRUE)</f>
        <v>19616</v>
      </c>
      <c r="K71" s="74">
        <f>VLOOKUP($A71,'Published Daily Data'!$B:$AX,MATCH(K$1,'Published Daily Data'!$B$1:$AX$1,0),TRUE)</f>
        <v>23856</v>
      </c>
      <c r="L71" s="74">
        <f>VLOOKUP($A71,'Published Daily Data'!$B:$AX,MATCH(L$1,'Published Daily Data'!$B$1:$AX$1,0),TRUE)</f>
        <v>37543</v>
      </c>
      <c r="M71" s="74">
        <f>VLOOKUP($A71,'Published Daily Data'!$B:$AX,MATCH(M$1,'Published Daily Data'!$B$1:$AX$1,0),TRUE)</f>
        <v>894</v>
      </c>
      <c r="N71" s="74">
        <f>VLOOKUP($A71,'Published Daily Data'!$B:$AX,MATCH(N$1,'Published Daily Data'!$B$1:$AX$1,0),TRUE)</f>
        <v>0</v>
      </c>
      <c r="O71" s="74">
        <f>VLOOKUP($A71,'Published Daily Data'!$B:$AX,MATCH(O$1,'Published Daily Data'!$B$1:$AX$1,0),TRUE)</f>
        <v>56585</v>
      </c>
      <c r="P71" s="74">
        <f>VLOOKUP($A71,'Published Daily Data'!$B:$AX,MATCH(P$1,'Published Daily Data'!$B$1:$AX$1,0),TRUE)</f>
        <v>0</v>
      </c>
      <c r="Q71" s="74">
        <f>VLOOKUP($A71,'Published Daily Data'!$B:$AX,MATCH(Q$1,'Published Daily Data'!$B$1:$AX$1,0),TRUE)</f>
        <v>375</v>
      </c>
      <c r="R71" s="74">
        <f>VLOOKUP($A71,'Published Daily Data'!$B:$AX,MATCH(R$1,'Published Daily Data'!$B$1:$AX$1,0),TRUE)</f>
        <v>0</v>
      </c>
      <c r="S71" s="74">
        <f>VLOOKUP($A71,'Published Daily Data'!$B:$AX,MATCH(S$1,'Published Daily Data'!$B$1:$AX$1,0),TRUE)</f>
        <v>0</v>
      </c>
      <c r="T71" s="74">
        <f>VLOOKUP($A71,'Published Daily Data'!$B:$AX,MATCH(T$1,'Published Daily Data'!$B$1:$AX$1,0),TRUE)</f>
        <v>0</v>
      </c>
      <c r="U71" s="74">
        <f>VLOOKUP($A71,'Published Daily Data'!$B:$AX,MATCH(U$1,'Published Daily Data'!$B$1:$AX$1,0),TRUE)</f>
        <v>0</v>
      </c>
      <c r="V71" s="74">
        <f>VLOOKUP($A71,'Published Daily Data'!$B:$AX,MATCH(V$1,'Published Daily Data'!$B$1:$AX$1,0),TRUE)</f>
        <v>-33055</v>
      </c>
      <c r="W71" s="74">
        <f>VLOOKUP($A71,'Published Daily Data'!$B:$AX,MATCH(W$1,'Published Daily Data'!$B$1:$AX$1,0),TRUE)</f>
        <v>0</v>
      </c>
      <c r="X71" s="74">
        <f>VLOOKUP($A71,'Published Daily Data'!$B:$AX,MATCH(X$1,'Published Daily Data'!$B$1:$AX$1,0),TRUE)</f>
        <v>0</v>
      </c>
      <c r="Y71" s="74">
        <f>VLOOKUP($A71,'Published Daily Data'!$B:$AX,MATCH(Y$1,'Published Daily Data'!$B$1:$AX$1,0),TRUE)</f>
        <v>0</v>
      </c>
      <c r="Z71" s="74">
        <f>VLOOKUP($A71,'Published Daily Data'!$B:$AX,MATCH(Z$1,'Published Daily Data'!$B$1:$AX$1,0),TRUE)</f>
        <v>0</v>
      </c>
      <c r="AA71" s="74">
        <f>VLOOKUP($A71,'Published Daily Data'!$B:$AX,MATCH(AA$1,'Published Daily Data'!$B$1:$AX$1,0),TRUE)</f>
        <v>0</v>
      </c>
      <c r="AB71" s="74">
        <f>VLOOKUP($A71,'Published Daily Data'!$B:$AX,MATCH(AB$1,'Published Daily Data'!$B$1:$AX$1,0),TRUE)</f>
        <v>0</v>
      </c>
      <c r="AC71" s="74">
        <f>VLOOKUP($A71,'Published Daily Data'!$B:$AX,MATCH(AC$1,'Published Daily Data'!$B$1:$AX$1,0),TRUE)</f>
        <v>0</v>
      </c>
      <c r="AD71" s="74">
        <f>VLOOKUP($A71,'Published Daily Data'!$B:$AX,MATCH(AD$1,'Published Daily Data'!$B$1:$AX$1,0),TRUE)</f>
        <v>53894.871050459973</v>
      </c>
      <c r="AE71" s="74">
        <f>VLOOKUP($A71,'Published Daily Data'!$B:$AX,MATCH(AE$1,'Published Daily Data'!$B$1:$AX$1,0),TRUE)</f>
        <v>44145.13146046266</v>
      </c>
      <c r="AF71" s="74">
        <f>VLOOKUP($A71,'Published Daily Data'!$B:$AX,MATCH(AF$1,'Published Daily Data'!$B$1:$AX$1,0),TRUE)</f>
        <v>0</v>
      </c>
      <c r="AG71" s="74">
        <f>VLOOKUP($A71,'Published Daily Data'!$B:$AX,MATCH(AG$1,'Published Daily Data'!$B$1:$AX$1,0),TRUE)</f>
        <v>967.82374233378255</v>
      </c>
      <c r="AH71" s="74">
        <f t="shared" si="3"/>
        <v>99007.826253256426</v>
      </c>
      <c r="AI71" s="74">
        <f>VLOOKUP($A71,'Published Daily Data'!$B:$AX,MATCH(AI$1,'Published Daily Data'!$B$1:$AX$1,0),TRUE)</f>
        <v>17422.289914655703</v>
      </c>
      <c r="AJ71" s="74">
        <f>VLOOKUP($A71,'Published Daily Data'!$B:$AX,MATCH(AJ$1,'Published Daily Data'!$B$1:$AX$1,0),TRUE)</f>
        <v>20765.987714305964</v>
      </c>
      <c r="AK71" s="74">
        <f>VLOOKUP($A71,'Published Daily Data'!$B:$AX,MATCH(AK$1,'Published Daily Data'!$B$1:$AX$1,0),TRUE)</f>
        <v>95664.128453606158</v>
      </c>
      <c r="AL71" s="74">
        <f>VLOOKUP($A71,'Published Daily Data'!$B:$AX,MATCH(AL$1,'Published Daily Data'!$B$1:$AX$1,0),TRUE)</f>
        <v>308747</v>
      </c>
      <c r="AM71" s="74">
        <f>VLOOKUP($A71,'Published Daily Data'!$B:$AX,MATCH(AM$1,'Published Daily Data'!$B$1:$AX$1,0),TRUE)</f>
        <v>284842</v>
      </c>
      <c r="AN71" s="74">
        <f>VLOOKUP($A71,'Published Daily Data'!$B:$AX,MATCH(AN$1,'Published Daily Data'!$B$1:$AX$1,0),TRUE)</f>
        <v>0.70696924638767067</v>
      </c>
      <c r="AO71" s="74">
        <f>VLOOKUP($A71,'Published Daily Data'!$B:$AX,MATCH(AO$1,'Published Daily Data'!$B$1:$AX$1,0),TRUE)</f>
        <v>0.74042118392438339</v>
      </c>
    </row>
    <row r="72" spans="1:45" ht="14.45" customHeight="1">
      <c r="A72" s="35">
        <f t="shared" si="2"/>
        <v>44691</v>
      </c>
      <c r="B72" s="74">
        <f>VLOOKUP($A72,'Published Daily Data'!$B:$AX,MATCH(B$1,'Published Daily Data'!$B$1:$AX$1,0),TRUE)</f>
        <v>287342</v>
      </c>
      <c r="C72" s="74">
        <f>VLOOKUP($A72,'Published Daily Data'!$B:$AX,MATCH(C$1,'Published Daily Data'!$B$1:$AX$1,0),TRUE)</f>
        <v>292723</v>
      </c>
      <c r="D72" s="74">
        <f>VLOOKUP($A72,'Published Daily Data'!$B:$AX,MATCH(D$1,'Published Daily Data'!$B$1:$AX$1,0),TRUE)</f>
        <v>311480</v>
      </c>
      <c r="E72" s="74">
        <f>VLOOKUP($A72,'Published Daily Data'!$B:$AX,MATCH(E$1,'Published Daily Data'!$B$1:$AX$1,0),TRUE)</f>
        <v>20151</v>
      </c>
      <c r="F72" s="74">
        <f>VLOOKUP($A72,'Published Daily Data'!$B:$AX,MATCH(F$1,'Published Daily Data'!$B$1:$AX$1,0),TRUE)</f>
        <v>53673</v>
      </c>
      <c r="G72" s="74">
        <f>VLOOKUP($A72,'Published Daily Data'!$B:$AX,MATCH(G$1,'Published Daily Data'!$B$1:$AX$1,0),TRUE)</f>
        <v>115624</v>
      </c>
      <c r="H72" s="74">
        <f>VLOOKUP($A72,'Published Daily Data'!$B:$AX,MATCH(H$1,'Published Daily Data'!$B$1:$AX$1,0),TRUE)</f>
        <v>63356</v>
      </c>
      <c r="I72" s="74">
        <f>VLOOKUP($A72,'Published Daily Data'!$B:$AX,MATCH(I$1,'Published Daily Data'!$B$1:$AX$1,0),TRUE)</f>
        <v>0</v>
      </c>
      <c r="J72" s="74">
        <f>VLOOKUP($A72,'Published Daily Data'!$B:$AX,MATCH(J$1,'Published Daily Data'!$B$1:$AX$1,0),TRUE)</f>
        <v>21857</v>
      </c>
      <c r="K72" s="74">
        <f>VLOOKUP($A72,'Published Daily Data'!$B:$AX,MATCH(K$1,'Published Daily Data'!$B$1:$AX$1,0),TRUE)</f>
        <v>24093</v>
      </c>
      <c r="L72" s="74">
        <f>VLOOKUP($A72,'Published Daily Data'!$B:$AX,MATCH(L$1,'Published Daily Data'!$B$1:$AX$1,0),TRUE)</f>
        <v>31949</v>
      </c>
      <c r="M72" s="74">
        <f>VLOOKUP($A72,'Published Daily Data'!$B:$AX,MATCH(M$1,'Published Daily Data'!$B$1:$AX$1,0),TRUE)</f>
        <v>899</v>
      </c>
      <c r="N72" s="74">
        <f>VLOOKUP($A72,'Published Daily Data'!$B:$AX,MATCH(N$1,'Published Daily Data'!$B$1:$AX$1,0),TRUE)</f>
        <v>0</v>
      </c>
      <c r="O72" s="74">
        <f>VLOOKUP($A72,'Published Daily Data'!$B:$AX,MATCH(O$1,'Published Daily Data'!$B$1:$AX$1,0),TRUE)</f>
        <v>49239</v>
      </c>
      <c r="P72" s="74">
        <f>VLOOKUP($A72,'Published Daily Data'!$B:$AX,MATCH(P$1,'Published Daily Data'!$B$1:$AX$1,0),TRUE)</f>
        <v>0</v>
      </c>
      <c r="Q72" s="74">
        <f>VLOOKUP($A72,'Published Daily Data'!$B:$AX,MATCH(Q$1,'Published Daily Data'!$B$1:$AX$1,0),TRUE)</f>
        <v>376</v>
      </c>
      <c r="R72" s="74">
        <f>VLOOKUP($A72,'Published Daily Data'!$B:$AX,MATCH(R$1,'Published Daily Data'!$B$1:$AX$1,0),TRUE)</f>
        <v>0</v>
      </c>
      <c r="S72" s="74">
        <f>VLOOKUP($A72,'Published Daily Data'!$B:$AX,MATCH(S$1,'Published Daily Data'!$B$1:$AX$1,0),TRUE)</f>
        <v>0</v>
      </c>
      <c r="T72" s="74">
        <f>VLOOKUP($A72,'Published Daily Data'!$B:$AX,MATCH(T$1,'Published Daily Data'!$B$1:$AX$1,0),TRUE)</f>
        <v>0</v>
      </c>
      <c r="U72" s="74">
        <f>VLOOKUP($A72,'Published Daily Data'!$B:$AX,MATCH(U$1,'Published Daily Data'!$B$1:$AX$1,0),TRUE)</f>
        <v>0</v>
      </c>
      <c r="V72" s="74">
        <f>VLOOKUP($A72,'Published Daily Data'!$B:$AX,MATCH(V$1,'Published Daily Data'!$B$1:$AX$1,0),TRUE)</f>
        <v>-21267</v>
      </c>
      <c r="W72" s="74">
        <f>VLOOKUP($A72,'Published Daily Data'!$B:$AX,MATCH(W$1,'Published Daily Data'!$B$1:$AX$1,0),TRUE)</f>
        <v>0</v>
      </c>
      <c r="X72" s="74">
        <f>VLOOKUP($A72,'Published Daily Data'!$B:$AX,MATCH(X$1,'Published Daily Data'!$B$1:$AX$1,0),TRUE)</f>
        <v>0</v>
      </c>
      <c r="Y72" s="74">
        <f>VLOOKUP($A72,'Published Daily Data'!$B:$AX,MATCH(Y$1,'Published Daily Data'!$B$1:$AX$1,0),TRUE)</f>
        <v>0</v>
      </c>
      <c r="Z72" s="74">
        <f>VLOOKUP($A72,'Published Daily Data'!$B:$AX,MATCH(Z$1,'Published Daily Data'!$B$1:$AX$1,0),TRUE)</f>
        <v>0</v>
      </c>
      <c r="AA72" s="74">
        <f>VLOOKUP($A72,'Published Daily Data'!$B:$AX,MATCH(AA$1,'Published Daily Data'!$B$1:$AX$1,0),TRUE)</f>
        <v>0</v>
      </c>
      <c r="AB72" s="74">
        <f>VLOOKUP($A72,'Published Daily Data'!$B:$AX,MATCH(AB$1,'Published Daily Data'!$B$1:$AX$1,0),TRUE)</f>
        <v>0</v>
      </c>
      <c r="AC72" s="74">
        <f>VLOOKUP($A72,'Published Daily Data'!$B:$AX,MATCH(AC$1,'Published Daily Data'!$B$1:$AX$1,0),TRUE)</f>
        <v>0</v>
      </c>
      <c r="AD72" s="74">
        <f>VLOOKUP($A72,'Published Daily Data'!$B:$AX,MATCH(AD$1,'Published Daily Data'!$B$1:$AX$1,0),TRUE)</f>
        <v>54602.360925414803</v>
      </c>
      <c r="AE72" s="74">
        <f>VLOOKUP($A72,'Published Daily Data'!$B:$AX,MATCH(AE$1,'Published Daily Data'!$B$1:$AX$1,0),TRUE)</f>
        <v>46412.642110436762</v>
      </c>
      <c r="AF72" s="74">
        <f>VLOOKUP($A72,'Published Daily Data'!$B:$AX,MATCH(AF$1,'Published Daily Data'!$B$1:$AX$1,0),TRUE)</f>
        <v>0</v>
      </c>
      <c r="AG72" s="74">
        <f>VLOOKUP($A72,'Published Daily Data'!$B:$AX,MATCH(AG$1,'Published Daily Data'!$B$1:$AX$1,0),TRUE)</f>
        <v>946.90124414272054</v>
      </c>
      <c r="AH72" s="74">
        <f t="shared" si="3"/>
        <v>101961.90427999428</v>
      </c>
      <c r="AI72" s="74">
        <f>VLOOKUP($A72,'Published Daily Data'!$B:$AX,MATCH(AI$1,'Published Daily Data'!$B$1:$AX$1,0),TRUE)</f>
        <v>14236.318071405614</v>
      </c>
      <c r="AJ72" s="74">
        <f>VLOOKUP($A72,'Published Daily Data'!$B:$AX,MATCH(AJ$1,'Published Daily Data'!$B$1:$AX$1,0),TRUE)</f>
        <v>20391.63166210573</v>
      </c>
      <c r="AK72" s="74">
        <f>VLOOKUP($A72,'Published Daily Data'!$B:$AX,MATCH(AK$1,'Published Daily Data'!$B$1:$AX$1,0),TRUE)</f>
        <v>95806.590689294142</v>
      </c>
      <c r="AL72" s="74">
        <f>VLOOKUP($A72,'Published Daily Data'!$B:$AX,MATCH(AL$1,'Published Daily Data'!$B$1:$AX$1,0),TRUE)</f>
        <v>311751</v>
      </c>
      <c r="AM72" s="74">
        <f>VLOOKUP($A72,'Published Daily Data'!$B:$AX,MATCH(AM$1,'Published Daily Data'!$B$1:$AX$1,0),TRUE)</f>
        <v>283403</v>
      </c>
      <c r="AN72" s="74">
        <f>VLOOKUP($A72,'Published Daily Data'!$B:$AX,MATCH(AN$1,'Published Daily Data'!$B$1:$AX$1,0),TRUE)</f>
        <v>0.72104741737399713</v>
      </c>
      <c r="AO72" s="74">
        <f>VLOOKUP($A72,'Published Daily Data'!$B:$AX,MATCH(AO$1,'Published Daily Data'!$B$1:$AX$1,0),TRUE)</f>
        <v>0.74528895588766397</v>
      </c>
    </row>
    <row r="73" spans="1:45" ht="14.45" customHeight="1">
      <c r="A73" s="35">
        <f t="shared" si="2"/>
        <v>44692</v>
      </c>
      <c r="B73" s="74">
        <f>VLOOKUP($A73,'Published Daily Data'!$B:$AX,MATCH(B$1,'Published Daily Data'!$B$1:$AX$1,0),TRUE)</f>
        <v>284424</v>
      </c>
      <c r="C73" s="74">
        <f>VLOOKUP($A73,'Published Daily Data'!$B:$AX,MATCH(C$1,'Published Daily Data'!$B$1:$AX$1,0),TRUE)</f>
        <v>286643</v>
      </c>
      <c r="D73" s="74">
        <f>VLOOKUP($A73,'Published Daily Data'!$B:$AX,MATCH(D$1,'Published Daily Data'!$B$1:$AX$1,0),TRUE)</f>
        <v>313743</v>
      </c>
      <c r="E73" s="74">
        <f>VLOOKUP($A73,'Published Daily Data'!$B:$AX,MATCH(E$1,'Published Daily Data'!$B$1:$AX$1,0),TRUE)</f>
        <v>27531</v>
      </c>
      <c r="F73" s="74">
        <f>VLOOKUP($A73,'Published Daily Data'!$B:$AX,MATCH(F$1,'Published Daily Data'!$B$1:$AX$1,0),TRUE)</f>
        <v>52879</v>
      </c>
      <c r="G73" s="74">
        <f>VLOOKUP($A73,'Published Daily Data'!$B:$AX,MATCH(G$1,'Published Daily Data'!$B$1:$AX$1,0),TRUE)</f>
        <v>121059</v>
      </c>
      <c r="H73" s="74">
        <f>VLOOKUP($A73,'Published Daily Data'!$B:$AX,MATCH(H$1,'Published Daily Data'!$B$1:$AX$1,0),TRUE)</f>
        <v>63366</v>
      </c>
      <c r="I73" s="74">
        <f>VLOOKUP($A73,'Published Daily Data'!$B:$AX,MATCH(I$1,'Published Daily Data'!$B$1:$AX$1,0),TRUE)</f>
        <v>0</v>
      </c>
      <c r="J73" s="74">
        <f>VLOOKUP($A73,'Published Daily Data'!$B:$AX,MATCH(J$1,'Published Daily Data'!$B$1:$AX$1,0),TRUE)</f>
        <v>20505</v>
      </c>
      <c r="K73" s="74">
        <f>VLOOKUP($A73,'Published Daily Data'!$B:$AX,MATCH(K$1,'Published Daily Data'!$B$1:$AX$1,0),TRUE)</f>
        <v>21509</v>
      </c>
      <c r="L73" s="74">
        <f>VLOOKUP($A73,'Published Daily Data'!$B:$AX,MATCH(L$1,'Published Daily Data'!$B$1:$AX$1,0),TRUE)</f>
        <v>33488</v>
      </c>
      <c r="M73" s="74">
        <f>VLOOKUP($A73,'Published Daily Data'!$B:$AX,MATCH(M$1,'Published Daily Data'!$B$1:$AX$1,0),TRUE)</f>
        <v>906</v>
      </c>
      <c r="N73" s="74">
        <f>VLOOKUP($A73,'Published Daily Data'!$B:$AX,MATCH(N$1,'Published Daily Data'!$B$1:$AX$1,0),TRUE)</f>
        <v>0</v>
      </c>
      <c r="O73" s="74">
        <f>VLOOKUP($A73,'Published Daily Data'!$B:$AX,MATCH(O$1,'Published Daily Data'!$B$1:$AX$1,0),TRUE)</f>
        <v>62357</v>
      </c>
      <c r="P73" s="74">
        <f>VLOOKUP($A73,'Published Daily Data'!$B:$AX,MATCH(P$1,'Published Daily Data'!$B$1:$AX$1,0),TRUE)</f>
        <v>0</v>
      </c>
      <c r="Q73" s="74">
        <f>VLOOKUP($A73,'Published Daily Data'!$B:$AX,MATCH(Q$1,'Published Daily Data'!$B$1:$AX$1,0),TRUE)</f>
        <v>397</v>
      </c>
      <c r="R73" s="74">
        <f>VLOOKUP($A73,'Published Daily Data'!$B:$AX,MATCH(R$1,'Published Daily Data'!$B$1:$AX$1,0),TRUE)</f>
        <v>0</v>
      </c>
      <c r="S73" s="74">
        <f>VLOOKUP($A73,'Published Daily Data'!$B:$AX,MATCH(S$1,'Published Daily Data'!$B$1:$AX$1,0),TRUE)</f>
        <v>0</v>
      </c>
      <c r="T73" s="74">
        <f>VLOOKUP($A73,'Published Daily Data'!$B:$AX,MATCH(T$1,'Published Daily Data'!$B$1:$AX$1,0),TRUE)</f>
        <v>0</v>
      </c>
      <c r="U73" s="74">
        <f>VLOOKUP($A73,'Published Daily Data'!$B:$AX,MATCH(U$1,'Published Daily Data'!$B$1:$AX$1,0),TRUE)</f>
        <v>0</v>
      </c>
      <c r="V73" s="74">
        <f>VLOOKUP($A73,'Published Daily Data'!$B:$AX,MATCH(V$1,'Published Daily Data'!$B$1:$AX$1,0),TRUE)</f>
        <v>-26721</v>
      </c>
      <c r="W73" s="74">
        <f>VLOOKUP($A73,'Published Daily Data'!$B:$AX,MATCH(W$1,'Published Daily Data'!$B$1:$AX$1,0),TRUE)</f>
        <v>0</v>
      </c>
      <c r="X73" s="74">
        <f>VLOOKUP($A73,'Published Daily Data'!$B:$AX,MATCH(X$1,'Published Daily Data'!$B$1:$AX$1,0),TRUE)</f>
        <v>0</v>
      </c>
      <c r="Y73" s="74">
        <f>VLOOKUP($A73,'Published Daily Data'!$B:$AX,MATCH(Y$1,'Published Daily Data'!$B$1:$AX$1,0),TRUE)</f>
        <v>0</v>
      </c>
      <c r="Z73" s="74">
        <f>VLOOKUP($A73,'Published Daily Data'!$B:$AX,MATCH(Z$1,'Published Daily Data'!$B$1:$AX$1,0),TRUE)</f>
        <v>0</v>
      </c>
      <c r="AA73" s="74">
        <f>VLOOKUP($A73,'Published Daily Data'!$B:$AX,MATCH(AA$1,'Published Daily Data'!$B$1:$AX$1,0),TRUE)</f>
        <v>0</v>
      </c>
      <c r="AB73" s="74">
        <f>VLOOKUP($A73,'Published Daily Data'!$B:$AX,MATCH(AB$1,'Published Daily Data'!$B$1:$AX$1,0),TRUE)</f>
        <v>0</v>
      </c>
      <c r="AC73" s="74">
        <f>VLOOKUP($A73,'Published Daily Data'!$B:$AX,MATCH(AC$1,'Published Daily Data'!$B$1:$AX$1,0),TRUE)</f>
        <v>0</v>
      </c>
      <c r="AD73" s="74">
        <f>VLOOKUP($A73,'Published Daily Data'!$B:$AX,MATCH(AD$1,'Published Daily Data'!$B$1:$AX$1,0),TRUE)</f>
        <v>53800.097152804592</v>
      </c>
      <c r="AE73" s="74">
        <f>VLOOKUP($A73,'Published Daily Data'!$B:$AX,MATCH(AE$1,'Published Daily Data'!$B$1:$AX$1,0),TRUE)</f>
        <v>48617.108661097031</v>
      </c>
      <c r="AF73" s="74">
        <f>VLOOKUP($A73,'Published Daily Data'!$B:$AX,MATCH(AF$1,'Published Daily Data'!$B$1:$AX$1,0),TRUE)</f>
        <v>0</v>
      </c>
      <c r="AG73" s="74">
        <f>VLOOKUP($A73,'Published Daily Data'!$B:$AX,MATCH(AG$1,'Published Daily Data'!$B$1:$AX$1,0),TRUE)</f>
        <v>931.04783895496882</v>
      </c>
      <c r="AH73" s="74">
        <f t="shared" si="3"/>
        <v>103348.25365285658</v>
      </c>
      <c r="AI73" s="74">
        <f>VLOOKUP($A73,'Published Daily Data'!$B:$AX,MATCH(AI$1,'Published Daily Data'!$B$1:$AX$1,0),TRUE)</f>
        <v>15319.331981176303</v>
      </c>
      <c r="AJ73" s="74">
        <f>VLOOKUP($A73,'Published Daily Data'!$B:$AX,MATCH(AJ$1,'Published Daily Data'!$B$1:$AX$1,0),TRUE)</f>
        <v>23344.963091535097</v>
      </c>
      <c r="AK73" s="74">
        <f>VLOOKUP($A73,'Published Daily Data'!$B:$AX,MATCH(AK$1,'Published Daily Data'!$B$1:$AX$1,0),TRUE)</f>
        <v>95322.622542497804</v>
      </c>
      <c r="AL73" s="74">
        <f>VLOOKUP($A73,'Published Daily Data'!$B:$AX,MATCH(AL$1,'Published Daily Data'!$B$1:$AX$1,0),TRUE)</f>
        <v>314346</v>
      </c>
      <c r="AM73" s="74">
        <f>VLOOKUP($A73,'Published Daily Data'!$B:$AX,MATCH(AM$1,'Published Daily Data'!$B$1:$AX$1,0),TRUE)</f>
        <v>278313</v>
      </c>
      <c r="AN73" s="74">
        <f>VLOOKUP($A73,'Published Daily Data'!$B:$AX,MATCH(AN$1,'Published Daily Data'!$B$1:$AX$1,0),TRUE)</f>
        <v>0.724817961635143</v>
      </c>
      <c r="AO73" s="74">
        <f>VLOOKUP($A73,'Published Daily Data'!$B:$AX,MATCH(AO$1,'Published Daily Data'!$B$1:$AX$1,0),TRUE)</f>
        <v>0.7550856773116652</v>
      </c>
    </row>
    <row r="74" spans="1:45" ht="14.45" customHeight="1">
      <c r="A74" s="35">
        <f t="shared" si="2"/>
        <v>44693</v>
      </c>
      <c r="B74" s="74">
        <f>VLOOKUP($A74,'Published Daily Data'!$B:$AX,MATCH(B$1,'Published Daily Data'!$B$1:$AX$1,0),TRUE)</f>
        <v>275605</v>
      </c>
      <c r="C74" s="74">
        <f>VLOOKUP($A74,'Published Daily Data'!$B:$AX,MATCH(C$1,'Published Daily Data'!$B$1:$AX$1,0),TRUE)</f>
        <v>275272</v>
      </c>
      <c r="D74" s="74">
        <f>VLOOKUP($A74,'Published Daily Data'!$B:$AX,MATCH(D$1,'Published Daily Data'!$B$1:$AX$1,0),TRUE)</f>
        <v>297770</v>
      </c>
      <c r="E74" s="74">
        <f>VLOOKUP($A74,'Published Daily Data'!$B:$AX,MATCH(E$1,'Published Daily Data'!$B$1:$AX$1,0),TRUE)</f>
        <v>23087</v>
      </c>
      <c r="F74" s="74">
        <f>VLOOKUP($A74,'Published Daily Data'!$B:$AX,MATCH(F$1,'Published Daily Data'!$B$1:$AX$1,0),TRUE)</f>
        <v>53096</v>
      </c>
      <c r="G74" s="74">
        <f>VLOOKUP($A74,'Published Daily Data'!$B:$AX,MATCH(G$1,'Published Daily Data'!$B$1:$AX$1,0),TRUE)</f>
        <v>110684</v>
      </c>
      <c r="H74" s="74">
        <f>VLOOKUP($A74,'Published Daily Data'!$B:$AX,MATCH(H$1,'Published Daily Data'!$B$1:$AX$1,0),TRUE)</f>
        <v>63357</v>
      </c>
      <c r="I74" s="74">
        <f>VLOOKUP($A74,'Published Daily Data'!$B:$AX,MATCH(I$1,'Published Daily Data'!$B$1:$AX$1,0),TRUE)</f>
        <v>0</v>
      </c>
      <c r="J74" s="74">
        <f>VLOOKUP($A74,'Published Daily Data'!$B:$AX,MATCH(J$1,'Published Daily Data'!$B$1:$AX$1,0),TRUE)</f>
        <v>20641</v>
      </c>
      <c r="K74" s="74">
        <f>VLOOKUP($A74,'Published Daily Data'!$B:$AX,MATCH(K$1,'Published Daily Data'!$B$1:$AX$1,0),TRUE)</f>
        <v>22570</v>
      </c>
      <c r="L74" s="74">
        <f>VLOOKUP($A74,'Published Daily Data'!$B:$AX,MATCH(L$1,'Published Daily Data'!$B$1:$AX$1,0),TRUE)</f>
        <v>26442</v>
      </c>
      <c r="M74" s="74">
        <f>VLOOKUP($A74,'Published Daily Data'!$B:$AX,MATCH(M$1,'Published Daily Data'!$B$1:$AX$1,0),TRUE)</f>
        <v>943</v>
      </c>
      <c r="N74" s="74">
        <f>VLOOKUP($A74,'Published Daily Data'!$B:$AX,MATCH(N$1,'Published Daily Data'!$B$1:$AX$1,0),TRUE)</f>
        <v>0</v>
      </c>
      <c r="O74" s="74">
        <f>VLOOKUP($A74,'Published Daily Data'!$B:$AX,MATCH(O$1,'Published Daily Data'!$B$1:$AX$1,0),TRUE)</f>
        <v>58025</v>
      </c>
      <c r="P74" s="74">
        <f>VLOOKUP($A74,'Published Daily Data'!$B:$AX,MATCH(P$1,'Published Daily Data'!$B$1:$AX$1,0),TRUE)</f>
        <v>0</v>
      </c>
      <c r="Q74" s="74">
        <f>VLOOKUP($A74,'Published Daily Data'!$B:$AX,MATCH(Q$1,'Published Daily Data'!$B$1:$AX$1,0),TRUE)</f>
        <v>375</v>
      </c>
      <c r="R74" s="74">
        <f>VLOOKUP($A74,'Published Daily Data'!$B:$AX,MATCH(R$1,'Published Daily Data'!$B$1:$AX$1,0),TRUE)</f>
        <v>0</v>
      </c>
      <c r="S74" s="74">
        <f>VLOOKUP($A74,'Published Daily Data'!$B:$AX,MATCH(S$1,'Published Daily Data'!$B$1:$AX$1,0),TRUE)</f>
        <v>0</v>
      </c>
      <c r="T74" s="74">
        <f>VLOOKUP($A74,'Published Daily Data'!$B:$AX,MATCH(T$1,'Published Daily Data'!$B$1:$AX$1,0),TRUE)</f>
        <v>0</v>
      </c>
      <c r="U74" s="74">
        <f>VLOOKUP($A74,'Published Daily Data'!$B:$AX,MATCH(U$1,'Published Daily Data'!$B$1:$AX$1,0),TRUE)</f>
        <v>0</v>
      </c>
      <c r="V74" s="74">
        <f>VLOOKUP($A74,'Published Daily Data'!$B:$AX,MATCH(V$1,'Published Daily Data'!$B$1:$AX$1,0),TRUE)</f>
        <v>-28615</v>
      </c>
      <c r="W74" s="74">
        <f>VLOOKUP($A74,'Published Daily Data'!$B:$AX,MATCH(W$1,'Published Daily Data'!$B$1:$AX$1,0),TRUE)</f>
        <v>0</v>
      </c>
      <c r="X74" s="74">
        <f>VLOOKUP($A74,'Published Daily Data'!$B:$AX,MATCH(X$1,'Published Daily Data'!$B$1:$AX$1,0),TRUE)</f>
        <v>0</v>
      </c>
      <c r="Y74" s="74">
        <f>VLOOKUP($A74,'Published Daily Data'!$B:$AX,MATCH(Y$1,'Published Daily Data'!$B$1:$AX$1,0),TRUE)</f>
        <v>0</v>
      </c>
      <c r="Z74" s="74">
        <f>VLOOKUP($A74,'Published Daily Data'!$B:$AX,MATCH(Z$1,'Published Daily Data'!$B$1:$AX$1,0),TRUE)</f>
        <v>0</v>
      </c>
      <c r="AA74" s="74">
        <f>VLOOKUP($A74,'Published Daily Data'!$B:$AX,MATCH(AA$1,'Published Daily Data'!$B$1:$AX$1,0),TRUE)</f>
        <v>0</v>
      </c>
      <c r="AB74" s="74">
        <f>VLOOKUP($A74,'Published Daily Data'!$B:$AX,MATCH(AB$1,'Published Daily Data'!$B$1:$AX$1,0),TRUE)</f>
        <v>0</v>
      </c>
      <c r="AC74" s="74">
        <f>VLOOKUP($A74,'Published Daily Data'!$B:$AX,MATCH(AC$1,'Published Daily Data'!$B$1:$AX$1,0),TRUE)</f>
        <v>0</v>
      </c>
      <c r="AD74" s="74">
        <f>VLOOKUP($A74,'Published Daily Data'!$B:$AX,MATCH(AD$1,'Published Daily Data'!$B$1:$AX$1,0),TRUE)</f>
        <v>54067.461829120359</v>
      </c>
      <c r="AE74" s="74">
        <f>VLOOKUP($A74,'Published Daily Data'!$B:$AX,MATCH(AE$1,'Published Daily Data'!$B$1:$AX$1,0),TRUE)</f>
        <v>44695.146097196332</v>
      </c>
      <c r="AF74" s="74">
        <f>VLOOKUP($A74,'Published Daily Data'!$B:$AX,MATCH(AF$1,'Published Daily Data'!$B$1:$AX$1,0),TRUE)</f>
        <v>0</v>
      </c>
      <c r="AG74" s="74">
        <f>VLOOKUP($A74,'Published Daily Data'!$B:$AX,MATCH(AG$1,'Published Daily Data'!$B$1:$AX$1,0),TRUE)</f>
        <v>892.2736071911437</v>
      </c>
      <c r="AH74" s="74">
        <f t="shared" si="3"/>
        <v>99654.88153350784</v>
      </c>
      <c r="AI74" s="74">
        <f>VLOOKUP($A74,'Published Daily Data'!$B:$AX,MATCH(AI$1,'Published Daily Data'!$B$1:$AX$1,0),TRUE)</f>
        <v>16105.761057401895</v>
      </c>
      <c r="AJ74" s="74">
        <f>VLOOKUP($A74,'Published Daily Data'!$B:$AX,MATCH(AJ$1,'Published Daily Data'!$B$1:$AX$1,0),TRUE)</f>
        <v>22649.488696512464</v>
      </c>
      <c r="AK74" s="74">
        <f>VLOOKUP($A74,'Published Daily Data'!$B:$AX,MATCH(AK$1,'Published Daily Data'!$B$1:$AX$1,0),TRUE)</f>
        <v>93111.153894397255</v>
      </c>
      <c r="AL74" s="74">
        <f>VLOOKUP($A74,'Published Daily Data'!$B:$AX,MATCH(AL$1,'Published Daily Data'!$B$1:$AX$1,0),TRUE)</f>
        <v>297929</v>
      </c>
      <c r="AM74" s="74">
        <f>VLOOKUP($A74,'Published Daily Data'!$B:$AX,MATCH(AM$1,'Published Daily Data'!$B$1:$AX$1,0),TRUE)</f>
        <v>268144</v>
      </c>
      <c r="AN74" s="74">
        <f>VLOOKUP($A74,'Published Daily Data'!$B:$AX,MATCH(AN$1,'Published Daily Data'!$B$1:$AX$1,0),TRUE)</f>
        <v>0.73742786008210692</v>
      </c>
      <c r="AO74" s="74">
        <f>VLOOKUP($A74,'Published Daily Data'!$B:$AX,MATCH(AO$1,'Published Daily Data'!$B$1:$AX$1,0),TRUE)</f>
        <v>0.76553908384549374</v>
      </c>
    </row>
    <row r="75" spans="1:45" ht="14.45" customHeight="1">
      <c r="A75" s="35">
        <f t="shared" si="2"/>
        <v>44694</v>
      </c>
      <c r="B75" s="74">
        <f>VLOOKUP($A75,'Published Daily Data'!$B:$AX,MATCH(B$1,'Published Daily Data'!$B$1:$AX$1,0),TRUE)</f>
        <v>287830</v>
      </c>
      <c r="C75" s="74">
        <f>VLOOKUP($A75,'Published Daily Data'!$B:$AX,MATCH(C$1,'Published Daily Data'!$B$1:$AX$1,0),TRUE)</f>
        <v>289858</v>
      </c>
      <c r="D75" s="74">
        <f>VLOOKUP($A75,'Published Daily Data'!$B:$AX,MATCH(D$1,'Published Daily Data'!$B$1:$AX$1,0),TRUE)</f>
        <v>293025</v>
      </c>
      <c r="E75" s="74">
        <f>VLOOKUP($A75,'Published Daily Data'!$B:$AX,MATCH(E$1,'Published Daily Data'!$B$1:$AX$1,0),TRUE)</f>
        <v>4719</v>
      </c>
      <c r="F75" s="74">
        <f>VLOOKUP($A75,'Published Daily Data'!$B:$AX,MATCH(F$1,'Published Daily Data'!$B$1:$AX$1,0),TRUE)</f>
        <v>52007</v>
      </c>
      <c r="G75" s="74">
        <f>VLOOKUP($A75,'Published Daily Data'!$B:$AX,MATCH(G$1,'Published Daily Data'!$B$1:$AX$1,0),TRUE)</f>
        <v>120962</v>
      </c>
      <c r="H75" s="74">
        <f>VLOOKUP($A75,'Published Daily Data'!$B:$AX,MATCH(H$1,'Published Daily Data'!$B$1:$AX$1,0),TRUE)</f>
        <v>63247</v>
      </c>
      <c r="I75" s="74">
        <f>VLOOKUP($A75,'Published Daily Data'!$B:$AX,MATCH(I$1,'Published Daily Data'!$B$1:$AX$1,0),TRUE)</f>
        <v>0</v>
      </c>
      <c r="J75" s="74">
        <f>VLOOKUP($A75,'Published Daily Data'!$B:$AX,MATCH(J$1,'Published Daily Data'!$B$1:$AX$1,0),TRUE)</f>
        <v>22357</v>
      </c>
      <c r="K75" s="74">
        <f>VLOOKUP($A75,'Published Daily Data'!$B:$AX,MATCH(K$1,'Published Daily Data'!$B$1:$AX$1,0),TRUE)</f>
        <v>23002</v>
      </c>
      <c r="L75" s="74">
        <f>VLOOKUP($A75,'Published Daily Data'!$B:$AX,MATCH(L$1,'Published Daily Data'!$B$1:$AX$1,0),TRUE)</f>
        <v>10507</v>
      </c>
      <c r="M75" s="74">
        <f>VLOOKUP($A75,'Published Daily Data'!$B:$AX,MATCH(M$1,'Published Daily Data'!$B$1:$AX$1,0),TRUE)</f>
        <v>904</v>
      </c>
      <c r="N75" s="74">
        <f>VLOOKUP($A75,'Published Daily Data'!$B:$AX,MATCH(N$1,'Published Daily Data'!$B$1:$AX$1,0),TRUE)</f>
        <v>0</v>
      </c>
      <c r="O75" s="74">
        <f>VLOOKUP($A75,'Published Daily Data'!$B:$AX,MATCH(O$1,'Published Daily Data'!$B$1:$AX$1,0),TRUE)</f>
        <v>39288</v>
      </c>
      <c r="P75" s="74">
        <f>VLOOKUP($A75,'Published Daily Data'!$B:$AX,MATCH(P$1,'Published Daily Data'!$B$1:$AX$1,0),TRUE)</f>
        <v>0</v>
      </c>
      <c r="Q75" s="74">
        <f>VLOOKUP($A75,'Published Daily Data'!$B:$AX,MATCH(Q$1,'Published Daily Data'!$B$1:$AX$1,0),TRUE)</f>
        <v>375</v>
      </c>
      <c r="R75" s="74">
        <f>VLOOKUP($A75,'Published Daily Data'!$B:$AX,MATCH(R$1,'Published Daily Data'!$B$1:$AX$1,0),TRUE)</f>
        <v>0</v>
      </c>
      <c r="S75" s="74">
        <f>VLOOKUP($A75,'Published Daily Data'!$B:$AX,MATCH(S$1,'Published Daily Data'!$B$1:$AX$1,0),TRUE)</f>
        <v>0</v>
      </c>
      <c r="T75" s="74">
        <f>VLOOKUP($A75,'Published Daily Data'!$B:$AX,MATCH(T$1,'Published Daily Data'!$B$1:$AX$1,0),TRUE)</f>
        <v>0</v>
      </c>
      <c r="U75" s="74">
        <f>VLOOKUP($A75,'Published Daily Data'!$B:$AX,MATCH(U$1,'Published Daily Data'!$B$1:$AX$1,0),TRUE)</f>
        <v>0</v>
      </c>
      <c r="V75" s="74">
        <f>VLOOKUP($A75,'Published Daily Data'!$B:$AX,MATCH(V$1,'Published Daily Data'!$B$1:$AX$1,0),TRUE)</f>
        <v>-29147</v>
      </c>
      <c r="W75" s="74">
        <f>VLOOKUP($A75,'Published Daily Data'!$B:$AX,MATCH(W$1,'Published Daily Data'!$B$1:$AX$1,0),TRUE)</f>
        <v>0</v>
      </c>
      <c r="X75" s="74">
        <f>VLOOKUP($A75,'Published Daily Data'!$B:$AX,MATCH(X$1,'Published Daily Data'!$B$1:$AX$1,0),TRUE)</f>
        <v>0</v>
      </c>
      <c r="Y75" s="74">
        <f>VLOOKUP($A75,'Published Daily Data'!$B:$AX,MATCH(Y$1,'Published Daily Data'!$B$1:$AX$1,0),TRUE)</f>
        <v>0</v>
      </c>
      <c r="Z75" s="74">
        <f>VLOOKUP($A75,'Published Daily Data'!$B:$AX,MATCH(Z$1,'Published Daily Data'!$B$1:$AX$1,0),TRUE)</f>
        <v>0</v>
      </c>
      <c r="AA75" s="74">
        <f>VLOOKUP($A75,'Published Daily Data'!$B:$AX,MATCH(AA$1,'Published Daily Data'!$B$1:$AX$1,0),TRUE)</f>
        <v>0</v>
      </c>
      <c r="AB75" s="74">
        <f>VLOOKUP($A75,'Published Daily Data'!$B:$AX,MATCH(AB$1,'Published Daily Data'!$B$1:$AX$1,0),TRUE)</f>
        <v>0</v>
      </c>
      <c r="AC75" s="74">
        <f>VLOOKUP($A75,'Published Daily Data'!$B:$AX,MATCH(AC$1,'Published Daily Data'!$B$1:$AX$1,0),TRUE)</f>
        <v>0</v>
      </c>
      <c r="AD75" s="74">
        <f>VLOOKUP($A75,'Published Daily Data'!$B:$AX,MATCH(AD$1,'Published Daily Data'!$B$1:$AX$1,0),TRUE)</f>
        <v>52868.809454182912</v>
      </c>
      <c r="AE75" s="74">
        <f>VLOOKUP($A75,'Published Daily Data'!$B:$AX,MATCH(AE$1,'Published Daily Data'!$B$1:$AX$1,0),TRUE)</f>
        <v>48574.13434184972</v>
      </c>
      <c r="AF75" s="74">
        <f>VLOOKUP($A75,'Published Daily Data'!$B:$AX,MATCH(AF$1,'Published Daily Data'!$B$1:$AX$1,0),TRUE)</f>
        <v>0</v>
      </c>
      <c r="AG75" s="74">
        <f>VLOOKUP($A75,'Published Daily Data'!$B:$AX,MATCH(AG$1,'Published Daily Data'!$B$1:$AX$1,0),TRUE)</f>
        <v>799.44246170925692</v>
      </c>
      <c r="AH75" s="74">
        <f t="shared" si="3"/>
        <v>102242.38625774189</v>
      </c>
      <c r="AI75" s="74">
        <f>VLOOKUP($A75,'Published Daily Data'!$B:$AX,MATCH(AI$1,'Published Daily Data'!$B$1:$AX$1,0),TRUE)</f>
        <v>18499.607425023318</v>
      </c>
      <c r="AJ75" s="74">
        <f>VLOOKUP($A75,'Published Daily Data'!$B:$AX,MATCH(AJ$1,'Published Daily Data'!$B$1:$AX$1,0),TRUE)</f>
        <v>16856.755714963252</v>
      </c>
      <c r="AK75" s="74">
        <f>VLOOKUP($A75,'Published Daily Data'!$B:$AX,MATCH(AK$1,'Published Daily Data'!$B$1:$AX$1,0),TRUE)</f>
        <v>103885.23796780196</v>
      </c>
      <c r="AL75" s="74">
        <f>VLOOKUP($A75,'Published Daily Data'!$B:$AX,MATCH(AL$1,'Published Daily Data'!$B$1:$AX$1,0),TRUE)</f>
        <v>293612</v>
      </c>
      <c r="AM75" s="74">
        <f>VLOOKUP($A75,'Published Daily Data'!$B:$AX,MATCH(AM$1,'Published Daily Data'!$B$1:$AX$1,0),TRUE)</f>
        <v>283096</v>
      </c>
      <c r="AN75" s="74">
        <f>VLOOKUP($A75,'Published Daily Data'!$B:$AX,MATCH(AN$1,'Published Daily Data'!$B$1:$AX$1,0),TRUE)</f>
        <v>0.76769890056109058</v>
      </c>
      <c r="AO75" s="74">
        <f>VLOOKUP($A75,'Published Daily Data'!$B:$AX,MATCH(AO$1,'Published Daily Data'!$B$1:$AX$1,0),TRUE)</f>
        <v>0.80900992358979129</v>
      </c>
      <c r="AS75" s="75" t="str">
        <f>"Daily CO2 emissions intensity for consumed electricity
" &amp;$AQ$2</f>
        <v>Daily CO2 emissions intensity for consumed electricity
Southwest (SW)</v>
      </c>
    </row>
    <row r="76" spans="1:45" ht="14.45" customHeight="1">
      <c r="A76" s="35">
        <f t="shared" si="2"/>
        <v>44695</v>
      </c>
      <c r="B76" s="74">
        <f>VLOOKUP($A76,'Published Daily Data'!$B:$AX,MATCH(B$1,'Published Daily Data'!$B$1:$AX$1,0),TRUE)</f>
        <v>303206</v>
      </c>
      <c r="C76" s="74">
        <f>VLOOKUP($A76,'Published Daily Data'!$B:$AX,MATCH(C$1,'Published Daily Data'!$B$1:$AX$1,0),TRUE)</f>
        <v>307702</v>
      </c>
      <c r="D76" s="74">
        <f>VLOOKUP($A76,'Published Daily Data'!$B:$AX,MATCH(D$1,'Published Daily Data'!$B$1:$AX$1,0),TRUE)</f>
        <v>311029</v>
      </c>
      <c r="E76" s="74">
        <f>VLOOKUP($A76,'Published Daily Data'!$B:$AX,MATCH(E$1,'Published Daily Data'!$B$1:$AX$1,0),TRUE)</f>
        <v>5366</v>
      </c>
      <c r="F76" s="74">
        <f>VLOOKUP($A76,'Published Daily Data'!$B:$AX,MATCH(F$1,'Published Daily Data'!$B$1:$AX$1,0),TRUE)</f>
        <v>53500</v>
      </c>
      <c r="G76" s="74">
        <f>VLOOKUP($A76,'Published Daily Data'!$B:$AX,MATCH(G$1,'Published Daily Data'!$B$1:$AX$1,0),TRUE)</f>
        <v>134562</v>
      </c>
      <c r="H76" s="74">
        <f>VLOOKUP($A76,'Published Daily Data'!$B:$AX,MATCH(H$1,'Published Daily Data'!$B$1:$AX$1,0),TRUE)</f>
        <v>65377</v>
      </c>
      <c r="I76" s="74">
        <f>VLOOKUP($A76,'Published Daily Data'!$B:$AX,MATCH(I$1,'Published Daily Data'!$B$1:$AX$1,0),TRUE)</f>
        <v>0</v>
      </c>
      <c r="J76" s="74">
        <f>VLOOKUP($A76,'Published Daily Data'!$B:$AX,MATCH(J$1,'Published Daily Data'!$B$1:$AX$1,0),TRUE)</f>
        <v>22583</v>
      </c>
      <c r="K76" s="74">
        <f>VLOOKUP($A76,'Published Daily Data'!$B:$AX,MATCH(K$1,'Published Daily Data'!$B$1:$AX$1,0),TRUE)</f>
        <v>22665</v>
      </c>
      <c r="L76" s="74">
        <f>VLOOKUP($A76,'Published Daily Data'!$B:$AX,MATCH(L$1,'Published Daily Data'!$B$1:$AX$1,0),TRUE)</f>
        <v>11425</v>
      </c>
      <c r="M76" s="74">
        <f>VLOOKUP($A76,'Published Daily Data'!$B:$AX,MATCH(M$1,'Published Daily Data'!$B$1:$AX$1,0),TRUE)</f>
        <v>881</v>
      </c>
      <c r="N76" s="74">
        <f>VLOOKUP($A76,'Published Daily Data'!$B:$AX,MATCH(N$1,'Published Daily Data'!$B$1:$AX$1,0),TRUE)</f>
        <v>0</v>
      </c>
      <c r="O76" s="74">
        <f>VLOOKUP($A76,'Published Daily Data'!$B:$AX,MATCH(O$1,'Published Daily Data'!$B$1:$AX$1,0),TRUE)</f>
        <v>40441</v>
      </c>
      <c r="P76" s="74">
        <f>VLOOKUP($A76,'Published Daily Data'!$B:$AX,MATCH(P$1,'Published Daily Data'!$B$1:$AX$1,0),TRUE)</f>
        <v>0</v>
      </c>
      <c r="Q76" s="74">
        <f>VLOOKUP($A76,'Published Daily Data'!$B:$AX,MATCH(Q$1,'Published Daily Data'!$B$1:$AX$1,0),TRUE)</f>
        <v>374</v>
      </c>
      <c r="R76" s="74">
        <f>VLOOKUP($A76,'Published Daily Data'!$B:$AX,MATCH(R$1,'Published Daily Data'!$B$1:$AX$1,0),TRUE)</f>
        <v>0</v>
      </c>
      <c r="S76" s="74">
        <f>VLOOKUP($A76,'Published Daily Data'!$B:$AX,MATCH(S$1,'Published Daily Data'!$B$1:$AX$1,0),TRUE)</f>
        <v>0</v>
      </c>
      <c r="T76" s="74">
        <f>VLOOKUP($A76,'Published Daily Data'!$B:$AX,MATCH(T$1,'Published Daily Data'!$B$1:$AX$1,0),TRUE)</f>
        <v>0</v>
      </c>
      <c r="U76" s="74">
        <f>VLOOKUP($A76,'Published Daily Data'!$B:$AX,MATCH(U$1,'Published Daily Data'!$B$1:$AX$1,0),TRUE)</f>
        <v>0</v>
      </c>
      <c r="V76" s="74">
        <f>VLOOKUP($A76,'Published Daily Data'!$B:$AX,MATCH(V$1,'Published Daily Data'!$B$1:$AX$1,0),TRUE)</f>
        <v>-29533</v>
      </c>
      <c r="W76" s="74">
        <f>VLOOKUP($A76,'Published Daily Data'!$B:$AX,MATCH(W$1,'Published Daily Data'!$B$1:$AX$1,0),TRUE)</f>
        <v>0</v>
      </c>
      <c r="X76" s="74">
        <f>VLOOKUP($A76,'Published Daily Data'!$B:$AX,MATCH(X$1,'Published Daily Data'!$B$1:$AX$1,0),TRUE)</f>
        <v>0</v>
      </c>
      <c r="Y76" s="74">
        <f>VLOOKUP($A76,'Published Daily Data'!$B:$AX,MATCH(Y$1,'Published Daily Data'!$B$1:$AX$1,0),TRUE)</f>
        <v>0</v>
      </c>
      <c r="Z76" s="74">
        <f>VLOOKUP($A76,'Published Daily Data'!$B:$AX,MATCH(Z$1,'Published Daily Data'!$B$1:$AX$1,0),TRUE)</f>
        <v>0</v>
      </c>
      <c r="AA76" s="74">
        <f>VLOOKUP($A76,'Published Daily Data'!$B:$AX,MATCH(AA$1,'Published Daily Data'!$B$1:$AX$1,0),TRUE)</f>
        <v>0</v>
      </c>
      <c r="AB76" s="74">
        <f>VLOOKUP($A76,'Published Daily Data'!$B:$AX,MATCH(AB$1,'Published Daily Data'!$B$1:$AX$1,0),TRUE)</f>
        <v>0</v>
      </c>
      <c r="AC76" s="74">
        <f>VLOOKUP($A76,'Published Daily Data'!$B:$AX,MATCH(AC$1,'Published Daily Data'!$B$1:$AX$1,0),TRUE)</f>
        <v>0</v>
      </c>
      <c r="AD76" s="74">
        <f>VLOOKUP($A76,'Published Daily Data'!$B:$AX,MATCH(AD$1,'Published Daily Data'!$B$1:$AX$1,0),TRUE)</f>
        <v>54304.243683467474</v>
      </c>
      <c r="AE76" s="74">
        <f>VLOOKUP($A76,'Published Daily Data'!$B:$AX,MATCH(AE$1,'Published Daily Data'!$B$1:$AX$1,0),TRUE)</f>
        <v>54002.59935679465</v>
      </c>
      <c r="AF76" s="74">
        <f>VLOOKUP($A76,'Published Daily Data'!$B:$AX,MATCH(AF$1,'Published Daily Data'!$B$1:$AX$1,0),TRUE)</f>
        <v>0</v>
      </c>
      <c r="AG76" s="74">
        <f>VLOOKUP($A76,'Published Daily Data'!$B:$AX,MATCH(AG$1,'Published Daily Data'!$B$1:$AX$1,0),TRUE)</f>
        <v>818.8517305120522</v>
      </c>
      <c r="AH76" s="74">
        <f t="shared" si="3"/>
        <v>109125.69477077416</v>
      </c>
      <c r="AI76" s="74">
        <f>VLOOKUP($A76,'Published Daily Data'!$B:$AX,MATCH(AI$1,'Published Daily Data'!$B$1:$AX$1,0),TRUE)</f>
        <v>18344.323700453431</v>
      </c>
      <c r="AJ76" s="74">
        <f>VLOOKUP($A76,'Published Daily Data'!$B:$AX,MATCH(AJ$1,'Published Daily Data'!$B$1:$AX$1,0),TRUE)</f>
        <v>16882.539848238746</v>
      </c>
      <c r="AK76" s="74">
        <f>VLOOKUP($A76,'Published Daily Data'!$B:$AX,MATCH(AK$1,'Published Daily Data'!$B$1:$AX$1,0),TRUE)</f>
        <v>110587.47862298893</v>
      </c>
      <c r="AL76" s="74">
        <f>VLOOKUP($A76,'Published Daily Data'!$B:$AX,MATCH(AL$1,'Published Daily Data'!$B$1:$AX$1,0),TRUE)</f>
        <v>311204</v>
      </c>
      <c r="AM76" s="74">
        <f>VLOOKUP($A76,'Published Daily Data'!$B:$AX,MATCH(AM$1,'Published Daily Data'!$B$1:$AX$1,0),TRUE)</f>
        <v>299922</v>
      </c>
      <c r="AN76" s="74">
        <f>VLOOKUP($A76,'Published Daily Data'!$B:$AX,MATCH(AN$1,'Published Daily Data'!$B$1:$AX$1,0),TRUE)</f>
        <v>0.77306425754663854</v>
      </c>
      <c r="AO76" s="74">
        <f>VLOOKUP($A76,'Published Daily Data'!$B:$AX,MATCH(AO$1,'Published Daily Data'!$B$1:$AX$1,0),TRUE)</f>
        <v>0.81288924160886444</v>
      </c>
    </row>
    <row r="77" spans="1:45" ht="14.45" customHeight="1">
      <c r="A77" s="35">
        <f t="shared" si="2"/>
        <v>44696</v>
      </c>
      <c r="B77" s="74">
        <f>VLOOKUP($A77,'Published Daily Data'!$B:$AX,MATCH(B$1,'Published Daily Data'!$B$1:$AX$1,0),TRUE)</f>
        <v>319978</v>
      </c>
      <c r="C77" s="74">
        <f>VLOOKUP($A77,'Published Daily Data'!$B:$AX,MATCH(C$1,'Published Daily Data'!$B$1:$AX$1,0),TRUE)</f>
        <v>323275</v>
      </c>
      <c r="D77" s="74">
        <f>VLOOKUP($A77,'Published Daily Data'!$B:$AX,MATCH(D$1,'Published Daily Data'!$B$1:$AX$1,0),TRUE)</f>
        <v>317949</v>
      </c>
      <c r="E77" s="74">
        <f>VLOOKUP($A77,'Published Daily Data'!$B:$AX,MATCH(E$1,'Published Daily Data'!$B$1:$AX$1,0),TRUE)</f>
        <v>-4728</v>
      </c>
      <c r="F77" s="74">
        <f>VLOOKUP($A77,'Published Daily Data'!$B:$AX,MATCH(F$1,'Published Daily Data'!$B$1:$AX$1,0),TRUE)</f>
        <v>48312</v>
      </c>
      <c r="G77" s="74">
        <f>VLOOKUP($A77,'Published Daily Data'!$B:$AX,MATCH(G$1,'Published Daily Data'!$B$1:$AX$1,0),TRUE)</f>
        <v>139703</v>
      </c>
      <c r="H77" s="74">
        <f>VLOOKUP($A77,'Published Daily Data'!$B:$AX,MATCH(H$1,'Published Daily Data'!$B$1:$AX$1,0),TRUE)</f>
        <v>72807</v>
      </c>
      <c r="I77" s="74">
        <f>VLOOKUP($A77,'Published Daily Data'!$B:$AX,MATCH(I$1,'Published Daily Data'!$B$1:$AX$1,0),TRUE)</f>
        <v>0</v>
      </c>
      <c r="J77" s="74">
        <f>VLOOKUP($A77,'Published Daily Data'!$B:$AX,MATCH(J$1,'Published Daily Data'!$B$1:$AX$1,0),TRUE)</f>
        <v>20810</v>
      </c>
      <c r="K77" s="74">
        <f>VLOOKUP($A77,'Published Daily Data'!$B:$AX,MATCH(K$1,'Published Daily Data'!$B$1:$AX$1,0),TRUE)</f>
        <v>22108</v>
      </c>
      <c r="L77" s="74">
        <f>VLOOKUP($A77,'Published Daily Data'!$B:$AX,MATCH(L$1,'Published Daily Data'!$B$1:$AX$1,0),TRUE)</f>
        <v>13208</v>
      </c>
      <c r="M77" s="74">
        <f>VLOOKUP($A77,'Published Daily Data'!$B:$AX,MATCH(M$1,'Published Daily Data'!$B$1:$AX$1,0),TRUE)</f>
        <v>965</v>
      </c>
      <c r="N77" s="74">
        <f>VLOOKUP($A77,'Published Daily Data'!$B:$AX,MATCH(N$1,'Published Daily Data'!$B$1:$AX$1,0),TRUE)</f>
        <v>0</v>
      </c>
      <c r="O77" s="74">
        <f>VLOOKUP($A77,'Published Daily Data'!$B:$AX,MATCH(O$1,'Published Daily Data'!$B$1:$AX$1,0),TRUE)</f>
        <v>31970</v>
      </c>
      <c r="P77" s="74">
        <f>VLOOKUP($A77,'Published Daily Data'!$B:$AX,MATCH(P$1,'Published Daily Data'!$B$1:$AX$1,0),TRUE)</f>
        <v>0</v>
      </c>
      <c r="Q77" s="74">
        <f>VLOOKUP($A77,'Published Daily Data'!$B:$AX,MATCH(Q$1,'Published Daily Data'!$B$1:$AX$1,0),TRUE)</f>
        <v>386</v>
      </c>
      <c r="R77" s="74">
        <f>VLOOKUP($A77,'Published Daily Data'!$B:$AX,MATCH(R$1,'Published Daily Data'!$B$1:$AX$1,0),TRUE)</f>
        <v>0</v>
      </c>
      <c r="S77" s="74">
        <f>VLOOKUP($A77,'Published Daily Data'!$B:$AX,MATCH(S$1,'Published Daily Data'!$B$1:$AX$1,0),TRUE)</f>
        <v>0</v>
      </c>
      <c r="T77" s="74">
        <f>VLOOKUP($A77,'Published Daily Data'!$B:$AX,MATCH(T$1,'Published Daily Data'!$B$1:$AX$1,0),TRUE)</f>
        <v>0</v>
      </c>
      <c r="U77" s="74">
        <f>VLOOKUP($A77,'Published Daily Data'!$B:$AX,MATCH(U$1,'Published Daily Data'!$B$1:$AX$1,0),TRUE)</f>
        <v>0</v>
      </c>
      <c r="V77" s="74">
        <f>VLOOKUP($A77,'Published Daily Data'!$B:$AX,MATCH(V$1,'Published Daily Data'!$B$1:$AX$1,0),TRUE)</f>
        <v>-30784</v>
      </c>
      <c r="W77" s="74">
        <f>VLOOKUP($A77,'Published Daily Data'!$B:$AX,MATCH(W$1,'Published Daily Data'!$B$1:$AX$1,0),TRUE)</f>
        <v>0</v>
      </c>
      <c r="X77" s="74">
        <f>VLOOKUP($A77,'Published Daily Data'!$B:$AX,MATCH(X$1,'Published Daily Data'!$B$1:$AX$1,0),TRUE)</f>
        <v>0</v>
      </c>
      <c r="Y77" s="74">
        <f>VLOOKUP($A77,'Published Daily Data'!$B:$AX,MATCH(Y$1,'Published Daily Data'!$B$1:$AX$1,0),TRUE)</f>
        <v>0</v>
      </c>
      <c r="Z77" s="74">
        <f>VLOOKUP($A77,'Published Daily Data'!$B:$AX,MATCH(Z$1,'Published Daily Data'!$B$1:$AX$1,0),TRUE)</f>
        <v>0</v>
      </c>
      <c r="AA77" s="74">
        <f>VLOOKUP($A77,'Published Daily Data'!$B:$AX,MATCH(AA$1,'Published Daily Data'!$B$1:$AX$1,0),TRUE)</f>
        <v>0</v>
      </c>
      <c r="AB77" s="74">
        <f>VLOOKUP($A77,'Published Daily Data'!$B:$AX,MATCH(AB$1,'Published Daily Data'!$B$1:$AX$1,0),TRUE)</f>
        <v>0</v>
      </c>
      <c r="AC77" s="74">
        <f>VLOOKUP($A77,'Published Daily Data'!$B:$AX,MATCH(AC$1,'Published Daily Data'!$B$1:$AX$1,0),TRUE)</f>
        <v>0</v>
      </c>
      <c r="AD77" s="74">
        <f>VLOOKUP($A77,'Published Daily Data'!$B:$AX,MATCH(AD$1,'Published Daily Data'!$B$1:$AX$1,0),TRUE)</f>
        <v>49115.986930581377</v>
      </c>
      <c r="AE77" s="74">
        <f>VLOOKUP($A77,'Published Daily Data'!$B:$AX,MATCH(AE$1,'Published Daily Data'!$B$1:$AX$1,0),TRUE)</f>
        <v>56277.839737971044</v>
      </c>
      <c r="AF77" s="74">
        <f>VLOOKUP($A77,'Published Daily Data'!$B:$AX,MATCH(AF$1,'Published Daily Data'!$B$1:$AX$1,0),TRUE)</f>
        <v>0</v>
      </c>
      <c r="AG77" s="74">
        <f>VLOOKUP($A77,'Published Daily Data'!$B:$AX,MATCH(AG$1,'Published Daily Data'!$B$1:$AX$1,0),TRUE)</f>
        <v>865.2516158527468</v>
      </c>
      <c r="AH77" s="74">
        <f t="shared" si="3"/>
        <v>106259.07828440516</v>
      </c>
      <c r="AI77" s="74">
        <f>VLOOKUP($A77,'Published Daily Data'!$B:$AX,MATCH(AI$1,'Published Daily Data'!$B$1:$AX$1,0),TRUE)</f>
        <v>18223.218879561697</v>
      </c>
      <c r="AJ77" s="74">
        <f>VLOOKUP($A77,'Published Daily Data'!$B:$AX,MATCH(AJ$1,'Published Daily Data'!$B$1:$AX$1,0),TRUE)</f>
        <v>15103.886192958307</v>
      </c>
      <c r="AK77" s="74">
        <f>VLOOKUP($A77,'Published Daily Data'!$B:$AX,MATCH(AK$1,'Published Daily Data'!$B$1:$AX$1,0),TRUE)</f>
        <v>109378.41097100853</v>
      </c>
      <c r="AL77" s="74">
        <f>VLOOKUP($A77,'Published Daily Data'!$B:$AX,MATCH(AL$1,'Published Daily Data'!$B$1:$AX$1,0),TRUE)</f>
        <v>318128</v>
      </c>
      <c r="AM77" s="74">
        <f>VLOOKUP($A77,'Published Daily Data'!$B:$AX,MATCH(AM$1,'Published Daily Data'!$B$1:$AX$1,0),TRUE)</f>
        <v>316556</v>
      </c>
      <c r="AN77" s="74">
        <f>VLOOKUP($A77,'Published Daily Data'!$B:$AX,MATCH(AN$1,'Published Daily Data'!$B$1:$AX$1,0),TRUE)</f>
        <v>0.7363730610551894</v>
      </c>
      <c r="AO77" s="74">
        <f>VLOOKUP($A77,'Published Daily Data'!$B:$AX,MATCH(AO$1,'Published Daily Data'!$B$1:$AX$1,0),TRUE)</f>
        <v>0.76175410478684602</v>
      </c>
    </row>
    <row r="78" spans="1:45" ht="14.45" customHeight="1">
      <c r="A78" s="35">
        <f t="shared" si="2"/>
        <v>44697</v>
      </c>
      <c r="B78" s="74">
        <f>VLOOKUP($A78,'Published Daily Data'!$B:$AX,MATCH(B$1,'Published Daily Data'!$B$1:$AX$1,0),TRUE)</f>
        <v>335241</v>
      </c>
      <c r="C78" s="74">
        <f>VLOOKUP($A78,'Published Daily Data'!$B:$AX,MATCH(C$1,'Published Daily Data'!$B$1:$AX$1,0),TRUE)</f>
        <v>343101</v>
      </c>
      <c r="D78" s="74">
        <f>VLOOKUP($A78,'Published Daily Data'!$B:$AX,MATCH(D$1,'Published Daily Data'!$B$1:$AX$1,0),TRUE)</f>
        <v>344532</v>
      </c>
      <c r="E78" s="74">
        <f>VLOOKUP($A78,'Published Daily Data'!$B:$AX,MATCH(E$1,'Published Daily Data'!$B$1:$AX$1,0),TRUE)</f>
        <v>3006</v>
      </c>
      <c r="F78" s="74">
        <f>VLOOKUP($A78,'Published Daily Data'!$B:$AX,MATCH(F$1,'Published Daily Data'!$B$1:$AX$1,0),TRUE)</f>
        <v>51188</v>
      </c>
      <c r="G78" s="74">
        <f>VLOOKUP($A78,'Published Daily Data'!$B:$AX,MATCH(G$1,'Published Daily Data'!$B$1:$AX$1,0),TRUE)</f>
        <v>135180</v>
      </c>
      <c r="H78" s="74">
        <f>VLOOKUP($A78,'Published Daily Data'!$B:$AX,MATCH(H$1,'Published Daily Data'!$B$1:$AX$1,0),TRUE)</f>
        <v>84571</v>
      </c>
      <c r="I78" s="74">
        <f>VLOOKUP($A78,'Published Daily Data'!$B:$AX,MATCH(I$1,'Published Daily Data'!$B$1:$AX$1,0),TRUE)</f>
        <v>0</v>
      </c>
      <c r="J78" s="74">
        <f>VLOOKUP($A78,'Published Daily Data'!$B:$AX,MATCH(J$1,'Published Daily Data'!$B$1:$AX$1,0),TRUE)</f>
        <v>23347</v>
      </c>
      <c r="K78" s="74">
        <f>VLOOKUP($A78,'Published Daily Data'!$B:$AX,MATCH(K$1,'Published Daily Data'!$B$1:$AX$1,0),TRUE)</f>
        <v>22452</v>
      </c>
      <c r="L78" s="74">
        <f>VLOOKUP($A78,'Published Daily Data'!$B:$AX,MATCH(L$1,'Published Daily Data'!$B$1:$AX$1,0),TRUE)</f>
        <v>26899</v>
      </c>
      <c r="M78" s="74">
        <f>VLOOKUP($A78,'Published Daily Data'!$B:$AX,MATCH(M$1,'Published Daily Data'!$B$1:$AX$1,0),TRUE)</f>
        <v>861</v>
      </c>
      <c r="N78" s="74">
        <f>VLOOKUP($A78,'Published Daily Data'!$B:$AX,MATCH(N$1,'Published Daily Data'!$B$1:$AX$1,0),TRUE)</f>
        <v>0</v>
      </c>
      <c r="O78" s="74">
        <f>VLOOKUP($A78,'Published Daily Data'!$B:$AX,MATCH(O$1,'Published Daily Data'!$B$1:$AX$1,0),TRUE)</f>
        <v>28563</v>
      </c>
      <c r="P78" s="74">
        <f>VLOOKUP($A78,'Published Daily Data'!$B:$AX,MATCH(P$1,'Published Daily Data'!$B$1:$AX$1,0),TRUE)</f>
        <v>0</v>
      </c>
      <c r="Q78" s="74">
        <f>VLOOKUP($A78,'Published Daily Data'!$B:$AX,MATCH(Q$1,'Published Daily Data'!$B$1:$AX$1,0),TRUE)</f>
        <v>375</v>
      </c>
      <c r="R78" s="74">
        <f>VLOOKUP($A78,'Published Daily Data'!$B:$AX,MATCH(R$1,'Published Daily Data'!$B$1:$AX$1,0),TRUE)</f>
        <v>0</v>
      </c>
      <c r="S78" s="74">
        <f>VLOOKUP($A78,'Published Daily Data'!$B:$AX,MATCH(S$1,'Published Daily Data'!$B$1:$AX$1,0),TRUE)</f>
        <v>0</v>
      </c>
      <c r="T78" s="74">
        <f>VLOOKUP($A78,'Published Daily Data'!$B:$AX,MATCH(T$1,'Published Daily Data'!$B$1:$AX$1,0),TRUE)</f>
        <v>0</v>
      </c>
      <c r="U78" s="74">
        <f>VLOOKUP($A78,'Published Daily Data'!$B:$AX,MATCH(U$1,'Published Daily Data'!$B$1:$AX$1,0),TRUE)</f>
        <v>0</v>
      </c>
      <c r="V78" s="74">
        <f>VLOOKUP($A78,'Published Daily Data'!$B:$AX,MATCH(V$1,'Published Daily Data'!$B$1:$AX$1,0),TRUE)</f>
        <v>-18628</v>
      </c>
      <c r="W78" s="74">
        <f>VLOOKUP($A78,'Published Daily Data'!$B:$AX,MATCH(W$1,'Published Daily Data'!$B$1:$AX$1,0),TRUE)</f>
        <v>0</v>
      </c>
      <c r="X78" s="74">
        <f>VLOOKUP($A78,'Published Daily Data'!$B:$AX,MATCH(X$1,'Published Daily Data'!$B$1:$AX$1,0),TRUE)</f>
        <v>0</v>
      </c>
      <c r="Y78" s="74">
        <f>VLOOKUP($A78,'Published Daily Data'!$B:$AX,MATCH(Y$1,'Published Daily Data'!$B$1:$AX$1,0),TRUE)</f>
        <v>0</v>
      </c>
      <c r="Z78" s="74">
        <f>VLOOKUP($A78,'Published Daily Data'!$B:$AX,MATCH(Z$1,'Published Daily Data'!$B$1:$AX$1,0),TRUE)</f>
        <v>0</v>
      </c>
      <c r="AA78" s="74">
        <f>VLOOKUP($A78,'Published Daily Data'!$B:$AX,MATCH(AA$1,'Published Daily Data'!$B$1:$AX$1,0),TRUE)</f>
        <v>0</v>
      </c>
      <c r="AB78" s="74">
        <f>VLOOKUP($A78,'Published Daily Data'!$B:$AX,MATCH(AB$1,'Published Daily Data'!$B$1:$AX$1,0),TRUE)</f>
        <v>0</v>
      </c>
      <c r="AC78" s="74">
        <f>VLOOKUP($A78,'Published Daily Data'!$B:$AX,MATCH(AC$1,'Published Daily Data'!$B$1:$AX$1,0),TRUE)</f>
        <v>0</v>
      </c>
      <c r="AD78" s="74">
        <f>VLOOKUP($A78,'Published Daily Data'!$B:$AX,MATCH(AD$1,'Published Daily Data'!$B$1:$AX$1,0),TRUE)</f>
        <v>52027.505431994236</v>
      </c>
      <c r="AE78" s="74">
        <f>VLOOKUP($A78,'Published Daily Data'!$B:$AX,MATCH(AE$1,'Published Daily Data'!$B$1:$AX$1,0),TRUE)</f>
        <v>54326.252200579016</v>
      </c>
      <c r="AF78" s="74">
        <f>VLOOKUP($A78,'Published Daily Data'!$B:$AX,MATCH(AF$1,'Published Daily Data'!$B$1:$AX$1,0),TRUE)</f>
        <v>0</v>
      </c>
      <c r="AG78" s="74">
        <f>VLOOKUP($A78,'Published Daily Data'!$B:$AX,MATCH(AG$1,'Published Daily Data'!$B$1:$AX$1,0),TRUE)</f>
        <v>1053.3188917391587</v>
      </c>
      <c r="AH78" s="74">
        <f t="shared" si="3"/>
        <v>107407.0765243124</v>
      </c>
      <c r="AI78" s="74">
        <f>VLOOKUP($A78,'Published Daily Data'!$B:$AX,MATCH(AI$1,'Published Daily Data'!$B$1:$AX$1,0),TRUE)</f>
        <v>14535.599689385954</v>
      </c>
      <c r="AJ78" s="74">
        <f>VLOOKUP($A78,'Published Daily Data'!$B:$AX,MATCH(AJ$1,'Published Daily Data'!$B$1:$AX$1,0),TRUE)</f>
        <v>15224.444299056007</v>
      </c>
      <c r="AK78" s="74">
        <f>VLOOKUP($A78,'Published Daily Data'!$B:$AX,MATCH(AK$1,'Published Daily Data'!$B$1:$AX$1,0),TRUE)</f>
        <v>106718.23191464237</v>
      </c>
      <c r="AL78" s="74">
        <f>VLOOKUP($A78,'Published Daily Data'!$B:$AX,MATCH(AL$1,'Published Daily Data'!$B$1:$AX$1,0),TRUE)</f>
        <v>344634</v>
      </c>
      <c r="AM78" s="74">
        <f>VLOOKUP($A78,'Published Daily Data'!$B:$AX,MATCH(AM$1,'Published Daily Data'!$B$1:$AX$1,0),TRUE)</f>
        <v>334324</v>
      </c>
      <c r="AN78" s="74">
        <f>VLOOKUP($A78,'Published Daily Data'!$B:$AX,MATCH(AN$1,'Published Daily Data'!$B$1:$AX$1,0),TRUE)</f>
        <v>0.68708191602404178</v>
      </c>
      <c r="AO78" s="74">
        <f>VLOOKUP($A78,'Published Daily Data'!$B:$AX,MATCH(AO$1,'Published Daily Data'!$B$1:$AX$1,0),TRUE)</f>
        <v>0.70372796581656971</v>
      </c>
    </row>
    <row r="79" spans="1:45" ht="14.45" customHeight="1">
      <c r="A79" s="35">
        <f t="shared" si="2"/>
        <v>44698</v>
      </c>
      <c r="B79" s="74">
        <f>VLOOKUP($A79,'Published Daily Data'!$B:$AX,MATCH(B$1,'Published Daily Data'!$B$1:$AX$1,0),TRUE)</f>
        <v>331357</v>
      </c>
      <c r="C79" s="74">
        <f>VLOOKUP($A79,'Published Daily Data'!$B:$AX,MATCH(C$1,'Published Daily Data'!$B$1:$AX$1,0),TRUE)</f>
        <v>338541</v>
      </c>
      <c r="D79" s="74">
        <f>VLOOKUP($A79,'Published Daily Data'!$B:$AX,MATCH(D$1,'Published Daily Data'!$B$1:$AX$1,0),TRUE)</f>
        <v>363938</v>
      </c>
      <c r="E79" s="74">
        <f>VLOOKUP($A79,'Published Daily Data'!$B:$AX,MATCH(E$1,'Published Daily Data'!$B$1:$AX$1,0),TRUE)</f>
        <v>26856</v>
      </c>
      <c r="F79" s="74">
        <f>VLOOKUP($A79,'Published Daily Data'!$B:$AX,MATCH(F$1,'Published Daily Data'!$B$1:$AX$1,0),TRUE)</f>
        <v>56577</v>
      </c>
      <c r="G79" s="74">
        <f>VLOOKUP($A79,'Published Daily Data'!$B:$AX,MATCH(G$1,'Published Daily Data'!$B$1:$AX$1,0),TRUE)</f>
        <v>139775</v>
      </c>
      <c r="H79" s="74">
        <f>VLOOKUP($A79,'Published Daily Data'!$B:$AX,MATCH(H$1,'Published Daily Data'!$B$1:$AX$1,0),TRUE)</f>
        <v>90878</v>
      </c>
      <c r="I79" s="74">
        <f>VLOOKUP($A79,'Published Daily Data'!$B:$AX,MATCH(I$1,'Published Daily Data'!$B$1:$AX$1,0),TRUE)</f>
        <v>0</v>
      </c>
      <c r="J79" s="74">
        <f>VLOOKUP($A79,'Published Daily Data'!$B:$AX,MATCH(J$1,'Published Daily Data'!$B$1:$AX$1,0),TRUE)</f>
        <v>22695</v>
      </c>
      <c r="K79" s="74">
        <f>VLOOKUP($A79,'Published Daily Data'!$B:$AX,MATCH(K$1,'Published Daily Data'!$B$1:$AX$1,0),TRUE)</f>
        <v>23340</v>
      </c>
      <c r="L79" s="74">
        <f>VLOOKUP($A79,'Published Daily Data'!$B:$AX,MATCH(L$1,'Published Daily Data'!$B$1:$AX$1,0),TRUE)</f>
        <v>28071</v>
      </c>
      <c r="M79" s="74">
        <f>VLOOKUP($A79,'Published Daily Data'!$B:$AX,MATCH(M$1,'Published Daily Data'!$B$1:$AX$1,0),TRUE)</f>
        <v>901</v>
      </c>
      <c r="N79" s="74">
        <f>VLOOKUP($A79,'Published Daily Data'!$B:$AX,MATCH(N$1,'Published Daily Data'!$B$1:$AX$1,0),TRUE)</f>
        <v>0</v>
      </c>
      <c r="O79" s="74">
        <f>VLOOKUP($A79,'Published Daily Data'!$B:$AX,MATCH(O$1,'Published Daily Data'!$B$1:$AX$1,0),TRUE)</f>
        <v>50794</v>
      </c>
      <c r="P79" s="74">
        <f>VLOOKUP($A79,'Published Daily Data'!$B:$AX,MATCH(P$1,'Published Daily Data'!$B$1:$AX$1,0),TRUE)</f>
        <v>0</v>
      </c>
      <c r="Q79" s="74">
        <f>VLOOKUP($A79,'Published Daily Data'!$B:$AX,MATCH(Q$1,'Published Daily Data'!$B$1:$AX$1,0),TRUE)</f>
        <v>375</v>
      </c>
      <c r="R79" s="74">
        <f>VLOOKUP($A79,'Published Daily Data'!$B:$AX,MATCH(R$1,'Published Daily Data'!$B$1:$AX$1,0),TRUE)</f>
        <v>0</v>
      </c>
      <c r="S79" s="74">
        <f>VLOOKUP($A79,'Published Daily Data'!$B:$AX,MATCH(S$1,'Published Daily Data'!$B$1:$AX$1,0),TRUE)</f>
        <v>0</v>
      </c>
      <c r="T79" s="74">
        <f>VLOOKUP($A79,'Published Daily Data'!$B:$AX,MATCH(T$1,'Published Daily Data'!$B$1:$AX$1,0),TRUE)</f>
        <v>0</v>
      </c>
      <c r="U79" s="74">
        <f>VLOOKUP($A79,'Published Daily Data'!$B:$AX,MATCH(U$1,'Published Daily Data'!$B$1:$AX$1,0),TRUE)</f>
        <v>0</v>
      </c>
      <c r="V79" s="74">
        <f>VLOOKUP($A79,'Published Daily Data'!$B:$AX,MATCH(V$1,'Published Daily Data'!$B$1:$AX$1,0),TRUE)</f>
        <v>-16984</v>
      </c>
      <c r="W79" s="74">
        <f>VLOOKUP($A79,'Published Daily Data'!$B:$AX,MATCH(W$1,'Published Daily Data'!$B$1:$AX$1,0),TRUE)</f>
        <v>0</v>
      </c>
      <c r="X79" s="74">
        <f>VLOOKUP($A79,'Published Daily Data'!$B:$AX,MATCH(X$1,'Published Daily Data'!$B$1:$AX$1,0),TRUE)</f>
        <v>0</v>
      </c>
      <c r="Y79" s="74">
        <f>VLOOKUP($A79,'Published Daily Data'!$B:$AX,MATCH(Y$1,'Published Daily Data'!$B$1:$AX$1,0),TRUE)</f>
        <v>0</v>
      </c>
      <c r="Z79" s="74">
        <f>VLOOKUP($A79,'Published Daily Data'!$B:$AX,MATCH(Z$1,'Published Daily Data'!$B$1:$AX$1,0),TRUE)</f>
        <v>0</v>
      </c>
      <c r="AA79" s="74">
        <f>VLOOKUP($A79,'Published Daily Data'!$B:$AX,MATCH(AA$1,'Published Daily Data'!$B$1:$AX$1,0),TRUE)</f>
        <v>0</v>
      </c>
      <c r="AB79" s="74">
        <f>VLOOKUP($A79,'Published Daily Data'!$B:$AX,MATCH(AB$1,'Published Daily Data'!$B$1:$AX$1,0),TRUE)</f>
        <v>0</v>
      </c>
      <c r="AC79" s="74">
        <f>VLOOKUP($A79,'Published Daily Data'!$B:$AX,MATCH(AC$1,'Published Daily Data'!$B$1:$AX$1,0),TRUE)</f>
        <v>0</v>
      </c>
      <c r="AD79" s="74">
        <f>VLOOKUP($A79,'Published Daily Data'!$B:$AX,MATCH(AD$1,'Published Daily Data'!$B$1:$AX$1,0),TRUE)</f>
        <v>57908.017444658981</v>
      </c>
      <c r="AE79" s="74">
        <f>VLOOKUP($A79,'Published Daily Data'!$B:$AX,MATCH(AE$1,'Published Daily Data'!$B$1:$AX$1,0),TRUE)</f>
        <v>56347.245676179868</v>
      </c>
      <c r="AF79" s="74">
        <f>VLOOKUP($A79,'Published Daily Data'!$B:$AX,MATCH(AF$1,'Published Daily Data'!$B$1:$AX$1,0),TRUE)</f>
        <v>0</v>
      </c>
      <c r="AG79" s="74">
        <f>VLOOKUP($A79,'Published Daily Data'!$B:$AX,MATCH(AG$1,'Published Daily Data'!$B$1:$AX$1,0),TRUE)</f>
        <v>1104.9756804916865</v>
      </c>
      <c r="AH79" s="74">
        <f t="shared" si="3"/>
        <v>115360.23880133053</v>
      </c>
      <c r="AI79" s="74">
        <f>VLOOKUP($A79,'Published Daily Data'!$B:$AX,MATCH(AI$1,'Published Daily Data'!$B$1:$AX$1,0),TRUE)</f>
        <v>14303.245850298759</v>
      </c>
      <c r="AJ79" s="74">
        <f>VLOOKUP($A79,'Published Daily Data'!$B:$AX,MATCH(AJ$1,'Published Daily Data'!$B$1:$AX$1,0),TRUE)</f>
        <v>22018.221496040038</v>
      </c>
      <c r="AK79" s="74">
        <f>VLOOKUP($A79,'Published Daily Data'!$B:$AX,MATCH(AK$1,'Published Daily Data'!$B$1:$AX$1,0),TRUE)</f>
        <v>107645.26315558926</v>
      </c>
      <c r="AL79" s="74">
        <f>VLOOKUP($A79,'Published Daily Data'!$B:$AX,MATCH(AL$1,'Published Daily Data'!$B$1:$AX$1,0),TRUE)</f>
        <v>362340</v>
      </c>
      <c r="AM79" s="74">
        <f>VLOOKUP($A79,'Published Daily Data'!$B:$AX,MATCH(AM$1,'Published Daily Data'!$B$1:$AX$1,0),TRUE)</f>
        <v>328155</v>
      </c>
      <c r="AN79" s="74">
        <f>VLOOKUP($A79,'Published Daily Data'!$B:$AX,MATCH(AN$1,'Published Daily Data'!$B$1:$AX$1,0),TRUE)</f>
        <v>0.70189736067281916</v>
      </c>
      <c r="AO79" s="74">
        <f>VLOOKUP($A79,'Published Daily Data'!$B:$AX,MATCH(AO$1,'Published Daily Data'!$B$1:$AX$1,0),TRUE)</f>
        <v>0.72318538513225517</v>
      </c>
    </row>
    <row r="80" spans="1:45" ht="14.45" customHeight="1">
      <c r="A80" s="35">
        <f t="shared" si="2"/>
        <v>44699</v>
      </c>
      <c r="B80" s="74">
        <f>VLOOKUP($A80,'Published Daily Data'!$B:$AX,MATCH(B$1,'Published Daily Data'!$B$1:$AX$1,0),TRUE)</f>
        <v>331564</v>
      </c>
      <c r="C80" s="74">
        <f>VLOOKUP($A80,'Published Daily Data'!$B:$AX,MATCH(C$1,'Published Daily Data'!$B$1:$AX$1,0),TRUE)</f>
        <v>340076</v>
      </c>
      <c r="D80" s="74">
        <f>VLOOKUP($A80,'Published Daily Data'!$B:$AX,MATCH(D$1,'Published Daily Data'!$B$1:$AX$1,0),TRUE)</f>
        <v>365072</v>
      </c>
      <c r="E80" s="74">
        <f>VLOOKUP($A80,'Published Daily Data'!$B:$AX,MATCH(E$1,'Published Daily Data'!$B$1:$AX$1,0),TRUE)</f>
        <v>27096</v>
      </c>
      <c r="F80" s="74">
        <f>VLOOKUP($A80,'Published Daily Data'!$B:$AX,MATCH(F$1,'Published Daily Data'!$B$1:$AX$1,0),TRUE)</f>
        <v>56169</v>
      </c>
      <c r="G80" s="74">
        <f>VLOOKUP($A80,'Published Daily Data'!$B:$AX,MATCH(G$1,'Published Daily Data'!$B$1:$AX$1,0),TRUE)</f>
        <v>156275</v>
      </c>
      <c r="H80" s="74">
        <f>VLOOKUP($A80,'Published Daily Data'!$B:$AX,MATCH(H$1,'Published Daily Data'!$B$1:$AX$1,0),TRUE)</f>
        <v>94642</v>
      </c>
      <c r="I80" s="74">
        <f>VLOOKUP($A80,'Published Daily Data'!$B:$AX,MATCH(I$1,'Published Daily Data'!$B$1:$AX$1,0),TRUE)</f>
        <v>0</v>
      </c>
      <c r="J80" s="74">
        <f>VLOOKUP($A80,'Published Daily Data'!$B:$AX,MATCH(J$1,'Published Daily Data'!$B$1:$AX$1,0),TRUE)</f>
        <v>18303</v>
      </c>
      <c r="K80" s="74">
        <f>VLOOKUP($A80,'Published Daily Data'!$B:$AX,MATCH(K$1,'Published Daily Data'!$B$1:$AX$1,0),TRUE)</f>
        <v>22793</v>
      </c>
      <c r="L80" s="74">
        <f>VLOOKUP($A80,'Published Daily Data'!$B:$AX,MATCH(L$1,'Published Daily Data'!$B$1:$AX$1,0),TRUE)</f>
        <v>15914</v>
      </c>
      <c r="M80" s="74">
        <f>VLOOKUP($A80,'Published Daily Data'!$B:$AX,MATCH(M$1,'Published Daily Data'!$B$1:$AX$1,0),TRUE)</f>
        <v>920</v>
      </c>
      <c r="N80" s="74">
        <f>VLOOKUP($A80,'Published Daily Data'!$B:$AX,MATCH(N$1,'Published Daily Data'!$B$1:$AX$1,0),TRUE)</f>
        <v>0</v>
      </c>
      <c r="O80" s="74">
        <f>VLOOKUP($A80,'Published Daily Data'!$B:$AX,MATCH(O$1,'Published Daily Data'!$B$1:$AX$1,0),TRUE)</f>
        <v>53593</v>
      </c>
      <c r="P80" s="74">
        <f>VLOOKUP($A80,'Published Daily Data'!$B:$AX,MATCH(P$1,'Published Daily Data'!$B$1:$AX$1,0),TRUE)</f>
        <v>0</v>
      </c>
      <c r="Q80" s="74">
        <f>VLOOKUP($A80,'Published Daily Data'!$B:$AX,MATCH(Q$1,'Published Daily Data'!$B$1:$AX$1,0),TRUE)</f>
        <v>179</v>
      </c>
      <c r="R80" s="74">
        <f>VLOOKUP($A80,'Published Daily Data'!$B:$AX,MATCH(R$1,'Published Daily Data'!$B$1:$AX$1,0),TRUE)</f>
        <v>0</v>
      </c>
      <c r="S80" s="74">
        <f>VLOOKUP($A80,'Published Daily Data'!$B:$AX,MATCH(S$1,'Published Daily Data'!$B$1:$AX$1,0),TRUE)</f>
        <v>0</v>
      </c>
      <c r="T80" s="74">
        <f>VLOOKUP($A80,'Published Daily Data'!$B:$AX,MATCH(T$1,'Published Daily Data'!$B$1:$AX$1,0),TRUE)</f>
        <v>0</v>
      </c>
      <c r="U80" s="74">
        <f>VLOOKUP($A80,'Published Daily Data'!$B:$AX,MATCH(U$1,'Published Daily Data'!$B$1:$AX$1,0),TRUE)</f>
        <v>0</v>
      </c>
      <c r="V80" s="74">
        <f>VLOOKUP($A80,'Published Daily Data'!$B:$AX,MATCH(V$1,'Published Daily Data'!$B$1:$AX$1,0),TRUE)</f>
        <v>-20006</v>
      </c>
      <c r="W80" s="74">
        <f>VLOOKUP($A80,'Published Daily Data'!$B:$AX,MATCH(W$1,'Published Daily Data'!$B$1:$AX$1,0),TRUE)</f>
        <v>0</v>
      </c>
      <c r="X80" s="74">
        <f>VLOOKUP($A80,'Published Daily Data'!$B:$AX,MATCH(X$1,'Published Daily Data'!$B$1:$AX$1,0),TRUE)</f>
        <v>0</v>
      </c>
      <c r="Y80" s="74">
        <f>VLOOKUP($A80,'Published Daily Data'!$B:$AX,MATCH(Y$1,'Published Daily Data'!$B$1:$AX$1,0),TRUE)</f>
        <v>0</v>
      </c>
      <c r="Z80" s="74">
        <f>VLOOKUP($A80,'Published Daily Data'!$B:$AX,MATCH(Z$1,'Published Daily Data'!$B$1:$AX$1,0),TRUE)</f>
        <v>0</v>
      </c>
      <c r="AA80" s="74">
        <f>VLOOKUP($A80,'Published Daily Data'!$B:$AX,MATCH(AA$1,'Published Daily Data'!$B$1:$AX$1,0),TRUE)</f>
        <v>0</v>
      </c>
      <c r="AB80" s="74">
        <f>VLOOKUP($A80,'Published Daily Data'!$B:$AX,MATCH(AB$1,'Published Daily Data'!$B$1:$AX$1,0),TRUE)</f>
        <v>0</v>
      </c>
      <c r="AC80" s="74">
        <f>VLOOKUP($A80,'Published Daily Data'!$B:$AX,MATCH(AC$1,'Published Daily Data'!$B$1:$AX$1,0),TRUE)</f>
        <v>0</v>
      </c>
      <c r="AD80" s="74">
        <f>VLOOKUP($A80,'Published Daily Data'!$B:$AX,MATCH(AD$1,'Published Daily Data'!$B$1:$AX$1,0),TRUE)</f>
        <v>57431.095371347306</v>
      </c>
      <c r="AE80" s="74">
        <f>VLOOKUP($A80,'Published Daily Data'!$B:$AX,MATCH(AE$1,'Published Daily Data'!$B$1:$AX$1,0),TRUE)</f>
        <v>62634.866459101635</v>
      </c>
      <c r="AF80" s="74">
        <f>VLOOKUP($A80,'Published Daily Data'!$B:$AX,MATCH(AF$1,'Published Daily Data'!$B$1:$AX$1,0),TRUE)</f>
        <v>0</v>
      </c>
      <c r="AG80" s="74">
        <f>VLOOKUP($A80,'Published Daily Data'!$B:$AX,MATCH(AG$1,'Published Daily Data'!$B$1:$AX$1,0),TRUE)</f>
        <v>1016.2965278595268</v>
      </c>
      <c r="AH80" s="74">
        <f t="shared" si="3"/>
        <v>121082.25835830846</v>
      </c>
      <c r="AI80" s="74">
        <f>VLOOKUP($A80,'Published Daily Data'!$B:$AX,MATCH(AI$1,'Published Daily Data'!$B$1:$AX$1,0),TRUE)</f>
        <v>15579.554124043596</v>
      </c>
      <c r="AJ80" s="74">
        <f>VLOOKUP($A80,'Published Daily Data'!$B:$AX,MATCH(AJ$1,'Published Daily Data'!$B$1:$AX$1,0),TRUE)</f>
        <v>22545.881430059464</v>
      </c>
      <c r="AK80" s="74">
        <f>VLOOKUP($A80,'Published Daily Data'!$B:$AX,MATCH(AK$1,'Published Daily Data'!$B$1:$AX$1,0),TRUE)</f>
        <v>114115.93105229262</v>
      </c>
      <c r="AL80" s="74">
        <f>VLOOKUP($A80,'Published Daily Data'!$B:$AX,MATCH(AL$1,'Published Daily Data'!$B$1:$AX$1,0),TRUE)</f>
        <v>365250</v>
      </c>
      <c r="AM80" s="74">
        <f>VLOOKUP($A80,'Published Daily Data'!$B:$AX,MATCH(AM$1,'Published Daily Data'!$B$1:$AX$1,0),TRUE)</f>
        <v>331484</v>
      </c>
      <c r="AN80" s="74">
        <f>VLOOKUP($A80,'Published Daily Data'!$B:$AX,MATCH(AN$1,'Published Daily Data'!$B$1:$AX$1,0),TRUE)</f>
        <v>0.73084289780121559</v>
      </c>
      <c r="AO80" s="74">
        <f>VLOOKUP($A80,'Published Daily Data'!$B:$AX,MATCH(AO$1,'Published Daily Data'!$B$1:$AX$1,0),TRUE)</f>
        <v>0.75895748789234285</v>
      </c>
    </row>
    <row r="81" spans="1:41" ht="14.45" customHeight="1">
      <c r="A81" s="35">
        <f t="shared" si="2"/>
        <v>44700</v>
      </c>
      <c r="B81" s="74">
        <f>VLOOKUP($A81,'Published Daily Data'!$B:$AX,MATCH(B$1,'Published Daily Data'!$B$1:$AX$1,0),TRUE)</f>
        <v>330258</v>
      </c>
      <c r="C81" s="74">
        <f>VLOOKUP($A81,'Published Daily Data'!$B:$AX,MATCH(C$1,'Published Daily Data'!$B$1:$AX$1,0),TRUE)</f>
        <v>332058</v>
      </c>
      <c r="D81" s="74">
        <f>VLOOKUP($A81,'Published Daily Data'!$B:$AX,MATCH(D$1,'Published Daily Data'!$B$1:$AX$1,0),TRUE)</f>
        <v>352272</v>
      </c>
      <c r="E81" s="74">
        <f>VLOOKUP($A81,'Published Daily Data'!$B:$AX,MATCH(E$1,'Published Daily Data'!$B$1:$AX$1,0),TRUE)</f>
        <v>22188</v>
      </c>
      <c r="F81" s="74">
        <f>VLOOKUP($A81,'Published Daily Data'!$B:$AX,MATCH(F$1,'Published Daily Data'!$B$1:$AX$1,0),TRUE)</f>
        <v>58074</v>
      </c>
      <c r="G81" s="74">
        <f>VLOOKUP($A81,'Published Daily Data'!$B:$AX,MATCH(G$1,'Published Daily Data'!$B$1:$AX$1,0),TRUE)</f>
        <v>123536</v>
      </c>
      <c r="H81" s="74">
        <f>VLOOKUP($A81,'Published Daily Data'!$B:$AX,MATCH(H$1,'Published Daily Data'!$B$1:$AX$1,0),TRUE)</f>
        <v>95197</v>
      </c>
      <c r="I81" s="74">
        <f>VLOOKUP($A81,'Published Daily Data'!$B:$AX,MATCH(I$1,'Published Daily Data'!$B$1:$AX$1,0),TRUE)</f>
        <v>0</v>
      </c>
      <c r="J81" s="74">
        <f>VLOOKUP($A81,'Published Daily Data'!$B:$AX,MATCH(J$1,'Published Daily Data'!$B$1:$AX$1,0),TRUE)</f>
        <v>18861</v>
      </c>
      <c r="K81" s="74">
        <f>VLOOKUP($A81,'Published Daily Data'!$B:$AX,MATCH(K$1,'Published Daily Data'!$B$1:$AX$1,0),TRUE)</f>
        <v>23966</v>
      </c>
      <c r="L81" s="74">
        <f>VLOOKUP($A81,'Published Daily Data'!$B:$AX,MATCH(L$1,'Published Daily Data'!$B$1:$AX$1,0),TRUE)</f>
        <v>31797</v>
      </c>
      <c r="M81" s="74">
        <f>VLOOKUP($A81,'Published Daily Data'!$B:$AX,MATCH(M$1,'Published Daily Data'!$B$1:$AX$1,0),TRUE)</f>
        <v>804</v>
      </c>
      <c r="N81" s="74">
        <f>VLOOKUP($A81,'Published Daily Data'!$B:$AX,MATCH(N$1,'Published Daily Data'!$B$1:$AX$1,0),TRUE)</f>
        <v>0</v>
      </c>
      <c r="O81" s="74">
        <f>VLOOKUP($A81,'Published Daily Data'!$B:$AX,MATCH(O$1,'Published Daily Data'!$B$1:$AX$1,0),TRUE)</f>
        <v>54280</v>
      </c>
      <c r="P81" s="74">
        <f>VLOOKUP($A81,'Published Daily Data'!$B:$AX,MATCH(P$1,'Published Daily Data'!$B$1:$AX$1,0),TRUE)</f>
        <v>0</v>
      </c>
      <c r="Q81" s="74">
        <f>VLOOKUP($A81,'Published Daily Data'!$B:$AX,MATCH(Q$1,'Published Daily Data'!$B$1:$AX$1,0),TRUE)</f>
        <v>398</v>
      </c>
      <c r="R81" s="74">
        <f>VLOOKUP($A81,'Published Daily Data'!$B:$AX,MATCH(R$1,'Published Daily Data'!$B$1:$AX$1,0),TRUE)</f>
        <v>0</v>
      </c>
      <c r="S81" s="74">
        <f>VLOOKUP($A81,'Published Daily Data'!$B:$AX,MATCH(S$1,'Published Daily Data'!$B$1:$AX$1,0),TRUE)</f>
        <v>0</v>
      </c>
      <c r="T81" s="74">
        <f>VLOOKUP($A81,'Published Daily Data'!$B:$AX,MATCH(T$1,'Published Daily Data'!$B$1:$AX$1,0),TRUE)</f>
        <v>0</v>
      </c>
      <c r="U81" s="74">
        <f>VLOOKUP($A81,'Published Daily Data'!$B:$AX,MATCH(U$1,'Published Daily Data'!$B$1:$AX$1,0),TRUE)</f>
        <v>0</v>
      </c>
      <c r="V81" s="74">
        <f>VLOOKUP($A81,'Published Daily Data'!$B:$AX,MATCH(V$1,'Published Daily Data'!$B$1:$AX$1,0),TRUE)</f>
        <v>-24405</v>
      </c>
      <c r="W81" s="74">
        <f>VLOOKUP($A81,'Published Daily Data'!$B:$AX,MATCH(W$1,'Published Daily Data'!$B$1:$AX$1,0),TRUE)</f>
        <v>0</v>
      </c>
      <c r="X81" s="74">
        <f>VLOOKUP($A81,'Published Daily Data'!$B:$AX,MATCH(X$1,'Published Daily Data'!$B$1:$AX$1,0),TRUE)</f>
        <v>0</v>
      </c>
      <c r="Y81" s="74">
        <f>VLOOKUP($A81,'Published Daily Data'!$B:$AX,MATCH(Y$1,'Published Daily Data'!$B$1:$AX$1,0),TRUE)</f>
        <v>0</v>
      </c>
      <c r="Z81" s="74">
        <f>VLOOKUP($A81,'Published Daily Data'!$B:$AX,MATCH(Z$1,'Published Daily Data'!$B$1:$AX$1,0),TRUE)</f>
        <v>0</v>
      </c>
      <c r="AA81" s="74">
        <f>VLOOKUP($A81,'Published Daily Data'!$B:$AX,MATCH(AA$1,'Published Daily Data'!$B$1:$AX$1,0),TRUE)</f>
        <v>0</v>
      </c>
      <c r="AB81" s="74">
        <f>VLOOKUP($A81,'Published Daily Data'!$B:$AX,MATCH(AB$1,'Published Daily Data'!$B$1:$AX$1,0),TRUE)</f>
        <v>0</v>
      </c>
      <c r="AC81" s="74">
        <f>VLOOKUP($A81,'Published Daily Data'!$B:$AX,MATCH(AC$1,'Published Daily Data'!$B$1:$AX$1,0),TRUE)</f>
        <v>0</v>
      </c>
      <c r="AD81" s="74">
        <f>VLOOKUP($A81,'Published Daily Data'!$B:$AX,MATCH(AD$1,'Published Daily Data'!$B$1:$AX$1,0),TRUE)</f>
        <v>59619.320202974108</v>
      </c>
      <c r="AE81" s="74">
        <f>VLOOKUP($A81,'Published Daily Data'!$B:$AX,MATCH(AE$1,'Published Daily Data'!$B$1:$AX$1,0),TRUE)</f>
        <v>49854.456701740033</v>
      </c>
      <c r="AF81" s="74">
        <f>VLOOKUP($A81,'Published Daily Data'!$B:$AX,MATCH(AF$1,'Published Daily Data'!$B$1:$AX$1,0),TRUE)</f>
        <v>0</v>
      </c>
      <c r="AG81" s="74">
        <f>VLOOKUP($A81,'Published Daily Data'!$B:$AX,MATCH(AG$1,'Published Daily Data'!$B$1:$AX$1,0),TRUE)</f>
        <v>1136.5492689748557</v>
      </c>
      <c r="AH81" s="74">
        <f t="shared" si="3"/>
        <v>110610.326173689</v>
      </c>
      <c r="AI81" s="74">
        <f>VLOOKUP($A81,'Published Daily Data'!$B:$AX,MATCH(AI$1,'Published Daily Data'!$B$1:$AX$1,0),TRUE)</f>
        <v>15397.273248191241</v>
      </c>
      <c r="AJ81" s="74">
        <f>VLOOKUP($A81,'Published Daily Data'!$B:$AX,MATCH(AJ$1,'Published Daily Data'!$B$1:$AX$1,0),TRUE)</f>
        <v>20918.74992013974</v>
      </c>
      <c r="AK81" s="74">
        <f>VLOOKUP($A81,'Published Daily Data'!$B:$AX,MATCH(AK$1,'Published Daily Data'!$B$1:$AX$1,0),TRUE)</f>
        <v>105088.84950174051</v>
      </c>
      <c r="AL81" s="74">
        <f>VLOOKUP($A81,'Published Daily Data'!$B:$AX,MATCH(AL$1,'Published Daily Data'!$B$1:$AX$1,0),TRUE)</f>
        <v>352734</v>
      </c>
      <c r="AM81" s="74">
        <f>VLOOKUP($A81,'Published Daily Data'!$B:$AX,MATCH(AM$1,'Published Daily Data'!$B$1:$AX$1,0),TRUE)</f>
        <v>322461</v>
      </c>
      <c r="AN81" s="74">
        <f>VLOOKUP($A81,'Published Daily Data'!$B:$AX,MATCH(AN$1,'Published Daily Data'!$B$1:$AX$1,0),TRUE)</f>
        <v>0.69132472993541372</v>
      </c>
      <c r="AO81" s="74">
        <f>VLOOKUP($A81,'Published Daily Data'!$B:$AX,MATCH(AO$1,'Published Daily Data'!$B$1:$AX$1,0),TRUE)</f>
        <v>0.71847751941638571</v>
      </c>
    </row>
    <row r="82" spans="1:41" ht="14.45" customHeight="1">
      <c r="A82" s="35">
        <f t="shared" si="2"/>
        <v>44701</v>
      </c>
      <c r="B82" s="74">
        <f>VLOOKUP($A82,'Published Daily Data'!$B:$AX,MATCH(B$1,'Published Daily Data'!$B$1:$AX$1,0),TRUE)</f>
        <v>318187</v>
      </c>
      <c r="C82" s="74">
        <f>VLOOKUP($A82,'Published Daily Data'!$B:$AX,MATCH(C$1,'Published Daily Data'!$B$1:$AX$1,0),TRUE)</f>
        <v>313716</v>
      </c>
      <c r="D82" s="74">
        <f>VLOOKUP($A82,'Published Daily Data'!$B:$AX,MATCH(D$1,'Published Daily Data'!$B$1:$AX$1,0),TRUE)</f>
        <v>339459</v>
      </c>
      <c r="E82" s="74">
        <f>VLOOKUP($A82,'Published Daily Data'!$B:$AX,MATCH(E$1,'Published Daily Data'!$B$1:$AX$1,0),TRUE)</f>
        <v>24304</v>
      </c>
      <c r="F82" s="74">
        <f>VLOOKUP($A82,'Published Daily Data'!$B:$AX,MATCH(F$1,'Published Daily Data'!$B$1:$AX$1,0),TRUE)</f>
        <v>58292</v>
      </c>
      <c r="G82" s="74">
        <f>VLOOKUP($A82,'Published Daily Data'!$B:$AX,MATCH(G$1,'Published Daily Data'!$B$1:$AX$1,0),TRUE)</f>
        <v>102421</v>
      </c>
      <c r="H82" s="74">
        <f>VLOOKUP($A82,'Published Daily Data'!$B:$AX,MATCH(H$1,'Published Daily Data'!$B$1:$AX$1,0),TRUE)</f>
        <v>95209</v>
      </c>
      <c r="I82" s="74">
        <f>VLOOKUP($A82,'Published Daily Data'!$B:$AX,MATCH(I$1,'Published Daily Data'!$B$1:$AX$1,0),TRUE)</f>
        <v>0</v>
      </c>
      <c r="J82" s="74">
        <f>VLOOKUP($A82,'Published Daily Data'!$B:$AX,MATCH(J$1,'Published Daily Data'!$B$1:$AX$1,0),TRUE)</f>
        <v>19722</v>
      </c>
      <c r="K82" s="74">
        <f>VLOOKUP($A82,'Published Daily Data'!$B:$AX,MATCH(K$1,'Published Daily Data'!$B$1:$AX$1,0),TRUE)</f>
        <v>22889</v>
      </c>
      <c r="L82" s="74">
        <f>VLOOKUP($A82,'Published Daily Data'!$B:$AX,MATCH(L$1,'Published Daily Data'!$B$1:$AX$1,0),TRUE)</f>
        <v>39962</v>
      </c>
      <c r="M82" s="74">
        <f>VLOOKUP($A82,'Published Daily Data'!$B:$AX,MATCH(M$1,'Published Daily Data'!$B$1:$AX$1,0),TRUE)</f>
        <v>925</v>
      </c>
      <c r="N82" s="74">
        <f>VLOOKUP($A82,'Published Daily Data'!$B:$AX,MATCH(N$1,'Published Daily Data'!$B$1:$AX$1,0),TRUE)</f>
        <v>0</v>
      </c>
      <c r="O82" s="74">
        <f>VLOOKUP($A82,'Published Daily Data'!$B:$AX,MATCH(O$1,'Published Daily Data'!$B$1:$AX$1,0),TRUE)</f>
        <v>59177</v>
      </c>
      <c r="P82" s="74">
        <f>VLOOKUP($A82,'Published Daily Data'!$B:$AX,MATCH(P$1,'Published Daily Data'!$B$1:$AX$1,0),TRUE)</f>
        <v>0</v>
      </c>
      <c r="Q82" s="74">
        <f>VLOOKUP($A82,'Published Daily Data'!$B:$AX,MATCH(Q$1,'Published Daily Data'!$B$1:$AX$1,0),TRUE)</f>
        <v>376</v>
      </c>
      <c r="R82" s="74">
        <f>VLOOKUP($A82,'Published Daily Data'!$B:$AX,MATCH(R$1,'Published Daily Data'!$B$1:$AX$1,0),TRUE)</f>
        <v>0</v>
      </c>
      <c r="S82" s="74">
        <f>VLOOKUP($A82,'Published Daily Data'!$B:$AX,MATCH(S$1,'Published Daily Data'!$B$1:$AX$1,0),TRUE)</f>
        <v>0</v>
      </c>
      <c r="T82" s="74">
        <f>VLOOKUP($A82,'Published Daily Data'!$B:$AX,MATCH(T$1,'Published Daily Data'!$B$1:$AX$1,0),TRUE)</f>
        <v>0</v>
      </c>
      <c r="U82" s="74">
        <f>VLOOKUP($A82,'Published Daily Data'!$B:$AX,MATCH(U$1,'Published Daily Data'!$B$1:$AX$1,0),TRUE)</f>
        <v>0</v>
      </c>
      <c r="V82" s="74">
        <f>VLOOKUP($A82,'Published Daily Data'!$B:$AX,MATCH(V$1,'Published Daily Data'!$B$1:$AX$1,0),TRUE)</f>
        <v>-25543</v>
      </c>
      <c r="W82" s="74">
        <f>VLOOKUP($A82,'Published Daily Data'!$B:$AX,MATCH(W$1,'Published Daily Data'!$B$1:$AX$1,0),TRUE)</f>
        <v>0</v>
      </c>
      <c r="X82" s="74">
        <f>VLOOKUP($A82,'Published Daily Data'!$B:$AX,MATCH(X$1,'Published Daily Data'!$B$1:$AX$1,0),TRUE)</f>
        <v>0</v>
      </c>
      <c r="Y82" s="74">
        <f>VLOOKUP($A82,'Published Daily Data'!$B:$AX,MATCH(Y$1,'Published Daily Data'!$B$1:$AX$1,0),TRUE)</f>
        <v>0</v>
      </c>
      <c r="Z82" s="74">
        <f>VLOOKUP($A82,'Published Daily Data'!$B:$AX,MATCH(Z$1,'Published Daily Data'!$B$1:$AX$1,0),TRUE)</f>
        <v>0</v>
      </c>
      <c r="AA82" s="74">
        <f>VLOOKUP($A82,'Published Daily Data'!$B:$AX,MATCH(AA$1,'Published Daily Data'!$B$1:$AX$1,0),TRUE)</f>
        <v>0</v>
      </c>
      <c r="AB82" s="74">
        <f>VLOOKUP($A82,'Published Daily Data'!$B:$AX,MATCH(AB$1,'Published Daily Data'!$B$1:$AX$1,0),TRUE)</f>
        <v>0</v>
      </c>
      <c r="AC82" s="74">
        <f>VLOOKUP($A82,'Published Daily Data'!$B:$AX,MATCH(AC$1,'Published Daily Data'!$B$1:$AX$1,0),TRUE)</f>
        <v>0</v>
      </c>
      <c r="AD82" s="74">
        <f>VLOOKUP($A82,'Published Daily Data'!$B:$AX,MATCH(AD$1,'Published Daily Data'!$B$1:$AX$1,0),TRUE)</f>
        <v>59866.904311215134</v>
      </c>
      <c r="AE82" s="74">
        <f>VLOOKUP($A82,'Published Daily Data'!$B:$AX,MATCH(AE$1,'Published Daily Data'!$B$1:$AX$1,0),TRUE)</f>
        <v>41386.826977989069</v>
      </c>
      <c r="AF82" s="74">
        <f>VLOOKUP($A82,'Published Daily Data'!$B:$AX,MATCH(AF$1,'Published Daily Data'!$B$1:$AX$1,0),TRUE)</f>
        <v>0</v>
      </c>
      <c r="AG82" s="74">
        <f>VLOOKUP($A82,'Published Daily Data'!$B:$AX,MATCH(AG$1,'Published Daily Data'!$B$1:$AX$1,0),TRUE)</f>
        <v>1190.3842356670452</v>
      </c>
      <c r="AH82" s="74">
        <f t="shared" si="3"/>
        <v>102444.11552487126</v>
      </c>
      <c r="AI82" s="74">
        <f>VLOOKUP($A82,'Published Daily Data'!$B:$AX,MATCH(AI$1,'Published Daily Data'!$B$1:$AX$1,0),TRUE)</f>
        <v>14137.394137301408</v>
      </c>
      <c r="AJ82" s="74">
        <f>VLOOKUP($A82,'Published Daily Data'!$B:$AX,MATCH(AJ$1,'Published Daily Data'!$B$1:$AX$1,0),TRUE)</f>
        <v>21631.599058380034</v>
      </c>
      <c r="AK82" s="74">
        <f>VLOOKUP($A82,'Published Daily Data'!$B:$AX,MATCH(AK$1,'Published Daily Data'!$B$1:$AX$1,0),TRUE)</f>
        <v>94949.910603792596</v>
      </c>
      <c r="AL82" s="74">
        <f>VLOOKUP($A82,'Published Daily Data'!$B:$AX,MATCH(AL$1,'Published Daily Data'!$B$1:$AX$1,0),TRUE)</f>
        <v>339719</v>
      </c>
      <c r="AM82" s="74">
        <f>VLOOKUP($A82,'Published Daily Data'!$B:$AX,MATCH(AM$1,'Published Daily Data'!$B$1:$AX$1,0),TRUE)</f>
        <v>305709</v>
      </c>
      <c r="AN82" s="74">
        <f>VLOOKUP($A82,'Published Daily Data'!$B:$AX,MATCH(AN$1,'Published Daily Data'!$B$1:$AX$1,0),TRUE)</f>
        <v>0.66481517362420606</v>
      </c>
      <c r="AO82" s="74">
        <f>VLOOKUP($A82,'Published Daily Data'!$B:$AX,MATCH(AO$1,'Published Daily Data'!$B$1:$AX$1,0),TRUE)</f>
        <v>0.68473113946705266</v>
      </c>
    </row>
    <row r="83" spans="1:41" ht="14.45" customHeight="1">
      <c r="A83" s="35">
        <f t="shared" si="2"/>
        <v>44702</v>
      </c>
      <c r="B83" s="74">
        <f>VLOOKUP($A83,'Published Daily Data'!$B:$AX,MATCH(B$1,'Published Daily Data'!$B$1:$AX$1,0),TRUE)</f>
        <v>305411</v>
      </c>
      <c r="C83" s="74">
        <f>VLOOKUP($A83,'Published Daily Data'!$B:$AX,MATCH(C$1,'Published Daily Data'!$B$1:$AX$1,0),TRUE)</f>
        <v>299854</v>
      </c>
      <c r="D83" s="74">
        <f>VLOOKUP($A83,'Published Daily Data'!$B:$AX,MATCH(D$1,'Published Daily Data'!$B$1:$AX$1,0),TRUE)</f>
        <v>329650</v>
      </c>
      <c r="E83" s="74">
        <f>VLOOKUP($A83,'Published Daily Data'!$B:$AX,MATCH(E$1,'Published Daily Data'!$B$1:$AX$1,0),TRUE)</f>
        <v>30059</v>
      </c>
      <c r="F83" s="74">
        <f>VLOOKUP($A83,'Published Daily Data'!$B:$AX,MATCH(F$1,'Published Daily Data'!$B$1:$AX$1,0),TRUE)</f>
        <v>55733</v>
      </c>
      <c r="G83" s="74">
        <f>VLOOKUP($A83,'Published Daily Data'!$B:$AX,MATCH(G$1,'Published Daily Data'!$B$1:$AX$1,0),TRUE)</f>
        <v>106247</v>
      </c>
      <c r="H83" s="74">
        <f>VLOOKUP($A83,'Published Daily Data'!$B:$AX,MATCH(H$1,'Published Daily Data'!$B$1:$AX$1,0),TRUE)</f>
        <v>95428</v>
      </c>
      <c r="I83" s="74">
        <f>VLOOKUP($A83,'Published Daily Data'!$B:$AX,MATCH(I$1,'Published Daily Data'!$B$1:$AX$1,0),TRUE)</f>
        <v>0</v>
      </c>
      <c r="J83" s="74">
        <f>VLOOKUP($A83,'Published Daily Data'!$B:$AX,MATCH(J$1,'Published Daily Data'!$B$1:$AX$1,0),TRUE)</f>
        <v>16644</v>
      </c>
      <c r="K83" s="74">
        <f>VLOOKUP($A83,'Published Daily Data'!$B:$AX,MATCH(K$1,'Published Daily Data'!$B$1:$AX$1,0),TRUE)</f>
        <v>23907</v>
      </c>
      <c r="L83" s="74">
        <f>VLOOKUP($A83,'Published Daily Data'!$B:$AX,MATCH(L$1,'Published Daily Data'!$B$1:$AX$1,0),TRUE)</f>
        <v>30795</v>
      </c>
      <c r="M83" s="74">
        <f>VLOOKUP($A83,'Published Daily Data'!$B:$AX,MATCH(M$1,'Published Daily Data'!$B$1:$AX$1,0),TRUE)</f>
        <v>860</v>
      </c>
      <c r="N83" s="74">
        <f>VLOOKUP($A83,'Published Daily Data'!$B:$AX,MATCH(N$1,'Published Daily Data'!$B$1:$AX$1,0),TRUE)</f>
        <v>0</v>
      </c>
      <c r="O83" s="74">
        <f>VLOOKUP($A83,'Published Daily Data'!$B:$AX,MATCH(O$1,'Published Daily Data'!$B$1:$AX$1,0),TRUE)</f>
        <v>59862</v>
      </c>
      <c r="P83" s="74">
        <f>VLOOKUP($A83,'Published Daily Data'!$B:$AX,MATCH(P$1,'Published Daily Data'!$B$1:$AX$1,0),TRUE)</f>
        <v>0</v>
      </c>
      <c r="Q83" s="74">
        <f>VLOOKUP($A83,'Published Daily Data'!$B:$AX,MATCH(Q$1,'Published Daily Data'!$B$1:$AX$1,0),TRUE)</f>
        <v>381</v>
      </c>
      <c r="R83" s="74">
        <f>VLOOKUP($A83,'Published Daily Data'!$B:$AX,MATCH(R$1,'Published Daily Data'!$B$1:$AX$1,0),TRUE)</f>
        <v>0</v>
      </c>
      <c r="S83" s="74">
        <f>VLOOKUP($A83,'Published Daily Data'!$B:$AX,MATCH(S$1,'Published Daily Data'!$B$1:$AX$1,0),TRUE)</f>
        <v>0</v>
      </c>
      <c r="T83" s="74">
        <f>VLOOKUP($A83,'Published Daily Data'!$B:$AX,MATCH(T$1,'Published Daily Data'!$B$1:$AX$1,0),TRUE)</f>
        <v>0</v>
      </c>
      <c r="U83" s="74">
        <f>VLOOKUP($A83,'Published Daily Data'!$B:$AX,MATCH(U$1,'Published Daily Data'!$B$1:$AX$1,0),TRUE)</f>
        <v>0</v>
      </c>
      <c r="V83" s="74">
        <f>VLOOKUP($A83,'Published Daily Data'!$B:$AX,MATCH(V$1,'Published Daily Data'!$B$1:$AX$1,0),TRUE)</f>
        <v>-20722</v>
      </c>
      <c r="W83" s="74">
        <f>VLOOKUP($A83,'Published Daily Data'!$B:$AX,MATCH(W$1,'Published Daily Data'!$B$1:$AX$1,0),TRUE)</f>
        <v>0</v>
      </c>
      <c r="X83" s="74">
        <f>VLOOKUP($A83,'Published Daily Data'!$B:$AX,MATCH(X$1,'Published Daily Data'!$B$1:$AX$1,0),TRUE)</f>
        <v>0</v>
      </c>
      <c r="Y83" s="74">
        <f>VLOOKUP($A83,'Published Daily Data'!$B:$AX,MATCH(Y$1,'Published Daily Data'!$B$1:$AX$1,0),TRUE)</f>
        <v>0</v>
      </c>
      <c r="Z83" s="74">
        <f>VLOOKUP($A83,'Published Daily Data'!$B:$AX,MATCH(Z$1,'Published Daily Data'!$B$1:$AX$1,0),TRUE)</f>
        <v>0</v>
      </c>
      <c r="AA83" s="74">
        <f>VLOOKUP($A83,'Published Daily Data'!$B:$AX,MATCH(AA$1,'Published Daily Data'!$B$1:$AX$1,0),TRUE)</f>
        <v>0</v>
      </c>
      <c r="AB83" s="74">
        <f>VLOOKUP($A83,'Published Daily Data'!$B:$AX,MATCH(AB$1,'Published Daily Data'!$B$1:$AX$1,0),TRUE)</f>
        <v>0</v>
      </c>
      <c r="AC83" s="74">
        <f>VLOOKUP($A83,'Published Daily Data'!$B:$AX,MATCH(AC$1,'Published Daily Data'!$B$1:$AX$1,0),TRUE)</f>
        <v>0</v>
      </c>
      <c r="AD83" s="74">
        <f>VLOOKUP($A83,'Published Daily Data'!$B:$AX,MATCH(AD$1,'Published Daily Data'!$B$1:$AX$1,0),TRUE)</f>
        <v>57153.733525945419</v>
      </c>
      <c r="AE83" s="74">
        <f>VLOOKUP($A83,'Published Daily Data'!$B:$AX,MATCH(AE$1,'Published Daily Data'!$B$1:$AX$1,0),TRUE)</f>
        <v>42891.493848363665</v>
      </c>
      <c r="AF83" s="74">
        <f>VLOOKUP($A83,'Published Daily Data'!$B:$AX,MATCH(AF$1,'Published Daily Data'!$B$1:$AX$1,0),TRUE)</f>
        <v>0</v>
      </c>
      <c r="AG83" s="74">
        <f>VLOOKUP($A83,'Published Daily Data'!$B:$AX,MATCH(AG$1,'Published Daily Data'!$B$1:$AX$1,0),TRUE)</f>
        <v>1116.6259349762988</v>
      </c>
      <c r="AH83" s="74">
        <f t="shared" si="3"/>
        <v>101161.85330928539</v>
      </c>
      <c r="AI83" s="74">
        <f>VLOOKUP($A83,'Published Daily Data'!$B:$AX,MATCH(AI$1,'Published Daily Data'!$B$1:$AX$1,0),TRUE)</f>
        <v>13586.85599249286</v>
      </c>
      <c r="AJ83" s="74">
        <f>VLOOKUP($A83,'Published Daily Data'!$B:$AX,MATCH(AJ$1,'Published Daily Data'!$B$1:$AX$1,0),TRUE)</f>
        <v>22871.372980897777</v>
      </c>
      <c r="AK83" s="74">
        <f>VLOOKUP($A83,'Published Daily Data'!$B:$AX,MATCH(AK$1,'Published Daily Data'!$B$1:$AX$1,0),TRUE)</f>
        <v>91877.336320880451</v>
      </c>
      <c r="AL83" s="74">
        <f>VLOOKUP($A83,'Published Daily Data'!$B:$AX,MATCH(AL$1,'Published Daily Data'!$B$1:$AX$1,0),TRUE)</f>
        <v>330520</v>
      </c>
      <c r="AM83" s="74">
        <f>VLOOKUP($A83,'Published Daily Data'!$B:$AX,MATCH(AM$1,'Published Daily Data'!$B$1:$AX$1,0),TRUE)</f>
        <v>290999</v>
      </c>
      <c r="AN83" s="74">
        <f>VLOOKUP($A83,'Published Daily Data'!$B:$AX,MATCH(AN$1,'Published Daily Data'!$B$1:$AX$1,0),TRUE)</f>
        <v>0.67476535472200394</v>
      </c>
      <c r="AO83" s="74">
        <f>VLOOKUP($A83,'Published Daily Data'!$B:$AX,MATCH(AO$1,'Published Daily Data'!$B$1:$AX$1,0),TRUE)</f>
        <v>0.69606635486630353</v>
      </c>
    </row>
    <row r="84" spans="1:41" ht="14.45" customHeight="1">
      <c r="A84" s="35">
        <f t="shared" si="2"/>
        <v>44703</v>
      </c>
      <c r="B84" s="74">
        <f>VLOOKUP($A84,'Published Daily Data'!$B:$AX,MATCH(B$1,'Published Daily Data'!$B$1:$AX$1,0),TRUE)</f>
        <v>302480</v>
      </c>
      <c r="C84" s="74">
        <f>VLOOKUP($A84,'Published Daily Data'!$B:$AX,MATCH(C$1,'Published Daily Data'!$B$1:$AX$1,0),TRUE)</f>
        <v>293216</v>
      </c>
      <c r="D84" s="74">
        <f>VLOOKUP($A84,'Published Daily Data'!$B:$AX,MATCH(D$1,'Published Daily Data'!$B$1:$AX$1,0),TRUE)</f>
        <v>313613</v>
      </c>
      <c r="E84" s="74">
        <f>VLOOKUP($A84,'Published Daily Data'!$B:$AX,MATCH(E$1,'Published Daily Data'!$B$1:$AX$1,0),TRUE)</f>
        <v>20477</v>
      </c>
      <c r="F84" s="74">
        <f>VLOOKUP($A84,'Published Daily Data'!$B:$AX,MATCH(F$1,'Published Daily Data'!$B$1:$AX$1,0),TRUE)</f>
        <v>50523</v>
      </c>
      <c r="G84" s="74">
        <f>VLOOKUP($A84,'Published Daily Data'!$B:$AX,MATCH(G$1,'Published Daily Data'!$B$1:$AX$1,0),TRUE)</f>
        <v>100969</v>
      </c>
      <c r="H84" s="74">
        <f>VLOOKUP($A84,'Published Daily Data'!$B:$AX,MATCH(H$1,'Published Daily Data'!$B$1:$AX$1,0),TRUE)</f>
        <v>95625</v>
      </c>
      <c r="I84" s="74">
        <f>VLOOKUP($A84,'Published Daily Data'!$B:$AX,MATCH(I$1,'Published Daily Data'!$B$1:$AX$1,0),TRUE)</f>
        <v>0</v>
      </c>
      <c r="J84" s="74">
        <f>VLOOKUP($A84,'Published Daily Data'!$B:$AX,MATCH(J$1,'Published Daily Data'!$B$1:$AX$1,0),TRUE)</f>
        <v>17538</v>
      </c>
      <c r="K84" s="74">
        <f>VLOOKUP($A84,'Published Daily Data'!$B:$AX,MATCH(K$1,'Published Daily Data'!$B$1:$AX$1,0),TRUE)</f>
        <v>21984</v>
      </c>
      <c r="L84" s="74">
        <f>VLOOKUP($A84,'Published Daily Data'!$B:$AX,MATCH(L$1,'Published Daily Data'!$B$1:$AX$1,0),TRUE)</f>
        <v>26107</v>
      </c>
      <c r="M84" s="74">
        <f>VLOOKUP($A84,'Published Daily Data'!$B:$AX,MATCH(M$1,'Published Daily Data'!$B$1:$AX$1,0),TRUE)</f>
        <v>834</v>
      </c>
      <c r="N84" s="74">
        <f>VLOOKUP($A84,'Published Daily Data'!$B:$AX,MATCH(N$1,'Published Daily Data'!$B$1:$AX$1,0),TRUE)</f>
        <v>0</v>
      </c>
      <c r="O84" s="74">
        <f>VLOOKUP($A84,'Published Daily Data'!$B:$AX,MATCH(O$1,'Published Daily Data'!$B$1:$AX$1,0),TRUE)</f>
        <v>52368</v>
      </c>
      <c r="P84" s="74">
        <f>VLOOKUP($A84,'Published Daily Data'!$B:$AX,MATCH(P$1,'Published Daily Data'!$B$1:$AX$1,0),TRUE)</f>
        <v>0</v>
      </c>
      <c r="Q84" s="74">
        <f>VLOOKUP($A84,'Published Daily Data'!$B:$AX,MATCH(Q$1,'Published Daily Data'!$B$1:$AX$1,0),TRUE)</f>
        <v>375</v>
      </c>
      <c r="R84" s="74">
        <f>VLOOKUP($A84,'Published Daily Data'!$B:$AX,MATCH(R$1,'Published Daily Data'!$B$1:$AX$1,0),TRUE)</f>
        <v>0</v>
      </c>
      <c r="S84" s="74">
        <f>VLOOKUP($A84,'Published Daily Data'!$B:$AX,MATCH(S$1,'Published Daily Data'!$B$1:$AX$1,0),TRUE)</f>
        <v>0</v>
      </c>
      <c r="T84" s="74">
        <f>VLOOKUP($A84,'Published Daily Data'!$B:$AX,MATCH(T$1,'Published Daily Data'!$B$1:$AX$1,0),TRUE)</f>
        <v>0</v>
      </c>
      <c r="U84" s="74">
        <f>VLOOKUP($A84,'Published Daily Data'!$B:$AX,MATCH(U$1,'Published Daily Data'!$B$1:$AX$1,0),TRUE)</f>
        <v>0</v>
      </c>
      <c r="V84" s="74">
        <f>VLOOKUP($A84,'Published Daily Data'!$B:$AX,MATCH(V$1,'Published Daily Data'!$B$1:$AX$1,0),TRUE)</f>
        <v>-23285</v>
      </c>
      <c r="W84" s="74">
        <f>VLOOKUP($A84,'Published Daily Data'!$B:$AX,MATCH(W$1,'Published Daily Data'!$B$1:$AX$1,0),TRUE)</f>
        <v>0</v>
      </c>
      <c r="X84" s="74">
        <f>VLOOKUP($A84,'Published Daily Data'!$B:$AX,MATCH(X$1,'Published Daily Data'!$B$1:$AX$1,0),TRUE)</f>
        <v>0</v>
      </c>
      <c r="Y84" s="74">
        <f>VLOOKUP($A84,'Published Daily Data'!$B:$AX,MATCH(Y$1,'Published Daily Data'!$B$1:$AX$1,0),TRUE)</f>
        <v>0</v>
      </c>
      <c r="Z84" s="74">
        <f>VLOOKUP($A84,'Published Daily Data'!$B:$AX,MATCH(Z$1,'Published Daily Data'!$B$1:$AX$1,0),TRUE)</f>
        <v>0</v>
      </c>
      <c r="AA84" s="74">
        <f>VLOOKUP($A84,'Published Daily Data'!$B:$AX,MATCH(AA$1,'Published Daily Data'!$B$1:$AX$1,0),TRUE)</f>
        <v>0</v>
      </c>
      <c r="AB84" s="74">
        <f>VLOOKUP($A84,'Published Daily Data'!$B:$AX,MATCH(AB$1,'Published Daily Data'!$B$1:$AX$1,0),TRUE)</f>
        <v>0</v>
      </c>
      <c r="AC84" s="74">
        <f>VLOOKUP($A84,'Published Daily Data'!$B:$AX,MATCH(AC$1,'Published Daily Data'!$B$1:$AX$1,0),TRUE)</f>
        <v>0</v>
      </c>
      <c r="AD84" s="74">
        <f>VLOOKUP($A84,'Published Daily Data'!$B:$AX,MATCH(AD$1,'Published Daily Data'!$B$1:$AX$1,0),TRUE)</f>
        <v>51742.718233860578</v>
      </c>
      <c r="AE84" s="74">
        <f>VLOOKUP($A84,'Published Daily Data'!$B:$AX,MATCH(AE$1,'Published Daily Data'!$B$1:$AX$1,0),TRUE)</f>
        <v>40821.556734831312</v>
      </c>
      <c r="AF84" s="74">
        <f>VLOOKUP($A84,'Published Daily Data'!$B:$AX,MATCH(AF$1,'Published Daily Data'!$B$1:$AX$1,0),TRUE)</f>
        <v>0</v>
      </c>
      <c r="AG84" s="74">
        <f>VLOOKUP($A84,'Published Daily Data'!$B:$AX,MATCH(AG$1,'Published Daily Data'!$B$1:$AX$1,0),TRUE)</f>
        <v>1079.6791824896104</v>
      </c>
      <c r="AH84" s="74">
        <f t="shared" si="3"/>
        <v>93643.954151181504</v>
      </c>
      <c r="AI84" s="74">
        <f>VLOOKUP($A84,'Published Daily Data'!$B:$AX,MATCH(AI$1,'Published Daily Data'!$B$1:$AX$1,0),TRUE)</f>
        <v>15616.880070572794</v>
      </c>
      <c r="AJ84" s="74">
        <f>VLOOKUP($A84,'Published Daily Data'!$B:$AX,MATCH(AJ$1,'Published Daily Data'!$B$1:$AX$1,0),TRUE)</f>
        <v>20671.127605679143</v>
      </c>
      <c r="AK84" s="74">
        <f>VLOOKUP($A84,'Published Daily Data'!$B:$AX,MATCH(AK$1,'Published Daily Data'!$B$1:$AX$1,0),TRUE)</f>
        <v>88589.706616075156</v>
      </c>
      <c r="AL84" s="74">
        <f>VLOOKUP($A84,'Published Daily Data'!$B:$AX,MATCH(AL$1,'Published Daily Data'!$B$1:$AX$1,0),TRUE)</f>
        <v>313892</v>
      </c>
      <c r="AM84" s="74">
        <f>VLOOKUP($A84,'Published Daily Data'!$B:$AX,MATCH(AM$1,'Published Daily Data'!$B$1:$AX$1,0),TRUE)</f>
        <v>284434</v>
      </c>
      <c r="AN84" s="74">
        <f>VLOOKUP($A84,'Published Daily Data'!$B:$AX,MATCH(AN$1,'Published Daily Data'!$B$1:$AX$1,0),TRUE)</f>
        <v>0.65770817415154825</v>
      </c>
      <c r="AO84" s="74">
        <f>VLOOKUP($A84,'Published Daily Data'!$B:$AX,MATCH(AO$1,'Published Daily Data'!$B$1:$AX$1,0),TRUE)</f>
        <v>0.68665011566806922</v>
      </c>
    </row>
    <row r="85" spans="1:41" ht="14.45" customHeight="1">
      <c r="A85" s="35">
        <f t="shared" si="2"/>
        <v>44704</v>
      </c>
      <c r="B85" s="74">
        <f>VLOOKUP($A85,'Published Daily Data'!$B:$AX,MATCH(B$1,'Published Daily Data'!$B$1:$AX$1,0),TRUE)</f>
        <v>315576</v>
      </c>
      <c r="C85" s="74">
        <f>VLOOKUP($A85,'Published Daily Data'!$B:$AX,MATCH(C$1,'Published Daily Data'!$B$1:$AX$1,0),TRUE)</f>
        <v>308486</v>
      </c>
      <c r="D85" s="74">
        <f>VLOOKUP($A85,'Published Daily Data'!$B:$AX,MATCH(D$1,'Published Daily Data'!$B$1:$AX$1,0),TRUE)</f>
        <v>326211</v>
      </c>
      <c r="E85" s="74">
        <f>VLOOKUP($A85,'Published Daily Data'!$B:$AX,MATCH(E$1,'Published Daily Data'!$B$1:$AX$1,0),TRUE)</f>
        <v>17903</v>
      </c>
      <c r="F85" s="74">
        <f>VLOOKUP($A85,'Published Daily Data'!$B:$AX,MATCH(F$1,'Published Daily Data'!$B$1:$AX$1,0),TRUE)</f>
        <v>54436</v>
      </c>
      <c r="G85" s="74">
        <f>VLOOKUP($A85,'Published Daily Data'!$B:$AX,MATCH(G$1,'Published Daily Data'!$B$1:$AX$1,0),TRUE)</f>
        <v>108667</v>
      </c>
      <c r="H85" s="74">
        <f>VLOOKUP($A85,'Published Daily Data'!$B:$AX,MATCH(H$1,'Published Daily Data'!$B$1:$AX$1,0),TRUE)</f>
        <v>95641</v>
      </c>
      <c r="I85" s="74">
        <f>VLOOKUP($A85,'Published Daily Data'!$B:$AX,MATCH(I$1,'Published Daily Data'!$B$1:$AX$1,0),TRUE)</f>
        <v>79</v>
      </c>
      <c r="J85" s="74">
        <f>VLOOKUP($A85,'Published Daily Data'!$B:$AX,MATCH(J$1,'Published Daily Data'!$B$1:$AX$1,0),TRUE)</f>
        <v>17830</v>
      </c>
      <c r="K85" s="74">
        <f>VLOOKUP($A85,'Published Daily Data'!$B:$AX,MATCH(K$1,'Published Daily Data'!$B$1:$AX$1,0),TRUE)</f>
        <v>21694</v>
      </c>
      <c r="L85" s="74">
        <f>VLOOKUP($A85,'Published Daily Data'!$B:$AX,MATCH(L$1,'Published Daily Data'!$B$1:$AX$1,0),TRUE)</f>
        <v>26914</v>
      </c>
      <c r="M85" s="74">
        <f>VLOOKUP($A85,'Published Daily Data'!$B:$AX,MATCH(M$1,'Published Daily Data'!$B$1:$AX$1,0),TRUE)</f>
        <v>868</v>
      </c>
      <c r="N85" s="74">
        <f>VLOOKUP($A85,'Published Daily Data'!$B:$AX,MATCH(N$1,'Published Daily Data'!$B$1:$AX$1,0),TRUE)</f>
        <v>0</v>
      </c>
      <c r="O85" s="74">
        <f>VLOOKUP($A85,'Published Daily Data'!$B:$AX,MATCH(O$1,'Published Daily Data'!$B$1:$AX$1,0),TRUE)</f>
        <v>57194</v>
      </c>
      <c r="P85" s="74">
        <f>VLOOKUP($A85,'Published Daily Data'!$B:$AX,MATCH(P$1,'Published Daily Data'!$B$1:$AX$1,0),TRUE)</f>
        <v>0</v>
      </c>
      <c r="Q85" s="74">
        <f>VLOOKUP($A85,'Published Daily Data'!$B:$AX,MATCH(Q$1,'Published Daily Data'!$B$1:$AX$1,0),TRUE)</f>
        <v>383</v>
      </c>
      <c r="R85" s="74">
        <f>VLOOKUP($A85,'Published Daily Data'!$B:$AX,MATCH(R$1,'Published Daily Data'!$B$1:$AX$1,0),TRUE)</f>
        <v>0</v>
      </c>
      <c r="S85" s="74">
        <f>VLOOKUP($A85,'Published Daily Data'!$B:$AX,MATCH(S$1,'Published Daily Data'!$B$1:$AX$1,0),TRUE)</f>
        <v>0</v>
      </c>
      <c r="T85" s="74">
        <f>VLOOKUP($A85,'Published Daily Data'!$B:$AX,MATCH(T$1,'Published Daily Data'!$B$1:$AX$1,0),TRUE)</f>
        <v>0</v>
      </c>
      <c r="U85" s="74">
        <f>VLOOKUP($A85,'Published Daily Data'!$B:$AX,MATCH(U$1,'Published Daily Data'!$B$1:$AX$1,0),TRUE)</f>
        <v>0</v>
      </c>
      <c r="V85" s="74">
        <f>VLOOKUP($A85,'Published Daily Data'!$B:$AX,MATCH(V$1,'Published Daily Data'!$B$1:$AX$1,0),TRUE)</f>
        <v>-30783</v>
      </c>
      <c r="W85" s="74">
        <f>VLOOKUP($A85,'Published Daily Data'!$B:$AX,MATCH(W$1,'Published Daily Data'!$B$1:$AX$1,0),TRUE)</f>
        <v>0</v>
      </c>
      <c r="X85" s="74">
        <f>VLOOKUP($A85,'Published Daily Data'!$B:$AX,MATCH(X$1,'Published Daily Data'!$B$1:$AX$1,0),TRUE)</f>
        <v>0</v>
      </c>
      <c r="Y85" s="74">
        <f>VLOOKUP($A85,'Published Daily Data'!$B:$AX,MATCH(Y$1,'Published Daily Data'!$B$1:$AX$1,0),TRUE)</f>
        <v>0</v>
      </c>
      <c r="Z85" s="74">
        <f>VLOOKUP($A85,'Published Daily Data'!$B:$AX,MATCH(Z$1,'Published Daily Data'!$B$1:$AX$1,0),TRUE)</f>
        <v>0</v>
      </c>
      <c r="AA85" s="74">
        <f>VLOOKUP($A85,'Published Daily Data'!$B:$AX,MATCH(AA$1,'Published Daily Data'!$B$1:$AX$1,0),TRUE)</f>
        <v>0</v>
      </c>
      <c r="AB85" s="74">
        <f>VLOOKUP($A85,'Published Daily Data'!$B:$AX,MATCH(AB$1,'Published Daily Data'!$B$1:$AX$1,0),TRUE)</f>
        <v>0</v>
      </c>
      <c r="AC85" s="74">
        <f>VLOOKUP($A85,'Published Daily Data'!$B:$AX,MATCH(AC$1,'Published Daily Data'!$B$1:$AX$1,0),TRUE)</f>
        <v>0</v>
      </c>
      <c r="AD85" s="74">
        <f>VLOOKUP($A85,'Published Daily Data'!$B:$AX,MATCH(AD$1,'Published Daily Data'!$B$1:$AX$1,0),TRUE)</f>
        <v>55713.865829456699</v>
      </c>
      <c r="AE85" s="74">
        <f>VLOOKUP($A85,'Published Daily Data'!$B:$AX,MATCH(AE$1,'Published Daily Data'!$B$1:$AX$1,0),TRUE)</f>
        <v>43926.726958369305</v>
      </c>
      <c r="AF85" s="74">
        <f>VLOOKUP($A85,'Published Daily Data'!$B:$AX,MATCH(AF$1,'Published Daily Data'!$B$1:$AX$1,0),TRUE)</f>
        <v>76.623313679757075</v>
      </c>
      <c r="AG85" s="74">
        <f>VLOOKUP($A85,'Published Daily Data'!$B:$AX,MATCH(AG$1,'Published Daily Data'!$B$1:$AX$1,0),TRUE)</f>
        <v>1085.4053845078147</v>
      </c>
      <c r="AH85" s="74">
        <f t="shared" si="3"/>
        <v>100802.62148601357</v>
      </c>
      <c r="AI85" s="74">
        <f>VLOOKUP($A85,'Published Daily Data'!$B:$AX,MATCH(AI$1,'Published Daily Data'!$B$1:$AX$1,0),TRUE)</f>
        <v>16249.987370714414</v>
      </c>
      <c r="AJ85" s="74">
        <f>VLOOKUP($A85,'Published Daily Data'!$B:$AX,MATCH(AJ$1,'Published Daily Data'!$B$1:$AX$1,0),TRUE)</f>
        <v>20119.362221659037</v>
      </c>
      <c r="AK85" s="74">
        <f>VLOOKUP($A85,'Published Daily Data'!$B:$AX,MATCH(AK$1,'Published Daily Data'!$B$1:$AX$1,0),TRUE)</f>
        <v>96933.24663506895</v>
      </c>
      <c r="AL85" s="74">
        <f>VLOOKUP($A85,'Published Daily Data'!$B:$AX,MATCH(AL$1,'Published Daily Data'!$B$1:$AX$1,0),TRUE)</f>
        <v>326420</v>
      </c>
      <c r="AM85" s="74">
        <f>VLOOKUP($A85,'Published Daily Data'!$B:$AX,MATCH(AM$1,'Published Daily Data'!$B$1:$AX$1,0),TRUE)</f>
        <v>299626</v>
      </c>
      <c r="AN85" s="74">
        <f>VLOOKUP($A85,'Published Daily Data'!$B:$AX,MATCH(AN$1,'Published Daily Data'!$B$1:$AX$1,0),TRUE)</f>
        <v>0.68081451927116976</v>
      </c>
      <c r="AO85" s="74">
        <f>VLOOKUP($A85,'Published Daily Data'!$B:$AX,MATCH(AO$1,'Published Daily Data'!$B$1:$AX$1,0),TRUE)</f>
        <v>0.71322573540549117</v>
      </c>
    </row>
    <row r="86" spans="1:41" ht="14.45" customHeight="1">
      <c r="A86" s="35">
        <f t="shared" si="2"/>
        <v>44705</v>
      </c>
      <c r="B86" s="74">
        <f>VLOOKUP($A86,'Published Daily Data'!$B:$AX,MATCH(B$1,'Published Daily Data'!$B$1:$AX$1,0),TRUE)</f>
        <v>320178</v>
      </c>
      <c r="C86" s="74">
        <f>VLOOKUP($A86,'Published Daily Data'!$B:$AX,MATCH(C$1,'Published Daily Data'!$B$1:$AX$1,0),TRUE)</f>
        <v>318458</v>
      </c>
      <c r="D86" s="74">
        <f>VLOOKUP($A86,'Published Daily Data'!$B:$AX,MATCH(D$1,'Published Daily Data'!$B$1:$AX$1,0),TRUE)</f>
        <v>357679</v>
      </c>
      <c r="E86" s="74">
        <f>VLOOKUP($A86,'Published Daily Data'!$B:$AX,MATCH(E$1,'Published Daily Data'!$B$1:$AX$1,0),TRUE)</f>
        <v>40404</v>
      </c>
      <c r="F86" s="74">
        <f>VLOOKUP($A86,'Published Daily Data'!$B:$AX,MATCH(F$1,'Published Daily Data'!$B$1:$AX$1,0),TRUE)</f>
        <v>62655</v>
      </c>
      <c r="G86" s="74">
        <f>VLOOKUP($A86,'Published Daily Data'!$B:$AX,MATCH(G$1,'Published Daily Data'!$B$1:$AX$1,0),TRUE)</f>
        <v>133817</v>
      </c>
      <c r="H86" s="74">
        <f>VLOOKUP($A86,'Published Daily Data'!$B:$AX,MATCH(H$1,'Published Daily Data'!$B$1:$AX$1,0),TRUE)</f>
        <v>95648</v>
      </c>
      <c r="I86" s="74">
        <f>VLOOKUP($A86,'Published Daily Data'!$B:$AX,MATCH(I$1,'Published Daily Data'!$B$1:$AX$1,0),TRUE)</f>
        <v>0</v>
      </c>
      <c r="J86" s="74">
        <f>VLOOKUP($A86,'Published Daily Data'!$B:$AX,MATCH(J$1,'Published Daily Data'!$B$1:$AX$1,0),TRUE)</f>
        <v>19707</v>
      </c>
      <c r="K86" s="74">
        <f>VLOOKUP($A86,'Published Daily Data'!$B:$AX,MATCH(K$1,'Published Daily Data'!$B$1:$AX$1,0),TRUE)</f>
        <v>24609</v>
      </c>
      <c r="L86" s="74">
        <f>VLOOKUP($A86,'Published Daily Data'!$B:$AX,MATCH(L$1,'Published Daily Data'!$B$1:$AX$1,0),TRUE)</f>
        <v>20287</v>
      </c>
      <c r="M86" s="74">
        <f>VLOOKUP($A86,'Published Daily Data'!$B:$AX,MATCH(M$1,'Published Daily Data'!$B$1:$AX$1,0),TRUE)</f>
        <v>885</v>
      </c>
      <c r="N86" s="74">
        <f>VLOOKUP($A86,'Published Daily Data'!$B:$AX,MATCH(N$1,'Published Daily Data'!$B$1:$AX$1,0),TRUE)</f>
        <v>0</v>
      </c>
      <c r="O86" s="74">
        <f>VLOOKUP($A86,'Published Daily Data'!$B:$AX,MATCH(O$1,'Published Daily Data'!$B$1:$AX$1,0),TRUE)</f>
        <v>68765</v>
      </c>
      <c r="P86" s="74">
        <f>VLOOKUP($A86,'Published Daily Data'!$B:$AX,MATCH(P$1,'Published Daily Data'!$B$1:$AX$1,0),TRUE)</f>
        <v>0</v>
      </c>
      <c r="Q86" s="74">
        <f>VLOOKUP($A86,'Published Daily Data'!$B:$AX,MATCH(Q$1,'Published Daily Data'!$B$1:$AX$1,0),TRUE)</f>
        <v>360</v>
      </c>
      <c r="R86" s="74">
        <f>VLOOKUP($A86,'Published Daily Data'!$B:$AX,MATCH(R$1,'Published Daily Data'!$B$1:$AX$1,0),TRUE)</f>
        <v>0</v>
      </c>
      <c r="S86" s="74">
        <f>VLOOKUP($A86,'Published Daily Data'!$B:$AX,MATCH(S$1,'Published Daily Data'!$B$1:$AX$1,0),TRUE)</f>
        <v>0</v>
      </c>
      <c r="T86" s="74">
        <f>VLOOKUP($A86,'Published Daily Data'!$B:$AX,MATCH(T$1,'Published Daily Data'!$B$1:$AX$1,0),TRUE)</f>
        <v>0</v>
      </c>
      <c r="U86" s="74">
        <f>VLOOKUP($A86,'Published Daily Data'!$B:$AX,MATCH(U$1,'Published Daily Data'!$B$1:$AX$1,0),TRUE)</f>
        <v>0</v>
      </c>
      <c r="V86" s="74">
        <f>VLOOKUP($A86,'Published Daily Data'!$B:$AX,MATCH(V$1,'Published Daily Data'!$B$1:$AX$1,0),TRUE)</f>
        <v>-21154</v>
      </c>
      <c r="W86" s="74">
        <f>VLOOKUP($A86,'Published Daily Data'!$B:$AX,MATCH(W$1,'Published Daily Data'!$B$1:$AX$1,0),TRUE)</f>
        <v>0</v>
      </c>
      <c r="X86" s="74">
        <f>VLOOKUP($A86,'Published Daily Data'!$B:$AX,MATCH(X$1,'Published Daily Data'!$B$1:$AX$1,0),TRUE)</f>
        <v>0</v>
      </c>
      <c r="Y86" s="74">
        <f>VLOOKUP($A86,'Published Daily Data'!$B:$AX,MATCH(Y$1,'Published Daily Data'!$B$1:$AX$1,0),TRUE)</f>
        <v>0</v>
      </c>
      <c r="Z86" s="74">
        <f>VLOOKUP($A86,'Published Daily Data'!$B:$AX,MATCH(Z$1,'Published Daily Data'!$B$1:$AX$1,0),TRUE)</f>
        <v>0</v>
      </c>
      <c r="AA86" s="74">
        <f>VLOOKUP($A86,'Published Daily Data'!$B:$AX,MATCH(AA$1,'Published Daily Data'!$B$1:$AX$1,0),TRUE)</f>
        <v>0</v>
      </c>
      <c r="AB86" s="74">
        <f>VLOOKUP($A86,'Published Daily Data'!$B:$AX,MATCH(AB$1,'Published Daily Data'!$B$1:$AX$1,0),TRUE)</f>
        <v>0</v>
      </c>
      <c r="AC86" s="74">
        <f>VLOOKUP($A86,'Published Daily Data'!$B:$AX,MATCH(AC$1,'Published Daily Data'!$B$1:$AX$1,0),TRUE)</f>
        <v>0</v>
      </c>
      <c r="AD86" s="74">
        <f>VLOOKUP($A86,'Published Daily Data'!$B:$AX,MATCH(AD$1,'Published Daily Data'!$B$1:$AX$1,0),TRUE)</f>
        <v>64365.551953564864</v>
      </c>
      <c r="AE86" s="74">
        <f>VLOOKUP($A86,'Published Daily Data'!$B:$AX,MATCH(AE$1,'Published Daily Data'!$B$1:$AX$1,0),TRUE)</f>
        <v>54122.710062411439</v>
      </c>
      <c r="AF86" s="74">
        <f>VLOOKUP($A86,'Published Daily Data'!$B:$AX,MATCH(AF$1,'Published Daily Data'!$B$1:$AX$1,0),TRUE)</f>
        <v>0</v>
      </c>
      <c r="AG86" s="74">
        <f>VLOOKUP($A86,'Published Daily Data'!$B:$AX,MATCH(AG$1,'Published Daily Data'!$B$1:$AX$1,0),TRUE)</f>
        <v>1073.3416980949789</v>
      </c>
      <c r="AH86" s="74">
        <f t="shared" si="3"/>
        <v>119561.60371407129</v>
      </c>
      <c r="AI86" s="74">
        <f>VLOOKUP($A86,'Published Daily Data'!$B:$AX,MATCH(AI$1,'Published Daily Data'!$B$1:$AX$1,0),TRUE)</f>
        <v>15409.184300777948</v>
      </c>
      <c r="AJ86" s="74">
        <f>VLOOKUP($A86,'Published Daily Data'!$B:$AX,MATCH(AJ$1,'Published Daily Data'!$B$1:$AX$1,0),TRUE)</f>
        <v>26482.365872728977</v>
      </c>
      <c r="AK86" s="74">
        <f>VLOOKUP($A86,'Published Daily Data'!$B:$AX,MATCH(AK$1,'Published Daily Data'!$B$1:$AX$1,0),TRUE)</f>
        <v>108488.42214212024</v>
      </c>
      <c r="AL86" s="74">
        <f>VLOOKUP($A86,'Published Daily Data'!$B:$AX,MATCH(AL$1,'Published Daily Data'!$B$1:$AX$1,0),TRUE)</f>
        <v>357832</v>
      </c>
      <c r="AM86" s="74">
        <f>VLOOKUP($A86,'Published Daily Data'!$B:$AX,MATCH(AM$1,'Published Daily Data'!$B$1:$AX$1,0),TRUE)</f>
        <v>309861</v>
      </c>
      <c r="AN86" s="74">
        <f>VLOOKUP($A86,'Published Daily Data'!$B:$AX,MATCH(AN$1,'Published Daily Data'!$B$1:$AX$1,0),TRUE)</f>
        <v>0.73662473669240258</v>
      </c>
      <c r="AO86" s="74">
        <f>VLOOKUP($A86,'Published Daily Data'!$B:$AX,MATCH(AO$1,'Published Daily Data'!$B$1:$AX$1,0),TRUE)</f>
        <v>0.77188076338410161</v>
      </c>
    </row>
    <row r="87" spans="1:41" ht="14.45" customHeight="1">
      <c r="A87" s="35">
        <f t="shared" si="2"/>
        <v>44706</v>
      </c>
      <c r="B87" s="74">
        <f>VLOOKUP($A87,'Published Daily Data'!$B:$AX,MATCH(B$1,'Published Daily Data'!$B$1:$AX$1,0),TRUE)</f>
        <v>332068</v>
      </c>
      <c r="C87" s="74">
        <f>VLOOKUP($A87,'Published Daily Data'!$B:$AX,MATCH(C$1,'Published Daily Data'!$B$1:$AX$1,0),TRUE)</f>
        <v>330772</v>
      </c>
      <c r="D87" s="74">
        <f>VLOOKUP($A87,'Published Daily Data'!$B:$AX,MATCH(D$1,'Published Daily Data'!$B$1:$AX$1,0),TRUE)</f>
        <v>363296</v>
      </c>
      <c r="E87" s="74">
        <f>VLOOKUP($A87,'Published Daily Data'!$B:$AX,MATCH(E$1,'Published Daily Data'!$B$1:$AX$1,0),TRUE)</f>
        <v>35286</v>
      </c>
      <c r="F87" s="74">
        <f>VLOOKUP($A87,'Published Daily Data'!$B:$AX,MATCH(F$1,'Published Daily Data'!$B$1:$AX$1,0),TRUE)</f>
        <v>65012</v>
      </c>
      <c r="G87" s="74">
        <f>VLOOKUP($A87,'Published Daily Data'!$B:$AX,MATCH(G$1,'Published Daily Data'!$B$1:$AX$1,0),TRUE)</f>
        <v>141862</v>
      </c>
      <c r="H87" s="74">
        <f>VLOOKUP($A87,'Published Daily Data'!$B:$AX,MATCH(H$1,'Published Daily Data'!$B$1:$AX$1,0),TRUE)</f>
        <v>95597</v>
      </c>
      <c r="I87" s="74">
        <f>VLOOKUP($A87,'Published Daily Data'!$B:$AX,MATCH(I$1,'Published Daily Data'!$B$1:$AX$1,0),TRUE)</f>
        <v>0</v>
      </c>
      <c r="J87" s="74">
        <f>VLOOKUP($A87,'Published Daily Data'!$B:$AX,MATCH(J$1,'Published Daily Data'!$B$1:$AX$1,0),TRUE)</f>
        <v>21001</v>
      </c>
      <c r="K87" s="74">
        <f>VLOOKUP($A87,'Published Daily Data'!$B:$AX,MATCH(K$1,'Published Daily Data'!$B$1:$AX$1,0),TRUE)</f>
        <v>24139</v>
      </c>
      <c r="L87" s="74">
        <f>VLOOKUP($A87,'Published Daily Data'!$B:$AX,MATCH(L$1,'Published Daily Data'!$B$1:$AX$1,0),TRUE)</f>
        <v>14787</v>
      </c>
      <c r="M87" s="74">
        <f>VLOOKUP($A87,'Published Daily Data'!$B:$AX,MATCH(M$1,'Published Daily Data'!$B$1:$AX$1,0),TRUE)</f>
        <v>861</v>
      </c>
      <c r="N87" s="74">
        <f>VLOOKUP($A87,'Published Daily Data'!$B:$AX,MATCH(N$1,'Published Daily Data'!$B$1:$AX$1,0),TRUE)</f>
        <v>0</v>
      </c>
      <c r="O87" s="74">
        <f>VLOOKUP($A87,'Published Daily Data'!$B:$AX,MATCH(O$1,'Published Daily Data'!$B$1:$AX$1,0),TRUE)</f>
        <v>63519</v>
      </c>
      <c r="P87" s="74">
        <f>VLOOKUP($A87,'Published Daily Data'!$B:$AX,MATCH(P$1,'Published Daily Data'!$B$1:$AX$1,0),TRUE)</f>
        <v>0</v>
      </c>
      <c r="Q87" s="74">
        <f>VLOOKUP($A87,'Published Daily Data'!$B:$AX,MATCH(Q$1,'Published Daily Data'!$B$1:$AX$1,0),TRUE)</f>
        <v>1003</v>
      </c>
      <c r="R87" s="74">
        <f>VLOOKUP($A87,'Published Daily Data'!$B:$AX,MATCH(R$1,'Published Daily Data'!$B$1:$AX$1,0),TRUE)</f>
        <v>0</v>
      </c>
      <c r="S87" s="74">
        <f>VLOOKUP($A87,'Published Daily Data'!$B:$AX,MATCH(S$1,'Published Daily Data'!$B$1:$AX$1,0),TRUE)</f>
        <v>0</v>
      </c>
      <c r="T87" s="74">
        <f>VLOOKUP($A87,'Published Daily Data'!$B:$AX,MATCH(T$1,'Published Daily Data'!$B$1:$AX$1,0),TRUE)</f>
        <v>0</v>
      </c>
      <c r="U87" s="74">
        <f>VLOOKUP($A87,'Published Daily Data'!$B:$AX,MATCH(U$1,'Published Daily Data'!$B$1:$AX$1,0),TRUE)</f>
        <v>0</v>
      </c>
      <c r="V87" s="74">
        <f>VLOOKUP($A87,'Published Daily Data'!$B:$AX,MATCH(V$1,'Published Daily Data'!$B$1:$AX$1,0),TRUE)</f>
        <v>-22242</v>
      </c>
      <c r="W87" s="74">
        <f>VLOOKUP($A87,'Published Daily Data'!$B:$AX,MATCH(W$1,'Published Daily Data'!$B$1:$AX$1,0),TRUE)</f>
        <v>0</v>
      </c>
      <c r="X87" s="74">
        <f>VLOOKUP($A87,'Published Daily Data'!$B:$AX,MATCH(X$1,'Published Daily Data'!$B$1:$AX$1,0),TRUE)</f>
        <v>0</v>
      </c>
      <c r="Y87" s="74">
        <f>VLOOKUP($A87,'Published Daily Data'!$B:$AX,MATCH(Y$1,'Published Daily Data'!$B$1:$AX$1,0),TRUE)</f>
        <v>0</v>
      </c>
      <c r="Z87" s="74">
        <f>VLOOKUP($A87,'Published Daily Data'!$B:$AX,MATCH(Z$1,'Published Daily Data'!$B$1:$AX$1,0),TRUE)</f>
        <v>0</v>
      </c>
      <c r="AA87" s="74">
        <f>VLOOKUP($A87,'Published Daily Data'!$B:$AX,MATCH(AA$1,'Published Daily Data'!$B$1:$AX$1,0),TRUE)</f>
        <v>0</v>
      </c>
      <c r="AB87" s="74">
        <f>VLOOKUP($A87,'Published Daily Data'!$B:$AX,MATCH(AB$1,'Published Daily Data'!$B$1:$AX$1,0),TRUE)</f>
        <v>0</v>
      </c>
      <c r="AC87" s="74">
        <f>VLOOKUP($A87,'Published Daily Data'!$B:$AX,MATCH(AC$1,'Published Daily Data'!$B$1:$AX$1,0),TRUE)</f>
        <v>0</v>
      </c>
      <c r="AD87" s="74">
        <f>VLOOKUP($A87,'Published Daily Data'!$B:$AX,MATCH(AD$1,'Published Daily Data'!$B$1:$AX$1,0),TRUE)</f>
        <v>66829.866221468255</v>
      </c>
      <c r="AE87" s="74">
        <f>VLOOKUP($A87,'Published Daily Data'!$B:$AX,MATCH(AE$1,'Published Daily Data'!$B$1:$AX$1,0),TRUE)</f>
        <v>57419.810591405854</v>
      </c>
      <c r="AF87" s="74">
        <f>VLOOKUP($A87,'Published Daily Data'!$B:$AX,MATCH(AF$1,'Published Daily Data'!$B$1:$AX$1,0),TRUE)</f>
        <v>0</v>
      </c>
      <c r="AG87" s="74">
        <f>VLOOKUP($A87,'Published Daily Data'!$B:$AX,MATCH(AG$1,'Published Daily Data'!$B$1:$AX$1,0),TRUE)</f>
        <v>1041.6943075962213</v>
      </c>
      <c r="AH87" s="74">
        <f t="shared" si="3"/>
        <v>125291.37112047033</v>
      </c>
      <c r="AI87" s="74">
        <f>VLOOKUP($A87,'Published Daily Data'!$B:$AX,MATCH(AI$1,'Published Daily Data'!$B$1:$AX$1,0),TRUE)</f>
        <v>13695.199043622051</v>
      </c>
      <c r="AJ87" s="74">
        <f>VLOOKUP($A87,'Published Daily Data'!$B:$AX,MATCH(AJ$1,'Published Daily Data'!$B$1:$AX$1,0),TRUE)</f>
        <v>24203.24168845253</v>
      </c>
      <c r="AK87" s="74">
        <f>VLOOKUP($A87,'Published Daily Data'!$B:$AX,MATCH(AK$1,'Published Daily Data'!$B$1:$AX$1,0),TRUE)</f>
        <v>114783.32847563988</v>
      </c>
      <c r="AL87" s="74">
        <f>VLOOKUP($A87,'Published Daily Data'!$B:$AX,MATCH(AL$1,'Published Daily Data'!$B$1:$AX$1,0),TRUE)</f>
        <v>363490</v>
      </c>
      <c r="AM87" s="74">
        <f>VLOOKUP($A87,'Published Daily Data'!$B:$AX,MATCH(AM$1,'Published Daily Data'!$B$1:$AX$1,0),TRUE)</f>
        <v>321210</v>
      </c>
      <c r="AN87" s="74">
        <f>VLOOKUP($A87,'Published Daily Data'!$B:$AX,MATCH(AN$1,'Published Daily Data'!$B$1:$AX$1,0),TRUE)</f>
        <v>0.75991048611959411</v>
      </c>
      <c r="AO87" s="74">
        <f>VLOOKUP($A87,'Published Daily Data'!$B:$AX,MATCH(AO$1,'Published Daily Data'!$B$1:$AX$1,0),TRUE)</f>
        <v>0.78781364722133551</v>
      </c>
    </row>
    <row r="88" spans="1:41" ht="14.45" customHeight="1">
      <c r="A88" s="35">
        <f t="shared" si="2"/>
        <v>44707</v>
      </c>
      <c r="B88" s="74">
        <f>VLOOKUP($A88,'Published Daily Data'!$B:$AX,MATCH(B$1,'Published Daily Data'!$B$1:$AX$1,0),TRUE)</f>
        <v>349616</v>
      </c>
      <c r="C88" s="74">
        <f>VLOOKUP($A88,'Published Daily Data'!$B:$AX,MATCH(C$1,'Published Daily Data'!$B$1:$AX$1,0),TRUE)</f>
        <v>357156</v>
      </c>
      <c r="D88" s="74">
        <f>VLOOKUP($A88,'Published Daily Data'!$B:$AX,MATCH(D$1,'Published Daily Data'!$B$1:$AX$1,0),TRUE)</f>
        <v>378778</v>
      </c>
      <c r="E88" s="74">
        <f>VLOOKUP($A88,'Published Daily Data'!$B:$AX,MATCH(E$1,'Published Daily Data'!$B$1:$AX$1,0),TRUE)</f>
        <v>24610</v>
      </c>
      <c r="F88" s="74">
        <f>VLOOKUP($A88,'Published Daily Data'!$B:$AX,MATCH(F$1,'Published Daily Data'!$B$1:$AX$1,0),TRUE)</f>
        <v>66235</v>
      </c>
      <c r="G88" s="74">
        <f>VLOOKUP($A88,'Published Daily Data'!$B:$AX,MATCH(G$1,'Published Daily Data'!$B$1:$AX$1,0),TRUE)</f>
        <v>152742</v>
      </c>
      <c r="H88" s="74">
        <f>VLOOKUP($A88,'Published Daily Data'!$B:$AX,MATCH(H$1,'Published Daily Data'!$B$1:$AX$1,0),TRUE)</f>
        <v>95563</v>
      </c>
      <c r="I88" s="74">
        <f>VLOOKUP($A88,'Published Daily Data'!$B:$AX,MATCH(I$1,'Published Daily Data'!$B$1:$AX$1,0),TRUE)</f>
        <v>75</v>
      </c>
      <c r="J88" s="74">
        <f>VLOOKUP($A88,'Published Daily Data'!$B:$AX,MATCH(J$1,'Published Daily Data'!$B$1:$AX$1,0),TRUE)</f>
        <v>20921</v>
      </c>
      <c r="K88" s="74">
        <f>VLOOKUP($A88,'Published Daily Data'!$B:$AX,MATCH(K$1,'Published Daily Data'!$B$1:$AX$1,0),TRUE)</f>
        <v>24212</v>
      </c>
      <c r="L88" s="74">
        <f>VLOOKUP($A88,'Published Daily Data'!$B:$AX,MATCH(L$1,'Published Daily Data'!$B$1:$AX$1,0),TRUE)</f>
        <v>18134</v>
      </c>
      <c r="M88" s="74">
        <f>VLOOKUP($A88,'Published Daily Data'!$B:$AX,MATCH(M$1,'Published Daily Data'!$B$1:$AX$1,0),TRUE)</f>
        <v>866</v>
      </c>
      <c r="N88" s="74">
        <f>VLOOKUP($A88,'Published Daily Data'!$B:$AX,MATCH(N$1,'Published Daily Data'!$B$1:$AX$1,0),TRUE)</f>
        <v>0</v>
      </c>
      <c r="O88" s="74">
        <f>VLOOKUP($A88,'Published Daily Data'!$B:$AX,MATCH(O$1,'Published Daily Data'!$B$1:$AX$1,0),TRUE)</f>
        <v>54661</v>
      </c>
      <c r="P88" s="74">
        <f>VLOOKUP($A88,'Published Daily Data'!$B:$AX,MATCH(P$1,'Published Daily Data'!$B$1:$AX$1,0),TRUE)</f>
        <v>0</v>
      </c>
      <c r="Q88" s="74">
        <f>VLOOKUP($A88,'Published Daily Data'!$B:$AX,MATCH(Q$1,'Published Daily Data'!$B$1:$AX$1,0),TRUE)</f>
        <v>1266</v>
      </c>
      <c r="R88" s="74">
        <f>VLOOKUP($A88,'Published Daily Data'!$B:$AX,MATCH(R$1,'Published Daily Data'!$B$1:$AX$1,0),TRUE)</f>
        <v>0</v>
      </c>
      <c r="S88" s="74">
        <f>VLOOKUP($A88,'Published Daily Data'!$B:$AX,MATCH(S$1,'Published Daily Data'!$B$1:$AX$1,0),TRUE)</f>
        <v>0</v>
      </c>
      <c r="T88" s="74">
        <f>VLOOKUP($A88,'Published Daily Data'!$B:$AX,MATCH(T$1,'Published Daily Data'!$B$1:$AX$1,0),TRUE)</f>
        <v>0</v>
      </c>
      <c r="U88" s="74">
        <f>VLOOKUP($A88,'Published Daily Data'!$B:$AX,MATCH(U$1,'Published Daily Data'!$B$1:$AX$1,0),TRUE)</f>
        <v>0</v>
      </c>
      <c r="V88" s="74">
        <f>VLOOKUP($A88,'Published Daily Data'!$B:$AX,MATCH(V$1,'Published Daily Data'!$B$1:$AX$1,0),TRUE)</f>
        <v>-24451</v>
      </c>
      <c r="W88" s="74">
        <f>VLOOKUP($A88,'Published Daily Data'!$B:$AX,MATCH(W$1,'Published Daily Data'!$B$1:$AX$1,0),TRUE)</f>
        <v>0</v>
      </c>
      <c r="X88" s="74">
        <f>VLOOKUP($A88,'Published Daily Data'!$B:$AX,MATCH(X$1,'Published Daily Data'!$B$1:$AX$1,0),TRUE)</f>
        <v>0</v>
      </c>
      <c r="Y88" s="74">
        <f>VLOOKUP($A88,'Published Daily Data'!$B:$AX,MATCH(Y$1,'Published Daily Data'!$B$1:$AX$1,0),TRUE)</f>
        <v>0</v>
      </c>
      <c r="Z88" s="74">
        <f>VLOOKUP($A88,'Published Daily Data'!$B:$AX,MATCH(Z$1,'Published Daily Data'!$B$1:$AX$1,0),TRUE)</f>
        <v>0</v>
      </c>
      <c r="AA88" s="74">
        <f>VLOOKUP($A88,'Published Daily Data'!$B:$AX,MATCH(AA$1,'Published Daily Data'!$B$1:$AX$1,0),TRUE)</f>
        <v>0</v>
      </c>
      <c r="AB88" s="74">
        <f>VLOOKUP($A88,'Published Daily Data'!$B:$AX,MATCH(AB$1,'Published Daily Data'!$B$1:$AX$1,0),TRUE)</f>
        <v>0</v>
      </c>
      <c r="AC88" s="74">
        <f>VLOOKUP($A88,'Published Daily Data'!$B:$AX,MATCH(AC$1,'Published Daily Data'!$B$1:$AX$1,0),TRUE)</f>
        <v>0</v>
      </c>
      <c r="AD88" s="74">
        <f>VLOOKUP($A88,'Published Daily Data'!$B:$AX,MATCH(AD$1,'Published Daily Data'!$B$1:$AX$1,0),TRUE)</f>
        <v>68039.097294049468</v>
      </c>
      <c r="AE88" s="74">
        <f>VLOOKUP($A88,'Published Daily Data'!$B:$AX,MATCH(AE$1,'Published Daily Data'!$B$1:$AX$1,0),TRUE)</f>
        <v>61547.625488063313</v>
      </c>
      <c r="AF88" s="74">
        <f>VLOOKUP($A88,'Published Daily Data'!$B:$AX,MATCH(AF$1,'Published Daily Data'!$B$1:$AX$1,0),TRUE)</f>
        <v>72.043197436291734</v>
      </c>
      <c r="AG88" s="74">
        <f>VLOOKUP($A88,'Published Daily Data'!$B:$AX,MATCH(AG$1,'Published Daily Data'!$B$1:$AX$1,0),TRUE)</f>
        <v>1063.7501659089146</v>
      </c>
      <c r="AH88" s="74">
        <f t="shared" si="3"/>
        <v>130722.51614545798</v>
      </c>
      <c r="AI88" s="74">
        <f>VLOOKUP($A88,'Published Daily Data'!$B:$AX,MATCH(AI$1,'Published Daily Data'!$B$1:$AX$1,0),TRUE)</f>
        <v>18219.527519297415</v>
      </c>
      <c r="AJ88" s="74">
        <f>VLOOKUP($A88,'Published Daily Data'!$B:$AX,MATCH(AJ$1,'Published Daily Data'!$B$1:$AX$1,0),TRUE)</f>
        <v>21664.178861350822</v>
      </c>
      <c r="AK88" s="74">
        <f>VLOOKUP($A88,'Published Daily Data'!$B:$AX,MATCH(AK$1,'Published Daily Data'!$B$1:$AX$1,0),TRUE)</f>
        <v>127277.86480340456</v>
      </c>
      <c r="AL88" s="74">
        <f>VLOOKUP($A88,'Published Daily Data'!$B:$AX,MATCH(AL$1,'Published Daily Data'!$B$1:$AX$1,0),TRUE)</f>
        <v>379243</v>
      </c>
      <c r="AM88" s="74">
        <f>VLOOKUP($A88,'Published Daily Data'!$B:$AX,MATCH(AM$1,'Published Daily Data'!$B$1:$AX$1,0),TRUE)</f>
        <v>347767</v>
      </c>
      <c r="AN88" s="74">
        <f>VLOOKUP($A88,'Published Daily Data'!$B:$AX,MATCH(AN$1,'Published Daily Data'!$B$1:$AX$1,0),TRUE)</f>
        <v>0.7599177138262263</v>
      </c>
      <c r="AO88" s="74">
        <f>VLOOKUP($A88,'Published Daily Data'!$B:$AX,MATCH(AO$1,'Published Daily Data'!$B$1:$AX$1,0),TRUE)</f>
        <v>0.80686012848511157</v>
      </c>
    </row>
    <row r="89" spans="1:41" ht="14.45" customHeight="1">
      <c r="A89" s="35">
        <f t="shared" si="2"/>
        <v>44708</v>
      </c>
      <c r="B89" s="74">
        <f>VLOOKUP($A89,'Published Daily Data'!$B:$AX,MATCH(B$1,'Published Daily Data'!$B$1:$AX$1,0),TRUE)</f>
        <v>355795</v>
      </c>
      <c r="C89" s="74">
        <f>VLOOKUP($A89,'Published Daily Data'!$B:$AX,MATCH(C$1,'Published Daily Data'!$B$1:$AX$1,0),TRUE)</f>
        <v>365333</v>
      </c>
      <c r="D89" s="74">
        <f>VLOOKUP($A89,'Published Daily Data'!$B:$AX,MATCH(D$1,'Published Daily Data'!$B$1:$AX$1,0),TRUE)</f>
        <v>377900</v>
      </c>
      <c r="E89" s="74">
        <f>VLOOKUP($A89,'Published Daily Data'!$B:$AX,MATCH(E$1,'Published Daily Data'!$B$1:$AX$1,0),TRUE)</f>
        <v>13439</v>
      </c>
      <c r="F89" s="74">
        <f>VLOOKUP($A89,'Published Daily Data'!$B:$AX,MATCH(F$1,'Published Daily Data'!$B$1:$AX$1,0),TRUE)</f>
        <v>65943</v>
      </c>
      <c r="G89" s="74">
        <f>VLOOKUP($A89,'Published Daily Data'!$B:$AX,MATCH(G$1,'Published Daily Data'!$B$1:$AX$1,0),TRUE)</f>
        <v>141414</v>
      </c>
      <c r="H89" s="74">
        <f>VLOOKUP($A89,'Published Daily Data'!$B:$AX,MATCH(H$1,'Published Daily Data'!$B$1:$AX$1,0),TRUE)</f>
        <v>95642</v>
      </c>
      <c r="I89" s="74">
        <f>VLOOKUP($A89,'Published Daily Data'!$B:$AX,MATCH(I$1,'Published Daily Data'!$B$1:$AX$1,0),TRUE)</f>
        <v>0</v>
      </c>
      <c r="J89" s="74">
        <f>VLOOKUP($A89,'Published Daily Data'!$B:$AX,MATCH(J$1,'Published Daily Data'!$B$1:$AX$1,0),TRUE)</f>
        <v>20373</v>
      </c>
      <c r="K89" s="74">
        <f>VLOOKUP($A89,'Published Daily Data'!$B:$AX,MATCH(K$1,'Published Daily Data'!$B$1:$AX$1,0),TRUE)</f>
        <v>23247</v>
      </c>
      <c r="L89" s="74">
        <f>VLOOKUP($A89,'Published Daily Data'!$B:$AX,MATCH(L$1,'Published Daily Data'!$B$1:$AX$1,0),TRUE)</f>
        <v>30353</v>
      </c>
      <c r="M89" s="74">
        <f>VLOOKUP($A89,'Published Daily Data'!$B:$AX,MATCH(M$1,'Published Daily Data'!$B$1:$AX$1,0),TRUE)</f>
        <v>896</v>
      </c>
      <c r="N89" s="74">
        <f>VLOOKUP($A89,'Published Daily Data'!$B:$AX,MATCH(N$1,'Published Daily Data'!$B$1:$AX$1,0),TRUE)</f>
        <v>0</v>
      </c>
      <c r="O89" s="74">
        <f>VLOOKUP($A89,'Published Daily Data'!$B:$AX,MATCH(O$1,'Published Daily Data'!$B$1:$AX$1,0),TRUE)</f>
        <v>46391</v>
      </c>
      <c r="P89" s="74">
        <f>VLOOKUP($A89,'Published Daily Data'!$B:$AX,MATCH(P$1,'Published Daily Data'!$B$1:$AX$1,0),TRUE)</f>
        <v>0</v>
      </c>
      <c r="Q89" s="74">
        <f>VLOOKUP($A89,'Published Daily Data'!$B:$AX,MATCH(Q$1,'Published Daily Data'!$B$1:$AX$1,0),TRUE)</f>
        <v>-132</v>
      </c>
      <c r="R89" s="74">
        <f>VLOOKUP($A89,'Published Daily Data'!$B:$AX,MATCH(R$1,'Published Daily Data'!$B$1:$AX$1,0),TRUE)</f>
        <v>0</v>
      </c>
      <c r="S89" s="74">
        <f>VLOOKUP($A89,'Published Daily Data'!$B:$AX,MATCH(S$1,'Published Daily Data'!$B$1:$AX$1,0),TRUE)</f>
        <v>0</v>
      </c>
      <c r="T89" s="74">
        <f>VLOOKUP($A89,'Published Daily Data'!$B:$AX,MATCH(T$1,'Published Daily Data'!$B$1:$AX$1,0),TRUE)</f>
        <v>0</v>
      </c>
      <c r="U89" s="74">
        <f>VLOOKUP($A89,'Published Daily Data'!$B:$AX,MATCH(U$1,'Published Daily Data'!$B$1:$AX$1,0),TRUE)</f>
        <v>0</v>
      </c>
      <c r="V89" s="74">
        <f>VLOOKUP($A89,'Published Daily Data'!$B:$AX,MATCH(V$1,'Published Daily Data'!$B$1:$AX$1,0),TRUE)</f>
        <v>-24456</v>
      </c>
      <c r="W89" s="74">
        <f>VLOOKUP($A89,'Published Daily Data'!$B:$AX,MATCH(W$1,'Published Daily Data'!$B$1:$AX$1,0),TRUE)</f>
        <v>0</v>
      </c>
      <c r="X89" s="74">
        <f>VLOOKUP($A89,'Published Daily Data'!$B:$AX,MATCH(X$1,'Published Daily Data'!$B$1:$AX$1,0),TRUE)</f>
        <v>0</v>
      </c>
      <c r="Y89" s="74">
        <f>VLOOKUP($A89,'Published Daily Data'!$B:$AX,MATCH(Y$1,'Published Daily Data'!$B$1:$AX$1,0),TRUE)</f>
        <v>0</v>
      </c>
      <c r="Z89" s="74">
        <f>VLOOKUP($A89,'Published Daily Data'!$B:$AX,MATCH(Z$1,'Published Daily Data'!$B$1:$AX$1,0),TRUE)</f>
        <v>0</v>
      </c>
      <c r="AA89" s="74">
        <f>VLOOKUP($A89,'Published Daily Data'!$B:$AX,MATCH(AA$1,'Published Daily Data'!$B$1:$AX$1,0),TRUE)</f>
        <v>0</v>
      </c>
      <c r="AB89" s="74">
        <f>VLOOKUP($A89,'Published Daily Data'!$B:$AX,MATCH(AB$1,'Published Daily Data'!$B$1:$AX$1,0),TRUE)</f>
        <v>0</v>
      </c>
      <c r="AC89" s="74">
        <f>VLOOKUP($A89,'Published Daily Data'!$B:$AX,MATCH(AC$1,'Published Daily Data'!$B$1:$AX$1,0),TRUE)</f>
        <v>0</v>
      </c>
      <c r="AD89" s="74">
        <f>VLOOKUP($A89,'Published Daily Data'!$B:$AX,MATCH(AD$1,'Published Daily Data'!$B$1:$AX$1,0),TRUE)</f>
        <v>67626.378767425223</v>
      </c>
      <c r="AE89" s="74">
        <f>VLOOKUP($A89,'Published Daily Data'!$B:$AX,MATCH(AE$1,'Published Daily Data'!$B$1:$AX$1,0),TRUE)</f>
        <v>57059.072865307797</v>
      </c>
      <c r="AF89" s="74">
        <f>VLOOKUP($A89,'Published Daily Data'!$B:$AX,MATCH(AF$1,'Published Daily Data'!$B$1:$AX$1,0),TRUE)</f>
        <v>0</v>
      </c>
      <c r="AG89" s="74">
        <f>VLOOKUP($A89,'Published Daily Data'!$B:$AX,MATCH(AG$1,'Published Daily Data'!$B$1:$AX$1,0),TRUE)</f>
        <v>1135.7899041885521</v>
      </c>
      <c r="AH89" s="74">
        <f t="shared" si="3"/>
        <v>125821.24153692157</v>
      </c>
      <c r="AI89" s="74">
        <f>VLOOKUP($A89,'Published Daily Data'!$B:$AX,MATCH(AI$1,'Published Daily Data'!$B$1:$AX$1,0),TRUE)</f>
        <v>15157.840273658472</v>
      </c>
      <c r="AJ89" s="74">
        <f>VLOOKUP($A89,'Published Daily Data'!$B:$AX,MATCH(AJ$1,'Published Daily Data'!$B$1:$AX$1,0),TRUE)</f>
        <v>19618.168560134076</v>
      </c>
      <c r="AK89" s="74">
        <f>VLOOKUP($A89,'Published Daily Data'!$B:$AX,MATCH(AK$1,'Published Daily Data'!$B$1:$AX$1,0),TRUE)</f>
        <v>121360.91325044594</v>
      </c>
      <c r="AL89" s="74">
        <f>VLOOKUP($A89,'Published Daily Data'!$B:$AX,MATCH(AL$1,'Published Daily Data'!$B$1:$AX$1,0),TRUE)</f>
        <v>379118</v>
      </c>
      <c r="AM89" s="74">
        <f>VLOOKUP($A89,'Published Daily Data'!$B:$AX,MATCH(AM$1,'Published Daily Data'!$B$1:$AX$1,0),TRUE)</f>
        <v>357315</v>
      </c>
      <c r="AN89" s="74">
        <f>VLOOKUP($A89,'Published Daily Data'!$B:$AX,MATCH(AN$1,'Published Daily Data'!$B$1:$AX$1,0),TRUE)</f>
        <v>0.73166672518088838</v>
      </c>
      <c r="AO89" s="74">
        <f>VLOOKUP($A89,'Published Daily Data'!$B:$AX,MATCH(AO$1,'Published Daily Data'!$B$1:$AX$1,0),TRUE)</f>
        <v>0.74879223254047023</v>
      </c>
    </row>
    <row r="90" spans="1:41" ht="14.45" customHeight="1">
      <c r="A90" s="35">
        <f t="shared" si="2"/>
        <v>44709</v>
      </c>
      <c r="B90" s="74">
        <f>VLOOKUP($A90,'Published Daily Data'!$B:$AX,MATCH(B$1,'Published Daily Data'!$B$1:$AX$1,0),TRUE)</f>
        <v>332381</v>
      </c>
      <c r="C90" s="74">
        <f>VLOOKUP($A90,'Published Daily Data'!$B:$AX,MATCH(C$1,'Published Daily Data'!$B$1:$AX$1,0),TRUE)</f>
        <v>334723</v>
      </c>
      <c r="D90" s="74">
        <f>VLOOKUP($A90,'Published Daily Data'!$B:$AX,MATCH(D$1,'Published Daily Data'!$B$1:$AX$1,0),TRUE)</f>
        <v>343696</v>
      </c>
      <c r="E90" s="74">
        <f>VLOOKUP($A90,'Published Daily Data'!$B:$AX,MATCH(E$1,'Published Daily Data'!$B$1:$AX$1,0),TRUE)</f>
        <v>8524</v>
      </c>
      <c r="F90" s="74">
        <f>VLOOKUP($A90,'Published Daily Data'!$B:$AX,MATCH(F$1,'Published Daily Data'!$B$1:$AX$1,0),TRUE)</f>
        <v>63323</v>
      </c>
      <c r="G90" s="74">
        <f>VLOOKUP($A90,'Published Daily Data'!$B:$AX,MATCH(G$1,'Published Daily Data'!$B$1:$AX$1,0),TRUE)</f>
        <v>97690</v>
      </c>
      <c r="H90" s="74">
        <f>VLOOKUP($A90,'Published Daily Data'!$B:$AX,MATCH(H$1,'Published Daily Data'!$B$1:$AX$1,0),TRUE)</f>
        <v>95702</v>
      </c>
      <c r="I90" s="74">
        <f>VLOOKUP($A90,'Published Daily Data'!$B:$AX,MATCH(I$1,'Published Daily Data'!$B$1:$AX$1,0),TRUE)</f>
        <v>0</v>
      </c>
      <c r="J90" s="74">
        <f>VLOOKUP($A90,'Published Daily Data'!$B:$AX,MATCH(J$1,'Published Daily Data'!$B$1:$AX$1,0),TRUE)</f>
        <v>16994</v>
      </c>
      <c r="K90" s="74">
        <f>VLOOKUP($A90,'Published Daily Data'!$B:$AX,MATCH(K$1,'Published Daily Data'!$B$1:$AX$1,0),TRUE)</f>
        <v>24179</v>
      </c>
      <c r="L90" s="74">
        <f>VLOOKUP($A90,'Published Daily Data'!$B:$AX,MATCH(L$1,'Published Daily Data'!$B$1:$AX$1,0),TRUE)</f>
        <v>44888</v>
      </c>
      <c r="M90" s="74">
        <f>VLOOKUP($A90,'Published Daily Data'!$B:$AX,MATCH(M$1,'Published Daily Data'!$B$1:$AX$1,0),TRUE)</f>
        <v>897</v>
      </c>
      <c r="N90" s="74">
        <f>VLOOKUP($A90,'Published Daily Data'!$B:$AX,MATCH(N$1,'Published Daily Data'!$B$1:$AX$1,0),TRUE)</f>
        <v>0</v>
      </c>
      <c r="O90" s="74">
        <f>VLOOKUP($A90,'Published Daily Data'!$B:$AX,MATCH(O$1,'Published Daily Data'!$B$1:$AX$1,0),TRUE)</f>
        <v>41653</v>
      </c>
      <c r="P90" s="74">
        <f>VLOOKUP($A90,'Published Daily Data'!$B:$AX,MATCH(P$1,'Published Daily Data'!$B$1:$AX$1,0),TRUE)</f>
        <v>0</v>
      </c>
      <c r="Q90" s="74">
        <f>VLOOKUP($A90,'Published Daily Data'!$B:$AX,MATCH(Q$1,'Published Daily Data'!$B$1:$AX$1,0),TRUE)</f>
        <v>74</v>
      </c>
      <c r="R90" s="74">
        <f>VLOOKUP($A90,'Published Daily Data'!$B:$AX,MATCH(R$1,'Published Daily Data'!$B$1:$AX$1,0),TRUE)</f>
        <v>0</v>
      </c>
      <c r="S90" s="74">
        <f>VLOOKUP($A90,'Published Daily Data'!$B:$AX,MATCH(S$1,'Published Daily Data'!$B$1:$AX$1,0),TRUE)</f>
        <v>0</v>
      </c>
      <c r="T90" s="74">
        <f>VLOOKUP($A90,'Published Daily Data'!$B:$AX,MATCH(T$1,'Published Daily Data'!$B$1:$AX$1,0),TRUE)</f>
        <v>0</v>
      </c>
      <c r="U90" s="74">
        <f>VLOOKUP($A90,'Published Daily Data'!$B:$AX,MATCH(U$1,'Published Daily Data'!$B$1:$AX$1,0),TRUE)</f>
        <v>0</v>
      </c>
      <c r="V90" s="74">
        <f>VLOOKUP($A90,'Published Daily Data'!$B:$AX,MATCH(V$1,'Published Daily Data'!$B$1:$AX$1,0),TRUE)</f>
        <v>-21032</v>
      </c>
      <c r="W90" s="74">
        <f>VLOOKUP($A90,'Published Daily Data'!$B:$AX,MATCH(W$1,'Published Daily Data'!$B$1:$AX$1,0),TRUE)</f>
        <v>0</v>
      </c>
      <c r="X90" s="74">
        <f>VLOOKUP($A90,'Published Daily Data'!$B:$AX,MATCH(X$1,'Published Daily Data'!$B$1:$AX$1,0),TRUE)</f>
        <v>0</v>
      </c>
      <c r="Y90" s="74">
        <f>VLOOKUP($A90,'Published Daily Data'!$B:$AX,MATCH(Y$1,'Published Daily Data'!$B$1:$AX$1,0),TRUE)</f>
        <v>0</v>
      </c>
      <c r="Z90" s="74">
        <f>VLOOKUP($A90,'Published Daily Data'!$B:$AX,MATCH(Z$1,'Published Daily Data'!$B$1:$AX$1,0),TRUE)</f>
        <v>0</v>
      </c>
      <c r="AA90" s="74">
        <f>VLOOKUP($A90,'Published Daily Data'!$B:$AX,MATCH(AA$1,'Published Daily Data'!$B$1:$AX$1,0),TRUE)</f>
        <v>0</v>
      </c>
      <c r="AB90" s="74">
        <f>VLOOKUP($A90,'Published Daily Data'!$B:$AX,MATCH(AB$1,'Published Daily Data'!$B$1:$AX$1,0),TRUE)</f>
        <v>0</v>
      </c>
      <c r="AC90" s="74">
        <f>VLOOKUP($A90,'Published Daily Data'!$B:$AX,MATCH(AC$1,'Published Daily Data'!$B$1:$AX$1,0),TRUE)</f>
        <v>0</v>
      </c>
      <c r="AD90" s="74">
        <f>VLOOKUP($A90,'Published Daily Data'!$B:$AX,MATCH(AD$1,'Published Daily Data'!$B$1:$AX$1,0),TRUE)</f>
        <v>65015.5837742273</v>
      </c>
      <c r="AE90" s="74">
        <f>VLOOKUP($A90,'Published Daily Data'!$B:$AX,MATCH(AE$1,'Published Daily Data'!$B$1:$AX$1,0),TRUE)</f>
        <v>39505.740227606962</v>
      </c>
      <c r="AF90" s="74">
        <f>VLOOKUP($A90,'Published Daily Data'!$B:$AX,MATCH(AF$1,'Published Daily Data'!$B$1:$AX$1,0),TRUE)</f>
        <v>0</v>
      </c>
      <c r="AG90" s="74">
        <f>VLOOKUP($A90,'Published Daily Data'!$B:$AX,MATCH(AG$1,'Published Daily Data'!$B$1:$AX$1,0),TRUE)</f>
        <v>1216.7155426868701</v>
      </c>
      <c r="AH90" s="74">
        <f t="shared" si="3"/>
        <v>105738.03954452113</v>
      </c>
      <c r="AI90" s="74">
        <f>VLOOKUP($A90,'Published Daily Data'!$B:$AX,MATCH(AI$1,'Published Daily Data'!$B$1:$AX$1,0),TRUE)</f>
        <v>14998.702587161037</v>
      </c>
      <c r="AJ90" s="74">
        <f>VLOOKUP($A90,'Published Daily Data'!$B:$AX,MATCH(AJ$1,'Published Daily Data'!$B$1:$AX$1,0),TRUE)</f>
        <v>19434.978491585403</v>
      </c>
      <c r="AK90" s="74">
        <f>VLOOKUP($A90,'Published Daily Data'!$B:$AX,MATCH(AK$1,'Published Daily Data'!$B$1:$AX$1,0),TRUE)</f>
        <v>101301.76364009677</v>
      </c>
      <c r="AL90" s="74">
        <f>VLOOKUP($A90,'Published Daily Data'!$B:$AX,MATCH(AL$1,'Published Daily Data'!$B$1:$AX$1,0),TRUE)</f>
        <v>345278</v>
      </c>
      <c r="AM90" s="74">
        <f>VLOOKUP($A90,'Published Daily Data'!$B:$AX,MATCH(AM$1,'Published Daily Data'!$B$1:$AX$1,0),TRUE)</f>
        <v>324583</v>
      </c>
      <c r="AN90" s="74">
        <f>VLOOKUP($A90,'Published Daily Data'!$B:$AX,MATCH(AN$1,'Published Daily Data'!$B$1:$AX$1,0),TRUE)</f>
        <v>0.67514349811063012</v>
      </c>
      <c r="AO90" s="74">
        <f>VLOOKUP($A90,'Published Daily Data'!$B:$AX,MATCH(AO$1,'Published Daily Data'!$B$1:$AX$1,0),TRUE)</f>
        <v>0.68805789014282992</v>
      </c>
    </row>
    <row r="91" spans="1:41" ht="14.45" customHeight="1">
      <c r="A91" s="35">
        <f t="shared" si="2"/>
        <v>44710</v>
      </c>
      <c r="B91" s="74">
        <f>VLOOKUP($A91,'Published Daily Data'!$B:$AX,MATCH(B$1,'Published Daily Data'!$B$1:$AX$1,0),TRUE)</f>
        <v>309791</v>
      </c>
      <c r="C91" s="74">
        <f>VLOOKUP($A91,'Published Daily Data'!$B:$AX,MATCH(C$1,'Published Daily Data'!$B$1:$AX$1,0),TRUE)</f>
        <v>311850</v>
      </c>
      <c r="D91" s="74">
        <f>VLOOKUP($A91,'Published Daily Data'!$B:$AX,MATCH(D$1,'Published Daily Data'!$B$1:$AX$1,0),TRUE)</f>
        <v>318493</v>
      </c>
      <c r="E91" s="74">
        <f>VLOOKUP($A91,'Published Daily Data'!$B:$AX,MATCH(E$1,'Published Daily Data'!$B$1:$AX$1,0),TRUE)</f>
        <v>6378</v>
      </c>
      <c r="F91" s="74">
        <f>VLOOKUP($A91,'Published Daily Data'!$B:$AX,MATCH(F$1,'Published Daily Data'!$B$1:$AX$1,0),TRUE)</f>
        <v>51190</v>
      </c>
      <c r="G91" s="74">
        <f>VLOOKUP($A91,'Published Daily Data'!$B:$AX,MATCH(G$1,'Published Daily Data'!$B$1:$AX$1,0),TRUE)</f>
        <v>82723</v>
      </c>
      <c r="H91" s="74">
        <f>VLOOKUP($A91,'Published Daily Data'!$B:$AX,MATCH(H$1,'Published Daily Data'!$B$1:$AX$1,0),TRUE)</f>
        <v>95602</v>
      </c>
      <c r="I91" s="74">
        <f>VLOOKUP($A91,'Published Daily Data'!$B:$AX,MATCH(I$1,'Published Daily Data'!$B$1:$AX$1,0),TRUE)</f>
        <v>0</v>
      </c>
      <c r="J91" s="74">
        <f>VLOOKUP($A91,'Published Daily Data'!$B:$AX,MATCH(J$1,'Published Daily Data'!$B$1:$AX$1,0),TRUE)</f>
        <v>17198</v>
      </c>
      <c r="K91" s="74">
        <f>VLOOKUP($A91,'Published Daily Data'!$B:$AX,MATCH(K$1,'Published Daily Data'!$B$1:$AX$1,0),TRUE)</f>
        <v>24274</v>
      </c>
      <c r="L91" s="74">
        <f>VLOOKUP($A91,'Published Daily Data'!$B:$AX,MATCH(L$1,'Published Daily Data'!$B$1:$AX$1,0),TRUE)</f>
        <v>46588</v>
      </c>
      <c r="M91" s="74">
        <f>VLOOKUP($A91,'Published Daily Data'!$B:$AX,MATCH(M$1,'Published Daily Data'!$B$1:$AX$1,0),TRUE)</f>
        <v>895</v>
      </c>
      <c r="N91" s="74">
        <f>VLOOKUP($A91,'Published Daily Data'!$B:$AX,MATCH(N$1,'Published Daily Data'!$B$1:$AX$1,0),TRUE)</f>
        <v>0</v>
      </c>
      <c r="O91" s="74">
        <f>VLOOKUP($A91,'Published Daily Data'!$B:$AX,MATCH(O$1,'Published Daily Data'!$B$1:$AX$1,0),TRUE)</f>
        <v>43948</v>
      </c>
      <c r="P91" s="74">
        <f>VLOOKUP($A91,'Published Daily Data'!$B:$AX,MATCH(P$1,'Published Daily Data'!$B$1:$AX$1,0),TRUE)</f>
        <v>0</v>
      </c>
      <c r="Q91" s="74">
        <f>VLOOKUP($A91,'Published Daily Data'!$B:$AX,MATCH(Q$1,'Published Daily Data'!$B$1:$AX$1,0),TRUE)</f>
        <v>-482</v>
      </c>
      <c r="R91" s="74">
        <f>VLOOKUP($A91,'Published Daily Data'!$B:$AX,MATCH(R$1,'Published Daily Data'!$B$1:$AX$1,0),TRUE)</f>
        <v>0</v>
      </c>
      <c r="S91" s="74">
        <f>VLOOKUP($A91,'Published Daily Data'!$B:$AX,MATCH(S$1,'Published Daily Data'!$B$1:$AX$1,0),TRUE)</f>
        <v>0</v>
      </c>
      <c r="T91" s="74">
        <f>VLOOKUP($A91,'Published Daily Data'!$B:$AX,MATCH(T$1,'Published Daily Data'!$B$1:$AX$1,0),TRUE)</f>
        <v>0</v>
      </c>
      <c r="U91" s="74">
        <f>VLOOKUP($A91,'Published Daily Data'!$B:$AX,MATCH(U$1,'Published Daily Data'!$B$1:$AX$1,0),TRUE)</f>
        <v>0</v>
      </c>
      <c r="V91" s="74">
        <f>VLOOKUP($A91,'Published Daily Data'!$B:$AX,MATCH(V$1,'Published Daily Data'!$B$1:$AX$1,0),TRUE)</f>
        <v>-24876</v>
      </c>
      <c r="W91" s="74">
        <f>VLOOKUP($A91,'Published Daily Data'!$B:$AX,MATCH(W$1,'Published Daily Data'!$B$1:$AX$1,0),TRUE)</f>
        <v>0</v>
      </c>
      <c r="X91" s="74">
        <f>VLOOKUP($A91,'Published Daily Data'!$B:$AX,MATCH(X$1,'Published Daily Data'!$B$1:$AX$1,0),TRUE)</f>
        <v>0</v>
      </c>
      <c r="Y91" s="74">
        <f>VLOOKUP($A91,'Published Daily Data'!$B:$AX,MATCH(Y$1,'Published Daily Data'!$B$1:$AX$1,0),TRUE)</f>
        <v>0</v>
      </c>
      <c r="Z91" s="74">
        <f>VLOOKUP($A91,'Published Daily Data'!$B:$AX,MATCH(Z$1,'Published Daily Data'!$B$1:$AX$1,0),TRUE)</f>
        <v>0</v>
      </c>
      <c r="AA91" s="74">
        <f>VLOOKUP($A91,'Published Daily Data'!$B:$AX,MATCH(AA$1,'Published Daily Data'!$B$1:$AX$1,0),TRUE)</f>
        <v>0</v>
      </c>
      <c r="AB91" s="74">
        <f>VLOOKUP($A91,'Published Daily Data'!$B:$AX,MATCH(AB$1,'Published Daily Data'!$B$1:$AX$1,0),TRUE)</f>
        <v>0</v>
      </c>
      <c r="AC91" s="74">
        <f>VLOOKUP($A91,'Published Daily Data'!$B:$AX,MATCH(AC$1,'Published Daily Data'!$B$1:$AX$1,0),TRUE)</f>
        <v>0</v>
      </c>
      <c r="AD91" s="74">
        <f>VLOOKUP($A91,'Published Daily Data'!$B:$AX,MATCH(AD$1,'Published Daily Data'!$B$1:$AX$1,0),TRUE)</f>
        <v>52695.546768883047</v>
      </c>
      <c r="AE91" s="74">
        <f>VLOOKUP($A91,'Published Daily Data'!$B:$AX,MATCH(AE$1,'Published Daily Data'!$B$1:$AX$1,0),TRUE)</f>
        <v>33502.621322833198</v>
      </c>
      <c r="AF91" s="74">
        <f>VLOOKUP($A91,'Published Daily Data'!$B:$AX,MATCH(AF$1,'Published Daily Data'!$B$1:$AX$1,0),TRUE)</f>
        <v>0</v>
      </c>
      <c r="AG91" s="74">
        <f>VLOOKUP($A91,'Published Daily Data'!$B:$AX,MATCH(AG$1,'Published Daily Data'!$B$1:$AX$1,0),TRUE)</f>
        <v>1229.3516391747548</v>
      </c>
      <c r="AH91" s="74">
        <f t="shared" si="3"/>
        <v>87427.519730890999</v>
      </c>
      <c r="AI91" s="74">
        <f>VLOOKUP($A91,'Published Daily Data'!$B:$AX,MATCH(AI$1,'Published Daily Data'!$B$1:$AX$1,0),TRUE)</f>
        <v>14607.261722645137</v>
      </c>
      <c r="AJ91" s="74">
        <f>VLOOKUP($A91,'Published Daily Data'!$B:$AX,MATCH(AJ$1,'Published Daily Data'!$B$1:$AX$1,0),TRUE)</f>
        <v>16786.740526184236</v>
      </c>
      <c r="AK91" s="74">
        <f>VLOOKUP($A91,'Published Daily Data'!$B:$AX,MATCH(AK$1,'Published Daily Data'!$B$1:$AX$1,0),TRUE)</f>
        <v>85248.040927351918</v>
      </c>
      <c r="AL91" s="74">
        <f>VLOOKUP($A91,'Published Daily Data'!$B:$AX,MATCH(AL$1,'Published Daily Data'!$B$1:$AX$1,0),TRUE)</f>
        <v>318828</v>
      </c>
      <c r="AM91" s="74">
        <f>VLOOKUP($A91,'Published Daily Data'!$B:$AX,MATCH(AM$1,'Published Daily Data'!$B$1:$AX$1,0),TRUE)</f>
        <v>300238</v>
      </c>
      <c r="AN91" s="74">
        <f>VLOOKUP($A91,'Published Daily Data'!$B:$AX,MATCH(AN$1,'Published Daily Data'!$B$1:$AX$1,0),TRUE)</f>
        <v>0.60454056277716173</v>
      </c>
      <c r="AO91" s="74">
        <f>VLOOKUP($A91,'Published Daily Data'!$B:$AX,MATCH(AO$1,'Published Daily Data'!$B$1:$AX$1,0),TRUE)</f>
        <v>0.62596851827303202</v>
      </c>
    </row>
    <row r="92" spans="1:41" ht="14.45" customHeight="1">
      <c r="A92" s="35">
        <f t="shared" si="2"/>
        <v>44711</v>
      </c>
      <c r="B92" s="74">
        <f>VLOOKUP($A92,'Published Daily Data'!$B:$AX,MATCH(B$1,'Published Daily Data'!$B$1:$AX$1,0),TRUE)</f>
        <v>306169</v>
      </c>
      <c r="C92" s="74">
        <f>VLOOKUP($A92,'Published Daily Data'!$B:$AX,MATCH(C$1,'Published Daily Data'!$B$1:$AX$1,0),TRUE)</f>
        <v>309127</v>
      </c>
      <c r="D92" s="74">
        <f>VLOOKUP($A92,'Published Daily Data'!$B:$AX,MATCH(D$1,'Published Daily Data'!$B$1:$AX$1,0),TRUE)</f>
        <v>324446</v>
      </c>
      <c r="E92" s="74">
        <f>VLOOKUP($A92,'Published Daily Data'!$B:$AX,MATCH(E$1,'Published Daily Data'!$B$1:$AX$1,0),TRUE)</f>
        <v>15206</v>
      </c>
      <c r="F92" s="74">
        <f>VLOOKUP($A92,'Published Daily Data'!$B:$AX,MATCH(F$1,'Published Daily Data'!$B$1:$AX$1,0),TRUE)</f>
        <v>51566</v>
      </c>
      <c r="G92" s="74">
        <f>VLOOKUP($A92,'Published Daily Data'!$B:$AX,MATCH(G$1,'Published Daily Data'!$B$1:$AX$1,0),TRUE)</f>
        <v>89129</v>
      </c>
      <c r="H92" s="74">
        <f>VLOOKUP($A92,'Published Daily Data'!$B:$AX,MATCH(H$1,'Published Daily Data'!$B$1:$AX$1,0),TRUE)</f>
        <v>95768</v>
      </c>
      <c r="I92" s="74">
        <f>VLOOKUP($A92,'Published Daily Data'!$B:$AX,MATCH(I$1,'Published Daily Data'!$B$1:$AX$1,0),TRUE)</f>
        <v>0</v>
      </c>
      <c r="J92" s="74">
        <f>VLOOKUP($A92,'Published Daily Data'!$B:$AX,MATCH(J$1,'Published Daily Data'!$B$1:$AX$1,0),TRUE)</f>
        <v>17969</v>
      </c>
      <c r="K92" s="74">
        <f>VLOOKUP($A92,'Published Daily Data'!$B:$AX,MATCH(K$1,'Published Daily Data'!$B$1:$AX$1,0),TRUE)</f>
        <v>24382</v>
      </c>
      <c r="L92" s="74">
        <f>VLOOKUP($A92,'Published Daily Data'!$B:$AX,MATCH(L$1,'Published Daily Data'!$B$1:$AX$1,0),TRUE)</f>
        <v>44684</v>
      </c>
      <c r="M92" s="74">
        <f>VLOOKUP($A92,'Published Daily Data'!$B:$AX,MATCH(M$1,'Published Daily Data'!$B$1:$AX$1,0),TRUE)</f>
        <v>913</v>
      </c>
      <c r="N92" s="74">
        <f>VLOOKUP($A92,'Published Daily Data'!$B:$AX,MATCH(N$1,'Published Daily Data'!$B$1:$AX$1,0),TRUE)</f>
        <v>0</v>
      </c>
      <c r="O92" s="74">
        <f>VLOOKUP($A92,'Published Daily Data'!$B:$AX,MATCH(O$1,'Published Daily Data'!$B$1:$AX$1,0),TRUE)</f>
        <v>52053</v>
      </c>
      <c r="P92" s="74">
        <f>VLOOKUP($A92,'Published Daily Data'!$B:$AX,MATCH(P$1,'Published Daily Data'!$B$1:$AX$1,0),TRUE)</f>
        <v>0</v>
      </c>
      <c r="Q92" s="74">
        <f>VLOOKUP($A92,'Published Daily Data'!$B:$AX,MATCH(Q$1,'Published Daily Data'!$B$1:$AX$1,0),TRUE)</f>
        <v>776</v>
      </c>
      <c r="R92" s="74">
        <f>VLOOKUP($A92,'Published Daily Data'!$B:$AX,MATCH(R$1,'Published Daily Data'!$B$1:$AX$1,0),TRUE)</f>
        <v>0</v>
      </c>
      <c r="S92" s="74">
        <f>VLOOKUP($A92,'Published Daily Data'!$B:$AX,MATCH(S$1,'Published Daily Data'!$B$1:$AX$1,0),TRUE)</f>
        <v>0</v>
      </c>
      <c r="T92" s="74">
        <f>VLOOKUP($A92,'Published Daily Data'!$B:$AX,MATCH(T$1,'Published Daily Data'!$B$1:$AX$1,0),TRUE)</f>
        <v>0</v>
      </c>
      <c r="U92" s="74">
        <f>VLOOKUP($A92,'Published Daily Data'!$B:$AX,MATCH(U$1,'Published Daily Data'!$B$1:$AX$1,0),TRUE)</f>
        <v>0</v>
      </c>
      <c r="V92" s="74">
        <f>VLOOKUP($A92,'Published Daily Data'!$B:$AX,MATCH(V$1,'Published Daily Data'!$B$1:$AX$1,0),TRUE)</f>
        <v>-26438</v>
      </c>
      <c r="W92" s="74">
        <f>VLOOKUP($A92,'Published Daily Data'!$B:$AX,MATCH(W$1,'Published Daily Data'!$B$1:$AX$1,0),TRUE)</f>
        <v>0</v>
      </c>
      <c r="X92" s="74">
        <f>VLOOKUP($A92,'Published Daily Data'!$B:$AX,MATCH(X$1,'Published Daily Data'!$B$1:$AX$1,0),TRUE)</f>
        <v>0</v>
      </c>
      <c r="Y92" s="74">
        <f>VLOOKUP($A92,'Published Daily Data'!$B:$AX,MATCH(Y$1,'Published Daily Data'!$B$1:$AX$1,0),TRUE)</f>
        <v>0</v>
      </c>
      <c r="Z92" s="74">
        <f>VLOOKUP($A92,'Published Daily Data'!$B:$AX,MATCH(Z$1,'Published Daily Data'!$B$1:$AX$1,0),TRUE)</f>
        <v>0</v>
      </c>
      <c r="AA92" s="74">
        <f>VLOOKUP($A92,'Published Daily Data'!$B:$AX,MATCH(AA$1,'Published Daily Data'!$B$1:$AX$1,0),TRUE)</f>
        <v>0</v>
      </c>
      <c r="AB92" s="74">
        <f>VLOOKUP($A92,'Published Daily Data'!$B:$AX,MATCH(AB$1,'Published Daily Data'!$B$1:$AX$1,0),TRUE)</f>
        <v>0</v>
      </c>
      <c r="AC92" s="74">
        <f>VLOOKUP($A92,'Published Daily Data'!$B:$AX,MATCH(AC$1,'Published Daily Data'!$B$1:$AX$1,0),TRUE)</f>
        <v>0</v>
      </c>
      <c r="AD92" s="74">
        <f>VLOOKUP($A92,'Published Daily Data'!$B:$AX,MATCH(AD$1,'Published Daily Data'!$B$1:$AX$1,0),TRUE)</f>
        <v>53187.604856799779</v>
      </c>
      <c r="AE92" s="74">
        <f>VLOOKUP($A92,'Published Daily Data'!$B:$AX,MATCH(AE$1,'Published Daily Data'!$B$1:$AX$1,0),TRUE)</f>
        <v>36096.277935731821</v>
      </c>
      <c r="AF92" s="74">
        <f>VLOOKUP($A92,'Published Daily Data'!$B:$AX,MATCH(AF$1,'Published Daily Data'!$B$1:$AX$1,0),TRUE)</f>
        <v>0</v>
      </c>
      <c r="AG92" s="74">
        <f>VLOOKUP($A92,'Published Daily Data'!$B:$AX,MATCH(AG$1,'Published Daily Data'!$B$1:$AX$1,0),TRUE)</f>
        <v>1223.749658602108</v>
      </c>
      <c r="AH92" s="74">
        <f t="shared" si="3"/>
        <v>90507.632451133715</v>
      </c>
      <c r="AI92" s="74">
        <f>VLOOKUP($A92,'Published Daily Data'!$B:$AX,MATCH(AI$1,'Published Daily Data'!$B$1:$AX$1,0),TRUE)</f>
        <v>14756.943277345134</v>
      </c>
      <c r="AJ92" s="74">
        <f>VLOOKUP($A92,'Published Daily Data'!$B:$AX,MATCH(AJ$1,'Published Daily Data'!$B$1:$AX$1,0),TRUE)</f>
        <v>18866.719551748629</v>
      </c>
      <c r="AK92" s="74">
        <f>VLOOKUP($A92,'Published Daily Data'!$B:$AX,MATCH(AK$1,'Published Daily Data'!$B$1:$AX$1,0),TRUE)</f>
        <v>86397.856176730187</v>
      </c>
      <c r="AL92" s="74">
        <f>VLOOKUP($A92,'Published Daily Data'!$B:$AX,MATCH(AL$1,'Published Daily Data'!$B$1:$AX$1,0),TRUE)</f>
        <v>324904</v>
      </c>
      <c r="AM92" s="74">
        <f>VLOOKUP($A92,'Published Daily Data'!$B:$AX,MATCH(AM$1,'Published Daily Data'!$B$1:$AX$1,0),TRUE)</f>
        <v>298513</v>
      </c>
      <c r="AN92" s="74">
        <f>VLOOKUP($A92,'Published Daily Data'!$B:$AX,MATCH(AN$1,'Published Daily Data'!$B$1:$AX$1,0),TRUE)</f>
        <v>0.61413505729205675</v>
      </c>
      <c r="AO92" s="74">
        <f>VLOOKUP($A92,'Published Daily Data'!$B:$AX,MATCH(AO$1,'Published Daily Data'!$B$1:$AX$1,0),TRUE)</f>
        <v>0.63807754330412036</v>
      </c>
    </row>
    <row r="93" spans="1:41" ht="14.45" customHeight="1">
      <c r="A93" s="35">
        <f t="shared" si="2"/>
        <v>44712</v>
      </c>
      <c r="B93" s="74">
        <f>VLOOKUP($A93,'Published Daily Data'!$B:$AX,MATCH(B$1,'Published Daily Data'!$B$1:$AX$1,0),TRUE)</f>
        <v>314736</v>
      </c>
      <c r="C93" s="74">
        <f>VLOOKUP($A93,'Published Daily Data'!$B:$AX,MATCH(C$1,'Published Daily Data'!$B$1:$AX$1,0),TRUE)</f>
        <v>324978</v>
      </c>
      <c r="D93" s="74">
        <f>VLOOKUP($A93,'Published Daily Data'!$B:$AX,MATCH(D$1,'Published Daily Data'!$B$1:$AX$1,0),TRUE)</f>
        <v>344336</v>
      </c>
      <c r="E93" s="74">
        <f>VLOOKUP($A93,'Published Daily Data'!$B:$AX,MATCH(E$1,'Published Daily Data'!$B$1:$AX$1,0),TRUE)</f>
        <v>21824</v>
      </c>
      <c r="F93" s="74">
        <f>VLOOKUP($A93,'Published Daily Data'!$B:$AX,MATCH(F$1,'Published Daily Data'!$B$1:$AX$1,0),TRUE)</f>
        <v>61651</v>
      </c>
      <c r="G93" s="74">
        <f>VLOOKUP($A93,'Published Daily Data'!$B:$AX,MATCH(G$1,'Published Daily Data'!$B$1:$AX$1,0),TRUE)</f>
        <v>117872</v>
      </c>
      <c r="H93" s="74">
        <f>VLOOKUP($A93,'Published Daily Data'!$B:$AX,MATCH(H$1,'Published Daily Data'!$B$1:$AX$1,0),TRUE)</f>
        <v>95878</v>
      </c>
      <c r="I93" s="74">
        <f>VLOOKUP($A93,'Published Daily Data'!$B:$AX,MATCH(I$1,'Published Daily Data'!$B$1:$AX$1,0),TRUE)</f>
        <v>0</v>
      </c>
      <c r="J93" s="74">
        <f>VLOOKUP($A93,'Published Daily Data'!$B:$AX,MATCH(J$1,'Published Daily Data'!$B$1:$AX$1,0),TRUE)</f>
        <v>20226</v>
      </c>
      <c r="K93" s="74">
        <f>VLOOKUP($A93,'Published Daily Data'!$B:$AX,MATCH(K$1,'Published Daily Data'!$B$1:$AX$1,0),TRUE)</f>
        <v>24404</v>
      </c>
      <c r="L93" s="74">
        <f>VLOOKUP($A93,'Published Daily Data'!$B:$AX,MATCH(L$1,'Published Daily Data'!$B$1:$AX$1,0),TRUE)</f>
        <v>23349</v>
      </c>
      <c r="M93" s="74">
        <f>VLOOKUP($A93,'Published Daily Data'!$B:$AX,MATCH(M$1,'Published Daily Data'!$B$1:$AX$1,0),TRUE)</f>
        <v>913</v>
      </c>
      <c r="N93" s="74">
        <f>VLOOKUP($A93,'Published Daily Data'!$B:$AX,MATCH(N$1,'Published Daily Data'!$B$1:$AX$1,0),TRUE)</f>
        <v>0</v>
      </c>
      <c r="O93" s="74">
        <f>VLOOKUP($A93,'Published Daily Data'!$B:$AX,MATCH(O$1,'Published Daily Data'!$B$1:$AX$1,0),TRUE)</f>
        <v>62571</v>
      </c>
      <c r="P93" s="74">
        <f>VLOOKUP($A93,'Published Daily Data'!$B:$AX,MATCH(P$1,'Published Daily Data'!$B$1:$AX$1,0),TRUE)</f>
        <v>0</v>
      </c>
      <c r="Q93" s="74">
        <f>VLOOKUP($A93,'Published Daily Data'!$B:$AX,MATCH(Q$1,'Published Daily Data'!$B$1:$AX$1,0),TRUE)</f>
        <v>0</v>
      </c>
      <c r="R93" s="74">
        <f>VLOOKUP($A93,'Published Daily Data'!$B:$AX,MATCH(R$1,'Published Daily Data'!$B$1:$AX$1,0),TRUE)</f>
        <v>0</v>
      </c>
      <c r="S93" s="74">
        <f>VLOOKUP($A93,'Published Daily Data'!$B:$AX,MATCH(S$1,'Published Daily Data'!$B$1:$AX$1,0),TRUE)</f>
        <v>0</v>
      </c>
      <c r="T93" s="74">
        <f>VLOOKUP($A93,'Published Daily Data'!$B:$AX,MATCH(T$1,'Published Daily Data'!$B$1:$AX$1,0),TRUE)</f>
        <v>0</v>
      </c>
      <c r="U93" s="74">
        <f>VLOOKUP($A93,'Published Daily Data'!$B:$AX,MATCH(U$1,'Published Daily Data'!$B$1:$AX$1,0),TRUE)</f>
        <v>0</v>
      </c>
      <c r="V93" s="74">
        <f>VLOOKUP($A93,'Published Daily Data'!$B:$AX,MATCH(V$1,'Published Daily Data'!$B$1:$AX$1,0),TRUE)</f>
        <v>-25368</v>
      </c>
      <c r="W93" s="74">
        <f>VLOOKUP($A93,'Published Daily Data'!$B:$AX,MATCH(W$1,'Published Daily Data'!$B$1:$AX$1,0),TRUE)</f>
        <v>0</v>
      </c>
      <c r="X93" s="74">
        <f>VLOOKUP($A93,'Published Daily Data'!$B:$AX,MATCH(X$1,'Published Daily Data'!$B$1:$AX$1,0),TRUE)</f>
        <v>0</v>
      </c>
      <c r="Y93" s="74">
        <f>VLOOKUP($A93,'Published Daily Data'!$B:$AX,MATCH(Y$1,'Published Daily Data'!$B$1:$AX$1,0),TRUE)</f>
        <v>0</v>
      </c>
      <c r="Z93" s="74">
        <f>VLOOKUP($A93,'Published Daily Data'!$B:$AX,MATCH(Z$1,'Published Daily Data'!$B$1:$AX$1,0),TRUE)</f>
        <v>0</v>
      </c>
      <c r="AA93" s="74">
        <f>VLOOKUP($A93,'Published Daily Data'!$B:$AX,MATCH(AA$1,'Published Daily Data'!$B$1:$AX$1,0),TRUE)</f>
        <v>0</v>
      </c>
      <c r="AB93" s="74">
        <f>VLOOKUP($A93,'Published Daily Data'!$B:$AX,MATCH(AB$1,'Published Daily Data'!$B$1:$AX$1,0),TRUE)</f>
        <v>0</v>
      </c>
      <c r="AC93" s="74">
        <f>VLOOKUP($A93,'Published Daily Data'!$B:$AX,MATCH(AC$1,'Published Daily Data'!$B$1:$AX$1,0),TRUE)</f>
        <v>0</v>
      </c>
      <c r="AD93" s="74">
        <f>VLOOKUP($A93,'Published Daily Data'!$B:$AX,MATCH(AD$1,'Published Daily Data'!$B$1:$AX$1,0),TRUE)</f>
        <v>63463.919937608618</v>
      </c>
      <c r="AE93" s="74">
        <f>VLOOKUP($A93,'Published Daily Data'!$B:$AX,MATCH(AE$1,'Published Daily Data'!$B$1:$AX$1,0),TRUE)</f>
        <v>47508.544840018818</v>
      </c>
      <c r="AF93" s="74">
        <f>VLOOKUP($A93,'Published Daily Data'!$B:$AX,MATCH(AF$1,'Published Daily Data'!$B$1:$AX$1,0),TRUE)</f>
        <v>0</v>
      </c>
      <c r="AG93" s="74">
        <f>VLOOKUP($A93,'Published Daily Data'!$B:$AX,MATCH(AG$1,'Published Daily Data'!$B$1:$AX$1,0),TRUE)</f>
        <v>1097.545606753941</v>
      </c>
      <c r="AH93" s="74">
        <f t="shared" si="3"/>
        <v>112070.01038438137</v>
      </c>
      <c r="AI93" s="74">
        <f>VLOOKUP($A93,'Published Daily Data'!$B:$AX,MATCH(AI$1,'Published Daily Data'!$B$1:$AX$1,0),TRUE)</f>
        <v>15088.928984193386</v>
      </c>
      <c r="AJ93" s="74">
        <f>VLOOKUP($A93,'Published Daily Data'!$B:$AX,MATCH(AJ$1,'Published Daily Data'!$B$1:$AX$1,0),TRUE)</f>
        <v>20505.181842230169</v>
      </c>
      <c r="AK93" s="74">
        <f>VLOOKUP($A93,'Published Daily Data'!$B:$AX,MATCH(AK$1,'Published Daily Data'!$B$1:$AX$1,0),TRUE)</f>
        <v>106653.75752634458</v>
      </c>
      <c r="AL93" s="74">
        <f>VLOOKUP($A93,'Published Daily Data'!$B:$AX,MATCH(AL$1,'Published Daily Data'!$B$1:$AX$1,0),TRUE)</f>
        <v>344534</v>
      </c>
      <c r="AM93" s="74">
        <f>VLOOKUP($A93,'Published Daily Data'!$B:$AX,MATCH(AM$1,'Published Daily Data'!$B$1:$AX$1,0),TRUE)</f>
        <v>307331</v>
      </c>
      <c r="AN93" s="74">
        <f>VLOOKUP($A93,'Published Daily Data'!$B:$AX,MATCH(AN$1,'Published Daily Data'!$B$1:$AX$1,0),TRUE)</f>
        <v>0.7171187351425834</v>
      </c>
      <c r="AO93" s="74">
        <f>VLOOKUP($A93,'Published Daily Data'!$B:$AX,MATCH(AO$1,'Published Daily Data'!$B$1:$AX$1,0),TRUE)</f>
        <v>0.76507416081595991</v>
      </c>
    </row>
    <row r="94" spans="1:41" ht="14.45" customHeight="1">
      <c r="A94" s="35">
        <f t="shared" si="2"/>
        <v>44713</v>
      </c>
      <c r="B94" s="74">
        <f>VLOOKUP($A94,'Published Daily Data'!$B:$AX,MATCH(B$1,'Published Daily Data'!$B$1:$AX$1,0),TRUE)</f>
        <v>334404</v>
      </c>
      <c r="C94" s="74">
        <f>VLOOKUP($A94,'Published Daily Data'!$B:$AX,MATCH(C$1,'Published Daily Data'!$B$1:$AX$1,0),TRUE)</f>
        <v>331401</v>
      </c>
      <c r="D94" s="74">
        <f>VLOOKUP($A94,'Published Daily Data'!$B:$AX,MATCH(D$1,'Published Daily Data'!$B$1:$AX$1,0),TRUE)</f>
        <v>361671</v>
      </c>
      <c r="E94" s="74">
        <f>VLOOKUP($A94,'Published Daily Data'!$B:$AX,MATCH(E$1,'Published Daily Data'!$B$1:$AX$1,0),TRUE)</f>
        <v>20210</v>
      </c>
      <c r="F94" s="74">
        <f>VLOOKUP($A94,'Published Daily Data'!$B:$AX,MATCH(F$1,'Published Daily Data'!$B$1:$AX$1,0),TRUE)</f>
        <v>72058</v>
      </c>
      <c r="G94" s="74">
        <f>VLOOKUP($A94,'Published Daily Data'!$B:$AX,MATCH(G$1,'Published Daily Data'!$B$1:$AX$1,0),TRUE)</f>
        <v>123659</v>
      </c>
      <c r="H94" s="74">
        <f>VLOOKUP($A94,'Published Daily Data'!$B:$AX,MATCH(H$1,'Published Daily Data'!$B$1:$AX$1,0),TRUE)</f>
        <v>95995</v>
      </c>
      <c r="I94" s="74">
        <f>VLOOKUP($A94,'Published Daily Data'!$B:$AX,MATCH(I$1,'Published Daily Data'!$B$1:$AX$1,0),TRUE)</f>
        <v>0</v>
      </c>
      <c r="J94" s="74">
        <f>VLOOKUP($A94,'Published Daily Data'!$B:$AX,MATCH(J$1,'Published Daily Data'!$B$1:$AX$1,0),TRUE)</f>
        <v>18255</v>
      </c>
      <c r="K94" s="74">
        <f>VLOOKUP($A94,'Published Daily Data'!$B:$AX,MATCH(K$1,'Published Daily Data'!$B$1:$AX$1,0),TRUE)</f>
        <v>24585</v>
      </c>
      <c r="L94" s="74">
        <f>VLOOKUP($A94,'Published Daily Data'!$B:$AX,MATCH(L$1,'Published Daily Data'!$B$1:$AX$1,0),TRUE)</f>
        <v>26182</v>
      </c>
      <c r="M94" s="74">
        <f>VLOOKUP($A94,'Published Daily Data'!$B:$AX,MATCH(M$1,'Published Daily Data'!$B$1:$AX$1,0),TRUE)</f>
        <v>894</v>
      </c>
      <c r="N94" s="74">
        <f>VLOOKUP($A94,'Published Daily Data'!$B:$AX,MATCH(N$1,'Published Daily Data'!$B$1:$AX$1,0),TRUE)</f>
        <v>0</v>
      </c>
      <c r="O94" s="74">
        <f>VLOOKUP($A94,'Published Daily Data'!$B:$AX,MATCH(O$1,'Published Daily Data'!$B$1:$AX$1,0),TRUE)</f>
        <v>74520</v>
      </c>
      <c r="P94" s="74">
        <f>VLOOKUP($A94,'Published Daily Data'!$B:$AX,MATCH(P$1,'Published Daily Data'!$B$1:$AX$1,0),TRUE)</f>
        <v>0</v>
      </c>
      <c r="Q94" s="74">
        <f>VLOOKUP($A94,'Published Daily Data'!$B:$AX,MATCH(Q$1,'Published Daily Data'!$B$1:$AX$1,0),TRUE)</f>
        <v>0</v>
      </c>
      <c r="R94" s="74">
        <f>VLOOKUP($A94,'Published Daily Data'!$B:$AX,MATCH(R$1,'Published Daily Data'!$B$1:$AX$1,0),TRUE)</f>
        <v>0</v>
      </c>
      <c r="S94" s="74">
        <f>VLOOKUP($A94,'Published Daily Data'!$B:$AX,MATCH(S$1,'Published Daily Data'!$B$1:$AX$1,0),TRUE)</f>
        <v>0</v>
      </c>
      <c r="T94" s="74">
        <f>VLOOKUP($A94,'Published Daily Data'!$B:$AX,MATCH(T$1,'Published Daily Data'!$B$1:$AX$1,0),TRUE)</f>
        <v>0</v>
      </c>
      <c r="U94" s="74">
        <f>VLOOKUP($A94,'Published Daily Data'!$B:$AX,MATCH(U$1,'Published Daily Data'!$B$1:$AX$1,0),TRUE)</f>
        <v>0</v>
      </c>
      <c r="V94" s="74">
        <f>VLOOKUP($A94,'Published Daily Data'!$B:$AX,MATCH(V$1,'Published Daily Data'!$B$1:$AX$1,0),TRUE)</f>
        <v>-20169</v>
      </c>
      <c r="W94" s="74">
        <f>VLOOKUP($A94,'Published Daily Data'!$B:$AX,MATCH(W$1,'Published Daily Data'!$B$1:$AX$1,0),TRUE)</f>
        <v>0</v>
      </c>
      <c r="X94" s="74">
        <f>VLOOKUP($A94,'Published Daily Data'!$B:$AX,MATCH(X$1,'Published Daily Data'!$B$1:$AX$1,0),TRUE)</f>
        <v>0</v>
      </c>
      <c r="Y94" s="74">
        <f>VLOOKUP($A94,'Published Daily Data'!$B:$AX,MATCH(Y$1,'Published Daily Data'!$B$1:$AX$1,0),TRUE)</f>
        <v>0</v>
      </c>
      <c r="Z94" s="74">
        <f>VLOOKUP($A94,'Published Daily Data'!$B:$AX,MATCH(Z$1,'Published Daily Data'!$B$1:$AX$1,0),TRUE)</f>
        <v>0</v>
      </c>
      <c r="AA94" s="74">
        <f>VLOOKUP($A94,'Published Daily Data'!$B:$AX,MATCH(AA$1,'Published Daily Data'!$B$1:$AX$1,0),TRUE)</f>
        <v>0</v>
      </c>
      <c r="AB94" s="74">
        <f>VLOOKUP($A94,'Published Daily Data'!$B:$AX,MATCH(AB$1,'Published Daily Data'!$B$1:$AX$1,0),TRUE)</f>
        <v>0</v>
      </c>
      <c r="AC94" s="74">
        <f>VLOOKUP($A94,'Published Daily Data'!$B:$AX,MATCH(AC$1,'Published Daily Data'!$B$1:$AX$1,0),TRUE)</f>
        <v>0</v>
      </c>
      <c r="AD94" s="74">
        <f>VLOOKUP($A94,'Published Daily Data'!$B:$AX,MATCH(AD$1,'Published Daily Data'!$B$1:$AX$1,0),TRUE)</f>
        <v>73888.025744547151</v>
      </c>
      <c r="AE94" s="74">
        <f>VLOOKUP($A94,'Published Daily Data'!$B:$AX,MATCH(AE$1,'Published Daily Data'!$B$1:$AX$1,0),TRUE)</f>
        <v>49839.653919083838</v>
      </c>
      <c r="AF94" s="74">
        <f>VLOOKUP($A94,'Published Daily Data'!$B:$AX,MATCH(AF$1,'Published Daily Data'!$B$1:$AX$1,0),TRUE)</f>
        <v>0</v>
      </c>
      <c r="AG94" s="74">
        <f>VLOOKUP($A94,'Published Daily Data'!$B:$AX,MATCH(AG$1,'Published Daily Data'!$B$1:$AX$1,0),TRUE)</f>
        <v>1105.1448267976048</v>
      </c>
      <c r="AH94" s="74">
        <f t="shared" si="3"/>
        <v>124832.8244904286</v>
      </c>
      <c r="AI94" s="74">
        <f>VLOOKUP($A94,'Published Daily Data'!$B:$AX,MATCH(AI$1,'Published Daily Data'!$B$1:$AX$1,0),TRUE)</f>
        <v>15461.320569884987</v>
      </c>
      <c r="AJ94" s="74">
        <f>VLOOKUP($A94,'Published Daily Data'!$B:$AX,MATCH(AJ$1,'Published Daily Data'!$B$1:$AX$1,0),TRUE)</f>
        <v>28056.141212626368</v>
      </c>
      <c r="AK94" s="74">
        <f>VLOOKUP($A94,'Published Daily Data'!$B:$AX,MATCH(AK$1,'Published Daily Data'!$B$1:$AX$1,0),TRUE)</f>
        <v>112238.0038476872</v>
      </c>
      <c r="AL94" s="74">
        <f>VLOOKUP($A94,'Published Daily Data'!$B:$AX,MATCH(AL$1,'Published Daily Data'!$B$1:$AX$1,0),TRUE)</f>
        <v>362155</v>
      </c>
      <c r="AM94" s="74">
        <f>VLOOKUP($A94,'Published Daily Data'!$B:$AX,MATCH(AM$1,'Published Daily Data'!$B$1:$AX$1,0),TRUE)</f>
        <v>307804</v>
      </c>
      <c r="AN94" s="74">
        <f>VLOOKUP($A94,'Published Daily Data'!$B:$AX,MATCH(AN$1,'Published Daily Data'!$B$1:$AX$1,0),TRUE)</f>
        <v>0.75992031458377962</v>
      </c>
      <c r="AO94" s="74">
        <f>VLOOKUP($A94,'Published Daily Data'!$B:$AX,MATCH(AO$1,'Published Daily Data'!$B$1:$AX$1,0),TRUE)</f>
        <v>0.80389516719304532</v>
      </c>
    </row>
    <row r="95" spans="1:41" ht="14.45" customHeight="1">
      <c r="A95" s="35">
        <f t="shared" si="2"/>
        <v>44714</v>
      </c>
      <c r="B95" s="74">
        <f>VLOOKUP($A95,'Published Daily Data'!$B:$AX,MATCH(B$1,'Published Daily Data'!$B$1:$AX$1,0),TRUE)</f>
        <v>307986</v>
      </c>
      <c r="C95" s="74">
        <f>VLOOKUP($A95,'Published Daily Data'!$B:$AX,MATCH(C$1,'Published Daily Data'!$B$1:$AX$1,0),TRUE)</f>
        <v>303855</v>
      </c>
      <c r="D95" s="74">
        <f>VLOOKUP($A95,'Published Daily Data'!$B:$AX,MATCH(D$1,'Published Daily Data'!$B$1:$AX$1,0),TRUE)</f>
        <v>310802</v>
      </c>
      <c r="E95" s="74">
        <f>VLOOKUP($A95,'Published Daily Data'!$B:$AX,MATCH(E$1,'Published Daily Data'!$B$1:$AX$1,0),TRUE)</f>
        <v>6926</v>
      </c>
      <c r="F95" s="74">
        <f>VLOOKUP($A95,'Published Daily Data'!$B:$AX,MATCH(F$1,'Published Daily Data'!$B$1:$AX$1,0),TRUE)</f>
        <v>49737</v>
      </c>
      <c r="G95" s="74">
        <f>VLOOKUP($A95,'Published Daily Data'!$B:$AX,MATCH(G$1,'Published Daily Data'!$B$1:$AX$1,0),TRUE)</f>
        <v>119728</v>
      </c>
      <c r="H95" s="74">
        <f>VLOOKUP($A95,'Published Daily Data'!$B:$AX,MATCH(H$1,'Published Daily Data'!$B$1:$AX$1,0),TRUE)</f>
        <v>95874</v>
      </c>
      <c r="I95" s="74">
        <f>VLOOKUP($A95,'Published Daily Data'!$B:$AX,MATCH(I$1,'Published Daily Data'!$B$1:$AX$1,0),TRUE)</f>
        <v>54</v>
      </c>
      <c r="J95" s="74">
        <f>VLOOKUP($A95,'Published Daily Data'!$B:$AX,MATCH(J$1,'Published Daily Data'!$B$1:$AX$1,0),TRUE)</f>
        <v>19263</v>
      </c>
      <c r="K95" s="74">
        <f>VLOOKUP($A95,'Published Daily Data'!$B:$AX,MATCH(K$1,'Published Daily Data'!$B$1:$AX$1,0),TRUE)</f>
        <v>18984</v>
      </c>
      <c r="L95" s="74">
        <f>VLOOKUP($A95,'Published Daily Data'!$B:$AX,MATCH(L$1,'Published Daily Data'!$B$1:$AX$1,0),TRUE)</f>
        <v>6361</v>
      </c>
      <c r="M95" s="74">
        <f>VLOOKUP($A95,'Published Daily Data'!$B:$AX,MATCH(M$1,'Published Daily Data'!$B$1:$AX$1,0),TRUE)</f>
        <v>801</v>
      </c>
      <c r="N95" s="74">
        <f>VLOOKUP($A95,'Published Daily Data'!$B:$AX,MATCH(N$1,'Published Daily Data'!$B$1:$AX$1,0),TRUE)</f>
        <v>0</v>
      </c>
      <c r="O95" s="74">
        <f>VLOOKUP($A95,'Published Daily Data'!$B:$AX,MATCH(O$1,'Published Daily Data'!$B$1:$AX$1,0),TRUE)</f>
        <v>46977</v>
      </c>
      <c r="P95" s="74">
        <f>VLOOKUP($A95,'Published Daily Data'!$B:$AX,MATCH(P$1,'Published Daily Data'!$B$1:$AX$1,0),TRUE)</f>
        <v>0</v>
      </c>
      <c r="Q95" s="74">
        <f>VLOOKUP($A95,'Published Daily Data'!$B:$AX,MATCH(Q$1,'Published Daily Data'!$B$1:$AX$1,0),TRUE)</f>
        <v>0</v>
      </c>
      <c r="R95" s="74">
        <f>VLOOKUP($A95,'Published Daily Data'!$B:$AX,MATCH(R$1,'Published Daily Data'!$B$1:$AX$1,0),TRUE)</f>
        <v>0</v>
      </c>
      <c r="S95" s="74">
        <f>VLOOKUP($A95,'Published Daily Data'!$B:$AX,MATCH(S$1,'Published Daily Data'!$B$1:$AX$1,0),TRUE)</f>
        <v>0</v>
      </c>
      <c r="T95" s="74">
        <f>VLOOKUP($A95,'Published Daily Data'!$B:$AX,MATCH(T$1,'Published Daily Data'!$B$1:$AX$1,0),TRUE)</f>
        <v>0</v>
      </c>
      <c r="U95" s="74">
        <f>VLOOKUP($A95,'Published Daily Data'!$B:$AX,MATCH(U$1,'Published Daily Data'!$B$1:$AX$1,0),TRUE)</f>
        <v>0</v>
      </c>
      <c r="V95" s="74">
        <f>VLOOKUP($A95,'Published Daily Data'!$B:$AX,MATCH(V$1,'Published Daily Data'!$B$1:$AX$1,0),TRUE)</f>
        <v>-20619</v>
      </c>
      <c r="W95" s="74">
        <f>VLOOKUP($A95,'Published Daily Data'!$B:$AX,MATCH(W$1,'Published Daily Data'!$B$1:$AX$1,0),TRUE)</f>
        <v>0</v>
      </c>
      <c r="X95" s="74">
        <f>VLOOKUP($A95,'Published Daily Data'!$B:$AX,MATCH(X$1,'Published Daily Data'!$B$1:$AX$1,0),TRUE)</f>
        <v>0</v>
      </c>
      <c r="Y95" s="74">
        <f>VLOOKUP($A95,'Published Daily Data'!$B:$AX,MATCH(Y$1,'Published Daily Data'!$B$1:$AX$1,0),TRUE)</f>
        <v>0</v>
      </c>
      <c r="Z95" s="74">
        <f>VLOOKUP($A95,'Published Daily Data'!$B:$AX,MATCH(Z$1,'Published Daily Data'!$B$1:$AX$1,0),TRUE)</f>
        <v>0</v>
      </c>
      <c r="AA95" s="74">
        <f>VLOOKUP($A95,'Published Daily Data'!$B:$AX,MATCH(AA$1,'Published Daily Data'!$B$1:$AX$1,0),TRUE)</f>
        <v>0</v>
      </c>
      <c r="AB95" s="74">
        <f>VLOOKUP($A95,'Published Daily Data'!$B:$AX,MATCH(AB$1,'Published Daily Data'!$B$1:$AX$1,0),TRUE)</f>
        <v>0</v>
      </c>
      <c r="AC95" s="74">
        <f>VLOOKUP($A95,'Published Daily Data'!$B:$AX,MATCH(AC$1,'Published Daily Data'!$B$1:$AX$1,0),TRUE)</f>
        <v>0</v>
      </c>
      <c r="AD95" s="74">
        <f>VLOOKUP($A95,'Published Daily Data'!$B:$AX,MATCH(AD$1,'Published Daily Data'!$B$1:$AX$1,0),TRUE)</f>
        <v>50126.247239759781</v>
      </c>
      <c r="AE95" s="74">
        <f>VLOOKUP($A95,'Published Daily Data'!$B:$AX,MATCH(AE$1,'Published Daily Data'!$B$1:$AX$1,0),TRUE)</f>
        <v>47945.060406076074</v>
      </c>
      <c r="AF95" s="74">
        <f>VLOOKUP($A95,'Published Daily Data'!$B:$AX,MATCH(AF$1,'Published Daily Data'!$B$1:$AX$1,0),TRUE)</f>
        <v>52.425629192660772</v>
      </c>
      <c r="AG95" s="74">
        <f>VLOOKUP($A95,'Published Daily Data'!$B:$AX,MATCH(AG$1,'Published Daily Data'!$B$1:$AX$1,0),TRUE)</f>
        <v>941.09943073157251</v>
      </c>
      <c r="AH95" s="74">
        <f t="shared" si="3"/>
        <v>99064.832705760084</v>
      </c>
      <c r="AI95" s="74">
        <f>VLOOKUP($A95,'Published Daily Data'!$B:$AX,MATCH(AI$1,'Published Daily Data'!$B$1:$AX$1,0),TRUE)</f>
        <v>16293.437154386598</v>
      </c>
      <c r="AJ95" s="74">
        <f>VLOOKUP($A95,'Published Daily Data'!$B:$AX,MATCH(AJ$1,'Published Daily Data'!$B$1:$AX$1,0),TRUE)</f>
        <v>20166.960175957141</v>
      </c>
      <c r="AK95" s="74">
        <f>VLOOKUP($A95,'Published Daily Data'!$B:$AX,MATCH(AK$1,'Published Daily Data'!$B$1:$AX$1,0),TRUE)</f>
        <v>95191.30968418956</v>
      </c>
      <c r="AL95" s="74">
        <f>VLOOKUP($A95,'Published Daily Data'!$B:$AX,MATCH(AL$1,'Published Daily Data'!$B$1:$AX$1,0),TRUE)</f>
        <v>311152</v>
      </c>
      <c r="AM95" s="74">
        <f>VLOOKUP($A95,'Published Daily Data'!$B:$AX,MATCH(AM$1,'Published Daily Data'!$B$1:$AX$1,0),TRUE)</f>
        <v>284794</v>
      </c>
      <c r="AN95" s="74">
        <f>VLOOKUP($A95,'Published Daily Data'!$B:$AX,MATCH(AN$1,'Published Daily Data'!$B$1:$AX$1,0),TRUE)</f>
        <v>0.70190875032065603</v>
      </c>
      <c r="AO95" s="74">
        <f>VLOOKUP($A95,'Published Daily Data'!$B:$AX,MATCH(AO$1,'Published Daily Data'!$B$1:$AX$1,0),TRUE)</f>
        <v>0.73688583732788604</v>
      </c>
    </row>
    <row r="96" spans="1:41" ht="14.45" customHeight="1">
      <c r="A96" s="35">
        <f t="shared" si="2"/>
        <v>44715</v>
      </c>
      <c r="B96" s="74">
        <f>VLOOKUP($A96,'Published Daily Data'!$B:$AX,MATCH(B$1,'Published Daily Data'!$B$1:$AX$1,0),TRUE)</f>
        <v>211537</v>
      </c>
      <c r="C96" s="74">
        <f>VLOOKUP($A96,'Published Daily Data'!$B:$AX,MATCH(C$1,'Published Daily Data'!$B$1:$AX$1,0),TRUE)</f>
        <v>308958</v>
      </c>
      <c r="D96" s="74">
        <f>VLOOKUP($A96,'Published Daily Data'!$B:$AX,MATCH(D$1,'Published Daily Data'!$B$1:$AX$1,0),TRUE)</f>
        <v>312734</v>
      </c>
      <c r="E96" s="74">
        <f>VLOOKUP($A96,'Published Daily Data'!$B:$AX,MATCH(E$1,'Published Daily Data'!$B$1:$AX$1,0),TRUE)</f>
        <v>3755</v>
      </c>
      <c r="F96" s="74">
        <f>VLOOKUP($A96,'Published Daily Data'!$B:$AX,MATCH(F$1,'Published Daily Data'!$B$1:$AX$1,0),TRUE)</f>
        <v>52237</v>
      </c>
      <c r="G96" s="74">
        <f>VLOOKUP($A96,'Published Daily Data'!$B:$AX,MATCH(G$1,'Published Daily Data'!$B$1:$AX$1,0),TRUE)</f>
        <v>112162</v>
      </c>
      <c r="H96" s="74">
        <f>VLOOKUP($A96,'Published Daily Data'!$B:$AX,MATCH(H$1,'Published Daily Data'!$B$1:$AX$1,0),TRUE)</f>
        <v>95761</v>
      </c>
      <c r="I96" s="74">
        <f>VLOOKUP($A96,'Published Daily Data'!$B:$AX,MATCH(I$1,'Published Daily Data'!$B$1:$AX$1,0),TRUE)</f>
        <v>0</v>
      </c>
      <c r="J96" s="74">
        <f>VLOOKUP($A96,'Published Daily Data'!$B:$AX,MATCH(J$1,'Published Daily Data'!$B$1:$AX$1,0),TRUE)</f>
        <v>19258</v>
      </c>
      <c r="K96" s="74">
        <f>VLOOKUP($A96,'Published Daily Data'!$B:$AX,MATCH(K$1,'Published Daily Data'!$B$1:$AX$1,0),TRUE)</f>
        <v>17904</v>
      </c>
      <c r="L96" s="74">
        <f>VLOOKUP($A96,'Published Daily Data'!$B:$AX,MATCH(L$1,'Published Daily Data'!$B$1:$AX$1,0),TRUE)</f>
        <v>14609</v>
      </c>
      <c r="M96" s="74">
        <f>VLOOKUP($A96,'Published Daily Data'!$B:$AX,MATCH(M$1,'Published Daily Data'!$B$1:$AX$1,0),TRUE)</f>
        <v>803</v>
      </c>
      <c r="N96" s="74">
        <f>VLOOKUP($A96,'Published Daily Data'!$B:$AX,MATCH(N$1,'Published Daily Data'!$B$1:$AX$1,0),TRUE)</f>
        <v>0</v>
      </c>
      <c r="O96" s="74">
        <f>VLOOKUP($A96,'Published Daily Data'!$B:$AX,MATCH(O$1,'Published Daily Data'!$B$1:$AX$1,0),TRUE)</f>
        <v>41103</v>
      </c>
      <c r="P96" s="74">
        <f>VLOOKUP($A96,'Published Daily Data'!$B:$AX,MATCH(P$1,'Published Daily Data'!$B$1:$AX$1,0),TRUE)</f>
        <v>0</v>
      </c>
      <c r="Q96" s="74">
        <f>VLOOKUP($A96,'Published Daily Data'!$B:$AX,MATCH(Q$1,'Published Daily Data'!$B$1:$AX$1,0),TRUE)</f>
        <v>0</v>
      </c>
      <c r="R96" s="74">
        <f>VLOOKUP($A96,'Published Daily Data'!$B:$AX,MATCH(R$1,'Published Daily Data'!$B$1:$AX$1,0),TRUE)</f>
        <v>0</v>
      </c>
      <c r="S96" s="74">
        <f>VLOOKUP($A96,'Published Daily Data'!$B:$AX,MATCH(S$1,'Published Daily Data'!$B$1:$AX$1,0),TRUE)</f>
        <v>0</v>
      </c>
      <c r="T96" s="74">
        <f>VLOOKUP($A96,'Published Daily Data'!$B:$AX,MATCH(T$1,'Published Daily Data'!$B$1:$AX$1,0),TRUE)</f>
        <v>0</v>
      </c>
      <c r="U96" s="74">
        <f>VLOOKUP($A96,'Published Daily Data'!$B:$AX,MATCH(U$1,'Published Daily Data'!$B$1:$AX$1,0),TRUE)</f>
        <v>0</v>
      </c>
      <c r="V96" s="74">
        <f>VLOOKUP($A96,'Published Daily Data'!$B:$AX,MATCH(V$1,'Published Daily Data'!$B$1:$AX$1,0),TRUE)</f>
        <v>-15475</v>
      </c>
      <c r="W96" s="74">
        <f>VLOOKUP($A96,'Published Daily Data'!$B:$AX,MATCH(W$1,'Published Daily Data'!$B$1:$AX$1,0),TRUE)</f>
        <v>0</v>
      </c>
      <c r="X96" s="74">
        <f>VLOOKUP($A96,'Published Daily Data'!$B:$AX,MATCH(X$1,'Published Daily Data'!$B$1:$AX$1,0),TRUE)</f>
        <v>0</v>
      </c>
      <c r="Y96" s="74">
        <f>VLOOKUP($A96,'Published Daily Data'!$B:$AX,MATCH(Y$1,'Published Daily Data'!$B$1:$AX$1,0),TRUE)</f>
        <v>0</v>
      </c>
      <c r="Z96" s="74">
        <f>VLOOKUP($A96,'Published Daily Data'!$B:$AX,MATCH(Z$1,'Published Daily Data'!$B$1:$AX$1,0),TRUE)</f>
        <v>0</v>
      </c>
      <c r="AA96" s="74">
        <f>VLOOKUP($A96,'Published Daily Data'!$B:$AX,MATCH(AA$1,'Published Daily Data'!$B$1:$AX$1,0),TRUE)</f>
        <v>0</v>
      </c>
      <c r="AB96" s="74">
        <f>VLOOKUP($A96,'Published Daily Data'!$B:$AX,MATCH(AB$1,'Published Daily Data'!$B$1:$AX$1,0),TRUE)</f>
        <v>0</v>
      </c>
      <c r="AC96" s="74">
        <f>VLOOKUP($A96,'Published Daily Data'!$B:$AX,MATCH(AC$1,'Published Daily Data'!$B$1:$AX$1,0),TRUE)</f>
        <v>0</v>
      </c>
      <c r="AD96" s="74">
        <f>VLOOKUP($A96,'Published Daily Data'!$B:$AX,MATCH(AD$1,'Published Daily Data'!$B$1:$AX$1,0),TRUE)</f>
        <v>52616.972909112192</v>
      </c>
      <c r="AE96" s="74">
        <f>VLOOKUP($A96,'Published Daily Data'!$B:$AX,MATCH(AE$1,'Published Daily Data'!$B$1:$AX$1,0),TRUE)</f>
        <v>45210.963048926591</v>
      </c>
      <c r="AF96" s="74">
        <f>VLOOKUP($A96,'Published Daily Data'!$B:$AX,MATCH(AF$1,'Published Daily Data'!$B$1:$AX$1,0),TRUE)</f>
        <v>0</v>
      </c>
      <c r="AG96" s="74">
        <f>VLOOKUP($A96,'Published Daily Data'!$B:$AX,MATCH(AG$1,'Published Daily Data'!$B$1:$AX$1,0),TRUE)</f>
        <v>988.07086969805687</v>
      </c>
      <c r="AH96" s="74">
        <f t="shared" si="3"/>
        <v>98816.006827736841</v>
      </c>
      <c r="AI96" s="74">
        <f>VLOOKUP($A96,'Published Daily Data'!$B:$AX,MATCH(AI$1,'Published Daily Data'!$B$1:$AX$1,0),TRUE)</f>
        <v>13718.831372325551</v>
      </c>
      <c r="AJ96" s="74">
        <f>VLOOKUP($A96,'Published Daily Data'!$B:$AX,MATCH(AJ$1,'Published Daily Data'!$B$1:$AX$1,0),TRUE)</f>
        <v>18128.96605192648</v>
      </c>
      <c r="AK96" s="74">
        <f>VLOOKUP($A96,'Published Daily Data'!$B:$AX,MATCH(AK$1,'Published Daily Data'!$B$1:$AX$1,0),TRUE)</f>
        <v>94405.872148135895</v>
      </c>
      <c r="AL96" s="74">
        <f>VLOOKUP($A96,'Published Daily Data'!$B:$AX,MATCH(AL$1,'Published Daily Data'!$B$1:$AX$1,0),TRUE)</f>
        <v>312920</v>
      </c>
      <c r="AM96" s="74">
        <f>VLOOKUP($A96,'Published Daily Data'!$B:$AX,MATCH(AM$1,'Published Daily Data'!$B$1:$AX$1,0),TRUE)</f>
        <v>287292</v>
      </c>
      <c r="AN96" s="74">
        <f>VLOOKUP($A96,'Published Daily Data'!$B:$AX,MATCH(AN$1,'Published Daily Data'!$B$1:$AX$1,0),TRUE)</f>
        <v>0.69618990468031816</v>
      </c>
      <c r="AO96" s="74">
        <f>VLOOKUP($A96,'Published Daily Data'!$B:$AX,MATCH(AO$1,'Published Daily Data'!$B$1:$AX$1,0),TRUE)</f>
        <v>0.72445133820372076</v>
      </c>
    </row>
    <row r="97" spans="1:41" ht="14.45" customHeight="1">
      <c r="A97" s="35">
        <f t="shared" si="2"/>
        <v>44716</v>
      </c>
      <c r="B97" s="74">
        <f>VLOOKUP($A97,'Published Daily Data'!$B:$AX,MATCH(B$1,'Published Daily Data'!$B$1:$AX$1,0),TRUE)</f>
        <v>202536</v>
      </c>
      <c r="C97" s="74">
        <f>VLOOKUP($A97,'Published Daily Data'!$B:$AX,MATCH(C$1,'Published Daily Data'!$B$1:$AX$1,0),TRUE)</f>
        <v>296422</v>
      </c>
      <c r="D97" s="74">
        <f>VLOOKUP($A97,'Published Daily Data'!$B:$AX,MATCH(D$1,'Published Daily Data'!$B$1:$AX$1,0),TRUE)</f>
        <v>305168</v>
      </c>
      <c r="E97" s="74">
        <f>VLOOKUP($A97,'Published Daily Data'!$B:$AX,MATCH(E$1,'Published Daily Data'!$B$1:$AX$1,0),TRUE)</f>
        <v>8726</v>
      </c>
      <c r="F97" s="74">
        <f>VLOOKUP($A97,'Published Daily Data'!$B:$AX,MATCH(F$1,'Published Daily Data'!$B$1:$AX$1,0),TRUE)</f>
        <v>51590</v>
      </c>
      <c r="G97" s="74">
        <f>VLOOKUP($A97,'Published Daily Data'!$B:$AX,MATCH(G$1,'Published Daily Data'!$B$1:$AX$1,0),TRUE)</f>
        <v>108126</v>
      </c>
      <c r="H97" s="74">
        <f>VLOOKUP($A97,'Published Daily Data'!$B:$AX,MATCH(H$1,'Published Daily Data'!$B$1:$AX$1,0),TRUE)</f>
        <v>95682</v>
      </c>
      <c r="I97" s="74">
        <f>VLOOKUP($A97,'Published Daily Data'!$B:$AX,MATCH(I$1,'Published Daily Data'!$B$1:$AX$1,0),TRUE)</f>
        <v>0</v>
      </c>
      <c r="J97" s="74">
        <f>VLOOKUP($A97,'Published Daily Data'!$B:$AX,MATCH(J$1,'Published Daily Data'!$B$1:$AX$1,0),TRUE)</f>
        <v>15982</v>
      </c>
      <c r="K97" s="74">
        <f>VLOOKUP($A97,'Published Daily Data'!$B:$AX,MATCH(K$1,'Published Daily Data'!$B$1:$AX$1,0),TRUE)</f>
        <v>18845</v>
      </c>
      <c r="L97" s="74">
        <f>VLOOKUP($A97,'Published Daily Data'!$B:$AX,MATCH(L$1,'Published Daily Data'!$B$1:$AX$1,0),TRUE)</f>
        <v>14159</v>
      </c>
      <c r="M97" s="74">
        <f>VLOOKUP($A97,'Published Daily Data'!$B:$AX,MATCH(M$1,'Published Daily Data'!$B$1:$AX$1,0),TRUE)</f>
        <v>784</v>
      </c>
      <c r="N97" s="74">
        <f>VLOOKUP($A97,'Published Daily Data'!$B:$AX,MATCH(N$1,'Published Daily Data'!$B$1:$AX$1,0),TRUE)</f>
        <v>0</v>
      </c>
      <c r="O97" s="74">
        <f>VLOOKUP($A97,'Published Daily Data'!$B:$AX,MATCH(O$1,'Published Daily Data'!$B$1:$AX$1,0),TRUE)</f>
        <v>42304</v>
      </c>
      <c r="P97" s="74">
        <f>VLOOKUP($A97,'Published Daily Data'!$B:$AX,MATCH(P$1,'Published Daily Data'!$B$1:$AX$1,0),TRUE)</f>
        <v>0</v>
      </c>
      <c r="Q97" s="74">
        <f>VLOOKUP($A97,'Published Daily Data'!$B:$AX,MATCH(Q$1,'Published Daily Data'!$B$1:$AX$1,0),TRUE)</f>
        <v>0</v>
      </c>
      <c r="R97" s="74">
        <f>VLOOKUP($A97,'Published Daily Data'!$B:$AX,MATCH(R$1,'Published Daily Data'!$B$1:$AX$1,0),TRUE)</f>
        <v>0</v>
      </c>
      <c r="S97" s="74">
        <f>VLOOKUP($A97,'Published Daily Data'!$B:$AX,MATCH(S$1,'Published Daily Data'!$B$1:$AX$1,0),TRUE)</f>
        <v>0</v>
      </c>
      <c r="T97" s="74">
        <f>VLOOKUP($A97,'Published Daily Data'!$B:$AX,MATCH(T$1,'Published Daily Data'!$B$1:$AX$1,0),TRUE)</f>
        <v>0</v>
      </c>
      <c r="U97" s="74">
        <f>VLOOKUP($A97,'Published Daily Data'!$B:$AX,MATCH(U$1,'Published Daily Data'!$B$1:$AX$1,0),TRUE)</f>
        <v>0</v>
      </c>
      <c r="V97" s="74">
        <f>VLOOKUP($A97,'Published Daily Data'!$B:$AX,MATCH(V$1,'Published Daily Data'!$B$1:$AX$1,0),TRUE)</f>
        <v>-10493</v>
      </c>
      <c r="W97" s="74">
        <f>VLOOKUP($A97,'Published Daily Data'!$B:$AX,MATCH(W$1,'Published Daily Data'!$B$1:$AX$1,0),TRUE)</f>
        <v>0</v>
      </c>
      <c r="X97" s="74">
        <f>VLOOKUP($A97,'Published Daily Data'!$B:$AX,MATCH(X$1,'Published Daily Data'!$B$1:$AX$1,0),TRUE)</f>
        <v>0</v>
      </c>
      <c r="Y97" s="74">
        <f>VLOOKUP($A97,'Published Daily Data'!$B:$AX,MATCH(Y$1,'Published Daily Data'!$B$1:$AX$1,0),TRUE)</f>
        <v>0</v>
      </c>
      <c r="Z97" s="74">
        <f>VLOOKUP($A97,'Published Daily Data'!$B:$AX,MATCH(Z$1,'Published Daily Data'!$B$1:$AX$1,0),TRUE)</f>
        <v>0</v>
      </c>
      <c r="AA97" s="74">
        <f>VLOOKUP($A97,'Published Daily Data'!$B:$AX,MATCH(AA$1,'Published Daily Data'!$B$1:$AX$1,0),TRUE)</f>
        <v>0</v>
      </c>
      <c r="AB97" s="74">
        <f>VLOOKUP($A97,'Published Daily Data'!$B:$AX,MATCH(AB$1,'Published Daily Data'!$B$1:$AX$1,0),TRUE)</f>
        <v>0</v>
      </c>
      <c r="AC97" s="74">
        <f>VLOOKUP($A97,'Published Daily Data'!$B:$AX,MATCH(AC$1,'Published Daily Data'!$B$1:$AX$1,0),TRUE)</f>
        <v>0</v>
      </c>
      <c r="AD97" s="74">
        <f>VLOOKUP($A97,'Published Daily Data'!$B:$AX,MATCH(AD$1,'Published Daily Data'!$B$1:$AX$1,0),TRUE)</f>
        <v>51922.879758980656</v>
      </c>
      <c r="AE97" s="74">
        <f>VLOOKUP($A97,'Published Daily Data'!$B:$AX,MATCH(AE$1,'Published Daily Data'!$B$1:$AX$1,0),TRUE)</f>
        <v>43697.312434238425</v>
      </c>
      <c r="AF97" s="74">
        <f>VLOOKUP($A97,'Published Daily Data'!$B:$AX,MATCH(AF$1,'Published Daily Data'!$B$1:$AX$1,0),TRUE)</f>
        <v>0</v>
      </c>
      <c r="AG97" s="74">
        <f>VLOOKUP($A97,'Published Daily Data'!$B:$AX,MATCH(AG$1,'Published Daily Data'!$B$1:$AX$1,0),TRUE)</f>
        <v>968.86551457808741</v>
      </c>
      <c r="AH97" s="74">
        <f t="shared" si="3"/>
        <v>96589.057707797183</v>
      </c>
      <c r="AI97" s="74">
        <f>VLOOKUP($A97,'Published Daily Data'!$B:$AX,MATCH(AI$1,'Published Daily Data'!$B$1:$AX$1,0),TRUE)</f>
        <v>11807.490080594855</v>
      </c>
      <c r="AJ97" s="74">
        <f>VLOOKUP($A97,'Published Daily Data'!$B:$AX,MATCH(AJ$1,'Published Daily Data'!$B$1:$AX$1,0),TRUE)</f>
        <v>19346.454944125027</v>
      </c>
      <c r="AK97" s="74">
        <f>VLOOKUP($A97,'Published Daily Data'!$B:$AX,MATCH(AK$1,'Published Daily Data'!$B$1:$AX$1,0),TRUE)</f>
        <v>89050.092844267012</v>
      </c>
      <c r="AL97" s="74">
        <f>VLOOKUP($A97,'Published Daily Data'!$B:$AX,MATCH(AL$1,'Published Daily Data'!$B$1:$AX$1,0),TRUE)</f>
        <v>305923</v>
      </c>
      <c r="AM97" s="74">
        <f>VLOOKUP($A97,'Published Daily Data'!$B:$AX,MATCH(AM$1,'Published Daily Data'!$B$1:$AX$1,0),TRUE)</f>
        <v>274112</v>
      </c>
      <c r="AN97" s="74">
        <f>VLOOKUP($A97,'Published Daily Data'!$B:$AX,MATCH(AN$1,'Published Daily Data'!$B$1:$AX$1,0),TRUE)</f>
        <v>0.69606459273661603</v>
      </c>
      <c r="AO97" s="74">
        <f>VLOOKUP($A97,'Published Daily Data'!$B:$AX,MATCH(AO$1,'Published Daily Data'!$B$1:$AX$1,0),TRUE)</f>
        <v>0.71620948986665278</v>
      </c>
    </row>
    <row r="98" spans="1:41" ht="14.45" customHeight="1">
      <c r="A98" s="35">
        <f t="shared" si="2"/>
        <v>44717</v>
      </c>
      <c r="B98" s="74">
        <f>VLOOKUP($A98,'Published Daily Data'!$B:$AX,MATCH(B$1,'Published Daily Data'!$B$1:$AX$1,0),TRUE)</f>
        <v>202518</v>
      </c>
      <c r="C98" s="74">
        <f>VLOOKUP($A98,'Published Daily Data'!$B:$AX,MATCH(C$1,'Published Daily Data'!$B$1:$AX$1,0),TRUE)</f>
        <v>302306</v>
      </c>
      <c r="D98" s="74">
        <f>VLOOKUP($A98,'Published Daily Data'!$B:$AX,MATCH(D$1,'Published Daily Data'!$B$1:$AX$1,0),TRUE)</f>
        <v>299960</v>
      </c>
      <c r="E98" s="74">
        <f>VLOOKUP($A98,'Published Daily Data'!$B:$AX,MATCH(E$1,'Published Daily Data'!$B$1:$AX$1,0),TRUE)</f>
        <v>-2356</v>
      </c>
      <c r="F98" s="74">
        <f>VLOOKUP($A98,'Published Daily Data'!$B:$AX,MATCH(F$1,'Published Daily Data'!$B$1:$AX$1,0),TRUE)</f>
        <v>53440</v>
      </c>
      <c r="G98" s="74">
        <f>VLOOKUP($A98,'Published Daily Data'!$B:$AX,MATCH(G$1,'Published Daily Data'!$B$1:$AX$1,0),TRUE)</f>
        <v>101628</v>
      </c>
      <c r="H98" s="74">
        <f>VLOOKUP($A98,'Published Daily Data'!$B:$AX,MATCH(H$1,'Published Daily Data'!$B$1:$AX$1,0),TRUE)</f>
        <v>95520</v>
      </c>
      <c r="I98" s="74">
        <f>VLOOKUP($A98,'Published Daily Data'!$B:$AX,MATCH(I$1,'Published Daily Data'!$B$1:$AX$1,0),TRUE)</f>
        <v>0</v>
      </c>
      <c r="J98" s="74">
        <f>VLOOKUP($A98,'Published Daily Data'!$B:$AX,MATCH(J$1,'Published Daily Data'!$B$1:$AX$1,0),TRUE)</f>
        <v>16629</v>
      </c>
      <c r="K98" s="74">
        <f>VLOOKUP($A98,'Published Daily Data'!$B:$AX,MATCH(K$1,'Published Daily Data'!$B$1:$AX$1,0),TRUE)</f>
        <v>19338</v>
      </c>
      <c r="L98" s="74">
        <f>VLOOKUP($A98,'Published Daily Data'!$B:$AX,MATCH(L$1,'Published Daily Data'!$B$1:$AX$1,0),TRUE)</f>
        <v>12622</v>
      </c>
      <c r="M98" s="74">
        <f>VLOOKUP($A98,'Published Daily Data'!$B:$AX,MATCH(M$1,'Published Daily Data'!$B$1:$AX$1,0),TRUE)</f>
        <v>783</v>
      </c>
      <c r="N98" s="74">
        <f>VLOOKUP($A98,'Published Daily Data'!$B:$AX,MATCH(N$1,'Published Daily Data'!$B$1:$AX$1,0),TRUE)</f>
        <v>0</v>
      </c>
      <c r="O98" s="74">
        <f>VLOOKUP($A98,'Published Daily Data'!$B:$AX,MATCH(O$1,'Published Daily Data'!$B$1:$AX$1,0),TRUE)</f>
        <v>34901</v>
      </c>
      <c r="P98" s="74">
        <f>VLOOKUP($A98,'Published Daily Data'!$B:$AX,MATCH(P$1,'Published Daily Data'!$B$1:$AX$1,0),TRUE)</f>
        <v>0</v>
      </c>
      <c r="Q98" s="74">
        <f>VLOOKUP($A98,'Published Daily Data'!$B:$AX,MATCH(Q$1,'Published Daily Data'!$B$1:$AX$1,0),TRUE)</f>
        <v>0</v>
      </c>
      <c r="R98" s="74">
        <f>VLOOKUP($A98,'Published Daily Data'!$B:$AX,MATCH(R$1,'Published Daily Data'!$B$1:$AX$1,0),TRUE)</f>
        <v>0</v>
      </c>
      <c r="S98" s="74">
        <f>VLOOKUP($A98,'Published Daily Data'!$B:$AX,MATCH(S$1,'Published Daily Data'!$B$1:$AX$1,0),TRUE)</f>
        <v>0</v>
      </c>
      <c r="T98" s="74">
        <f>VLOOKUP($A98,'Published Daily Data'!$B:$AX,MATCH(T$1,'Published Daily Data'!$B$1:$AX$1,0),TRUE)</f>
        <v>0</v>
      </c>
      <c r="U98" s="74">
        <f>VLOOKUP($A98,'Published Daily Data'!$B:$AX,MATCH(U$1,'Published Daily Data'!$B$1:$AX$1,0),TRUE)</f>
        <v>0</v>
      </c>
      <c r="V98" s="74">
        <f>VLOOKUP($A98,'Published Daily Data'!$B:$AX,MATCH(V$1,'Published Daily Data'!$B$1:$AX$1,0),TRUE)</f>
        <v>-10841</v>
      </c>
      <c r="W98" s="74">
        <f>VLOOKUP($A98,'Published Daily Data'!$B:$AX,MATCH(W$1,'Published Daily Data'!$B$1:$AX$1,0),TRUE)</f>
        <v>0</v>
      </c>
      <c r="X98" s="74">
        <f>VLOOKUP($A98,'Published Daily Data'!$B:$AX,MATCH(X$1,'Published Daily Data'!$B$1:$AX$1,0),TRUE)</f>
        <v>0</v>
      </c>
      <c r="Y98" s="74">
        <f>VLOOKUP($A98,'Published Daily Data'!$B:$AX,MATCH(Y$1,'Published Daily Data'!$B$1:$AX$1,0),TRUE)</f>
        <v>0</v>
      </c>
      <c r="Z98" s="74">
        <f>VLOOKUP($A98,'Published Daily Data'!$B:$AX,MATCH(Z$1,'Published Daily Data'!$B$1:$AX$1,0),TRUE)</f>
        <v>0</v>
      </c>
      <c r="AA98" s="74">
        <f>VLOOKUP($A98,'Published Daily Data'!$B:$AX,MATCH(AA$1,'Published Daily Data'!$B$1:$AX$1,0),TRUE)</f>
        <v>0</v>
      </c>
      <c r="AB98" s="74">
        <f>VLOOKUP($A98,'Published Daily Data'!$B:$AX,MATCH(AB$1,'Published Daily Data'!$B$1:$AX$1,0),TRUE)</f>
        <v>0</v>
      </c>
      <c r="AC98" s="74">
        <f>VLOOKUP($A98,'Published Daily Data'!$B:$AX,MATCH(AC$1,'Published Daily Data'!$B$1:$AX$1,0),TRUE)</f>
        <v>0</v>
      </c>
      <c r="AD98" s="74">
        <f>VLOOKUP($A98,'Published Daily Data'!$B:$AX,MATCH(AD$1,'Published Daily Data'!$B$1:$AX$1,0),TRUE)</f>
        <v>53883.498117249444</v>
      </c>
      <c r="AE98" s="74">
        <f>VLOOKUP($A98,'Published Daily Data'!$B:$AX,MATCH(AE$1,'Published Daily Data'!$B$1:$AX$1,0),TRUE)</f>
        <v>40922.402902831149</v>
      </c>
      <c r="AF98" s="74">
        <f>VLOOKUP($A98,'Published Daily Data'!$B:$AX,MATCH(AF$1,'Published Daily Data'!$B$1:$AX$1,0),TRUE)</f>
        <v>0</v>
      </c>
      <c r="AG98" s="74">
        <f>VLOOKUP($A98,'Published Daily Data'!$B:$AX,MATCH(AG$1,'Published Daily Data'!$B$1:$AX$1,0),TRUE)</f>
        <v>965.13059454228846</v>
      </c>
      <c r="AH98" s="74">
        <f t="shared" si="3"/>
        <v>95771.031614622887</v>
      </c>
      <c r="AI98" s="74">
        <f>VLOOKUP($A98,'Published Daily Data'!$B:$AX,MATCH(AI$1,'Published Daily Data'!$B$1:$AX$1,0),TRUE)</f>
        <v>11008.023958564672</v>
      </c>
      <c r="AJ98" s="74">
        <f>VLOOKUP($A98,'Published Daily Data'!$B:$AX,MATCH(AJ$1,'Published Daily Data'!$B$1:$AX$1,0),TRUE)</f>
        <v>17735.387495270465</v>
      </c>
      <c r="AK98" s="74">
        <f>VLOOKUP($A98,'Published Daily Data'!$B:$AX,MATCH(AK$1,'Published Daily Data'!$B$1:$AX$1,0),TRUE)</f>
        <v>89043.668077917057</v>
      </c>
      <c r="AL98" s="74">
        <f>VLOOKUP($A98,'Published Daily Data'!$B:$AX,MATCH(AL$1,'Published Daily Data'!$B$1:$AX$1,0),TRUE)</f>
        <v>300252</v>
      </c>
      <c r="AM98" s="74">
        <f>VLOOKUP($A98,'Published Daily Data'!$B:$AX,MATCH(AM$1,'Published Daily Data'!$B$1:$AX$1,0),TRUE)</f>
        <v>276192</v>
      </c>
      <c r="AN98" s="74">
        <f>VLOOKUP($A98,'Published Daily Data'!$B:$AX,MATCH(AN$1,'Published Daily Data'!$B$1:$AX$1,0),TRUE)</f>
        <v>0.70320508012679317</v>
      </c>
      <c r="AO98" s="74">
        <f>VLOOKUP($A98,'Published Daily Data'!$B:$AX,MATCH(AO$1,'Published Daily Data'!$B$1:$AX$1,0),TRUE)</f>
        <v>0.71076443748529095</v>
      </c>
    </row>
    <row r="99" spans="1:41" ht="14.45" customHeight="1">
      <c r="A99" s="35">
        <f t="shared" si="2"/>
        <v>44718</v>
      </c>
      <c r="B99" s="74">
        <f>VLOOKUP($A99,'Published Daily Data'!$B:$AX,MATCH(B$1,'Published Daily Data'!$B$1:$AX$1,0),TRUE)</f>
        <v>218133</v>
      </c>
      <c r="C99" s="74">
        <f>VLOOKUP($A99,'Published Daily Data'!$B:$AX,MATCH(C$1,'Published Daily Data'!$B$1:$AX$1,0),TRUE)</f>
        <v>334084</v>
      </c>
      <c r="D99" s="74">
        <f>VLOOKUP($A99,'Published Daily Data'!$B:$AX,MATCH(D$1,'Published Daily Data'!$B$1:$AX$1,0),TRUE)</f>
        <v>323411</v>
      </c>
      <c r="E99" s="74">
        <f>VLOOKUP($A99,'Published Daily Data'!$B:$AX,MATCH(E$1,'Published Daily Data'!$B$1:$AX$1,0),TRUE)</f>
        <v>-10694</v>
      </c>
      <c r="F99" s="74">
        <f>VLOOKUP($A99,'Published Daily Data'!$B:$AX,MATCH(F$1,'Published Daily Data'!$B$1:$AX$1,0),TRUE)</f>
        <v>58009</v>
      </c>
      <c r="G99" s="74">
        <f>VLOOKUP($A99,'Published Daily Data'!$B:$AX,MATCH(G$1,'Published Daily Data'!$B$1:$AX$1,0),TRUE)</f>
        <v>122795</v>
      </c>
      <c r="H99" s="74">
        <f>VLOOKUP($A99,'Published Daily Data'!$B:$AX,MATCH(H$1,'Published Daily Data'!$B$1:$AX$1,0),TRUE)</f>
        <v>95369</v>
      </c>
      <c r="I99" s="74">
        <f>VLOOKUP($A99,'Published Daily Data'!$B:$AX,MATCH(I$1,'Published Daily Data'!$B$1:$AX$1,0),TRUE)</f>
        <v>0</v>
      </c>
      <c r="J99" s="74">
        <f>VLOOKUP($A99,'Published Daily Data'!$B:$AX,MATCH(J$1,'Published Daily Data'!$B$1:$AX$1,0),TRUE)</f>
        <v>16666</v>
      </c>
      <c r="K99" s="74">
        <f>VLOOKUP($A99,'Published Daily Data'!$B:$AX,MATCH(K$1,'Published Daily Data'!$B$1:$AX$1,0),TRUE)</f>
        <v>19598</v>
      </c>
      <c r="L99" s="74">
        <f>VLOOKUP($A99,'Published Daily Data'!$B:$AX,MATCH(L$1,'Published Daily Data'!$B$1:$AX$1,0),TRUE)</f>
        <v>10250</v>
      </c>
      <c r="M99" s="74">
        <f>VLOOKUP($A99,'Published Daily Data'!$B:$AX,MATCH(M$1,'Published Daily Data'!$B$1:$AX$1,0),TRUE)</f>
        <v>724</v>
      </c>
      <c r="N99" s="74">
        <f>VLOOKUP($A99,'Published Daily Data'!$B:$AX,MATCH(N$1,'Published Daily Data'!$B$1:$AX$1,0),TRUE)</f>
        <v>0</v>
      </c>
      <c r="O99" s="74">
        <f>VLOOKUP($A99,'Published Daily Data'!$B:$AX,MATCH(O$1,'Published Daily Data'!$B$1:$AX$1,0),TRUE)</f>
        <v>25920</v>
      </c>
      <c r="P99" s="74">
        <f>VLOOKUP($A99,'Published Daily Data'!$B:$AX,MATCH(P$1,'Published Daily Data'!$B$1:$AX$1,0),TRUE)</f>
        <v>0</v>
      </c>
      <c r="Q99" s="74">
        <f>VLOOKUP($A99,'Published Daily Data'!$B:$AX,MATCH(Q$1,'Published Daily Data'!$B$1:$AX$1,0),TRUE)</f>
        <v>0</v>
      </c>
      <c r="R99" s="74">
        <f>VLOOKUP($A99,'Published Daily Data'!$B:$AX,MATCH(R$1,'Published Daily Data'!$B$1:$AX$1,0),TRUE)</f>
        <v>0</v>
      </c>
      <c r="S99" s="74">
        <f>VLOOKUP($A99,'Published Daily Data'!$B:$AX,MATCH(S$1,'Published Daily Data'!$B$1:$AX$1,0),TRUE)</f>
        <v>0</v>
      </c>
      <c r="T99" s="74">
        <f>VLOOKUP($A99,'Published Daily Data'!$B:$AX,MATCH(T$1,'Published Daily Data'!$B$1:$AX$1,0),TRUE)</f>
        <v>0</v>
      </c>
      <c r="U99" s="74">
        <f>VLOOKUP($A99,'Published Daily Data'!$B:$AX,MATCH(U$1,'Published Daily Data'!$B$1:$AX$1,0),TRUE)</f>
        <v>0</v>
      </c>
      <c r="V99" s="74">
        <f>VLOOKUP($A99,'Published Daily Data'!$B:$AX,MATCH(V$1,'Published Daily Data'!$B$1:$AX$1,0),TRUE)</f>
        <v>-16042</v>
      </c>
      <c r="W99" s="74">
        <f>VLOOKUP($A99,'Published Daily Data'!$B:$AX,MATCH(W$1,'Published Daily Data'!$B$1:$AX$1,0),TRUE)</f>
        <v>0</v>
      </c>
      <c r="X99" s="74">
        <f>VLOOKUP($A99,'Published Daily Data'!$B:$AX,MATCH(X$1,'Published Daily Data'!$B$1:$AX$1,0),TRUE)</f>
        <v>0</v>
      </c>
      <c r="Y99" s="74">
        <f>VLOOKUP($A99,'Published Daily Data'!$B:$AX,MATCH(Y$1,'Published Daily Data'!$B$1:$AX$1,0),TRUE)</f>
        <v>0</v>
      </c>
      <c r="Z99" s="74">
        <f>VLOOKUP($A99,'Published Daily Data'!$B:$AX,MATCH(Z$1,'Published Daily Data'!$B$1:$AX$1,0),TRUE)</f>
        <v>0</v>
      </c>
      <c r="AA99" s="74">
        <f>VLOOKUP($A99,'Published Daily Data'!$B:$AX,MATCH(AA$1,'Published Daily Data'!$B$1:$AX$1,0),TRUE)</f>
        <v>0</v>
      </c>
      <c r="AB99" s="74">
        <f>VLOOKUP($A99,'Published Daily Data'!$B:$AX,MATCH(AB$1,'Published Daily Data'!$B$1:$AX$1,0),TRUE)</f>
        <v>0</v>
      </c>
      <c r="AC99" s="74">
        <f>VLOOKUP($A99,'Published Daily Data'!$B:$AX,MATCH(AC$1,'Published Daily Data'!$B$1:$AX$1,0),TRUE)</f>
        <v>0</v>
      </c>
      <c r="AD99" s="74">
        <f>VLOOKUP($A99,'Published Daily Data'!$B:$AX,MATCH(AD$1,'Published Daily Data'!$B$1:$AX$1,0),TRUE)</f>
        <v>58438.886141856419</v>
      </c>
      <c r="AE99" s="74">
        <f>VLOOKUP($A99,'Published Daily Data'!$B:$AX,MATCH(AE$1,'Published Daily Data'!$B$1:$AX$1,0),TRUE)</f>
        <v>49196.284258574524</v>
      </c>
      <c r="AF99" s="74">
        <f>VLOOKUP($A99,'Published Daily Data'!$B:$AX,MATCH(AF$1,'Published Daily Data'!$B$1:$AX$1,0),TRUE)</f>
        <v>0</v>
      </c>
      <c r="AG99" s="74">
        <f>VLOOKUP($A99,'Published Daily Data'!$B:$AX,MATCH(AG$1,'Published Daily Data'!$B$1:$AX$1,0),TRUE)</f>
        <v>949.90885568536328</v>
      </c>
      <c r="AH99" s="74">
        <f t="shared" si="3"/>
        <v>108585.07925611631</v>
      </c>
      <c r="AI99" s="74">
        <f>VLOOKUP($A99,'Published Daily Data'!$B:$AX,MATCH(AI$1,'Published Daily Data'!$B$1:$AX$1,0),TRUE)</f>
        <v>13312.750938636436</v>
      </c>
      <c r="AJ99" s="74">
        <f>VLOOKUP($A99,'Published Daily Data'!$B:$AX,MATCH(AJ$1,'Published Daily Data'!$B$1:$AX$1,0),TRUE)</f>
        <v>14921.826010246325</v>
      </c>
      <c r="AK99" s="74">
        <f>VLOOKUP($A99,'Published Daily Data'!$B:$AX,MATCH(AK$1,'Published Daily Data'!$B$1:$AX$1,0),TRUE)</f>
        <v>106976.00418450643</v>
      </c>
      <c r="AL99" s="74">
        <f>VLOOKUP($A99,'Published Daily Data'!$B:$AX,MATCH(AL$1,'Published Daily Data'!$B$1:$AX$1,0),TRUE)</f>
        <v>323654</v>
      </c>
      <c r="AM99" s="74">
        <f>VLOOKUP($A99,'Published Daily Data'!$B:$AX,MATCH(AM$1,'Published Daily Data'!$B$1:$AX$1,0),TRUE)</f>
        <v>313776</v>
      </c>
      <c r="AN99" s="74">
        <f>VLOOKUP($A99,'Published Daily Data'!$B:$AX,MATCH(AN$1,'Published Daily Data'!$B$1:$AX$1,0),TRUE)</f>
        <v>0.73964430357610023</v>
      </c>
      <c r="AO99" s="74">
        <f>VLOOKUP($A99,'Published Daily Data'!$B:$AX,MATCH(AO$1,'Published Daily Data'!$B$1:$AX$1,0),TRUE)</f>
        <v>0.75162357333016727</v>
      </c>
    </row>
    <row r="100" spans="1:41" ht="14.45" customHeight="1">
      <c r="A100" s="35">
        <f t="shared" si="2"/>
        <v>44719</v>
      </c>
      <c r="B100" s="74">
        <f>VLOOKUP($A100,'Published Daily Data'!$B:$AX,MATCH(B$1,'Published Daily Data'!$B$1:$AX$1,0),TRUE)</f>
        <v>228988</v>
      </c>
      <c r="C100" s="74">
        <f>VLOOKUP($A100,'Published Daily Data'!$B:$AX,MATCH(C$1,'Published Daily Data'!$B$1:$AX$1,0),TRUE)</f>
        <v>343725</v>
      </c>
      <c r="D100" s="74">
        <f>VLOOKUP($A100,'Published Daily Data'!$B:$AX,MATCH(D$1,'Published Daily Data'!$B$1:$AX$1,0),TRUE)</f>
        <v>336531</v>
      </c>
      <c r="E100" s="74">
        <f>VLOOKUP($A100,'Published Daily Data'!$B:$AX,MATCH(E$1,'Published Daily Data'!$B$1:$AX$1,0),TRUE)</f>
        <v>-7214</v>
      </c>
      <c r="F100" s="74">
        <f>VLOOKUP($A100,'Published Daily Data'!$B:$AX,MATCH(F$1,'Published Daily Data'!$B$1:$AX$1,0),TRUE)</f>
        <v>57338</v>
      </c>
      <c r="G100" s="74">
        <f>VLOOKUP($A100,'Published Daily Data'!$B:$AX,MATCH(G$1,'Published Daily Data'!$B$1:$AX$1,0),TRUE)</f>
        <v>136830</v>
      </c>
      <c r="H100" s="74">
        <f>VLOOKUP($A100,'Published Daily Data'!$B:$AX,MATCH(H$1,'Published Daily Data'!$B$1:$AX$1,0),TRUE)</f>
        <v>95278</v>
      </c>
      <c r="I100" s="74">
        <f>VLOOKUP($A100,'Published Daily Data'!$B:$AX,MATCH(I$1,'Published Daily Data'!$B$1:$AX$1,0),TRUE)</f>
        <v>0</v>
      </c>
      <c r="J100" s="74">
        <f>VLOOKUP($A100,'Published Daily Data'!$B:$AX,MATCH(J$1,'Published Daily Data'!$B$1:$AX$1,0),TRUE)</f>
        <v>17557</v>
      </c>
      <c r="K100" s="74">
        <f>VLOOKUP($A100,'Published Daily Data'!$B:$AX,MATCH(K$1,'Published Daily Data'!$B$1:$AX$1,0),TRUE)</f>
        <v>18666</v>
      </c>
      <c r="L100" s="74">
        <f>VLOOKUP($A100,'Published Daily Data'!$B:$AX,MATCH(L$1,'Published Daily Data'!$B$1:$AX$1,0),TRUE)</f>
        <v>10039</v>
      </c>
      <c r="M100" s="74">
        <f>VLOOKUP($A100,'Published Daily Data'!$B:$AX,MATCH(M$1,'Published Daily Data'!$B$1:$AX$1,0),TRUE)</f>
        <v>823</v>
      </c>
      <c r="N100" s="74">
        <f>VLOOKUP($A100,'Published Daily Data'!$B:$AX,MATCH(N$1,'Published Daily Data'!$B$1:$AX$1,0),TRUE)</f>
        <v>0</v>
      </c>
      <c r="O100" s="74">
        <f>VLOOKUP($A100,'Published Daily Data'!$B:$AX,MATCH(O$1,'Published Daily Data'!$B$1:$AX$1,0),TRUE)</f>
        <v>31607</v>
      </c>
      <c r="P100" s="74">
        <f>VLOOKUP($A100,'Published Daily Data'!$B:$AX,MATCH(P$1,'Published Daily Data'!$B$1:$AX$1,0),TRUE)</f>
        <v>0</v>
      </c>
      <c r="Q100" s="74">
        <f>VLOOKUP($A100,'Published Daily Data'!$B:$AX,MATCH(Q$1,'Published Daily Data'!$B$1:$AX$1,0),TRUE)</f>
        <v>-817</v>
      </c>
      <c r="R100" s="74">
        <f>VLOOKUP($A100,'Published Daily Data'!$B:$AX,MATCH(R$1,'Published Daily Data'!$B$1:$AX$1,0),TRUE)</f>
        <v>0</v>
      </c>
      <c r="S100" s="74">
        <f>VLOOKUP($A100,'Published Daily Data'!$B:$AX,MATCH(S$1,'Published Daily Data'!$B$1:$AX$1,0),TRUE)</f>
        <v>0</v>
      </c>
      <c r="T100" s="74">
        <f>VLOOKUP($A100,'Published Daily Data'!$B:$AX,MATCH(T$1,'Published Daily Data'!$B$1:$AX$1,0),TRUE)</f>
        <v>0</v>
      </c>
      <c r="U100" s="74">
        <f>VLOOKUP($A100,'Published Daily Data'!$B:$AX,MATCH(U$1,'Published Daily Data'!$B$1:$AX$1,0),TRUE)</f>
        <v>0</v>
      </c>
      <c r="V100" s="74">
        <f>VLOOKUP($A100,'Published Daily Data'!$B:$AX,MATCH(V$1,'Published Daily Data'!$B$1:$AX$1,0),TRUE)</f>
        <v>-18032</v>
      </c>
      <c r="W100" s="74">
        <f>VLOOKUP($A100,'Published Daily Data'!$B:$AX,MATCH(W$1,'Published Daily Data'!$B$1:$AX$1,0),TRUE)</f>
        <v>0</v>
      </c>
      <c r="X100" s="74">
        <f>VLOOKUP($A100,'Published Daily Data'!$B:$AX,MATCH(X$1,'Published Daily Data'!$B$1:$AX$1,0),TRUE)</f>
        <v>0</v>
      </c>
      <c r="Y100" s="74">
        <f>VLOOKUP($A100,'Published Daily Data'!$B:$AX,MATCH(Y$1,'Published Daily Data'!$B$1:$AX$1,0),TRUE)</f>
        <v>0</v>
      </c>
      <c r="Z100" s="74">
        <f>VLOOKUP($A100,'Published Daily Data'!$B:$AX,MATCH(Z$1,'Published Daily Data'!$B$1:$AX$1,0),TRUE)</f>
        <v>0</v>
      </c>
      <c r="AA100" s="74">
        <f>VLOOKUP($A100,'Published Daily Data'!$B:$AX,MATCH(AA$1,'Published Daily Data'!$B$1:$AX$1,0),TRUE)</f>
        <v>0</v>
      </c>
      <c r="AB100" s="74">
        <f>VLOOKUP($A100,'Published Daily Data'!$B:$AX,MATCH(AB$1,'Published Daily Data'!$B$1:$AX$1,0),TRUE)</f>
        <v>0</v>
      </c>
      <c r="AC100" s="74">
        <f>VLOOKUP($A100,'Published Daily Data'!$B:$AX,MATCH(AC$1,'Published Daily Data'!$B$1:$AX$1,0),TRUE)</f>
        <v>0</v>
      </c>
      <c r="AD100" s="74">
        <f>VLOOKUP($A100,'Published Daily Data'!$B:$AX,MATCH(AD$1,'Published Daily Data'!$B$1:$AX$1,0),TRUE)</f>
        <v>57729.185658643408</v>
      </c>
      <c r="AE100" s="74">
        <f>VLOOKUP($A100,'Published Daily Data'!$B:$AX,MATCH(AE$1,'Published Daily Data'!$B$1:$AX$1,0),TRUE)</f>
        <v>54752.970008922603</v>
      </c>
      <c r="AF100" s="74">
        <f>VLOOKUP($A100,'Published Daily Data'!$B:$AX,MATCH(AF$1,'Published Daily Data'!$B$1:$AX$1,0),TRUE)</f>
        <v>0</v>
      </c>
      <c r="AG100" s="74">
        <f>VLOOKUP($A100,'Published Daily Data'!$B:$AX,MATCH(AG$1,'Published Daily Data'!$B$1:$AX$1,0),TRUE)</f>
        <v>948.2878523334233</v>
      </c>
      <c r="AH100" s="74">
        <f t="shared" si="3"/>
        <v>113430.44351989943</v>
      </c>
      <c r="AI100" s="74">
        <f>VLOOKUP($A100,'Published Daily Data'!$B:$AX,MATCH(AI$1,'Published Daily Data'!$B$1:$AX$1,0),TRUE)</f>
        <v>15850.503421850397</v>
      </c>
      <c r="AJ100" s="74">
        <f>VLOOKUP($A100,'Published Daily Data'!$B:$AX,MATCH(AJ$1,'Published Daily Data'!$B$1:$AX$1,0),TRUE)</f>
        <v>16559.819179122391</v>
      </c>
      <c r="AK100" s="74">
        <f>VLOOKUP($A100,'Published Daily Data'!$B:$AX,MATCH(AK$1,'Published Daily Data'!$B$1:$AX$1,0),TRUE)</f>
        <v>112721.12776262745</v>
      </c>
      <c r="AL100" s="74">
        <f>VLOOKUP($A100,'Published Daily Data'!$B:$AX,MATCH(AL$1,'Published Daily Data'!$B$1:$AX$1,0),TRUE)</f>
        <v>336731</v>
      </c>
      <c r="AM100" s="74">
        <f>VLOOKUP($A100,'Published Daily Data'!$B:$AX,MATCH(AM$1,'Published Daily Data'!$B$1:$AX$1,0),TRUE)</f>
        <v>323973</v>
      </c>
      <c r="AN100" s="74">
        <f>VLOOKUP($A100,'Published Daily Data'!$B:$AX,MATCH(AN$1,'Published Daily Data'!$B$1:$AX$1,0),TRUE)</f>
        <v>0.74264330992050231</v>
      </c>
      <c r="AO100" s="74">
        <f>VLOOKUP($A100,'Published Daily Data'!$B:$AX,MATCH(AO$1,'Published Daily Data'!$B$1:$AX$1,0),TRUE)</f>
        <v>0.76706161528288996</v>
      </c>
    </row>
    <row r="101" spans="1:41" ht="14.45" customHeight="1">
      <c r="A101" s="35">
        <f t="shared" si="2"/>
        <v>44720</v>
      </c>
      <c r="B101" s="74">
        <f>VLOOKUP($A101,'Published Daily Data'!$B:$AX,MATCH(B$1,'Published Daily Data'!$B$1:$AX$1,0),TRUE)</f>
        <v>234735</v>
      </c>
      <c r="C101" s="74">
        <f>VLOOKUP($A101,'Published Daily Data'!$B:$AX,MATCH(C$1,'Published Daily Data'!$B$1:$AX$1,0),TRUE)</f>
        <v>352534</v>
      </c>
      <c r="D101" s="74">
        <f>VLOOKUP($A101,'Published Daily Data'!$B:$AX,MATCH(D$1,'Published Daily Data'!$B$1:$AX$1,0),TRUE)</f>
        <v>347849</v>
      </c>
      <c r="E101" s="74">
        <f>VLOOKUP($A101,'Published Daily Data'!$B:$AX,MATCH(E$1,'Published Daily Data'!$B$1:$AX$1,0),TRUE)</f>
        <v>-4706</v>
      </c>
      <c r="F101" s="74">
        <f>VLOOKUP($A101,'Published Daily Data'!$B:$AX,MATCH(F$1,'Published Daily Data'!$B$1:$AX$1,0),TRUE)</f>
        <v>62682</v>
      </c>
      <c r="G101" s="74">
        <f>VLOOKUP($A101,'Published Daily Data'!$B:$AX,MATCH(G$1,'Published Daily Data'!$B$1:$AX$1,0),TRUE)</f>
        <v>141208</v>
      </c>
      <c r="H101" s="74">
        <f>VLOOKUP($A101,'Published Daily Data'!$B:$AX,MATCH(H$1,'Published Daily Data'!$B$1:$AX$1,0),TRUE)</f>
        <v>95302</v>
      </c>
      <c r="I101" s="74">
        <f>VLOOKUP($A101,'Published Daily Data'!$B:$AX,MATCH(I$1,'Published Daily Data'!$B$1:$AX$1,0),TRUE)</f>
        <v>0</v>
      </c>
      <c r="J101" s="74">
        <f>VLOOKUP($A101,'Published Daily Data'!$B:$AX,MATCH(J$1,'Published Daily Data'!$B$1:$AX$1,0),TRUE)</f>
        <v>18241</v>
      </c>
      <c r="K101" s="74">
        <f>VLOOKUP($A101,'Published Daily Data'!$B:$AX,MATCH(K$1,'Published Daily Data'!$B$1:$AX$1,0),TRUE)</f>
        <v>17618</v>
      </c>
      <c r="L101" s="74">
        <f>VLOOKUP($A101,'Published Daily Data'!$B:$AX,MATCH(L$1,'Published Daily Data'!$B$1:$AX$1,0),TRUE)</f>
        <v>12054</v>
      </c>
      <c r="M101" s="74">
        <f>VLOOKUP($A101,'Published Daily Data'!$B:$AX,MATCH(M$1,'Published Daily Data'!$B$1:$AX$1,0),TRUE)</f>
        <v>744</v>
      </c>
      <c r="N101" s="74">
        <f>VLOOKUP($A101,'Published Daily Data'!$B:$AX,MATCH(N$1,'Published Daily Data'!$B$1:$AX$1,0),TRUE)</f>
        <v>0</v>
      </c>
      <c r="O101" s="74">
        <f>VLOOKUP($A101,'Published Daily Data'!$B:$AX,MATCH(O$1,'Published Daily Data'!$B$1:$AX$1,0),TRUE)</f>
        <v>33764</v>
      </c>
      <c r="P101" s="74">
        <f>VLOOKUP($A101,'Published Daily Data'!$B:$AX,MATCH(P$1,'Published Daily Data'!$B$1:$AX$1,0),TRUE)</f>
        <v>0</v>
      </c>
      <c r="Q101" s="74">
        <f>VLOOKUP($A101,'Published Daily Data'!$B:$AX,MATCH(Q$1,'Published Daily Data'!$B$1:$AX$1,0),TRUE)</f>
        <v>-2337</v>
      </c>
      <c r="R101" s="74">
        <f>VLOOKUP($A101,'Published Daily Data'!$B:$AX,MATCH(R$1,'Published Daily Data'!$B$1:$AX$1,0),TRUE)</f>
        <v>0</v>
      </c>
      <c r="S101" s="74">
        <f>VLOOKUP($A101,'Published Daily Data'!$B:$AX,MATCH(S$1,'Published Daily Data'!$B$1:$AX$1,0),TRUE)</f>
        <v>0</v>
      </c>
      <c r="T101" s="74">
        <f>VLOOKUP($A101,'Published Daily Data'!$B:$AX,MATCH(T$1,'Published Daily Data'!$B$1:$AX$1,0),TRUE)</f>
        <v>0</v>
      </c>
      <c r="U101" s="74">
        <f>VLOOKUP($A101,'Published Daily Data'!$B:$AX,MATCH(U$1,'Published Daily Data'!$B$1:$AX$1,0),TRUE)</f>
        <v>0</v>
      </c>
      <c r="V101" s="74">
        <f>VLOOKUP($A101,'Published Daily Data'!$B:$AX,MATCH(V$1,'Published Daily Data'!$B$1:$AX$1,0),TRUE)</f>
        <v>-14764</v>
      </c>
      <c r="W101" s="74">
        <f>VLOOKUP($A101,'Published Daily Data'!$B:$AX,MATCH(W$1,'Published Daily Data'!$B$1:$AX$1,0),TRUE)</f>
        <v>0</v>
      </c>
      <c r="X101" s="74">
        <f>VLOOKUP($A101,'Published Daily Data'!$B:$AX,MATCH(X$1,'Published Daily Data'!$B$1:$AX$1,0),TRUE)</f>
        <v>0</v>
      </c>
      <c r="Y101" s="74">
        <f>VLOOKUP($A101,'Published Daily Data'!$B:$AX,MATCH(Y$1,'Published Daily Data'!$B$1:$AX$1,0),TRUE)</f>
        <v>0</v>
      </c>
      <c r="Z101" s="74">
        <f>VLOOKUP($A101,'Published Daily Data'!$B:$AX,MATCH(Z$1,'Published Daily Data'!$B$1:$AX$1,0),TRUE)</f>
        <v>0</v>
      </c>
      <c r="AA101" s="74">
        <f>VLOOKUP($A101,'Published Daily Data'!$B:$AX,MATCH(AA$1,'Published Daily Data'!$B$1:$AX$1,0),TRUE)</f>
        <v>0</v>
      </c>
      <c r="AB101" s="74">
        <f>VLOOKUP($A101,'Published Daily Data'!$B:$AX,MATCH(AB$1,'Published Daily Data'!$B$1:$AX$1,0),TRUE)</f>
        <v>0</v>
      </c>
      <c r="AC101" s="74">
        <f>VLOOKUP($A101,'Published Daily Data'!$B:$AX,MATCH(AC$1,'Published Daily Data'!$B$1:$AX$1,0),TRUE)</f>
        <v>0</v>
      </c>
      <c r="AD101" s="74">
        <f>VLOOKUP($A101,'Published Daily Data'!$B:$AX,MATCH(AD$1,'Published Daily Data'!$B$1:$AX$1,0),TRUE)</f>
        <v>63187.351630092569</v>
      </c>
      <c r="AE101" s="74">
        <f>VLOOKUP($A101,'Published Daily Data'!$B:$AX,MATCH(AE$1,'Published Daily Data'!$B$1:$AX$1,0),TRUE)</f>
        <v>56706.772893595044</v>
      </c>
      <c r="AF101" s="74">
        <f>VLOOKUP($A101,'Published Daily Data'!$B:$AX,MATCH(AF$1,'Published Daily Data'!$B$1:$AX$1,0),TRUE)</f>
        <v>0</v>
      </c>
      <c r="AG101" s="74">
        <f>VLOOKUP($A101,'Published Daily Data'!$B:$AX,MATCH(AG$1,'Published Daily Data'!$B$1:$AX$1,0),TRUE)</f>
        <v>958.92187881327357</v>
      </c>
      <c r="AH101" s="74">
        <f t="shared" si="3"/>
        <v>120853.04640250088</v>
      </c>
      <c r="AI101" s="74">
        <f>VLOOKUP($A101,'Published Daily Data'!$B:$AX,MATCH(AI$1,'Published Daily Data'!$B$1:$AX$1,0),TRUE)</f>
        <v>16388.083042632374</v>
      </c>
      <c r="AJ101" s="74">
        <f>VLOOKUP($A101,'Published Daily Data'!$B:$AX,MATCH(AJ$1,'Published Daily Data'!$B$1:$AX$1,0),TRUE)</f>
        <v>17331.546451342005</v>
      </c>
      <c r="AK101" s="74">
        <f>VLOOKUP($A101,'Published Daily Data'!$B:$AX,MATCH(AK$1,'Published Daily Data'!$B$1:$AX$1,0),TRUE)</f>
        <v>119909.58299379126</v>
      </c>
      <c r="AL101" s="74">
        <f>VLOOKUP($A101,'Published Daily Data'!$B:$AX,MATCH(AL$1,'Published Daily Data'!$B$1:$AX$1,0),TRUE)</f>
        <v>348162</v>
      </c>
      <c r="AM101" s="74">
        <f>VLOOKUP($A101,'Published Daily Data'!$B:$AX,MATCH(AM$1,'Published Daily Data'!$B$1:$AX$1,0),TRUE)</f>
        <v>331499</v>
      </c>
      <c r="AN101" s="74">
        <f>VLOOKUP($A101,'Published Daily Data'!$B:$AX,MATCH(AN$1,'Published Daily Data'!$B$1:$AX$1,0),TRUE)</f>
        <v>0.7652616976002018</v>
      </c>
      <c r="AO101" s="74">
        <f>VLOOKUP($A101,'Published Daily Data'!$B:$AX,MATCH(AO$1,'Published Daily Data'!$B$1:$AX$1,0),TRUE)</f>
        <v>0.79745358163907609</v>
      </c>
    </row>
    <row r="102" spans="1:41" ht="14.45" customHeight="1">
      <c r="A102" s="35">
        <f t="shared" si="2"/>
        <v>44721</v>
      </c>
      <c r="B102" s="74">
        <f>VLOOKUP($A102,'Published Daily Data'!$B:$AX,MATCH(B$1,'Published Daily Data'!$B$1:$AX$1,0),TRUE)</f>
        <v>240644</v>
      </c>
      <c r="C102" s="74">
        <f>VLOOKUP($A102,'Published Daily Data'!$B:$AX,MATCH(C$1,'Published Daily Data'!$B$1:$AX$1,0),TRUE)</f>
        <v>360036</v>
      </c>
      <c r="D102" s="74">
        <f>VLOOKUP($A102,'Published Daily Data'!$B:$AX,MATCH(D$1,'Published Daily Data'!$B$1:$AX$1,0),TRUE)</f>
        <v>356837</v>
      </c>
      <c r="E102" s="74">
        <f>VLOOKUP($A102,'Published Daily Data'!$B:$AX,MATCH(E$1,'Published Daily Data'!$B$1:$AX$1,0),TRUE)</f>
        <v>-3220</v>
      </c>
      <c r="F102" s="74">
        <f>VLOOKUP($A102,'Published Daily Data'!$B:$AX,MATCH(F$1,'Published Daily Data'!$B$1:$AX$1,0),TRUE)</f>
        <v>67557</v>
      </c>
      <c r="G102" s="74">
        <f>VLOOKUP($A102,'Published Daily Data'!$B:$AX,MATCH(G$1,'Published Daily Data'!$B$1:$AX$1,0),TRUE)</f>
        <v>147376</v>
      </c>
      <c r="H102" s="74">
        <f>VLOOKUP($A102,'Published Daily Data'!$B:$AX,MATCH(H$1,'Published Daily Data'!$B$1:$AX$1,0),TRUE)</f>
        <v>95257</v>
      </c>
      <c r="I102" s="74">
        <f>VLOOKUP($A102,'Published Daily Data'!$B:$AX,MATCH(I$1,'Published Daily Data'!$B$1:$AX$1,0),TRUE)</f>
        <v>0</v>
      </c>
      <c r="J102" s="74">
        <f>VLOOKUP($A102,'Published Daily Data'!$B:$AX,MATCH(J$1,'Published Daily Data'!$B$1:$AX$1,0),TRUE)</f>
        <v>18073</v>
      </c>
      <c r="K102" s="74">
        <f>VLOOKUP($A102,'Published Daily Data'!$B:$AX,MATCH(K$1,'Published Daily Data'!$B$1:$AX$1,0),TRUE)</f>
        <v>15854</v>
      </c>
      <c r="L102" s="74">
        <f>VLOOKUP($A102,'Published Daily Data'!$B:$AX,MATCH(L$1,'Published Daily Data'!$B$1:$AX$1,0),TRUE)</f>
        <v>11962</v>
      </c>
      <c r="M102" s="74">
        <f>VLOOKUP($A102,'Published Daily Data'!$B:$AX,MATCH(M$1,'Published Daily Data'!$B$1:$AX$1,0),TRUE)</f>
        <v>758</v>
      </c>
      <c r="N102" s="74">
        <f>VLOOKUP($A102,'Published Daily Data'!$B:$AX,MATCH(N$1,'Published Daily Data'!$B$1:$AX$1,0),TRUE)</f>
        <v>0</v>
      </c>
      <c r="O102" s="74">
        <f>VLOOKUP($A102,'Published Daily Data'!$B:$AX,MATCH(O$1,'Published Daily Data'!$B$1:$AX$1,0),TRUE)</f>
        <v>36240</v>
      </c>
      <c r="P102" s="74">
        <f>VLOOKUP($A102,'Published Daily Data'!$B:$AX,MATCH(P$1,'Published Daily Data'!$B$1:$AX$1,0),TRUE)</f>
        <v>0</v>
      </c>
      <c r="Q102" s="74">
        <f>VLOOKUP($A102,'Published Daily Data'!$B:$AX,MATCH(Q$1,'Published Daily Data'!$B$1:$AX$1,0),TRUE)</f>
        <v>-2578</v>
      </c>
      <c r="R102" s="74">
        <f>VLOOKUP($A102,'Published Daily Data'!$B:$AX,MATCH(R$1,'Published Daily Data'!$B$1:$AX$1,0),TRUE)</f>
        <v>0</v>
      </c>
      <c r="S102" s="74">
        <f>VLOOKUP($A102,'Published Daily Data'!$B:$AX,MATCH(S$1,'Published Daily Data'!$B$1:$AX$1,0),TRUE)</f>
        <v>0</v>
      </c>
      <c r="T102" s="74">
        <f>VLOOKUP($A102,'Published Daily Data'!$B:$AX,MATCH(T$1,'Published Daily Data'!$B$1:$AX$1,0),TRUE)</f>
        <v>0</v>
      </c>
      <c r="U102" s="74">
        <f>VLOOKUP($A102,'Published Daily Data'!$B:$AX,MATCH(U$1,'Published Daily Data'!$B$1:$AX$1,0),TRUE)</f>
        <v>0</v>
      </c>
      <c r="V102" s="74">
        <f>VLOOKUP($A102,'Published Daily Data'!$B:$AX,MATCH(V$1,'Published Daily Data'!$B$1:$AX$1,0),TRUE)</f>
        <v>-18643</v>
      </c>
      <c r="W102" s="74">
        <f>VLOOKUP($A102,'Published Daily Data'!$B:$AX,MATCH(W$1,'Published Daily Data'!$B$1:$AX$1,0),TRUE)</f>
        <v>0</v>
      </c>
      <c r="X102" s="74">
        <f>VLOOKUP($A102,'Published Daily Data'!$B:$AX,MATCH(X$1,'Published Daily Data'!$B$1:$AX$1,0),TRUE)</f>
        <v>0</v>
      </c>
      <c r="Y102" s="74">
        <f>VLOOKUP($A102,'Published Daily Data'!$B:$AX,MATCH(Y$1,'Published Daily Data'!$B$1:$AX$1,0),TRUE)</f>
        <v>0</v>
      </c>
      <c r="Z102" s="74">
        <f>VLOOKUP($A102,'Published Daily Data'!$B:$AX,MATCH(Z$1,'Published Daily Data'!$B$1:$AX$1,0),TRUE)</f>
        <v>0</v>
      </c>
      <c r="AA102" s="74">
        <f>VLOOKUP($A102,'Published Daily Data'!$B:$AX,MATCH(AA$1,'Published Daily Data'!$B$1:$AX$1,0),TRUE)</f>
        <v>0</v>
      </c>
      <c r="AB102" s="74">
        <f>VLOOKUP($A102,'Published Daily Data'!$B:$AX,MATCH(AB$1,'Published Daily Data'!$B$1:$AX$1,0),TRUE)</f>
        <v>0</v>
      </c>
      <c r="AC102" s="74">
        <f>VLOOKUP($A102,'Published Daily Data'!$B:$AX,MATCH(AC$1,'Published Daily Data'!$B$1:$AX$1,0),TRUE)</f>
        <v>0</v>
      </c>
      <c r="AD102" s="74">
        <f>VLOOKUP($A102,'Published Daily Data'!$B:$AX,MATCH(AD$1,'Published Daily Data'!$B$1:$AX$1,0),TRUE)</f>
        <v>68092.356704474994</v>
      </c>
      <c r="AE102" s="74">
        <f>VLOOKUP($A102,'Published Daily Data'!$B:$AX,MATCH(AE$1,'Published Daily Data'!$B$1:$AX$1,0),TRUE)</f>
        <v>59112.595072967881</v>
      </c>
      <c r="AF102" s="74">
        <f>VLOOKUP($A102,'Published Daily Data'!$B:$AX,MATCH(AF$1,'Published Daily Data'!$B$1:$AX$1,0),TRUE)</f>
        <v>0</v>
      </c>
      <c r="AG102" s="74">
        <f>VLOOKUP($A102,'Published Daily Data'!$B:$AX,MATCH(AG$1,'Published Daily Data'!$B$1:$AX$1,0),TRUE)</f>
        <v>945.2281830604104</v>
      </c>
      <c r="AH102" s="74">
        <f t="shared" si="3"/>
        <v>128150.17996050329</v>
      </c>
      <c r="AI102" s="74">
        <f>VLOOKUP($A102,'Published Daily Data'!$B:$AX,MATCH(AI$1,'Published Daily Data'!$B$1:$AX$1,0),TRUE)</f>
        <v>16641.806469980358</v>
      </c>
      <c r="AJ102" s="74">
        <f>VLOOKUP($A102,'Published Daily Data'!$B:$AX,MATCH(AJ$1,'Published Daily Data'!$B$1:$AX$1,0),TRUE)</f>
        <v>17384.251643780484</v>
      </c>
      <c r="AK102" s="74">
        <f>VLOOKUP($A102,'Published Daily Data'!$B:$AX,MATCH(AK$1,'Published Daily Data'!$B$1:$AX$1,0),TRUE)</f>
        <v>127407.73478670318</v>
      </c>
      <c r="AL102" s="74">
        <f>VLOOKUP($A102,'Published Daily Data'!$B:$AX,MATCH(AL$1,'Published Daily Data'!$B$1:$AX$1,0),TRUE)</f>
        <v>357324</v>
      </c>
      <c r="AM102" s="74">
        <f>VLOOKUP($A102,'Published Daily Data'!$B:$AX,MATCH(AM$1,'Published Daily Data'!$B$1:$AX$1,0),TRUE)</f>
        <v>342305</v>
      </c>
      <c r="AN102" s="74">
        <f>VLOOKUP($A102,'Published Daily Data'!$B:$AX,MATCH(AN$1,'Published Daily Data'!$B$1:$AX$1,0),TRUE)</f>
        <v>0.79066183560165204</v>
      </c>
      <c r="AO102" s="74">
        <f>VLOOKUP($A102,'Published Daily Data'!$B:$AX,MATCH(AO$1,'Published Daily Data'!$B$1:$AX$1,0),TRUE)</f>
        <v>0.82057124571788775</v>
      </c>
    </row>
    <row r="103" spans="1:41" ht="14.45" customHeight="1">
      <c r="A103" s="35">
        <f t="shared" si="2"/>
        <v>44722</v>
      </c>
      <c r="B103" s="74">
        <f>VLOOKUP($A103,'Published Daily Data'!$B:$AX,MATCH(B$1,'Published Daily Data'!$B$1:$AX$1,0),TRUE)</f>
        <v>250424</v>
      </c>
      <c r="C103" s="74">
        <f>VLOOKUP($A103,'Published Daily Data'!$B:$AX,MATCH(C$1,'Published Daily Data'!$B$1:$AX$1,0),TRUE)</f>
        <v>371298</v>
      </c>
      <c r="D103" s="74">
        <f>VLOOKUP($A103,'Published Daily Data'!$B:$AX,MATCH(D$1,'Published Daily Data'!$B$1:$AX$1,0),TRUE)</f>
        <v>358955</v>
      </c>
      <c r="E103" s="74">
        <f>VLOOKUP($A103,'Published Daily Data'!$B:$AX,MATCH(E$1,'Published Daily Data'!$B$1:$AX$1,0),TRUE)</f>
        <v>-12343</v>
      </c>
      <c r="F103" s="74">
        <f>VLOOKUP($A103,'Published Daily Data'!$B:$AX,MATCH(F$1,'Published Daily Data'!$B$1:$AX$1,0),TRUE)</f>
        <v>60663</v>
      </c>
      <c r="G103" s="74">
        <f>VLOOKUP($A103,'Published Daily Data'!$B:$AX,MATCH(G$1,'Published Daily Data'!$B$1:$AX$1,0),TRUE)</f>
        <v>157404</v>
      </c>
      <c r="H103" s="74">
        <f>VLOOKUP($A103,'Published Daily Data'!$B:$AX,MATCH(H$1,'Published Daily Data'!$B$1:$AX$1,0),TRUE)</f>
        <v>95041</v>
      </c>
      <c r="I103" s="74">
        <f>VLOOKUP($A103,'Published Daily Data'!$B:$AX,MATCH(I$1,'Published Daily Data'!$B$1:$AX$1,0),TRUE)</f>
        <v>0</v>
      </c>
      <c r="J103" s="74">
        <f>VLOOKUP($A103,'Published Daily Data'!$B:$AX,MATCH(J$1,'Published Daily Data'!$B$1:$AX$1,0),TRUE)</f>
        <v>18933</v>
      </c>
      <c r="K103" s="74">
        <f>VLOOKUP($A103,'Published Daily Data'!$B:$AX,MATCH(K$1,'Published Daily Data'!$B$1:$AX$1,0),TRUE)</f>
        <v>17707</v>
      </c>
      <c r="L103" s="74">
        <f>VLOOKUP($A103,'Published Daily Data'!$B:$AX,MATCH(L$1,'Published Daily Data'!$B$1:$AX$1,0),TRUE)</f>
        <v>8460</v>
      </c>
      <c r="M103" s="74">
        <f>VLOOKUP($A103,'Published Daily Data'!$B:$AX,MATCH(M$1,'Published Daily Data'!$B$1:$AX$1,0),TRUE)</f>
        <v>747</v>
      </c>
      <c r="N103" s="74">
        <f>VLOOKUP($A103,'Published Daily Data'!$B:$AX,MATCH(N$1,'Published Daily Data'!$B$1:$AX$1,0),TRUE)</f>
        <v>0</v>
      </c>
      <c r="O103" s="74">
        <f>VLOOKUP($A103,'Published Daily Data'!$B:$AX,MATCH(O$1,'Published Daily Data'!$B$1:$AX$1,0),TRUE)</f>
        <v>20809</v>
      </c>
      <c r="P103" s="74">
        <f>VLOOKUP($A103,'Published Daily Data'!$B:$AX,MATCH(P$1,'Published Daily Data'!$B$1:$AX$1,0),TRUE)</f>
        <v>0</v>
      </c>
      <c r="Q103" s="74">
        <f>VLOOKUP($A103,'Published Daily Data'!$B:$AX,MATCH(Q$1,'Published Daily Data'!$B$1:$AX$1,0),TRUE)</f>
        <v>-1932</v>
      </c>
      <c r="R103" s="74">
        <f>VLOOKUP($A103,'Published Daily Data'!$B:$AX,MATCH(R$1,'Published Daily Data'!$B$1:$AX$1,0),TRUE)</f>
        <v>0</v>
      </c>
      <c r="S103" s="74">
        <f>VLOOKUP($A103,'Published Daily Data'!$B:$AX,MATCH(S$1,'Published Daily Data'!$B$1:$AX$1,0),TRUE)</f>
        <v>0</v>
      </c>
      <c r="T103" s="74">
        <f>VLOOKUP($A103,'Published Daily Data'!$B:$AX,MATCH(T$1,'Published Daily Data'!$B$1:$AX$1,0),TRUE)</f>
        <v>0</v>
      </c>
      <c r="U103" s="74">
        <f>VLOOKUP($A103,'Published Daily Data'!$B:$AX,MATCH(U$1,'Published Daily Data'!$B$1:$AX$1,0),TRUE)</f>
        <v>0</v>
      </c>
      <c r="V103" s="74">
        <f>VLOOKUP($A103,'Published Daily Data'!$B:$AX,MATCH(V$1,'Published Daily Data'!$B$1:$AX$1,0),TRUE)</f>
        <v>-18165</v>
      </c>
      <c r="W103" s="74">
        <f>VLOOKUP($A103,'Published Daily Data'!$B:$AX,MATCH(W$1,'Published Daily Data'!$B$1:$AX$1,0),TRUE)</f>
        <v>0</v>
      </c>
      <c r="X103" s="74">
        <f>VLOOKUP($A103,'Published Daily Data'!$B:$AX,MATCH(X$1,'Published Daily Data'!$B$1:$AX$1,0),TRUE)</f>
        <v>0</v>
      </c>
      <c r="Y103" s="74">
        <f>VLOOKUP($A103,'Published Daily Data'!$B:$AX,MATCH(Y$1,'Published Daily Data'!$B$1:$AX$1,0),TRUE)</f>
        <v>0</v>
      </c>
      <c r="Z103" s="74">
        <f>VLOOKUP($A103,'Published Daily Data'!$B:$AX,MATCH(Z$1,'Published Daily Data'!$B$1:$AX$1,0),TRUE)</f>
        <v>0</v>
      </c>
      <c r="AA103" s="74">
        <f>VLOOKUP($A103,'Published Daily Data'!$B:$AX,MATCH(AA$1,'Published Daily Data'!$B$1:$AX$1,0),TRUE)</f>
        <v>0</v>
      </c>
      <c r="AB103" s="74">
        <f>VLOOKUP($A103,'Published Daily Data'!$B:$AX,MATCH(AB$1,'Published Daily Data'!$B$1:$AX$1,0),TRUE)</f>
        <v>0</v>
      </c>
      <c r="AC103" s="74">
        <f>VLOOKUP($A103,'Published Daily Data'!$B:$AX,MATCH(AC$1,'Published Daily Data'!$B$1:$AX$1,0),TRUE)</f>
        <v>0</v>
      </c>
      <c r="AD103" s="74">
        <f>VLOOKUP($A103,'Published Daily Data'!$B:$AX,MATCH(AD$1,'Published Daily Data'!$B$1:$AX$1,0),TRUE)</f>
        <v>61112.339549344564</v>
      </c>
      <c r="AE103" s="74">
        <f>VLOOKUP($A103,'Published Daily Data'!$B:$AX,MATCH(AE$1,'Published Daily Data'!$B$1:$AX$1,0),TRUE)</f>
        <v>63055.06831609759</v>
      </c>
      <c r="AF103" s="74">
        <f>VLOOKUP($A103,'Published Daily Data'!$B:$AX,MATCH(AF$1,'Published Daily Data'!$B$1:$AX$1,0),TRUE)</f>
        <v>0</v>
      </c>
      <c r="AG103" s="74">
        <f>VLOOKUP($A103,'Published Daily Data'!$B:$AX,MATCH(AG$1,'Published Daily Data'!$B$1:$AX$1,0),TRUE)</f>
        <v>938.46516905586168</v>
      </c>
      <c r="AH103" s="74">
        <f t="shared" si="3"/>
        <v>125105.87303449803</v>
      </c>
      <c r="AI103" s="74">
        <f>VLOOKUP($A103,'Published Daily Data'!$B:$AX,MATCH(AI$1,'Published Daily Data'!$B$1:$AX$1,0),TRUE)</f>
        <v>17279.931487529433</v>
      </c>
      <c r="AJ103" s="74">
        <f>VLOOKUP($A103,'Published Daily Data'!$B:$AX,MATCH(AJ$1,'Published Daily Data'!$B$1:$AX$1,0),TRUE)</f>
        <v>13469.462243896027</v>
      </c>
      <c r="AK103" s="74">
        <f>VLOOKUP($A103,'Published Daily Data'!$B:$AX,MATCH(AK$1,'Published Daily Data'!$B$1:$AX$1,0),TRUE)</f>
        <v>128916.34227813141</v>
      </c>
      <c r="AL103" s="74">
        <f>VLOOKUP($A103,'Published Daily Data'!$B:$AX,MATCH(AL$1,'Published Daily Data'!$B$1:$AX$1,0),TRUE)</f>
        <v>359722</v>
      </c>
      <c r="AM103" s="74">
        <f>VLOOKUP($A103,'Published Daily Data'!$B:$AX,MATCH(AM$1,'Published Daily Data'!$B$1:$AX$1,0),TRUE)</f>
        <v>359010</v>
      </c>
      <c r="AN103" s="74">
        <f>VLOOKUP($A103,'Published Daily Data'!$B:$AX,MATCH(AN$1,'Published Daily Data'!$B$1:$AX$1,0),TRUE)</f>
        <v>0.7667335047879057</v>
      </c>
      <c r="AO103" s="74">
        <f>VLOOKUP($A103,'Published Daily Data'!$B:$AX,MATCH(AO$1,'Published Daily Data'!$B$1:$AX$1,0),TRUE)</f>
        <v>0.7916535653971033</v>
      </c>
    </row>
    <row r="104" spans="1:41" ht="14.45" customHeight="1">
      <c r="A104" s="35">
        <f t="shared" si="2"/>
        <v>44723</v>
      </c>
      <c r="B104" s="74">
        <f>VLOOKUP($A104,'Published Daily Data'!$B:$AX,MATCH(B$1,'Published Daily Data'!$B$1:$AX$1,0),TRUE)</f>
        <v>249209</v>
      </c>
      <c r="C104" s="74">
        <f>VLOOKUP($A104,'Published Daily Data'!$B:$AX,MATCH(C$1,'Published Daily Data'!$B$1:$AX$1,0),TRUE)</f>
        <v>370395</v>
      </c>
      <c r="D104" s="74">
        <f>VLOOKUP($A104,'Published Daily Data'!$B:$AX,MATCH(D$1,'Published Daily Data'!$B$1:$AX$1,0),TRUE)</f>
        <v>344691</v>
      </c>
      <c r="E104" s="74">
        <f>VLOOKUP($A104,'Published Daily Data'!$B:$AX,MATCH(E$1,'Published Daily Data'!$B$1:$AX$1,0),TRUE)</f>
        <v>-21202</v>
      </c>
      <c r="F104" s="74">
        <f>VLOOKUP($A104,'Published Daily Data'!$B:$AX,MATCH(F$1,'Published Daily Data'!$B$1:$AX$1,0),TRUE)</f>
        <v>53893</v>
      </c>
      <c r="G104" s="74">
        <f>VLOOKUP($A104,'Published Daily Data'!$B:$AX,MATCH(G$1,'Published Daily Data'!$B$1:$AX$1,0),TRUE)</f>
        <v>153043</v>
      </c>
      <c r="H104" s="74">
        <f>VLOOKUP($A104,'Published Daily Data'!$B:$AX,MATCH(H$1,'Published Daily Data'!$B$1:$AX$1,0),TRUE)</f>
        <v>94934</v>
      </c>
      <c r="I104" s="74">
        <f>VLOOKUP($A104,'Published Daily Data'!$B:$AX,MATCH(I$1,'Published Daily Data'!$B$1:$AX$1,0),TRUE)</f>
        <v>0</v>
      </c>
      <c r="J104" s="74">
        <f>VLOOKUP($A104,'Published Daily Data'!$B:$AX,MATCH(J$1,'Published Daily Data'!$B$1:$AX$1,0),TRUE)</f>
        <v>17989</v>
      </c>
      <c r="K104" s="74">
        <f>VLOOKUP($A104,'Published Daily Data'!$B:$AX,MATCH(K$1,'Published Daily Data'!$B$1:$AX$1,0),TRUE)</f>
        <v>13142</v>
      </c>
      <c r="L104" s="74">
        <f>VLOOKUP($A104,'Published Daily Data'!$B:$AX,MATCH(L$1,'Published Daily Data'!$B$1:$AX$1,0),TRUE)</f>
        <v>10721</v>
      </c>
      <c r="M104" s="74">
        <f>VLOOKUP($A104,'Published Daily Data'!$B:$AX,MATCH(M$1,'Published Daily Data'!$B$1:$AX$1,0),TRUE)</f>
        <v>754</v>
      </c>
      <c r="N104" s="74">
        <f>VLOOKUP($A104,'Published Daily Data'!$B:$AX,MATCH(N$1,'Published Daily Data'!$B$1:$AX$1,0),TRUE)</f>
        <v>0</v>
      </c>
      <c r="O104" s="74">
        <f>VLOOKUP($A104,'Published Daily Data'!$B:$AX,MATCH(O$1,'Published Daily Data'!$B$1:$AX$1,0),TRUE)</f>
        <v>15747</v>
      </c>
      <c r="P104" s="74">
        <f>VLOOKUP($A104,'Published Daily Data'!$B:$AX,MATCH(P$1,'Published Daily Data'!$B$1:$AX$1,0),TRUE)</f>
        <v>0</v>
      </c>
      <c r="Q104" s="74">
        <f>VLOOKUP($A104,'Published Daily Data'!$B:$AX,MATCH(Q$1,'Published Daily Data'!$B$1:$AX$1,0),TRUE)</f>
        <v>-1448</v>
      </c>
      <c r="R104" s="74">
        <f>VLOOKUP($A104,'Published Daily Data'!$B:$AX,MATCH(R$1,'Published Daily Data'!$B$1:$AX$1,0),TRUE)</f>
        <v>0</v>
      </c>
      <c r="S104" s="74">
        <f>VLOOKUP($A104,'Published Daily Data'!$B:$AX,MATCH(S$1,'Published Daily Data'!$B$1:$AX$1,0),TRUE)</f>
        <v>0</v>
      </c>
      <c r="T104" s="74">
        <f>VLOOKUP($A104,'Published Daily Data'!$B:$AX,MATCH(T$1,'Published Daily Data'!$B$1:$AX$1,0),TRUE)</f>
        <v>0</v>
      </c>
      <c r="U104" s="74">
        <f>VLOOKUP($A104,'Published Daily Data'!$B:$AX,MATCH(U$1,'Published Daily Data'!$B$1:$AX$1,0),TRUE)</f>
        <v>0</v>
      </c>
      <c r="V104" s="74">
        <f>VLOOKUP($A104,'Published Daily Data'!$B:$AX,MATCH(V$1,'Published Daily Data'!$B$1:$AX$1,0),TRUE)</f>
        <v>-18838</v>
      </c>
      <c r="W104" s="74">
        <f>VLOOKUP($A104,'Published Daily Data'!$B:$AX,MATCH(W$1,'Published Daily Data'!$B$1:$AX$1,0),TRUE)</f>
        <v>0</v>
      </c>
      <c r="X104" s="74">
        <f>VLOOKUP($A104,'Published Daily Data'!$B:$AX,MATCH(X$1,'Published Daily Data'!$B$1:$AX$1,0),TRUE)</f>
        <v>0</v>
      </c>
      <c r="Y104" s="74">
        <f>VLOOKUP($A104,'Published Daily Data'!$B:$AX,MATCH(Y$1,'Published Daily Data'!$B$1:$AX$1,0),TRUE)</f>
        <v>0</v>
      </c>
      <c r="Z104" s="74">
        <f>VLOOKUP($A104,'Published Daily Data'!$B:$AX,MATCH(Z$1,'Published Daily Data'!$B$1:$AX$1,0),TRUE)</f>
        <v>0</v>
      </c>
      <c r="AA104" s="74">
        <f>VLOOKUP($A104,'Published Daily Data'!$B:$AX,MATCH(AA$1,'Published Daily Data'!$B$1:$AX$1,0),TRUE)</f>
        <v>0</v>
      </c>
      <c r="AB104" s="74">
        <f>VLOOKUP($A104,'Published Daily Data'!$B:$AX,MATCH(AB$1,'Published Daily Data'!$B$1:$AX$1,0),TRUE)</f>
        <v>0</v>
      </c>
      <c r="AC104" s="74">
        <f>VLOOKUP($A104,'Published Daily Data'!$B:$AX,MATCH(AC$1,'Published Daily Data'!$B$1:$AX$1,0),TRUE)</f>
        <v>0</v>
      </c>
      <c r="AD104" s="74">
        <f>VLOOKUP($A104,'Published Daily Data'!$B:$AX,MATCH(AD$1,'Published Daily Data'!$B$1:$AX$1,0),TRUE)</f>
        <v>54346.542836360815</v>
      </c>
      <c r="AE104" s="74">
        <f>VLOOKUP($A104,'Published Daily Data'!$B:$AX,MATCH(AE$1,'Published Daily Data'!$B$1:$AX$1,0),TRUE)</f>
        <v>61309.98863396213</v>
      </c>
      <c r="AF104" s="74">
        <f>VLOOKUP($A104,'Published Daily Data'!$B:$AX,MATCH(AF$1,'Published Daily Data'!$B$1:$AX$1,0),TRUE)</f>
        <v>0</v>
      </c>
      <c r="AG104" s="74">
        <f>VLOOKUP($A104,'Published Daily Data'!$B:$AX,MATCH(AG$1,'Published Daily Data'!$B$1:$AX$1,0),TRUE)</f>
        <v>916.15141549277348</v>
      </c>
      <c r="AH104" s="74">
        <f t="shared" si="3"/>
        <v>116572.68288581572</v>
      </c>
      <c r="AI104" s="74">
        <f>VLOOKUP($A104,'Published Daily Data'!$B:$AX,MATCH(AI$1,'Published Daily Data'!$B$1:$AX$1,0),TRUE)</f>
        <v>16453.622561566714</v>
      </c>
      <c r="AJ104" s="74">
        <f>VLOOKUP($A104,'Published Daily Data'!$B:$AX,MATCH(AJ$1,'Published Daily Data'!$B$1:$AX$1,0),TRUE)</f>
        <v>11834.140436112386</v>
      </c>
      <c r="AK104" s="74">
        <f>VLOOKUP($A104,'Published Daily Data'!$B:$AX,MATCH(AK$1,'Published Daily Data'!$B$1:$AX$1,0),TRUE)</f>
        <v>121192.16501127004</v>
      </c>
      <c r="AL104" s="74">
        <f>VLOOKUP($A104,'Published Daily Data'!$B:$AX,MATCH(AL$1,'Published Daily Data'!$B$1:$AX$1,0),TRUE)</f>
        <v>345521</v>
      </c>
      <c r="AM104" s="74">
        <f>VLOOKUP($A104,'Published Daily Data'!$B:$AX,MATCH(AM$1,'Published Daily Data'!$B$1:$AX$1,0),TRUE)</f>
        <v>350060</v>
      </c>
      <c r="AN104" s="74">
        <f>VLOOKUP($A104,'Published Daily Data'!$B:$AX,MATCH(AN$1,'Published Daily Data'!$B$1:$AX$1,0),TRUE)</f>
        <v>0.74379985049744313</v>
      </c>
      <c r="AO104" s="74">
        <f>VLOOKUP($A104,'Published Daily Data'!$B:$AX,MATCH(AO$1,'Published Daily Data'!$B$1:$AX$1,0),TRUE)</f>
        <v>0.76324821695465395</v>
      </c>
    </row>
    <row r="105" spans="1:41" ht="14.45" customHeight="1">
      <c r="A105" s="35">
        <f t="shared" si="2"/>
        <v>44724</v>
      </c>
      <c r="B105" s="74">
        <f>VLOOKUP($A105,'Published Daily Data'!$B:$AX,MATCH(B$1,'Published Daily Data'!$B$1:$AX$1,0),TRUE)</f>
        <v>245253</v>
      </c>
      <c r="C105" s="74">
        <f>VLOOKUP($A105,'Published Daily Data'!$B:$AX,MATCH(C$1,'Published Daily Data'!$B$1:$AX$1,0),TRUE)</f>
        <v>372128</v>
      </c>
      <c r="D105" s="74">
        <f>VLOOKUP($A105,'Published Daily Data'!$B:$AX,MATCH(D$1,'Published Daily Data'!$B$1:$AX$1,0),TRUE)</f>
        <v>346221</v>
      </c>
      <c r="E105" s="74">
        <f>VLOOKUP($A105,'Published Daily Data'!$B:$AX,MATCH(E$1,'Published Daily Data'!$B$1:$AX$1,0),TRUE)</f>
        <v>-25917</v>
      </c>
      <c r="F105" s="74">
        <f>VLOOKUP($A105,'Published Daily Data'!$B:$AX,MATCH(F$1,'Published Daily Data'!$B$1:$AX$1,0),TRUE)</f>
        <v>63701</v>
      </c>
      <c r="G105" s="74">
        <f>VLOOKUP($A105,'Published Daily Data'!$B:$AX,MATCH(G$1,'Published Daily Data'!$B$1:$AX$1,0),TRUE)</f>
        <v>135085</v>
      </c>
      <c r="H105" s="74">
        <f>VLOOKUP($A105,'Published Daily Data'!$B:$AX,MATCH(H$1,'Published Daily Data'!$B$1:$AX$1,0),TRUE)</f>
        <v>94868</v>
      </c>
      <c r="I105" s="74">
        <f>VLOOKUP($A105,'Published Daily Data'!$B:$AX,MATCH(I$1,'Published Daily Data'!$B$1:$AX$1,0),TRUE)</f>
        <v>0</v>
      </c>
      <c r="J105" s="74">
        <f>VLOOKUP($A105,'Published Daily Data'!$B:$AX,MATCH(J$1,'Published Daily Data'!$B$1:$AX$1,0),TRUE)</f>
        <v>17642</v>
      </c>
      <c r="K105" s="74">
        <f>VLOOKUP($A105,'Published Daily Data'!$B:$AX,MATCH(K$1,'Published Daily Data'!$B$1:$AX$1,0),TRUE)</f>
        <v>18616</v>
      </c>
      <c r="L105" s="74">
        <f>VLOOKUP($A105,'Published Daily Data'!$B:$AX,MATCH(L$1,'Published Daily Data'!$B$1:$AX$1,0),TRUE)</f>
        <v>15583</v>
      </c>
      <c r="M105" s="74">
        <f>VLOOKUP($A105,'Published Daily Data'!$B:$AX,MATCH(M$1,'Published Daily Data'!$B$1:$AX$1,0),TRUE)</f>
        <v>726</v>
      </c>
      <c r="N105" s="74">
        <f>VLOOKUP($A105,'Published Daily Data'!$B:$AX,MATCH(N$1,'Published Daily Data'!$B$1:$AX$1,0),TRUE)</f>
        <v>0</v>
      </c>
      <c r="O105" s="74">
        <f>VLOOKUP($A105,'Published Daily Data'!$B:$AX,MATCH(O$1,'Published Daily Data'!$B$1:$AX$1,0),TRUE)</f>
        <v>14331</v>
      </c>
      <c r="P105" s="74">
        <f>VLOOKUP($A105,'Published Daily Data'!$B:$AX,MATCH(P$1,'Published Daily Data'!$B$1:$AX$1,0),TRUE)</f>
        <v>0</v>
      </c>
      <c r="Q105" s="74">
        <f>VLOOKUP($A105,'Published Daily Data'!$B:$AX,MATCH(Q$1,'Published Daily Data'!$B$1:$AX$1,0),TRUE)</f>
        <v>-1390</v>
      </c>
      <c r="R105" s="74">
        <f>VLOOKUP($A105,'Published Daily Data'!$B:$AX,MATCH(R$1,'Published Daily Data'!$B$1:$AX$1,0),TRUE)</f>
        <v>0</v>
      </c>
      <c r="S105" s="74">
        <f>VLOOKUP($A105,'Published Daily Data'!$B:$AX,MATCH(S$1,'Published Daily Data'!$B$1:$AX$1,0),TRUE)</f>
        <v>0</v>
      </c>
      <c r="T105" s="74">
        <f>VLOOKUP($A105,'Published Daily Data'!$B:$AX,MATCH(T$1,'Published Daily Data'!$B$1:$AX$1,0),TRUE)</f>
        <v>0</v>
      </c>
      <c r="U105" s="74">
        <f>VLOOKUP($A105,'Published Daily Data'!$B:$AX,MATCH(U$1,'Published Daily Data'!$B$1:$AX$1,0),TRUE)</f>
        <v>0</v>
      </c>
      <c r="V105" s="74">
        <f>VLOOKUP($A105,'Published Daily Data'!$B:$AX,MATCH(V$1,'Published Daily Data'!$B$1:$AX$1,0),TRUE)</f>
        <v>-15080</v>
      </c>
      <c r="W105" s="74">
        <f>VLOOKUP($A105,'Published Daily Data'!$B:$AX,MATCH(W$1,'Published Daily Data'!$B$1:$AX$1,0),TRUE)</f>
        <v>0</v>
      </c>
      <c r="X105" s="74">
        <f>VLOOKUP($A105,'Published Daily Data'!$B:$AX,MATCH(X$1,'Published Daily Data'!$B$1:$AX$1,0),TRUE)</f>
        <v>0</v>
      </c>
      <c r="Y105" s="74">
        <f>VLOOKUP($A105,'Published Daily Data'!$B:$AX,MATCH(Y$1,'Published Daily Data'!$B$1:$AX$1,0),TRUE)</f>
        <v>0</v>
      </c>
      <c r="Z105" s="74">
        <f>VLOOKUP($A105,'Published Daily Data'!$B:$AX,MATCH(Z$1,'Published Daily Data'!$B$1:$AX$1,0),TRUE)</f>
        <v>0</v>
      </c>
      <c r="AA105" s="74">
        <f>VLOOKUP($A105,'Published Daily Data'!$B:$AX,MATCH(AA$1,'Published Daily Data'!$B$1:$AX$1,0),TRUE)</f>
        <v>0</v>
      </c>
      <c r="AB105" s="74">
        <f>VLOOKUP($A105,'Published Daily Data'!$B:$AX,MATCH(AB$1,'Published Daily Data'!$B$1:$AX$1,0),TRUE)</f>
        <v>0</v>
      </c>
      <c r="AC105" s="74">
        <f>VLOOKUP($A105,'Published Daily Data'!$B:$AX,MATCH(AC$1,'Published Daily Data'!$B$1:$AX$1,0),TRUE)</f>
        <v>0</v>
      </c>
      <c r="AD105" s="74">
        <f>VLOOKUP($A105,'Published Daily Data'!$B:$AX,MATCH(AD$1,'Published Daily Data'!$B$1:$AX$1,0),TRUE)</f>
        <v>64292.085165362674</v>
      </c>
      <c r="AE105" s="74">
        <f>VLOOKUP($A105,'Published Daily Data'!$B:$AX,MATCH(AE$1,'Published Daily Data'!$B$1:$AX$1,0),TRUE)</f>
        <v>54180.59020076516</v>
      </c>
      <c r="AF105" s="74">
        <f>VLOOKUP($A105,'Published Daily Data'!$B:$AX,MATCH(AF$1,'Published Daily Data'!$B$1:$AX$1,0),TRUE)</f>
        <v>0</v>
      </c>
      <c r="AG105" s="74">
        <f>VLOOKUP($A105,'Published Daily Data'!$B:$AX,MATCH(AG$1,'Published Daily Data'!$B$1:$AX$1,0),TRUE)</f>
        <v>982.07261103330575</v>
      </c>
      <c r="AH105" s="74">
        <f t="shared" si="3"/>
        <v>119454.74797716114</v>
      </c>
      <c r="AI105" s="74">
        <f>VLOOKUP($A105,'Published Daily Data'!$B:$AX,MATCH(AI$1,'Published Daily Data'!$B$1:$AX$1,0),TRUE)</f>
        <v>13319.508983331014</v>
      </c>
      <c r="AJ105" s="74">
        <f>VLOOKUP($A105,'Published Daily Data'!$B:$AX,MATCH(AJ$1,'Published Daily Data'!$B$1:$AX$1,0),TRUE)</f>
        <v>11969.55703700324</v>
      </c>
      <c r="AK105" s="74">
        <f>VLOOKUP($A105,'Published Daily Data'!$B:$AX,MATCH(AK$1,'Published Daily Data'!$B$1:$AX$1,0),TRUE)</f>
        <v>120804.69992348895</v>
      </c>
      <c r="AL105" s="74">
        <f>VLOOKUP($A105,'Published Daily Data'!$B:$AX,MATCH(AL$1,'Published Daily Data'!$B$1:$AX$1,0),TRUE)</f>
        <v>346894</v>
      </c>
      <c r="AM105" s="74">
        <f>VLOOKUP($A105,'Published Daily Data'!$B:$AX,MATCH(AM$1,'Published Daily Data'!$B$1:$AX$1,0),TRUE)</f>
        <v>349033</v>
      </c>
      <c r="AN105" s="74">
        <f>VLOOKUP($A105,'Published Daily Data'!$B:$AX,MATCH(AN$1,'Published Daily Data'!$B$1:$AX$1,0),TRUE)</f>
        <v>0.75917233069874079</v>
      </c>
      <c r="AO105" s="74">
        <f>VLOOKUP($A105,'Published Daily Data'!$B:$AX,MATCH(AO$1,'Published Daily Data'!$B$1:$AX$1,0),TRUE)</f>
        <v>0.76304663898634861</v>
      </c>
    </row>
    <row r="106" spans="1:41" ht="14.45" customHeight="1">
      <c r="A106" s="35">
        <f t="shared" si="2"/>
        <v>44725</v>
      </c>
      <c r="B106" s="74">
        <f>VLOOKUP($A106,'Published Daily Data'!$B:$AX,MATCH(B$1,'Published Daily Data'!$B$1:$AX$1,0),TRUE)</f>
        <v>250072</v>
      </c>
      <c r="C106" s="74">
        <f>VLOOKUP($A106,'Published Daily Data'!$B:$AX,MATCH(C$1,'Published Daily Data'!$B$1:$AX$1,0),TRUE)</f>
        <v>367706</v>
      </c>
      <c r="D106" s="74">
        <f>VLOOKUP($A106,'Published Daily Data'!$B:$AX,MATCH(D$1,'Published Daily Data'!$B$1:$AX$1,0),TRUE)</f>
        <v>349025</v>
      </c>
      <c r="E106" s="74">
        <f>VLOOKUP($A106,'Published Daily Data'!$B:$AX,MATCH(E$1,'Published Daily Data'!$B$1:$AX$1,0),TRUE)</f>
        <v>-18674</v>
      </c>
      <c r="F106" s="74">
        <f>VLOOKUP($A106,'Published Daily Data'!$B:$AX,MATCH(F$1,'Published Daily Data'!$B$1:$AX$1,0),TRUE)</f>
        <v>65081</v>
      </c>
      <c r="G106" s="74">
        <f>VLOOKUP($A106,'Published Daily Data'!$B:$AX,MATCH(G$1,'Published Daily Data'!$B$1:$AX$1,0),TRUE)</f>
        <v>131423</v>
      </c>
      <c r="H106" s="74">
        <f>VLOOKUP($A106,'Published Daily Data'!$B:$AX,MATCH(H$1,'Published Daily Data'!$B$1:$AX$1,0),TRUE)</f>
        <v>95035</v>
      </c>
      <c r="I106" s="74">
        <f>VLOOKUP($A106,'Published Daily Data'!$B:$AX,MATCH(I$1,'Published Daily Data'!$B$1:$AX$1,0),TRUE)</f>
        <v>0</v>
      </c>
      <c r="J106" s="74">
        <f>VLOOKUP($A106,'Published Daily Data'!$B:$AX,MATCH(J$1,'Published Daily Data'!$B$1:$AX$1,0),TRUE)</f>
        <v>17905</v>
      </c>
      <c r="K106" s="74">
        <f>VLOOKUP($A106,'Published Daily Data'!$B:$AX,MATCH(K$1,'Published Daily Data'!$B$1:$AX$1,0),TRUE)</f>
        <v>20067</v>
      </c>
      <c r="L106" s="74">
        <f>VLOOKUP($A106,'Published Daily Data'!$B:$AX,MATCH(L$1,'Published Daily Data'!$B$1:$AX$1,0),TRUE)</f>
        <v>18812</v>
      </c>
      <c r="M106" s="74">
        <f>VLOOKUP($A106,'Published Daily Data'!$B:$AX,MATCH(M$1,'Published Daily Data'!$B$1:$AX$1,0),TRUE)</f>
        <v>729</v>
      </c>
      <c r="N106" s="74">
        <f>VLOOKUP($A106,'Published Daily Data'!$B:$AX,MATCH(N$1,'Published Daily Data'!$B$1:$AX$1,0),TRUE)</f>
        <v>0</v>
      </c>
      <c r="O106" s="74">
        <f>VLOOKUP($A106,'Published Daily Data'!$B:$AX,MATCH(O$1,'Published Daily Data'!$B$1:$AX$1,0),TRUE)</f>
        <v>23690</v>
      </c>
      <c r="P106" s="74">
        <f>VLOOKUP($A106,'Published Daily Data'!$B:$AX,MATCH(P$1,'Published Daily Data'!$B$1:$AX$1,0),TRUE)</f>
        <v>0</v>
      </c>
      <c r="Q106" s="74">
        <f>VLOOKUP($A106,'Published Daily Data'!$B:$AX,MATCH(Q$1,'Published Daily Data'!$B$1:$AX$1,0),TRUE)</f>
        <v>-1017</v>
      </c>
      <c r="R106" s="74">
        <f>VLOOKUP($A106,'Published Daily Data'!$B:$AX,MATCH(R$1,'Published Daily Data'!$B$1:$AX$1,0),TRUE)</f>
        <v>0</v>
      </c>
      <c r="S106" s="74">
        <f>VLOOKUP($A106,'Published Daily Data'!$B:$AX,MATCH(S$1,'Published Daily Data'!$B$1:$AX$1,0),TRUE)</f>
        <v>0</v>
      </c>
      <c r="T106" s="74">
        <f>VLOOKUP($A106,'Published Daily Data'!$B:$AX,MATCH(T$1,'Published Daily Data'!$B$1:$AX$1,0),TRUE)</f>
        <v>0</v>
      </c>
      <c r="U106" s="74">
        <f>VLOOKUP($A106,'Published Daily Data'!$B:$AX,MATCH(U$1,'Published Daily Data'!$B$1:$AX$1,0),TRUE)</f>
        <v>0</v>
      </c>
      <c r="V106" s="74">
        <f>VLOOKUP($A106,'Published Daily Data'!$B:$AX,MATCH(V$1,'Published Daily Data'!$B$1:$AX$1,0),TRUE)</f>
        <v>-14330</v>
      </c>
      <c r="W106" s="74">
        <f>VLOOKUP($A106,'Published Daily Data'!$B:$AX,MATCH(W$1,'Published Daily Data'!$B$1:$AX$1,0),TRUE)</f>
        <v>0</v>
      </c>
      <c r="X106" s="74">
        <f>VLOOKUP($A106,'Published Daily Data'!$B:$AX,MATCH(X$1,'Published Daily Data'!$B$1:$AX$1,0),TRUE)</f>
        <v>0</v>
      </c>
      <c r="Y106" s="74">
        <f>VLOOKUP($A106,'Published Daily Data'!$B:$AX,MATCH(Y$1,'Published Daily Data'!$B$1:$AX$1,0),TRUE)</f>
        <v>0</v>
      </c>
      <c r="Z106" s="74">
        <f>VLOOKUP($A106,'Published Daily Data'!$B:$AX,MATCH(Z$1,'Published Daily Data'!$B$1:$AX$1,0),TRUE)</f>
        <v>0</v>
      </c>
      <c r="AA106" s="74">
        <f>VLOOKUP($A106,'Published Daily Data'!$B:$AX,MATCH(AA$1,'Published Daily Data'!$B$1:$AX$1,0),TRUE)</f>
        <v>0</v>
      </c>
      <c r="AB106" s="74">
        <f>VLOOKUP($A106,'Published Daily Data'!$B:$AX,MATCH(AB$1,'Published Daily Data'!$B$1:$AX$1,0),TRUE)</f>
        <v>0</v>
      </c>
      <c r="AC106" s="74">
        <f>VLOOKUP($A106,'Published Daily Data'!$B:$AX,MATCH(AC$1,'Published Daily Data'!$B$1:$AX$1,0),TRUE)</f>
        <v>0</v>
      </c>
      <c r="AD106" s="74">
        <f>VLOOKUP($A106,'Published Daily Data'!$B:$AX,MATCH(AD$1,'Published Daily Data'!$B$1:$AX$1,0),TRUE)</f>
        <v>65831.70115180267</v>
      </c>
      <c r="AE106" s="74">
        <f>VLOOKUP($A106,'Published Daily Data'!$B:$AX,MATCH(AE$1,'Published Daily Data'!$B$1:$AX$1,0),TRUE)</f>
        <v>52810.487132358379</v>
      </c>
      <c r="AF106" s="74">
        <f>VLOOKUP($A106,'Published Daily Data'!$B:$AX,MATCH(AF$1,'Published Daily Data'!$B$1:$AX$1,0),TRUE)</f>
        <v>0</v>
      </c>
      <c r="AG106" s="74">
        <f>VLOOKUP($A106,'Published Daily Data'!$B:$AX,MATCH(AG$1,'Published Daily Data'!$B$1:$AX$1,0),TRUE)</f>
        <v>1016.1366615887258</v>
      </c>
      <c r="AH106" s="74">
        <f t="shared" si="3"/>
        <v>119658.32494574977</v>
      </c>
      <c r="AI106" s="74">
        <f>VLOOKUP($A106,'Published Daily Data'!$B:$AX,MATCH(AI$1,'Published Daily Data'!$B$1:$AX$1,0),TRUE)</f>
        <v>12310.056348994094</v>
      </c>
      <c r="AJ106" s="74">
        <f>VLOOKUP($A106,'Published Daily Data'!$B:$AX,MATCH(AJ$1,'Published Daily Data'!$B$1:$AX$1,0),TRUE)</f>
        <v>13744.361427770569</v>
      </c>
      <c r="AK106" s="74">
        <f>VLOOKUP($A106,'Published Daily Data'!$B:$AX,MATCH(AK$1,'Published Daily Data'!$B$1:$AX$1,0),TRUE)</f>
        <v>118224.01986697331</v>
      </c>
      <c r="AL106" s="74">
        <f>VLOOKUP($A106,'Published Daily Data'!$B:$AX,MATCH(AL$1,'Published Daily Data'!$B$1:$AX$1,0),TRUE)</f>
        <v>350095</v>
      </c>
      <c r="AM106" s="74">
        <f>VLOOKUP($A106,'Published Daily Data'!$B:$AX,MATCH(AM$1,'Published Daily Data'!$B$1:$AX$1,0),TRUE)</f>
        <v>341752</v>
      </c>
      <c r="AN106" s="74">
        <f>VLOOKUP($A106,'Published Daily Data'!$B:$AX,MATCH(AN$1,'Published Daily Data'!$B$1:$AX$1,0),TRUE)</f>
        <v>0.75351300744626137</v>
      </c>
      <c r="AO106" s="74">
        <f>VLOOKUP($A106,'Published Daily Data'!$B:$AX,MATCH(AO$1,'Published Daily Data'!$B$1:$AX$1,0),TRUE)</f>
        <v>0.76265548900701874</v>
      </c>
    </row>
    <row r="107" spans="1:41" ht="14.45" customHeight="1">
      <c r="A107" s="35">
        <f t="shared" si="2"/>
        <v>44726</v>
      </c>
      <c r="B107" s="74">
        <f>VLOOKUP($A107,'Published Daily Data'!$B:$AX,MATCH(B$1,'Published Daily Data'!$B$1:$AX$1,0),TRUE)</f>
        <v>234743</v>
      </c>
      <c r="C107" s="74">
        <f>VLOOKUP($A107,'Published Daily Data'!$B:$AX,MATCH(C$1,'Published Daily Data'!$B$1:$AX$1,0),TRUE)</f>
        <v>341312</v>
      </c>
      <c r="D107" s="74">
        <f>VLOOKUP($A107,'Published Daily Data'!$B:$AX,MATCH(D$1,'Published Daily Data'!$B$1:$AX$1,0),TRUE)</f>
        <v>332303</v>
      </c>
      <c r="E107" s="74">
        <f>VLOOKUP($A107,'Published Daily Data'!$B:$AX,MATCH(E$1,'Published Daily Data'!$B$1:$AX$1,0),TRUE)</f>
        <v>-9030</v>
      </c>
      <c r="F107" s="74">
        <f>VLOOKUP($A107,'Published Daily Data'!$B:$AX,MATCH(F$1,'Published Daily Data'!$B$1:$AX$1,0),TRUE)</f>
        <v>59290</v>
      </c>
      <c r="G107" s="74">
        <f>VLOOKUP($A107,'Published Daily Data'!$B:$AX,MATCH(G$1,'Published Daily Data'!$B$1:$AX$1,0),TRUE)</f>
        <v>126378</v>
      </c>
      <c r="H107" s="74">
        <f>VLOOKUP($A107,'Published Daily Data'!$B:$AX,MATCH(H$1,'Published Daily Data'!$B$1:$AX$1,0),TRUE)</f>
        <v>95206</v>
      </c>
      <c r="I107" s="74">
        <f>VLOOKUP($A107,'Published Daily Data'!$B:$AX,MATCH(I$1,'Published Daily Data'!$B$1:$AX$1,0),TRUE)</f>
        <v>0</v>
      </c>
      <c r="J107" s="74">
        <f>VLOOKUP($A107,'Published Daily Data'!$B:$AX,MATCH(J$1,'Published Daily Data'!$B$1:$AX$1,0),TRUE)</f>
        <v>16553</v>
      </c>
      <c r="K107" s="74">
        <f>VLOOKUP($A107,'Published Daily Data'!$B:$AX,MATCH(K$1,'Published Daily Data'!$B$1:$AX$1,0),TRUE)</f>
        <v>19932</v>
      </c>
      <c r="L107" s="74">
        <f>VLOOKUP($A107,'Published Daily Data'!$B:$AX,MATCH(L$1,'Published Daily Data'!$B$1:$AX$1,0),TRUE)</f>
        <v>14198</v>
      </c>
      <c r="M107" s="74">
        <f>VLOOKUP($A107,'Published Daily Data'!$B:$AX,MATCH(M$1,'Published Daily Data'!$B$1:$AX$1,0),TRUE)</f>
        <v>746</v>
      </c>
      <c r="N107" s="74">
        <f>VLOOKUP($A107,'Published Daily Data'!$B:$AX,MATCH(N$1,'Published Daily Data'!$B$1:$AX$1,0),TRUE)</f>
        <v>0</v>
      </c>
      <c r="O107" s="74">
        <f>VLOOKUP($A107,'Published Daily Data'!$B:$AX,MATCH(O$1,'Published Daily Data'!$B$1:$AX$1,0),TRUE)</f>
        <v>41273</v>
      </c>
      <c r="P107" s="74">
        <f>VLOOKUP($A107,'Published Daily Data'!$B:$AX,MATCH(P$1,'Published Daily Data'!$B$1:$AX$1,0),TRUE)</f>
        <v>0</v>
      </c>
      <c r="Q107" s="74">
        <f>VLOOKUP($A107,'Published Daily Data'!$B:$AX,MATCH(Q$1,'Published Daily Data'!$B$1:$AX$1,0),TRUE)</f>
        <v>-2175</v>
      </c>
      <c r="R107" s="74">
        <f>VLOOKUP($A107,'Published Daily Data'!$B:$AX,MATCH(R$1,'Published Daily Data'!$B$1:$AX$1,0),TRUE)</f>
        <v>0</v>
      </c>
      <c r="S107" s="74">
        <f>VLOOKUP($A107,'Published Daily Data'!$B:$AX,MATCH(S$1,'Published Daily Data'!$B$1:$AX$1,0),TRUE)</f>
        <v>0</v>
      </c>
      <c r="T107" s="74">
        <f>VLOOKUP($A107,'Published Daily Data'!$B:$AX,MATCH(T$1,'Published Daily Data'!$B$1:$AX$1,0),TRUE)</f>
        <v>0</v>
      </c>
      <c r="U107" s="74">
        <f>VLOOKUP($A107,'Published Daily Data'!$B:$AX,MATCH(U$1,'Published Daily Data'!$B$1:$AX$1,0),TRUE)</f>
        <v>0</v>
      </c>
      <c r="V107" s="74">
        <f>VLOOKUP($A107,'Published Daily Data'!$B:$AX,MATCH(V$1,'Published Daily Data'!$B$1:$AX$1,0),TRUE)</f>
        <v>-16449</v>
      </c>
      <c r="W107" s="74">
        <f>VLOOKUP($A107,'Published Daily Data'!$B:$AX,MATCH(W$1,'Published Daily Data'!$B$1:$AX$1,0),TRUE)</f>
        <v>0</v>
      </c>
      <c r="X107" s="74">
        <f>VLOOKUP($A107,'Published Daily Data'!$B:$AX,MATCH(X$1,'Published Daily Data'!$B$1:$AX$1,0),TRUE)</f>
        <v>0</v>
      </c>
      <c r="Y107" s="74">
        <f>VLOOKUP($A107,'Published Daily Data'!$B:$AX,MATCH(Y$1,'Published Daily Data'!$B$1:$AX$1,0),TRUE)</f>
        <v>0</v>
      </c>
      <c r="Z107" s="74">
        <f>VLOOKUP($A107,'Published Daily Data'!$B:$AX,MATCH(Z$1,'Published Daily Data'!$B$1:$AX$1,0),TRUE)</f>
        <v>0</v>
      </c>
      <c r="AA107" s="74">
        <f>VLOOKUP($A107,'Published Daily Data'!$B:$AX,MATCH(AA$1,'Published Daily Data'!$B$1:$AX$1,0),TRUE)</f>
        <v>0</v>
      </c>
      <c r="AB107" s="74">
        <f>VLOOKUP($A107,'Published Daily Data'!$B:$AX,MATCH(AB$1,'Published Daily Data'!$B$1:$AX$1,0),TRUE)</f>
        <v>0</v>
      </c>
      <c r="AC107" s="74">
        <f>VLOOKUP($A107,'Published Daily Data'!$B:$AX,MATCH(AC$1,'Published Daily Data'!$B$1:$AX$1,0),TRUE)</f>
        <v>0</v>
      </c>
      <c r="AD107" s="74">
        <f>VLOOKUP($A107,'Published Daily Data'!$B:$AX,MATCH(AD$1,'Published Daily Data'!$B$1:$AX$1,0),TRUE)</f>
        <v>60001.071390351819</v>
      </c>
      <c r="AE107" s="74">
        <f>VLOOKUP($A107,'Published Daily Data'!$B:$AX,MATCH(AE$1,'Published Daily Data'!$B$1:$AX$1,0),TRUE)</f>
        <v>50745.43221191629</v>
      </c>
      <c r="AF107" s="74">
        <f>VLOOKUP($A107,'Published Daily Data'!$B:$AX,MATCH(AF$1,'Published Daily Data'!$B$1:$AX$1,0),TRUE)</f>
        <v>0</v>
      </c>
      <c r="AG107" s="74">
        <f>VLOOKUP($A107,'Published Daily Data'!$B:$AX,MATCH(AG$1,'Published Daily Data'!$B$1:$AX$1,0),TRUE)</f>
        <v>976.74960912016411</v>
      </c>
      <c r="AH107" s="74">
        <f t="shared" si="3"/>
        <v>111723.25321138828</v>
      </c>
      <c r="AI107" s="74">
        <f>VLOOKUP($A107,'Published Daily Data'!$B:$AX,MATCH(AI$1,'Published Daily Data'!$B$1:$AX$1,0),TRUE)</f>
        <v>10274.890455775545</v>
      </c>
      <c r="AJ107" s="74">
        <f>VLOOKUP($A107,'Published Daily Data'!$B:$AX,MATCH(AJ$1,'Published Daily Data'!$B$1:$AX$1,0),TRUE)</f>
        <v>17632.855058292618</v>
      </c>
      <c r="AK107" s="74">
        <f>VLOOKUP($A107,'Published Daily Data'!$B:$AX,MATCH(AK$1,'Published Daily Data'!$B$1:$AX$1,0),TRUE)</f>
        <v>104365.28860887123</v>
      </c>
      <c r="AL107" s="74">
        <f>VLOOKUP($A107,'Published Daily Data'!$B:$AX,MATCH(AL$1,'Published Daily Data'!$B$1:$AX$1,0),TRUE)</f>
        <v>333651</v>
      </c>
      <c r="AM107" s="74">
        <f>VLOOKUP($A107,'Published Daily Data'!$B:$AX,MATCH(AM$1,'Published Daily Data'!$B$1:$AX$1,0),TRUE)</f>
        <v>311002</v>
      </c>
      <c r="AN107" s="74">
        <f>VLOOKUP($A107,'Published Daily Data'!$B:$AX,MATCH(AN$1,'Published Daily Data'!$B$1:$AX$1,0),TRUE)</f>
        <v>0.73821843331772063</v>
      </c>
      <c r="AO107" s="74">
        <f>VLOOKUP($A107,'Published Daily Data'!$B:$AX,MATCH(AO$1,'Published Daily Data'!$B$1:$AX$1,0),TRUE)</f>
        <v>0.73982097405447445</v>
      </c>
    </row>
    <row r="108" spans="1:41" ht="14.45" customHeight="1">
      <c r="A108" s="35">
        <f t="shared" si="2"/>
        <v>44727</v>
      </c>
      <c r="B108" s="74">
        <f>VLOOKUP($A108,'Published Daily Data'!$B:$AX,MATCH(B$1,'Published Daily Data'!$B$1:$AX$1,0),TRUE)</f>
        <v>233367</v>
      </c>
      <c r="C108" s="74">
        <f>VLOOKUP($A108,'Published Daily Data'!$B:$AX,MATCH(C$1,'Published Daily Data'!$B$1:$AX$1,0),TRUE)</f>
        <v>380905</v>
      </c>
      <c r="D108" s="74">
        <f>VLOOKUP($A108,'Published Daily Data'!$B:$AX,MATCH(D$1,'Published Daily Data'!$B$1:$AX$1,0),TRUE)</f>
        <v>404848</v>
      </c>
      <c r="E108" s="74">
        <f>VLOOKUP($A108,'Published Daily Data'!$B:$AX,MATCH(E$1,'Published Daily Data'!$B$1:$AX$1,0),TRUE)</f>
        <v>23828</v>
      </c>
      <c r="F108" s="74">
        <f>VLOOKUP($A108,'Published Daily Data'!$B:$AX,MATCH(F$1,'Published Daily Data'!$B$1:$AX$1,0),TRUE)</f>
        <v>90975</v>
      </c>
      <c r="G108" s="74">
        <f>VLOOKUP($A108,'Published Daily Data'!$B:$AX,MATCH(G$1,'Published Daily Data'!$B$1:$AX$1,0),TRUE)</f>
        <v>151012</v>
      </c>
      <c r="H108" s="74">
        <f>VLOOKUP($A108,'Published Daily Data'!$B:$AX,MATCH(H$1,'Published Daily Data'!$B$1:$AX$1,0),TRUE)</f>
        <v>95564</v>
      </c>
      <c r="I108" s="74">
        <f>VLOOKUP($A108,'Published Daily Data'!$B:$AX,MATCH(I$1,'Published Daily Data'!$B$1:$AX$1,0),TRUE)</f>
        <v>0</v>
      </c>
      <c r="J108" s="74">
        <f>VLOOKUP($A108,'Published Daily Data'!$B:$AX,MATCH(J$1,'Published Daily Data'!$B$1:$AX$1,0),TRUE)</f>
        <v>18229</v>
      </c>
      <c r="K108" s="74">
        <f>VLOOKUP($A108,'Published Daily Data'!$B:$AX,MATCH(K$1,'Published Daily Data'!$B$1:$AX$1,0),TRUE)</f>
        <v>24705</v>
      </c>
      <c r="L108" s="74">
        <f>VLOOKUP($A108,'Published Daily Data'!$B:$AX,MATCH(L$1,'Published Daily Data'!$B$1:$AX$1,0),TRUE)</f>
        <v>23489</v>
      </c>
      <c r="M108" s="74">
        <f>VLOOKUP($A108,'Published Daily Data'!$B:$AX,MATCH(M$1,'Published Daily Data'!$B$1:$AX$1,0),TRUE)</f>
        <v>839</v>
      </c>
      <c r="N108" s="74">
        <f>VLOOKUP($A108,'Published Daily Data'!$B:$AX,MATCH(N$1,'Published Daily Data'!$B$1:$AX$1,0),TRUE)</f>
        <v>0</v>
      </c>
      <c r="O108" s="74">
        <f>VLOOKUP($A108,'Published Daily Data'!$B:$AX,MATCH(O$1,'Published Daily Data'!$B$1:$AX$1,0),TRUE)</f>
        <v>50089</v>
      </c>
      <c r="P108" s="74">
        <f>VLOOKUP($A108,'Published Daily Data'!$B:$AX,MATCH(P$1,'Published Daily Data'!$B$1:$AX$1,0),TRUE)</f>
        <v>0</v>
      </c>
      <c r="Q108" s="74">
        <f>VLOOKUP($A108,'Published Daily Data'!$B:$AX,MATCH(Q$1,'Published Daily Data'!$B$1:$AX$1,0),TRUE)</f>
        <v>-407</v>
      </c>
      <c r="R108" s="74">
        <f>VLOOKUP($A108,'Published Daily Data'!$B:$AX,MATCH(R$1,'Published Daily Data'!$B$1:$AX$1,0),TRUE)</f>
        <v>0</v>
      </c>
      <c r="S108" s="74">
        <f>VLOOKUP($A108,'Published Daily Data'!$B:$AX,MATCH(S$1,'Published Daily Data'!$B$1:$AX$1,0),TRUE)</f>
        <v>0</v>
      </c>
      <c r="T108" s="74">
        <f>VLOOKUP($A108,'Published Daily Data'!$B:$AX,MATCH(T$1,'Published Daily Data'!$B$1:$AX$1,0),TRUE)</f>
        <v>0</v>
      </c>
      <c r="U108" s="74">
        <f>VLOOKUP($A108,'Published Daily Data'!$B:$AX,MATCH(U$1,'Published Daily Data'!$B$1:$AX$1,0),TRUE)</f>
        <v>0</v>
      </c>
      <c r="V108" s="74">
        <f>VLOOKUP($A108,'Published Daily Data'!$B:$AX,MATCH(V$1,'Published Daily Data'!$B$1:$AX$1,0),TRUE)</f>
        <v>-20531</v>
      </c>
      <c r="W108" s="74">
        <f>VLOOKUP($A108,'Published Daily Data'!$B:$AX,MATCH(W$1,'Published Daily Data'!$B$1:$AX$1,0),TRUE)</f>
        <v>0</v>
      </c>
      <c r="X108" s="74">
        <f>VLOOKUP($A108,'Published Daily Data'!$B:$AX,MATCH(X$1,'Published Daily Data'!$B$1:$AX$1,0),TRUE)</f>
        <v>0</v>
      </c>
      <c r="Y108" s="74">
        <f>VLOOKUP($A108,'Published Daily Data'!$B:$AX,MATCH(Y$1,'Published Daily Data'!$B$1:$AX$1,0),TRUE)</f>
        <v>0</v>
      </c>
      <c r="Z108" s="74">
        <f>VLOOKUP($A108,'Published Daily Data'!$B:$AX,MATCH(Z$1,'Published Daily Data'!$B$1:$AX$1,0),TRUE)</f>
        <v>0</v>
      </c>
      <c r="AA108" s="74">
        <f>VLOOKUP($A108,'Published Daily Data'!$B:$AX,MATCH(AA$1,'Published Daily Data'!$B$1:$AX$1,0),TRUE)</f>
        <v>0</v>
      </c>
      <c r="AB108" s="74">
        <f>VLOOKUP($A108,'Published Daily Data'!$B:$AX,MATCH(AB$1,'Published Daily Data'!$B$1:$AX$1,0),TRUE)</f>
        <v>0</v>
      </c>
      <c r="AC108" s="74">
        <f>VLOOKUP($A108,'Published Daily Data'!$B:$AX,MATCH(AC$1,'Published Daily Data'!$B$1:$AX$1,0),TRUE)</f>
        <v>0</v>
      </c>
      <c r="AD108" s="74">
        <f>VLOOKUP($A108,'Published Daily Data'!$B:$AX,MATCH(AD$1,'Published Daily Data'!$B$1:$AX$1,0),TRUE)</f>
        <v>93214.727357654207</v>
      </c>
      <c r="AE108" s="74">
        <f>VLOOKUP($A108,'Published Daily Data'!$B:$AX,MATCH(AE$1,'Published Daily Data'!$B$1:$AX$1,0),TRUE)</f>
        <v>60852.330887972195</v>
      </c>
      <c r="AF108" s="74">
        <f>VLOOKUP($A108,'Published Daily Data'!$B:$AX,MATCH(AF$1,'Published Daily Data'!$B$1:$AX$1,0),TRUE)</f>
        <v>0</v>
      </c>
      <c r="AG108" s="74">
        <f>VLOOKUP($A108,'Published Daily Data'!$B:$AX,MATCH(AG$1,'Published Daily Data'!$B$1:$AX$1,0),TRUE)</f>
        <v>1084.5993920591936</v>
      </c>
      <c r="AH108" s="74">
        <f t="shared" si="3"/>
        <v>155151.6576376856</v>
      </c>
      <c r="AI108" s="74">
        <f>VLOOKUP($A108,'Published Daily Data'!$B:$AX,MATCH(AI$1,'Published Daily Data'!$B$1:$AX$1,0),TRUE)</f>
        <v>14510.061865694663</v>
      </c>
      <c r="AJ108" s="74">
        <f>VLOOKUP($A108,'Published Daily Data'!$B:$AX,MATCH(AJ$1,'Published Daily Data'!$B$1:$AX$1,0),TRUE)</f>
        <v>23405.448219679602</v>
      </c>
      <c r="AK108" s="74">
        <f>VLOOKUP($A108,'Published Daily Data'!$B:$AX,MATCH(AK$1,'Published Daily Data'!$B$1:$AX$1,0),TRUE)</f>
        <v>146256.27128370068</v>
      </c>
      <c r="AL108" s="74">
        <f>VLOOKUP($A108,'Published Daily Data'!$B:$AX,MATCH(AL$1,'Published Daily Data'!$B$1:$AX$1,0),TRUE)</f>
        <v>405275</v>
      </c>
      <c r="AM108" s="74">
        <f>VLOOKUP($A108,'Published Daily Data'!$B:$AX,MATCH(AM$1,'Published Daily Data'!$B$1:$AX$1,0),TRUE)</f>
        <v>376124</v>
      </c>
      <c r="AN108" s="74">
        <f>VLOOKUP($A108,'Published Daily Data'!$B:$AX,MATCH(AN$1,'Published Daily Data'!$B$1:$AX$1,0),TRUE)</f>
        <v>0.84399592242599319</v>
      </c>
      <c r="AO108" s="74">
        <f>VLOOKUP($A108,'Published Daily Data'!$B:$AX,MATCH(AO$1,'Published Daily Data'!$B$1:$AX$1,0),TRUE)</f>
        <v>0.85726914740211257</v>
      </c>
    </row>
    <row r="109" spans="1:41" ht="14.45" customHeight="1">
      <c r="A109" s="35">
        <f t="shared" si="2"/>
        <v>44728</v>
      </c>
      <c r="B109" s="74">
        <f>VLOOKUP($A109,'Published Daily Data'!$B:$AX,MATCH(B$1,'Published Daily Data'!$B$1:$AX$1,0),TRUE)</f>
        <v>291746</v>
      </c>
      <c r="C109" s="74">
        <f>VLOOKUP($A109,'Published Daily Data'!$B:$AX,MATCH(C$1,'Published Daily Data'!$B$1:$AX$1,0),TRUE)</f>
        <v>400812</v>
      </c>
      <c r="D109" s="74">
        <f>VLOOKUP($A109,'Published Daily Data'!$B:$AX,MATCH(D$1,'Published Daily Data'!$B$1:$AX$1,0),TRUE)</f>
        <v>421278</v>
      </c>
      <c r="E109" s="74">
        <f>VLOOKUP($A109,'Published Daily Data'!$B:$AX,MATCH(E$1,'Published Daily Data'!$B$1:$AX$1,0),TRUE)</f>
        <v>20387</v>
      </c>
      <c r="F109" s="74">
        <f>VLOOKUP($A109,'Published Daily Data'!$B:$AX,MATCH(F$1,'Published Daily Data'!$B$1:$AX$1,0),TRUE)</f>
        <v>92627</v>
      </c>
      <c r="G109" s="74">
        <f>VLOOKUP($A109,'Published Daily Data'!$B:$AX,MATCH(G$1,'Published Daily Data'!$B$1:$AX$1,0),TRUE)</f>
        <v>160895</v>
      </c>
      <c r="H109" s="74">
        <f>VLOOKUP($A109,'Published Daily Data'!$B:$AX,MATCH(H$1,'Published Daily Data'!$B$1:$AX$1,0),TRUE)</f>
        <v>95470</v>
      </c>
      <c r="I109" s="74">
        <f>VLOOKUP($A109,'Published Daily Data'!$B:$AX,MATCH(I$1,'Published Daily Data'!$B$1:$AX$1,0),TRUE)</f>
        <v>0</v>
      </c>
      <c r="J109" s="74">
        <f>VLOOKUP($A109,'Published Daily Data'!$B:$AX,MATCH(J$1,'Published Daily Data'!$B$1:$AX$1,0),TRUE)</f>
        <v>19334</v>
      </c>
      <c r="K109" s="74">
        <f>VLOOKUP($A109,'Published Daily Data'!$B:$AX,MATCH(K$1,'Published Daily Data'!$B$1:$AX$1,0),TRUE)</f>
        <v>23267</v>
      </c>
      <c r="L109" s="74">
        <f>VLOOKUP($A109,'Published Daily Data'!$B:$AX,MATCH(L$1,'Published Daily Data'!$B$1:$AX$1,0),TRUE)</f>
        <v>28832</v>
      </c>
      <c r="M109" s="74">
        <f>VLOOKUP($A109,'Published Daily Data'!$B:$AX,MATCH(M$1,'Published Daily Data'!$B$1:$AX$1,0),TRUE)</f>
        <v>824</v>
      </c>
      <c r="N109" s="74">
        <f>VLOOKUP($A109,'Published Daily Data'!$B:$AX,MATCH(N$1,'Published Daily Data'!$B$1:$AX$1,0),TRUE)</f>
        <v>0</v>
      </c>
      <c r="O109" s="74">
        <f>VLOOKUP($A109,'Published Daily Data'!$B:$AX,MATCH(O$1,'Published Daily Data'!$B$1:$AX$1,0),TRUE)</f>
        <v>47280</v>
      </c>
      <c r="P109" s="74">
        <f>VLOOKUP($A109,'Published Daily Data'!$B:$AX,MATCH(P$1,'Published Daily Data'!$B$1:$AX$1,0),TRUE)</f>
        <v>0</v>
      </c>
      <c r="Q109" s="74">
        <f>VLOOKUP($A109,'Published Daily Data'!$B:$AX,MATCH(Q$1,'Published Daily Data'!$B$1:$AX$1,0),TRUE)</f>
        <v>-588</v>
      </c>
      <c r="R109" s="74">
        <f>VLOOKUP($A109,'Published Daily Data'!$B:$AX,MATCH(R$1,'Published Daily Data'!$B$1:$AX$1,0),TRUE)</f>
        <v>0</v>
      </c>
      <c r="S109" s="74">
        <f>VLOOKUP($A109,'Published Daily Data'!$B:$AX,MATCH(S$1,'Published Daily Data'!$B$1:$AX$1,0),TRUE)</f>
        <v>0</v>
      </c>
      <c r="T109" s="74">
        <f>VLOOKUP($A109,'Published Daily Data'!$B:$AX,MATCH(T$1,'Published Daily Data'!$B$1:$AX$1,0),TRUE)</f>
        <v>0</v>
      </c>
      <c r="U109" s="74">
        <f>VLOOKUP($A109,'Published Daily Data'!$B:$AX,MATCH(U$1,'Published Daily Data'!$B$1:$AX$1,0),TRUE)</f>
        <v>0</v>
      </c>
      <c r="V109" s="74">
        <f>VLOOKUP($A109,'Published Daily Data'!$B:$AX,MATCH(V$1,'Published Daily Data'!$B$1:$AX$1,0),TRUE)</f>
        <v>-20870</v>
      </c>
      <c r="W109" s="74">
        <f>VLOOKUP($A109,'Published Daily Data'!$B:$AX,MATCH(W$1,'Published Daily Data'!$B$1:$AX$1,0),TRUE)</f>
        <v>0</v>
      </c>
      <c r="X109" s="74">
        <f>VLOOKUP($A109,'Published Daily Data'!$B:$AX,MATCH(X$1,'Published Daily Data'!$B$1:$AX$1,0),TRUE)</f>
        <v>0</v>
      </c>
      <c r="Y109" s="74">
        <f>VLOOKUP($A109,'Published Daily Data'!$B:$AX,MATCH(Y$1,'Published Daily Data'!$B$1:$AX$1,0),TRUE)</f>
        <v>0</v>
      </c>
      <c r="Z109" s="74">
        <f>VLOOKUP($A109,'Published Daily Data'!$B:$AX,MATCH(Z$1,'Published Daily Data'!$B$1:$AX$1,0),TRUE)</f>
        <v>0</v>
      </c>
      <c r="AA109" s="74">
        <f>VLOOKUP($A109,'Published Daily Data'!$B:$AX,MATCH(AA$1,'Published Daily Data'!$B$1:$AX$1,0),TRUE)</f>
        <v>0</v>
      </c>
      <c r="AB109" s="74">
        <f>VLOOKUP($A109,'Published Daily Data'!$B:$AX,MATCH(AB$1,'Published Daily Data'!$B$1:$AX$1,0),TRUE)</f>
        <v>0</v>
      </c>
      <c r="AC109" s="74">
        <f>VLOOKUP($A109,'Published Daily Data'!$B:$AX,MATCH(AC$1,'Published Daily Data'!$B$1:$AX$1,0),TRUE)</f>
        <v>0</v>
      </c>
      <c r="AD109" s="74">
        <f>VLOOKUP($A109,'Published Daily Data'!$B:$AX,MATCH(AD$1,'Published Daily Data'!$B$1:$AX$1,0),TRUE)</f>
        <v>94877.844448090065</v>
      </c>
      <c r="AE109" s="74">
        <f>VLOOKUP($A109,'Published Daily Data'!$B:$AX,MATCH(AE$1,'Published Daily Data'!$B$1:$AX$1,0),TRUE)</f>
        <v>64727.220715922092</v>
      </c>
      <c r="AF109" s="74">
        <f>VLOOKUP($A109,'Published Daily Data'!$B:$AX,MATCH(AF$1,'Published Daily Data'!$B$1:$AX$1,0),TRUE)</f>
        <v>0</v>
      </c>
      <c r="AG109" s="74">
        <f>VLOOKUP($A109,'Published Daily Data'!$B:$AX,MATCH(AG$1,'Published Daily Data'!$B$1:$AX$1,0),TRUE)</f>
        <v>1117.2454167756523</v>
      </c>
      <c r="AH109" s="74">
        <f t="shared" si="3"/>
        <v>160722.31058078783</v>
      </c>
      <c r="AI109" s="74">
        <f>VLOOKUP($A109,'Published Daily Data'!$B:$AX,MATCH(AI$1,'Published Daily Data'!$B$1:$AX$1,0),TRUE)</f>
        <v>17006.123871373249</v>
      </c>
      <c r="AJ109" s="74">
        <f>VLOOKUP($A109,'Published Daily Data'!$B:$AX,MATCH(AJ$1,'Published Daily Data'!$B$1:$AX$1,0),TRUE)</f>
        <v>24476.304306396447</v>
      </c>
      <c r="AK109" s="74">
        <f>VLOOKUP($A109,'Published Daily Data'!$B:$AX,MATCH(AK$1,'Published Daily Data'!$B$1:$AX$1,0),TRUE)</f>
        <v>153252.13014576462</v>
      </c>
      <c r="AL109" s="74">
        <f>VLOOKUP($A109,'Published Daily Data'!$B:$AX,MATCH(AL$1,'Published Daily Data'!$B$1:$AX$1,0),TRUE)</f>
        <v>421660</v>
      </c>
      <c r="AM109" s="74">
        <f>VLOOKUP($A109,'Published Daily Data'!$B:$AX,MATCH(AM$1,'Published Daily Data'!$B$1:$AX$1,0),TRUE)</f>
        <v>395838</v>
      </c>
      <c r="AN109" s="74">
        <f>VLOOKUP($A109,'Published Daily Data'!$B:$AX,MATCH(AN$1,'Published Daily Data'!$B$1:$AX$1,0),TRUE)</f>
        <v>0.84032542890626671</v>
      </c>
      <c r="AO109" s="74">
        <f>VLOOKUP($A109,'Published Daily Data'!$B:$AX,MATCH(AO$1,'Published Daily Data'!$B$1:$AX$1,0),TRUE)</f>
        <v>0.85353783912094239</v>
      </c>
    </row>
    <row r="110" spans="1:41" ht="14.45" customHeight="1">
      <c r="A110" s="35">
        <f t="shared" si="2"/>
        <v>44729</v>
      </c>
      <c r="B110" s="74">
        <f>VLOOKUP($A110,'Published Daily Data'!$B:$AX,MATCH(B$1,'Published Daily Data'!$B$1:$AX$1,0),TRUE)</f>
        <v>416885</v>
      </c>
      <c r="C110" s="74">
        <f>VLOOKUP($A110,'Published Daily Data'!$B:$AX,MATCH(C$1,'Published Daily Data'!$B$1:$AX$1,0),TRUE)</f>
        <v>406552</v>
      </c>
      <c r="D110" s="74">
        <f>VLOOKUP($A110,'Published Daily Data'!$B:$AX,MATCH(D$1,'Published Daily Data'!$B$1:$AX$1,0),TRUE)</f>
        <v>412642</v>
      </c>
      <c r="E110" s="74">
        <f>VLOOKUP($A110,'Published Daily Data'!$B:$AX,MATCH(E$1,'Published Daily Data'!$B$1:$AX$1,0),TRUE)</f>
        <v>6029</v>
      </c>
      <c r="F110" s="74">
        <f>VLOOKUP($A110,'Published Daily Data'!$B:$AX,MATCH(F$1,'Published Daily Data'!$B$1:$AX$1,0),TRUE)</f>
        <v>91780</v>
      </c>
      <c r="G110" s="74">
        <f>VLOOKUP($A110,'Published Daily Data'!$B:$AX,MATCH(G$1,'Published Daily Data'!$B$1:$AX$1,0),TRUE)</f>
        <v>155642</v>
      </c>
      <c r="H110" s="74">
        <f>VLOOKUP($A110,'Published Daily Data'!$B:$AX,MATCH(H$1,'Published Daily Data'!$B$1:$AX$1,0),TRUE)</f>
        <v>95336</v>
      </c>
      <c r="I110" s="74">
        <f>VLOOKUP($A110,'Published Daily Data'!$B:$AX,MATCH(I$1,'Published Daily Data'!$B$1:$AX$1,0),TRUE)</f>
        <v>0</v>
      </c>
      <c r="J110" s="74">
        <f>VLOOKUP($A110,'Published Daily Data'!$B:$AX,MATCH(J$1,'Published Daily Data'!$B$1:$AX$1,0),TRUE)</f>
        <v>20145</v>
      </c>
      <c r="K110" s="74">
        <f>VLOOKUP($A110,'Published Daily Data'!$B:$AX,MATCH(K$1,'Published Daily Data'!$B$1:$AX$1,0),TRUE)</f>
        <v>18505</v>
      </c>
      <c r="L110" s="74">
        <f>VLOOKUP($A110,'Published Daily Data'!$B:$AX,MATCH(L$1,'Published Daily Data'!$B$1:$AX$1,0),TRUE)</f>
        <v>30376</v>
      </c>
      <c r="M110" s="74">
        <f>VLOOKUP($A110,'Published Daily Data'!$B:$AX,MATCH(M$1,'Published Daily Data'!$B$1:$AX$1,0),TRUE)</f>
        <v>842</v>
      </c>
      <c r="N110" s="74">
        <f>VLOOKUP($A110,'Published Daily Data'!$B:$AX,MATCH(N$1,'Published Daily Data'!$B$1:$AX$1,0),TRUE)</f>
        <v>0</v>
      </c>
      <c r="O110" s="74">
        <f>VLOOKUP($A110,'Published Daily Data'!$B:$AX,MATCH(O$1,'Published Daily Data'!$B$1:$AX$1,0),TRUE)</f>
        <v>36917</v>
      </c>
      <c r="P110" s="74">
        <f>VLOOKUP($A110,'Published Daily Data'!$B:$AX,MATCH(P$1,'Published Daily Data'!$B$1:$AX$1,0),TRUE)</f>
        <v>0</v>
      </c>
      <c r="Q110" s="74">
        <f>VLOOKUP($A110,'Published Daily Data'!$B:$AX,MATCH(Q$1,'Published Daily Data'!$B$1:$AX$1,0),TRUE)</f>
        <v>-1576</v>
      </c>
      <c r="R110" s="74">
        <f>VLOOKUP($A110,'Published Daily Data'!$B:$AX,MATCH(R$1,'Published Daily Data'!$B$1:$AX$1,0),TRUE)</f>
        <v>0</v>
      </c>
      <c r="S110" s="74">
        <f>VLOOKUP($A110,'Published Daily Data'!$B:$AX,MATCH(S$1,'Published Daily Data'!$B$1:$AX$1,0),TRUE)</f>
        <v>0</v>
      </c>
      <c r="T110" s="74">
        <f>VLOOKUP($A110,'Published Daily Data'!$B:$AX,MATCH(T$1,'Published Daily Data'!$B$1:$AX$1,0),TRUE)</f>
        <v>0</v>
      </c>
      <c r="U110" s="74">
        <f>VLOOKUP($A110,'Published Daily Data'!$B:$AX,MATCH(U$1,'Published Daily Data'!$B$1:$AX$1,0),TRUE)</f>
        <v>0</v>
      </c>
      <c r="V110" s="74">
        <f>VLOOKUP($A110,'Published Daily Data'!$B:$AX,MATCH(V$1,'Published Daily Data'!$B$1:$AX$1,0),TRUE)</f>
        <v>-22959</v>
      </c>
      <c r="W110" s="74">
        <f>VLOOKUP($A110,'Published Daily Data'!$B:$AX,MATCH(W$1,'Published Daily Data'!$B$1:$AX$1,0),TRUE)</f>
        <v>0</v>
      </c>
      <c r="X110" s="74">
        <f>VLOOKUP($A110,'Published Daily Data'!$B:$AX,MATCH(X$1,'Published Daily Data'!$B$1:$AX$1,0),TRUE)</f>
        <v>0</v>
      </c>
      <c r="Y110" s="74">
        <f>VLOOKUP($A110,'Published Daily Data'!$B:$AX,MATCH(Y$1,'Published Daily Data'!$B$1:$AX$1,0),TRUE)</f>
        <v>0</v>
      </c>
      <c r="Z110" s="74">
        <f>VLOOKUP($A110,'Published Daily Data'!$B:$AX,MATCH(Z$1,'Published Daily Data'!$B$1:$AX$1,0),TRUE)</f>
        <v>0</v>
      </c>
      <c r="AA110" s="74">
        <f>VLOOKUP($A110,'Published Daily Data'!$B:$AX,MATCH(AA$1,'Published Daily Data'!$B$1:$AX$1,0),TRUE)</f>
        <v>0</v>
      </c>
      <c r="AB110" s="74">
        <f>VLOOKUP($A110,'Published Daily Data'!$B:$AX,MATCH(AB$1,'Published Daily Data'!$B$1:$AX$1,0),TRUE)</f>
        <v>0</v>
      </c>
      <c r="AC110" s="74">
        <f>VLOOKUP($A110,'Published Daily Data'!$B:$AX,MATCH(AC$1,'Published Daily Data'!$B$1:$AX$1,0),TRUE)</f>
        <v>0</v>
      </c>
      <c r="AD110" s="74">
        <f>VLOOKUP($A110,'Published Daily Data'!$B:$AX,MATCH(AD$1,'Published Daily Data'!$B$1:$AX$1,0),TRUE)</f>
        <v>93983.777300379734</v>
      </c>
      <c r="AE110" s="74">
        <f>VLOOKUP($A110,'Published Daily Data'!$B:$AX,MATCH(AE$1,'Published Daily Data'!$B$1:$AX$1,0),TRUE)</f>
        <v>62580.686191390429</v>
      </c>
      <c r="AF110" s="74">
        <f>VLOOKUP($A110,'Published Daily Data'!$B:$AX,MATCH(AF$1,'Published Daily Data'!$B$1:$AX$1,0),TRUE)</f>
        <v>0</v>
      </c>
      <c r="AG110" s="74">
        <f>VLOOKUP($A110,'Published Daily Data'!$B:$AX,MATCH(AG$1,'Published Daily Data'!$B$1:$AX$1,0),TRUE)</f>
        <v>1100.4394750577117</v>
      </c>
      <c r="AH110" s="74">
        <f t="shared" si="3"/>
        <v>157664.90296682785</v>
      </c>
      <c r="AI110" s="74">
        <f>VLOOKUP($A110,'Published Daily Data'!$B:$AX,MATCH(AI$1,'Published Daily Data'!$B$1:$AX$1,0),TRUE)</f>
        <v>17490.599072192184</v>
      </c>
      <c r="AJ110" s="74">
        <f>VLOOKUP($A110,'Published Daily Data'!$B:$AX,MATCH(AJ$1,'Published Daily Data'!$B$1:$AX$1,0),TRUE)</f>
        <v>21140.734249841651</v>
      </c>
      <c r="AK110" s="74">
        <f>VLOOKUP($A110,'Published Daily Data'!$B:$AX,MATCH(AK$1,'Published Daily Data'!$B$1:$AX$1,0),TRUE)</f>
        <v>154014.76778917844</v>
      </c>
      <c r="AL110" s="74">
        <f>VLOOKUP($A110,'Published Daily Data'!$B:$AX,MATCH(AL$1,'Published Daily Data'!$B$1:$AX$1,0),TRUE)</f>
        <v>412729</v>
      </c>
      <c r="AM110" s="74">
        <f>VLOOKUP($A110,'Published Daily Data'!$B:$AX,MATCH(AM$1,'Published Daily Data'!$B$1:$AX$1,0),TRUE)</f>
        <v>400347</v>
      </c>
      <c r="AN110" s="74">
        <f>VLOOKUP($A110,'Published Daily Data'!$B:$AX,MATCH(AN$1,'Published Daily Data'!$B$1:$AX$1,0),TRUE)</f>
        <v>0.84217779312509666</v>
      </c>
      <c r="AO110" s="74">
        <f>VLOOKUP($A110,'Published Daily Data'!$B:$AX,MATCH(AO$1,'Published Daily Data'!$B$1:$AX$1,0),TRUE)</f>
        <v>0.84812434553869165</v>
      </c>
    </row>
    <row r="111" spans="1:41" ht="14.45" customHeight="1">
      <c r="A111" s="35">
        <f t="shared" si="2"/>
        <v>44730</v>
      </c>
      <c r="B111" s="74">
        <f>VLOOKUP($A111,'Published Daily Data'!$B:$AX,MATCH(B$1,'Published Daily Data'!$B$1:$AX$1,0),TRUE)</f>
        <v>372273</v>
      </c>
      <c r="C111" s="74">
        <f>VLOOKUP($A111,'Published Daily Data'!$B:$AX,MATCH(C$1,'Published Daily Data'!$B$1:$AX$1,0),TRUE)</f>
        <v>361864</v>
      </c>
      <c r="D111" s="74">
        <f>VLOOKUP($A111,'Published Daily Data'!$B:$AX,MATCH(D$1,'Published Daily Data'!$B$1:$AX$1,0),TRUE)</f>
        <v>358928</v>
      </c>
      <c r="E111" s="74">
        <f>VLOOKUP($A111,'Published Daily Data'!$B:$AX,MATCH(E$1,'Published Daily Data'!$B$1:$AX$1,0),TRUE)</f>
        <v>-3011</v>
      </c>
      <c r="F111" s="74">
        <f>VLOOKUP($A111,'Published Daily Data'!$B:$AX,MATCH(F$1,'Published Daily Data'!$B$1:$AX$1,0),TRUE)</f>
        <v>86423</v>
      </c>
      <c r="G111" s="74">
        <f>VLOOKUP($A111,'Published Daily Data'!$B:$AX,MATCH(G$1,'Published Daily Data'!$B$1:$AX$1,0),TRUE)</f>
        <v>114876</v>
      </c>
      <c r="H111" s="74">
        <f>VLOOKUP($A111,'Published Daily Data'!$B:$AX,MATCH(H$1,'Published Daily Data'!$B$1:$AX$1,0),TRUE)</f>
        <v>95293</v>
      </c>
      <c r="I111" s="74">
        <f>VLOOKUP($A111,'Published Daily Data'!$B:$AX,MATCH(I$1,'Published Daily Data'!$B$1:$AX$1,0),TRUE)</f>
        <v>0</v>
      </c>
      <c r="J111" s="74">
        <f>VLOOKUP($A111,'Published Daily Data'!$B:$AX,MATCH(J$1,'Published Daily Data'!$B$1:$AX$1,0),TRUE)</f>
        <v>14026</v>
      </c>
      <c r="K111" s="74">
        <f>VLOOKUP($A111,'Published Daily Data'!$B:$AX,MATCH(K$1,'Published Daily Data'!$B$1:$AX$1,0),TRUE)</f>
        <v>13634</v>
      </c>
      <c r="L111" s="74">
        <f>VLOOKUP($A111,'Published Daily Data'!$B:$AX,MATCH(L$1,'Published Daily Data'!$B$1:$AX$1,0),TRUE)</f>
        <v>33808</v>
      </c>
      <c r="M111" s="74">
        <f>VLOOKUP($A111,'Published Daily Data'!$B:$AX,MATCH(M$1,'Published Daily Data'!$B$1:$AX$1,0),TRUE)</f>
        <v>843</v>
      </c>
      <c r="N111" s="74">
        <f>VLOOKUP($A111,'Published Daily Data'!$B:$AX,MATCH(N$1,'Published Daily Data'!$B$1:$AX$1,0),TRUE)</f>
        <v>0</v>
      </c>
      <c r="O111" s="74">
        <f>VLOOKUP($A111,'Published Daily Data'!$B:$AX,MATCH(O$1,'Published Daily Data'!$B$1:$AX$1,0),TRUE)</f>
        <v>21188</v>
      </c>
      <c r="P111" s="74">
        <f>VLOOKUP($A111,'Published Daily Data'!$B:$AX,MATCH(P$1,'Published Daily Data'!$B$1:$AX$1,0),TRUE)</f>
        <v>0</v>
      </c>
      <c r="Q111" s="74">
        <f>VLOOKUP($A111,'Published Daily Data'!$B:$AX,MATCH(Q$1,'Published Daily Data'!$B$1:$AX$1,0),TRUE)</f>
        <v>398</v>
      </c>
      <c r="R111" s="74">
        <f>VLOOKUP($A111,'Published Daily Data'!$B:$AX,MATCH(R$1,'Published Daily Data'!$B$1:$AX$1,0),TRUE)</f>
        <v>0</v>
      </c>
      <c r="S111" s="74">
        <f>VLOOKUP($A111,'Published Daily Data'!$B:$AX,MATCH(S$1,'Published Daily Data'!$B$1:$AX$1,0),TRUE)</f>
        <v>0</v>
      </c>
      <c r="T111" s="74">
        <f>VLOOKUP($A111,'Published Daily Data'!$B:$AX,MATCH(T$1,'Published Daily Data'!$B$1:$AX$1,0),TRUE)</f>
        <v>0</v>
      </c>
      <c r="U111" s="74">
        <f>VLOOKUP($A111,'Published Daily Data'!$B:$AX,MATCH(U$1,'Published Daily Data'!$B$1:$AX$1,0),TRUE)</f>
        <v>0</v>
      </c>
      <c r="V111" s="74">
        <f>VLOOKUP($A111,'Published Daily Data'!$B:$AX,MATCH(V$1,'Published Daily Data'!$B$1:$AX$1,0),TRUE)</f>
        <v>-18223</v>
      </c>
      <c r="W111" s="74">
        <f>VLOOKUP($A111,'Published Daily Data'!$B:$AX,MATCH(W$1,'Published Daily Data'!$B$1:$AX$1,0),TRUE)</f>
        <v>0</v>
      </c>
      <c r="X111" s="74">
        <f>VLOOKUP($A111,'Published Daily Data'!$B:$AX,MATCH(X$1,'Published Daily Data'!$B$1:$AX$1,0),TRUE)</f>
        <v>0</v>
      </c>
      <c r="Y111" s="74">
        <f>VLOOKUP($A111,'Published Daily Data'!$B:$AX,MATCH(Y$1,'Published Daily Data'!$B$1:$AX$1,0),TRUE)</f>
        <v>0</v>
      </c>
      <c r="Z111" s="74">
        <f>VLOOKUP($A111,'Published Daily Data'!$B:$AX,MATCH(Z$1,'Published Daily Data'!$B$1:$AX$1,0),TRUE)</f>
        <v>0</v>
      </c>
      <c r="AA111" s="74">
        <f>VLOOKUP($A111,'Published Daily Data'!$B:$AX,MATCH(AA$1,'Published Daily Data'!$B$1:$AX$1,0),TRUE)</f>
        <v>0</v>
      </c>
      <c r="AB111" s="74">
        <f>VLOOKUP($A111,'Published Daily Data'!$B:$AX,MATCH(AB$1,'Published Daily Data'!$B$1:$AX$1,0),TRUE)</f>
        <v>0</v>
      </c>
      <c r="AC111" s="74">
        <f>VLOOKUP($A111,'Published Daily Data'!$B:$AX,MATCH(AC$1,'Published Daily Data'!$B$1:$AX$1,0),TRUE)</f>
        <v>0</v>
      </c>
      <c r="AD111" s="74">
        <f>VLOOKUP($A111,'Published Daily Data'!$B:$AX,MATCH(AD$1,'Published Daily Data'!$B$1:$AX$1,0),TRUE)</f>
        <v>88320.845208911443</v>
      </c>
      <c r="AE111" s="74">
        <f>VLOOKUP($A111,'Published Daily Data'!$B:$AX,MATCH(AE$1,'Published Daily Data'!$B$1:$AX$1,0),TRUE)</f>
        <v>46298.495092100893</v>
      </c>
      <c r="AF111" s="74">
        <f>VLOOKUP($A111,'Published Daily Data'!$B:$AX,MATCH(AF$1,'Published Daily Data'!$B$1:$AX$1,0),TRUE)</f>
        <v>0</v>
      </c>
      <c r="AG111" s="74">
        <f>VLOOKUP($A111,'Published Daily Data'!$B:$AX,MATCH(AG$1,'Published Daily Data'!$B$1:$AX$1,0),TRUE)</f>
        <v>1049.8151559707733</v>
      </c>
      <c r="AH111" s="74">
        <f t="shared" si="3"/>
        <v>135669.15545698311</v>
      </c>
      <c r="AI111" s="74">
        <f>VLOOKUP($A111,'Published Daily Data'!$B:$AX,MATCH(AI$1,'Published Daily Data'!$B$1:$AX$1,0),TRUE)</f>
        <v>12824.950119680469</v>
      </c>
      <c r="AJ111" s="74">
        <f>VLOOKUP($A111,'Published Daily Data'!$B:$AX,MATCH(AJ$1,'Published Daily Data'!$B$1:$AX$1,0),TRUE)</f>
        <v>15601.976694081604</v>
      </c>
      <c r="AK111" s="74">
        <f>VLOOKUP($A111,'Published Daily Data'!$B:$AX,MATCH(AK$1,'Published Daily Data'!$B$1:$AX$1,0),TRUE)</f>
        <v>132892.12888258198</v>
      </c>
      <c r="AL111" s="74">
        <f>VLOOKUP($A111,'Published Daily Data'!$B:$AX,MATCH(AL$1,'Published Daily Data'!$B$1:$AX$1,0),TRUE)</f>
        <v>359350</v>
      </c>
      <c r="AM111" s="74">
        <f>VLOOKUP($A111,'Published Daily Data'!$B:$AX,MATCH(AM$1,'Published Daily Data'!$B$1:$AX$1,0),TRUE)</f>
        <v>355987</v>
      </c>
      <c r="AN111" s="74">
        <f>VLOOKUP($A111,'Published Daily Data'!$B:$AX,MATCH(AN$1,'Published Daily Data'!$B$1:$AX$1,0),TRUE)</f>
        <v>0.83233319466696554</v>
      </c>
      <c r="AO111" s="74">
        <f>VLOOKUP($A111,'Published Daily Data'!$B:$AX,MATCH(AO$1,'Published Daily Data'!$B$1:$AX$1,0),TRUE)</f>
        <v>0.82299815773361917</v>
      </c>
    </row>
    <row r="112" spans="1:41" ht="14.45" customHeight="1">
      <c r="A112" s="35">
        <f t="shared" si="2"/>
        <v>44731</v>
      </c>
      <c r="B112" s="74">
        <f>VLOOKUP($A112,'Published Daily Data'!$B:$AX,MATCH(B$1,'Published Daily Data'!$B$1:$AX$1,0),TRUE)</f>
        <v>348787</v>
      </c>
      <c r="C112" s="74">
        <f>VLOOKUP($A112,'Published Daily Data'!$B:$AX,MATCH(C$1,'Published Daily Data'!$B$1:$AX$1,0),TRUE)</f>
        <v>335021</v>
      </c>
      <c r="D112" s="74">
        <f>VLOOKUP($A112,'Published Daily Data'!$B:$AX,MATCH(D$1,'Published Daily Data'!$B$1:$AX$1,0),TRUE)</f>
        <v>338514</v>
      </c>
      <c r="E112" s="74">
        <f>VLOOKUP($A112,'Published Daily Data'!$B:$AX,MATCH(E$1,'Published Daily Data'!$B$1:$AX$1,0),TRUE)</f>
        <v>3427</v>
      </c>
      <c r="F112" s="74">
        <f>VLOOKUP($A112,'Published Daily Data'!$B:$AX,MATCH(F$1,'Published Daily Data'!$B$1:$AX$1,0),TRUE)</f>
        <v>73520</v>
      </c>
      <c r="G112" s="74">
        <f>VLOOKUP($A112,'Published Daily Data'!$B:$AX,MATCH(G$1,'Published Daily Data'!$B$1:$AX$1,0),TRUE)</f>
        <v>109005</v>
      </c>
      <c r="H112" s="74">
        <f>VLOOKUP($A112,'Published Daily Data'!$B:$AX,MATCH(H$1,'Published Daily Data'!$B$1:$AX$1,0),TRUE)</f>
        <v>95847</v>
      </c>
      <c r="I112" s="74">
        <f>VLOOKUP($A112,'Published Daily Data'!$B:$AX,MATCH(I$1,'Published Daily Data'!$B$1:$AX$1,0),TRUE)</f>
        <v>0</v>
      </c>
      <c r="J112" s="74">
        <f>VLOOKUP($A112,'Published Daily Data'!$B:$AX,MATCH(J$1,'Published Daily Data'!$B$1:$AX$1,0),TRUE)</f>
        <v>15524</v>
      </c>
      <c r="K112" s="74">
        <f>VLOOKUP($A112,'Published Daily Data'!$B:$AX,MATCH(K$1,'Published Daily Data'!$B$1:$AX$1,0),TRUE)</f>
        <v>21170</v>
      </c>
      <c r="L112" s="74">
        <f>VLOOKUP($A112,'Published Daily Data'!$B:$AX,MATCH(L$1,'Published Daily Data'!$B$1:$AX$1,0),TRUE)</f>
        <v>22599</v>
      </c>
      <c r="M112" s="74">
        <f>VLOOKUP($A112,'Published Daily Data'!$B:$AX,MATCH(M$1,'Published Daily Data'!$B$1:$AX$1,0),TRUE)</f>
        <v>825</v>
      </c>
      <c r="N112" s="74">
        <f>VLOOKUP($A112,'Published Daily Data'!$B:$AX,MATCH(N$1,'Published Daily Data'!$B$1:$AX$1,0),TRUE)</f>
        <v>0</v>
      </c>
      <c r="O112" s="74">
        <f>VLOOKUP($A112,'Published Daily Data'!$B:$AX,MATCH(O$1,'Published Daily Data'!$B$1:$AX$1,0),TRUE)</f>
        <v>29901</v>
      </c>
      <c r="P112" s="74">
        <f>VLOOKUP($A112,'Published Daily Data'!$B:$AX,MATCH(P$1,'Published Daily Data'!$B$1:$AX$1,0),TRUE)</f>
        <v>0</v>
      </c>
      <c r="Q112" s="74">
        <f>VLOOKUP($A112,'Published Daily Data'!$B:$AX,MATCH(Q$1,'Published Daily Data'!$B$1:$AX$1,0),TRUE)</f>
        <v>858</v>
      </c>
      <c r="R112" s="74">
        <f>VLOOKUP($A112,'Published Daily Data'!$B:$AX,MATCH(R$1,'Published Daily Data'!$B$1:$AX$1,0),TRUE)</f>
        <v>0</v>
      </c>
      <c r="S112" s="74">
        <f>VLOOKUP($A112,'Published Daily Data'!$B:$AX,MATCH(S$1,'Published Daily Data'!$B$1:$AX$1,0),TRUE)</f>
        <v>0</v>
      </c>
      <c r="T112" s="74">
        <f>VLOOKUP($A112,'Published Daily Data'!$B:$AX,MATCH(T$1,'Published Daily Data'!$B$1:$AX$1,0),TRUE)</f>
        <v>0</v>
      </c>
      <c r="U112" s="74">
        <f>VLOOKUP($A112,'Published Daily Data'!$B:$AX,MATCH(U$1,'Published Daily Data'!$B$1:$AX$1,0),TRUE)</f>
        <v>0</v>
      </c>
      <c r="V112" s="74">
        <f>VLOOKUP($A112,'Published Daily Data'!$B:$AX,MATCH(V$1,'Published Daily Data'!$B$1:$AX$1,0),TRUE)</f>
        <v>-20810</v>
      </c>
      <c r="W112" s="74">
        <f>VLOOKUP($A112,'Published Daily Data'!$B:$AX,MATCH(W$1,'Published Daily Data'!$B$1:$AX$1,0),TRUE)</f>
        <v>0</v>
      </c>
      <c r="X112" s="74">
        <f>VLOOKUP($A112,'Published Daily Data'!$B:$AX,MATCH(X$1,'Published Daily Data'!$B$1:$AX$1,0),TRUE)</f>
        <v>0</v>
      </c>
      <c r="Y112" s="74">
        <f>VLOOKUP($A112,'Published Daily Data'!$B:$AX,MATCH(Y$1,'Published Daily Data'!$B$1:$AX$1,0),TRUE)</f>
        <v>0</v>
      </c>
      <c r="Z112" s="74">
        <f>VLOOKUP($A112,'Published Daily Data'!$B:$AX,MATCH(Z$1,'Published Daily Data'!$B$1:$AX$1,0),TRUE)</f>
        <v>0</v>
      </c>
      <c r="AA112" s="74">
        <f>VLOOKUP($A112,'Published Daily Data'!$B:$AX,MATCH(AA$1,'Published Daily Data'!$B$1:$AX$1,0),TRUE)</f>
        <v>0</v>
      </c>
      <c r="AB112" s="74">
        <f>VLOOKUP($A112,'Published Daily Data'!$B:$AX,MATCH(AB$1,'Published Daily Data'!$B$1:$AX$1,0),TRUE)</f>
        <v>0</v>
      </c>
      <c r="AC112" s="74">
        <f>VLOOKUP($A112,'Published Daily Data'!$B:$AX,MATCH(AC$1,'Published Daily Data'!$B$1:$AX$1,0),TRUE)</f>
        <v>0</v>
      </c>
      <c r="AD112" s="74">
        <f>VLOOKUP($A112,'Published Daily Data'!$B:$AX,MATCH(AD$1,'Published Daily Data'!$B$1:$AX$1,0),TRUE)</f>
        <v>75279.563010422338</v>
      </c>
      <c r="AE112" s="74">
        <f>VLOOKUP($A112,'Published Daily Data'!$B:$AX,MATCH(AE$1,'Published Daily Data'!$B$1:$AX$1,0),TRUE)</f>
        <v>43973.352351161266</v>
      </c>
      <c r="AF112" s="74">
        <f>VLOOKUP($A112,'Published Daily Data'!$B:$AX,MATCH(AF$1,'Published Daily Data'!$B$1:$AX$1,0),TRUE)</f>
        <v>0</v>
      </c>
      <c r="AG112" s="74">
        <f>VLOOKUP($A112,'Published Daily Data'!$B:$AX,MATCH(AG$1,'Published Daily Data'!$B$1:$AX$1,0),TRUE)</f>
        <v>1038.8974150367253</v>
      </c>
      <c r="AH112" s="74">
        <f t="shared" si="3"/>
        <v>120291.81277662034</v>
      </c>
      <c r="AI112" s="74">
        <f>VLOOKUP($A112,'Published Daily Data'!$B:$AX,MATCH(AI$1,'Published Daily Data'!$B$1:$AX$1,0),TRUE)</f>
        <v>12313.294714017698</v>
      </c>
      <c r="AJ112" s="74">
        <f>VLOOKUP($A112,'Published Daily Data'!$B:$AX,MATCH(AJ$1,'Published Daily Data'!$B$1:$AX$1,0),TRUE)</f>
        <v>16200.459715262685</v>
      </c>
      <c r="AK112" s="74">
        <f>VLOOKUP($A112,'Published Daily Data'!$B:$AX,MATCH(AK$1,'Published Daily Data'!$B$1:$AX$1,0),TRUE)</f>
        <v>116404.64777537536</v>
      </c>
      <c r="AL112" s="74">
        <f>VLOOKUP($A112,'Published Daily Data'!$B:$AX,MATCH(AL$1,'Published Daily Data'!$B$1:$AX$1,0),TRUE)</f>
        <v>338948</v>
      </c>
      <c r="AM112" s="74">
        <f>VLOOKUP($A112,'Published Daily Data'!$B:$AX,MATCH(AM$1,'Published Daily Data'!$B$1:$AX$1,0),TRUE)</f>
        <v>328999</v>
      </c>
      <c r="AN112" s="74">
        <f>VLOOKUP($A112,'Published Daily Data'!$B:$AX,MATCH(AN$1,'Published Daily Data'!$B$1:$AX$1,0),TRUE)</f>
        <v>0.78241422366732571</v>
      </c>
      <c r="AO112" s="74">
        <f>VLOOKUP($A112,'Published Daily Data'!$B:$AX,MATCH(AO$1,'Published Daily Data'!$B$1:$AX$1,0),TRUE)</f>
        <v>0.78002673132303746</v>
      </c>
    </row>
    <row r="113" spans="1:41" ht="14.45" customHeight="1">
      <c r="A113" s="35">
        <f t="shared" si="2"/>
        <v>44732</v>
      </c>
      <c r="B113" s="74">
        <f>VLOOKUP($A113,'Published Daily Data'!$B:$AX,MATCH(B$1,'Published Daily Data'!$B$1:$AX$1,0),TRUE)</f>
        <v>357561</v>
      </c>
      <c r="C113" s="74">
        <f>VLOOKUP($A113,'Published Daily Data'!$B:$AX,MATCH(C$1,'Published Daily Data'!$B$1:$AX$1,0),TRUE)</f>
        <v>341503</v>
      </c>
      <c r="D113" s="74">
        <f>VLOOKUP($A113,'Published Daily Data'!$B:$AX,MATCH(D$1,'Published Daily Data'!$B$1:$AX$1,0),TRUE)</f>
        <v>357295</v>
      </c>
      <c r="E113" s="74">
        <f>VLOOKUP($A113,'Published Daily Data'!$B:$AX,MATCH(E$1,'Published Daily Data'!$B$1:$AX$1,0),TRUE)</f>
        <v>15747</v>
      </c>
      <c r="F113" s="74">
        <f>VLOOKUP($A113,'Published Daily Data'!$B:$AX,MATCH(F$1,'Published Daily Data'!$B$1:$AX$1,0),TRUE)</f>
        <v>82050</v>
      </c>
      <c r="G113" s="74">
        <f>VLOOKUP($A113,'Published Daily Data'!$B:$AX,MATCH(G$1,'Published Daily Data'!$B$1:$AX$1,0),TRUE)</f>
        <v>125089</v>
      </c>
      <c r="H113" s="74">
        <f>VLOOKUP($A113,'Published Daily Data'!$B:$AX,MATCH(H$1,'Published Daily Data'!$B$1:$AX$1,0),TRUE)</f>
        <v>95908</v>
      </c>
      <c r="I113" s="74">
        <f>VLOOKUP($A113,'Published Daily Data'!$B:$AX,MATCH(I$1,'Published Daily Data'!$B$1:$AX$1,0),TRUE)</f>
        <v>0</v>
      </c>
      <c r="J113" s="74">
        <f>VLOOKUP($A113,'Published Daily Data'!$B:$AX,MATCH(J$1,'Published Daily Data'!$B$1:$AX$1,0),TRUE)</f>
        <v>17429</v>
      </c>
      <c r="K113" s="74">
        <f>VLOOKUP($A113,'Published Daily Data'!$B:$AX,MATCH(K$1,'Published Daily Data'!$B$1:$AX$1,0),TRUE)</f>
        <v>21703</v>
      </c>
      <c r="L113" s="74">
        <f>VLOOKUP($A113,'Published Daily Data'!$B:$AX,MATCH(L$1,'Published Daily Data'!$B$1:$AX$1,0),TRUE)</f>
        <v>14239</v>
      </c>
      <c r="M113" s="74">
        <f>VLOOKUP($A113,'Published Daily Data'!$B:$AX,MATCH(M$1,'Published Daily Data'!$B$1:$AX$1,0),TRUE)</f>
        <v>844</v>
      </c>
      <c r="N113" s="74">
        <f>VLOOKUP($A113,'Published Daily Data'!$B:$AX,MATCH(N$1,'Published Daily Data'!$B$1:$AX$1,0),TRUE)</f>
        <v>0</v>
      </c>
      <c r="O113" s="74">
        <f>VLOOKUP($A113,'Published Daily Data'!$B:$AX,MATCH(O$1,'Published Daily Data'!$B$1:$AX$1,0),TRUE)</f>
        <v>48020</v>
      </c>
      <c r="P113" s="74">
        <f>VLOOKUP($A113,'Published Daily Data'!$B:$AX,MATCH(P$1,'Published Daily Data'!$B$1:$AX$1,0),TRUE)</f>
        <v>0</v>
      </c>
      <c r="Q113" s="74">
        <f>VLOOKUP($A113,'Published Daily Data'!$B:$AX,MATCH(Q$1,'Published Daily Data'!$B$1:$AX$1,0),TRUE)</f>
        <v>162</v>
      </c>
      <c r="R113" s="74">
        <f>VLOOKUP($A113,'Published Daily Data'!$B:$AX,MATCH(R$1,'Published Daily Data'!$B$1:$AX$1,0),TRUE)</f>
        <v>0</v>
      </c>
      <c r="S113" s="74">
        <f>VLOOKUP($A113,'Published Daily Data'!$B:$AX,MATCH(S$1,'Published Daily Data'!$B$1:$AX$1,0),TRUE)</f>
        <v>0</v>
      </c>
      <c r="T113" s="74">
        <f>VLOOKUP($A113,'Published Daily Data'!$B:$AX,MATCH(T$1,'Published Daily Data'!$B$1:$AX$1,0),TRUE)</f>
        <v>0</v>
      </c>
      <c r="U113" s="74">
        <f>VLOOKUP($A113,'Published Daily Data'!$B:$AX,MATCH(U$1,'Published Daily Data'!$B$1:$AX$1,0),TRUE)</f>
        <v>0</v>
      </c>
      <c r="V113" s="74">
        <f>VLOOKUP($A113,'Published Daily Data'!$B:$AX,MATCH(V$1,'Published Daily Data'!$B$1:$AX$1,0),TRUE)</f>
        <v>-27253</v>
      </c>
      <c r="W113" s="74">
        <f>VLOOKUP($A113,'Published Daily Data'!$B:$AX,MATCH(W$1,'Published Daily Data'!$B$1:$AX$1,0),TRUE)</f>
        <v>0</v>
      </c>
      <c r="X113" s="74">
        <f>VLOOKUP($A113,'Published Daily Data'!$B:$AX,MATCH(X$1,'Published Daily Data'!$B$1:$AX$1,0),TRUE)</f>
        <v>0</v>
      </c>
      <c r="Y113" s="74">
        <f>VLOOKUP($A113,'Published Daily Data'!$B:$AX,MATCH(Y$1,'Published Daily Data'!$B$1:$AX$1,0),TRUE)</f>
        <v>0</v>
      </c>
      <c r="Z113" s="74">
        <f>VLOOKUP($A113,'Published Daily Data'!$B:$AX,MATCH(Z$1,'Published Daily Data'!$B$1:$AX$1,0),TRUE)</f>
        <v>0</v>
      </c>
      <c r="AA113" s="74">
        <f>VLOOKUP($A113,'Published Daily Data'!$B:$AX,MATCH(AA$1,'Published Daily Data'!$B$1:$AX$1,0),TRUE)</f>
        <v>0</v>
      </c>
      <c r="AB113" s="74">
        <f>VLOOKUP($A113,'Published Daily Data'!$B:$AX,MATCH(AB$1,'Published Daily Data'!$B$1:$AX$1,0),TRUE)</f>
        <v>0</v>
      </c>
      <c r="AC113" s="74">
        <f>VLOOKUP($A113,'Published Daily Data'!$B:$AX,MATCH(AC$1,'Published Daily Data'!$B$1:$AX$1,0),TRUE)</f>
        <v>0</v>
      </c>
      <c r="AD113" s="74">
        <f>VLOOKUP($A113,'Published Daily Data'!$B:$AX,MATCH(AD$1,'Published Daily Data'!$B$1:$AX$1,0),TRUE)</f>
        <v>84051.39476532719</v>
      </c>
      <c r="AE113" s="74">
        <f>VLOOKUP($A113,'Published Daily Data'!$B:$AX,MATCH(AE$1,'Published Daily Data'!$B$1:$AX$1,0),TRUE)</f>
        <v>50380.190716770041</v>
      </c>
      <c r="AF113" s="74">
        <f>VLOOKUP($A113,'Published Daily Data'!$B:$AX,MATCH(AF$1,'Published Daily Data'!$B$1:$AX$1,0),TRUE)</f>
        <v>0</v>
      </c>
      <c r="AG113" s="74">
        <f>VLOOKUP($A113,'Published Daily Data'!$B:$AX,MATCH(AG$1,'Published Daily Data'!$B$1:$AX$1,0),TRUE)</f>
        <v>999.98350714322237</v>
      </c>
      <c r="AH113" s="74">
        <f t="shared" si="3"/>
        <v>135431.56898924045</v>
      </c>
      <c r="AI113" s="74">
        <f>VLOOKUP($A113,'Published Daily Data'!$B:$AX,MATCH(AI$1,'Published Daily Data'!$B$1:$AX$1,0),TRUE)</f>
        <v>14589.745589832768</v>
      </c>
      <c r="AJ113" s="74">
        <f>VLOOKUP($A113,'Published Daily Data'!$B:$AX,MATCH(AJ$1,'Published Daily Data'!$B$1:$AX$1,0),TRUE)</f>
        <v>20528.973401964482</v>
      </c>
      <c r="AK113" s="74">
        <f>VLOOKUP($A113,'Published Daily Data'!$B:$AX,MATCH(AK$1,'Published Daily Data'!$B$1:$AX$1,0),TRUE)</f>
        <v>129492.34117710873</v>
      </c>
      <c r="AL113" s="74">
        <f>VLOOKUP($A113,'Published Daily Data'!$B:$AX,MATCH(AL$1,'Published Daily Data'!$B$1:$AX$1,0),TRUE)</f>
        <v>357570</v>
      </c>
      <c r="AM113" s="74">
        <f>VLOOKUP($A113,'Published Daily Data'!$B:$AX,MATCH(AM$1,'Published Daily Data'!$B$1:$AX$1,0),TRUE)</f>
        <v>336641</v>
      </c>
      <c r="AN113" s="74">
        <f>VLOOKUP($A113,'Published Daily Data'!$B:$AX,MATCH(AN$1,'Published Daily Data'!$B$1:$AX$1,0),TRUE)</f>
        <v>0.83501173371664084</v>
      </c>
      <c r="AO113" s="74">
        <f>VLOOKUP($A113,'Published Daily Data'!$B:$AX,MATCH(AO$1,'Published Daily Data'!$B$1:$AX$1,0),TRUE)</f>
        <v>0.84802922165118755</v>
      </c>
    </row>
    <row r="114" spans="1:41" ht="14.45" customHeight="1">
      <c r="A114" s="35">
        <f t="shared" si="2"/>
        <v>44733</v>
      </c>
      <c r="B114" s="74">
        <f>VLOOKUP($A114,'Published Daily Data'!$B:$AX,MATCH(B$1,'Published Daily Data'!$B$1:$AX$1,0),TRUE)</f>
        <v>371430</v>
      </c>
      <c r="C114" s="74">
        <f>VLOOKUP($A114,'Published Daily Data'!$B:$AX,MATCH(C$1,'Published Daily Data'!$B$1:$AX$1,0),TRUE)</f>
        <v>358234</v>
      </c>
      <c r="D114" s="74">
        <f>VLOOKUP($A114,'Published Daily Data'!$B:$AX,MATCH(D$1,'Published Daily Data'!$B$1:$AX$1,0),TRUE)</f>
        <v>380111</v>
      </c>
      <c r="E114" s="74">
        <f>VLOOKUP($A114,'Published Daily Data'!$B:$AX,MATCH(E$1,'Published Daily Data'!$B$1:$AX$1,0),TRUE)</f>
        <v>21842</v>
      </c>
      <c r="F114" s="74">
        <f>VLOOKUP($A114,'Published Daily Data'!$B:$AX,MATCH(F$1,'Published Daily Data'!$B$1:$AX$1,0),TRUE)</f>
        <v>89640</v>
      </c>
      <c r="G114" s="74">
        <f>VLOOKUP($A114,'Published Daily Data'!$B:$AX,MATCH(G$1,'Published Daily Data'!$B$1:$AX$1,0),TRUE)</f>
        <v>147187</v>
      </c>
      <c r="H114" s="74">
        <f>VLOOKUP($A114,'Published Daily Data'!$B:$AX,MATCH(H$1,'Published Daily Data'!$B$1:$AX$1,0),TRUE)</f>
        <v>95703</v>
      </c>
      <c r="I114" s="74">
        <f>VLOOKUP($A114,'Published Daily Data'!$B:$AX,MATCH(I$1,'Published Daily Data'!$B$1:$AX$1,0),TRUE)</f>
        <v>0</v>
      </c>
      <c r="J114" s="74">
        <f>VLOOKUP($A114,'Published Daily Data'!$B:$AX,MATCH(J$1,'Published Daily Data'!$B$1:$AX$1,0),TRUE)</f>
        <v>17907</v>
      </c>
      <c r="K114" s="74">
        <f>VLOOKUP($A114,'Published Daily Data'!$B:$AX,MATCH(K$1,'Published Daily Data'!$B$1:$AX$1,0),TRUE)</f>
        <v>15306</v>
      </c>
      <c r="L114" s="74">
        <f>VLOOKUP($A114,'Published Daily Data'!$B:$AX,MATCH(L$1,'Published Daily Data'!$B$1:$AX$1,0),TRUE)</f>
        <v>13490</v>
      </c>
      <c r="M114" s="74">
        <f>VLOOKUP($A114,'Published Daily Data'!$B:$AX,MATCH(M$1,'Published Daily Data'!$B$1:$AX$1,0),TRUE)</f>
        <v>851</v>
      </c>
      <c r="N114" s="74">
        <f>VLOOKUP($A114,'Published Daily Data'!$B:$AX,MATCH(N$1,'Published Daily Data'!$B$1:$AX$1,0),TRUE)</f>
        <v>0</v>
      </c>
      <c r="O114" s="74">
        <f>VLOOKUP($A114,'Published Daily Data'!$B:$AX,MATCH(O$1,'Published Daily Data'!$B$1:$AX$1,0),TRUE)</f>
        <v>56512</v>
      </c>
      <c r="P114" s="74">
        <f>VLOOKUP($A114,'Published Daily Data'!$B:$AX,MATCH(P$1,'Published Daily Data'!$B$1:$AX$1,0),TRUE)</f>
        <v>0</v>
      </c>
      <c r="Q114" s="74">
        <f>VLOOKUP($A114,'Published Daily Data'!$B:$AX,MATCH(Q$1,'Published Daily Data'!$B$1:$AX$1,0),TRUE)</f>
        <v>141</v>
      </c>
      <c r="R114" s="74">
        <f>VLOOKUP($A114,'Published Daily Data'!$B:$AX,MATCH(R$1,'Published Daily Data'!$B$1:$AX$1,0),TRUE)</f>
        <v>0</v>
      </c>
      <c r="S114" s="74">
        <f>VLOOKUP($A114,'Published Daily Data'!$B:$AX,MATCH(S$1,'Published Daily Data'!$B$1:$AX$1,0),TRUE)</f>
        <v>0</v>
      </c>
      <c r="T114" s="74">
        <f>VLOOKUP($A114,'Published Daily Data'!$B:$AX,MATCH(T$1,'Published Daily Data'!$B$1:$AX$1,0),TRUE)</f>
        <v>0</v>
      </c>
      <c r="U114" s="74">
        <f>VLOOKUP($A114,'Published Daily Data'!$B:$AX,MATCH(U$1,'Published Daily Data'!$B$1:$AX$1,0),TRUE)</f>
        <v>0</v>
      </c>
      <c r="V114" s="74">
        <f>VLOOKUP($A114,'Published Daily Data'!$B:$AX,MATCH(V$1,'Published Daily Data'!$B$1:$AX$1,0),TRUE)</f>
        <v>-29460</v>
      </c>
      <c r="W114" s="74">
        <f>VLOOKUP($A114,'Published Daily Data'!$B:$AX,MATCH(W$1,'Published Daily Data'!$B$1:$AX$1,0),TRUE)</f>
        <v>0</v>
      </c>
      <c r="X114" s="74">
        <f>VLOOKUP($A114,'Published Daily Data'!$B:$AX,MATCH(X$1,'Published Daily Data'!$B$1:$AX$1,0),TRUE)</f>
        <v>0</v>
      </c>
      <c r="Y114" s="74">
        <f>VLOOKUP($A114,'Published Daily Data'!$B:$AX,MATCH(Y$1,'Published Daily Data'!$B$1:$AX$1,0),TRUE)</f>
        <v>0</v>
      </c>
      <c r="Z114" s="74">
        <f>VLOOKUP($A114,'Published Daily Data'!$B:$AX,MATCH(Z$1,'Published Daily Data'!$B$1:$AX$1,0),TRUE)</f>
        <v>0</v>
      </c>
      <c r="AA114" s="74">
        <f>VLOOKUP($A114,'Published Daily Data'!$B:$AX,MATCH(AA$1,'Published Daily Data'!$B$1:$AX$1,0),TRUE)</f>
        <v>0</v>
      </c>
      <c r="AB114" s="74">
        <f>VLOOKUP($A114,'Published Daily Data'!$B:$AX,MATCH(AB$1,'Published Daily Data'!$B$1:$AX$1,0),TRUE)</f>
        <v>0</v>
      </c>
      <c r="AC114" s="74">
        <f>VLOOKUP($A114,'Published Daily Data'!$B:$AX,MATCH(AC$1,'Published Daily Data'!$B$1:$AX$1,0),TRUE)</f>
        <v>0</v>
      </c>
      <c r="AD114" s="74">
        <f>VLOOKUP($A114,'Published Daily Data'!$B:$AX,MATCH(AD$1,'Published Daily Data'!$B$1:$AX$1,0),TRUE)</f>
        <v>91787.158119255779</v>
      </c>
      <c r="AE114" s="74">
        <f>VLOOKUP($A114,'Published Daily Data'!$B:$AX,MATCH(AE$1,'Published Daily Data'!$B$1:$AX$1,0),TRUE)</f>
        <v>59007.963288243176</v>
      </c>
      <c r="AF114" s="74">
        <f>VLOOKUP($A114,'Published Daily Data'!$B:$AX,MATCH(AF$1,'Published Daily Data'!$B$1:$AX$1,0),TRUE)</f>
        <v>0</v>
      </c>
      <c r="AG114" s="74">
        <f>VLOOKUP($A114,'Published Daily Data'!$B:$AX,MATCH(AG$1,'Published Daily Data'!$B$1:$AX$1,0),TRUE)</f>
        <v>954.24843150494337</v>
      </c>
      <c r="AH114" s="74">
        <f t="shared" si="3"/>
        <v>151749.36983900389</v>
      </c>
      <c r="AI114" s="74">
        <f>VLOOKUP($A114,'Published Daily Data'!$B:$AX,MATCH(AI$1,'Published Daily Data'!$B$1:$AX$1,0),TRUE)</f>
        <v>19027.037881700118</v>
      </c>
      <c r="AJ114" s="74">
        <f>VLOOKUP($A114,'Published Daily Data'!$B:$AX,MATCH(AJ$1,'Published Daily Data'!$B$1:$AX$1,0),TRUE)</f>
        <v>24874.658747386682</v>
      </c>
      <c r="AK114" s="74">
        <f>VLOOKUP($A114,'Published Daily Data'!$B:$AX,MATCH(AK$1,'Published Daily Data'!$B$1:$AX$1,0),TRUE)</f>
        <v>145901.74897331736</v>
      </c>
      <c r="AL114" s="74">
        <f>VLOOKUP($A114,'Published Daily Data'!$B:$AX,MATCH(AL$1,'Published Daily Data'!$B$1:$AX$1,0),TRUE)</f>
        <v>380226</v>
      </c>
      <c r="AM114" s="74">
        <f>VLOOKUP($A114,'Published Daily Data'!$B:$AX,MATCH(AM$1,'Published Daily Data'!$B$1:$AX$1,0),TRUE)</f>
        <v>353033</v>
      </c>
      <c r="AN114" s="74">
        <f>VLOOKUP($A114,'Published Daily Data'!$B:$AX,MATCH(AN$1,'Published Daily Data'!$B$1:$AX$1,0),TRUE)</f>
        <v>0.87987064465466525</v>
      </c>
      <c r="AO114" s="74">
        <f>VLOOKUP($A114,'Published Daily Data'!$B:$AX,MATCH(AO$1,'Published Daily Data'!$B$1:$AX$1,0),TRUE)</f>
        <v>0.91112704427505331</v>
      </c>
    </row>
    <row r="115" spans="1:41" ht="14.45" customHeight="1">
      <c r="A115" s="35">
        <f t="shared" si="2"/>
        <v>44734</v>
      </c>
      <c r="B115" s="74">
        <f>VLOOKUP($A115,'Published Daily Data'!$B:$AX,MATCH(B$1,'Published Daily Data'!$B$1:$AX$1,0),TRUE)</f>
        <v>395362</v>
      </c>
      <c r="C115" s="74">
        <f>VLOOKUP($A115,'Published Daily Data'!$B:$AX,MATCH(C$1,'Published Daily Data'!$B$1:$AX$1,0),TRUE)</f>
        <v>381426</v>
      </c>
      <c r="D115" s="74">
        <f>VLOOKUP($A115,'Published Daily Data'!$B:$AX,MATCH(D$1,'Published Daily Data'!$B$1:$AX$1,0),TRUE)</f>
        <v>404521</v>
      </c>
      <c r="E115" s="74">
        <f>VLOOKUP($A115,'Published Daily Data'!$B:$AX,MATCH(E$1,'Published Daily Data'!$B$1:$AX$1,0),TRUE)</f>
        <v>23042</v>
      </c>
      <c r="F115" s="74">
        <f>VLOOKUP($A115,'Published Daily Data'!$B:$AX,MATCH(F$1,'Published Daily Data'!$B$1:$AX$1,0),TRUE)</f>
        <v>93267</v>
      </c>
      <c r="G115" s="74">
        <f>VLOOKUP($A115,'Published Daily Data'!$B:$AX,MATCH(G$1,'Published Daily Data'!$B$1:$AX$1,0),TRUE)</f>
        <v>168757</v>
      </c>
      <c r="H115" s="74">
        <f>VLOOKUP($A115,'Published Daily Data'!$B:$AX,MATCH(H$1,'Published Daily Data'!$B$1:$AX$1,0),TRUE)</f>
        <v>95105</v>
      </c>
      <c r="I115" s="74">
        <f>VLOOKUP($A115,'Published Daily Data'!$B:$AX,MATCH(I$1,'Published Daily Data'!$B$1:$AX$1,0),TRUE)</f>
        <v>3</v>
      </c>
      <c r="J115" s="74">
        <f>VLOOKUP($A115,'Published Daily Data'!$B:$AX,MATCH(J$1,'Published Daily Data'!$B$1:$AX$1,0),TRUE)</f>
        <v>18380</v>
      </c>
      <c r="K115" s="74">
        <f>VLOOKUP($A115,'Published Daily Data'!$B:$AX,MATCH(K$1,'Published Daily Data'!$B$1:$AX$1,0),TRUE)</f>
        <v>16560</v>
      </c>
      <c r="L115" s="74">
        <f>VLOOKUP($A115,'Published Daily Data'!$B:$AX,MATCH(L$1,'Published Daily Data'!$B$1:$AX$1,0),TRUE)</f>
        <v>11526</v>
      </c>
      <c r="M115" s="74">
        <f>VLOOKUP($A115,'Published Daily Data'!$B:$AX,MATCH(M$1,'Published Daily Data'!$B$1:$AX$1,0),TRUE)</f>
        <v>885</v>
      </c>
      <c r="N115" s="74">
        <f>VLOOKUP($A115,'Published Daily Data'!$B:$AX,MATCH(N$1,'Published Daily Data'!$B$1:$AX$1,0),TRUE)</f>
        <v>0</v>
      </c>
      <c r="O115" s="74">
        <f>VLOOKUP($A115,'Published Daily Data'!$B:$AX,MATCH(O$1,'Published Daily Data'!$B$1:$AX$1,0),TRUE)</f>
        <v>51930</v>
      </c>
      <c r="P115" s="74">
        <f>VLOOKUP($A115,'Published Daily Data'!$B:$AX,MATCH(P$1,'Published Daily Data'!$B$1:$AX$1,0),TRUE)</f>
        <v>0</v>
      </c>
      <c r="Q115" s="74">
        <f>VLOOKUP($A115,'Published Daily Data'!$B:$AX,MATCH(Q$1,'Published Daily Data'!$B$1:$AX$1,0),TRUE)</f>
        <v>620</v>
      </c>
      <c r="R115" s="74">
        <f>VLOOKUP($A115,'Published Daily Data'!$B:$AX,MATCH(R$1,'Published Daily Data'!$B$1:$AX$1,0),TRUE)</f>
        <v>0</v>
      </c>
      <c r="S115" s="74">
        <f>VLOOKUP($A115,'Published Daily Data'!$B:$AX,MATCH(S$1,'Published Daily Data'!$B$1:$AX$1,0),TRUE)</f>
        <v>0</v>
      </c>
      <c r="T115" s="74">
        <f>VLOOKUP($A115,'Published Daily Data'!$B:$AX,MATCH(T$1,'Published Daily Data'!$B$1:$AX$1,0),TRUE)</f>
        <v>0</v>
      </c>
      <c r="U115" s="74">
        <f>VLOOKUP($A115,'Published Daily Data'!$B:$AX,MATCH(U$1,'Published Daily Data'!$B$1:$AX$1,0),TRUE)</f>
        <v>0</v>
      </c>
      <c r="V115" s="74">
        <f>VLOOKUP($A115,'Published Daily Data'!$B:$AX,MATCH(V$1,'Published Daily Data'!$B$1:$AX$1,0),TRUE)</f>
        <v>-24264</v>
      </c>
      <c r="W115" s="74">
        <f>VLOOKUP($A115,'Published Daily Data'!$B:$AX,MATCH(W$1,'Published Daily Data'!$B$1:$AX$1,0),TRUE)</f>
        <v>0</v>
      </c>
      <c r="X115" s="74">
        <f>VLOOKUP($A115,'Published Daily Data'!$B:$AX,MATCH(X$1,'Published Daily Data'!$B$1:$AX$1,0),TRUE)</f>
        <v>0</v>
      </c>
      <c r="Y115" s="74">
        <f>VLOOKUP($A115,'Published Daily Data'!$B:$AX,MATCH(Y$1,'Published Daily Data'!$B$1:$AX$1,0),TRUE)</f>
        <v>0</v>
      </c>
      <c r="Z115" s="74">
        <f>VLOOKUP($A115,'Published Daily Data'!$B:$AX,MATCH(Z$1,'Published Daily Data'!$B$1:$AX$1,0),TRUE)</f>
        <v>0</v>
      </c>
      <c r="AA115" s="74">
        <f>VLOOKUP($A115,'Published Daily Data'!$B:$AX,MATCH(AA$1,'Published Daily Data'!$B$1:$AX$1,0),TRUE)</f>
        <v>0</v>
      </c>
      <c r="AB115" s="74">
        <f>VLOOKUP($A115,'Published Daily Data'!$B:$AX,MATCH(AB$1,'Published Daily Data'!$B$1:$AX$1,0),TRUE)</f>
        <v>0</v>
      </c>
      <c r="AC115" s="74">
        <f>VLOOKUP($A115,'Published Daily Data'!$B:$AX,MATCH(AC$1,'Published Daily Data'!$B$1:$AX$1,0),TRUE)</f>
        <v>0</v>
      </c>
      <c r="AD115" s="74">
        <f>VLOOKUP($A115,'Published Daily Data'!$B:$AX,MATCH(AD$1,'Published Daily Data'!$B$1:$AX$1,0),TRUE)</f>
        <v>95311.932393041192</v>
      </c>
      <c r="AE115" s="74">
        <f>VLOOKUP($A115,'Published Daily Data'!$B:$AX,MATCH(AE$1,'Published Daily Data'!$B$1:$AX$1,0),TRUE)</f>
        <v>67496.800978368163</v>
      </c>
      <c r="AF115" s="74">
        <f>VLOOKUP($A115,'Published Daily Data'!$B:$AX,MATCH(AF$1,'Published Daily Data'!$B$1:$AX$1,0),TRUE)</f>
        <v>2.9296893341615413</v>
      </c>
      <c r="AG115" s="74">
        <f>VLOOKUP($A115,'Published Daily Data'!$B:$AX,MATCH(AG$1,'Published Daily Data'!$B$1:$AX$1,0),TRUE)</f>
        <v>948.91289471696473</v>
      </c>
      <c r="AH115" s="74">
        <f t="shared" si="3"/>
        <v>163760.57595546046</v>
      </c>
      <c r="AI115" s="74">
        <f>VLOOKUP($A115,'Published Daily Data'!$B:$AX,MATCH(AI$1,'Published Daily Data'!$B$1:$AX$1,0),TRUE)</f>
        <v>17400.574392453535</v>
      </c>
      <c r="AJ115" s="74">
        <f>VLOOKUP($A115,'Published Daily Data'!$B:$AX,MATCH(AJ$1,'Published Daily Data'!$B$1:$AX$1,0),TRUE)</f>
        <v>23611.365846648478</v>
      </c>
      <c r="AK115" s="74">
        <f>VLOOKUP($A115,'Published Daily Data'!$B:$AX,MATCH(AK$1,'Published Daily Data'!$B$1:$AX$1,0),TRUE)</f>
        <v>157549.78450126553</v>
      </c>
      <c r="AL115" s="74">
        <f>VLOOKUP($A115,'Published Daily Data'!$B:$AX,MATCH(AL$1,'Published Daily Data'!$B$1:$AX$1,0),TRUE)</f>
        <v>404554</v>
      </c>
      <c r="AM115" s="74">
        <f>VLOOKUP($A115,'Published Daily Data'!$B:$AX,MATCH(AM$1,'Published Daily Data'!$B$1:$AX$1,0),TRUE)</f>
        <v>376268</v>
      </c>
      <c r="AN115" s="74">
        <f>VLOOKUP($A115,'Published Daily Data'!$B:$AX,MATCH(AN$1,'Published Daily Data'!$B$1:$AX$1,0),TRUE)</f>
        <v>0.89241446373766475</v>
      </c>
      <c r="AO115" s="74">
        <f>VLOOKUP($A115,'Published Daily Data'!$B:$AX,MATCH(AO$1,'Published Daily Data'!$B$1:$AX$1,0),TRUE)</f>
        <v>0.9231117339427749</v>
      </c>
    </row>
    <row r="116" spans="1:41" ht="14.45" customHeight="1">
      <c r="A116" s="35">
        <f t="shared" si="2"/>
        <v>44735</v>
      </c>
      <c r="B116" s="74">
        <f>VLOOKUP($A116,'Published Daily Data'!$B:$AX,MATCH(B$1,'Published Daily Data'!$B$1:$AX$1,0),TRUE)</f>
        <v>404105</v>
      </c>
      <c r="C116" s="74">
        <f>VLOOKUP($A116,'Published Daily Data'!$B:$AX,MATCH(C$1,'Published Daily Data'!$B$1:$AX$1,0),TRUE)</f>
        <v>385333</v>
      </c>
      <c r="D116" s="74">
        <f>VLOOKUP($A116,'Published Daily Data'!$B:$AX,MATCH(D$1,'Published Daily Data'!$B$1:$AX$1,0),TRUE)</f>
        <v>402121</v>
      </c>
      <c r="E116" s="74">
        <f>VLOOKUP($A116,'Published Daily Data'!$B:$AX,MATCH(E$1,'Published Daily Data'!$B$1:$AX$1,0),TRUE)</f>
        <v>16740</v>
      </c>
      <c r="F116" s="74">
        <f>VLOOKUP($A116,'Published Daily Data'!$B:$AX,MATCH(F$1,'Published Daily Data'!$B$1:$AX$1,0),TRUE)</f>
        <v>88551</v>
      </c>
      <c r="G116" s="74">
        <f>VLOOKUP($A116,'Published Daily Data'!$B:$AX,MATCH(G$1,'Published Daily Data'!$B$1:$AX$1,0),TRUE)</f>
        <v>167108</v>
      </c>
      <c r="H116" s="74">
        <f>VLOOKUP($A116,'Published Daily Data'!$B:$AX,MATCH(H$1,'Published Daily Data'!$B$1:$AX$1,0),TRUE)</f>
        <v>95032</v>
      </c>
      <c r="I116" s="74">
        <f>VLOOKUP($A116,'Published Daily Data'!$B:$AX,MATCH(I$1,'Published Daily Data'!$B$1:$AX$1,0),TRUE)</f>
        <v>0</v>
      </c>
      <c r="J116" s="74">
        <f>VLOOKUP($A116,'Published Daily Data'!$B:$AX,MATCH(J$1,'Published Daily Data'!$B$1:$AX$1,0),TRUE)</f>
        <v>16393</v>
      </c>
      <c r="K116" s="74">
        <f>VLOOKUP($A116,'Published Daily Data'!$B:$AX,MATCH(K$1,'Published Daily Data'!$B$1:$AX$1,0),TRUE)</f>
        <v>20282</v>
      </c>
      <c r="L116" s="74">
        <f>VLOOKUP($A116,'Published Daily Data'!$B:$AX,MATCH(L$1,'Published Daily Data'!$B$1:$AX$1,0),TRUE)</f>
        <v>13900</v>
      </c>
      <c r="M116" s="74">
        <f>VLOOKUP($A116,'Published Daily Data'!$B:$AX,MATCH(M$1,'Published Daily Data'!$B$1:$AX$1,0),TRUE)</f>
        <v>819</v>
      </c>
      <c r="N116" s="74">
        <f>VLOOKUP($A116,'Published Daily Data'!$B:$AX,MATCH(N$1,'Published Daily Data'!$B$1:$AX$1,0),TRUE)</f>
        <v>0</v>
      </c>
      <c r="O116" s="74">
        <f>VLOOKUP($A116,'Published Daily Data'!$B:$AX,MATCH(O$1,'Published Daily Data'!$B$1:$AX$1,0),TRUE)</f>
        <v>51142</v>
      </c>
      <c r="P116" s="74">
        <f>VLOOKUP($A116,'Published Daily Data'!$B:$AX,MATCH(P$1,'Published Daily Data'!$B$1:$AX$1,0),TRUE)</f>
        <v>0</v>
      </c>
      <c r="Q116" s="74">
        <f>VLOOKUP($A116,'Published Daily Data'!$B:$AX,MATCH(Q$1,'Published Daily Data'!$B$1:$AX$1,0),TRUE)</f>
        <v>-1654</v>
      </c>
      <c r="R116" s="74">
        <f>VLOOKUP($A116,'Published Daily Data'!$B:$AX,MATCH(R$1,'Published Daily Data'!$B$1:$AX$1,0),TRUE)</f>
        <v>0</v>
      </c>
      <c r="S116" s="74">
        <f>VLOOKUP($A116,'Published Daily Data'!$B:$AX,MATCH(S$1,'Published Daily Data'!$B$1:$AX$1,0),TRUE)</f>
        <v>0</v>
      </c>
      <c r="T116" s="74">
        <f>VLOOKUP($A116,'Published Daily Data'!$B:$AX,MATCH(T$1,'Published Daily Data'!$B$1:$AX$1,0),TRUE)</f>
        <v>0</v>
      </c>
      <c r="U116" s="74">
        <f>VLOOKUP($A116,'Published Daily Data'!$B:$AX,MATCH(U$1,'Published Daily Data'!$B$1:$AX$1,0),TRUE)</f>
        <v>0</v>
      </c>
      <c r="V116" s="74">
        <f>VLOOKUP($A116,'Published Daily Data'!$B:$AX,MATCH(V$1,'Published Daily Data'!$B$1:$AX$1,0),TRUE)</f>
        <v>-27204</v>
      </c>
      <c r="W116" s="74">
        <f>VLOOKUP($A116,'Published Daily Data'!$B:$AX,MATCH(W$1,'Published Daily Data'!$B$1:$AX$1,0),TRUE)</f>
        <v>0</v>
      </c>
      <c r="X116" s="74">
        <f>VLOOKUP($A116,'Published Daily Data'!$B:$AX,MATCH(X$1,'Published Daily Data'!$B$1:$AX$1,0),TRUE)</f>
        <v>0</v>
      </c>
      <c r="Y116" s="74">
        <f>VLOOKUP($A116,'Published Daily Data'!$B:$AX,MATCH(Y$1,'Published Daily Data'!$B$1:$AX$1,0),TRUE)</f>
        <v>0</v>
      </c>
      <c r="Z116" s="74">
        <f>VLOOKUP($A116,'Published Daily Data'!$B:$AX,MATCH(Z$1,'Published Daily Data'!$B$1:$AX$1,0),TRUE)</f>
        <v>0</v>
      </c>
      <c r="AA116" s="74">
        <f>VLOOKUP($A116,'Published Daily Data'!$B:$AX,MATCH(AA$1,'Published Daily Data'!$B$1:$AX$1,0),TRUE)</f>
        <v>0</v>
      </c>
      <c r="AB116" s="74">
        <f>VLOOKUP($A116,'Published Daily Data'!$B:$AX,MATCH(AB$1,'Published Daily Data'!$B$1:$AX$1,0),TRUE)</f>
        <v>0</v>
      </c>
      <c r="AC116" s="74">
        <f>VLOOKUP($A116,'Published Daily Data'!$B:$AX,MATCH(AC$1,'Published Daily Data'!$B$1:$AX$1,0),TRUE)</f>
        <v>0</v>
      </c>
      <c r="AD116" s="74">
        <f>VLOOKUP($A116,'Published Daily Data'!$B:$AX,MATCH(AD$1,'Published Daily Data'!$B$1:$AX$1,0),TRUE)</f>
        <v>90589.740429006939</v>
      </c>
      <c r="AE116" s="74">
        <f>VLOOKUP($A116,'Published Daily Data'!$B:$AX,MATCH(AE$1,'Published Daily Data'!$B$1:$AX$1,0),TRUE)</f>
        <v>67215.202283265535</v>
      </c>
      <c r="AF116" s="74">
        <f>VLOOKUP($A116,'Published Daily Data'!$B:$AX,MATCH(AF$1,'Published Daily Data'!$B$1:$AX$1,0),TRUE)</f>
        <v>0</v>
      </c>
      <c r="AG116" s="74">
        <f>VLOOKUP($A116,'Published Daily Data'!$B:$AX,MATCH(AG$1,'Published Daily Data'!$B$1:$AX$1,0),TRUE)</f>
        <v>975.35744034527318</v>
      </c>
      <c r="AH116" s="74">
        <f t="shared" si="3"/>
        <v>158780.30015261774</v>
      </c>
      <c r="AI116" s="74">
        <f>VLOOKUP($A116,'Published Daily Data'!$B:$AX,MATCH(AI$1,'Published Daily Data'!$B$1:$AX$1,0),TRUE)</f>
        <v>17842.428081931666</v>
      </c>
      <c r="AJ116" s="74">
        <f>VLOOKUP($A116,'Published Daily Data'!$B:$AX,MATCH(AJ$1,'Published Daily Data'!$B$1:$AX$1,0),TRUE)</f>
        <v>23120.415603121724</v>
      </c>
      <c r="AK116" s="74">
        <f>VLOOKUP($A116,'Published Daily Data'!$B:$AX,MATCH(AK$1,'Published Daily Data'!$B$1:$AX$1,0),TRUE)</f>
        <v>153502.31263142772</v>
      </c>
      <c r="AL116" s="74">
        <f>VLOOKUP($A116,'Published Daily Data'!$B:$AX,MATCH(AL$1,'Published Daily Data'!$B$1:$AX$1,0),TRUE)</f>
        <v>402985</v>
      </c>
      <c r="AM116" s="74">
        <f>VLOOKUP($A116,'Published Daily Data'!$B:$AX,MATCH(AM$1,'Published Daily Data'!$B$1:$AX$1,0),TRUE)</f>
        <v>380701</v>
      </c>
      <c r="AN116" s="74">
        <f>VLOOKUP($A116,'Published Daily Data'!$B:$AX,MATCH(AN$1,'Published Daily Data'!$B$1:$AX$1,0),TRUE)</f>
        <v>0.86864331258598737</v>
      </c>
      <c r="AO116" s="74">
        <f>VLOOKUP($A116,'Published Daily Data'!$B:$AX,MATCH(AO$1,'Published Daily Data'!$B$1:$AX$1,0),TRUE)</f>
        <v>0.88892403348953164</v>
      </c>
    </row>
    <row r="117" spans="1:41" ht="14.45" customHeight="1">
      <c r="A117" s="35">
        <f t="shared" si="2"/>
        <v>44736</v>
      </c>
      <c r="B117" s="74">
        <f>VLOOKUP($A117,'Published Daily Data'!$B:$AX,MATCH(B$1,'Published Daily Data'!$B$1:$AX$1,0),TRUE)</f>
        <v>398780</v>
      </c>
      <c r="C117" s="74">
        <f>VLOOKUP($A117,'Published Daily Data'!$B:$AX,MATCH(C$1,'Published Daily Data'!$B$1:$AX$1,0),TRUE)</f>
        <v>387977</v>
      </c>
      <c r="D117" s="74">
        <f>VLOOKUP($A117,'Published Daily Data'!$B:$AX,MATCH(D$1,'Published Daily Data'!$B$1:$AX$1,0),TRUE)</f>
        <v>407668</v>
      </c>
      <c r="E117" s="74">
        <f>VLOOKUP($A117,'Published Daily Data'!$B:$AX,MATCH(E$1,'Published Daily Data'!$B$1:$AX$1,0),TRUE)</f>
        <v>19633</v>
      </c>
      <c r="F117" s="74">
        <f>VLOOKUP($A117,'Published Daily Data'!$B:$AX,MATCH(F$1,'Published Daily Data'!$B$1:$AX$1,0),TRUE)</f>
        <v>85485</v>
      </c>
      <c r="G117" s="74">
        <f>VLOOKUP($A117,'Published Daily Data'!$B:$AX,MATCH(G$1,'Published Daily Data'!$B$1:$AX$1,0),TRUE)</f>
        <v>169706</v>
      </c>
      <c r="H117" s="74">
        <f>VLOOKUP($A117,'Published Daily Data'!$B:$AX,MATCH(H$1,'Published Daily Data'!$B$1:$AX$1,0),TRUE)</f>
        <v>94869</v>
      </c>
      <c r="I117" s="74">
        <f>VLOOKUP($A117,'Published Daily Data'!$B:$AX,MATCH(I$1,'Published Daily Data'!$B$1:$AX$1,0),TRUE)</f>
        <v>0</v>
      </c>
      <c r="J117" s="74">
        <f>VLOOKUP($A117,'Published Daily Data'!$B:$AX,MATCH(J$1,'Published Daily Data'!$B$1:$AX$1,0),TRUE)</f>
        <v>18142</v>
      </c>
      <c r="K117" s="74">
        <f>VLOOKUP($A117,'Published Daily Data'!$B:$AX,MATCH(K$1,'Published Daily Data'!$B$1:$AX$1,0),TRUE)</f>
        <v>21202</v>
      </c>
      <c r="L117" s="74">
        <f>VLOOKUP($A117,'Published Daily Data'!$B:$AX,MATCH(L$1,'Published Daily Data'!$B$1:$AX$1,0),TRUE)</f>
        <v>17341</v>
      </c>
      <c r="M117" s="74">
        <f>VLOOKUP($A117,'Published Daily Data'!$B:$AX,MATCH(M$1,'Published Daily Data'!$B$1:$AX$1,0),TRUE)</f>
        <v>882</v>
      </c>
      <c r="N117" s="74">
        <f>VLOOKUP($A117,'Published Daily Data'!$B:$AX,MATCH(N$1,'Published Daily Data'!$B$1:$AX$1,0),TRUE)</f>
        <v>0</v>
      </c>
      <c r="O117" s="74">
        <f>VLOOKUP($A117,'Published Daily Data'!$B:$AX,MATCH(O$1,'Published Daily Data'!$B$1:$AX$1,0),TRUE)</f>
        <v>50719</v>
      </c>
      <c r="P117" s="74">
        <f>VLOOKUP($A117,'Published Daily Data'!$B:$AX,MATCH(P$1,'Published Daily Data'!$B$1:$AX$1,0),TRUE)</f>
        <v>0</v>
      </c>
      <c r="Q117" s="74">
        <f>VLOOKUP($A117,'Published Daily Data'!$B:$AX,MATCH(Q$1,'Published Daily Data'!$B$1:$AX$1,0),TRUE)</f>
        <v>-735</v>
      </c>
      <c r="R117" s="74">
        <f>VLOOKUP($A117,'Published Daily Data'!$B:$AX,MATCH(R$1,'Published Daily Data'!$B$1:$AX$1,0),TRUE)</f>
        <v>0</v>
      </c>
      <c r="S117" s="74">
        <f>VLOOKUP($A117,'Published Daily Data'!$B:$AX,MATCH(S$1,'Published Daily Data'!$B$1:$AX$1,0),TRUE)</f>
        <v>0</v>
      </c>
      <c r="T117" s="74">
        <f>VLOOKUP($A117,'Published Daily Data'!$B:$AX,MATCH(T$1,'Published Daily Data'!$B$1:$AX$1,0),TRUE)</f>
        <v>0</v>
      </c>
      <c r="U117" s="74">
        <f>VLOOKUP($A117,'Published Daily Data'!$B:$AX,MATCH(U$1,'Published Daily Data'!$B$1:$AX$1,0),TRUE)</f>
        <v>0</v>
      </c>
      <c r="V117" s="74">
        <f>VLOOKUP($A117,'Published Daily Data'!$B:$AX,MATCH(V$1,'Published Daily Data'!$B$1:$AX$1,0),TRUE)</f>
        <v>-24785</v>
      </c>
      <c r="W117" s="74">
        <f>VLOOKUP($A117,'Published Daily Data'!$B:$AX,MATCH(W$1,'Published Daily Data'!$B$1:$AX$1,0),TRUE)</f>
        <v>0</v>
      </c>
      <c r="X117" s="74">
        <f>VLOOKUP($A117,'Published Daily Data'!$B:$AX,MATCH(X$1,'Published Daily Data'!$B$1:$AX$1,0),TRUE)</f>
        <v>0</v>
      </c>
      <c r="Y117" s="74">
        <f>VLOOKUP($A117,'Published Daily Data'!$B:$AX,MATCH(Y$1,'Published Daily Data'!$B$1:$AX$1,0),TRUE)</f>
        <v>0</v>
      </c>
      <c r="Z117" s="74">
        <f>VLOOKUP($A117,'Published Daily Data'!$B:$AX,MATCH(Z$1,'Published Daily Data'!$B$1:$AX$1,0),TRUE)</f>
        <v>0</v>
      </c>
      <c r="AA117" s="74">
        <f>VLOOKUP($A117,'Published Daily Data'!$B:$AX,MATCH(AA$1,'Published Daily Data'!$B$1:$AX$1,0),TRUE)</f>
        <v>0</v>
      </c>
      <c r="AB117" s="74">
        <f>VLOOKUP($A117,'Published Daily Data'!$B:$AX,MATCH(AB$1,'Published Daily Data'!$B$1:$AX$1,0),TRUE)</f>
        <v>0</v>
      </c>
      <c r="AC117" s="74">
        <f>VLOOKUP($A117,'Published Daily Data'!$B:$AX,MATCH(AC$1,'Published Daily Data'!$B$1:$AX$1,0),TRUE)</f>
        <v>0</v>
      </c>
      <c r="AD117" s="74">
        <f>VLOOKUP($A117,'Published Daily Data'!$B:$AX,MATCH(AD$1,'Published Daily Data'!$B$1:$AX$1,0),TRUE)</f>
        <v>87401.430424968537</v>
      </c>
      <c r="AE117" s="74">
        <f>VLOOKUP($A117,'Published Daily Data'!$B:$AX,MATCH(AE$1,'Published Daily Data'!$B$1:$AX$1,0),TRUE)</f>
        <v>68448.638610503855</v>
      </c>
      <c r="AF117" s="74">
        <f>VLOOKUP($A117,'Published Daily Data'!$B:$AX,MATCH(AF$1,'Published Daily Data'!$B$1:$AX$1,0),TRUE)</f>
        <v>0</v>
      </c>
      <c r="AG117" s="74">
        <f>VLOOKUP($A117,'Published Daily Data'!$B:$AX,MATCH(AG$1,'Published Daily Data'!$B$1:$AX$1,0),TRUE)</f>
        <v>1015.390426648431</v>
      </c>
      <c r="AH117" s="74">
        <f t="shared" si="3"/>
        <v>156865.45946212084</v>
      </c>
      <c r="AI117" s="74">
        <f>VLOOKUP($A117,'Published Daily Data'!$B:$AX,MATCH(AI$1,'Published Daily Data'!$B$1:$AX$1,0),TRUE)</f>
        <v>18313.258160608751</v>
      </c>
      <c r="AJ117" s="74">
        <f>VLOOKUP($A117,'Published Daily Data'!$B:$AX,MATCH(AJ$1,'Published Daily Data'!$B$1:$AX$1,0),TRUE)</f>
        <v>23598.002461852899</v>
      </c>
      <c r="AK117" s="74">
        <f>VLOOKUP($A117,'Published Daily Data'!$B:$AX,MATCH(AK$1,'Published Daily Data'!$B$1:$AX$1,0),TRUE)</f>
        <v>151580.71516087672</v>
      </c>
      <c r="AL117" s="74">
        <f>VLOOKUP($A117,'Published Daily Data'!$B:$AX,MATCH(AL$1,'Published Daily Data'!$B$1:$AX$1,0),TRUE)</f>
        <v>407725</v>
      </c>
      <c r="AM117" s="74">
        <f>VLOOKUP($A117,'Published Daily Data'!$B:$AX,MATCH(AM$1,'Published Daily Data'!$B$1:$AX$1,0),TRUE)</f>
        <v>382526</v>
      </c>
      <c r="AN117" s="74">
        <f>VLOOKUP($A117,'Published Daily Data'!$B:$AX,MATCH(AN$1,'Published Daily Data'!$B$1:$AX$1,0),TRUE)</f>
        <v>0.84819113186432238</v>
      </c>
      <c r="AO117" s="74">
        <f>VLOOKUP($A117,'Published Daily Data'!$B:$AX,MATCH(AO$1,'Published Daily Data'!$B$1:$AX$1,0),TRUE)</f>
        <v>0.87360826782485901</v>
      </c>
    </row>
    <row r="118" spans="1:41" ht="14.45" customHeight="1">
      <c r="A118" s="35">
        <f t="shared" si="2"/>
        <v>44737</v>
      </c>
      <c r="B118" s="74">
        <f>VLOOKUP($A118,'Published Daily Data'!$B:$AX,MATCH(B$1,'Published Daily Data'!$B$1:$AX$1,0),TRUE)</f>
        <v>382936</v>
      </c>
      <c r="C118" s="74">
        <f>VLOOKUP($A118,'Published Daily Data'!$B:$AX,MATCH(C$1,'Published Daily Data'!$B$1:$AX$1,0),TRUE)</f>
        <v>372292</v>
      </c>
      <c r="D118" s="74">
        <f>VLOOKUP($A118,'Published Daily Data'!$B:$AX,MATCH(D$1,'Published Daily Data'!$B$1:$AX$1,0),TRUE)</f>
        <v>406509</v>
      </c>
      <c r="E118" s="74">
        <f>VLOOKUP($A118,'Published Daily Data'!$B:$AX,MATCH(E$1,'Published Daily Data'!$B$1:$AX$1,0),TRUE)</f>
        <v>34153</v>
      </c>
      <c r="F118" s="74">
        <f>VLOOKUP($A118,'Published Daily Data'!$B:$AX,MATCH(F$1,'Published Daily Data'!$B$1:$AX$1,0),TRUE)</f>
        <v>84921</v>
      </c>
      <c r="G118" s="74">
        <f>VLOOKUP($A118,'Published Daily Data'!$B:$AX,MATCH(G$1,'Published Daily Data'!$B$1:$AX$1,0),TRUE)</f>
        <v>169211</v>
      </c>
      <c r="H118" s="74">
        <f>VLOOKUP($A118,'Published Daily Data'!$B:$AX,MATCH(H$1,'Published Daily Data'!$B$1:$AX$1,0),TRUE)</f>
        <v>94931</v>
      </c>
      <c r="I118" s="74">
        <f>VLOOKUP($A118,'Published Daily Data'!$B:$AX,MATCH(I$1,'Published Daily Data'!$B$1:$AX$1,0),TRUE)</f>
        <v>0</v>
      </c>
      <c r="J118" s="74">
        <f>VLOOKUP($A118,'Published Daily Data'!$B:$AX,MATCH(J$1,'Published Daily Data'!$B$1:$AX$1,0),TRUE)</f>
        <v>16010</v>
      </c>
      <c r="K118" s="74">
        <f>VLOOKUP($A118,'Published Daily Data'!$B:$AX,MATCH(K$1,'Published Daily Data'!$B$1:$AX$1,0),TRUE)</f>
        <v>16238</v>
      </c>
      <c r="L118" s="74">
        <f>VLOOKUP($A118,'Published Daily Data'!$B:$AX,MATCH(L$1,'Published Daily Data'!$B$1:$AX$1,0),TRUE)</f>
        <v>24309</v>
      </c>
      <c r="M118" s="74">
        <f>VLOOKUP($A118,'Published Daily Data'!$B:$AX,MATCH(M$1,'Published Daily Data'!$B$1:$AX$1,0),TRUE)</f>
        <v>849</v>
      </c>
      <c r="N118" s="74">
        <f>VLOOKUP($A118,'Published Daily Data'!$B:$AX,MATCH(N$1,'Published Daily Data'!$B$1:$AX$1,0),TRUE)</f>
        <v>0</v>
      </c>
      <c r="O118" s="74">
        <f>VLOOKUP($A118,'Published Daily Data'!$B:$AX,MATCH(O$1,'Published Daily Data'!$B$1:$AX$1,0),TRUE)</f>
        <v>58530</v>
      </c>
      <c r="P118" s="74">
        <f>VLOOKUP($A118,'Published Daily Data'!$B:$AX,MATCH(P$1,'Published Daily Data'!$B$1:$AX$1,0),TRUE)</f>
        <v>0</v>
      </c>
      <c r="Q118" s="74">
        <f>VLOOKUP($A118,'Published Daily Data'!$B:$AX,MATCH(Q$1,'Published Daily Data'!$B$1:$AX$1,0),TRUE)</f>
        <v>194</v>
      </c>
      <c r="R118" s="74">
        <f>VLOOKUP($A118,'Published Daily Data'!$B:$AX,MATCH(R$1,'Published Daily Data'!$B$1:$AX$1,0),TRUE)</f>
        <v>0</v>
      </c>
      <c r="S118" s="74">
        <f>VLOOKUP($A118,'Published Daily Data'!$B:$AX,MATCH(S$1,'Published Daily Data'!$B$1:$AX$1,0),TRUE)</f>
        <v>0</v>
      </c>
      <c r="T118" s="74">
        <f>VLOOKUP($A118,'Published Daily Data'!$B:$AX,MATCH(T$1,'Published Daily Data'!$B$1:$AX$1,0),TRUE)</f>
        <v>0</v>
      </c>
      <c r="U118" s="74">
        <f>VLOOKUP($A118,'Published Daily Data'!$B:$AX,MATCH(U$1,'Published Daily Data'!$B$1:$AX$1,0),TRUE)</f>
        <v>0</v>
      </c>
      <c r="V118" s="74">
        <f>VLOOKUP($A118,'Published Daily Data'!$B:$AX,MATCH(V$1,'Published Daily Data'!$B$1:$AX$1,0),TRUE)</f>
        <v>-19349</v>
      </c>
      <c r="W118" s="74">
        <f>VLOOKUP($A118,'Published Daily Data'!$B:$AX,MATCH(W$1,'Published Daily Data'!$B$1:$AX$1,0),TRUE)</f>
        <v>0</v>
      </c>
      <c r="X118" s="74">
        <f>VLOOKUP($A118,'Published Daily Data'!$B:$AX,MATCH(X$1,'Published Daily Data'!$B$1:$AX$1,0),TRUE)</f>
        <v>0</v>
      </c>
      <c r="Y118" s="74">
        <f>VLOOKUP($A118,'Published Daily Data'!$B:$AX,MATCH(Y$1,'Published Daily Data'!$B$1:$AX$1,0),TRUE)</f>
        <v>0</v>
      </c>
      <c r="Z118" s="74">
        <f>VLOOKUP($A118,'Published Daily Data'!$B:$AX,MATCH(Z$1,'Published Daily Data'!$B$1:$AX$1,0),TRUE)</f>
        <v>0</v>
      </c>
      <c r="AA118" s="74">
        <f>VLOOKUP($A118,'Published Daily Data'!$B:$AX,MATCH(AA$1,'Published Daily Data'!$B$1:$AX$1,0),TRUE)</f>
        <v>0</v>
      </c>
      <c r="AB118" s="74">
        <f>VLOOKUP($A118,'Published Daily Data'!$B:$AX,MATCH(AB$1,'Published Daily Data'!$B$1:$AX$1,0),TRUE)</f>
        <v>0</v>
      </c>
      <c r="AC118" s="74">
        <f>VLOOKUP($A118,'Published Daily Data'!$B:$AX,MATCH(AC$1,'Published Daily Data'!$B$1:$AX$1,0),TRUE)</f>
        <v>0</v>
      </c>
      <c r="AD118" s="74">
        <f>VLOOKUP($A118,'Published Daily Data'!$B:$AX,MATCH(AD$1,'Published Daily Data'!$B$1:$AX$1,0),TRUE)</f>
        <v>86775.247084023111</v>
      </c>
      <c r="AE118" s="74">
        <f>VLOOKUP($A118,'Published Daily Data'!$B:$AX,MATCH(AE$1,'Published Daily Data'!$B$1:$AX$1,0),TRUE)</f>
        <v>68036.271422310587</v>
      </c>
      <c r="AF118" s="74">
        <f>VLOOKUP($A118,'Published Daily Data'!$B:$AX,MATCH(AF$1,'Published Daily Data'!$B$1:$AX$1,0),TRUE)</f>
        <v>0</v>
      </c>
      <c r="AG118" s="74">
        <f>VLOOKUP($A118,'Published Daily Data'!$B:$AX,MATCH(AG$1,'Published Daily Data'!$B$1:$AX$1,0),TRUE)</f>
        <v>1014.7311706246018</v>
      </c>
      <c r="AH118" s="74">
        <f t="shared" si="3"/>
        <v>155826.24967695831</v>
      </c>
      <c r="AI118" s="74">
        <f>VLOOKUP($A118,'Published Daily Data'!$B:$AX,MATCH(AI$1,'Published Daily Data'!$B$1:$AX$1,0),TRUE)</f>
        <v>16267.819057235727</v>
      </c>
      <c r="AJ118" s="74">
        <f>VLOOKUP($A118,'Published Daily Data'!$B:$AX,MATCH(AJ$1,'Published Daily Data'!$B$1:$AX$1,0),TRUE)</f>
        <v>28735.283629996717</v>
      </c>
      <c r="AK118" s="74">
        <f>VLOOKUP($A118,'Published Daily Data'!$B:$AX,MATCH(AK$1,'Published Daily Data'!$B$1:$AX$1,0),TRUE)</f>
        <v>143358.78510419733</v>
      </c>
      <c r="AL118" s="74">
        <f>VLOOKUP($A118,'Published Daily Data'!$B:$AX,MATCH(AL$1,'Published Daily Data'!$B$1:$AX$1,0),TRUE)</f>
        <v>406570</v>
      </c>
      <c r="AM118" s="74">
        <f>VLOOKUP($A118,'Published Daily Data'!$B:$AX,MATCH(AM$1,'Published Daily Data'!$B$1:$AX$1,0),TRUE)</f>
        <v>367195</v>
      </c>
      <c r="AN118" s="74">
        <f>VLOOKUP($A118,'Published Daily Data'!$B:$AX,MATCH(AN$1,'Published Daily Data'!$B$1:$AX$1,0),TRUE)</f>
        <v>0.84496560632318118</v>
      </c>
      <c r="AO118" s="74">
        <f>VLOOKUP($A118,'Published Daily Data'!$B:$AX,MATCH(AO$1,'Published Daily Data'!$B$1:$AX$1,0),TRUE)</f>
        <v>0.86071881375404213</v>
      </c>
    </row>
    <row r="119" spans="1:41" ht="14.45" customHeight="1">
      <c r="A119" s="35">
        <f t="shared" si="2"/>
        <v>44738</v>
      </c>
      <c r="B119" s="74">
        <f>VLOOKUP($A119,'Published Daily Data'!$B:$AX,MATCH(B$1,'Published Daily Data'!$B$1:$AX$1,0),TRUE)</f>
        <v>369697</v>
      </c>
      <c r="C119" s="74">
        <f>VLOOKUP($A119,'Published Daily Data'!$B:$AX,MATCH(C$1,'Published Daily Data'!$B$1:$AX$1,0),TRUE)</f>
        <v>359600</v>
      </c>
      <c r="D119" s="74">
        <f>VLOOKUP($A119,'Published Daily Data'!$B:$AX,MATCH(D$1,'Published Daily Data'!$B$1:$AX$1,0),TRUE)</f>
        <v>399542</v>
      </c>
      <c r="E119" s="74">
        <f>VLOOKUP($A119,'Published Daily Data'!$B:$AX,MATCH(E$1,'Published Daily Data'!$B$1:$AX$1,0),TRUE)</f>
        <v>39911</v>
      </c>
      <c r="F119" s="74">
        <f>VLOOKUP($A119,'Published Daily Data'!$B:$AX,MATCH(F$1,'Published Daily Data'!$B$1:$AX$1,0),TRUE)</f>
        <v>83959</v>
      </c>
      <c r="G119" s="74">
        <f>VLOOKUP($A119,'Published Daily Data'!$B:$AX,MATCH(G$1,'Published Daily Data'!$B$1:$AX$1,0),TRUE)</f>
        <v>161324</v>
      </c>
      <c r="H119" s="74">
        <f>VLOOKUP($A119,'Published Daily Data'!$B:$AX,MATCH(H$1,'Published Daily Data'!$B$1:$AX$1,0),TRUE)</f>
        <v>94829</v>
      </c>
      <c r="I119" s="74">
        <f>VLOOKUP($A119,'Published Daily Data'!$B:$AX,MATCH(I$1,'Published Daily Data'!$B$1:$AX$1,0),TRUE)</f>
        <v>0</v>
      </c>
      <c r="J119" s="74">
        <f>VLOOKUP($A119,'Published Daily Data'!$B:$AX,MATCH(J$1,'Published Daily Data'!$B$1:$AX$1,0),TRUE)</f>
        <v>13269</v>
      </c>
      <c r="K119" s="74">
        <f>VLOOKUP($A119,'Published Daily Data'!$B:$AX,MATCH(K$1,'Published Daily Data'!$B$1:$AX$1,0),TRUE)</f>
        <v>13885</v>
      </c>
      <c r="L119" s="74">
        <f>VLOOKUP($A119,'Published Daily Data'!$B:$AX,MATCH(L$1,'Published Daily Data'!$B$1:$AX$1,0),TRUE)</f>
        <v>31375</v>
      </c>
      <c r="M119" s="74">
        <f>VLOOKUP($A119,'Published Daily Data'!$B:$AX,MATCH(M$1,'Published Daily Data'!$B$1:$AX$1,0),TRUE)</f>
        <v>864</v>
      </c>
      <c r="N119" s="74">
        <f>VLOOKUP($A119,'Published Daily Data'!$B:$AX,MATCH(N$1,'Published Daily Data'!$B$1:$AX$1,0),TRUE)</f>
        <v>0</v>
      </c>
      <c r="O119" s="74">
        <f>VLOOKUP($A119,'Published Daily Data'!$B:$AX,MATCH(O$1,'Published Daily Data'!$B$1:$AX$1,0),TRUE)</f>
        <v>64952</v>
      </c>
      <c r="P119" s="74">
        <f>VLOOKUP($A119,'Published Daily Data'!$B:$AX,MATCH(P$1,'Published Daily Data'!$B$1:$AX$1,0),TRUE)</f>
        <v>0</v>
      </c>
      <c r="Q119" s="74">
        <f>VLOOKUP($A119,'Published Daily Data'!$B:$AX,MATCH(Q$1,'Published Daily Data'!$B$1:$AX$1,0),TRUE)</f>
        <v>-1124</v>
      </c>
      <c r="R119" s="74">
        <f>VLOOKUP($A119,'Published Daily Data'!$B:$AX,MATCH(R$1,'Published Daily Data'!$B$1:$AX$1,0),TRUE)</f>
        <v>0</v>
      </c>
      <c r="S119" s="74">
        <f>VLOOKUP($A119,'Published Daily Data'!$B:$AX,MATCH(S$1,'Published Daily Data'!$B$1:$AX$1,0),TRUE)</f>
        <v>0</v>
      </c>
      <c r="T119" s="74">
        <f>VLOOKUP($A119,'Published Daily Data'!$B:$AX,MATCH(T$1,'Published Daily Data'!$B$1:$AX$1,0),TRUE)</f>
        <v>0</v>
      </c>
      <c r="U119" s="74">
        <f>VLOOKUP($A119,'Published Daily Data'!$B:$AX,MATCH(U$1,'Published Daily Data'!$B$1:$AX$1,0),TRUE)</f>
        <v>0</v>
      </c>
      <c r="V119" s="74">
        <f>VLOOKUP($A119,'Published Daily Data'!$B:$AX,MATCH(V$1,'Published Daily Data'!$B$1:$AX$1,0),TRUE)</f>
        <v>-18753</v>
      </c>
      <c r="W119" s="74">
        <f>VLOOKUP($A119,'Published Daily Data'!$B:$AX,MATCH(W$1,'Published Daily Data'!$B$1:$AX$1,0),TRUE)</f>
        <v>0</v>
      </c>
      <c r="X119" s="74">
        <f>VLOOKUP($A119,'Published Daily Data'!$B:$AX,MATCH(X$1,'Published Daily Data'!$B$1:$AX$1,0),TRUE)</f>
        <v>0</v>
      </c>
      <c r="Y119" s="74">
        <f>VLOOKUP($A119,'Published Daily Data'!$B:$AX,MATCH(Y$1,'Published Daily Data'!$B$1:$AX$1,0),TRUE)</f>
        <v>0</v>
      </c>
      <c r="Z119" s="74">
        <f>VLOOKUP($A119,'Published Daily Data'!$B:$AX,MATCH(Z$1,'Published Daily Data'!$B$1:$AX$1,0),TRUE)</f>
        <v>0</v>
      </c>
      <c r="AA119" s="74">
        <f>VLOOKUP($A119,'Published Daily Data'!$B:$AX,MATCH(AA$1,'Published Daily Data'!$B$1:$AX$1,0),TRUE)</f>
        <v>0</v>
      </c>
      <c r="AB119" s="74">
        <f>VLOOKUP($A119,'Published Daily Data'!$B:$AX,MATCH(AB$1,'Published Daily Data'!$B$1:$AX$1,0),TRUE)</f>
        <v>0</v>
      </c>
      <c r="AC119" s="74">
        <f>VLOOKUP($A119,'Published Daily Data'!$B:$AX,MATCH(AC$1,'Published Daily Data'!$B$1:$AX$1,0),TRUE)</f>
        <v>0</v>
      </c>
      <c r="AD119" s="74">
        <f>VLOOKUP($A119,'Published Daily Data'!$B:$AX,MATCH(AD$1,'Published Daily Data'!$B$1:$AX$1,0),TRUE)</f>
        <v>85676.280603885942</v>
      </c>
      <c r="AE119" s="74">
        <f>VLOOKUP($A119,'Published Daily Data'!$B:$AX,MATCH(AE$1,'Published Daily Data'!$B$1:$AX$1,0),TRUE)</f>
        <v>65100.249554928647</v>
      </c>
      <c r="AF119" s="74">
        <f>VLOOKUP($A119,'Published Daily Data'!$B:$AX,MATCH(AF$1,'Published Daily Data'!$B$1:$AX$1,0),TRUE)</f>
        <v>0</v>
      </c>
      <c r="AG119" s="74">
        <f>VLOOKUP($A119,'Published Daily Data'!$B:$AX,MATCH(AG$1,'Published Daily Data'!$B$1:$AX$1,0),TRUE)</f>
        <v>1027.2873339770858</v>
      </c>
      <c r="AH119" s="74">
        <f t="shared" si="3"/>
        <v>151803.81749279168</v>
      </c>
      <c r="AI119" s="74">
        <f>VLOOKUP($A119,'Published Daily Data'!$B:$AX,MATCH(AI$1,'Published Daily Data'!$B$1:$AX$1,0),TRUE)</f>
        <v>15053.146892936114</v>
      </c>
      <c r="AJ119" s="74">
        <f>VLOOKUP($A119,'Published Daily Data'!$B:$AX,MATCH(AJ$1,'Published Daily Data'!$B$1:$AX$1,0),TRUE)</f>
        <v>30143.275514266243</v>
      </c>
      <c r="AK119" s="74">
        <f>VLOOKUP($A119,'Published Daily Data'!$B:$AX,MATCH(AK$1,'Published Daily Data'!$B$1:$AX$1,0),TRUE)</f>
        <v>136713.68887146152</v>
      </c>
      <c r="AL119" s="74">
        <f>VLOOKUP($A119,'Published Daily Data'!$B:$AX,MATCH(AL$1,'Published Daily Data'!$B$1:$AX$1,0),TRUE)</f>
        <v>399613</v>
      </c>
      <c r="AM119" s="74">
        <f>VLOOKUP($A119,'Published Daily Data'!$B:$AX,MATCH(AM$1,'Published Daily Data'!$B$1:$AX$1,0),TRUE)</f>
        <v>354538</v>
      </c>
      <c r="AN119" s="74">
        <f>VLOOKUP($A119,'Published Daily Data'!$B:$AX,MATCH(AN$1,'Published Daily Data'!$B$1:$AX$1,0),TRUE)</f>
        <v>0.83748459664965447</v>
      </c>
      <c r="AO119" s="74">
        <f>VLOOKUP($A119,'Published Daily Data'!$B:$AX,MATCH(AO$1,'Published Daily Data'!$B$1:$AX$1,0),TRUE)</f>
        <v>0.85012532580372624</v>
      </c>
    </row>
    <row r="120" spans="1:41" ht="14.45" customHeight="1">
      <c r="A120" s="35">
        <f t="shared" si="2"/>
        <v>44739</v>
      </c>
      <c r="B120" s="74">
        <f>VLOOKUP($A120,'Published Daily Data'!$B:$AX,MATCH(B$1,'Published Daily Data'!$B$1:$AX$1,0),TRUE)</f>
        <v>377911</v>
      </c>
      <c r="C120" s="74">
        <f>VLOOKUP($A120,'Published Daily Data'!$B:$AX,MATCH(C$1,'Published Daily Data'!$B$1:$AX$1,0),TRUE)</f>
        <v>368989</v>
      </c>
      <c r="D120" s="74">
        <f>VLOOKUP($A120,'Published Daily Data'!$B:$AX,MATCH(D$1,'Published Daily Data'!$B$1:$AX$1,0),TRUE)</f>
        <v>407287</v>
      </c>
      <c r="E120" s="74">
        <f>VLOOKUP($A120,'Published Daily Data'!$B:$AX,MATCH(E$1,'Published Daily Data'!$B$1:$AX$1,0),TRUE)</f>
        <v>38284</v>
      </c>
      <c r="F120" s="74">
        <f>VLOOKUP($A120,'Published Daily Data'!$B:$AX,MATCH(F$1,'Published Daily Data'!$B$1:$AX$1,0),TRUE)</f>
        <v>87184</v>
      </c>
      <c r="G120" s="74">
        <f>VLOOKUP($A120,'Published Daily Data'!$B:$AX,MATCH(G$1,'Published Daily Data'!$B$1:$AX$1,0),TRUE)</f>
        <v>180210</v>
      </c>
      <c r="H120" s="74">
        <f>VLOOKUP($A120,'Published Daily Data'!$B:$AX,MATCH(H$1,'Published Daily Data'!$B$1:$AX$1,0),TRUE)</f>
        <v>94877</v>
      </c>
      <c r="I120" s="74">
        <f>VLOOKUP($A120,'Published Daily Data'!$B:$AX,MATCH(I$1,'Published Daily Data'!$B$1:$AX$1,0),TRUE)</f>
        <v>0</v>
      </c>
      <c r="J120" s="74">
        <f>VLOOKUP($A120,'Published Daily Data'!$B:$AX,MATCH(J$1,'Published Daily Data'!$B$1:$AX$1,0),TRUE)</f>
        <v>16750</v>
      </c>
      <c r="K120" s="74">
        <f>VLOOKUP($A120,'Published Daily Data'!$B:$AX,MATCH(K$1,'Published Daily Data'!$B$1:$AX$1,0),TRUE)</f>
        <v>18658</v>
      </c>
      <c r="L120" s="74">
        <f>VLOOKUP($A120,'Published Daily Data'!$B:$AX,MATCH(L$1,'Published Daily Data'!$B$1:$AX$1,0),TRUE)</f>
        <v>8700</v>
      </c>
      <c r="M120" s="74">
        <f>VLOOKUP($A120,'Published Daily Data'!$B:$AX,MATCH(M$1,'Published Daily Data'!$B$1:$AX$1,0),TRUE)</f>
        <v>872</v>
      </c>
      <c r="N120" s="74">
        <f>VLOOKUP($A120,'Published Daily Data'!$B:$AX,MATCH(N$1,'Published Daily Data'!$B$1:$AX$1,0),TRUE)</f>
        <v>0</v>
      </c>
      <c r="O120" s="74">
        <f>VLOOKUP($A120,'Published Daily Data'!$B:$AX,MATCH(O$1,'Published Daily Data'!$B$1:$AX$1,0),TRUE)</f>
        <v>58728</v>
      </c>
      <c r="P120" s="74">
        <f>VLOOKUP($A120,'Published Daily Data'!$B:$AX,MATCH(P$1,'Published Daily Data'!$B$1:$AX$1,0),TRUE)</f>
        <v>0</v>
      </c>
      <c r="Q120" s="74">
        <f>VLOOKUP($A120,'Published Daily Data'!$B:$AX,MATCH(Q$1,'Published Daily Data'!$B$1:$AX$1,0),TRUE)</f>
        <v>-323</v>
      </c>
      <c r="R120" s="74">
        <f>VLOOKUP($A120,'Published Daily Data'!$B:$AX,MATCH(R$1,'Published Daily Data'!$B$1:$AX$1,0),TRUE)</f>
        <v>0</v>
      </c>
      <c r="S120" s="74">
        <f>VLOOKUP($A120,'Published Daily Data'!$B:$AX,MATCH(S$1,'Published Daily Data'!$B$1:$AX$1,0),TRUE)</f>
        <v>0</v>
      </c>
      <c r="T120" s="74">
        <f>VLOOKUP($A120,'Published Daily Data'!$B:$AX,MATCH(T$1,'Published Daily Data'!$B$1:$AX$1,0),TRUE)</f>
        <v>0</v>
      </c>
      <c r="U120" s="74">
        <f>VLOOKUP($A120,'Published Daily Data'!$B:$AX,MATCH(U$1,'Published Daily Data'!$B$1:$AX$1,0),TRUE)</f>
        <v>0</v>
      </c>
      <c r="V120" s="74">
        <f>VLOOKUP($A120,'Published Daily Data'!$B:$AX,MATCH(V$1,'Published Daily Data'!$B$1:$AX$1,0),TRUE)</f>
        <v>-14990</v>
      </c>
      <c r="W120" s="74">
        <f>VLOOKUP($A120,'Published Daily Data'!$B:$AX,MATCH(W$1,'Published Daily Data'!$B$1:$AX$1,0),TRUE)</f>
        <v>0</v>
      </c>
      <c r="X120" s="74">
        <f>VLOOKUP($A120,'Published Daily Data'!$B:$AX,MATCH(X$1,'Published Daily Data'!$B$1:$AX$1,0),TRUE)</f>
        <v>0</v>
      </c>
      <c r="Y120" s="74">
        <f>VLOOKUP($A120,'Published Daily Data'!$B:$AX,MATCH(Y$1,'Published Daily Data'!$B$1:$AX$1,0),TRUE)</f>
        <v>0</v>
      </c>
      <c r="Z120" s="74">
        <f>VLOOKUP($A120,'Published Daily Data'!$B:$AX,MATCH(Z$1,'Published Daily Data'!$B$1:$AX$1,0),TRUE)</f>
        <v>0</v>
      </c>
      <c r="AA120" s="74">
        <f>VLOOKUP($A120,'Published Daily Data'!$B:$AX,MATCH(AA$1,'Published Daily Data'!$B$1:$AX$1,0),TRUE)</f>
        <v>0</v>
      </c>
      <c r="AB120" s="74">
        <f>VLOOKUP($A120,'Published Daily Data'!$B:$AX,MATCH(AB$1,'Published Daily Data'!$B$1:$AX$1,0),TRUE)</f>
        <v>0</v>
      </c>
      <c r="AC120" s="74">
        <f>VLOOKUP($A120,'Published Daily Data'!$B:$AX,MATCH(AC$1,'Published Daily Data'!$B$1:$AX$1,0),TRUE)</f>
        <v>0</v>
      </c>
      <c r="AD120" s="74">
        <f>VLOOKUP($A120,'Published Daily Data'!$B:$AX,MATCH(AD$1,'Published Daily Data'!$B$1:$AX$1,0),TRUE)</f>
        <v>88795.731702433943</v>
      </c>
      <c r="AE120" s="74">
        <f>VLOOKUP($A120,'Published Daily Data'!$B:$AX,MATCH(AE$1,'Published Daily Data'!$B$1:$AX$1,0),TRUE)</f>
        <v>72552.142998336378</v>
      </c>
      <c r="AF120" s="74">
        <f>VLOOKUP($A120,'Published Daily Data'!$B:$AX,MATCH(AF$1,'Published Daily Data'!$B$1:$AX$1,0),TRUE)</f>
        <v>0</v>
      </c>
      <c r="AG120" s="74">
        <f>VLOOKUP($A120,'Published Daily Data'!$B:$AX,MATCH(AG$1,'Published Daily Data'!$B$1:$AX$1,0),TRUE)</f>
        <v>931.60030577302632</v>
      </c>
      <c r="AH120" s="74">
        <f t="shared" si="3"/>
        <v>162279.47500654333</v>
      </c>
      <c r="AI120" s="74">
        <f>VLOOKUP($A120,'Published Daily Data'!$B:$AX,MATCH(AI$1,'Published Daily Data'!$B$1:$AX$1,0),TRUE)</f>
        <v>17182.86665601913</v>
      </c>
      <c r="AJ120" s="74">
        <f>VLOOKUP($A120,'Published Daily Data'!$B:$AX,MATCH(AJ$1,'Published Daily Data'!$B$1:$AX$1,0),TRUE)</f>
        <v>27381.348248620438</v>
      </c>
      <c r="AK120" s="74">
        <f>VLOOKUP($A120,'Published Daily Data'!$B:$AX,MATCH(AK$1,'Published Daily Data'!$B$1:$AX$1,0),TRUE)</f>
        <v>152080.99341394202</v>
      </c>
      <c r="AL120" s="74">
        <f>VLOOKUP($A120,'Published Daily Data'!$B:$AX,MATCH(AL$1,'Published Daily Data'!$B$1:$AX$1,0),TRUE)</f>
        <v>407356</v>
      </c>
      <c r="AM120" s="74">
        <f>VLOOKUP($A120,'Published Daily Data'!$B:$AX,MATCH(AM$1,'Published Daily Data'!$B$1:$AX$1,0),TRUE)</f>
        <v>363941</v>
      </c>
      <c r="AN120" s="74">
        <f>VLOOKUP($A120,'Published Daily Data'!$B:$AX,MATCH(AN$1,'Published Daily Data'!$B$1:$AX$1,0),TRUE)</f>
        <v>0.87826023475516635</v>
      </c>
      <c r="AO120" s="74">
        <f>VLOOKUP($A120,'Published Daily Data'!$B:$AX,MATCH(AO$1,'Published Daily Data'!$B$1:$AX$1,0),TRUE)</f>
        <v>0.92125042163494864</v>
      </c>
    </row>
    <row r="121" spans="1:41" ht="14.45" customHeight="1">
      <c r="A121" s="35">
        <f t="shared" si="2"/>
        <v>44740</v>
      </c>
      <c r="B121" s="74">
        <f>VLOOKUP($A121,'Published Daily Data'!$B:$AX,MATCH(B$1,'Published Daily Data'!$B$1:$AX$1,0),TRUE)</f>
        <v>404929</v>
      </c>
      <c r="C121" s="74">
        <f>VLOOKUP($A121,'Published Daily Data'!$B:$AX,MATCH(C$1,'Published Daily Data'!$B$1:$AX$1,0),TRUE)</f>
        <v>399012</v>
      </c>
      <c r="D121" s="74">
        <f>VLOOKUP($A121,'Published Daily Data'!$B:$AX,MATCH(D$1,'Published Daily Data'!$B$1:$AX$1,0),TRUE)</f>
        <v>424726</v>
      </c>
      <c r="E121" s="74">
        <f>VLOOKUP($A121,'Published Daily Data'!$B:$AX,MATCH(E$1,'Published Daily Data'!$B$1:$AX$1,0),TRUE)</f>
        <v>25697</v>
      </c>
      <c r="F121" s="74">
        <f>VLOOKUP($A121,'Published Daily Data'!$B:$AX,MATCH(F$1,'Published Daily Data'!$B$1:$AX$1,0),TRUE)</f>
        <v>86353</v>
      </c>
      <c r="G121" s="74">
        <f>VLOOKUP($A121,'Published Daily Data'!$B:$AX,MATCH(G$1,'Published Daily Data'!$B$1:$AX$1,0),TRUE)</f>
        <v>195227</v>
      </c>
      <c r="H121" s="74">
        <f>VLOOKUP($A121,'Published Daily Data'!$B:$AX,MATCH(H$1,'Published Daily Data'!$B$1:$AX$1,0),TRUE)</f>
        <v>94755</v>
      </c>
      <c r="I121" s="74">
        <f>VLOOKUP($A121,'Published Daily Data'!$B:$AX,MATCH(I$1,'Published Daily Data'!$B$1:$AX$1,0),TRUE)</f>
        <v>0</v>
      </c>
      <c r="J121" s="74">
        <f>VLOOKUP($A121,'Published Daily Data'!$B:$AX,MATCH(J$1,'Published Daily Data'!$B$1:$AX$1,0),TRUE)</f>
        <v>15303</v>
      </c>
      <c r="K121" s="74">
        <f>VLOOKUP($A121,'Published Daily Data'!$B:$AX,MATCH(K$1,'Published Daily Data'!$B$1:$AX$1,0),TRUE)</f>
        <v>22161</v>
      </c>
      <c r="L121" s="74">
        <f>VLOOKUP($A121,'Published Daily Data'!$B:$AX,MATCH(L$1,'Published Daily Data'!$B$1:$AX$1,0),TRUE)</f>
        <v>10046</v>
      </c>
      <c r="M121" s="74">
        <f>VLOOKUP($A121,'Published Daily Data'!$B:$AX,MATCH(M$1,'Published Daily Data'!$B$1:$AX$1,0),TRUE)</f>
        <v>856</v>
      </c>
      <c r="N121" s="74">
        <f>VLOOKUP($A121,'Published Daily Data'!$B:$AX,MATCH(N$1,'Published Daily Data'!$B$1:$AX$1,0),TRUE)</f>
        <v>0</v>
      </c>
      <c r="O121" s="74">
        <f>VLOOKUP($A121,'Published Daily Data'!$B:$AX,MATCH(O$1,'Published Daily Data'!$B$1:$AX$1,0),TRUE)</f>
        <v>45370</v>
      </c>
      <c r="P121" s="74">
        <f>VLOOKUP($A121,'Published Daily Data'!$B:$AX,MATCH(P$1,'Published Daily Data'!$B$1:$AX$1,0),TRUE)</f>
        <v>0</v>
      </c>
      <c r="Q121" s="74">
        <f>VLOOKUP($A121,'Published Daily Data'!$B:$AX,MATCH(Q$1,'Published Daily Data'!$B$1:$AX$1,0),TRUE)</f>
        <v>-215</v>
      </c>
      <c r="R121" s="74">
        <f>VLOOKUP($A121,'Published Daily Data'!$B:$AX,MATCH(R$1,'Published Daily Data'!$B$1:$AX$1,0),TRUE)</f>
        <v>0</v>
      </c>
      <c r="S121" s="74">
        <f>VLOOKUP($A121,'Published Daily Data'!$B:$AX,MATCH(S$1,'Published Daily Data'!$B$1:$AX$1,0),TRUE)</f>
        <v>0</v>
      </c>
      <c r="T121" s="74">
        <f>VLOOKUP($A121,'Published Daily Data'!$B:$AX,MATCH(T$1,'Published Daily Data'!$B$1:$AX$1,0),TRUE)</f>
        <v>0</v>
      </c>
      <c r="U121" s="74">
        <f>VLOOKUP($A121,'Published Daily Data'!$B:$AX,MATCH(U$1,'Published Daily Data'!$B$1:$AX$1,0),TRUE)</f>
        <v>0</v>
      </c>
      <c r="V121" s="74">
        <f>VLOOKUP($A121,'Published Daily Data'!$B:$AX,MATCH(V$1,'Published Daily Data'!$B$1:$AX$1,0),TRUE)</f>
        <v>-14236</v>
      </c>
      <c r="W121" s="74">
        <f>VLOOKUP($A121,'Published Daily Data'!$B:$AX,MATCH(W$1,'Published Daily Data'!$B$1:$AX$1,0),TRUE)</f>
        <v>0</v>
      </c>
      <c r="X121" s="74">
        <f>VLOOKUP($A121,'Published Daily Data'!$B:$AX,MATCH(X$1,'Published Daily Data'!$B$1:$AX$1,0),TRUE)</f>
        <v>0</v>
      </c>
      <c r="Y121" s="74">
        <f>VLOOKUP($A121,'Published Daily Data'!$B:$AX,MATCH(Y$1,'Published Daily Data'!$B$1:$AX$1,0),TRUE)</f>
        <v>0</v>
      </c>
      <c r="Z121" s="74">
        <f>VLOOKUP($A121,'Published Daily Data'!$B:$AX,MATCH(Z$1,'Published Daily Data'!$B$1:$AX$1,0),TRUE)</f>
        <v>0</v>
      </c>
      <c r="AA121" s="74">
        <f>VLOOKUP($A121,'Published Daily Data'!$B:$AX,MATCH(AA$1,'Published Daily Data'!$B$1:$AX$1,0),TRUE)</f>
        <v>0</v>
      </c>
      <c r="AB121" s="74">
        <f>VLOOKUP($A121,'Published Daily Data'!$B:$AX,MATCH(AB$1,'Published Daily Data'!$B$1:$AX$1,0),TRUE)</f>
        <v>0</v>
      </c>
      <c r="AC121" s="74">
        <f>VLOOKUP($A121,'Published Daily Data'!$B:$AX,MATCH(AC$1,'Published Daily Data'!$B$1:$AX$1,0),TRUE)</f>
        <v>0</v>
      </c>
      <c r="AD121" s="74">
        <f>VLOOKUP($A121,'Published Daily Data'!$B:$AX,MATCH(AD$1,'Published Daily Data'!$B$1:$AX$1,0),TRUE)</f>
        <v>87995.475196964268</v>
      </c>
      <c r="AE121" s="74">
        <f>VLOOKUP($A121,'Published Daily Data'!$B:$AX,MATCH(AE$1,'Published Daily Data'!$B$1:$AX$1,0),TRUE)</f>
        <v>78547.112642336011</v>
      </c>
      <c r="AF121" s="74">
        <f>VLOOKUP($A121,'Published Daily Data'!$B:$AX,MATCH(AF$1,'Published Daily Data'!$B$1:$AX$1,0),TRUE)</f>
        <v>0</v>
      </c>
      <c r="AG121" s="74">
        <f>VLOOKUP($A121,'Published Daily Data'!$B:$AX,MATCH(AG$1,'Published Daily Data'!$B$1:$AX$1,0),TRUE)</f>
        <v>953.34252263707162</v>
      </c>
      <c r="AH121" s="74">
        <f t="shared" si="3"/>
        <v>167495.93036193735</v>
      </c>
      <c r="AI121" s="74">
        <f>VLOOKUP($A121,'Published Daily Data'!$B:$AX,MATCH(AI$1,'Published Daily Data'!$B$1:$AX$1,0),TRUE)</f>
        <v>16250.308828049672</v>
      </c>
      <c r="AJ121" s="74">
        <f>VLOOKUP($A121,'Published Daily Data'!$B:$AX,MATCH(AJ$1,'Published Daily Data'!$B$1:$AX$1,0),TRUE)</f>
        <v>23369.679237384535</v>
      </c>
      <c r="AK121" s="74">
        <f>VLOOKUP($A121,'Published Daily Data'!$B:$AX,MATCH(AK$1,'Published Daily Data'!$B$1:$AX$1,0),TRUE)</f>
        <v>160376.55995260255</v>
      </c>
      <c r="AL121" s="74">
        <f>VLOOKUP($A121,'Published Daily Data'!$B:$AX,MATCH(AL$1,'Published Daily Data'!$B$1:$AX$1,0),TRUE)</f>
        <v>425364</v>
      </c>
      <c r="AM121" s="74">
        <f>VLOOKUP($A121,'Published Daily Data'!$B:$AX,MATCH(AM$1,'Published Daily Data'!$B$1:$AX$1,0),TRUE)</f>
        <v>394445</v>
      </c>
      <c r="AN121" s="74">
        <f>VLOOKUP($A121,'Published Daily Data'!$B:$AX,MATCH(AN$1,'Published Daily Data'!$B$1:$AX$1,0),TRUE)</f>
        <v>0.86811502147462949</v>
      </c>
      <c r="AO121" s="74">
        <f>VLOOKUP($A121,'Published Daily Data'!$B:$AX,MATCH(AO$1,'Published Daily Data'!$B$1:$AX$1,0),TRUE)</f>
        <v>0.89637179227194319</v>
      </c>
    </row>
    <row r="122" spans="1:41" ht="14.45" customHeight="1">
      <c r="A122" s="35">
        <f t="shared" si="2"/>
        <v>44741</v>
      </c>
      <c r="B122" s="74">
        <f>VLOOKUP($A122,'Published Daily Data'!$B:$AX,MATCH(B$1,'Published Daily Data'!$B$1:$AX$1,0),TRUE)</f>
        <v>415646</v>
      </c>
      <c r="C122" s="74">
        <f>VLOOKUP($A122,'Published Daily Data'!$B:$AX,MATCH(C$1,'Published Daily Data'!$B$1:$AX$1,0),TRUE)</f>
        <v>406032</v>
      </c>
      <c r="D122" s="74">
        <f>VLOOKUP($A122,'Published Daily Data'!$B:$AX,MATCH(D$1,'Published Daily Data'!$B$1:$AX$1,0),TRUE)</f>
        <v>427779</v>
      </c>
      <c r="E122" s="74">
        <f>VLOOKUP($A122,'Published Daily Data'!$B:$AX,MATCH(E$1,'Published Daily Data'!$B$1:$AX$1,0),TRUE)</f>
        <v>22146</v>
      </c>
      <c r="F122" s="74">
        <f>VLOOKUP($A122,'Published Daily Data'!$B:$AX,MATCH(F$1,'Published Daily Data'!$B$1:$AX$1,0),TRUE)</f>
        <v>87042</v>
      </c>
      <c r="G122" s="74">
        <f>VLOOKUP($A122,'Published Daily Data'!$B:$AX,MATCH(G$1,'Published Daily Data'!$B$1:$AX$1,0),TRUE)</f>
        <v>195341</v>
      </c>
      <c r="H122" s="74">
        <f>VLOOKUP($A122,'Published Daily Data'!$B:$AX,MATCH(H$1,'Published Daily Data'!$B$1:$AX$1,0),TRUE)</f>
        <v>94632</v>
      </c>
      <c r="I122" s="74">
        <f>VLOOKUP($A122,'Published Daily Data'!$B:$AX,MATCH(I$1,'Published Daily Data'!$B$1:$AX$1,0),TRUE)</f>
        <v>0</v>
      </c>
      <c r="J122" s="74">
        <f>VLOOKUP($A122,'Published Daily Data'!$B:$AX,MATCH(J$1,'Published Daily Data'!$B$1:$AX$1,0),TRUE)</f>
        <v>15667</v>
      </c>
      <c r="K122" s="74">
        <f>VLOOKUP($A122,'Published Daily Data'!$B:$AX,MATCH(K$1,'Published Daily Data'!$B$1:$AX$1,0),TRUE)</f>
        <v>18779</v>
      </c>
      <c r="L122" s="74">
        <f>VLOOKUP($A122,'Published Daily Data'!$B:$AX,MATCH(L$1,'Published Daily Data'!$B$1:$AX$1,0),TRUE)</f>
        <v>15564</v>
      </c>
      <c r="M122" s="74">
        <f>VLOOKUP($A122,'Published Daily Data'!$B:$AX,MATCH(M$1,'Published Daily Data'!$B$1:$AX$1,0),TRUE)</f>
        <v>785</v>
      </c>
      <c r="N122" s="74">
        <f>VLOOKUP($A122,'Published Daily Data'!$B:$AX,MATCH(N$1,'Published Daily Data'!$B$1:$AX$1,0),TRUE)</f>
        <v>0</v>
      </c>
      <c r="O122" s="74">
        <f>VLOOKUP($A122,'Published Daily Data'!$B:$AX,MATCH(O$1,'Published Daily Data'!$B$1:$AX$1,0),TRUE)</f>
        <v>47670</v>
      </c>
      <c r="P122" s="74">
        <f>VLOOKUP($A122,'Published Daily Data'!$B:$AX,MATCH(P$1,'Published Daily Data'!$B$1:$AX$1,0),TRUE)</f>
        <v>0</v>
      </c>
      <c r="Q122" s="74">
        <f>VLOOKUP($A122,'Published Daily Data'!$B:$AX,MATCH(Q$1,'Published Daily Data'!$B$1:$AX$1,0),TRUE)</f>
        <v>-345</v>
      </c>
      <c r="R122" s="74">
        <f>VLOOKUP($A122,'Published Daily Data'!$B:$AX,MATCH(R$1,'Published Daily Data'!$B$1:$AX$1,0),TRUE)</f>
        <v>0</v>
      </c>
      <c r="S122" s="74">
        <f>VLOOKUP($A122,'Published Daily Data'!$B:$AX,MATCH(S$1,'Published Daily Data'!$B$1:$AX$1,0),TRUE)</f>
        <v>0</v>
      </c>
      <c r="T122" s="74">
        <f>VLOOKUP($A122,'Published Daily Data'!$B:$AX,MATCH(T$1,'Published Daily Data'!$B$1:$AX$1,0),TRUE)</f>
        <v>0</v>
      </c>
      <c r="U122" s="74">
        <f>VLOOKUP($A122,'Published Daily Data'!$B:$AX,MATCH(U$1,'Published Daily Data'!$B$1:$AX$1,0),TRUE)</f>
        <v>0</v>
      </c>
      <c r="V122" s="74">
        <f>VLOOKUP($A122,'Published Daily Data'!$B:$AX,MATCH(V$1,'Published Daily Data'!$B$1:$AX$1,0),TRUE)</f>
        <v>-19764</v>
      </c>
      <c r="W122" s="74">
        <f>VLOOKUP($A122,'Published Daily Data'!$B:$AX,MATCH(W$1,'Published Daily Data'!$B$1:$AX$1,0),TRUE)</f>
        <v>0</v>
      </c>
      <c r="X122" s="74">
        <f>VLOOKUP($A122,'Published Daily Data'!$B:$AX,MATCH(X$1,'Published Daily Data'!$B$1:$AX$1,0),TRUE)</f>
        <v>0</v>
      </c>
      <c r="Y122" s="74">
        <f>VLOOKUP($A122,'Published Daily Data'!$B:$AX,MATCH(Y$1,'Published Daily Data'!$B$1:$AX$1,0),TRUE)</f>
        <v>0</v>
      </c>
      <c r="Z122" s="74">
        <f>VLOOKUP($A122,'Published Daily Data'!$B:$AX,MATCH(Z$1,'Published Daily Data'!$B$1:$AX$1,0),TRUE)</f>
        <v>0</v>
      </c>
      <c r="AA122" s="74">
        <f>VLOOKUP($A122,'Published Daily Data'!$B:$AX,MATCH(AA$1,'Published Daily Data'!$B$1:$AX$1,0),TRUE)</f>
        <v>0</v>
      </c>
      <c r="AB122" s="74">
        <f>VLOOKUP($A122,'Published Daily Data'!$B:$AX,MATCH(AB$1,'Published Daily Data'!$B$1:$AX$1,0),TRUE)</f>
        <v>0</v>
      </c>
      <c r="AC122" s="74">
        <f>VLOOKUP($A122,'Published Daily Data'!$B:$AX,MATCH(AC$1,'Published Daily Data'!$B$1:$AX$1,0),TRUE)</f>
        <v>0</v>
      </c>
      <c r="AD122" s="74">
        <f>VLOOKUP($A122,'Published Daily Data'!$B:$AX,MATCH(AD$1,'Published Daily Data'!$B$1:$AX$1,0),TRUE)</f>
        <v>88877.257526019646</v>
      </c>
      <c r="AE122" s="74">
        <f>VLOOKUP($A122,'Published Daily Data'!$B:$AX,MATCH(AE$1,'Published Daily Data'!$B$1:$AX$1,0),TRUE)</f>
        <v>78754.038426032814</v>
      </c>
      <c r="AF122" s="74">
        <f>VLOOKUP($A122,'Published Daily Data'!$B:$AX,MATCH(AF$1,'Published Daily Data'!$B$1:$AX$1,0),TRUE)</f>
        <v>0</v>
      </c>
      <c r="AG122" s="74">
        <f>VLOOKUP($A122,'Published Daily Data'!$B:$AX,MATCH(AG$1,'Published Daily Data'!$B$1:$AX$1,0),TRUE)</f>
        <v>968.70300682318759</v>
      </c>
      <c r="AH122" s="74">
        <f t="shared" si="3"/>
        <v>168599.99895887566</v>
      </c>
      <c r="AI122" s="74">
        <f>VLOOKUP($A122,'Published Daily Data'!$B:$AX,MATCH(AI$1,'Published Daily Data'!$B$1:$AX$1,0),TRUE)</f>
        <v>16281.237587662345</v>
      </c>
      <c r="AJ122" s="74">
        <f>VLOOKUP($A122,'Published Daily Data'!$B:$AX,MATCH(AJ$1,'Published Daily Data'!$B$1:$AX$1,0),TRUE)</f>
        <v>22801.514646574564</v>
      </c>
      <c r="AK122" s="74">
        <f>VLOOKUP($A122,'Published Daily Data'!$B:$AX,MATCH(AK$1,'Published Daily Data'!$B$1:$AX$1,0),TRUE)</f>
        <v>162079.72189996339</v>
      </c>
      <c r="AL122" s="74">
        <f>VLOOKUP($A122,'Published Daily Data'!$B:$AX,MATCH(AL$1,'Published Daily Data'!$B$1:$AX$1,0),TRUE)</f>
        <v>428300</v>
      </c>
      <c r="AM122" s="74">
        <f>VLOOKUP($A122,'Published Daily Data'!$B:$AX,MATCH(AM$1,'Published Daily Data'!$B$1:$AX$1,0),TRUE)</f>
        <v>400739</v>
      </c>
      <c r="AN122" s="74">
        <f>VLOOKUP($A122,'Published Daily Data'!$B:$AX,MATCH(AN$1,'Published Daily Data'!$B$1:$AX$1,0),TRUE)</f>
        <v>0.86784713916581002</v>
      </c>
      <c r="AO122" s="74">
        <f>VLOOKUP($A122,'Published Daily Data'!$B:$AX,MATCH(AO$1,'Published Daily Data'!$B$1:$AX$1,0),TRUE)</f>
        <v>0.89166314357997922</v>
      </c>
    </row>
    <row r="123" spans="1:41" ht="14.45" customHeight="1">
      <c r="A123" s="35">
        <f t="shared" si="2"/>
        <v>44742</v>
      </c>
      <c r="B123" s="74">
        <f>VLOOKUP($A123,'Published Daily Data'!$B:$AX,MATCH(B$1,'Published Daily Data'!$B$1:$AX$1,0),TRUE)</f>
        <v>404608</v>
      </c>
      <c r="C123" s="74">
        <f>VLOOKUP($A123,'Published Daily Data'!$B:$AX,MATCH(C$1,'Published Daily Data'!$B$1:$AX$1,0),TRUE)</f>
        <v>398806</v>
      </c>
      <c r="D123" s="74">
        <f>VLOOKUP($A123,'Published Daily Data'!$B:$AX,MATCH(D$1,'Published Daily Data'!$B$1:$AX$1,0),TRUE)</f>
        <v>420443</v>
      </c>
      <c r="E123" s="74">
        <f>VLOOKUP($A123,'Published Daily Data'!$B:$AX,MATCH(E$1,'Published Daily Data'!$B$1:$AX$1,0),TRUE)</f>
        <v>21537</v>
      </c>
      <c r="F123" s="74">
        <f>VLOOKUP($A123,'Published Daily Data'!$B:$AX,MATCH(F$1,'Published Daily Data'!$B$1:$AX$1,0),TRUE)</f>
        <v>82541</v>
      </c>
      <c r="G123" s="74">
        <f>VLOOKUP($A123,'Published Daily Data'!$B:$AX,MATCH(G$1,'Published Daily Data'!$B$1:$AX$1,0),TRUE)</f>
        <v>177753</v>
      </c>
      <c r="H123" s="74">
        <f>VLOOKUP($A123,'Published Daily Data'!$B:$AX,MATCH(H$1,'Published Daily Data'!$B$1:$AX$1,0),TRUE)</f>
        <v>94725</v>
      </c>
      <c r="I123" s="74">
        <f>VLOOKUP($A123,'Published Daily Data'!$B:$AX,MATCH(I$1,'Published Daily Data'!$B$1:$AX$1,0),TRUE)</f>
        <v>0</v>
      </c>
      <c r="J123" s="74">
        <f>VLOOKUP($A123,'Published Daily Data'!$B:$AX,MATCH(J$1,'Published Daily Data'!$B$1:$AX$1,0),TRUE)</f>
        <v>15181</v>
      </c>
      <c r="K123" s="74">
        <f>VLOOKUP($A123,'Published Daily Data'!$B:$AX,MATCH(K$1,'Published Daily Data'!$B$1:$AX$1,0),TRUE)</f>
        <v>21395</v>
      </c>
      <c r="L123" s="74">
        <f>VLOOKUP($A123,'Published Daily Data'!$B:$AX,MATCH(L$1,'Published Daily Data'!$B$1:$AX$1,0),TRUE)</f>
        <v>27988</v>
      </c>
      <c r="M123" s="74">
        <f>VLOOKUP($A123,'Published Daily Data'!$B:$AX,MATCH(M$1,'Published Daily Data'!$B$1:$AX$1,0),TRUE)</f>
        <v>824</v>
      </c>
      <c r="N123" s="74">
        <f>VLOOKUP($A123,'Published Daily Data'!$B:$AX,MATCH(N$1,'Published Daily Data'!$B$1:$AX$1,0),TRUE)</f>
        <v>0</v>
      </c>
      <c r="O123" s="74">
        <f>VLOOKUP($A123,'Published Daily Data'!$B:$AX,MATCH(O$1,'Published Daily Data'!$B$1:$AX$1,0),TRUE)</f>
        <v>49582</v>
      </c>
      <c r="P123" s="74">
        <f>VLOOKUP($A123,'Published Daily Data'!$B:$AX,MATCH(P$1,'Published Daily Data'!$B$1:$AX$1,0),TRUE)</f>
        <v>0</v>
      </c>
      <c r="Q123" s="74">
        <f>VLOOKUP($A123,'Published Daily Data'!$B:$AX,MATCH(Q$1,'Published Daily Data'!$B$1:$AX$1,0),TRUE)</f>
        <v>-412</v>
      </c>
      <c r="R123" s="74">
        <f>VLOOKUP($A123,'Published Daily Data'!$B:$AX,MATCH(R$1,'Published Daily Data'!$B$1:$AX$1,0),TRUE)</f>
        <v>0</v>
      </c>
      <c r="S123" s="74">
        <f>VLOOKUP($A123,'Published Daily Data'!$B:$AX,MATCH(S$1,'Published Daily Data'!$B$1:$AX$1,0),TRUE)</f>
        <v>0</v>
      </c>
      <c r="T123" s="74">
        <f>VLOOKUP($A123,'Published Daily Data'!$B:$AX,MATCH(T$1,'Published Daily Data'!$B$1:$AX$1,0),TRUE)</f>
        <v>0</v>
      </c>
      <c r="U123" s="74">
        <f>VLOOKUP($A123,'Published Daily Data'!$B:$AX,MATCH(U$1,'Published Daily Data'!$B$1:$AX$1,0),TRUE)</f>
        <v>0</v>
      </c>
      <c r="V123" s="74">
        <f>VLOOKUP($A123,'Published Daily Data'!$B:$AX,MATCH(V$1,'Published Daily Data'!$B$1:$AX$1,0),TRUE)</f>
        <v>-22118</v>
      </c>
      <c r="W123" s="74">
        <f>VLOOKUP($A123,'Published Daily Data'!$B:$AX,MATCH(W$1,'Published Daily Data'!$B$1:$AX$1,0),TRUE)</f>
        <v>0</v>
      </c>
      <c r="X123" s="74">
        <f>VLOOKUP($A123,'Published Daily Data'!$B:$AX,MATCH(X$1,'Published Daily Data'!$B$1:$AX$1,0),TRUE)</f>
        <v>0</v>
      </c>
      <c r="Y123" s="74">
        <f>VLOOKUP($A123,'Published Daily Data'!$B:$AX,MATCH(Y$1,'Published Daily Data'!$B$1:$AX$1,0),TRUE)</f>
        <v>0</v>
      </c>
      <c r="Z123" s="74">
        <f>VLOOKUP($A123,'Published Daily Data'!$B:$AX,MATCH(Z$1,'Published Daily Data'!$B$1:$AX$1,0),TRUE)</f>
        <v>0</v>
      </c>
      <c r="AA123" s="74">
        <f>VLOOKUP($A123,'Published Daily Data'!$B:$AX,MATCH(AA$1,'Published Daily Data'!$B$1:$AX$1,0),TRUE)</f>
        <v>0</v>
      </c>
      <c r="AB123" s="74">
        <f>VLOOKUP($A123,'Published Daily Data'!$B:$AX,MATCH(AB$1,'Published Daily Data'!$B$1:$AX$1,0),TRUE)</f>
        <v>0</v>
      </c>
      <c r="AC123" s="74">
        <f>VLOOKUP($A123,'Published Daily Data'!$B:$AX,MATCH(AC$1,'Published Daily Data'!$B$1:$AX$1,0),TRUE)</f>
        <v>0</v>
      </c>
      <c r="AD123" s="74">
        <f>VLOOKUP($A123,'Published Daily Data'!$B:$AX,MATCH(AD$1,'Published Daily Data'!$B$1:$AX$1,0),TRUE)</f>
        <v>84329.649712856</v>
      </c>
      <c r="AE123" s="74">
        <f>VLOOKUP($A123,'Published Daily Data'!$B:$AX,MATCH(AE$1,'Published Daily Data'!$B$1:$AX$1,0),TRUE)</f>
        <v>71645.380968227124</v>
      </c>
      <c r="AF123" s="74">
        <f>VLOOKUP($A123,'Published Daily Data'!$B:$AX,MATCH(AF$1,'Published Daily Data'!$B$1:$AX$1,0),TRUE)</f>
        <v>0</v>
      </c>
      <c r="AG123" s="74">
        <f>VLOOKUP($A123,'Published Daily Data'!$B:$AX,MATCH(AG$1,'Published Daily Data'!$B$1:$AX$1,0),TRUE)</f>
        <v>1066.5278423640793</v>
      </c>
      <c r="AH123" s="74">
        <f t="shared" si="3"/>
        <v>157041.55852344719</v>
      </c>
      <c r="AI123" s="74">
        <f>VLOOKUP($A123,'Published Daily Data'!$B:$AX,MATCH(AI$1,'Published Daily Data'!$B$1:$AX$1,0),TRUE)</f>
        <v>16634.424605427987</v>
      </c>
      <c r="AJ123" s="74">
        <f>VLOOKUP($A123,'Published Daily Data'!$B:$AX,MATCH(AJ$1,'Published Daily Data'!$B$1:$AX$1,0),TRUE)</f>
        <v>23182.007787684881</v>
      </c>
      <c r="AK123" s="74">
        <f>VLOOKUP($A123,'Published Daily Data'!$B:$AX,MATCH(AK$1,'Published Daily Data'!$B$1:$AX$1,0),TRUE)</f>
        <v>150493.97534119035</v>
      </c>
      <c r="AL123" s="74">
        <f>VLOOKUP($A123,'Published Daily Data'!$B:$AX,MATCH(AL$1,'Published Daily Data'!$B$1:$AX$1,0),TRUE)</f>
        <v>420590</v>
      </c>
      <c r="AM123" s="74">
        <f>VLOOKUP($A123,'Published Daily Data'!$B:$AX,MATCH(AM$1,'Published Daily Data'!$B$1:$AX$1,0),TRUE)</f>
        <v>393538</v>
      </c>
      <c r="AN123" s="74">
        <f>VLOOKUP($A123,'Published Daily Data'!$B:$AX,MATCH(AN$1,'Published Daily Data'!$B$1:$AX$1,0),TRUE)</f>
        <v>0.82316973953722661</v>
      </c>
      <c r="AO123" s="74">
        <f>VLOOKUP($A123,'Published Daily Data'!$B:$AX,MATCH(AO$1,'Published Daily Data'!$B$1:$AX$1,0),TRUE)</f>
        <v>0.843074945536886</v>
      </c>
    </row>
    <row r="124" spans="1:41" ht="14.45" customHeight="1">
      <c r="A124" s="35">
        <f t="shared" si="2"/>
        <v>44743</v>
      </c>
      <c r="B124" s="74">
        <f>VLOOKUP($A124,'Published Daily Data'!$B:$AX,MATCH(B$1,'Published Daily Data'!$B$1:$AX$1,0),TRUE)</f>
        <v>412807</v>
      </c>
      <c r="C124" s="74">
        <f>VLOOKUP($A124,'Published Daily Data'!$B:$AX,MATCH(C$1,'Published Daily Data'!$B$1:$AX$1,0),TRUE)</f>
        <v>397742</v>
      </c>
      <c r="D124" s="74">
        <f>VLOOKUP($A124,'Published Daily Data'!$B:$AX,MATCH(D$1,'Published Daily Data'!$B$1:$AX$1,0),TRUE)</f>
        <v>412702</v>
      </c>
      <c r="E124" s="74">
        <f>VLOOKUP($A124,'Published Daily Data'!$B:$AX,MATCH(E$1,'Published Daily Data'!$B$1:$AX$1,0),TRUE)</f>
        <v>14889</v>
      </c>
      <c r="F124" s="74">
        <f>VLOOKUP($A124,'Published Daily Data'!$B:$AX,MATCH(F$1,'Published Daily Data'!$B$1:$AX$1,0),TRUE)</f>
        <v>79642</v>
      </c>
      <c r="G124" s="74">
        <f>VLOOKUP($A124,'Published Daily Data'!$B:$AX,MATCH(G$1,'Published Daily Data'!$B$1:$AX$1,0),TRUE)</f>
        <v>180778</v>
      </c>
      <c r="H124" s="74">
        <f>VLOOKUP($A124,'Published Daily Data'!$B:$AX,MATCH(H$1,'Published Daily Data'!$B$1:$AX$1,0),TRUE)</f>
        <v>94779</v>
      </c>
      <c r="I124" s="74">
        <f>VLOOKUP($A124,'Published Daily Data'!$B:$AX,MATCH(I$1,'Published Daily Data'!$B$1:$AX$1,0),TRUE)</f>
        <v>0</v>
      </c>
      <c r="J124" s="74">
        <f>VLOOKUP($A124,'Published Daily Data'!$B:$AX,MATCH(J$1,'Published Daily Data'!$B$1:$AX$1,0),TRUE)</f>
        <v>16868</v>
      </c>
      <c r="K124" s="74">
        <f>VLOOKUP($A124,'Published Daily Data'!$B:$AX,MATCH(K$1,'Published Daily Data'!$B$1:$AX$1,0),TRUE)</f>
        <v>19819</v>
      </c>
      <c r="L124" s="74">
        <f>VLOOKUP($A124,'Published Daily Data'!$B:$AX,MATCH(L$1,'Published Daily Data'!$B$1:$AX$1,0),TRUE)</f>
        <v>19894</v>
      </c>
      <c r="M124" s="74">
        <f>VLOOKUP($A124,'Published Daily Data'!$B:$AX,MATCH(M$1,'Published Daily Data'!$B$1:$AX$1,0),TRUE)</f>
        <v>892</v>
      </c>
      <c r="N124" s="74">
        <f>VLOOKUP($A124,'Published Daily Data'!$B:$AX,MATCH(N$1,'Published Daily Data'!$B$1:$AX$1,0),TRUE)</f>
        <v>0</v>
      </c>
      <c r="O124" s="74">
        <f>VLOOKUP($A124,'Published Daily Data'!$B:$AX,MATCH(O$1,'Published Daily Data'!$B$1:$AX$1,0),TRUE)</f>
        <v>41225</v>
      </c>
      <c r="P124" s="74">
        <f>VLOOKUP($A124,'Published Daily Data'!$B:$AX,MATCH(P$1,'Published Daily Data'!$B$1:$AX$1,0),TRUE)</f>
        <v>0</v>
      </c>
      <c r="Q124" s="74">
        <f>VLOOKUP($A124,'Published Daily Data'!$B:$AX,MATCH(Q$1,'Published Daily Data'!$B$1:$AX$1,0),TRUE)</f>
        <v>-102</v>
      </c>
      <c r="R124" s="74">
        <f>VLOOKUP($A124,'Published Daily Data'!$B:$AX,MATCH(R$1,'Published Daily Data'!$B$1:$AX$1,0),TRUE)</f>
        <v>0</v>
      </c>
      <c r="S124" s="74">
        <f>VLOOKUP($A124,'Published Daily Data'!$B:$AX,MATCH(S$1,'Published Daily Data'!$B$1:$AX$1,0),TRUE)</f>
        <v>0</v>
      </c>
      <c r="T124" s="74">
        <f>VLOOKUP($A124,'Published Daily Data'!$B:$AX,MATCH(T$1,'Published Daily Data'!$B$1:$AX$1,0),TRUE)</f>
        <v>0</v>
      </c>
      <c r="U124" s="74">
        <f>VLOOKUP($A124,'Published Daily Data'!$B:$AX,MATCH(U$1,'Published Daily Data'!$B$1:$AX$1,0),TRUE)</f>
        <v>0</v>
      </c>
      <c r="V124" s="74">
        <f>VLOOKUP($A124,'Published Daily Data'!$B:$AX,MATCH(V$1,'Published Daily Data'!$B$1:$AX$1,0),TRUE)</f>
        <v>-20624</v>
      </c>
      <c r="W124" s="74">
        <f>VLOOKUP($A124,'Published Daily Data'!$B:$AX,MATCH(W$1,'Published Daily Data'!$B$1:$AX$1,0),TRUE)</f>
        <v>0</v>
      </c>
      <c r="X124" s="74">
        <f>VLOOKUP($A124,'Published Daily Data'!$B:$AX,MATCH(X$1,'Published Daily Data'!$B$1:$AX$1,0),TRUE)</f>
        <v>0</v>
      </c>
      <c r="Y124" s="74">
        <f>VLOOKUP($A124,'Published Daily Data'!$B:$AX,MATCH(Y$1,'Published Daily Data'!$B$1:$AX$1,0),TRUE)</f>
        <v>0</v>
      </c>
      <c r="Z124" s="74">
        <f>VLOOKUP($A124,'Published Daily Data'!$B:$AX,MATCH(Z$1,'Published Daily Data'!$B$1:$AX$1,0),TRUE)</f>
        <v>0</v>
      </c>
      <c r="AA124" s="74">
        <f>VLOOKUP($A124,'Published Daily Data'!$B:$AX,MATCH(AA$1,'Published Daily Data'!$B$1:$AX$1,0),TRUE)</f>
        <v>0</v>
      </c>
      <c r="AB124" s="74">
        <f>VLOOKUP($A124,'Published Daily Data'!$B:$AX,MATCH(AB$1,'Published Daily Data'!$B$1:$AX$1,0),TRUE)</f>
        <v>0</v>
      </c>
      <c r="AC124" s="74">
        <f>VLOOKUP($A124,'Published Daily Data'!$B:$AX,MATCH(AC$1,'Published Daily Data'!$B$1:$AX$1,0),TRUE)</f>
        <v>0</v>
      </c>
      <c r="AD124" s="74">
        <f>VLOOKUP($A124,'Published Daily Data'!$B:$AX,MATCH(AD$1,'Published Daily Data'!$B$1:$AX$1,0),TRUE)</f>
        <v>81166.527010283899</v>
      </c>
      <c r="AE124" s="74">
        <f>VLOOKUP($A124,'Published Daily Data'!$B:$AX,MATCH(AE$1,'Published Daily Data'!$B$1:$AX$1,0),TRUE)</f>
        <v>72738.748717801631</v>
      </c>
      <c r="AF124" s="74">
        <f>VLOOKUP($A124,'Published Daily Data'!$B:$AX,MATCH(AF$1,'Published Daily Data'!$B$1:$AX$1,0),TRUE)</f>
        <v>0</v>
      </c>
      <c r="AG124" s="74">
        <f>VLOOKUP($A124,'Published Daily Data'!$B:$AX,MATCH(AG$1,'Published Daily Data'!$B$1:$AX$1,0),TRUE)</f>
        <v>1014.1649775821818</v>
      </c>
      <c r="AH124" s="74">
        <f t="shared" si="3"/>
        <v>154919.44070566772</v>
      </c>
      <c r="AI124" s="74">
        <f>VLOOKUP($A124,'Published Daily Data'!$B:$AX,MATCH(AI$1,'Published Daily Data'!$B$1:$AX$1,0),TRUE)</f>
        <v>18538.008793014902</v>
      </c>
      <c r="AJ124" s="74">
        <f>VLOOKUP($A124,'Published Daily Data'!$B:$AX,MATCH(AJ$1,'Published Daily Data'!$B$1:$AX$1,0),TRUE)</f>
        <v>20687.744677245646</v>
      </c>
      <c r="AK124" s="74">
        <f>VLOOKUP($A124,'Published Daily Data'!$B:$AX,MATCH(AK$1,'Published Daily Data'!$B$1:$AX$1,0),TRUE)</f>
        <v>152769.70482143696</v>
      </c>
      <c r="AL124" s="74">
        <f>VLOOKUP($A124,'Published Daily Data'!$B:$AX,MATCH(AL$1,'Published Daily Data'!$B$1:$AX$1,0),TRUE)</f>
        <v>412843</v>
      </c>
      <c r="AM124" s="74">
        <f>VLOOKUP($A124,'Published Daily Data'!$B:$AX,MATCH(AM$1,'Published Daily Data'!$B$1:$AX$1,0),TRUE)</f>
        <v>392344</v>
      </c>
      <c r="AN124" s="74">
        <f>VLOOKUP($A124,'Published Daily Data'!$B:$AX,MATCH(AN$1,'Published Daily Data'!$B$1:$AX$1,0),TRUE)</f>
        <v>0.82728421547302278</v>
      </c>
      <c r="AO124" s="74">
        <f>VLOOKUP($A124,'Published Daily Data'!$B:$AX,MATCH(AO$1,'Published Daily Data'!$B$1:$AX$1,0),TRUE)</f>
        <v>0.85842818201230631</v>
      </c>
    </row>
    <row r="125" spans="1:41" ht="14.45" customHeight="1">
      <c r="A125" s="35">
        <f t="shared" si="2"/>
        <v>44744</v>
      </c>
      <c r="B125" s="74">
        <f>VLOOKUP($A125,'Published Daily Data'!$B:$AX,MATCH(B$1,'Published Daily Data'!$B$1:$AX$1,0),TRUE)</f>
        <v>272270</v>
      </c>
      <c r="C125" s="74">
        <f>VLOOKUP($A125,'Published Daily Data'!$B:$AX,MATCH(C$1,'Published Daily Data'!$B$1:$AX$1,0),TRUE)</f>
        <v>377348</v>
      </c>
      <c r="D125" s="74">
        <f>VLOOKUP($A125,'Published Daily Data'!$B:$AX,MATCH(D$1,'Published Daily Data'!$B$1:$AX$1,0),TRUE)</f>
        <v>372919</v>
      </c>
      <c r="E125" s="74">
        <f>VLOOKUP($A125,'Published Daily Data'!$B:$AX,MATCH(E$1,'Published Daily Data'!$B$1:$AX$1,0),TRUE)</f>
        <v>-4484</v>
      </c>
      <c r="F125" s="74">
        <f>VLOOKUP($A125,'Published Daily Data'!$B:$AX,MATCH(F$1,'Published Daily Data'!$B$1:$AX$1,0),TRUE)</f>
        <v>76033</v>
      </c>
      <c r="G125" s="74">
        <f>VLOOKUP($A125,'Published Daily Data'!$B:$AX,MATCH(G$1,'Published Daily Data'!$B$1:$AX$1,0),TRUE)</f>
        <v>150442</v>
      </c>
      <c r="H125" s="74">
        <f>VLOOKUP($A125,'Published Daily Data'!$B:$AX,MATCH(H$1,'Published Daily Data'!$B$1:$AX$1,0),TRUE)</f>
        <v>95019</v>
      </c>
      <c r="I125" s="74">
        <f>VLOOKUP($A125,'Published Daily Data'!$B:$AX,MATCH(I$1,'Published Daily Data'!$B$1:$AX$1,0),TRUE)</f>
        <v>0</v>
      </c>
      <c r="J125" s="74">
        <f>VLOOKUP($A125,'Published Daily Data'!$B:$AX,MATCH(J$1,'Published Daily Data'!$B$1:$AX$1,0),TRUE)</f>
        <v>14066</v>
      </c>
      <c r="K125" s="74">
        <f>VLOOKUP($A125,'Published Daily Data'!$B:$AX,MATCH(K$1,'Published Daily Data'!$B$1:$AX$1,0),TRUE)</f>
        <v>20129</v>
      </c>
      <c r="L125" s="74">
        <f>VLOOKUP($A125,'Published Daily Data'!$B:$AX,MATCH(L$1,'Published Daily Data'!$B$1:$AX$1,0),TRUE)</f>
        <v>16307</v>
      </c>
      <c r="M125" s="74">
        <f>VLOOKUP($A125,'Published Daily Data'!$B:$AX,MATCH(M$1,'Published Daily Data'!$B$1:$AX$1,0),TRUE)</f>
        <v>894</v>
      </c>
      <c r="N125" s="74">
        <f>VLOOKUP($A125,'Published Daily Data'!$B:$AX,MATCH(N$1,'Published Daily Data'!$B$1:$AX$1,0),TRUE)</f>
        <v>0</v>
      </c>
      <c r="O125" s="74">
        <f>VLOOKUP($A125,'Published Daily Data'!$B:$AX,MATCH(O$1,'Published Daily Data'!$B$1:$AX$1,0),TRUE)</f>
        <v>19806</v>
      </c>
      <c r="P125" s="74">
        <f>VLOOKUP($A125,'Published Daily Data'!$B:$AX,MATCH(P$1,'Published Daily Data'!$B$1:$AX$1,0),TRUE)</f>
        <v>0</v>
      </c>
      <c r="Q125" s="74">
        <f>VLOOKUP($A125,'Published Daily Data'!$B:$AX,MATCH(Q$1,'Published Daily Data'!$B$1:$AX$1,0),TRUE)</f>
        <v>-55</v>
      </c>
      <c r="R125" s="74">
        <f>VLOOKUP($A125,'Published Daily Data'!$B:$AX,MATCH(R$1,'Published Daily Data'!$B$1:$AX$1,0),TRUE)</f>
        <v>0</v>
      </c>
      <c r="S125" s="74">
        <f>VLOOKUP($A125,'Published Daily Data'!$B:$AX,MATCH(S$1,'Published Daily Data'!$B$1:$AX$1,0),TRUE)</f>
        <v>0</v>
      </c>
      <c r="T125" s="74">
        <f>VLOOKUP($A125,'Published Daily Data'!$B:$AX,MATCH(T$1,'Published Daily Data'!$B$1:$AX$1,0),TRUE)</f>
        <v>0</v>
      </c>
      <c r="U125" s="74">
        <f>VLOOKUP($A125,'Published Daily Data'!$B:$AX,MATCH(U$1,'Published Daily Data'!$B$1:$AX$1,0),TRUE)</f>
        <v>0</v>
      </c>
      <c r="V125" s="74">
        <f>VLOOKUP($A125,'Published Daily Data'!$B:$AX,MATCH(V$1,'Published Daily Data'!$B$1:$AX$1,0),TRUE)</f>
        <v>-18935</v>
      </c>
      <c r="W125" s="74">
        <f>VLOOKUP($A125,'Published Daily Data'!$B:$AX,MATCH(W$1,'Published Daily Data'!$B$1:$AX$1,0),TRUE)</f>
        <v>0</v>
      </c>
      <c r="X125" s="74">
        <f>VLOOKUP($A125,'Published Daily Data'!$B:$AX,MATCH(X$1,'Published Daily Data'!$B$1:$AX$1,0),TRUE)</f>
        <v>0</v>
      </c>
      <c r="Y125" s="74">
        <f>VLOOKUP($A125,'Published Daily Data'!$B:$AX,MATCH(Y$1,'Published Daily Data'!$B$1:$AX$1,0),TRUE)</f>
        <v>0</v>
      </c>
      <c r="Z125" s="74">
        <f>VLOOKUP($A125,'Published Daily Data'!$B:$AX,MATCH(Z$1,'Published Daily Data'!$B$1:$AX$1,0),TRUE)</f>
        <v>0</v>
      </c>
      <c r="AA125" s="74">
        <f>VLOOKUP($A125,'Published Daily Data'!$B:$AX,MATCH(AA$1,'Published Daily Data'!$B$1:$AX$1,0),TRUE)</f>
        <v>0</v>
      </c>
      <c r="AB125" s="74">
        <f>VLOOKUP($A125,'Published Daily Data'!$B:$AX,MATCH(AB$1,'Published Daily Data'!$B$1:$AX$1,0),TRUE)</f>
        <v>0</v>
      </c>
      <c r="AC125" s="74">
        <f>VLOOKUP($A125,'Published Daily Data'!$B:$AX,MATCH(AC$1,'Published Daily Data'!$B$1:$AX$1,0),TRUE)</f>
        <v>0</v>
      </c>
      <c r="AD125" s="74">
        <f>VLOOKUP($A125,'Published Daily Data'!$B:$AX,MATCH(AD$1,'Published Daily Data'!$B$1:$AX$1,0),TRUE)</f>
        <v>77349.5547220843</v>
      </c>
      <c r="AE125" s="74">
        <f>VLOOKUP($A125,'Published Daily Data'!$B:$AX,MATCH(AE$1,'Published Daily Data'!$B$1:$AX$1,0),TRUE)</f>
        <v>60767.06004677288</v>
      </c>
      <c r="AF125" s="74">
        <f>VLOOKUP($A125,'Published Daily Data'!$B:$AX,MATCH(AF$1,'Published Daily Data'!$B$1:$AX$1,0),TRUE)</f>
        <v>0</v>
      </c>
      <c r="AG125" s="74">
        <f>VLOOKUP($A125,'Published Daily Data'!$B:$AX,MATCH(AG$1,'Published Daily Data'!$B$1:$AX$1,0),TRUE)</f>
        <v>975.28397394340004</v>
      </c>
      <c r="AH125" s="74">
        <f t="shared" si="3"/>
        <v>139091.89874280061</v>
      </c>
      <c r="AI125" s="74">
        <f>VLOOKUP($A125,'Published Daily Data'!$B:$AX,MATCH(AI$1,'Published Daily Data'!$B$1:$AX$1,0),TRUE)</f>
        <v>19818.513442571093</v>
      </c>
      <c r="AJ125" s="74">
        <f>VLOOKUP($A125,'Published Daily Data'!$B:$AX,MATCH(AJ$1,'Published Daily Data'!$B$1:$AX$1,0),TRUE)</f>
        <v>15514.416685774366</v>
      </c>
      <c r="AK125" s="74">
        <f>VLOOKUP($A125,'Published Daily Data'!$B:$AX,MATCH(AK$1,'Published Daily Data'!$B$1:$AX$1,0),TRUE)</f>
        <v>143395.99549959731</v>
      </c>
      <c r="AL125" s="74">
        <f>VLOOKUP($A125,'Published Daily Data'!$B:$AX,MATCH(AL$1,'Published Daily Data'!$B$1:$AX$1,0),TRUE)</f>
        <v>373966</v>
      </c>
      <c r="AM125" s="74">
        <f>VLOOKUP($A125,'Published Daily Data'!$B:$AX,MATCH(AM$1,'Published Daily Data'!$B$1:$AX$1,0),TRUE)</f>
        <v>373150</v>
      </c>
      <c r="AN125" s="74">
        <f>VLOOKUP($A125,'Published Daily Data'!$B:$AX,MATCH(AN$1,'Published Daily Data'!$B$1:$AX$1,0),TRUE)</f>
        <v>0.81998037737749696</v>
      </c>
      <c r="AO125" s="74">
        <f>VLOOKUP($A125,'Published Daily Data'!$B:$AX,MATCH(AO$1,'Published Daily Data'!$B$1:$AX$1,0),TRUE)</f>
        <v>0.84720267881099343</v>
      </c>
    </row>
    <row r="126" spans="1:41" ht="14.45" customHeight="1">
      <c r="A126" s="35">
        <f t="shared" si="2"/>
        <v>44745</v>
      </c>
      <c r="B126" s="74">
        <f>VLOOKUP($A126,'Published Daily Data'!$B:$AX,MATCH(B$1,'Published Daily Data'!$B$1:$AX$1,0),TRUE)</f>
        <v>268391</v>
      </c>
      <c r="C126" s="74">
        <f>VLOOKUP($A126,'Published Daily Data'!$B:$AX,MATCH(C$1,'Published Daily Data'!$B$1:$AX$1,0),TRUE)</f>
        <v>375405</v>
      </c>
      <c r="D126" s="74">
        <f>VLOOKUP($A126,'Published Daily Data'!$B:$AX,MATCH(D$1,'Published Daily Data'!$B$1:$AX$1,0),TRUE)</f>
        <v>363666</v>
      </c>
      <c r="E126" s="74">
        <f>VLOOKUP($A126,'Published Daily Data'!$B:$AX,MATCH(E$1,'Published Daily Data'!$B$1:$AX$1,0),TRUE)</f>
        <v>-11768</v>
      </c>
      <c r="F126" s="74">
        <f>VLOOKUP($A126,'Published Daily Data'!$B:$AX,MATCH(F$1,'Published Daily Data'!$B$1:$AX$1,0),TRUE)</f>
        <v>67035</v>
      </c>
      <c r="G126" s="74">
        <f>VLOOKUP($A126,'Published Daily Data'!$B:$AX,MATCH(G$1,'Published Daily Data'!$B$1:$AX$1,0),TRUE)</f>
        <v>145375</v>
      </c>
      <c r="H126" s="74">
        <f>VLOOKUP($A126,'Published Daily Data'!$B:$AX,MATCH(H$1,'Published Daily Data'!$B$1:$AX$1,0),TRUE)</f>
        <v>95153</v>
      </c>
      <c r="I126" s="74">
        <f>VLOOKUP($A126,'Published Daily Data'!$B:$AX,MATCH(I$1,'Published Daily Data'!$B$1:$AX$1,0),TRUE)</f>
        <v>91</v>
      </c>
      <c r="J126" s="74">
        <f>VLOOKUP($A126,'Published Daily Data'!$B:$AX,MATCH(J$1,'Published Daily Data'!$B$1:$AX$1,0),TRUE)</f>
        <v>14448</v>
      </c>
      <c r="K126" s="74">
        <f>VLOOKUP($A126,'Published Daily Data'!$B:$AX,MATCH(K$1,'Published Daily Data'!$B$1:$AX$1,0),TRUE)</f>
        <v>20668</v>
      </c>
      <c r="L126" s="74">
        <f>VLOOKUP($A126,'Published Daily Data'!$B:$AX,MATCH(L$1,'Published Daily Data'!$B$1:$AX$1,0),TRUE)</f>
        <v>19972</v>
      </c>
      <c r="M126" s="74">
        <f>VLOOKUP($A126,'Published Daily Data'!$B:$AX,MATCH(M$1,'Published Daily Data'!$B$1:$AX$1,0),TRUE)</f>
        <v>893</v>
      </c>
      <c r="N126" s="74">
        <f>VLOOKUP($A126,'Published Daily Data'!$B:$AX,MATCH(N$1,'Published Daily Data'!$B$1:$AX$1,0),TRUE)</f>
        <v>0</v>
      </c>
      <c r="O126" s="74">
        <f>VLOOKUP($A126,'Published Daily Data'!$B:$AX,MATCH(O$1,'Published Daily Data'!$B$1:$AX$1,0),TRUE)</f>
        <v>12093</v>
      </c>
      <c r="P126" s="74">
        <f>VLOOKUP($A126,'Published Daily Data'!$B:$AX,MATCH(P$1,'Published Daily Data'!$B$1:$AX$1,0),TRUE)</f>
        <v>0</v>
      </c>
      <c r="Q126" s="74">
        <f>VLOOKUP($A126,'Published Daily Data'!$B:$AX,MATCH(Q$1,'Published Daily Data'!$B$1:$AX$1,0),TRUE)</f>
        <v>1206</v>
      </c>
      <c r="R126" s="74">
        <f>VLOOKUP($A126,'Published Daily Data'!$B:$AX,MATCH(R$1,'Published Daily Data'!$B$1:$AX$1,0),TRUE)</f>
        <v>0</v>
      </c>
      <c r="S126" s="74">
        <f>VLOOKUP($A126,'Published Daily Data'!$B:$AX,MATCH(S$1,'Published Daily Data'!$B$1:$AX$1,0),TRUE)</f>
        <v>0</v>
      </c>
      <c r="T126" s="74">
        <f>VLOOKUP($A126,'Published Daily Data'!$B:$AX,MATCH(T$1,'Published Daily Data'!$B$1:$AX$1,0),TRUE)</f>
        <v>0</v>
      </c>
      <c r="U126" s="74">
        <f>VLOOKUP($A126,'Published Daily Data'!$B:$AX,MATCH(U$1,'Published Daily Data'!$B$1:$AX$1,0),TRUE)</f>
        <v>0</v>
      </c>
      <c r="V126" s="74">
        <f>VLOOKUP($A126,'Published Daily Data'!$B:$AX,MATCH(V$1,'Published Daily Data'!$B$1:$AX$1,0),TRUE)</f>
        <v>-19464</v>
      </c>
      <c r="W126" s="74">
        <f>VLOOKUP($A126,'Published Daily Data'!$B:$AX,MATCH(W$1,'Published Daily Data'!$B$1:$AX$1,0),TRUE)</f>
        <v>0</v>
      </c>
      <c r="X126" s="74">
        <f>VLOOKUP($A126,'Published Daily Data'!$B:$AX,MATCH(X$1,'Published Daily Data'!$B$1:$AX$1,0),TRUE)</f>
        <v>0</v>
      </c>
      <c r="Y126" s="74">
        <f>VLOOKUP($A126,'Published Daily Data'!$B:$AX,MATCH(Y$1,'Published Daily Data'!$B$1:$AX$1,0),TRUE)</f>
        <v>0</v>
      </c>
      <c r="Z126" s="74">
        <f>VLOOKUP($A126,'Published Daily Data'!$B:$AX,MATCH(Z$1,'Published Daily Data'!$B$1:$AX$1,0),TRUE)</f>
        <v>0</v>
      </c>
      <c r="AA126" s="74">
        <f>VLOOKUP($A126,'Published Daily Data'!$B:$AX,MATCH(AA$1,'Published Daily Data'!$B$1:$AX$1,0),TRUE)</f>
        <v>0</v>
      </c>
      <c r="AB126" s="74">
        <f>VLOOKUP($A126,'Published Daily Data'!$B:$AX,MATCH(AB$1,'Published Daily Data'!$B$1:$AX$1,0),TRUE)</f>
        <v>0</v>
      </c>
      <c r="AC126" s="74">
        <f>VLOOKUP($A126,'Published Daily Data'!$B:$AX,MATCH(AC$1,'Published Daily Data'!$B$1:$AX$1,0),TRUE)</f>
        <v>0</v>
      </c>
      <c r="AD126" s="74">
        <f>VLOOKUP($A126,'Published Daily Data'!$B:$AX,MATCH(AD$1,'Published Daily Data'!$B$1:$AX$1,0),TRUE)</f>
        <v>68365.04532066104</v>
      </c>
      <c r="AE126" s="74">
        <f>VLOOKUP($A126,'Published Daily Data'!$B:$AX,MATCH(AE$1,'Published Daily Data'!$B$1:$AX$1,0),TRUE)</f>
        <v>58694.834040557114</v>
      </c>
      <c r="AF126" s="74">
        <f>VLOOKUP($A126,'Published Daily Data'!$B:$AX,MATCH(AF$1,'Published Daily Data'!$B$1:$AX$1,0),TRUE)</f>
        <v>88.295908034350731</v>
      </c>
      <c r="AG126" s="74">
        <f>VLOOKUP($A126,'Published Daily Data'!$B:$AX,MATCH(AG$1,'Published Daily Data'!$B$1:$AX$1,0),TRUE)</f>
        <v>1006.7178738007086</v>
      </c>
      <c r="AH126" s="74">
        <f t="shared" si="3"/>
        <v>128154.89314305322</v>
      </c>
      <c r="AI126" s="74">
        <f>VLOOKUP($A126,'Published Daily Data'!$B:$AX,MATCH(AI$1,'Published Daily Data'!$B$1:$AX$1,0),TRUE)</f>
        <v>16060.686560997003</v>
      </c>
      <c r="AJ126" s="74">
        <f>VLOOKUP($A126,'Published Daily Data'!$B:$AX,MATCH(AJ$1,'Published Daily Data'!$B$1:$AX$1,0),TRUE)</f>
        <v>12732.399244538168</v>
      </c>
      <c r="AK126" s="74">
        <f>VLOOKUP($A126,'Published Daily Data'!$B:$AX,MATCH(AK$1,'Published Daily Data'!$B$1:$AX$1,0),TRUE)</f>
        <v>131483.18045951202</v>
      </c>
      <c r="AL126" s="74">
        <f>VLOOKUP($A126,'Published Daily Data'!$B:$AX,MATCH(AL$1,'Published Daily Data'!$B$1:$AX$1,0),TRUE)</f>
        <v>363684</v>
      </c>
      <c r="AM126" s="74">
        <f>VLOOKUP($A126,'Published Daily Data'!$B:$AX,MATCH(AM$1,'Published Daily Data'!$B$1:$AX$1,0),TRUE)</f>
        <v>369849</v>
      </c>
      <c r="AN126" s="74">
        <f>VLOOKUP($A126,'Published Daily Data'!$B:$AX,MATCH(AN$1,'Published Daily Data'!$B$1:$AX$1,0),TRUE)</f>
        <v>0.77686354230881205</v>
      </c>
      <c r="AO126" s="74">
        <f>VLOOKUP($A126,'Published Daily Data'!$B:$AX,MATCH(AO$1,'Published Daily Data'!$B$1:$AX$1,0),TRUE)</f>
        <v>0.78375350292862589</v>
      </c>
    </row>
    <row r="127" spans="1:41" ht="14.45" customHeight="1">
      <c r="A127" s="35">
        <f t="shared" si="2"/>
        <v>44746</v>
      </c>
      <c r="B127" s="74">
        <f>VLOOKUP($A127,'Published Daily Data'!$B:$AX,MATCH(B$1,'Published Daily Data'!$B$1:$AX$1,0),TRUE)</f>
        <v>261558</v>
      </c>
      <c r="C127" s="74">
        <f>VLOOKUP($A127,'Published Daily Data'!$B:$AX,MATCH(C$1,'Published Daily Data'!$B$1:$AX$1,0),TRUE)</f>
        <v>368072</v>
      </c>
      <c r="D127" s="74">
        <f>VLOOKUP($A127,'Published Daily Data'!$B:$AX,MATCH(D$1,'Published Daily Data'!$B$1:$AX$1,0),TRUE)</f>
        <v>367558</v>
      </c>
      <c r="E127" s="74">
        <f>VLOOKUP($A127,'Published Daily Data'!$B:$AX,MATCH(E$1,'Published Daily Data'!$B$1:$AX$1,0),TRUE)</f>
        <v>-528</v>
      </c>
      <c r="F127" s="74">
        <f>VLOOKUP($A127,'Published Daily Data'!$B:$AX,MATCH(F$1,'Published Daily Data'!$B$1:$AX$1,0),TRUE)</f>
        <v>68876</v>
      </c>
      <c r="G127" s="74">
        <f>VLOOKUP($A127,'Published Daily Data'!$B:$AX,MATCH(G$1,'Published Daily Data'!$B$1:$AX$1,0),TRUE)</f>
        <v>148993</v>
      </c>
      <c r="H127" s="74">
        <f>VLOOKUP($A127,'Published Daily Data'!$B:$AX,MATCH(H$1,'Published Daily Data'!$B$1:$AX$1,0),TRUE)</f>
        <v>95250</v>
      </c>
      <c r="I127" s="74">
        <f>VLOOKUP($A127,'Published Daily Data'!$B:$AX,MATCH(I$1,'Published Daily Data'!$B$1:$AX$1,0),TRUE)</f>
        <v>0</v>
      </c>
      <c r="J127" s="74">
        <f>VLOOKUP($A127,'Published Daily Data'!$B:$AX,MATCH(J$1,'Published Daily Data'!$B$1:$AX$1,0),TRUE)</f>
        <v>14771</v>
      </c>
      <c r="K127" s="74">
        <f>VLOOKUP($A127,'Published Daily Data'!$B:$AX,MATCH(K$1,'Published Daily Data'!$B$1:$AX$1,0),TRUE)</f>
        <v>18652</v>
      </c>
      <c r="L127" s="74">
        <f>VLOOKUP($A127,'Published Daily Data'!$B:$AX,MATCH(L$1,'Published Daily Data'!$B$1:$AX$1,0),TRUE)</f>
        <v>20124</v>
      </c>
      <c r="M127" s="74">
        <f>VLOOKUP($A127,'Published Daily Data'!$B:$AX,MATCH(M$1,'Published Daily Data'!$B$1:$AX$1,0),TRUE)</f>
        <v>856</v>
      </c>
      <c r="N127" s="74">
        <f>VLOOKUP($A127,'Published Daily Data'!$B:$AX,MATCH(N$1,'Published Daily Data'!$B$1:$AX$1,0),TRUE)</f>
        <v>0</v>
      </c>
      <c r="O127" s="74">
        <f>VLOOKUP($A127,'Published Daily Data'!$B:$AX,MATCH(O$1,'Published Daily Data'!$B$1:$AX$1,0),TRUE)</f>
        <v>21645</v>
      </c>
      <c r="P127" s="74">
        <f>VLOOKUP($A127,'Published Daily Data'!$B:$AX,MATCH(P$1,'Published Daily Data'!$B$1:$AX$1,0),TRUE)</f>
        <v>0</v>
      </c>
      <c r="Q127" s="74">
        <f>VLOOKUP($A127,'Published Daily Data'!$B:$AX,MATCH(Q$1,'Published Daily Data'!$B$1:$AX$1,0),TRUE)</f>
        <v>-1082</v>
      </c>
      <c r="R127" s="74">
        <f>VLOOKUP($A127,'Published Daily Data'!$B:$AX,MATCH(R$1,'Published Daily Data'!$B$1:$AX$1,0),TRUE)</f>
        <v>0</v>
      </c>
      <c r="S127" s="74">
        <f>VLOOKUP($A127,'Published Daily Data'!$B:$AX,MATCH(S$1,'Published Daily Data'!$B$1:$AX$1,0),TRUE)</f>
        <v>0</v>
      </c>
      <c r="T127" s="74">
        <f>VLOOKUP($A127,'Published Daily Data'!$B:$AX,MATCH(T$1,'Published Daily Data'!$B$1:$AX$1,0),TRUE)</f>
        <v>0</v>
      </c>
      <c r="U127" s="74">
        <f>VLOOKUP($A127,'Published Daily Data'!$B:$AX,MATCH(U$1,'Published Daily Data'!$B$1:$AX$1,0),TRUE)</f>
        <v>0</v>
      </c>
      <c r="V127" s="74">
        <f>VLOOKUP($A127,'Published Daily Data'!$B:$AX,MATCH(V$1,'Published Daily Data'!$B$1:$AX$1,0),TRUE)</f>
        <v>-15642</v>
      </c>
      <c r="W127" s="74">
        <f>VLOOKUP($A127,'Published Daily Data'!$B:$AX,MATCH(W$1,'Published Daily Data'!$B$1:$AX$1,0),TRUE)</f>
        <v>0</v>
      </c>
      <c r="X127" s="74">
        <f>VLOOKUP($A127,'Published Daily Data'!$B:$AX,MATCH(X$1,'Published Daily Data'!$B$1:$AX$1,0),TRUE)</f>
        <v>0</v>
      </c>
      <c r="Y127" s="74">
        <f>VLOOKUP($A127,'Published Daily Data'!$B:$AX,MATCH(Y$1,'Published Daily Data'!$B$1:$AX$1,0),TRUE)</f>
        <v>0</v>
      </c>
      <c r="Z127" s="74">
        <f>VLOOKUP($A127,'Published Daily Data'!$B:$AX,MATCH(Z$1,'Published Daily Data'!$B$1:$AX$1,0),TRUE)</f>
        <v>0</v>
      </c>
      <c r="AA127" s="74">
        <f>VLOOKUP($A127,'Published Daily Data'!$B:$AX,MATCH(AA$1,'Published Daily Data'!$B$1:$AX$1,0),TRUE)</f>
        <v>0</v>
      </c>
      <c r="AB127" s="74">
        <f>VLOOKUP($A127,'Published Daily Data'!$B:$AX,MATCH(AB$1,'Published Daily Data'!$B$1:$AX$1,0),TRUE)</f>
        <v>0</v>
      </c>
      <c r="AC127" s="74">
        <f>VLOOKUP($A127,'Published Daily Data'!$B:$AX,MATCH(AC$1,'Published Daily Data'!$B$1:$AX$1,0),TRUE)</f>
        <v>0</v>
      </c>
      <c r="AD127" s="74">
        <f>VLOOKUP($A127,'Published Daily Data'!$B:$AX,MATCH(AD$1,'Published Daily Data'!$B$1:$AX$1,0),TRUE)</f>
        <v>70306.174760187932</v>
      </c>
      <c r="AE127" s="74">
        <f>VLOOKUP($A127,'Published Daily Data'!$B:$AX,MATCH(AE$1,'Published Daily Data'!$B$1:$AX$1,0),TRUE)</f>
        <v>60129.442268056358</v>
      </c>
      <c r="AF127" s="74">
        <f>VLOOKUP($A127,'Published Daily Data'!$B:$AX,MATCH(AF$1,'Published Daily Data'!$B$1:$AX$1,0),TRUE)</f>
        <v>0</v>
      </c>
      <c r="AG127" s="74">
        <f>VLOOKUP($A127,'Published Daily Data'!$B:$AX,MATCH(AG$1,'Published Daily Data'!$B$1:$AX$1,0),TRUE)</f>
        <v>996.85279267337216</v>
      </c>
      <c r="AH127" s="74">
        <f t="shared" si="3"/>
        <v>131432.46982091767</v>
      </c>
      <c r="AI127" s="74">
        <f>VLOOKUP($A127,'Published Daily Data'!$B:$AX,MATCH(AI$1,'Published Daily Data'!$B$1:$AX$1,0),TRUE)</f>
        <v>13419.369187583616</v>
      </c>
      <c r="AJ127" s="74">
        <f>VLOOKUP($A127,'Published Daily Data'!$B:$AX,MATCH(AJ$1,'Published Daily Data'!$B$1:$AX$1,0),TRUE)</f>
        <v>14819.993618211423</v>
      </c>
      <c r="AK127" s="74">
        <f>VLOOKUP($A127,'Published Daily Data'!$B:$AX,MATCH(AK$1,'Published Daily Data'!$B$1:$AX$1,0),TRUE)</f>
        <v>130031.84539028982</v>
      </c>
      <c r="AL127" s="74">
        <f>VLOOKUP($A127,'Published Daily Data'!$B:$AX,MATCH(AL$1,'Published Daily Data'!$B$1:$AX$1,0),TRUE)</f>
        <v>367689</v>
      </c>
      <c r="AM127" s="74">
        <f>VLOOKUP($A127,'Published Daily Data'!$B:$AX,MATCH(AM$1,'Published Daily Data'!$B$1:$AX$1,0),TRUE)</f>
        <v>362768</v>
      </c>
      <c r="AN127" s="74">
        <f>VLOOKUP($A127,'Published Daily Data'!$B:$AX,MATCH(AN$1,'Published Daily Data'!$B$1:$AX$1,0),TRUE)</f>
        <v>0.78805363123887717</v>
      </c>
      <c r="AO127" s="74">
        <f>VLOOKUP($A127,'Published Daily Data'!$B:$AX,MATCH(AO$1,'Published Daily Data'!$B$1:$AX$1,0),TRUE)</f>
        <v>0.79023179272797139</v>
      </c>
    </row>
    <row r="128" spans="1:41" ht="14.45" customHeight="1">
      <c r="A128" s="35">
        <f t="shared" si="2"/>
        <v>44747</v>
      </c>
      <c r="B128" s="74">
        <f>VLOOKUP($A128,'Published Daily Data'!$B:$AX,MATCH(B$1,'Published Daily Data'!$B$1:$AX$1,0),TRUE)</f>
        <v>269441</v>
      </c>
      <c r="C128" s="74">
        <f>VLOOKUP($A128,'Published Daily Data'!$B:$AX,MATCH(C$1,'Published Daily Data'!$B$1:$AX$1,0),TRUE)</f>
        <v>377388</v>
      </c>
      <c r="D128" s="74">
        <f>VLOOKUP($A128,'Published Daily Data'!$B:$AX,MATCH(D$1,'Published Daily Data'!$B$1:$AX$1,0),TRUE)</f>
        <v>400162</v>
      </c>
      <c r="E128" s="74">
        <f>VLOOKUP($A128,'Published Daily Data'!$B:$AX,MATCH(E$1,'Published Daily Data'!$B$1:$AX$1,0),TRUE)</f>
        <v>22736</v>
      </c>
      <c r="F128" s="74">
        <f>VLOOKUP($A128,'Published Daily Data'!$B:$AX,MATCH(F$1,'Published Daily Data'!$B$1:$AX$1,0),TRUE)</f>
        <v>75982</v>
      </c>
      <c r="G128" s="74">
        <f>VLOOKUP($A128,'Published Daily Data'!$B:$AX,MATCH(G$1,'Published Daily Data'!$B$1:$AX$1,0),TRUE)</f>
        <v>167340</v>
      </c>
      <c r="H128" s="74">
        <f>VLOOKUP($A128,'Published Daily Data'!$B:$AX,MATCH(H$1,'Published Daily Data'!$B$1:$AX$1,0),TRUE)</f>
        <v>95399</v>
      </c>
      <c r="I128" s="74">
        <f>VLOOKUP($A128,'Published Daily Data'!$B:$AX,MATCH(I$1,'Published Daily Data'!$B$1:$AX$1,0),TRUE)</f>
        <v>0</v>
      </c>
      <c r="J128" s="74">
        <f>VLOOKUP($A128,'Published Daily Data'!$B:$AX,MATCH(J$1,'Published Daily Data'!$B$1:$AX$1,0),TRUE)</f>
        <v>14646</v>
      </c>
      <c r="K128" s="74">
        <f>VLOOKUP($A128,'Published Daily Data'!$B:$AX,MATCH(K$1,'Published Daily Data'!$B$1:$AX$1,0),TRUE)</f>
        <v>21184</v>
      </c>
      <c r="L128" s="74">
        <f>VLOOKUP($A128,'Published Daily Data'!$B:$AX,MATCH(L$1,'Published Daily Data'!$B$1:$AX$1,0),TRUE)</f>
        <v>24949</v>
      </c>
      <c r="M128" s="74">
        <f>VLOOKUP($A128,'Published Daily Data'!$B:$AX,MATCH(M$1,'Published Daily Data'!$B$1:$AX$1,0),TRUE)</f>
        <v>618</v>
      </c>
      <c r="N128" s="74">
        <f>VLOOKUP($A128,'Published Daily Data'!$B:$AX,MATCH(N$1,'Published Daily Data'!$B$1:$AX$1,0),TRUE)</f>
        <v>0</v>
      </c>
      <c r="O128" s="74">
        <f>VLOOKUP($A128,'Published Daily Data'!$B:$AX,MATCH(O$1,'Published Daily Data'!$B$1:$AX$1,0),TRUE)</f>
        <v>53257</v>
      </c>
      <c r="P128" s="74">
        <f>VLOOKUP($A128,'Published Daily Data'!$B:$AX,MATCH(P$1,'Published Daily Data'!$B$1:$AX$1,0),TRUE)</f>
        <v>0</v>
      </c>
      <c r="Q128" s="74">
        <f>VLOOKUP($A128,'Published Daily Data'!$B:$AX,MATCH(Q$1,'Published Daily Data'!$B$1:$AX$1,0),TRUE)</f>
        <v>-794</v>
      </c>
      <c r="R128" s="74">
        <f>VLOOKUP($A128,'Published Daily Data'!$B:$AX,MATCH(R$1,'Published Daily Data'!$B$1:$AX$1,0),TRUE)</f>
        <v>0</v>
      </c>
      <c r="S128" s="74">
        <f>VLOOKUP($A128,'Published Daily Data'!$B:$AX,MATCH(S$1,'Published Daily Data'!$B$1:$AX$1,0),TRUE)</f>
        <v>0</v>
      </c>
      <c r="T128" s="74">
        <f>VLOOKUP($A128,'Published Daily Data'!$B:$AX,MATCH(T$1,'Published Daily Data'!$B$1:$AX$1,0),TRUE)</f>
        <v>0</v>
      </c>
      <c r="U128" s="74">
        <f>VLOOKUP($A128,'Published Daily Data'!$B:$AX,MATCH(U$1,'Published Daily Data'!$B$1:$AX$1,0),TRUE)</f>
        <v>0</v>
      </c>
      <c r="V128" s="74">
        <f>VLOOKUP($A128,'Published Daily Data'!$B:$AX,MATCH(V$1,'Published Daily Data'!$B$1:$AX$1,0),TRUE)</f>
        <v>-24444</v>
      </c>
      <c r="W128" s="74">
        <f>VLOOKUP($A128,'Published Daily Data'!$B:$AX,MATCH(W$1,'Published Daily Data'!$B$1:$AX$1,0),TRUE)</f>
        <v>0</v>
      </c>
      <c r="X128" s="74">
        <f>VLOOKUP($A128,'Published Daily Data'!$B:$AX,MATCH(X$1,'Published Daily Data'!$B$1:$AX$1,0),TRUE)</f>
        <v>0</v>
      </c>
      <c r="Y128" s="74">
        <f>VLOOKUP($A128,'Published Daily Data'!$B:$AX,MATCH(Y$1,'Published Daily Data'!$B$1:$AX$1,0),TRUE)</f>
        <v>0</v>
      </c>
      <c r="Z128" s="74">
        <f>VLOOKUP($A128,'Published Daily Data'!$B:$AX,MATCH(Z$1,'Published Daily Data'!$B$1:$AX$1,0),TRUE)</f>
        <v>0</v>
      </c>
      <c r="AA128" s="74">
        <f>VLOOKUP($A128,'Published Daily Data'!$B:$AX,MATCH(AA$1,'Published Daily Data'!$B$1:$AX$1,0),TRUE)</f>
        <v>0</v>
      </c>
      <c r="AB128" s="74">
        <f>VLOOKUP($A128,'Published Daily Data'!$B:$AX,MATCH(AB$1,'Published Daily Data'!$B$1:$AX$1,0),TRUE)</f>
        <v>0</v>
      </c>
      <c r="AC128" s="74">
        <f>VLOOKUP($A128,'Published Daily Data'!$B:$AX,MATCH(AC$1,'Published Daily Data'!$B$1:$AX$1,0),TRUE)</f>
        <v>0</v>
      </c>
      <c r="AD128" s="74">
        <f>VLOOKUP($A128,'Published Daily Data'!$B:$AX,MATCH(AD$1,'Published Daily Data'!$B$1:$AX$1,0),TRUE)</f>
        <v>77507.217641486495</v>
      </c>
      <c r="AE128" s="74">
        <f>VLOOKUP($A128,'Published Daily Data'!$B:$AX,MATCH(AE$1,'Published Daily Data'!$B$1:$AX$1,0),TRUE)</f>
        <v>67346.600502189729</v>
      </c>
      <c r="AF128" s="74">
        <f>VLOOKUP($A128,'Published Daily Data'!$B:$AX,MATCH(AF$1,'Published Daily Data'!$B$1:$AX$1,0),TRUE)</f>
        <v>0</v>
      </c>
      <c r="AG128" s="74">
        <f>VLOOKUP($A128,'Published Daily Data'!$B:$AX,MATCH(AG$1,'Published Daily Data'!$B$1:$AX$1,0),TRUE)</f>
        <v>1044.4312251380998</v>
      </c>
      <c r="AH128" s="74">
        <f t="shared" si="3"/>
        <v>145898.24936881431</v>
      </c>
      <c r="AI128" s="74">
        <f>VLOOKUP($A128,'Published Daily Data'!$B:$AX,MATCH(AI$1,'Published Daily Data'!$B$1:$AX$1,0),TRUE)</f>
        <v>17952.558148416443</v>
      </c>
      <c r="AJ128" s="74">
        <f>VLOOKUP($A128,'Published Daily Data'!$B:$AX,MATCH(AJ$1,'Published Daily Data'!$B$1:$AX$1,0),TRUE)</f>
        <v>23825.393877438131</v>
      </c>
      <c r="AK128" s="74">
        <f>VLOOKUP($A128,'Published Daily Data'!$B:$AX,MATCH(AK$1,'Published Daily Data'!$B$1:$AX$1,0),TRUE)</f>
        <v>140025.41363979265</v>
      </c>
      <c r="AL128" s="74">
        <f>VLOOKUP($A128,'Published Daily Data'!$B:$AX,MATCH(AL$1,'Published Daily Data'!$B$1:$AX$1,0),TRUE)</f>
        <v>400197</v>
      </c>
      <c r="AM128" s="74">
        <f>VLOOKUP($A128,'Published Daily Data'!$B:$AX,MATCH(AM$1,'Published Daily Data'!$B$1:$AX$1,0),TRUE)</f>
        <v>372178</v>
      </c>
      <c r="AN128" s="74">
        <f>VLOOKUP($A128,'Published Daily Data'!$B:$AX,MATCH(AN$1,'Published Daily Data'!$B$1:$AX$1,0),TRUE)</f>
        <v>0.80372965945140873</v>
      </c>
      <c r="AO128" s="74">
        <f>VLOOKUP($A128,'Published Daily Data'!$B:$AX,MATCH(AO$1,'Published Daily Data'!$B$1:$AX$1,0),TRUE)</f>
        <v>0.82944942317536141</v>
      </c>
    </row>
    <row r="129" spans="1:41" ht="14.45" customHeight="1">
      <c r="A129" s="35">
        <f t="shared" si="2"/>
        <v>44748</v>
      </c>
      <c r="B129" s="74">
        <f>VLOOKUP($A129,'Published Daily Data'!$B:$AX,MATCH(B$1,'Published Daily Data'!$B$1:$AX$1,0),TRUE)</f>
        <v>272740</v>
      </c>
      <c r="C129" s="74">
        <f>VLOOKUP($A129,'Published Daily Data'!$B:$AX,MATCH(C$1,'Published Daily Data'!$B$1:$AX$1,0),TRUE)</f>
        <v>374326</v>
      </c>
      <c r="D129" s="74">
        <f>VLOOKUP($A129,'Published Daily Data'!$B:$AX,MATCH(D$1,'Published Daily Data'!$B$1:$AX$1,0),TRUE)</f>
        <v>390864</v>
      </c>
      <c r="E129" s="74">
        <f>VLOOKUP($A129,'Published Daily Data'!$B:$AX,MATCH(E$1,'Published Daily Data'!$B$1:$AX$1,0),TRUE)</f>
        <v>16479</v>
      </c>
      <c r="F129" s="74">
        <f>VLOOKUP($A129,'Published Daily Data'!$B:$AX,MATCH(F$1,'Published Daily Data'!$B$1:$AX$1,0),TRUE)</f>
        <v>70611</v>
      </c>
      <c r="G129" s="74">
        <f>VLOOKUP($A129,'Published Daily Data'!$B:$AX,MATCH(G$1,'Published Daily Data'!$B$1:$AX$1,0),TRUE)</f>
        <v>162023</v>
      </c>
      <c r="H129" s="74">
        <f>VLOOKUP($A129,'Published Daily Data'!$B:$AX,MATCH(H$1,'Published Daily Data'!$B$1:$AX$1,0),TRUE)</f>
        <v>95495</v>
      </c>
      <c r="I129" s="74">
        <f>VLOOKUP($A129,'Published Daily Data'!$B:$AX,MATCH(I$1,'Published Daily Data'!$B$1:$AX$1,0),TRUE)</f>
        <v>0</v>
      </c>
      <c r="J129" s="74">
        <f>VLOOKUP($A129,'Published Daily Data'!$B:$AX,MATCH(J$1,'Published Daily Data'!$B$1:$AX$1,0),TRUE)</f>
        <v>14273</v>
      </c>
      <c r="K129" s="74">
        <f>VLOOKUP($A129,'Published Daily Data'!$B:$AX,MATCH(K$1,'Published Daily Data'!$B$1:$AX$1,0),TRUE)</f>
        <v>23631</v>
      </c>
      <c r="L129" s="74">
        <f>VLOOKUP($A129,'Published Daily Data'!$B:$AX,MATCH(L$1,'Published Daily Data'!$B$1:$AX$1,0),TRUE)</f>
        <v>24602</v>
      </c>
      <c r="M129" s="74">
        <f>VLOOKUP($A129,'Published Daily Data'!$B:$AX,MATCH(M$1,'Published Daily Data'!$B$1:$AX$1,0),TRUE)</f>
        <v>201</v>
      </c>
      <c r="N129" s="74">
        <f>VLOOKUP($A129,'Published Daily Data'!$B:$AX,MATCH(N$1,'Published Daily Data'!$B$1:$AX$1,0),TRUE)</f>
        <v>0</v>
      </c>
      <c r="O129" s="74">
        <f>VLOOKUP($A129,'Published Daily Data'!$B:$AX,MATCH(O$1,'Published Daily Data'!$B$1:$AX$1,0),TRUE)</f>
        <v>44713</v>
      </c>
      <c r="P129" s="74">
        <f>VLOOKUP($A129,'Published Daily Data'!$B:$AX,MATCH(P$1,'Published Daily Data'!$B$1:$AX$1,0),TRUE)</f>
        <v>0</v>
      </c>
      <c r="Q129" s="74">
        <f>VLOOKUP($A129,'Published Daily Data'!$B:$AX,MATCH(Q$1,'Published Daily Data'!$B$1:$AX$1,0),TRUE)</f>
        <v>143</v>
      </c>
      <c r="R129" s="74">
        <f>VLOOKUP($A129,'Published Daily Data'!$B:$AX,MATCH(R$1,'Published Daily Data'!$B$1:$AX$1,0),TRUE)</f>
        <v>0</v>
      </c>
      <c r="S129" s="74">
        <f>VLOOKUP($A129,'Published Daily Data'!$B:$AX,MATCH(S$1,'Published Daily Data'!$B$1:$AX$1,0),TRUE)</f>
        <v>0</v>
      </c>
      <c r="T129" s="74">
        <f>VLOOKUP($A129,'Published Daily Data'!$B:$AX,MATCH(T$1,'Published Daily Data'!$B$1:$AX$1,0),TRUE)</f>
        <v>0</v>
      </c>
      <c r="U129" s="74">
        <f>VLOOKUP($A129,'Published Daily Data'!$B:$AX,MATCH(U$1,'Published Daily Data'!$B$1:$AX$1,0),TRUE)</f>
        <v>0</v>
      </c>
      <c r="V129" s="74">
        <f>VLOOKUP($A129,'Published Daily Data'!$B:$AX,MATCH(V$1,'Published Daily Data'!$B$1:$AX$1,0),TRUE)</f>
        <v>-22954</v>
      </c>
      <c r="W129" s="74">
        <f>VLOOKUP($A129,'Published Daily Data'!$B:$AX,MATCH(W$1,'Published Daily Data'!$B$1:$AX$1,0),TRUE)</f>
        <v>0</v>
      </c>
      <c r="X129" s="74">
        <f>VLOOKUP($A129,'Published Daily Data'!$B:$AX,MATCH(X$1,'Published Daily Data'!$B$1:$AX$1,0),TRUE)</f>
        <v>0</v>
      </c>
      <c r="Y129" s="74">
        <f>VLOOKUP($A129,'Published Daily Data'!$B:$AX,MATCH(Y$1,'Published Daily Data'!$B$1:$AX$1,0),TRUE)</f>
        <v>0</v>
      </c>
      <c r="Z129" s="74">
        <f>VLOOKUP($A129,'Published Daily Data'!$B:$AX,MATCH(Z$1,'Published Daily Data'!$B$1:$AX$1,0),TRUE)</f>
        <v>0</v>
      </c>
      <c r="AA129" s="74">
        <f>VLOOKUP($A129,'Published Daily Data'!$B:$AX,MATCH(AA$1,'Published Daily Data'!$B$1:$AX$1,0),TRUE)</f>
        <v>0</v>
      </c>
      <c r="AB129" s="74">
        <f>VLOOKUP($A129,'Published Daily Data'!$B:$AX,MATCH(AB$1,'Published Daily Data'!$B$1:$AX$1,0),TRUE)</f>
        <v>0</v>
      </c>
      <c r="AC129" s="74">
        <f>VLOOKUP($A129,'Published Daily Data'!$B:$AX,MATCH(AC$1,'Published Daily Data'!$B$1:$AX$1,0),TRUE)</f>
        <v>0</v>
      </c>
      <c r="AD129" s="74">
        <f>VLOOKUP($A129,'Published Daily Data'!$B:$AX,MATCH(AD$1,'Published Daily Data'!$B$1:$AX$1,0),TRUE)</f>
        <v>72022.480553157555</v>
      </c>
      <c r="AE129" s="74">
        <f>VLOOKUP($A129,'Published Daily Data'!$B:$AX,MATCH(AE$1,'Published Daily Data'!$B$1:$AX$1,0),TRUE)</f>
        <v>65036.303299606298</v>
      </c>
      <c r="AF129" s="74">
        <f>VLOOKUP($A129,'Published Daily Data'!$B:$AX,MATCH(AF$1,'Published Daily Data'!$B$1:$AX$1,0),TRUE)</f>
        <v>0</v>
      </c>
      <c r="AG129" s="74">
        <f>VLOOKUP($A129,'Published Daily Data'!$B:$AX,MATCH(AG$1,'Published Daily Data'!$B$1:$AX$1,0),TRUE)</f>
        <v>1053.7984905515614</v>
      </c>
      <c r="AH129" s="74">
        <f t="shared" si="3"/>
        <v>138112.58234331541</v>
      </c>
      <c r="AI129" s="74">
        <f>VLOOKUP($A129,'Published Daily Data'!$B:$AX,MATCH(AI$1,'Published Daily Data'!$B$1:$AX$1,0),TRUE)</f>
        <v>18530.336437447069</v>
      </c>
      <c r="AJ129" s="74">
        <f>VLOOKUP($A129,'Published Daily Data'!$B:$AX,MATCH(AJ$1,'Published Daily Data'!$B$1:$AX$1,0),TRUE)</f>
        <v>21398.468231724524</v>
      </c>
      <c r="AK129" s="74">
        <f>VLOOKUP($A129,'Published Daily Data'!$B:$AX,MATCH(AK$1,'Published Daily Data'!$B$1:$AX$1,0),TRUE)</f>
        <v>135244.45054903798</v>
      </c>
      <c r="AL129" s="74">
        <f>VLOOKUP($A129,'Published Daily Data'!$B:$AX,MATCH(AL$1,'Published Daily Data'!$B$1:$AX$1,0),TRUE)</f>
        <v>390965</v>
      </c>
      <c r="AM129" s="74">
        <f>VLOOKUP($A129,'Published Daily Data'!$B:$AX,MATCH(AM$1,'Published Daily Data'!$B$1:$AX$1,0),TRUE)</f>
        <v>369063</v>
      </c>
      <c r="AN129" s="74">
        <f>VLOOKUP($A129,'Published Daily Data'!$B:$AX,MATCH(AN$1,'Published Daily Data'!$B$1:$AX$1,0),TRUE)</f>
        <v>0.77880567643067788</v>
      </c>
      <c r="AO129" s="74">
        <f>VLOOKUP($A129,'Published Daily Data'!$B:$AX,MATCH(AO$1,'Published Daily Data'!$B$1:$AX$1,0),TRUE)</f>
        <v>0.80789084944689682</v>
      </c>
    </row>
    <row r="130" spans="1:41" ht="14.45" customHeight="1">
      <c r="A130" s="35">
        <f t="shared" si="2"/>
        <v>44749</v>
      </c>
      <c r="B130" s="74">
        <f>VLOOKUP($A130,'Published Daily Data'!$B:$AX,MATCH(B$1,'Published Daily Data'!$B$1:$AX$1,0),TRUE)</f>
        <v>276242</v>
      </c>
      <c r="C130" s="74">
        <f>VLOOKUP($A130,'Published Daily Data'!$B:$AX,MATCH(C$1,'Published Daily Data'!$B$1:$AX$1,0),TRUE)</f>
        <v>381600</v>
      </c>
      <c r="D130" s="74">
        <f>VLOOKUP($A130,'Published Daily Data'!$B:$AX,MATCH(D$1,'Published Daily Data'!$B$1:$AX$1,0),TRUE)</f>
        <v>389990</v>
      </c>
      <c r="E130" s="74">
        <f>VLOOKUP($A130,'Published Daily Data'!$B:$AX,MATCH(E$1,'Published Daily Data'!$B$1:$AX$1,0),TRUE)</f>
        <v>14533</v>
      </c>
      <c r="F130" s="74">
        <f>VLOOKUP($A130,'Published Daily Data'!$B:$AX,MATCH(F$1,'Published Daily Data'!$B$1:$AX$1,0),TRUE)</f>
        <v>70623</v>
      </c>
      <c r="G130" s="74">
        <f>VLOOKUP($A130,'Published Daily Data'!$B:$AX,MATCH(G$1,'Published Daily Data'!$B$1:$AX$1,0),TRUE)</f>
        <v>175498</v>
      </c>
      <c r="H130" s="74">
        <f>VLOOKUP($A130,'Published Daily Data'!$B:$AX,MATCH(H$1,'Published Daily Data'!$B$1:$AX$1,0),TRUE)</f>
        <v>95468</v>
      </c>
      <c r="I130" s="74">
        <f>VLOOKUP($A130,'Published Daily Data'!$B:$AX,MATCH(I$1,'Published Daily Data'!$B$1:$AX$1,0),TRUE)</f>
        <v>0</v>
      </c>
      <c r="J130" s="74">
        <f>VLOOKUP($A130,'Published Daily Data'!$B:$AX,MATCH(J$1,'Published Daily Data'!$B$1:$AX$1,0),TRUE)</f>
        <v>16744</v>
      </c>
      <c r="K130" s="74">
        <f>VLOOKUP($A130,'Published Daily Data'!$B:$AX,MATCH(K$1,'Published Daily Data'!$B$1:$AX$1,0),TRUE)</f>
        <v>23922</v>
      </c>
      <c r="L130" s="74">
        <f>VLOOKUP($A130,'Published Daily Data'!$B:$AX,MATCH(L$1,'Published Daily Data'!$B$1:$AX$1,0),TRUE)</f>
        <v>13678</v>
      </c>
      <c r="M130" s="74">
        <f>VLOOKUP($A130,'Published Daily Data'!$B:$AX,MATCH(M$1,'Published Daily Data'!$B$1:$AX$1,0),TRUE)</f>
        <v>222</v>
      </c>
      <c r="N130" s="74">
        <f>VLOOKUP($A130,'Published Daily Data'!$B:$AX,MATCH(N$1,'Published Daily Data'!$B$1:$AX$1,0),TRUE)</f>
        <v>0</v>
      </c>
      <c r="O130" s="74">
        <f>VLOOKUP($A130,'Published Daily Data'!$B:$AX,MATCH(O$1,'Published Daily Data'!$B$1:$AX$1,0),TRUE)</f>
        <v>41099</v>
      </c>
      <c r="P130" s="74">
        <f>VLOOKUP($A130,'Published Daily Data'!$B:$AX,MATCH(P$1,'Published Daily Data'!$B$1:$AX$1,0),TRUE)</f>
        <v>0</v>
      </c>
      <c r="Q130" s="74">
        <f>VLOOKUP($A130,'Published Daily Data'!$B:$AX,MATCH(Q$1,'Published Daily Data'!$B$1:$AX$1,0),TRUE)</f>
        <v>-175</v>
      </c>
      <c r="R130" s="74">
        <f>VLOOKUP($A130,'Published Daily Data'!$B:$AX,MATCH(R$1,'Published Daily Data'!$B$1:$AX$1,0),TRUE)</f>
        <v>0</v>
      </c>
      <c r="S130" s="74">
        <f>VLOOKUP($A130,'Published Daily Data'!$B:$AX,MATCH(S$1,'Published Daily Data'!$B$1:$AX$1,0),TRUE)</f>
        <v>0</v>
      </c>
      <c r="T130" s="74">
        <f>VLOOKUP($A130,'Published Daily Data'!$B:$AX,MATCH(T$1,'Published Daily Data'!$B$1:$AX$1,0),TRUE)</f>
        <v>0</v>
      </c>
      <c r="U130" s="74">
        <f>VLOOKUP($A130,'Published Daily Data'!$B:$AX,MATCH(U$1,'Published Daily Data'!$B$1:$AX$1,0),TRUE)</f>
        <v>0</v>
      </c>
      <c r="V130" s="74">
        <f>VLOOKUP($A130,'Published Daily Data'!$B:$AX,MATCH(V$1,'Published Daily Data'!$B$1:$AX$1,0),TRUE)</f>
        <v>-21091</v>
      </c>
      <c r="W130" s="74">
        <f>VLOOKUP($A130,'Published Daily Data'!$B:$AX,MATCH(W$1,'Published Daily Data'!$B$1:$AX$1,0),TRUE)</f>
        <v>0</v>
      </c>
      <c r="X130" s="74">
        <f>VLOOKUP($A130,'Published Daily Data'!$B:$AX,MATCH(X$1,'Published Daily Data'!$B$1:$AX$1,0),TRUE)</f>
        <v>0</v>
      </c>
      <c r="Y130" s="74">
        <f>VLOOKUP($A130,'Published Daily Data'!$B:$AX,MATCH(Y$1,'Published Daily Data'!$B$1:$AX$1,0),TRUE)</f>
        <v>0</v>
      </c>
      <c r="Z130" s="74">
        <f>VLOOKUP($A130,'Published Daily Data'!$B:$AX,MATCH(Z$1,'Published Daily Data'!$B$1:$AX$1,0),TRUE)</f>
        <v>0</v>
      </c>
      <c r="AA130" s="74">
        <f>VLOOKUP($A130,'Published Daily Data'!$B:$AX,MATCH(AA$1,'Published Daily Data'!$B$1:$AX$1,0),TRUE)</f>
        <v>0</v>
      </c>
      <c r="AB130" s="74">
        <f>VLOOKUP($A130,'Published Daily Data'!$B:$AX,MATCH(AB$1,'Published Daily Data'!$B$1:$AX$1,0),TRUE)</f>
        <v>0</v>
      </c>
      <c r="AC130" s="74">
        <f>VLOOKUP($A130,'Published Daily Data'!$B:$AX,MATCH(AC$1,'Published Daily Data'!$B$1:$AX$1,0),TRUE)</f>
        <v>0</v>
      </c>
      <c r="AD130" s="74">
        <f>VLOOKUP($A130,'Published Daily Data'!$B:$AX,MATCH(AD$1,'Published Daily Data'!$B$1:$AX$1,0),TRUE)</f>
        <v>72006.029040572452</v>
      </c>
      <c r="AE130" s="74">
        <f>VLOOKUP($A130,'Published Daily Data'!$B:$AX,MATCH(AE$1,'Published Daily Data'!$B$1:$AX$1,0),TRUE)</f>
        <v>70375.48215673161</v>
      </c>
      <c r="AF130" s="74">
        <f>VLOOKUP($A130,'Published Daily Data'!$B:$AX,MATCH(AF$1,'Published Daily Data'!$B$1:$AX$1,0),TRUE)</f>
        <v>0</v>
      </c>
      <c r="AG130" s="74">
        <f>VLOOKUP($A130,'Published Daily Data'!$B:$AX,MATCH(AG$1,'Published Daily Data'!$B$1:$AX$1,0),TRUE)</f>
        <v>999.39066972233593</v>
      </c>
      <c r="AH130" s="74">
        <f t="shared" si="3"/>
        <v>143380.9018670264</v>
      </c>
      <c r="AI130" s="74">
        <f>VLOOKUP($A130,'Published Daily Data'!$B:$AX,MATCH(AI$1,'Published Daily Data'!$B$1:$AX$1,0),TRUE)</f>
        <v>18120.766765048214</v>
      </c>
      <c r="AJ130" s="74">
        <f>VLOOKUP($A130,'Published Daily Data'!$B:$AX,MATCH(AJ$1,'Published Daily Data'!$B$1:$AX$1,0),TRUE)</f>
        <v>19749.731571982265</v>
      </c>
      <c r="AK130" s="74">
        <f>VLOOKUP($A130,'Published Daily Data'!$B:$AX,MATCH(AK$1,'Published Daily Data'!$B$1:$AX$1,0),TRUE)</f>
        <v>141751.93706009231</v>
      </c>
      <c r="AL130" s="74">
        <f>VLOOKUP($A130,'Published Daily Data'!$B:$AX,MATCH(AL$1,'Published Daily Data'!$B$1:$AX$1,0),TRUE)</f>
        <v>396237</v>
      </c>
      <c r="AM130" s="74">
        <f>VLOOKUP($A130,'Published Daily Data'!$B:$AX,MATCH(AM$1,'Published Daily Data'!$B$1:$AX$1,0),TRUE)</f>
        <v>376404</v>
      </c>
      <c r="AN130" s="74">
        <f>VLOOKUP($A130,'Published Daily Data'!$B:$AX,MATCH(AN$1,'Published Daily Data'!$B$1:$AX$1,0),TRUE)</f>
        <v>0.79775589829845206</v>
      </c>
      <c r="AO130" s="74">
        <f>VLOOKUP($A130,'Published Daily Data'!$B:$AX,MATCH(AO$1,'Published Daily Data'!$B$1:$AX$1,0),TRUE)</f>
        <v>0.83024929459150465</v>
      </c>
    </row>
    <row r="131" spans="1:41" ht="14.45" customHeight="1">
      <c r="A131" s="35">
        <f t="shared" ref="A131:A194" si="4">A132-1</f>
        <v>44750</v>
      </c>
      <c r="B131" s="74">
        <f>VLOOKUP($A131,'Published Daily Data'!$B:$AX,MATCH(B$1,'Published Daily Data'!$B$1:$AX$1,0),TRUE)</f>
        <v>413811</v>
      </c>
      <c r="C131" s="74">
        <f>VLOOKUP($A131,'Published Daily Data'!$B:$AX,MATCH(C$1,'Published Daily Data'!$B$1:$AX$1,0),TRUE)</f>
        <v>406695</v>
      </c>
      <c r="D131" s="74">
        <f>VLOOKUP($A131,'Published Daily Data'!$B:$AX,MATCH(D$1,'Published Daily Data'!$B$1:$AX$1,0),TRUE)</f>
        <v>414940</v>
      </c>
      <c r="E131" s="74">
        <f>VLOOKUP($A131,'Published Daily Data'!$B:$AX,MATCH(E$1,'Published Daily Data'!$B$1:$AX$1,0),TRUE)</f>
        <v>8201</v>
      </c>
      <c r="F131" s="74">
        <f>VLOOKUP($A131,'Published Daily Data'!$B:$AX,MATCH(F$1,'Published Daily Data'!$B$1:$AX$1,0),TRUE)</f>
        <v>67127</v>
      </c>
      <c r="G131" s="74">
        <f>VLOOKUP($A131,'Published Daily Data'!$B:$AX,MATCH(G$1,'Published Daily Data'!$B$1:$AX$1,0),TRUE)</f>
        <v>193367</v>
      </c>
      <c r="H131" s="74">
        <f>VLOOKUP($A131,'Published Daily Data'!$B:$AX,MATCH(H$1,'Published Daily Data'!$B$1:$AX$1,0),TRUE)</f>
        <v>95210</v>
      </c>
      <c r="I131" s="74">
        <f>VLOOKUP($A131,'Published Daily Data'!$B:$AX,MATCH(I$1,'Published Daily Data'!$B$1:$AX$1,0),TRUE)</f>
        <v>0</v>
      </c>
      <c r="J131" s="74">
        <f>VLOOKUP($A131,'Published Daily Data'!$B:$AX,MATCH(J$1,'Published Daily Data'!$B$1:$AX$1,0),TRUE)</f>
        <v>18189</v>
      </c>
      <c r="K131" s="74">
        <f>VLOOKUP($A131,'Published Daily Data'!$B:$AX,MATCH(K$1,'Published Daily Data'!$B$1:$AX$1,0),TRUE)</f>
        <v>23254</v>
      </c>
      <c r="L131" s="74">
        <f>VLOOKUP($A131,'Published Daily Data'!$B:$AX,MATCH(L$1,'Published Daily Data'!$B$1:$AX$1,0),TRUE)</f>
        <v>17528</v>
      </c>
      <c r="M131" s="74">
        <f>VLOOKUP($A131,'Published Daily Data'!$B:$AX,MATCH(M$1,'Published Daily Data'!$B$1:$AX$1,0),TRUE)</f>
        <v>235</v>
      </c>
      <c r="N131" s="74">
        <f>VLOOKUP($A131,'Published Daily Data'!$B:$AX,MATCH(N$1,'Published Daily Data'!$B$1:$AX$1,0),TRUE)</f>
        <v>0</v>
      </c>
      <c r="O131" s="74">
        <f>VLOOKUP($A131,'Published Daily Data'!$B:$AX,MATCH(O$1,'Published Daily Data'!$B$1:$AX$1,0),TRUE)</f>
        <v>35730</v>
      </c>
      <c r="P131" s="74">
        <f>VLOOKUP($A131,'Published Daily Data'!$B:$AX,MATCH(P$1,'Published Daily Data'!$B$1:$AX$1,0),TRUE)</f>
        <v>0</v>
      </c>
      <c r="Q131" s="74">
        <f>VLOOKUP($A131,'Published Daily Data'!$B:$AX,MATCH(Q$1,'Published Daily Data'!$B$1:$AX$1,0),TRUE)</f>
        <v>-689</v>
      </c>
      <c r="R131" s="74">
        <f>VLOOKUP($A131,'Published Daily Data'!$B:$AX,MATCH(R$1,'Published Daily Data'!$B$1:$AX$1,0),TRUE)</f>
        <v>0</v>
      </c>
      <c r="S131" s="74">
        <f>VLOOKUP($A131,'Published Daily Data'!$B:$AX,MATCH(S$1,'Published Daily Data'!$B$1:$AX$1,0),TRUE)</f>
        <v>0</v>
      </c>
      <c r="T131" s="74">
        <f>VLOOKUP($A131,'Published Daily Data'!$B:$AX,MATCH(T$1,'Published Daily Data'!$B$1:$AX$1,0),TRUE)</f>
        <v>0</v>
      </c>
      <c r="U131" s="74">
        <f>VLOOKUP($A131,'Published Daily Data'!$B:$AX,MATCH(U$1,'Published Daily Data'!$B$1:$AX$1,0),TRUE)</f>
        <v>0</v>
      </c>
      <c r="V131" s="74">
        <f>VLOOKUP($A131,'Published Daily Data'!$B:$AX,MATCH(V$1,'Published Daily Data'!$B$1:$AX$1,0),TRUE)</f>
        <v>-21496</v>
      </c>
      <c r="W131" s="74">
        <f>VLOOKUP($A131,'Published Daily Data'!$B:$AX,MATCH(W$1,'Published Daily Data'!$B$1:$AX$1,0),TRUE)</f>
        <v>0</v>
      </c>
      <c r="X131" s="74">
        <f>VLOOKUP($A131,'Published Daily Data'!$B:$AX,MATCH(X$1,'Published Daily Data'!$B$1:$AX$1,0),TRUE)</f>
        <v>0</v>
      </c>
      <c r="Y131" s="74">
        <f>VLOOKUP($A131,'Published Daily Data'!$B:$AX,MATCH(Y$1,'Published Daily Data'!$B$1:$AX$1,0),TRUE)</f>
        <v>0</v>
      </c>
      <c r="Z131" s="74">
        <f>VLOOKUP($A131,'Published Daily Data'!$B:$AX,MATCH(Z$1,'Published Daily Data'!$B$1:$AX$1,0),TRUE)</f>
        <v>0</v>
      </c>
      <c r="AA131" s="74">
        <f>VLOOKUP($A131,'Published Daily Data'!$B:$AX,MATCH(AA$1,'Published Daily Data'!$B$1:$AX$1,0),TRUE)</f>
        <v>0</v>
      </c>
      <c r="AB131" s="74">
        <f>VLOOKUP($A131,'Published Daily Data'!$B:$AX,MATCH(AB$1,'Published Daily Data'!$B$1:$AX$1,0),TRUE)</f>
        <v>0</v>
      </c>
      <c r="AC131" s="74">
        <f>VLOOKUP($A131,'Published Daily Data'!$B:$AX,MATCH(AC$1,'Published Daily Data'!$B$1:$AX$1,0),TRUE)</f>
        <v>0</v>
      </c>
      <c r="AD131" s="74">
        <f>VLOOKUP($A131,'Published Daily Data'!$B:$AX,MATCH(AD$1,'Published Daily Data'!$B$1:$AX$1,0),TRUE)</f>
        <v>68389.69208622475</v>
      </c>
      <c r="AE131" s="74">
        <f>VLOOKUP($A131,'Published Daily Data'!$B:$AX,MATCH(AE$1,'Published Daily Data'!$B$1:$AX$1,0),TRUE)</f>
        <v>77473.871819321095</v>
      </c>
      <c r="AF131" s="74">
        <f>VLOOKUP($A131,'Published Daily Data'!$B:$AX,MATCH(AF$1,'Published Daily Data'!$B$1:$AX$1,0),TRUE)</f>
        <v>0</v>
      </c>
      <c r="AG131" s="74">
        <f>VLOOKUP($A131,'Published Daily Data'!$B:$AX,MATCH(AG$1,'Published Daily Data'!$B$1:$AX$1,0),TRUE)</f>
        <v>1028.5795863327255</v>
      </c>
      <c r="AH131" s="74">
        <f t="shared" si="3"/>
        <v>146892.14349187858</v>
      </c>
      <c r="AI131" s="74">
        <f>VLOOKUP($A131,'Published Daily Data'!$B:$AX,MATCH(AI$1,'Published Daily Data'!$B$1:$AX$1,0),TRUE)</f>
        <v>19504.900357635441</v>
      </c>
      <c r="AJ131" s="74">
        <f>VLOOKUP($A131,'Published Daily Data'!$B:$AX,MATCH(AJ$1,'Published Daily Data'!$B$1:$AX$1,0),TRUE)</f>
        <v>18796.764351822585</v>
      </c>
      <c r="AK131" s="74">
        <f>VLOOKUP($A131,'Published Daily Data'!$B:$AX,MATCH(AK$1,'Published Daily Data'!$B$1:$AX$1,0),TRUE)</f>
        <v>147600.27949769146</v>
      </c>
      <c r="AL131" s="74">
        <f>VLOOKUP($A131,'Published Daily Data'!$B:$AX,MATCH(AL$1,'Published Daily Data'!$B$1:$AX$1,0),TRUE)</f>
        <v>415019</v>
      </c>
      <c r="AM131" s="74">
        <f>VLOOKUP($A131,'Published Daily Data'!$B:$AX,MATCH(AM$1,'Published Daily Data'!$B$1:$AX$1,0),TRUE)</f>
        <v>401474</v>
      </c>
      <c r="AN131" s="74">
        <f>VLOOKUP($A131,'Published Daily Data'!$B:$AX,MATCH(AN$1,'Published Daily Data'!$B$1:$AX$1,0),TRUE)</f>
        <v>0.78030489540253656</v>
      </c>
      <c r="AO131" s="74">
        <f>VLOOKUP($A131,'Published Daily Data'!$B:$AX,MATCH(AO$1,'Published Daily Data'!$B$1:$AX$1,0),TRUE)</f>
        <v>0.81051955590200242</v>
      </c>
    </row>
    <row r="132" spans="1:41" ht="14.45" customHeight="1">
      <c r="A132" s="35">
        <f t="shared" si="4"/>
        <v>44751</v>
      </c>
      <c r="B132" s="74">
        <f>VLOOKUP($A132,'Published Daily Data'!$B:$AX,MATCH(B$1,'Published Daily Data'!$B$1:$AX$1,0),TRUE)</f>
        <v>418167</v>
      </c>
      <c r="C132" s="74">
        <f>VLOOKUP($A132,'Published Daily Data'!$B:$AX,MATCH(C$1,'Published Daily Data'!$B$1:$AX$1,0),TRUE)</f>
        <v>414430</v>
      </c>
      <c r="D132" s="74">
        <f>VLOOKUP($A132,'Published Daily Data'!$B:$AX,MATCH(D$1,'Published Daily Data'!$B$1:$AX$1,0),TRUE)</f>
        <v>401418</v>
      </c>
      <c r="E132" s="74">
        <f>VLOOKUP($A132,'Published Daily Data'!$B:$AX,MATCH(E$1,'Published Daily Data'!$B$1:$AX$1,0),TRUE)</f>
        <v>-13052</v>
      </c>
      <c r="F132" s="74">
        <f>VLOOKUP($A132,'Published Daily Data'!$B:$AX,MATCH(F$1,'Published Daily Data'!$B$1:$AX$1,0),TRUE)</f>
        <v>70218</v>
      </c>
      <c r="G132" s="74">
        <f>VLOOKUP($A132,'Published Daily Data'!$B:$AX,MATCH(G$1,'Published Daily Data'!$B$1:$AX$1,0),TRUE)</f>
        <v>185273</v>
      </c>
      <c r="H132" s="74">
        <f>VLOOKUP($A132,'Published Daily Data'!$B:$AX,MATCH(H$1,'Published Daily Data'!$B$1:$AX$1,0),TRUE)</f>
        <v>95117</v>
      </c>
      <c r="I132" s="74">
        <f>VLOOKUP($A132,'Published Daily Data'!$B:$AX,MATCH(I$1,'Published Daily Data'!$B$1:$AX$1,0),TRUE)</f>
        <v>0</v>
      </c>
      <c r="J132" s="74">
        <f>VLOOKUP($A132,'Published Daily Data'!$B:$AX,MATCH(J$1,'Published Daily Data'!$B$1:$AX$1,0),TRUE)</f>
        <v>16946</v>
      </c>
      <c r="K132" s="74">
        <f>VLOOKUP($A132,'Published Daily Data'!$B:$AX,MATCH(K$1,'Published Daily Data'!$B$1:$AX$1,0),TRUE)</f>
        <v>20472</v>
      </c>
      <c r="L132" s="74">
        <f>VLOOKUP($A132,'Published Daily Data'!$B:$AX,MATCH(L$1,'Published Daily Data'!$B$1:$AX$1,0),TRUE)</f>
        <v>12724</v>
      </c>
      <c r="M132" s="74">
        <f>VLOOKUP($A132,'Published Daily Data'!$B:$AX,MATCH(M$1,'Published Daily Data'!$B$1:$AX$1,0),TRUE)</f>
        <v>625</v>
      </c>
      <c r="N132" s="74">
        <f>VLOOKUP($A132,'Published Daily Data'!$B:$AX,MATCH(N$1,'Published Daily Data'!$B$1:$AX$1,0),TRUE)</f>
        <v>0</v>
      </c>
      <c r="O132" s="74">
        <f>VLOOKUP($A132,'Published Daily Data'!$B:$AX,MATCH(O$1,'Published Daily Data'!$B$1:$AX$1,0),TRUE)</f>
        <v>20051</v>
      </c>
      <c r="P132" s="74">
        <f>VLOOKUP($A132,'Published Daily Data'!$B:$AX,MATCH(P$1,'Published Daily Data'!$B$1:$AX$1,0),TRUE)</f>
        <v>0</v>
      </c>
      <c r="Q132" s="74">
        <f>VLOOKUP($A132,'Published Daily Data'!$B:$AX,MATCH(Q$1,'Published Daily Data'!$B$1:$AX$1,0),TRUE)</f>
        <v>422</v>
      </c>
      <c r="R132" s="74">
        <f>VLOOKUP($A132,'Published Daily Data'!$B:$AX,MATCH(R$1,'Published Daily Data'!$B$1:$AX$1,0),TRUE)</f>
        <v>0</v>
      </c>
      <c r="S132" s="74">
        <f>VLOOKUP($A132,'Published Daily Data'!$B:$AX,MATCH(S$1,'Published Daily Data'!$B$1:$AX$1,0),TRUE)</f>
        <v>0</v>
      </c>
      <c r="T132" s="74">
        <f>VLOOKUP($A132,'Published Daily Data'!$B:$AX,MATCH(T$1,'Published Daily Data'!$B$1:$AX$1,0),TRUE)</f>
        <v>0</v>
      </c>
      <c r="U132" s="74">
        <f>VLOOKUP($A132,'Published Daily Data'!$B:$AX,MATCH(U$1,'Published Daily Data'!$B$1:$AX$1,0),TRUE)</f>
        <v>0</v>
      </c>
      <c r="V132" s="74">
        <f>VLOOKUP($A132,'Published Daily Data'!$B:$AX,MATCH(V$1,'Published Daily Data'!$B$1:$AX$1,0),TRUE)</f>
        <v>-27641</v>
      </c>
      <c r="W132" s="74">
        <f>VLOOKUP($A132,'Published Daily Data'!$B:$AX,MATCH(W$1,'Published Daily Data'!$B$1:$AX$1,0),TRUE)</f>
        <v>0</v>
      </c>
      <c r="X132" s="74">
        <f>VLOOKUP($A132,'Published Daily Data'!$B:$AX,MATCH(X$1,'Published Daily Data'!$B$1:$AX$1,0),TRUE)</f>
        <v>0</v>
      </c>
      <c r="Y132" s="74">
        <f>VLOOKUP($A132,'Published Daily Data'!$B:$AX,MATCH(Y$1,'Published Daily Data'!$B$1:$AX$1,0),TRUE)</f>
        <v>0</v>
      </c>
      <c r="Z132" s="74">
        <f>VLOOKUP($A132,'Published Daily Data'!$B:$AX,MATCH(Z$1,'Published Daily Data'!$B$1:$AX$1,0),TRUE)</f>
        <v>0</v>
      </c>
      <c r="AA132" s="74">
        <f>VLOOKUP($A132,'Published Daily Data'!$B:$AX,MATCH(AA$1,'Published Daily Data'!$B$1:$AX$1,0),TRUE)</f>
        <v>0</v>
      </c>
      <c r="AB132" s="74">
        <f>VLOOKUP($A132,'Published Daily Data'!$B:$AX,MATCH(AB$1,'Published Daily Data'!$B$1:$AX$1,0),TRUE)</f>
        <v>0</v>
      </c>
      <c r="AC132" s="74">
        <f>VLOOKUP($A132,'Published Daily Data'!$B:$AX,MATCH(AC$1,'Published Daily Data'!$B$1:$AX$1,0),TRUE)</f>
        <v>0</v>
      </c>
      <c r="AD132" s="74">
        <f>VLOOKUP($A132,'Published Daily Data'!$B:$AX,MATCH(AD$1,'Published Daily Data'!$B$1:$AX$1,0),TRUE)</f>
        <v>71492.510181032994</v>
      </c>
      <c r="AE132" s="74">
        <f>VLOOKUP($A132,'Published Daily Data'!$B:$AX,MATCH(AE$1,'Published Daily Data'!$B$1:$AX$1,0),TRUE)</f>
        <v>74344.997773884374</v>
      </c>
      <c r="AF132" s="74">
        <f>VLOOKUP($A132,'Published Daily Data'!$B:$AX,MATCH(AF$1,'Published Daily Data'!$B$1:$AX$1,0),TRUE)</f>
        <v>0</v>
      </c>
      <c r="AG132" s="74">
        <f>VLOOKUP($A132,'Published Daily Data'!$B:$AX,MATCH(AG$1,'Published Daily Data'!$B$1:$AX$1,0),TRUE)</f>
        <v>971.74712706302057</v>
      </c>
      <c r="AH132" s="74">
        <f t="shared" ref="AH132:AH195" si="5">SUM(AD132:AG132)</f>
        <v>146809.2550819804</v>
      </c>
      <c r="AI132" s="74">
        <f>VLOOKUP($A132,'Published Daily Data'!$B:$AX,MATCH(AI$1,'Published Daily Data'!$B$1:$AX$1,0),TRUE)</f>
        <v>22243.83609318564</v>
      </c>
      <c r="AJ132" s="74">
        <f>VLOOKUP($A132,'Published Daily Data'!$B:$AX,MATCH(AJ$1,'Published Daily Data'!$B$1:$AX$1,0),TRUE)</f>
        <v>13828.693920987336</v>
      </c>
      <c r="AK132" s="74">
        <f>VLOOKUP($A132,'Published Daily Data'!$B:$AX,MATCH(AK$1,'Published Daily Data'!$B$1:$AX$1,0),TRUE)</f>
        <v>155224.39725417868</v>
      </c>
      <c r="AL132" s="74">
        <f>VLOOKUP($A132,'Published Daily Data'!$B:$AX,MATCH(AL$1,'Published Daily Data'!$B$1:$AX$1,0),TRUE)</f>
        <v>401509</v>
      </c>
      <c r="AM132" s="74">
        <f>VLOOKUP($A132,'Published Daily Data'!$B:$AX,MATCH(AM$1,'Published Daily Data'!$B$1:$AX$1,0),TRUE)</f>
        <v>408677</v>
      </c>
      <c r="AN132" s="74">
        <f>VLOOKUP($A132,'Published Daily Data'!$B:$AX,MATCH(AN$1,'Published Daily Data'!$B$1:$AX$1,0),TRUE)</f>
        <v>0.80610551678501763</v>
      </c>
      <c r="AO132" s="74">
        <f>VLOOKUP($A132,'Published Daily Data'!$B:$AX,MATCH(AO$1,'Published Daily Data'!$B$1:$AX$1,0),TRUE)</f>
        <v>0.83736253979183406</v>
      </c>
    </row>
    <row r="133" spans="1:41" ht="14.45" customHeight="1">
      <c r="A133" s="35">
        <f t="shared" si="4"/>
        <v>44752</v>
      </c>
      <c r="B133" s="74">
        <f>VLOOKUP($A133,'Published Daily Data'!$B:$AX,MATCH(B$1,'Published Daily Data'!$B$1:$AX$1,0),TRUE)</f>
        <v>426523</v>
      </c>
      <c r="C133" s="74">
        <f>VLOOKUP($A133,'Published Daily Data'!$B:$AX,MATCH(C$1,'Published Daily Data'!$B$1:$AX$1,0),TRUE)</f>
        <v>422836</v>
      </c>
      <c r="D133" s="74">
        <f>VLOOKUP($A133,'Published Daily Data'!$B:$AX,MATCH(D$1,'Published Daily Data'!$B$1:$AX$1,0),TRUE)</f>
        <v>406792</v>
      </c>
      <c r="E133" s="74">
        <f>VLOOKUP($A133,'Published Daily Data'!$B:$AX,MATCH(E$1,'Published Daily Data'!$B$1:$AX$1,0),TRUE)</f>
        <v>-15903</v>
      </c>
      <c r="F133" s="74">
        <f>VLOOKUP($A133,'Published Daily Data'!$B:$AX,MATCH(F$1,'Published Daily Data'!$B$1:$AX$1,0),TRUE)</f>
        <v>72980</v>
      </c>
      <c r="G133" s="74">
        <f>VLOOKUP($A133,'Published Daily Data'!$B:$AX,MATCH(G$1,'Published Daily Data'!$B$1:$AX$1,0),TRUE)</f>
        <v>191801</v>
      </c>
      <c r="H133" s="74">
        <f>VLOOKUP($A133,'Published Daily Data'!$B:$AX,MATCH(H$1,'Published Daily Data'!$B$1:$AX$1,0),TRUE)</f>
        <v>94717</v>
      </c>
      <c r="I133" s="74">
        <f>VLOOKUP($A133,'Published Daily Data'!$B:$AX,MATCH(I$1,'Published Daily Data'!$B$1:$AX$1,0),TRUE)</f>
        <v>0</v>
      </c>
      <c r="J133" s="74">
        <f>VLOOKUP($A133,'Published Daily Data'!$B:$AX,MATCH(J$1,'Published Daily Data'!$B$1:$AX$1,0),TRUE)</f>
        <v>16356</v>
      </c>
      <c r="K133" s="74">
        <f>VLOOKUP($A133,'Published Daily Data'!$B:$AX,MATCH(K$1,'Published Daily Data'!$B$1:$AX$1,0),TRUE)</f>
        <v>21508</v>
      </c>
      <c r="L133" s="74">
        <f>VLOOKUP($A133,'Published Daily Data'!$B:$AX,MATCH(L$1,'Published Daily Data'!$B$1:$AX$1,0),TRUE)</f>
        <v>8610</v>
      </c>
      <c r="M133" s="74">
        <f>VLOOKUP($A133,'Published Daily Data'!$B:$AX,MATCH(M$1,'Published Daily Data'!$B$1:$AX$1,0),TRUE)</f>
        <v>839</v>
      </c>
      <c r="N133" s="74">
        <f>VLOOKUP($A133,'Published Daily Data'!$B:$AX,MATCH(N$1,'Published Daily Data'!$B$1:$AX$1,0),TRUE)</f>
        <v>0</v>
      </c>
      <c r="O133" s="74">
        <f>VLOOKUP($A133,'Published Daily Data'!$B:$AX,MATCH(O$1,'Published Daily Data'!$B$1:$AX$1,0),TRUE)</f>
        <v>16106</v>
      </c>
      <c r="P133" s="74">
        <f>VLOOKUP($A133,'Published Daily Data'!$B:$AX,MATCH(P$1,'Published Daily Data'!$B$1:$AX$1,0),TRUE)</f>
        <v>0</v>
      </c>
      <c r="Q133" s="74">
        <f>VLOOKUP($A133,'Published Daily Data'!$B:$AX,MATCH(Q$1,'Published Daily Data'!$B$1:$AX$1,0),TRUE)</f>
        <v>0</v>
      </c>
      <c r="R133" s="74">
        <f>VLOOKUP($A133,'Published Daily Data'!$B:$AX,MATCH(R$1,'Published Daily Data'!$B$1:$AX$1,0),TRUE)</f>
        <v>0</v>
      </c>
      <c r="S133" s="74">
        <f>VLOOKUP($A133,'Published Daily Data'!$B:$AX,MATCH(S$1,'Published Daily Data'!$B$1:$AX$1,0),TRUE)</f>
        <v>0</v>
      </c>
      <c r="T133" s="74">
        <f>VLOOKUP($A133,'Published Daily Data'!$B:$AX,MATCH(T$1,'Published Daily Data'!$B$1:$AX$1,0),TRUE)</f>
        <v>0</v>
      </c>
      <c r="U133" s="74">
        <f>VLOOKUP($A133,'Published Daily Data'!$B:$AX,MATCH(U$1,'Published Daily Data'!$B$1:$AX$1,0),TRUE)</f>
        <v>0</v>
      </c>
      <c r="V133" s="74">
        <f>VLOOKUP($A133,'Published Daily Data'!$B:$AX,MATCH(V$1,'Published Daily Data'!$B$1:$AX$1,0),TRUE)</f>
        <v>-26587</v>
      </c>
      <c r="W133" s="74">
        <f>VLOOKUP($A133,'Published Daily Data'!$B:$AX,MATCH(W$1,'Published Daily Data'!$B$1:$AX$1,0),TRUE)</f>
        <v>0</v>
      </c>
      <c r="X133" s="74">
        <f>VLOOKUP($A133,'Published Daily Data'!$B:$AX,MATCH(X$1,'Published Daily Data'!$B$1:$AX$1,0),TRUE)</f>
        <v>0</v>
      </c>
      <c r="Y133" s="74">
        <f>VLOOKUP($A133,'Published Daily Data'!$B:$AX,MATCH(Y$1,'Published Daily Data'!$B$1:$AX$1,0),TRUE)</f>
        <v>0</v>
      </c>
      <c r="Z133" s="74">
        <f>VLOOKUP($A133,'Published Daily Data'!$B:$AX,MATCH(Z$1,'Published Daily Data'!$B$1:$AX$1,0),TRUE)</f>
        <v>0</v>
      </c>
      <c r="AA133" s="74">
        <f>VLOOKUP($A133,'Published Daily Data'!$B:$AX,MATCH(AA$1,'Published Daily Data'!$B$1:$AX$1,0),TRUE)</f>
        <v>0</v>
      </c>
      <c r="AB133" s="74">
        <f>VLOOKUP($A133,'Published Daily Data'!$B:$AX,MATCH(AB$1,'Published Daily Data'!$B$1:$AX$1,0),TRUE)</f>
        <v>0</v>
      </c>
      <c r="AC133" s="74">
        <f>VLOOKUP($A133,'Published Daily Data'!$B:$AX,MATCH(AC$1,'Published Daily Data'!$B$1:$AX$1,0),TRUE)</f>
        <v>0</v>
      </c>
      <c r="AD133" s="74">
        <f>VLOOKUP($A133,'Published Daily Data'!$B:$AX,MATCH(AD$1,'Published Daily Data'!$B$1:$AX$1,0),TRUE)</f>
        <v>74198.703953844801</v>
      </c>
      <c r="AE133" s="74">
        <f>VLOOKUP($A133,'Published Daily Data'!$B:$AX,MATCH(AE$1,'Published Daily Data'!$B$1:$AX$1,0),TRUE)</f>
        <v>77150.348401258452</v>
      </c>
      <c r="AF133" s="74">
        <f>VLOOKUP($A133,'Published Daily Data'!$B:$AX,MATCH(AF$1,'Published Daily Data'!$B$1:$AX$1,0),TRUE)</f>
        <v>0</v>
      </c>
      <c r="AG133" s="74">
        <f>VLOOKUP($A133,'Published Daily Data'!$B:$AX,MATCH(AG$1,'Published Daily Data'!$B$1:$AX$1,0),TRUE)</f>
        <v>946.07526841024924</v>
      </c>
      <c r="AH133" s="74">
        <f t="shared" si="5"/>
        <v>152295.12762351352</v>
      </c>
      <c r="AI133" s="74">
        <f>VLOOKUP($A133,'Published Daily Data'!$B:$AX,MATCH(AI$1,'Published Daily Data'!$B$1:$AX$1,0),TRUE)</f>
        <v>22630.005779689953</v>
      </c>
      <c r="AJ133" s="74">
        <f>VLOOKUP($A133,'Published Daily Data'!$B:$AX,MATCH(AJ$1,'Published Daily Data'!$B$1:$AX$1,0),TRUE)</f>
        <v>13249.010815999905</v>
      </c>
      <c r="AK133" s="74">
        <f>VLOOKUP($A133,'Published Daily Data'!$B:$AX,MATCH(AK$1,'Published Daily Data'!$B$1:$AX$1,0),TRUE)</f>
        <v>161676.12258720357</v>
      </c>
      <c r="AL133" s="74">
        <f>VLOOKUP($A133,'Published Daily Data'!$B:$AX,MATCH(AL$1,'Published Daily Data'!$B$1:$AX$1,0),TRUE)</f>
        <v>406911</v>
      </c>
      <c r="AM133" s="74">
        <f>VLOOKUP($A133,'Published Daily Data'!$B:$AX,MATCH(AM$1,'Published Daily Data'!$B$1:$AX$1,0),TRUE)</f>
        <v>417392</v>
      </c>
      <c r="AN133" s="74">
        <f>VLOOKUP($A133,'Published Daily Data'!$B:$AX,MATCH(AN$1,'Published Daily Data'!$B$1:$AX$1,0),TRUE)</f>
        <v>0.82512609455470687</v>
      </c>
      <c r="AO133" s="74">
        <f>VLOOKUP($A133,'Published Daily Data'!$B:$AX,MATCH(AO$1,'Published Daily Data'!$B$1:$AX$1,0),TRUE)</f>
        <v>0.85395602545856342</v>
      </c>
    </row>
    <row r="134" spans="1:41" ht="14.45" customHeight="1">
      <c r="A134" s="35">
        <f t="shared" si="4"/>
        <v>44753</v>
      </c>
      <c r="B134" s="74">
        <f>VLOOKUP($A134,'Published Daily Data'!$B:$AX,MATCH(B$1,'Published Daily Data'!$B$1:$AX$1,0),TRUE)</f>
        <v>307735</v>
      </c>
      <c r="C134" s="74">
        <f>VLOOKUP($A134,'Published Daily Data'!$B:$AX,MATCH(C$1,'Published Daily Data'!$B$1:$AX$1,0),TRUE)</f>
        <v>451970</v>
      </c>
      <c r="D134" s="74">
        <f>VLOOKUP($A134,'Published Daily Data'!$B:$AX,MATCH(D$1,'Published Daily Data'!$B$1:$AX$1,0),TRUE)</f>
        <v>427236</v>
      </c>
      <c r="E134" s="74">
        <f>VLOOKUP($A134,'Published Daily Data'!$B:$AX,MATCH(E$1,'Published Daily Data'!$B$1:$AX$1,0),TRUE)</f>
        <v>-24768</v>
      </c>
      <c r="F134" s="74">
        <f>VLOOKUP($A134,'Published Daily Data'!$B:$AX,MATCH(F$1,'Published Daily Data'!$B$1:$AX$1,0),TRUE)</f>
        <v>71068</v>
      </c>
      <c r="G134" s="74">
        <f>VLOOKUP($A134,'Published Daily Data'!$B:$AX,MATCH(G$1,'Published Daily Data'!$B$1:$AX$1,0),TRUE)</f>
        <v>209808</v>
      </c>
      <c r="H134" s="74">
        <f>VLOOKUP($A134,'Published Daily Data'!$B:$AX,MATCH(H$1,'Published Daily Data'!$B$1:$AX$1,0),TRUE)</f>
        <v>94851</v>
      </c>
      <c r="I134" s="74">
        <f>VLOOKUP($A134,'Published Daily Data'!$B:$AX,MATCH(I$1,'Published Daily Data'!$B$1:$AX$1,0),TRUE)</f>
        <v>0</v>
      </c>
      <c r="J134" s="74">
        <f>VLOOKUP($A134,'Published Daily Data'!$B:$AX,MATCH(J$1,'Published Daily Data'!$B$1:$AX$1,0),TRUE)</f>
        <v>16943</v>
      </c>
      <c r="K134" s="74">
        <f>VLOOKUP($A134,'Published Daily Data'!$B:$AX,MATCH(K$1,'Published Daily Data'!$B$1:$AX$1,0),TRUE)</f>
        <v>20479</v>
      </c>
      <c r="L134" s="74">
        <f>VLOOKUP($A134,'Published Daily Data'!$B:$AX,MATCH(L$1,'Published Daily Data'!$B$1:$AX$1,0),TRUE)</f>
        <v>13204</v>
      </c>
      <c r="M134" s="74">
        <f>VLOOKUP($A134,'Published Daily Data'!$B:$AX,MATCH(M$1,'Published Daily Data'!$B$1:$AX$1,0),TRUE)</f>
        <v>849</v>
      </c>
      <c r="N134" s="74">
        <f>VLOOKUP($A134,'Published Daily Data'!$B:$AX,MATCH(N$1,'Published Daily Data'!$B$1:$AX$1,0),TRUE)</f>
        <v>0</v>
      </c>
      <c r="O134" s="74">
        <f>VLOOKUP($A134,'Published Daily Data'!$B:$AX,MATCH(O$1,'Published Daily Data'!$B$1:$AX$1,0),TRUE)</f>
        <v>11574</v>
      </c>
      <c r="P134" s="74">
        <f>VLOOKUP($A134,'Published Daily Data'!$B:$AX,MATCH(P$1,'Published Daily Data'!$B$1:$AX$1,0),TRUE)</f>
        <v>0</v>
      </c>
      <c r="Q134" s="74">
        <f>VLOOKUP($A134,'Published Daily Data'!$B:$AX,MATCH(Q$1,'Published Daily Data'!$B$1:$AX$1,0),TRUE)</f>
        <v>-913</v>
      </c>
      <c r="R134" s="74">
        <f>VLOOKUP($A134,'Published Daily Data'!$B:$AX,MATCH(R$1,'Published Daily Data'!$B$1:$AX$1,0),TRUE)</f>
        <v>0</v>
      </c>
      <c r="S134" s="74">
        <f>VLOOKUP($A134,'Published Daily Data'!$B:$AX,MATCH(S$1,'Published Daily Data'!$B$1:$AX$1,0),TRUE)</f>
        <v>0</v>
      </c>
      <c r="T134" s="74">
        <f>VLOOKUP($A134,'Published Daily Data'!$B:$AX,MATCH(T$1,'Published Daily Data'!$B$1:$AX$1,0),TRUE)</f>
        <v>0</v>
      </c>
      <c r="U134" s="74">
        <f>VLOOKUP($A134,'Published Daily Data'!$B:$AX,MATCH(U$1,'Published Daily Data'!$B$1:$AX$1,0),TRUE)</f>
        <v>0</v>
      </c>
      <c r="V134" s="74">
        <f>VLOOKUP($A134,'Published Daily Data'!$B:$AX,MATCH(V$1,'Published Daily Data'!$B$1:$AX$1,0),TRUE)</f>
        <v>-29607</v>
      </c>
      <c r="W134" s="74">
        <f>VLOOKUP($A134,'Published Daily Data'!$B:$AX,MATCH(W$1,'Published Daily Data'!$B$1:$AX$1,0),TRUE)</f>
        <v>0</v>
      </c>
      <c r="X134" s="74">
        <f>VLOOKUP($A134,'Published Daily Data'!$B:$AX,MATCH(X$1,'Published Daily Data'!$B$1:$AX$1,0),TRUE)</f>
        <v>0</v>
      </c>
      <c r="Y134" s="74">
        <f>VLOOKUP($A134,'Published Daily Data'!$B:$AX,MATCH(Y$1,'Published Daily Data'!$B$1:$AX$1,0),TRUE)</f>
        <v>0</v>
      </c>
      <c r="Z134" s="74">
        <f>VLOOKUP($A134,'Published Daily Data'!$B:$AX,MATCH(Z$1,'Published Daily Data'!$B$1:$AX$1,0),TRUE)</f>
        <v>0</v>
      </c>
      <c r="AA134" s="74">
        <f>VLOOKUP($A134,'Published Daily Data'!$B:$AX,MATCH(AA$1,'Published Daily Data'!$B$1:$AX$1,0),TRUE)</f>
        <v>0</v>
      </c>
      <c r="AB134" s="74">
        <f>VLOOKUP($A134,'Published Daily Data'!$B:$AX,MATCH(AB$1,'Published Daily Data'!$B$1:$AX$1,0),TRUE)</f>
        <v>0</v>
      </c>
      <c r="AC134" s="74">
        <f>VLOOKUP($A134,'Published Daily Data'!$B:$AX,MATCH(AC$1,'Published Daily Data'!$B$1:$AX$1,0),TRUE)</f>
        <v>0</v>
      </c>
      <c r="AD134" s="74">
        <f>VLOOKUP($A134,'Published Daily Data'!$B:$AX,MATCH(AD$1,'Published Daily Data'!$B$1:$AX$1,0),TRUE)</f>
        <v>72121.79428628723</v>
      </c>
      <c r="AE134" s="74">
        <f>VLOOKUP($A134,'Published Daily Data'!$B:$AX,MATCH(AE$1,'Published Daily Data'!$B$1:$AX$1,0),TRUE)</f>
        <v>84406.158146784335</v>
      </c>
      <c r="AF134" s="74">
        <f>VLOOKUP($A134,'Published Daily Data'!$B:$AX,MATCH(AF$1,'Published Daily Data'!$B$1:$AX$1,0),TRUE)</f>
        <v>0</v>
      </c>
      <c r="AG134" s="74">
        <f>VLOOKUP($A134,'Published Daily Data'!$B:$AX,MATCH(AG$1,'Published Daily Data'!$B$1:$AX$1,0),TRUE)</f>
        <v>974.68978603631979</v>
      </c>
      <c r="AH134" s="74">
        <f t="shared" si="5"/>
        <v>157502.64221910789</v>
      </c>
      <c r="AI134" s="74">
        <f>VLOOKUP($A134,'Published Daily Data'!$B:$AX,MATCH(AI$1,'Published Daily Data'!$B$1:$AX$1,0),TRUE)</f>
        <v>28965.969621146327</v>
      </c>
      <c r="AJ134" s="74">
        <f>VLOOKUP($A134,'Published Daily Data'!$B:$AX,MATCH(AJ$1,'Published Daily Data'!$B$1:$AX$1,0),TRUE)</f>
        <v>13893.497104665748</v>
      </c>
      <c r="AK134" s="74">
        <f>VLOOKUP($A134,'Published Daily Data'!$B:$AX,MATCH(AK$1,'Published Daily Data'!$B$1:$AX$1,0),TRUE)</f>
        <v>172575.11473558843</v>
      </c>
      <c r="AL134" s="74">
        <f>VLOOKUP($A134,'Published Daily Data'!$B:$AX,MATCH(AL$1,'Published Daily Data'!$B$1:$AX$1,0),TRUE)</f>
        <v>427641</v>
      </c>
      <c r="AM134" s="74">
        <f>VLOOKUP($A134,'Published Daily Data'!$B:$AX,MATCH(AM$1,'Published Daily Data'!$B$1:$AX$1,0),TRUE)</f>
        <v>446587</v>
      </c>
      <c r="AN134" s="74">
        <f>VLOOKUP($A134,'Published Daily Data'!$B:$AX,MATCH(AN$1,'Published Daily Data'!$B$1:$AX$1,0),TRUE)</f>
        <v>0.81197423794512136</v>
      </c>
      <c r="AO134" s="74">
        <f>VLOOKUP($A134,'Published Daily Data'!$B:$AX,MATCH(AO$1,'Published Daily Data'!$B$1:$AX$1,0),TRUE)</f>
        <v>0.85193377650574909</v>
      </c>
    </row>
    <row r="135" spans="1:41" ht="14.45" customHeight="1">
      <c r="A135" s="35">
        <f t="shared" si="4"/>
        <v>44754</v>
      </c>
      <c r="B135" s="74">
        <f>VLOOKUP($A135,'Published Daily Data'!$B:$AX,MATCH(B$1,'Published Daily Data'!$B$1:$AX$1,0),TRUE)</f>
        <v>304566</v>
      </c>
      <c r="C135" s="74">
        <f>VLOOKUP($A135,'Published Daily Data'!$B:$AX,MATCH(C$1,'Published Daily Data'!$B$1:$AX$1,0),TRUE)</f>
        <v>442804</v>
      </c>
      <c r="D135" s="74">
        <f>VLOOKUP($A135,'Published Daily Data'!$B:$AX,MATCH(D$1,'Published Daily Data'!$B$1:$AX$1,0),TRUE)</f>
        <v>416662</v>
      </c>
      <c r="E135" s="74">
        <f>VLOOKUP($A135,'Published Daily Data'!$B:$AX,MATCH(E$1,'Published Daily Data'!$B$1:$AX$1,0),TRUE)</f>
        <v>-26174</v>
      </c>
      <c r="F135" s="74">
        <f>VLOOKUP($A135,'Published Daily Data'!$B:$AX,MATCH(F$1,'Published Daily Data'!$B$1:$AX$1,0),TRUE)</f>
        <v>66005</v>
      </c>
      <c r="G135" s="74">
        <f>VLOOKUP($A135,'Published Daily Data'!$B:$AX,MATCH(G$1,'Published Daily Data'!$B$1:$AX$1,0),TRUE)</f>
        <v>197288</v>
      </c>
      <c r="H135" s="74">
        <f>VLOOKUP($A135,'Published Daily Data'!$B:$AX,MATCH(H$1,'Published Daily Data'!$B$1:$AX$1,0),TRUE)</f>
        <v>94642</v>
      </c>
      <c r="I135" s="74">
        <f>VLOOKUP($A135,'Published Daily Data'!$B:$AX,MATCH(I$1,'Published Daily Data'!$B$1:$AX$1,0),TRUE)</f>
        <v>0</v>
      </c>
      <c r="J135" s="74">
        <f>VLOOKUP($A135,'Published Daily Data'!$B:$AX,MATCH(J$1,'Published Daily Data'!$B$1:$AX$1,0),TRUE)</f>
        <v>16017</v>
      </c>
      <c r="K135" s="74">
        <f>VLOOKUP($A135,'Published Daily Data'!$B:$AX,MATCH(K$1,'Published Daily Data'!$B$1:$AX$1,0),TRUE)</f>
        <v>19163</v>
      </c>
      <c r="L135" s="74">
        <f>VLOOKUP($A135,'Published Daily Data'!$B:$AX,MATCH(L$1,'Published Daily Data'!$B$1:$AX$1,0),TRUE)</f>
        <v>22639</v>
      </c>
      <c r="M135" s="74">
        <f>VLOOKUP($A135,'Published Daily Data'!$B:$AX,MATCH(M$1,'Published Daily Data'!$B$1:$AX$1,0),TRUE)</f>
        <v>858</v>
      </c>
      <c r="N135" s="74">
        <f>VLOOKUP($A135,'Published Daily Data'!$B:$AX,MATCH(N$1,'Published Daily Data'!$B$1:$AX$1,0),TRUE)</f>
        <v>0</v>
      </c>
      <c r="O135" s="74">
        <f>VLOOKUP($A135,'Published Daily Data'!$B:$AX,MATCH(O$1,'Published Daily Data'!$B$1:$AX$1,0),TRUE)</f>
        <v>8593</v>
      </c>
      <c r="P135" s="74">
        <f>VLOOKUP($A135,'Published Daily Data'!$B:$AX,MATCH(P$1,'Published Daily Data'!$B$1:$AX$1,0),TRUE)</f>
        <v>0</v>
      </c>
      <c r="Q135" s="74">
        <f>VLOOKUP($A135,'Published Daily Data'!$B:$AX,MATCH(Q$1,'Published Daily Data'!$B$1:$AX$1,0),TRUE)</f>
        <v>-1549</v>
      </c>
      <c r="R135" s="74">
        <f>VLOOKUP($A135,'Published Daily Data'!$B:$AX,MATCH(R$1,'Published Daily Data'!$B$1:$AX$1,0),TRUE)</f>
        <v>0</v>
      </c>
      <c r="S135" s="74">
        <f>VLOOKUP($A135,'Published Daily Data'!$B:$AX,MATCH(S$1,'Published Daily Data'!$B$1:$AX$1,0),TRUE)</f>
        <v>0</v>
      </c>
      <c r="T135" s="74">
        <f>VLOOKUP($A135,'Published Daily Data'!$B:$AX,MATCH(T$1,'Published Daily Data'!$B$1:$AX$1,0),TRUE)</f>
        <v>0</v>
      </c>
      <c r="U135" s="74">
        <f>VLOOKUP($A135,'Published Daily Data'!$B:$AX,MATCH(U$1,'Published Daily Data'!$B$1:$AX$1,0),TRUE)</f>
        <v>0</v>
      </c>
      <c r="V135" s="74">
        <f>VLOOKUP($A135,'Published Daily Data'!$B:$AX,MATCH(V$1,'Published Daily Data'!$B$1:$AX$1,0),TRUE)</f>
        <v>-27384</v>
      </c>
      <c r="W135" s="74">
        <f>VLOOKUP($A135,'Published Daily Data'!$B:$AX,MATCH(W$1,'Published Daily Data'!$B$1:$AX$1,0),TRUE)</f>
        <v>0</v>
      </c>
      <c r="X135" s="74">
        <f>VLOOKUP($A135,'Published Daily Data'!$B:$AX,MATCH(X$1,'Published Daily Data'!$B$1:$AX$1,0),TRUE)</f>
        <v>0</v>
      </c>
      <c r="Y135" s="74">
        <f>VLOOKUP($A135,'Published Daily Data'!$B:$AX,MATCH(Y$1,'Published Daily Data'!$B$1:$AX$1,0),TRUE)</f>
        <v>0</v>
      </c>
      <c r="Z135" s="74">
        <f>VLOOKUP($A135,'Published Daily Data'!$B:$AX,MATCH(Z$1,'Published Daily Data'!$B$1:$AX$1,0),TRUE)</f>
        <v>0</v>
      </c>
      <c r="AA135" s="74">
        <f>VLOOKUP($A135,'Published Daily Data'!$B:$AX,MATCH(AA$1,'Published Daily Data'!$B$1:$AX$1,0),TRUE)</f>
        <v>0</v>
      </c>
      <c r="AB135" s="74">
        <f>VLOOKUP($A135,'Published Daily Data'!$B:$AX,MATCH(AB$1,'Published Daily Data'!$B$1:$AX$1,0),TRUE)</f>
        <v>0</v>
      </c>
      <c r="AC135" s="74">
        <f>VLOOKUP($A135,'Published Daily Data'!$B:$AX,MATCH(AC$1,'Published Daily Data'!$B$1:$AX$1,0),TRUE)</f>
        <v>0</v>
      </c>
      <c r="AD135" s="74">
        <f>VLOOKUP($A135,'Published Daily Data'!$B:$AX,MATCH(AD$1,'Published Daily Data'!$B$1:$AX$1,0),TRUE)</f>
        <v>66843.081727398196</v>
      </c>
      <c r="AE135" s="74">
        <f>VLOOKUP($A135,'Published Daily Data'!$B:$AX,MATCH(AE$1,'Published Daily Data'!$B$1:$AX$1,0),TRUE)</f>
        <v>79328.092947585901</v>
      </c>
      <c r="AF135" s="74">
        <f>VLOOKUP($A135,'Published Daily Data'!$B:$AX,MATCH(AF$1,'Published Daily Data'!$B$1:$AX$1,0),TRUE)</f>
        <v>0</v>
      </c>
      <c r="AG135" s="74">
        <f>VLOOKUP($A135,'Published Daily Data'!$B:$AX,MATCH(AG$1,'Published Daily Data'!$B$1:$AX$1,0),TRUE)</f>
        <v>1021.2670457540391</v>
      </c>
      <c r="AH135" s="74">
        <f t="shared" si="5"/>
        <v>147192.44172073813</v>
      </c>
      <c r="AI135" s="74">
        <f>VLOOKUP($A135,'Published Daily Data'!$B:$AX,MATCH(AI$1,'Published Daily Data'!$B$1:$AX$1,0),TRUE)</f>
        <v>28973.025552216794</v>
      </c>
      <c r="AJ135" s="74">
        <f>VLOOKUP($A135,'Published Daily Data'!$B:$AX,MATCH(AJ$1,'Published Daily Data'!$B$1:$AX$1,0),TRUE)</f>
        <v>14384.358814233492</v>
      </c>
      <c r="AK135" s="74">
        <f>VLOOKUP($A135,'Published Daily Data'!$B:$AX,MATCH(AK$1,'Published Daily Data'!$B$1:$AX$1,0),TRUE)</f>
        <v>161781.10845872143</v>
      </c>
      <c r="AL135" s="74">
        <f>VLOOKUP($A135,'Published Daily Data'!$B:$AX,MATCH(AL$1,'Published Daily Data'!$B$1:$AX$1,0),TRUE)</f>
        <v>416725</v>
      </c>
      <c r="AM135" s="74">
        <f>VLOOKUP($A135,'Published Daily Data'!$B:$AX,MATCH(AM$1,'Published Daily Data'!$B$1:$AX$1,0),TRUE)</f>
        <v>437065</v>
      </c>
      <c r="AN135" s="74">
        <f>VLOOKUP($A135,'Published Daily Data'!$B:$AX,MATCH(AN$1,'Published Daily Data'!$B$1:$AX$1,0),TRUE)</f>
        <v>0.77869914419910902</v>
      </c>
      <c r="AO135" s="74">
        <f>VLOOKUP($A135,'Published Daily Data'!$B:$AX,MATCH(AO$1,'Published Daily Data'!$B$1:$AX$1,0),TRUE)</f>
        <v>0.81604765270672874</v>
      </c>
    </row>
    <row r="136" spans="1:41" ht="14.45" customHeight="1">
      <c r="A136" s="35">
        <f t="shared" si="4"/>
        <v>44755</v>
      </c>
      <c r="B136" s="74">
        <f>VLOOKUP($A136,'Published Daily Data'!$B:$AX,MATCH(B$1,'Published Daily Data'!$B$1:$AX$1,0),TRUE)</f>
        <v>302210</v>
      </c>
      <c r="C136" s="74">
        <f>VLOOKUP($A136,'Published Daily Data'!$B:$AX,MATCH(C$1,'Published Daily Data'!$B$1:$AX$1,0),TRUE)</f>
        <v>443772</v>
      </c>
      <c r="D136" s="74">
        <f>VLOOKUP($A136,'Published Daily Data'!$B:$AX,MATCH(D$1,'Published Daily Data'!$B$1:$AX$1,0),TRUE)</f>
        <v>418707</v>
      </c>
      <c r="E136" s="74">
        <f>VLOOKUP($A136,'Published Daily Data'!$B:$AX,MATCH(E$1,'Published Daily Data'!$B$1:$AX$1,0),TRUE)</f>
        <v>-25076</v>
      </c>
      <c r="F136" s="74">
        <f>VLOOKUP($A136,'Published Daily Data'!$B:$AX,MATCH(F$1,'Published Daily Data'!$B$1:$AX$1,0),TRUE)</f>
        <v>53482</v>
      </c>
      <c r="G136" s="74">
        <f>VLOOKUP($A136,'Published Daily Data'!$B:$AX,MATCH(G$1,'Published Daily Data'!$B$1:$AX$1,0),TRUE)</f>
        <v>220293</v>
      </c>
      <c r="H136" s="74">
        <f>VLOOKUP($A136,'Published Daily Data'!$B:$AX,MATCH(H$1,'Published Daily Data'!$B$1:$AX$1,0),TRUE)</f>
        <v>94595</v>
      </c>
      <c r="I136" s="74">
        <f>VLOOKUP($A136,'Published Daily Data'!$B:$AX,MATCH(I$1,'Published Daily Data'!$B$1:$AX$1,0),TRUE)</f>
        <v>0</v>
      </c>
      <c r="J136" s="74">
        <f>VLOOKUP($A136,'Published Daily Data'!$B:$AX,MATCH(J$1,'Published Daily Data'!$B$1:$AX$1,0),TRUE)</f>
        <v>17081</v>
      </c>
      <c r="K136" s="74">
        <f>VLOOKUP($A136,'Published Daily Data'!$B:$AX,MATCH(K$1,'Published Daily Data'!$B$1:$AX$1,0),TRUE)</f>
        <v>17348</v>
      </c>
      <c r="L136" s="74">
        <f>VLOOKUP($A136,'Published Daily Data'!$B:$AX,MATCH(L$1,'Published Daily Data'!$B$1:$AX$1,0),TRUE)</f>
        <v>15034</v>
      </c>
      <c r="M136" s="74">
        <f>VLOOKUP($A136,'Published Daily Data'!$B:$AX,MATCH(M$1,'Published Daily Data'!$B$1:$AX$1,0),TRUE)</f>
        <v>858</v>
      </c>
      <c r="N136" s="74">
        <f>VLOOKUP($A136,'Published Daily Data'!$B:$AX,MATCH(N$1,'Published Daily Data'!$B$1:$AX$1,0),TRUE)</f>
        <v>0</v>
      </c>
      <c r="O136" s="74">
        <f>VLOOKUP($A136,'Published Daily Data'!$B:$AX,MATCH(O$1,'Published Daily Data'!$B$1:$AX$1,0),TRUE)</f>
        <v>7216</v>
      </c>
      <c r="P136" s="74">
        <f>VLOOKUP($A136,'Published Daily Data'!$B:$AX,MATCH(P$1,'Published Daily Data'!$B$1:$AX$1,0),TRUE)</f>
        <v>0</v>
      </c>
      <c r="Q136" s="74">
        <f>VLOOKUP($A136,'Published Daily Data'!$B:$AX,MATCH(Q$1,'Published Daily Data'!$B$1:$AX$1,0),TRUE)</f>
        <v>-702</v>
      </c>
      <c r="R136" s="74">
        <f>VLOOKUP($A136,'Published Daily Data'!$B:$AX,MATCH(R$1,'Published Daily Data'!$B$1:$AX$1,0),TRUE)</f>
        <v>0</v>
      </c>
      <c r="S136" s="74">
        <f>VLOOKUP($A136,'Published Daily Data'!$B:$AX,MATCH(S$1,'Published Daily Data'!$B$1:$AX$1,0),TRUE)</f>
        <v>0</v>
      </c>
      <c r="T136" s="74">
        <f>VLOOKUP($A136,'Published Daily Data'!$B:$AX,MATCH(T$1,'Published Daily Data'!$B$1:$AX$1,0),TRUE)</f>
        <v>0</v>
      </c>
      <c r="U136" s="74">
        <f>VLOOKUP($A136,'Published Daily Data'!$B:$AX,MATCH(U$1,'Published Daily Data'!$B$1:$AX$1,0),TRUE)</f>
        <v>0</v>
      </c>
      <c r="V136" s="74">
        <f>VLOOKUP($A136,'Published Daily Data'!$B:$AX,MATCH(V$1,'Published Daily Data'!$B$1:$AX$1,0),TRUE)</f>
        <v>-27482</v>
      </c>
      <c r="W136" s="74">
        <f>VLOOKUP($A136,'Published Daily Data'!$B:$AX,MATCH(W$1,'Published Daily Data'!$B$1:$AX$1,0),TRUE)</f>
        <v>0</v>
      </c>
      <c r="X136" s="74">
        <f>VLOOKUP($A136,'Published Daily Data'!$B:$AX,MATCH(X$1,'Published Daily Data'!$B$1:$AX$1,0),TRUE)</f>
        <v>0</v>
      </c>
      <c r="Y136" s="74">
        <f>VLOOKUP($A136,'Published Daily Data'!$B:$AX,MATCH(Y$1,'Published Daily Data'!$B$1:$AX$1,0),TRUE)</f>
        <v>0</v>
      </c>
      <c r="Z136" s="74">
        <f>VLOOKUP($A136,'Published Daily Data'!$B:$AX,MATCH(Z$1,'Published Daily Data'!$B$1:$AX$1,0),TRUE)</f>
        <v>0</v>
      </c>
      <c r="AA136" s="74">
        <f>VLOOKUP($A136,'Published Daily Data'!$B:$AX,MATCH(AA$1,'Published Daily Data'!$B$1:$AX$1,0),TRUE)</f>
        <v>0</v>
      </c>
      <c r="AB136" s="74">
        <f>VLOOKUP($A136,'Published Daily Data'!$B:$AX,MATCH(AB$1,'Published Daily Data'!$B$1:$AX$1,0),TRUE)</f>
        <v>0</v>
      </c>
      <c r="AC136" s="74">
        <f>VLOOKUP($A136,'Published Daily Data'!$B:$AX,MATCH(AC$1,'Published Daily Data'!$B$1:$AX$1,0),TRUE)</f>
        <v>0</v>
      </c>
      <c r="AD136" s="74">
        <f>VLOOKUP($A136,'Published Daily Data'!$B:$AX,MATCH(AD$1,'Published Daily Data'!$B$1:$AX$1,0),TRUE)</f>
        <v>54211.845120520062</v>
      </c>
      <c r="AE136" s="74">
        <f>VLOOKUP($A136,'Published Daily Data'!$B:$AX,MATCH(AE$1,'Published Daily Data'!$B$1:$AX$1,0),TRUE)</f>
        <v>88522.275692424664</v>
      </c>
      <c r="AF136" s="74">
        <f>VLOOKUP($A136,'Published Daily Data'!$B:$AX,MATCH(AF$1,'Published Daily Data'!$B$1:$AX$1,0),TRUE)</f>
        <v>0</v>
      </c>
      <c r="AG136" s="74">
        <f>VLOOKUP($A136,'Published Daily Data'!$B:$AX,MATCH(AG$1,'Published Daily Data'!$B$1:$AX$1,0),TRUE)</f>
        <v>965.29918747405281</v>
      </c>
      <c r="AH136" s="74">
        <f t="shared" si="5"/>
        <v>143699.42000041876</v>
      </c>
      <c r="AI136" s="74">
        <f>VLOOKUP($A136,'Published Daily Data'!$B:$AX,MATCH(AI$1,'Published Daily Data'!$B$1:$AX$1,0),TRUE)</f>
        <v>31219.351470166446</v>
      </c>
      <c r="AJ136" s="74">
        <f>VLOOKUP($A136,'Published Daily Data'!$B:$AX,MATCH(AJ$1,'Published Daily Data'!$B$1:$AX$1,0),TRUE)</f>
        <v>12208.18311793184</v>
      </c>
      <c r="AK136" s="74">
        <f>VLOOKUP($A136,'Published Daily Data'!$B:$AX,MATCH(AK$1,'Published Daily Data'!$B$1:$AX$1,0),TRUE)</f>
        <v>162710.5883526534</v>
      </c>
      <c r="AL136" s="74">
        <f>VLOOKUP($A136,'Published Daily Data'!$B:$AX,MATCH(AL$1,'Published Daily Data'!$B$1:$AX$1,0),TRUE)</f>
        <v>418800</v>
      </c>
      <c r="AM136" s="74">
        <f>VLOOKUP($A136,'Published Daily Data'!$B:$AX,MATCH(AM$1,'Published Daily Data'!$B$1:$AX$1,0),TRUE)</f>
        <v>439768</v>
      </c>
      <c r="AN136" s="74">
        <f>VLOOKUP($A136,'Published Daily Data'!$B:$AX,MATCH(AN$1,'Published Daily Data'!$B$1:$AX$1,0),TRUE)</f>
        <v>0.75645323620182237</v>
      </c>
      <c r="AO136" s="74">
        <f>VLOOKUP($A136,'Published Daily Data'!$B:$AX,MATCH(AO$1,'Published Daily Data'!$B$1:$AX$1,0),TRUE)</f>
        <v>0.81569149482005676</v>
      </c>
    </row>
    <row r="137" spans="1:41" ht="14.45" customHeight="1">
      <c r="A137" s="35">
        <f t="shared" si="4"/>
        <v>44756</v>
      </c>
      <c r="B137" s="74">
        <f>VLOOKUP($A137,'Published Daily Data'!$B:$AX,MATCH(B$1,'Published Daily Data'!$B$1:$AX$1,0),TRUE)</f>
        <v>308028</v>
      </c>
      <c r="C137" s="74">
        <f>VLOOKUP($A137,'Published Daily Data'!$B:$AX,MATCH(C$1,'Published Daily Data'!$B$1:$AX$1,0),TRUE)</f>
        <v>436019</v>
      </c>
      <c r="D137" s="74">
        <f>VLOOKUP($A137,'Published Daily Data'!$B:$AX,MATCH(D$1,'Published Daily Data'!$B$1:$AX$1,0),TRUE)</f>
        <v>407374</v>
      </c>
      <c r="E137" s="74">
        <f>VLOOKUP($A137,'Published Daily Data'!$B:$AX,MATCH(E$1,'Published Daily Data'!$B$1:$AX$1,0),TRUE)</f>
        <v>-28684</v>
      </c>
      <c r="F137" s="74">
        <f>VLOOKUP($A137,'Published Daily Data'!$B:$AX,MATCH(F$1,'Published Daily Data'!$B$1:$AX$1,0),TRUE)</f>
        <v>52288</v>
      </c>
      <c r="G137" s="74">
        <f>VLOOKUP($A137,'Published Daily Data'!$B:$AX,MATCH(G$1,'Published Daily Data'!$B$1:$AX$1,0),TRUE)</f>
        <v>211639</v>
      </c>
      <c r="H137" s="74">
        <f>VLOOKUP($A137,'Published Daily Data'!$B:$AX,MATCH(H$1,'Published Daily Data'!$B$1:$AX$1,0),TRUE)</f>
        <v>94473</v>
      </c>
      <c r="I137" s="74">
        <f>VLOOKUP($A137,'Published Daily Data'!$B:$AX,MATCH(I$1,'Published Daily Data'!$B$1:$AX$1,0),TRUE)</f>
        <v>0</v>
      </c>
      <c r="J137" s="74">
        <f>VLOOKUP($A137,'Published Daily Data'!$B:$AX,MATCH(J$1,'Published Daily Data'!$B$1:$AX$1,0),TRUE)</f>
        <v>16309</v>
      </c>
      <c r="K137" s="74">
        <f>VLOOKUP($A137,'Published Daily Data'!$B:$AX,MATCH(K$1,'Published Daily Data'!$B$1:$AX$1,0),TRUE)</f>
        <v>18280</v>
      </c>
      <c r="L137" s="74">
        <f>VLOOKUP($A137,'Published Daily Data'!$B:$AX,MATCH(L$1,'Published Daily Data'!$B$1:$AX$1,0),TRUE)</f>
        <v>13495</v>
      </c>
      <c r="M137" s="74">
        <f>VLOOKUP($A137,'Published Daily Data'!$B:$AX,MATCH(M$1,'Published Daily Data'!$B$1:$AX$1,0),TRUE)</f>
        <v>845</v>
      </c>
      <c r="N137" s="74">
        <f>VLOOKUP($A137,'Published Daily Data'!$B:$AX,MATCH(N$1,'Published Daily Data'!$B$1:$AX$1,0),TRUE)</f>
        <v>0</v>
      </c>
      <c r="O137" s="74">
        <f>VLOOKUP($A137,'Published Daily Data'!$B:$AX,MATCH(O$1,'Published Daily Data'!$B$1:$AX$1,0),TRUE)</f>
        <v>7332</v>
      </c>
      <c r="P137" s="74">
        <f>VLOOKUP($A137,'Published Daily Data'!$B:$AX,MATCH(P$1,'Published Daily Data'!$B$1:$AX$1,0),TRUE)</f>
        <v>0</v>
      </c>
      <c r="Q137" s="74">
        <f>VLOOKUP($A137,'Published Daily Data'!$B:$AX,MATCH(Q$1,'Published Daily Data'!$B$1:$AX$1,0),TRUE)</f>
        <v>85</v>
      </c>
      <c r="R137" s="74">
        <f>VLOOKUP($A137,'Published Daily Data'!$B:$AX,MATCH(R$1,'Published Daily Data'!$B$1:$AX$1,0),TRUE)</f>
        <v>0</v>
      </c>
      <c r="S137" s="74">
        <f>VLOOKUP($A137,'Published Daily Data'!$B:$AX,MATCH(S$1,'Published Daily Data'!$B$1:$AX$1,0),TRUE)</f>
        <v>0</v>
      </c>
      <c r="T137" s="74">
        <f>VLOOKUP($A137,'Published Daily Data'!$B:$AX,MATCH(T$1,'Published Daily Data'!$B$1:$AX$1,0),TRUE)</f>
        <v>0</v>
      </c>
      <c r="U137" s="74">
        <f>VLOOKUP($A137,'Published Daily Data'!$B:$AX,MATCH(U$1,'Published Daily Data'!$B$1:$AX$1,0),TRUE)</f>
        <v>0</v>
      </c>
      <c r="V137" s="74">
        <f>VLOOKUP($A137,'Published Daily Data'!$B:$AX,MATCH(V$1,'Published Daily Data'!$B$1:$AX$1,0),TRUE)</f>
        <v>-32340</v>
      </c>
      <c r="W137" s="74">
        <f>VLOOKUP($A137,'Published Daily Data'!$B:$AX,MATCH(W$1,'Published Daily Data'!$B$1:$AX$1,0),TRUE)</f>
        <v>0</v>
      </c>
      <c r="X137" s="74">
        <f>VLOOKUP($A137,'Published Daily Data'!$B:$AX,MATCH(X$1,'Published Daily Data'!$B$1:$AX$1,0),TRUE)</f>
        <v>0</v>
      </c>
      <c r="Y137" s="74">
        <f>VLOOKUP($A137,'Published Daily Data'!$B:$AX,MATCH(Y$1,'Published Daily Data'!$B$1:$AX$1,0),TRUE)</f>
        <v>0</v>
      </c>
      <c r="Z137" s="74">
        <f>VLOOKUP($A137,'Published Daily Data'!$B:$AX,MATCH(Z$1,'Published Daily Data'!$B$1:$AX$1,0),TRUE)</f>
        <v>0</v>
      </c>
      <c r="AA137" s="74">
        <f>VLOOKUP($A137,'Published Daily Data'!$B:$AX,MATCH(AA$1,'Published Daily Data'!$B$1:$AX$1,0),TRUE)</f>
        <v>0</v>
      </c>
      <c r="AB137" s="74">
        <f>VLOOKUP($A137,'Published Daily Data'!$B:$AX,MATCH(AB$1,'Published Daily Data'!$B$1:$AX$1,0),TRUE)</f>
        <v>0</v>
      </c>
      <c r="AC137" s="74">
        <f>VLOOKUP($A137,'Published Daily Data'!$B:$AX,MATCH(AC$1,'Published Daily Data'!$B$1:$AX$1,0),TRUE)</f>
        <v>0</v>
      </c>
      <c r="AD137" s="74">
        <f>VLOOKUP($A137,'Published Daily Data'!$B:$AX,MATCH(AD$1,'Published Daily Data'!$B$1:$AX$1,0),TRUE)</f>
        <v>53107.726773723989</v>
      </c>
      <c r="AE137" s="74">
        <f>VLOOKUP($A137,'Published Daily Data'!$B:$AX,MATCH(AE$1,'Published Daily Data'!$B$1:$AX$1,0),TRUE)</f>
        <v>85018.219894782247</v>
      </c>
      <c r="AF137" s="74">
        <f>VLOOKUP($A137,'Published Daily Data'!$B:$AX,MATCH(AF$1,'Published Daily Data'!$B$1:$AX$1,0),TRUE)</f>
        <v>0</v>
      </c>
      <c r="AG137" s="74">
        <f>VLOOKUP($A137,'Published Daily Data'!$B:$AX,MATCH(AG$1,'Published Daily Data'!$B$1:$AX$1,0),TRUE)</f>
        <v>955.21429022436519</v>
      </c>
      <c r="AH137" s="74">
        <f t="shared" si="5"/>
        <v>139081.16095873062</v>
      </c>
      <c r="AI137" s="74">
        <f>VLOOKUP($A137,'Published Daily Data'!$B:$AX,MATCH(AI$1,'Published Daily Data'!$B$1:$AX$1,0),TRUE)</f>
        <v>31672.470472176301</v>
      </c>
      <c r="AJ137" s="74">
        <f>VLOOKUP($A137,'Published Daily Data'!$B:$AX,MATCH(AJ$1,'Published Daily Data'!$B$1:$AX$1,0),TRUE)</f>
        <v>10856.984467167611</v>
      </c>
      <c r="AK137" s="74">
        <f>VLOOKUP($A137,'Published Daily Data'!$B:$AX,MATCH(AK$1,'Published Daily Data'!$B$1:$AX$1,0),TRUE)</f>
        <v>159896.64696373924</v>
      </c>
      <c r="AL137" s="74">
        <f>VLOOKUP($A137,'Published Daily Data'!$B:$AX,MATCH(AL$1,'Published Daily Data'!$B$1:$AX$1,0),TRUE)</f>
        <v>407649</v>
      </c>
      <c r="AM137" s="74">
        <f>VLOOKUP($A137,'Published Daily Data'!$B:$AX,MATCH(AM$1,'Published Daily Data'!$B$1:$AX$1,0),TRUE)</f>
        <v>432572</v>
      </c>
      <c r="AN137" s="74">
        <f>VLOOKUP($A137,'Published Daily Data'!$B:$AX,MATCH(AN$1,'Published Daily Data'!$B$1:$AX$1,0),TRUE)</f>
        <v>0.75216941308046059</v>
      </c>
      <c r="AO137" s="74">
        <f>VLOOKUP($A137,'Published Daily Data'!$B:$AX,MATCH(AO$1,'Published Daily Data'!$B$1:$AX$1,0),TRUE)</f>
        <v>0.81491947197044368</v>
      </c>
    </row>
    <row r="138" spans="1:41" ht="14.45" customHeight="1">
      <c r="A138" s="35">
        <f t="shared" si="4"/>
        <v>44757</v>
      </c>
      <c r="B138" s="74">
        <f>VLOOKUP($A138,'Published Daily Data'!$B:$AX,MATCH(B$1,'Published Daily Data'!$B$1:$AX$1,0),TRUE)</f>
        <v>302401</v>
      </c>
      <c r="C138" s="74">
        <f>VLOOKUP($A138,'Published Daily Data'!$B:$AX,MATCH(C$1,'Published Daily Data'!$B$1:$AX$1,0),TRUE)</f>
        <v>434172</v>
      </c>
      <c r="D138" s="74">
        <f>VLOOKUP($A138,'Published Daily Data'!$B:$AX,MATCH(D$1,'Published Daily Data'!$B$1:$AX$1,0),TRUE)</f>
        <v>404055</v>
      </c>
      <c r="E138" s="74">
        <f>VLOOKUP($A138,'Published Daily Data'!$B:$AX,MATCH(E$1,'Published Daily Data'!$B$1:$AX$1,0),TRUE)</f>
        <v>-30156</v>
      </c>
      <c r="F138" s="74">
        <f>VLOOKUP($A138,'Published Daily Data'!$B:$AX,MATCH(F$1,'Published Daily Data'!$B$1:$AX$1,0),TRUE)</f>
        <v>56719</v>
      </c>
      <c r="G138" s="74">
        <f>VLOOKUP($A138,'Published Daily Data'!$B:$AX,MATCH(G$1,'Published Daily Data'!$B$1:$AX$1,0),TRUE)</f>
        <v>202979</v>
      </c>
      <c r="H138" s="74">
        <f>VLOOKUP($A138,'Published Daily Data'!$B:$AX,MATCH(H$1,'Published Daily Data'!$B$1:$AX$1,0),TRUE)</f>
        <v>94591</v>
      </c>
      <c r="I138" s="74">
        <f>VLOOKUP($A138,'Published Daily Data'!$B:$AX,MATCH(I$1,'Published Daily Data'!$B$1:$AX$1,0),TRUE)</f>
        <v>0</v>
      </c>
      <c r="J138" s="74">
        <f>VLOOKUP($A138,'Published Daily Data'!$B:$AX,MATCH(J$1,'Published Daily Data'!$B$1:$AX$1,0),TRUE)</f>
        <v>16888</v>
      </c>
      <c r="K138" s="74">
        <f>VLOOKUP($A138,'Published Daily Data'!$B:$AX,MATCH(K$1,'Published Daily Data'!$B$1:$AX$1,0),TRUE)</f>
        <v>18970</v>
      </c>
      <c r="L138" s="74">
        <f>VLOOKUP($A138,'Published Daily Data'!$B:$AX,MATCH(L$1,'Published Daily Data'!$B$1:$AX$1,0),TRUE)</f>
        <v>13000</v>
      </c>
      <c r="M138" s="74">
        <f>VLOOKUP($A138,'Published Daily Data'!$B:$AX,MATCH(M$1,'Published Daily Data'!$B$1:$AX$1,0),TRUE)</f>
        <v>864</v>
      </c>
      <c r="N138" s="74">
        <f>VLOOKUP($A138,'Published Daily Data'!$B:$AX,MATCH(N$1,'Published Daily Data'!$B$1:$AX$1,0),TRUE)</f>
        <v>0</v>
      </c>
      <c r="O138" s="74">
        <f>VLOOKUP($A138,'Published Daily Data'!$B:$AX,MATCH(O$1,'Published Daily Data'!$B$1:$AX$1,0),TRUE)</f>
        <v>12435</v>
      </c>
      <c r="P138" s="74">
        <f>VLOOKUP($A138,'Published Daily Data'!$B:$AX,MATCH(P$1,'Published Daily Data'!$B$1:$AX$1,0),TRUE)</f>
        <v>0</v>
      </c>
      <c r="Q138" s="74">
        <f>VLOOKUP($A138,'Published Daily Data'!$B:$AX,MATCH(Q$1,'Published Daily Data'!$B$1:$AX$1,0),TRUE)</f>
        <v>-1154</v>
      </c>
      <c r="R138" s="74">
        <f>VLOOKUP($A138,'Published Daily Data'!$B:$AX,MATCH(R$1,'Published Daily Data'!$B$1:$AX$1,0),TRUE)</f>
        <v>0</v>
      </c>
      <c r="S138" s="74">
        <f>VLOOKUP($A138,'Published Daily Data'!$B:$AX,MATCH(S$1,'Published Daily Data'!$B$1:$AX$1,0),TRUE)</f>
        <v>0</v>
      </c>
      <c r="T138" s="74">
        <f>VLOOKUP($A138,'Published Daily Data'!$B:$AX,MATCH(T$1,'Published Daily Data'!$B$1:$AX$1,0),TRUE)</f>
        <v>0</v>
      </c>
      <c r="U138" s="74">
        <f>VLOOKUP($A138,'Published Daily Data'!$B:$AX,MATCH(U$1,'Published Daily Data'!$B$1:$AX$1,0),TRUE)</f>
        <v>0</v>
      </c>
      <c r="V138" s="74">
        <f>VLOOKUP($A138,'Published Daily Data'!$B:$AX,MATCH(V$1,'Published Daily Data'!$B$1:$AX$1,0),TRUE)</f>
        <v>-37931</v>
      </c>
      <c r="W138" s="74">
        <f>VLOOKUP($A138,'Published Daily Data'!$B:$AX,MATCH(W$1,'Published Daily Data'!$B$1:$AX$1,0),TRUE)</f>
        <v>0</v>
      </c>
      <c r="X138" s="74">
        <f>VLOOKUP($A138,'Published Daily Data'!$B:$AX,MATCH(X$1,'Published Daily Data'!$B$1:$AX$1,0),TRUE)</f>
        <v>0</v>
      </c>
      <c r="Y138" s="74">
        <f>VLOOKUP($A138,'Published Daily Data'!$B:$AX,MATCH(Y$1,'Published Daily Data'!$B$1:$AX$1,0),TRUE)</f>
        <v>0</v>
      </c>
      <c r="Z138" s="74">
        <f>VLOOKUP($A138,'Published Daily Data'!$B:$AX,MATCH(Z$1,'Published Daily Data'!$B$1:$AX$1,0),TRUE)</f>
        <v>0</v>
      </c>
      <c r="AA138" s="74">
        <f>VLOOKUP($A138,'Published Daily Data'!$B:$AX,MATCH(AA$1,'Published Daily Data'!$B$1:$AX$1,0),TRUE)</f>
        <v>0</v>
      </c>
      <c r="AB138" s="74">
        <f>VLOOKUP($A138,'Published Daily Data'!$B:$AX,MATCH(AB$1,'Published Daily Data'!$B$1:$AX$1,0),TRUE)</f>
        <v>0</v>
      </c>
      <c r="AC138" s="74">
        <f>VLOOKUP($A138,'Published Daily Data'!$B:$AX,MATCH(AC$1,'Published Daily Data'!$B$1:$AX$1,0),TRUE)</f>
        <v>0</v>
      </c>
      <c r="AD138" s="74">
        <f>VLOOKUP($A138,'Published Daily Data'!$B:$AX,MATCH(AD$1,'Published Daily Data'!$B$1:$AX$1,0),TRUE)</f>
        <v>57610.572275642386</v>
      </c>
      <c r="AE138" s="74">
        <f>VLOOKUP($A138,'Published Daily Data'!$B:$AX,MATCH(AE$1,'Published Daily Data'!$B$1:$AX$1,0),TRUE)</f>
        <v>81606.014547451588</v>
      </c>
      <c r="AF138" s="74">
        <f>VLOOKUP($A138,'Published Daily Data'!$B:$AX,MATCH(AF$1,'Published Daily Data'!$B$1:$AX$1,0),TRUE)</f>
        <v>0</v>
      </c>
      <c r="AG138" s="74">
        <f>VLOOKUP($A138,'Published Daily Data'!$B:$AX,MATCH(AG$1,'Published Daily Data'!$B$1:$AX$1,0),TRUE)</f>
        <v>961.28254742018089</v>
      </c>
      <c r="AH138" s="74">
        <f t="shared" si="5"/>
        <v>140177.86937051415</v>
      </c>
      <c r="AI138" s="74">
        <f>VLOOKUP($A138,'Published Daily Data'!$B:$AX,MATCH(AI$1,'Published Daily Data'!$B$1:$AX$1,0),TRUE)</f>
        <v>33142.80603308542</v>
      </c>
      <c r="AJ138" s="74">
        <f>VLOOKUP($A138,'Published Daily Data'!$B:$AX,MATCH(AJ$1,'Published Daily Data'!$B$1:$AX$1,0),TRUE)</f>
        <v>11365.905021555533</v>
      </c>
      <c r="AK138" s="74">
        <f>VLOOKUP($A138,'Published Daily Data'!$B:$AX,MATCH(AK$1,'Published Daily Data'!$B$1:$AX$1,0),TRUE)</f>
        <v>161954.77038204405</v>
      </c>
      <c r="AL138" s="74">
        <f>VLOOKUP($A138,'Published Daily Data'!$B:$AX,MATCH(AL$1,'Published Daily Data'!$B$1:$AX$1,0),TRUE)</f>
        <v>404878</v>
      </c>
      <c r="AM138" s="74">
        <f>VLOOKUP($A138,'Published Daily Data'!$B:$AX,MATCH(AM$1,'Published Daily Data'!$B$1:$AX$1,0),TRUE)</f>
        <v>431528</v>
      </c>
      <c r="AN138" s="74">
        <f>VLOOKUP($A138,'Published Daily Data'!$B:$AX,MATCH(AN$1,'Published Daily Data'!$B$1:$AX$1,0),TRUE)</f>
        <v>0.76328902625389095</v>
      </c>
      <c r="AO138" s="74">
        <f>VLOOKUP($A138,'Published Daily Data'!$B:$AX,MATCH(AO$1,'Published Daily Data'!$B$1:$AX$1,0),TRUE)</f>
        <v>0.82740569761327631</v>
      </c>
    </row>
    <row r="139" spans="1:41" ht="14.45" customHeight="1">
      <c r="A139" s="35">
        <f t="shared" si="4"/>
        <v>44758</v>
      </c>
      <c r="B139" s="74">
        <f>VLOOKUP($A139,'Published Daily Data'!$B:$AX,MATCH(B$1,'Published Daily Data'!$B$1:$AX$1,0),TRUE)</f>
        <v>304417</v>
      </c>
      <c r="C139" s="74">
        <f>VLOOKUP($A139,'Published Daily Data'!$B:$AX,MATCH(C$1,'Published Daily Data'!$B$1:$AX$1,0),TRUE)</f>
        <v>437626</v>
      </c>
      <c r="D139" s="74">
        <f>VLOOKUP($A139,'Published Daily Data'!$B:$AX,MATCH(D$1,'Published Daily Data'!$B$1:$AX$1,0),TRUE)</f>
        <v>406473</v>
      </c>
      <c r="E139" s="74">
        <f>VLOOKUP($A139,'Published Daily Data'!$B:$AX,MATCH(E$1,'Published Daily Data'!$B$1:$AX$1,0),TRUE)</f>
        <v>-31188</v>
      </c>
      <c r="F139" s="74">
        <f>VLOOKUP($A139,'Published Daily Data'!$B:$AX,MATCH(F$1,'Published Daily Data'!$B$1:$AX$1,0),TRUE)</f>
        <v>47742</v>
      </c>
      <c r="G139" s="74">
        <f>VLOOKUP($A139,'Published Daily Data'!$B:$AX,MATCH(G$1,'Published Daily Data'!$B$1:$AX$1,0),TRUE)</f>
        <v>209983</v>
      </c>
      <c r="H139" s="74">
        <f>VLOOKUP($A139,'Published Daily Data'!$B:$AX,MATCH(H$1,'Published Daily Data'!$B$1:$AX$1,0),TRUE)</f>
        <v>94369</v>
      </c>
      <c r="I139" s="74">
        <f>VLOOKUP($A139,'Published Daily Data'!$B:$AX,MATCH(I$1,'Published Daily Data'!$B$1:$AX$1,0),TRUE)</f>
        <v>0</v>
      </c>
      <c r="J139" s="74">
        <f>VLOOKUP($A139,'Published Daily Data'!$B:$AX,MATCH(J$1,'Published Daily Data'!$B$1:$AX$1,0),TRUE)</f>
        <v>15802</v>
      </c>
      <c r="K139" s="74">
        <f>VLOOKUP($A139,'Published Daily Data'!$B:$AX,MATCH(K$1,'Published Daily Data'!$B$1:$AX$1,0),TRUE)</f>
        <v>20160</v>
      </c>
      <c r="L139" s="74">
        <f>VLOOKUP($A139,'Published Daily Data'!$B:$AX,MATCH(L$1,'Published Daily Data'!$B$1:$AX$1,0),TRUE)</f>
        <v>17529</v>
      </c>
      <c r="M139" s="74">
        <f>VLOOKUP($A139,'Published Daily Data'!$B:$AX,MATCH(M$1,'Published Daily Data'!$B$1:$AX$1,0),TRUE)</f>
        <v>852</v>
      </c>
      <c r="N139" s="74">
        <f>VLOOKUP($A139,'Published Daily Data'!$B:$AX,MATCH(N$1,'Published Daily Data'!$B$1:$AX$1,0),TRUE)</f>
        <v>0</v>
      </c>
      <c r="O139" s="74">
        <f>VLOOKUP($A139,'Published Daily Data'!$B:$AX,MATCH(O$1,'Published Daily Data'!$B$1:$AX$1,0),TRUE)</f>
        <v>7016</v>
      </c>
      <c r="P139" s="74">
        <f>VLOOKUP($A139,'Published Daily Data'!$B:$AX,MATCH(P$1,'Published Daily Data'!$B$1:$AX$1,0),TRUE)</f>
        <v>0</v>
      </c>
      <c r="Q139" s="74">
        <f>VLOOKUP($A139,'Published Daily Data'!$B:$AX,MATCH(Q$1,'Published Daily Data'!$B$1:$AX$1,0),TRUE)</f>
        <v>-721</v>
      </c>
      <c r="R139" s="74">
        <f>VLOOKUP($A139,'Published Daily Data'!$B:$AX,MATCH(R$1,'Published Daily Data'!$B$1:$AX$1,0),TRUE)</f>
        <v>0</v>
      </c>
      <c r="S139" s="74">
        <f>VLOOKUP($A139,'Published Daily Data'!$B:$AX,MATCH(S$1,'Published Daily Data'!$B$1:$AX$1,0),TRUE)</f>
        <v>0</v>
      </c>
      <c r="T139" s="74">
        <f>VLOOKUP($A139,'Published Daily Data'!$B:$AX,MATCH(T$1,'Published Daily Data'!$B$1:$AX$1,0),TRUE)</f>
        <v>0</v>
      </c>
      <c r="U139" s="74">
        <f>VLOOKUP($A139,'Published Daily Data'!$B:$AX,MATCH(U$1,'Published Daily Data'!$B$1:$AX$1,0),TRUE)</f>
        <v>0</v>
      </c>
      <c r="V139" s="74">
        <f>VLOOKUP($A139,'Published Daily Data'!$B:$AX,MATCH(V$1,'Published Daily Data'!$B$1:$AX$1,0),TRUE)</f>
        <v>-34775</v>
      </c>
      <c r="W139" s="74">
        <f>VLOOKUP($A139,'Published Daily Data'!$B:$AX,MATCH(W$1,'Published Daily Data'!$B$1:$AX$1,0),TRUE)</f>
        <v>0</v>
      </c>
      <c r="X139" s="74">
        <f>VLOOKUP($A139,'Published Daily Data'!$B:$AX,MATCH(X$1,'Published Daily Data'!$B$1:$AX$1,0),TRUE)</f>
        <v>0</v>
      </c>
      <c r="Y139" s="74">
        <f>VLOOKUP($A139,'Published Daily Data'!$B:$AX,MATCH(Y$1,'Published Daily Data'!$B$1:$AX$1,0),TRUE)</f>
        <v>0</v>
      </c>
      <c r="Z139" s="74">
        <f>VLOOKUP($A139,'Published Daily Data'!$B:$AX,MATCH(Z$1,'Published Daily Data'!$B$1:$AX$1,0),TRUE)</f>
        <v>0</v>
      </c>
      <c r="AA139" s="74">
        <f>VLOOKUP($A139,'Published Daily Data'!$B:$AX,MATCH(AA$1,'Published Daily Data'!$B$1:$AX$1,0),TRUE)</f>
        <v>0</v>
      </c>
      <c r="AB139" s="74">
        <f>VLOOKUP($A139,'Published Daily Data'!$B:$AX,MATCH(AB$1,'Published Daily Data'!$B$1:$AX$1,0),TRUE)</f>
        <v>0</v>
      </c>
      <c r="AC139" s="74">
        <f>VLOOKUP($A139,'Published Daily Data'!$B:$AX,MATCH(AC$1,'Published Daily Data'!$B$1:$AX$1,0),TRUE)</f>
        <v>0</v>
      </c>
      <c r="AD139" s="74">
        <f>VLOOKUP($A139,'Published Daily Data'!$B:$AX,MATCH(AD$1,'Published Daily Data'!$B$1:$AX$1,0),TRUE)</f>
        <v>48501.249653229075</v>
      </c>
      <c r="AE139" s="74">
        <f>VLOOKUP($A139,'Published Daily Data'!$B:$AX,MATCH(AE$1,'Published Daily Data'!$B$1:$AX$1,0),TRUE)</f>
        <v>84393.790299603483</v>
      </c>
      <c r="AF139" s="74">
        <f>VLOOKUP($A139,'Published Daily Data'!$B:$AX,MATCH(AF$1,'Published Daily Data'!$B$1:$AX$1,0),TRUE)</f>
        <v>0</v>
      </c>
      <c r="AG139" s="74">
        <f>VLOOKUP($A139,'Published Daily Data'!$B:$AX,MATCH(AG$1,'Published Daily Data'!$B$1:$AX$1,0),TRUE)</f>
        <v>990.58470263905531</v>
      </c>
      <c r="AH139" s="74">
        <f t="shared" si="5"/>
        <v>133885.62465547162</v>
      </c>
      <c r="AI139" s="74">
        <f>VLOOKUP($A139,'Published Daily Data'!$B:$AX,MATCH(AI$1,'Published Daily Data'!$B$1:$AX$1,0),TRUE)</f>
        <v>32676.152904681589</v>
      </c>
      <c r="AJ139" s="74">
        <f>VLOOKUP($A139,'Published Daily Data'!$B:$AX,MATCH(AJ$1,'Published Daily Data'!$B$1:$AX$1,0),TRUE)</f>
        <v>11511.47680843998</v>
      </c>
      <c r="AK139" s="74">
        <f>VLOOKUP($A139,'Published Daily Data'!$B:$AX,MATCH(AK$1,'Published Daily Data'!$B$1:$AX$1,0),TRUE)</f>
        <v>155050.30075171322</v>
      </c>
      <c r="AL139" s="74">
        <f>VLOOKUP($A139,'Published Daily Data'!$B:$AX,MATCH(AL$1,'Published Daily Data'!$B$1:$AX$1,0),TRUE)</f>
        <v>407117</v>
      </c>
      <c r="AM139" s="74">
        <f>VLOOKUP($A139,'Published Daily Data'!$B:$AX,MATCH(AM$1,'Published Daily Data'!$B$1:$AX$1,0),TRUE)</f>
        <v>435597</v>
      </c>
      <c r="AN139" s="74">
        <f>VLOOKUP($A139,'Published Daily Data'!$B:$AX,MATCH(AN$1,'Published Daily Data'!$B$1:$AX$1,0),TRUE)</f>
        <v>0.72501744173774574</v>
      </c>
      <c r="AO139" s="74">
        <f>VLOOKUP($A139,'Published Daily Data'!$B:$AX,MATCH(AO$1,'Published Daily Data'!$B$1:$AX$1,0),TRUE)</f>
        <v>0.78473220440738112</v>
      </c>
    </row>
    <row r="140" spans="1:41" ht="14.45" customHeight="1">
      <c r="A140" s="35">
        <f t="shared" si="4"/>
        <v>44759</v>
      </c>
      <c r="B140" s="74">
        <f>VLOOKUP($A140,'Published Daily Data'!$B:$AX,MATCH(B$1,'Published Daily Data'!$B$1:$AX$1,0),TRUE)</f>
        <v>296674</v>
      </c>
      <c r="C140" s="74">
        <f>VLOOKUP($A140,'Published Daily Data'!$B:$AX,MATCH(C$1,'Published Daily Data'!$B$1:$AX$1,0),TRUE)</f>
        <v>422992</v>
      </c>
      <c r="D140" s="74">
        <f>VLOOKUP($A140,'Published Daily Data'!$B:$AX,MATCH(D$1,'Published Daily Data'!$B$1:$AX$1,0),TRUE)</f>
        <v>393346</v>
      </c>
      <c r="E140" s="74">
        <f>VLOOKUP($A140,'Published Daily Data'!$B:$AX,MATCH(E$1,'Published Daily Data'!$B$1:$AX$1,0),TRUE)</f>
        <v>-29698</v>
      </c>
      <c r="F140" s="74">
        <f>VLOOKUP($A140,'Published Daily Data'!$B:$AX,MATCH(F$1,'Published Daily Data'!$B$1:$AX$1,0),TRUE)</f>
        <v>36441</v>
      </c>
      <c r="G140" s="74">
        <f>VLOOKUP($A140,'Published Daily Data'!$B:$AX,MATCH(G$1,'Published Daily Data'!$B$1:$AX$1,0),TRUE)</f>
        <v>214276</v>
      </c>
      <c r="H140" s="74">
        <f>VLOOKUP($A140,'Published Daily Data'!$B:$AX,MATCH(H$1,'Published Daily Data'!$B$1:$AX$1,0),TRUE)</f>
        <v>94129</v>
      </c>
      <c r="I140" s="74">
        <f>VLOOKUP($A140,'Published Daily Data'!$B:$AX,MATCH(I$1,'Published Daily Data'!$B$1:$AX$1,0),TRUE)</f>
        <v>0</v>
      </c>
      <c r="J140" s="74">
        <f>VLOOKUP($A140,'Published Daily Data'!$B:$AX,MATCH(J$1,'Published Daily Data'!$B$1:$AX$1,0),TRUE)</f>
        <v>15830</v>
      </c>
      <c r="K140" s="74">
        <f>VLOOKUP($A140,'Published Daily Data'!$B:$AX,MATCH(K$1,'Published Daily Data'!$B$1:$AX$1,0),TRUE)</f>
        <v>19305</v>
      </c>
      <c r="L140" s="74">
        <f>VLOOKUP($A140,'Published Daily Data'!$B:$AX,MATCH(L$1,'Published Daily Data'!$B$1:$AX$1,0),TRUE)</f>
        <v>12505</v>
      </c>
      <c r="M140" s="74">
        <f>VLOOKUP($A140,'Published Daily Data'!$B:$AX,MATCH(M$1,'Published Daily Data'!$B$1:$AX$1,0),TRUE)</f>
        <v>820</v>
      </c>
      <c r="N140" s="74">
        <f>VLOOKUP($A140,'Published Daily Data'!$B:$AX,MATCH(N$1,'Published Daily Data'!$B$1:$AX$1,0),TRUE)</f>
        <v>0</v>
      </c>
      <c r="O140" s="74">
        <f>VLOOKUP($A140,'Published Daily Data'!$B:$AX,MATCH(O$1,'Published Daily Data'!$B$1:$AX$1,0),TRUE)</f>
        <v>3109</v>
      </c>
      <c r="P140" s="74">
        <f>VLOOKUP($A140,'Published Daily Data'!$B:$AX,MATCH(P$1,'Published Daily Data'!$B$1:$AX$1,0),TRUE)</f>
        <v>0</v>
      </c>
      <c r="Q140" s="74">
        <f>VLOOKUP($A140,'Published Daily Data'!$B:$AX,MATCH(Q$1,'Published Daily Data'!$B$1:$AX$1,0),TRUE)</f>
        <v>715</v>
      </c>
      <c r="R140" s="74">
        <f>VLOOKUP($A140,'Published Daily Data'!$B:$AX,MATCH(R$1,'Published Daily Data'!$B$1:$AX$1,0),TRUE)</f>
        <v>0</v>
      </c>
      <c r="S140" s="74">
        <f>VLOOKUP($A140,'Published Daily Data'!$B:$AX,MATCH(S$1,'Published Daily Data'!$B$1:$AX$1,0),TRUE)</f>
        <v>0</v>
      </c>
      <c r="T140" s="74">
        <f>VLOOKUP($A140,'Published Daily Data'!$B:$AX,MATCH(T$1,'Published Daily Data'!$B$1:$AX$1,0),TRUE)</f>
        <v>0</v>
      </c>
      <c r="U140" s="74">
        <f>VLOOKUP($A140,'Published Daily Data'!$B:$AX,MATCH(U$1,'Published Daily Data'!$B$1:$AX$1,0),TRUE)</f>
        <v>0</v>
      </c>
      <c r="V140" s="74">
        <f>VLOOKUP($A140,'Published Daily Data'!$B:$AX,MATCH(V$1,'Published Daily Data'!$B$1:$AX$1,0),TRUE)</f>
        <v>-31736</v>
      </c>
      <c r="W140" s="74">
        <f>VLOOKUP($A140,'Published Daily Data'!$B:$AX,MATCH(W$1,'Published Daily Data'!$B$1:$AX$1,0),TRUE)</f>
        <v>0</v>
      </c>
      <c r="X140" s="74">
        <f>VLOOKUP($A140,'Published Daily Data'!$B:$AX,MATCH(X$1,'Published Daily Data'!$B$1:$AX$1,0),TRUE)</f>
        <v>0</v>
      </c>
      <c r="Y140" s="74">
        <f>VLOOKUP($A140,'Published Daily Data'!$B:$AX,MATCH(Y$1,'Published Daily Data'!$B$1:$AX$1,0),TRUE)</f>
        <v>0</v>
      </c>
      <c r="Z140" s="74">
        <f>VLOOKUP($A140,'Published Daily Data'!$B:$AX,MATCH(Z$1,'Published Daily Data'!$B$1:$AX$1,0),TRUE)</f>
        <v>0</v>
      </c>
      <c r="AA140" s="74">
        <f>VLOOKUP($A140,'Published Daily Data'!$B:$AX,MATCH(AA$1,'Published Daily Data'!$B$1:$AX$1,0),TRUE)</f>
        <v>0</v>
      </c>
      <c r="AB140" s="74">
        <f>VLOOKUP($A140,'Published Daily Data'!$B:$AX,MATCH(AB$1,'Published Daily Data'!$B$1:$AX$1,0),TRUE)</f>
        <v>0</v>
      </c>
      <c r="AC140" s="74">
        <f>VLOOKUP($A140,'Published Daily Data'!$B:$AX,MATCH(AC$1,'Published Daily Data'!$B$1:$AX$1,0),TRUE)</f>
        <v>0</v>
      </c>
      <c r="AD140" s="74">
        <f>VLOOKUP($A140,'Published Daily Data'!$B:$AX,MATCH(AD$1,'Published Daily Data'!$B$1:$AX$1,0),TRUE)</f>
        <v>36942.569276054419</v>
      </c>
      <c r="AE140" s="74">
        <f>VLOOKUP($A140,'Published Daily Data'!$B:$AX,MATCH(AE$1,'Published Daily Data'!$B$1:$AX$1,0),TRUE)</f>
        <v>85895.47739825325</v>
      </c>
      <c r="AF140" s="74">
        <f>VLOOKUP($A140,'Published Daily Data'!$B:$AX,MATCH(AF$1,'Published Daily Data'!$B$1:$AX$1,0),TRUE)</f>
        <v>0</v>
      </c>
      <c r="AG140" s="74">
        <f>VLOOKUP($A140,'Published Daily Data'!$B:$AX,MATCH(AG$1,'Published Daily Data'!$B$1:$AX$1,0),TRUE)</f>
        <v>949.79882030098599</v>
      </c>
      <c r="AH140" s="74">
        <f t="shared" si="5"/>
        <v>123787.84549460866</v>
      </c>
      <c r="AI140" s="74">
        <f>VLOOKUP($A140,'Published Daily Data'!$B:$AX,MATCH(AI$1,'Published Daily Data'!$B$1:$AX$1,0),TRUE)</f>
        <v>31334.266330928949</v>
      </c>
      <c r="AJ140" s="74">
        <f>VLOOKUP($A140,'Published Daily Data'!$B:$AX,MATCH(AJ$1,'Published Daily Data'!$B$1:$AX$1,0),TRUE)</f>
        <v>10126.647278891258</v>
      </c>
      <c r="AK140" s="74">
        <f>VLOOKUP($A140,'Published Daily Data'!$B:$AX,MATCH(AK$1,'Published Daily Data'!$B$1:$AX$1,0),TRUE)</f>
        <v>144995.46454664634</v>
      </c>
      <c r="AL140" s="74">
        <f>VLOOKUP($A140,'Published Daily Data'!$B:$AX,MATCH(AL$1,'Published Daily Data'!$B$1:$AX$1,0),TRUE)</f>
        <v>394016</v>
      </c>
      <c r="AM140" s="74">
        <f>VLOOKUP($A140,'Published Daily Data'!$B:$AX,MATCH(AM$1,'Published Daily Data'!$B$1:$AX$1,0),TRUE)</f>
        <v>421928</v>
      </c>
      <c r="AN140" s="74">
        <f>VLOOKUP($A140,'Published Daily Data'!$B:$AX,MATCH(AN$1,'Published Daily Data'!$B$1:$AX$1,0),TRUE)</f>
        <v>0.69262456330282052</v>
      </c>
      <c r="AO140" s="74">
        <f>VLOOKUP($A140,'Published Daily Data'!$B:$AX,MATCH(AO$1,'Published Daily Data'!$B$1:$AX$1,0),TRUE)</f>
        <v>0.75761717887608182</v>
      </c>
    </row>
    <row r="141" spans="1:41" ht="14.45" customHeight="1">
      <c r="A141" s="35">
        <f t="shared" si="4"/>
        <v>44760</v>
      </c>
      <c r="B141" s="74">
        <f>VLOOKUP($A141,'Published Daily Data'!$B:$AX,MATCH(B$1,'Published Daily Data'!$B$1:$AX$1,0),TRUE)</f>
        <v>301934</v>
      </c>
      <c r="C141" s="74">
        <f>VLOOKUP($A141,'Published Daily Data'!$B:$AX,MATCH(C$1,'Published Daily Data'!$B$1:$AX$1,0),TRUE)</f>
        <v>425913</v>
      </c>
      <c r="D141" s="74">
        <f>VLOOKUP($A141,'Published Daily Data'!$B:$AX,MATCH(D$1,'Published Daily Data'!$B$1:$AX$1,0),TRUE)</f>
        <v>406482</v>
      </c>
      <c r="E141" s="74">
        <f>VLOOKUP($A141,'Published Daily Data'!$B:$AX,MATCH(E$1,'Published Daily Data'!$B$1:$AX$1,0),TRUE)</f>
        <v>-19501</v>
      </c>
      <c r="F141" s="74">
        <f>VLOOKUP($A141,'Published Daily Data'!$B:$AX,MATCH(F$1,'Published Daily Data'!$B$1:$AX$1,0),TRUE)</f>
        <v>45446</v>
      </c>
      <c r="G141" s="74">
        <f>VLOOKUP($A141,'Published Daily Data'!$B:$AX,MATCH(G$1,'Published Daily Data'!$B$1:$AX$1,0),TRUE)</f>
        <v>216524</v>
      </c>
      <c r="H141" s="74">
        <f>VLOOKUP($A141,'Published Daily Data'!$B:$AX,MATCH(H$1,'Published Daily Data'!$B$1:$AX$1,0),TRUE)</f>
        <v>94465</v>
      </c>
      <c r="I141" s="74">
        <f>VLOOKUP($A141,'Published Daily Data'!$B:$AX,MATCH(I$1,'Published Daily Data'!$B$1:$AX$1,0),TRUE)</f>
        <v>0</v>
      </c>
      <c r="J141" s="74">
        <f>VLOOKUP($A141,'Published Daily Data'!$B:$AX,MATCH(J$1,'Published Daily Data'!$B$1:$AX$1,0),TRUE)</f>
        <v>17892</v>
      </c>
      <c r="K141" s="74">
        <f>VLOOKUP($A141,'Published Daily Data'!$B:$AX,MATCH(K$1,'Published Daily Data'!$B$1:$AX$1,0),TRUE)</f>
        <v>18368</v>
      </c>
      <c r="L141" s="74">
        <f>VLOOKUP($A141,'Published Daily Data'!$B:$AX,MATCH(L$1,'Published Daily Data'!$B$1:$AX$1,0),TRUE)</f>
        <v>12922</v>
      </c>
      <c r="M141" s="74">
        <f>VLOOKUP($A141,'Published Daily Data'!$B:$AX,MATCH(M$1,'Published Daily Data'!$B$1:$AX$1,0),TRUE)</f>
        <v>834</v>
      </c>
      <c r="N141" s="74">
        <f>VLOOKUP($A141,'Published Daily Data'!$B:$AX,MATCH(N$1,'Published Daily Data'!$B$1:$AX$1,0),TRUE)</f>
        <v>0</v>
      </c>
      <c r="O141" s="74">
        <f>VLOOKUP($A141,'Published Daily Data'!$B:$AX,MATCH(O$1,'Published Daily Data'!$B$1:$AX$1,0),TRUE)</f>
        <v>17026</v>
      </c>
      <c r="P141" s="74">
        <f>VLOOKUP($A141,'Published Daily Data'!$B:$AX,MATCH(P$1,'Published Daily Data'!$B$1:$AX$1,0),TRUE)</f>
        <v>0</v>
      </c>
      <c r="Q141" s="74">
        <f>VLOOKUP($A141,'Published Daily Data'!$B:$AX,MATCH(Q$1,'Published Daily Data'!$B$1:$AX$1,0),TRUE)</f>
        <v>72</v>
      </c>
      <c r="R141" s="74">
        <f>VLOOKUP($A141,'Published Daily Data'!$B:$AX,MATCH(R$1,'Published Daily Data'!$B$1:$AX$1,0),TRUE)</f>
        <v>0</v>
      </c>
      <c r="S141" s="74">
        <f>VLOOKUP($A141,'Published Daily Data'!$B:$AX,MATCH(S$1,'Published Daily Data'!$B$1:$AX$1,0),TRUE)</f>
        <v>0</v>
      </c>
      <c r="T141" s="74">
        <f>VLOOKUP($A141,'Published Daily Data'!$B:$AX,MATCH(T$1,'Published Daily Data'!$B$1:$AX$1,0),TRUE)</f>
        <v>0</v>
      </c>
      <c r="U141" s="74">
        <f>VLOOKUP($A141,'Published Daily Data'!$B:$AX,MATCH(U$1,'Published Daily Data'!$B$1:$AX$1,0),TRUE)</f>
        <v>0</v>
      </c>
      <c r="V141" s="74">
        <f>VLOOKUP($A141,'Published Daily Data'!$B:$AX,MATCH(V$1,'Published Daily Data'!$B$1:$AX$1,0),TRUE)</f>
        <v>-34671</v>
      </c>
      <c r="W141" s="74">
        <f>VLOOKUP($A141,'Published Daily Data'!$B:$AX,MATCH(W$1,'Published Daily Data'!$B$1:$AX$1,0),TRUE)</f>
        <v>0</v>
      </c>
      <c r="X141" s="74">
        <f>VLOOKUP($A141,'Published Daily Data'!$B:$AX,MATCH(X$1,'Published Daily Data'!$B$1:$AX$1,0),TRUE)</f>
        <v>0</v>
      </c>
      <c r="Y141" s="74">
        <f>VLOOKUP($A141,'Published Daily Data'!$B:$AX,MATCH(Y$1,'Published Daily Data'!$B$1:$AX$1,0),TRUE)</f>
        <v>0</v>
      </c>
      <c r="Z141" s="74">
        <f>VLOOKUP($A141,'Published Daily Data'!$B:$AX,MATCH(Z$1,'Published Daily Data'!$B$1:$AX$1,0),TRUE)</f>
        <v>0</v>
      </c>
      <c r="AA141" s="74">
        <f>VLOOKUP($A141,'Published Daily Data'!$B:$AX,MATCH(AA$1,'Published Daily Data'!$B$1:$AX$1,0),TRUE)</f>
        <v>0</v>
      </c>
      <c r="AB141" s="74">
        <f>VLOOKUP($A141,'Published Daily Data'!$B:$AX,MATCH(AB$1,'Published Daily Data'!$B$1:$AX$1,0),TRUE)</f>
        <v>0</v>
      </c>
      <c r="AC141" s="74">
        <f>VLOOKUP($A141,'Published Daily Data'!$B:$AX,MATCH(AC$1,'Published Daily Data'!$B$1:$AX$1,0),TRUE)</f>
        <v>0</v>
      </c>
      <c r="AD141" s="74">
        <f>VLOOKUP($A141,'Published Daily Data'!$B:$AX,MATCH(AD$1,'Published Daily Data'!$B$1:$AX$1,0),TRUE)</f>
        <v>46413.997890436403</v>
      </c>
      <c r="AE141" s="74">
        <f>VLOOKUP($A141,'Published Daily Data'!$B:$AX,MATCH(AE$1,'Published Daily Data'!$B$1:$AX$1,0),TRUE)</f>
        <v>86805.057282041656</v>
      </c>
      <c r="AF141" s="74">
        <f>VLOOKUP($A141,'Published Daily Data'!$B:$AX,MATCH(AF$1,'Published Daily Data'!$B$1:$AX$1,0),TRUE)</f>
        <v>0</v>
      </c>
      <c r="AG141" s="74">
        <f>VLOOKUP($A141,'Published Daily Data'!$B:$AX,MATCH(AG$1,'Published Daily Data'!$B$1:$AX$1,0),TRUE)</f>
        <v>962.40161131578702</v>
      </c>
      <c r="AH141" s="74">
        <f t="shared" si="5"/>
        <v>134181.45678379384</v>
      </c>
      <c r="AI141" s="74">
        <f>VLOOKUP($A141,'Published Daily Data'!$B:$AX,MATCH(AI$1,'Published Daily Data'!$B$1:$AX$1,0),TRUE)</f>
        <v>30129.563486319963</v>
      </c>
      <c r="AJ141" s="74">
        <f>VLOOKUP($A141,'Published Daily Data'!$B:$AX,MATCH(AJ$1,'Published Daily Data'!$B$1:$AX$1,0),TRUE)</f>
        <v>11376.807542164379</v>
      </c>
      <c r="AK141" s="74">
        <f>VLOOKUP($A141,'Published Daily Data'!$B:$AX,MATCH(AK$1,'Published Daily Data'!$B$1:$AX$1,0),TRUE)</f>
        <v>152934.2127279494</v>
      </c>
      <c r="AL141" s="74">
        <f>VLOOKUP($A141,'Published Daily Data'!$B:$AX,MATCH(AL$1,'Published Daily Data'!$B$1:$AX$1,0),TRUE)</f>
        <v>406556</v>
      </c>
      <c r="AM141" s="74">
        <f>VLOOKUP($A141,'Published Daily Data'!$B:$AX,MATCH(AM$1,'Published Daily Data'!$B$1:$AX$1,0),TRUE)</f>
        <v>424129</v>
      </c>
      <c r="AN141" s="74">
        <f>VLOOKUP($A141,'Published Daily Data'!$B:$AX,MATCH(AN$1,'Published Daily Data'!$B$1:$AX$1,0),TRUE)</f>
        <v>0.72762208220930835</v>
      </c>
      <c r="AO141" s="74">
        <f>VLOOKUP($A141,'Published Daily Data'!$B:$AX,MATCH(AO$1,'Published Daily Data'!$B$1:$AX$1,0),TRUE)</f>
        <v>0.7949511211548651</v>
      </c>
    </row>
    <row r="142" spans="1:41" ht="14.45" customHeight="1">
      <c r="A142" s="35">
        <f t="shared" si="4"/>
        <v>44761</v>
      </c>
      <c r="B142" s="74">
        <f>VLOOKUP($A142,'Published Daily Data'!$B:$AX,MATCH(B$1,'Published Daily Data'!$B$1:$AX$1,0),TRUE)</f>
        <v>332130</v>
      </c>
      <c r="C142" s="74">
        <f>VLOOKUP($A142,'Published Daily Data'!$B:$AX,MATCH(C$1,'Published Daily Data'!$B$1:$AX$1,0),TRUE)</f>
        <v>452224</v>
      </c>
      <c r="D142" s="74">
        <f>VLOOKUP($A142,'Published Daily Data'!$B:$AX,MATCH(D$1,'Published Daily Data'!$B$1:$AX$1,0),TRUE)</f>
        <v>408035</v>
      </c>
      <c r="E142" s="74">
        <f>VLOOKUP($A142,'Published Daily Data'!$B:$AX,MATCH(E$1,'Published Daily Data'!$B$1:$AX$1,0),TRUE)</f>
        <v>-44266</v>
      </c>
      <c r="F142" s="74">
        <f>VLOOKUP($A142,'Published Daily Data'!$B:$AX,MATCH(F$1,'Published Daily Data'!$B$1:$AX$1,0),TRUE)</f>
        <v>58356</v>
      </c>
      <c r="G142" s="74">
        <f>VLOOKUP($A142,'Published Daily Data'!$B:$AX,MATCH(G$1,'Published Daily Data'!$B$1:$AX$1,0),TRUE)</f>
        <v>198111</v>
      </c>
      <c r="H142" s="74">
        <f>VLOOKUP($A142,'Published Daily Data'!$B:$AX,MATCH(H$1,'Published Daily Data'!$B$1:$AX$1,0),TRUE)</f>
        <v>94442</v>
      </c>
      <c r="I142" s="74">
        <f>VLOOKUP($A142,'Published Daily Data'!$B:$AX,MATCH(I$1,'Published Daily Data'!$B$1:$AX$1,0),TRUE)</f>
        <v>0</v>
      </c>
      <c r="J142" s="74">
        <f>VLOOKUP($A142,'Published Daily Data'!$B:$AX,MATCH(J$1,'Published Daily Data'!$B$1:$AX$1,0),TRUE)</f>
        <v>15689</v>
      </c>
      <c r="K142" s="74">
        <f>VLOOKUP($A142,'Published Daily Data'!$B:$AX,MATCH(K$1,'Published Daily Data'!$B$1:$AX$1,0),TRUE)</f>
        <v>19806</v>
      </c>
      <c r="L142" s="74">
        <f>VLOOKUP($A142,'Published Daily Data'!$B:$AX,MATCH(L$1,'Published Daily Data'!$B$1:$AX$1,0),TRUE)</f>
        <v>20731</v>
      </c>
      <c r="M142" s="74">
        <f>VLOOKUP($A142,'Published Daily Data'!$B:$AX,MATCH(M$1,'Published Daily Data'!$B$1:$AX$1,0),TRUE)</f>
        <v>854</v>
      </c>
      <c r="N142" s="74">
        <f>VLOOKUP($A142,'Published Daily Data'!$B:$AX,MATCH(N$1,'Published Daily Data'!$B$1:$AX$1,0),TRUE)</f>
        <v>0</v>
      </c>
      <c r="O142" s="74">
        <f>VLOOKUP($A142,'Published Daily Data'!$B:$AX,MATCH(O$1,'Published Daily Data'!$B$1:$AX$1,0),TRUE)</f>
        <v>-6492</v>
      </c>
      <c r="P142" s="74">
        <f>VLOOKUP($A142,'Published Daily Data'!$B:$AX,MATCH(P$1,'Published Daily Data'!$B$1:$AX$1,0),TRUE)</f>
        <v>0</v>
      </c>
      <c r="Q142" s="74">
        <f>VLOOKUP($A142,'Published Daily Data'!$B:$AX,MATCH(Q$1,'Published Daily Data'!$B$1:$AX$1,0),TRUE)</f>
        <v>-1403</v>
      </c>
      <c r="R142" s="74">
        <f>VLOOKUP($A142,'Published Daily Data'!$B:$AX,MATCH(R$1,'Published Daily Data'!$B$1:$AX$1,0),TRUE)</f>
        <v>0</v>
      </c>
      <c r="S142" s="74">
        <f>VLOOKUP($A142,'Published Daily Data'!$B:$AX,MATCH(S$1,'Published Daily Data'!$B$1:$AX$1,0),TRUE)</f>
        <v>0</v>
      </c>
      <c r="T142" s="74">
        <f>VLOOKUP($A142,'Published Daily Data'!$B:$AX,MATCH(T$1,'Published Daily Data'!$B$1:$AX$1,0),TRUE)</f>
        <v>0</v>
      </c>
      <c r="U142" s="74">
        <f>VLOOKUP($A142,'Published Daily Data'!$B:$AX,MATCH(U$1,'Published Daily Data'!$B$1:$AX$1,0),TRUE)</f>
        <v>0</v>
      </c>
      <c r="V142" s="74">
        <f>VLOOKUP($A142,'Published Daily Data'!$B:$AX,MATCH(V$1,'Published Daily Data'!$B$1:$AX$1,0),TRUE)</f>
        <v>-32359</v>
      </c>
      <c r="W142" s="74">
        <f>VLOOKUP($A142,'Published Daily Data'!$B:$AX,MATCH(W$1,'Published Daily Data'!$B$1:$AX$1,0),TRUE)</f>
        <v>0</v>
      </c>
      <c r="X142" s="74">
        <f>VLOOKUP($A142,'Published Daily Data'!$B:$AX,MATCH(X$1,'Published Daily Data'!$B$1:$AX$1,0),TRUE)</f>
        <v>0</v>
      </c>
      <c r="Y142" s="74">
        <f>VLOOKUP($A142,'Published Daily Data'!$B:$AX,MATCH(Y$1,'Published Daily Data'!$B$1:$AX$1,0),TRUE)</f>
        <v>0</v>
      </c>
      <c r="Z142" s="74">
        <f>VLOOKUP($A142,'Published Daily Data'!$B:$AX,MATCH(Z$1,'Published Daily Data'!$B$1:$AX$1,0),TRUE)</f>
        <v>0</v>
      </c>
      <c r="AA142" s="74">
        <f>VLOOKUP($A142,'Published Daily Data'!$B:$AX,MATCH(AA$1,'Published Daily Data'!$B$1:$AX$1,0),TRUE)</f>
        <v>0</v>
      </c>
      <c r="AB142" s="74">
        <f>VLOOKUP($A142,'Published Daily Data'!$B:$AX,MATCH(AB$1,'Published Daily Data'!$B$1:$AX$1,0),TRUE)</f>
        <v>0</v>
      </c>
      <c r="AC142" s="74">
        <f>VLOOKUP($A142,'Published Daily Data'!$B:$AX,MATCH(AC$1,'Published Daily Data'!$B$1:$AX$1,0),TRUE)</f>
        <v>0</v>
      </c>
      <c r="AD142" s="74">
        <f>VLOOKUP($A142,'Published Daily Data'!$B:$AX,MATCH(AD$1,'Published Daily Data'!$B$1:$AX$1,0),TRUE)</f>
        <v>59693.834033164079</v>
      </c>
      <c r="AE142" s="74">
        <f>VLOOKUP($A142,'Published Daily Data'!$B:$AX,MATCH(AE$1,'Published Daily Data'!$B$1:$AX$1,0),TRUE)</f>
        <v>79389.949544223491</v>
      </c>
      <c r="AF142" s="74">
        <f>VLOOKUP($A142,'Published Daily Data'!$B:$AX,MATCH(AF$1,'Published Daily Data'!$B$1:$AX$1,0),TRUE)</f>
        <v>0</v>
      </c>
      <c r="AG142" s="74">
        <f>VLOOKUP($A142,'Published Daily Data'!$B:$AX,MATCH(AG$1,'Published Daily Data'!$B$1:$AX$1,0),TRUE)</f>
        <v>1009.2965315088032</v>
      </c>
      <c r="AH142" s="74">
        <f t="shared" si="5"/>
        <v>140093.08010889636</v>
      </c>
      <c r="AI142" s="74">
        <f>VLOOKUP($A142,'Published Daily Data'!$B:$AX,MATCH(AI$1,'Published Daily Data'!$B$1:$AX$1,0),TRUE)</f>
        <v>33478.790283452101</v>
      </c>
      <c r="AJ142" s="74">
        <f>VLOOKUP($A142,'Published Daily Data'!$B:$AX,MATCH(AJ$1,'Published Daily Data'!$B$1:$AX$1,0),TRUE)</f>
        <v>8017.7476606820492</v>
      </c>
      <c r="AK142" s="74">
        <f>VLOOKUP($A142,'Published Daily Data'!$B:$AX,MATCH(AK$1,'Published Daily Data'!$B$1:$AX$1,0),TRUE)</f>
        <v>165554.12273166643</v>
      </c>
      <c r="AL142" s="74">
        <f>VLOOKUP($A142,'Published Daily Data'!$B:$AX,MATCH(AL$1,'Published Daily Data'!$B$1:$AX$1,0),TRUE)</f>
        <v>408531</v>
      </c>
      <c r="AM142" s="74">
        <f>VLOOKUP($A142,'Published Daily Data'!$B:$AX,MATCH(AM$1,'Published Daily Data'!$B$1:$AX$1,0),TRUE)</f>
        <v>448785</v>
      </c>
      <c r="AN142" s="74">
        <f>VLOOKUP($A142,'Published Daily Data'!$B:$AX,MATCH(AN$1,'Published Daily Data'!$B$1:$AX$1,0),TRUE)</f>
        <v>0.75600629149238385</v>
      </c>
      <c r="AO142" s="74">
        <f>VLOOKUP($A142,'Published Daily Data'!$B:$AX,MATCH(AO$1,'Published Daily Data'!$B$1:$AX$1,0),TRUE)</f>
        <v>0.81327123245359445</v>
      </c>
    </row>
    <row r="143" spans="1:41" ht="14.45" customHeight="1">
      <c r="A143" s="35">
        <f t="shared" si="4"/>
        <v>44762</v>
      </c>
      <c r="B143" s="74">
        <f>VLOOKUP($A143,'Published Daily Data'!$B:$AX,MATCH(B$1,'Published Daily Data'!$B$1:$AX$1,0),TRUE)</f>
        <v>331150</v>
      </c>
      <c r="C143" s="74">
        <f>VLOOKUP($A143,'Published Daily Data'!$B:$AX,MATCH(C$1,'Published Daily Data'!$B$1:$AX$1,0),TRUE)</f>
        <v>449426</v>
      </c>
      <c r="D143" s="74">
        <f>VLOOKUP($A143,'Published Daily Data'!$B:$AX,MATCH(D$1,'Published Daily Data'!$B$1:$AX$1,0),TRUE)</f>
        <v>412930</v>
      </c>
      <c r="E143" s="74">
        <f>VLOOKUP($A143,'Published Daily Data'!$B:$AX,MATCH(E$1,'Published Daily Data'!$B$1:$AX$1,0),TRUE)</f>
        <v>-36572</v>
      </c>
      <c r="F143" s="74">
        <f>VLOOKUP($A143,'Published Daily Data'!$B:$AX,MATCH(F$1,'Published Daily Data'!$B$1:$AX$1,0),TRUE)</f>
        <v>56037</v>
      </c>
      <c r="G143" s="74">
        <f>VLOOKUP($A143,'Published Daily Data'!$B:$AX,MATCH(G$1,'Published Daily Data'!$B$1:$AX$1,0),TRUE)</f>
        <v>206700</v>
      </c>
      <c r="H143" s="74">
        <f>VLOOKUP($A143,'Published Daily Data'!$B:$AX,MATCH(H$1,'Published Daily Data'!$B$1:$AX$1,0),TRUE)</f>
        <v>94261</v>
      </c>
      <c r="I143" s="74">
        <f>VLOOKUP($A143,'Published Daily Data'!$B:$AX,MATCH(I$1,'Published Daily Data'!$B$1:$AX$1,0),TRUE)</f>
        <v>0</v>
      </c>
      <c r="J143" s="74">
        <f>VLOOKUP($A143,'Published Daily Data'!$B:$AX,MATCH(J$1,'Published Daily Data'!$B$1:$AX$1,0),TRUE)</f>
        <v>15378</v>
      </c>
      <c r="K143" s="74">
        <f>VLOOKUP($A143,'Published Daily Data'!$B:$AX,MATCH(K$1,'Published Daily Data'!$B$1:$AX$1,0),TRUE)</f>
        <v>18291</v>
      </c>
      <c r="L143" s="74">
        <f>VLOOKUP($A143,'Published Daily Data'!$B:$AX,MATCH(L$1,'Published Daily Data'!$B$1:$AX$1,0),TRUE)</f>
        <v>21377</v>
      </c>
      <c r="M143" s="74">
        <f>VLOOKUP($A143,'Published Daily Data'!$B:$AX,MATCH(M$1,'Published Daily Data'!$B$1:$AX$1,0),TRUE)</f>
        <v>850</v>
      </c>
      <c r="N143" s="74">
        <f>VLOOKUP($A143,'Published Daily Data'!$B:$AX,MATCH(N$1,'Published Daily Data'!$B$1:$AX$1,0),TRUE)</f>
        <v>0</v>
      </c>
      <c r="O143" s="74">
        <f>VLOOKUP($A143,'Published Daily Data'!$B:$AX,MATCH(O$1,'Published Daily Data'!$B$1:$AX$1,0),TRUE)</f>
        <v>2430</v>
      </c>
      <c r="P143" s="74">
        <f>VLOOKUP($A143,'Published Daily Data'!$B:$AX,MATCH(P$1,'Published Daily Data'!$B$1:$AX$1,0),TRUE)</f>
        <v>0</v>
      </c>
      <c r="Q143" s="74">
        <f>VLOOKUP($A143,'Published Daily Data'!$B:$AX,MATCH(Q$1,'Published Daily Data'!$B$1:$AX$1,0),TRUE)</f>
        <v>-1599</v>
      </c>
      <c r="R143" s="74">
        <f>VLOOKUP($A143,'Published Daily Data'!$B:$AX,MATCH(R$1,'Published Daily Data'!$B$1:$AX$1,0),TRUE)</f>
        <v>0</v>
      </c>
      <c r="S143" s="74">
        <f>VLOOKUP($A143,'Published Daily Data'!$B:$AX,MATCH(S$1,'Published Daily Data'!$B$1:$AX$1,0),TRUE)</f>
        <v>0</v>
      </c>
      <c r="T143" s="74">
        <f>VLOOKUP($A143,'Published Daily Data'!$B:$AX,MATCH(T$1,'Published Daily Data'!$B$1:$AX$1,0),TRUE)</f>
        <v>0</v>
      </c>
      <c r="U143" s="74">
        <f>VLOOKUP($A143,'Published Daily Data'!$B:$AX,MATCH(U$1,'Published Daily Data'!$B$1:$AX$1,0),TRUE)</f>
        <v>0</v>
      </c>
      <c r="V143" s="74">
        <f>VLOOKUP($A143,'Published Daily Data'!$B:$AX,MATCH(V$1,'Published Daily Data'!$B$1:$AX$1,0),TRUE)</f>
        <v>-33342</v>
      </c>
      <c r="W143" s="74">
        <f>VLOOKUP($A143,'Published Daily Data'!$B:$AX,MATCH(W$1,'Published Daily Data'!$B$1:$AX$1,0),TRUE)</f>
        <v>0</v>
      </c>
      <c r="X143" s="74">
        <f>VLOOKUP($A143,'Published Daily Data'!$B:$AX,MATCH(X$1,'Published Daily Data'!$B$1:$AX$1,0),TRUE)</f>
        <v>0</v>
      </c>
      <c r="Y143" s="74">
        <f>VLOOKUP($A143,'Published Daily Data'!$B:$AX,MATCH(Y$1,'Published Daily Data'!$B$1:$AX$1,0),TRUE)</f>
        <v>0</v>
      </c>
      <c r="Z143" s="74">
        <f>VLOOKUP($A143,'Published Daily Data'!$B:$AX,MATCH(Z$1,'Published Daily Data'!$B$1:$AX$1,0),TRUE)</f>
        <v>0</v>
      </c>
      <c r="AA143" s="74">
        <f>VLOOKUP($A143,'Published Daily Data'!$B:$AX,MATCH(AA$1,'Published Daily Data'!$B$1:$AX$1,0),TRUE)</f>
        <v>0</v>
      </c>
      <c r="AB143" s="74">
        <f>VLOOKUP($A143,'Published Daily Data'!$B:$AX,MATCH(AB$1,'Published Daily Data'!$B$1:$AX$1,0),TRUE)</f>
        <v>0</v>
      </c>
      <c r="AC143" s="74">
        <f>VLOOKUP($A143,'Published Daily Data'!$B:$AX,MATCH(AC$1,'Published Daily Data'!$B$1:$AX$1,0),TRUE)</f>
        <v>0</v>
      </c>
      <c r="AD143" s="74">
        <f>VLOOKUP($A143,'Published Daily Data'!$B:$AX,MATCH(AD$1,'Published Daily Data'!$B$1:$AX$1,0),TRUE)</f>
        <v>57331.734528598026</v>
      </c>
      <c r="AE143" s="74">
        <f>VLOOKUP($A143,'Published Daily Data'!$B:$AX,MATCH(AE$1,'Published Daily Data'!$B$1:$AX$1,0),TRUE)</f>
        <v>82877.313383828194</v>
      </c>
      <c r="AF143" s="74">
        <f>VLOOKUP($A143,'Published Daily Data'!$B:$AX,MATCH(AF$1,'Published Daily Data'!$B$1:$AX$1,0),TRUE)</f>
        <v>0</v>
      </c>
      <c r="AG143" s="74">
        <f>VLOOKUP($A143,'Published Daily Data'!$B:$AX,MATCH(AG$1,'Published Daily Data'!$B$1:$AX$1,0),TRUE)</f>
        <v>1000.2099843601903</v>
      </c>
      <c r="AH143" s="74">
        <f t="shared" si="5"/>
        <v>141209.25789678644</v>
      </c>
      <c r="AI143" s="74">
        <f>VLOOKUP($A143,'Published Daily Data'!$B:$AX,MATCH(AI$1,'Published Daily Data'!$B$1:$AX$1,0),TRUE)</f>
        <v>34193.011530398478</v>
      </c>
      <c r="AJ143" s="74">
        <f>VLOOKUP($A143,'Published Daily Data'!$B:$AX,MATCH(AJ$1,'Published Daily Data'!$B$1:$AX$1,0),TRUE)</f>
        <v>10081.58054249921</v>
      </c>
      <c r="AK143" s="74">
        <f>VLOOKUP($A143,'Published Daily Data'!$B:$AX,MATCH(AK$1,'Published Daily Data'!$B$1:$AX$1,0),TRUE)</f>
        <v>165320.68888468566</v>
      </c>
      <c r="AL143" s="74">
        <f>VLOOKUP($A143,'Published Daily Data'!$B:$AX,MATCH(AL$1,'Published Daily Data'!$B$1:$AX$1,0),TRUE)</f>
        <v>413348</v>
      </c>
      <c r="AM143" s="74">
        <f>VLOOKUP($A143,'Published Daily Data'!$B:$AX,MATCH(AM$1,'Published Daily Data'!$B$1:$AX$1,0),TRUE)</f>
        <v>445859</v>
      </c>
      <c r="AN143" s="74">
        <f>VLOOKUP($A143,'Published Daily Data'!$B:$AX,MATCH(AN$1,'Published Daily Data'!$B$1:$AX$1,0),TRUE)</f>
        <v>0.75314929343897463</v>
      </c>
      <c r="AO143" s="74">
        <f>VLOOKUP($A143,'Published Daily Data'!$B:$AX,MATCH(AO$1,'Published Daily Data'!$B$1:$AX$1,0),TRUE)</f>
        <v>0.81745416629238321</v>
      </c>
    </row>
    <row r="144" spans="1:41" ht="14.45" customHeight="1">
      <c r="A144" s="35">
        <f t="shared" si="4"/>
        <v>44763</v>
      </c>
      <c r="B144" s="74">
        <f>VLOOKUP($A144,'Published Daily Data'!$B:$AX,MATCH(B$1,'Published Daily Data'!$B$1:$AX$1,0),TRUE)</f>
        <v>337361</v>
      </c>
      <c r="C144" s="74">
        <f>VLOOKUP($A144,'Published Daily Data'!$B:$AX,MATCH(C$1,'Published Daily Data'!$B$1:$AX$1,0),TRUE)</f>
        <v>451580</v>
      </c>
      <c r="D144" s="74">
        <f>VLOOKUP($A144,'Published Daily Data'!$B:$AX,MATCH(D$1,'Published Daily Data'!$B$1:$AX$1,0),TRUE)</f>
        <v>404453</v>
      </c>
      <c r="E144" s="74">
        <f>VLOOKUP($A144,'Published Daily Data'!$B:$AX,MATCH(E$1,'Published Daily Data'!$B$1:$AX$1,0),TRUE)</f>
        <v>-47208</v>
      </c>
      <c r="F144" s="74">
        <f>VLOOKUP($A144,'Published Daily Data'!$B:$AX,MATCH(F$1,'Published Daily Data'!$B$1:$AX$1,0),TRUE)</f>
        <v>61117</v>
      </c>
      <c r="G144" s="74">
        <f>VLOOKUP($A144,'Published Daily Data'!$B:$AX,MATCH(G$1,'Published Daily Data'!$B$1:$AX$1,0),TRUE)</f>
        <v>204286</v>
      </c>
      <c r="H144" s="74">
        <f>VLOOKUP($A144,'Published Daily Data'!$B:$AX,MATCH(H$1,'Published Daily Data'!$B$1:$AX$1,0),TRUE)</f>
        <v>94324</v>
      </c>
      <c r="I144" s="74">
        <f>VLOOKUP($A144,'Published Daily Data'!$B:$AX,MATCH(I$1,'Published Daily Data'!$B$1:$AX$1,0),TRUE)</f>
        <v>0</v>
      </c>
      <c r="J144" s="74">
        <f>VLOOKUP($A144,'Published Daily Data'!$B:$AX,MATCH(J$1,'Published Daily Data'!$B$1:$AX$1,0),TRUE)</f>
        <v>14411</v>
      </c>
      <c r="K144" s="74">
        <f>VLOOKUP($A144,'Published Daily Data'!$B:$AX,MATCH(K$1,'Published Daily Data'!$B$1:$AX$1,0),TRUE)</f>
        <v>17499</v>
      </c>
      <c r="L144" s="74">
        <f>VLOOKUP($A144,'Published Daily Data'!$B:$AX,MATCH(L$1,'Published Daily Data'!$B$1:$AX$1,0),TRUE)</f>
        <v>11973</v>
      </c>
      <c r="M144" s="74">
        <f>VLOOKUP($A144,'Published Daily Data'!$B:$AX,MATCH(M$1,'Published Daily Data'!$B$1:$AX$1,0),TRUE)</f>
        <v>800</v>
      </c>
      <c r="N144" s="74">
        <f>VLOOKUP($A144,'Published Daily Data'!$B:$AX,MATCH(N$1,'Published Daily Data'!$B$1:$AX$1,0),TRUE)</f>
        <v>0</v>
      </c>
      <c r="O144" s="74">
        <f>VLOOKUP($A144,'Published Daily Data'!$B:$AX,MATCH(O$1,'Published Daily Data'!$B$1:$AX$1,0),TRUE)</f>
        <v>-12401</v>
      </c>
      <c r="P144" s="74">
        <f>VLOOKUP($A144,'Published Daily Data'!$B:$AX,MATCH(P$1,'Published Daily Data'!$B$1:$AX$1,0),TRUE)</f>
        <v>0</v>
      </c>
      <c r="Q144" s="74">
        <f>VLOOKUP($A144,'Published Daily Data'!$B:$AX,MATCH(Q$1,'Published Daily Data'!$B$1:$AX$1,0),TRUE)</f>
        <v>-1217</v>
      </c>
      <c r="R144" s="74">
        <f>VLOOKUP($A144,'Published Daily Data'!$B:$AX,MATCH(R$1,'Published Daily Data'!$B$1:$AX$1,0),TRUE)</f>
        <v>0</v>
      </c>
      <c r="S144" s="74">
        <f>VLOOKUP($A144,'Published Daily Data'!$B:$AX,MATCH(S$1,'Published Daily Data'!$B$1:$AX$1,0),TRUE)</f>
        <v>0</v>
      </c>
      <c r="T144" s="74">
        <f>VLOOKUP($A144,'Published Daily Data'!$B:$AX,MATCH(T$1,'Published Daily Data'!$B$1:$AX$1,0),TRUE)</f>
        <v>0</v>
      </c>
      <c r="U144" s="74">
        <f>VLOOKUP($A144,'Published Daily Data'!$B:$AX,MATCH(U$1,'Published Daily Data'!$B$1:$AX$1,0),TRUE)</f>
        <v>0</v>
      </c>
      <c r="V144" s="74">
        <f>VLOOKUP($A144,'Published Daily Data'!$B:$AX,MATCH(V$1,'Published Daily Data'!$B$1:$AX$1,0),TRUE)</f>
        <v>-29457</v>
      </c>
      <c r="W144" s="74">
        <f>VLOOKUP($A144,'Published Daily Data'!$B:$AX,MATCH(W$1,'Published Daily Data'!$B$1:$AX$1,0),TRUE)</f>
        <v>0</v>
      </c>
      <c r="X144" s="74">
        <f>VLOOKUP($A144,'Published Daily Data'!$B:$AX,MATCH(X$1,'Published Daily Data'!$B$1:$AX$1,0),TRUE)</f>
        <v>0</v>
      </c>
      <c r="Y144" s="74">
        <f>VLOOKUP($A144,'Published Daily Data'!$B:$AX,MATCH(Y$1,'Published Daily Data'!$B$1:$AX$1,0),TRUE)</f>
        <v>0</v>
      </c>
      <c r="Z144" s="74">
        <f>VLOOKUP($A144,'Published Daily Data'!$B:$AX,MATCH(Z$1,'Published Daily Data'!$B$1:$AX$1,0),TRUE)</f>
        <v>0</v>
      </c>
      <c r="AA144" s="74">
        <f>VLOOKUP($A144,'Published Daily Data'!$B:$AX,MATCH(AA$1,'Published Daily Data'!$B$1:$AX$1,0),TRUE)</f>
        <v>0</v>
      </c>
      <c r="AB144" s="74">
        <f>VLOOKUP($A144,'Published Daily Data'!$B:$AX,MATCH(AB$1,'Published Daily Data'!$B$1:$AX$1,0),TRUE)</f>
        <v>0</v>
      </c>
      <c r="AC144" s="74">
        <f>VLOOKUP($A144,'Published Daily Data'!$B:$AX,MATCH(AC$1,'Published Daily Data'!$B$1:$AX$1,0),TRUE)</f>
        <v>0</v>
      </c>
      <c r="AD144" s="74">
        <f>VLOOKUP($A144,'Published Daily Data'!$B:$AX,MATCH(AD$1,'Published Daily Data'!$B$1:$AX$1,0),TRUE)</f>
        <v>62527.939516698199</v>
      </c>
      <c r="AE144" s="74">
        <f>VLOOKUP($A144,'Published Daily Data'!$B:$AX,MATCH(AE$1,'Published Daily Data'!$B$1:$AX$1,0),TRUE)</f>
        <v>81873.547761384922</v>
      </c>
      <c r="AF144" s="74">
        <f>VLOOKUP($A144,'Published Daily Data'!$B:$AX,MATCH(AF$1,'Published Daily Data'!$B$1:$AX$1,0),TRUE)</f>
        <v>0</v>
      </c>
      <c r="AG144" s="74">
        <f>VLOOKUP($A144,'Published Daily Data'!$B:$AX,MATCH(AG$1,'Published Daily Data'!$B$1:$AX$1,0),TRUE)</f>
        <v>925.93877938395804</v>
      </c>
      <c r="AH144" s="74">
        <f t="shared" si="5"/>
        <v>145327.42605746706</v>
      </c>
      <c r="AI144" s="74">
        <f>VLOOKUP($A144,'Published Daily Data'!$B:$AX,MATCH(AI$1,'Published Daily Data'!$B$1:$AX$1,0),TRUE)</f>
        <v>33087.792234543354</v>
      </c>
      <c r="AJ144" s="74">
        <f>VLOOKUP($A144,'Published Daily Data'!$B:$AX,MATCH(AJ$1,'Published Daily Data'!$B$1:$AX$1,0),TRUE)</f>
        <v>7073.0339373083507</v>
      </c>
      <c r="AK144" s="74">
        <f>VLOOKUP($A144,'Published Daily Data'!$B:$AX,MATCH(AK$1,'Published Daily Data'!$B$1:$AX$1,0),TRUE)</f>
        <v>171342.18435470207</v>
      </c>
      <c r="AL144" s="74">
        <f>VLOOKUP($A144,'Published Daily Data'!$B:$AX,MATCH(AL$1,'Published Daily Data'!$B$1:$AX$1,0),TRUE)</f>
        <v>405315</v>
      </c>
      <c r="AM144" s="74">
        <f>VLOOKUP($A144,'Published Daily Data'!$B:$AX,MATCH(AM$1,'Published Daily Data'!$B$1:$AX$1,0),TRUE)</f>
        <v>448390</v>
      </c>
      <c r="AN144" s="74">
        <f>VLOOKUP($A144,'Published Daily Data'!$B:$AX,MATCH(AN$1,'Published Daily Data'!$B$1:$AX$1,0),TRUE)</f>
        <v>0.79047592621741869</v>
      </c>
      <c r="AO144" s="74">
        <f>VLOOKUP($A144,'Published Daily Data'!$B:$AX,MATCH(AO$1,'Published Daily Data'!$B$1:$AX$1,0),TRUE)</f>
        <v>0.84244609931546921</v>
      </c>
    </row>
    <row r="145" spans="1:41" ht="14.45" customHeight="1">
      <c r="A145" s="35">
        <f t="shared" si="4"/>
        <v>44764</v>
      </c>
      <c r="B145" s="74">
        <f>VLOOKUP($A145,'Published Daily Data'!$B:$AX,MATCH(B$1,'Published Daily Data'!$B$1:$AX$1,0),TRUE)</f>
        <v>336150</v>
      </c>
      <c r="C145" s="74">
        <f>VLOOKUP($A145,'Published Daily Data'!$B:$AX,MATCH(C$1,'Published Daily Data'!$B$1:$AX$1,0),TRUE)</f>
        <v>455704</v>
      </c>
      <c r="D145" s="74">
        <f>VLOOKUP($A145,'Published Daily Data'!$B:$AX,MATCH(D$1,'Published Daily Data'!$B$1:$AX$1,0),TRUE)</f>
        <v>421772</v>
      </c>
      <c r="E145" s="74">
        <f>VLOOKUP($A145,'Published Daily Data'!$B:$AX,MATCH(E$1,'Published Daily Data'!$B$1:$AX$1,0),TRUE)</f>
        <v>-30534</v>
      </c>
      <c r="F145" s="74">
        <f>VLOOKUP($A145,'Published Daily Data'!$B:$AX,MATCH(F$1,'Published Daily Data'!$B$1:$AX$1,0),TRUE)</f>
        <v>76632</v>
      </c>
      <c r="G145" s="74">
        <f>VLOOKUP($A145,'Published Daily Data'!$B:$AX,MATCH(G$1,'Published Daily Data'!$B$1:$AX$1,0),TRUE)</f>
        <v>205515</v>
      </c>
      <c r="H145" s="74">
        <f>VLOOKUP($A145,'Published Daily Data'!$B:$AX,MATCH(H$1,'Published Daily Data'!$B$1:$AX$1,0),TRUE)</f>
        <v>94359</v>
      </c>
      <c r="I145" s="74">
        <f>VLOOKUP($A145,'Published Daily Data'!$B:$AX,MATCH(I$1,'Published Daily Data'!$B$1:$AX$1,0),TRUE)</f>
        <v>0</v>
      </c>
      <c r="J145" s="74">
        <f>VLOOKUP($A145,'Published Daily Data'!$B:$AX,MATCH(J$1,'Published Daily Data'!$B$1:$AX$1,0),TRUE)</f>
        <v>16546</v>
      </c>
      <c r="K145" s="74">
        <f>VLOOKUP($A145,'Published Daily Data'!$B:$AX,MATCH(K$1,'Published Daily Data'!$B$1:$AX$1,0),TRUE)</f>
        <v>13161</v>
      </c>
      <c r="L145" s="74">
        <f>VLOOKUP($A145,'Published Daily Data'!$B:$AX,MATCH(L$1,'Published Daily Data'!$B$1:$AX$1,0),TRUE)</f>
        <v>14642</v>
      </c>
      <c r="M145" s="74">
        <f>VLOOKUP($A145,'Published Daily Data'!$B:$AX,MATCH(M$1,'Published Daily Data'!$B$1:$AX$1,0),TRUE)</f>
        <v>879</v>
      </c>
      <c r="N145" s="74">
        <f>VLOOKUP($A145,'Published Daily Data'!$B:$AX,MATCH(N$1,'Published Daily Data'!$B$1:$AX$1,0),TRUE)</f>
        <v>0</v>
      </c>
      <c r="O145" s="74">
        <f>VLOOKUP($A145,'Published Daily Data'!$B:$AX,MATCH(O$1,'Published Daily Data'!$B$1:$AX$1,0),TRUE)</f>
        <v>4584</v>
      </c>
      <c r="P145" s="74">
        <f>VLOOKUP($A145,'Published Daily Data'!$B:$AX,MATCH(P$1,'Published Daily Data'!$B$1:$AX$1,0),TRUE)</f>
        <v>0</v>
      </c>
      <c r="Q145" s="74">
        <f>VLOOKUP($A145,'Published Daily Data'!$B:$AX,MATCH(Q$1,'Published Daily Data'!$B$1:$AX$1,0),TRUE)</f>
        <v>-2421</v>
      </c>
      <c r="R145" s="74">
        <f>VLOOKUP($A145,'Published Daily Data'!$B:$AX,MATCH(R$1,'Published Daily Data'!$B$1:$AX$1,0),TRUE)</f>
        <v>0</v>
      </c>
      <c r="S145" s="74">
        <f>VLOOKUP($A145,'Published Daily Data'!$B:$AX,MATCH(S$1,'Published Daily Data'!$B$1:$AX$1,0),TRUE)</f>
        <v>0</v>
      </c>
      <c r="T145" s="74">
        <f>VLOOKUP($A145,'Published Daily Data'!$B:$AX,MATCH(T$1,'Published Daily Data'!$B$1:$AX$1,0),TRUE)</f>
        <v>0</v>
      </c>
      <c r="U145" s="74">
        <f>VLOOKUP($A145,'Published Daily Data'!$B:$AX,MATCH(U$1,'Published Daily Data'!$B$1:$AX$1,0),TRUE)</f>
        <v>0</v>
      </c>
      <c r="V145" s="74">
        <f>VLOOKUP($A145,'Published Daily Data'!$B:$AX,MATCH(V$1,'Published Daily Data'!$B$1:$AX$1,0),TRUE)</f>
        <v>-26754</v>
      </c>
      <c r="W145" s="74">
        <f>VLOOKUP($A145,'Published Daily Data'!$B:$AX,MATCH(W$1,'Published Daily Data'!$B$1:$AX$1,0),TRUE)</f>
        <v>0</v>
      </c>
      <c r="X145" s="74">
        <f>VLOOKUP($A145,'Published Daily Data'!$B:$AX,MATCH(X$1,'Published Daily Data'!$B$1:$AX$1,0),TRUE)</f>
        <v>0</v>
      </c>
      <c r="Y145" s="74">
        <f>VLOOKUP($A145,'Published Daily Data'!$B:$AX,MATCH(Y$1,'Published Daily Data'!$B$1:$AX$1,0),TRUE)</f>
        <v>0</v>
      </c>
      <c r="Z145" s="74">
        <f>VLOOKUP($A145,'Published Daily Data'!$B:$AX,MATCH(Z$1,'Published Daily Data'!$B$1:$AX$1,0),TRUE)</f>
        <v>0</v>
      </c>
      <c r="AA145" s="74">
        <f>VLOOKUP($A145,'Published Daily Data'!$B:$AX,MATCH(AA$1,'Published Daily Data'!$B$1:$AX$1,0),TRUE)</f>
        <v>0</v>
      </c>
      <c r="AB145" s="74">
        <f>VLOOKUP($A145,'Published Daily Data'!$B:$AX,MATCH(AB$1,'Published Daily Data'!$B$1:$AX$1,0),TRUE)</f>
        <v>0</v>
      </c>
      <c r="AC145" s="74">
        <f>VLOOKUP($A145,'Published Daily Data'!$B:$AX,MATCH(AC$1,'Published Daily Data'!$B$1:$AX$1,0),TRUE)</f>
        <v>0</v>
      </c>
      <c r="AD145" s="74">
        <f>VLOOKUP($A145,'Published Daily Data'!$B:$AX,MATCH(AD$1,'Published Daily Data'!$B$1:$AX$1,0),TRUE)</f>
        <v>78259.559241745286</v>
      </c>
      <c r="AE145" s="74">
        <f>VLOOKUP($A145,'Published Daily Data'!$B:$AX,MATCH(AE$1,'Published Daily Data'!$B$1:$AX$1,0),TRUE)</f>
        <v>82588.925684147485</v>
      </c>
      <c r="AF145" s="74">
        <f>VLOOKUP($A145,'Published Daily Data'!$B:$AX,MATCH(AF$1,'Published Daily Data'!$B$1:$AX$1,0),TRUE)</f>
        <v>0</v>
      </c>
      <c r="AG145" s="74">
        <f>VLOOKUP($A145,'Published Daily Data'!$B:$AX,MATCH(AG$1,'Published Daily Data'!$B$1:$AX$1,0),TRUE)</f>
        <v>929.80221426164508</v>
      </c>
      <c r="AH145" s="74">
        <f t="shared" si="5"/>
        <v>161778.28714015443</v>
      </c>
      <c r="AI145" s="74">
        <f>VLOOKUP($A145,'Published Daily Data'!$B:$AX,MATCH(AI$1,'Published Daily Data'!$B$1:$AX$1,0),TRUE)</f>
        <v>28610.799595951677</v>
      </c>
      <c r="AJ145" s="74">
        <f>VLOOKUP($A145,'Published Daily Data'!$B:$AX,MATCH(AJ$1,'Published Daily Data'!$B$1:$AX$1,0),TRUE)</f>
        <v>11150.34907322449</v>
      </c>
      <c r="AK145" s="74">
        <f>VLOOKUP($A145,'Published Daily Data'!$B:$AX,MATCH(AK$1,'Published Daily Data'!$B$1:$AX$1,0),TRUE)</f>
        <v>179238.73766288164</v>
      </c>
      <c r="AL145" s="74">
        <f>VLOOKUP($A145,'Published Daily Data'!$B:$AX,MATCH(AL$1,'Published Daily Data'!$B$1:$AX$1,0),TRUE)</f>
        <v>421846</v>
      </c>
      <c r="AM145" s="74">
        <f>VLOOKUP($A145,'Published Daily Data'!$B:$AX,MATCH(AM$1,'Published Daily Data'!$B$1:$AX$1,0),TRUE)</f>
        <v>446437</v>
      </c>
      <c r="AN145" s="74">
        <f>VLOOKUP($A145,'Published Daily Data'!$B:$AX,MATCH(AN$1,'Published Daily Data'!$B$1:$AX$1,0),TRUE)</f>
        <v>0.84547357897177455</v>
      </c>
      <c r="AO145" s="74">
        <f>VLOOKUP($A145,'Published Daily Data'!$B:$AX,MATCH(AO$1,'Published Daily Data'!$B$1:$AX$1,0),TRUE)</f>
        <v>0.8851266938590262</v>
      </c>
    </row>
    <row r="146" spans="1:41" ht="14.45" customHeight="1">
      <c r="A146" s="35">
        <f t="shared" si="4"/>
        <v>44765</v>
      </c>
      <c r="B146" s="74">
        <f>VLOOKUP($A146,'Published Daily Data'!$B:$AX,MATCH(B$1,'Published Daily Data'!$B$1:$AX$1,0),TRUE)</f>
        <v>324727</v>
      </c>
      <c r="C146" s="74">
        <f>VLOOKUP($A146,'Published Daily Data'!$B:$AX,MATCH(C$1,'Published Daily Data'!$B$1:$AX$1,0),TRUE)</f>
        <v>428158</v>
      </c>
      <c r="D146" s="74">
        <f>VLOOKUP($A146,'Published Daily Data'!$B:$AX,MATCH(D$1,'Published Daily Data'!$B$1:$AX$1,0),TRUE)</f>
        <v>422668</v>
      </c>
      <c r="E146" s="74">
        <f>VLOOKUP($A146,'Published Daily Data'!$B:$AX,MATCH(E$1,'Published Daily Data'!$B$1:$AX$1,0),TRUE)</f>
        <v>-5543</v>
      </c>
      <c r="F146" s="74">
        <f>VLOOKUP($A146,'Published Daily Data'!$B:$AX,MATCH(F$1,'Published Daily Data'!$B$1:$AX$1,0),TRUE)</f>
        <v>78995</v>
      </c>
      <c r="G146" s="74">
        <f>VLOOKUP($A146,'Published Daily Data'!$B:$AX,MATCH(G$1,'Published Daily Data'!$B$1:$AX$1,0),TRUE)</f>
        <v>192730</v>
      </c>
      <c r="H146" s="74">
        <f>VLOOKUP($A146,'Published Daily Data'!$B:$AX,MATCH(H$1,'Published Daily Data'!$B$1:$AX$1,0),TRUE)</f>
        <v>94235</v>
      </c>
      <c r="I146" s="74">
        <f>VLOOKUP($A146,'Published Daily Data'!$B:$AX,MATCH(I$1,'Published Daily Data'!$B$1:$AX$1,0),TRUE)</f>
        <v>0</v>
      </c>
      <c r="J146" s="74">
        <f>VLOOKUP($A146,'Published Daily Data'!$B:$AX,MATCH(J$1,'Published Daily Data'!$B$1:$AX$1,0),TRUE)</f>
        <v>12967</v>
      </c>
      <c r="K146" s="74">
        <f>VLOOKUP($A146,'Published Daily Data'!$B:$AX,MATCH(K$1,'Published Daily Data'!$B$1:$AX$1,0),TRUE)</f>
        <v>16883</v>
      </c>
      <c r="L146" s="74">
        <f>VLOOKUP($A146,'Published Daily Data'!$B:$AX,MATCH(L$1,'Published Daily Data'!$B$1:$AX$1,0),TRUE)</f>
        <v>25904</v>
      </c>
      <c r="M146" s="74">
        <f>VLOOKUP($A146,'Published Daily Data'!$B:$AX,MATCH(M$1,'Published Daily Data'!$B$1:$AX$1,0),TRUE)</f>
        <v>927</v>
      </c>
      <c r="N146" s="74">
        <f>VLOOKUP($A146,'Published Daily Data'!$B:$AX,MATCH(N$1,'Published Daily Data'!$B$1:$AX$1,0),TRUE)</f>
        <v>0</v>
      </c>
      <c r="O146" s="74">
        <f>VLOOKUP($A146,'Published Daily Data'!$B:$AX,MATCH(O$1,'Published Daily Data'!$B$1:$AX$1,0),TRUE)</f>
        <v>29385</v>
      </c>
      <c r="P146" s="74">
        <f>VLOOKUP($A146,'Published Daily Data'!$B:$AX,MATCH(P$1,'Published Daily Data'!$B$1:$AX$1,0),TRUE)</f>
        <v>0</v>
      </c>
      <c r="Q146" s="74">
        <f>VLOOKUP($A146,'Published Daily Data'!$B:$AX,MATCH(Q$1,'Published Daily Data'!$B$1:$AX$1,0),TRUE)</f>
        <v>-827</v>
      </c>
      <c r="R146" s="74">
        <f>VLOOKUP($A146,'Published Daily Data'!$B:$AX,MATCH(R$1,'Published Daily Data'!$B$1:$AX$1,0),TRUE)</f>
        <v>0</v>
      </c>
      <c r="S146" s="74">
        <f>VLOOKUP($A146,'Published Daily Data'!$B:$AX,MATCH(S$1,'Published Daily Data'!$B$1:$AX$1,0),TRUE)</f>
        <v>0</v>
      </c>
      <c r="T146" s="74">
        <f>VLOOKUP($A146,'Published Daily Data'!$B:$AX,MATCH(T$1,'Published Daily Data'!$B$1:$AX$1,0),TRUE)</f>
        <v>0</v>
      </c>
      <c r="U146" s="74">
        <f>VLOOKUP($A146,'Published Daily Data'!$B:$AX,MATCH(U$1,'Published Daily Data'!$B$1:$AX$1,0),TRUE)</f>
        <v>0</v>
      </c>
      <c r="V146" s="74">
        <f>VLOOKUP($A146,'Published Daily Data'!$B:$AX,MATCH(V$1,'Published Daily Data'!$B$1:$AX$1,0),TRUE)</f>
        <v>-28011</v>
      </c>
      <c r="W146" s="74">
        <f>VLOOKUP($A146,'Published Daily Data'!$B:$AX,MATCH(W$1,'Published Daily Data'!$B$1:$AX$1,0),TRUE)</f>
        <v>0</v>
      </c>
      <c r="X146" s="74">
        <f>VLOOKUP($A146,'Published Daily Data'!$B:$AX,MATCH(X$1,'Published Daily Data'!$B$1:$AX$1,0),TRUE)</f>
        <v>0</v>
      </c>
      <c r="Y146" s="74">
        <f>VLOOKUP($A146,'Published Daily Data'!$B:$AX,MATCH(Y$1,'Published Daily Data'!$B$1:$AX$1,0),TRUE)</f>
        <v>0</v>
      </c>
      <c r="Z146" s="74">
        <f>VLOOKUP($A146,'Published Daily Data'!$B:$AX,MATCH(Z$1,'Published Daily Data'!$B$1:$AX$1,0),TRUE)</f>
        <v>0</v>
      </c>
      <c r="AA146" s="74">
        <f>VLOOKUP($A146,'Published Daily Data'!$B:$AX,MATCH(AA$1,'Published Daily Data'!$B$1:$AX$1,0),TRUE)</f>
        <v>0</v>
      </c>
      <c r="AB146" s="74">
        <f>VLOOKUP($A146,'Published Daily Data'!$B:$AX,MATCH(AB$1,'Published Daily Data'!$B$1:$AX$1,0),TRUE)</f>
        <v>0</v>
      </c>
      <c r="AC146" s="74">
        <f>VLOOKUP($A146,'Published Daily Data'!$B:$AX,MATCH(AC$1,'Published Daily Data'!$B$1:$AX$1,0),TRUE)</f>
        <v>0</v>
      </c>
      <c r="AD146" s="74">
        <f>VLOOKUP($A146,'Published Daily Data'!$B:$AX,MATCH(AD$1,'Published Daily Data'!$B$1:$AX$1,0),TRUE)</f>
        <v>80704.803144539808</v>
      </c>
      <c r="AE146" s="74">
        <f>VLOOKUP($A146,'Published Daily Data'!$B:$AX,MATCH(AE$1,'Published Daily Data'!$B$1:$AX$1,0),TRUE)</f>
        <v>77606.94581631785</v>
      </c>
      <c r="AF146" s="74">
        <f>VLOOKUP($A146,'Published Daily Data'!$B:$AX,MATCH(AF$1,'Published Daily Data'!$B$1:$AX$1,0),TRUE)</f>
        <v>0</v>
      </c>
      <c r="AG146" s="74">
        <f>VLOOKUP($A146,'Published Daily Data'!$B:$AX,MATCH(AG$1,'Published Daily Data'!$B$1:$AX$1,0),TRUE)</f>
        <v>1005.2657551742673</v>
      </c>
      <c r="AH146" s="74">
        <f t="shared" si="5"/>
        <v>159317.01471603193</v>
      </c>
      <c r="AI146" s="74">
        <f>VLOOKUP($A146,'Published Daily Data'!$B:$AX,MATCH(AI$1,'Published Daily Data'!$B$1:$AX$1,0),TRUE)</f>
        <v>24722.196656492328</v>
      </c>
      <c r="AJ146" s="74">
        <f>VLOOKUP($A146,'Published Daily Data'!$B:$AX,MATCH(AJ$1,'Published Daily Data'!$B$1:$AX$1,0),TRUE)</f>
        <v>16263.714285091695</v>
      </c>
      <c r="AK146" s="74">
        <f>VLOOKUP($A146,'Published Daily Data'!$B:$AX,MATCH(AK$1,'Published Daily Data'!$B$1:$AX$1,0),TRUE)</f>
        <v>167775.49708743257</v>
      </c>
      <c r="AL146" s="74">
        <f>VLOOKUP($A146,'Published Daily Data'!$B:$AX,MATCH(AL$1,'Published Daily Data'!$B$1:$AX$1,0),TRUE)</f>
        <v>423248</v>
      </c>
      <c r="AM146" s="74">
        <f>VLOOKUP($A146,'Published Daily Data'!$B:$AX,MATCH(AM$1,'Published Daily Data'!$B$1:$AX$1,0),TRUE)</f>
        <v>422701</v>
      </c>
      <c r="AN146" s="74">
        <f>VLOOKUP($A146,'Published Daily Data'!$B:$AX,MATCH(AN$1,'Published Daily Data'!$B$1:$AX$1,0),TRUE)</f>
        <v>0.82985265608640402</v>
      </c>
      <c r="AO146" s="74">
        <f>VLOOKUP($A146,'Published Daily Data'!$B:$AX,MATCH(AO$1,'Published Daily Data'!$B$1:$AX$1,0),TRUE)</f>
        <v>0.87504220805935062</v>
      </c>
    </row>
    <row r="147" spans="1:41" ht="14.45" customHeight="1">
      <c r="A147" s="35">
        <f t="shared" si="4"/>
        <v>44766</v>
      </c>
      <c r="B147" s="74">
        <f>VLOOKUP($A147,'Published Daily Data'!$B:$AX,MATCH(B$1,'Published Daily Data'!$B$1:$AX$1,0),TRUE)</f>
        <v>303350</v>
      </c>
      <c r="C147" s="74">
        <f>VLOOKUP($A147,'Published Daily Data'!$B:$AX,MATCH(C$1,'Published Daily Data'!$B$1:$AX$1,0),TRUE)</f>
        <v>376866</v>
      </c>
      <c r="D147" s="74">
        <f>VLOOKUP($A147,'Published Daily Data'!$B:$AX,MATCH(D$1,'Published Daily Data'!$B$1:$AX$1,0),TRUE)</f>
        <v>393188</v>
      </c>
      <c r="E147" s="74">
        <f>VLOOKUP($A147,'Published Daily Data'!$B:$AX,MATCH(E$1,'Published Daily Data'!$B$1:$AX$1,0),TRUE)</f>
        <v>16286</v>
      </c>
      <c r="F147" s="74">
        <f>VLOOKUP($A147,'Published Daily Data'!$B:$AX,MATCH(F$1,'Published Daily Data'!$B$1:$AX$1,0),TRUE)</f>
        <v>79877</v>
      </c>
      <c r="G147" s="74">
        <f>VLOOKUP($A147,'Published Daily Data'!$B:$AX,MATCH(G$1,'Published Daily Data'!$B$1:$AX$1,0),TRUE)</f>
        <v>162446</v>
      </c>
      <c r="H147" s="74">
        <f>VLOOKUP($A147,'Published Daily Data'!$B:$AX,MATCH(H$1,'Published Daily Data'!$B$1:$AX$1,0),TRUE)</f>
        <v>94198</v>
      </c>
      <c r="I147" s="74">
        <f>VLOOKUP($A147,'Published Daily Data'!$B:$AX,MATCH(I$1,'Published Daily Data'!$B$1:$AX$1,0),TRUE)</f>
        <v>0</v>
      </c>
      <c r="J147" s="74">
        <f>VLOOKUP($A147,'Published Daily Data'!$B:$AX,MATCH(J$1,'Published Daily Data'!$B$1:$AX$1,0),TRUE)</f>
        <v>13825</v>
      </c>
      <c r="K147" s="74">
        <f>VLOOKUP($A147,'Published Daily Data'!$B:$AX,MATCH(K$1,'Published Daily Data'!$B$1:$AX$1,0),TRUE)</f>
        <v>13284</v>
      </c>
      <c r="L147" s="74">
        <f>VLOOKUP($A147,'Published Daily Data'!$B:$AX,MATCH(L$1,'Published Daily Data'!$B$1:$AX$1,0),TRUE)</f>
        <v>28648</v>
      </c>
      <c r="M147" s="74">
        <f>VLOOKUP($A147,'Published Daily Data'!$B:$AX,MATCH(M$1,'Published Daily Data'!$B$1:$AX$1,0),TRUE)</f>
        <v>879</v>
      </c>
      <c r="N147" s="74">
        <f>VLOOKUP($A147,'Published Daily Data'!$B:$AX,MATCH(N$1,'Published Daily Data'!$B$1:$AX$1,0),TRUE)</f>
        <v>0</v>
      </c>
      <c r="O147" s="74">
        <f>VLOOKUP($A147,'Published Daily Data'!$B:$AX,MATCH(O$1,'Published Daily Data'!$B$1:$AX$1,0),TRUE)</f>
        <v>43807</v>
      </c>
      <c r="P147" s="74">
        <f>VLOOKUP($A147,'Published Daily Data'!$B:$AX,MATCH(P$1,'Published Daily Data'!$B$1:$AX$1,0),TRUE)</f>
        <v>0</v>
      </c>
      <c r="Q147" s="74">
        <f>VLOOKUP($A147,'Published Daily Data'!$B:$AX,MATCH(Q$1,'Published Daily Data'!$B$1:$AX$1,0),TRUE)</f>
        <v>0</v>
      </c>
      <c r="R147" s="74">
        <f>VLOOKUP($A147,'Published Daily Data'!$B:$AX,MATCH(R$1,'Published Daily Data'!$B$1:$AX$1,0),TRUE)</f>
        <v>0</v>
      </c>
      <c r="S147" s="74">
        <f>VLOOKUP($A147,'Published Daily Data'!$B:$AX,MATCH(S$1,'Published Daily Data'!$B$1:$AX$1,0),TRUE)</f>
        <v>0</v>
      </c>
      <c r="T147" s="74">
        <f>VLOOKUP($A147,'Published Daily Data'!$B:$AX,MATCH(T$1,'Published Daily Data'!$B$1:$AX$1,0),TRUE)</f>
        <v>0</v>
      </c>
      <c r="U147" s="74">
        <f>VLOOKUP($A147,'Published Daily Data'!$B:$AX,MATCH(U$1,'Published Daily Data'!$B$1:$AX$1,0),TRUE)</f>
        <v>0</v>
      </c>
      <c r="V147" s="74">
        <f>VLOOKUP($A147,'Published Daily Data'!$B:$AX,MATCH(V$1,'Published Daily Data'!$B$1:$AX$1,0),TRUE)</f>
        <v>-11387</v>
      </c>
      <c r="W147" s="74">
        <f>VLOOKUP($A147,'Published Daily Data'!$B:$AX,MATCH(W$1,'Published Daily Data'!$B$1:$AX$1,0),TRUE)</f>
        <v>0</v>
      </c>
      <c r="X147" s="74">
        <f>VLOOKUP($A147,'Published Daily Data'!$B:$AX,MATCH(X$1,'Published Daily Data'!$B$1:$AX$1,0),TRUE)</f>
        <v>0</v>
      </c>
      <c r="Y147" s="74">
        <f>VLOOKUP($A147,'Published Daily Data'!$B:$AX,MATCH(Y$1,'Published Daily Data'!$B$1:$AX$1,0),TRUE)</f>
        <v>0</v>
      </c>
      <c r="Z147" s="74">
        <f>VLOOKUP($A147,'Published Daily Data'!$B:$AX,MATCH(Z$1,'Published Daily Data'!$B$1:$AX$1,0),TRUE)</f>
        <v>0</v>
      </c>
      <c r="AA147" s="74">
        <f>VLOOKUP($A147,'Published Daily Data'!$B:$AX,MATCH(AA$1,'Published Daily Data'!$B$1:$AX$1,0),TRUE)</f>
        <v>0</v>
      </c>
      <c r="AB147" s="74">
        <f>VLOOKUP($A147,'Published Daily Data'!$B:$AX,MATCH(AB$1,'Published Daily Data'!$B$1:$AX$1,0),TRUE)</f>
        <v>0</v>
      </c>
      <c r="AC147" s="74">
        <f>VLOOKUP($A147,'Published Daily Data'!$B:$AX,MATCH(AC$1,'Published Daily Data'!$B$1:$AX$1,0),TRUE)</f>
        <v>0</v>
      </c>
      <c r="AD147" s="74">
        <f>VLOOKUP($A147,'Published Daily Data'!$B:$AX,MATCH(AD$1,'Published Daily Data'!$B$1:$AX$1,0),TRUE)</f>
        <v>81619.100979591138</v>
      </c>
      <c r="AE147" s="74">
        <f>VLOOKUP($A147,'Published Daily Data'!$B:$AX,MATCH(AE$1,'Published Daily Data'!$B$1:$AX$1,0),TRUE)</f>
        <v>65377.426064919222</v>
      </c>
      <c r="AF147" s="74">
        <f>VLOOKUP($A147,'Published Daily Data'!$B:$AX,MATCH(AF$1,'Published Daily Data'!$B$1:$AX$1,0),TRUE)</f>
        <v>0</v>
      </c>
      <c r="AG147" s="74">
        <f>VLOOKUP($A147,'Published Daily Data'!$B:$AX,MATCH(AG$1,'Published Daily Data'!$B$1:$AX$1,0),TRUE)</f>
        <v>1004.7195454156979</v>
      </c>
      <c r="AH147" s="74">
        <f t="shared" si="5"/>
        <v>148001.24658992604</v>
      </c>
      <c r="AI147" s="74">
        <f>VLOOKUP($A147,'Published Daily Data'!$B:$AX,MATCH(AI$1,'Published Daily Data'!$B$1:$AX$1,0),TRUE)</f>
        <v>16591.442545112721</v>
      </c>
      <c r="AJ147" s="74">
        <f>VLOOKUP($A147,'Published Daily Data'!$B:$AX,MATCH(AJ$1,'Published Daily Data'!$B$1:$AX$1,0),TRUE)</f>
        <v>21445.641181192463</v>
      </c>
      <c r="AK147" s="74">
        <f>VLOOKUP($A147,'Published Daily Data'!$B:$AX,MATCH(AK$1,'Published Daily Data'!$B$1:$AX$1,0),TRUE)</f>
        <v>143147.04795384631</v>
      </c>
      <c r="AL147" s="74">
        <f>VLOOKUP($A147,'Published Daily Data'!$B:$AX,MATCH(AL$1,'Published Daily Data'!$B$1:$AX$1,0),TRUE)</f>
        <v>393777</v>
      </c>
      <c r="AM147" s="74">
        <f>VLOOKUP($A147,'Published Daily Data'!$B:$AX,MATCH(AM$1,'Published Daily Data'!$B$1:$AX$1,0),TRUE)</f>
        <v>361357</v>
      </c>
      <c r="AN147" s="74">
        <f>VLOOKUP($A147,'Published Daily Data'!$B:$AX,MATCH(AN$1,'Published Daily Data'!$B$1:$AX$1,0),TRUE)</f>
        <v>0.82860732916621027</v>
      </c>
      <c r="AO147" s="74">
        <f>VLOOKUP($A147,'Published Daily Data'!$B:$AX,MATCH(AO$1,'Published Daily Data'!$B$1:$AX$1,0),TRUE)</f>
        <v>0.87333259037463962</v>
      </c>
    </row>
    <row r="148" spans="1:41" ht="14.45" customHeight="1">
      <c r="A148" s="35">
        <f t="shared" si="4"/>
        <v>44767</v>
      </c>
      <c r="B148" s="74">
        <f>VLOOKUP($A148,'Published Daily Data'!$B:$AX,MATCH(B$1,'Published Daily Data'!$B$1:$AX$1,0),TRUE)</f>
        <v>288813</v>
      </c>
      <c r="C148" s="74">
        <f>VLOOKUP($A148,'Published Daily Data'!$B:$AX,MATCH(C$1,'Published Daily Data'!$B$1:$AX$1,0),TRUE)</f>
        <v>375295</v>
      </c>
      <c r="D148" s="74">
        <f>VLOOKUP($A148,'Published Daily Data'!$B:$AX,MATCH(D$1,'Published Daily Data'!$B$1:$AX$1,0),TRUE)</f>
        <v>407875</v>
      </c>
      <c r="E148" s="74">
        <f>VLOOKUP($A148,'Published Daily Data'!$B:$AX,MATCH(E$1,'Published Daily Data'!$B$1:$AX$1,0),TRUE)</f>
        <v>27317</v>
      </c>
      <c r="F148" s="74">
        <f>VLOOKUP($A148,'Published Daily Data'!$B:$AX,MATCH(F$1,'Published Daily Data'!$B$1:$AX$1,0),TRUE)</f>
        <v>78144</v>
      </c>
      <c r="G148" s="74">
        <f>VLOOKUP($A148,'Published Daily Data'!$B:$AX,MATCH(G$1,'Published Daily Data'!$B$1:$AX$1,0),TRUE)</f>
        <v>182962</v>
      </c>
      <c r="H148" s="74">
        <f>VLOOKUP($A148,'Published Daily Data'!$B:$AX,MATCH(H$1,'Published Daily Data'!$B$1:$AX$1,0),TRUE)</f>
        <v>94483</v>
      </c>
      <c r="I148" s="74">
        <f>VLOOKUP($A148,'Published Daily Data'!$B:$AX,MATCH(I$1,'Published Daily Data'!$B$1:$AX$1,0),TRUE)</f>
        <v>0</v>
      </c>
      <c r="J148" s="74">
        <f>VLOOKUP($A148,'Published Daily Data'!$B:$AX,MATCH(J$1,'Published Daily Data'!$B$1:$AX$1,0),TRUE)</f>
        <v>14189</v>
      </c>
      <c r="K148" s="74">
        <f>VLOOKUP($A148,'Published Daily Data'!$B:$AX,MATCH(K$1,'Published Daily Data'!$B$1:$AX$1,0),TRUE)</f>
        <v>11934</v>
      </c>
      <c r="L148" s="74">
        <f>VLOOKUP($A148,'Published Daily Data'!$B:$AX,MATCH(L$1,'Published Daily Data'!$B$1:$AX$1,0),TRUE)</f>
        <v>25239</v>
      </c>
      <c r="M148" s="74">
        <f>VLOOKUP($A148,'Published Daily Data'!$B:$AX,MATCH(M$1,'Published Daily Data'!$B$1:$AX$1,0),TRUE)</f>
        <v>893</v>
      </c>
      <c r="N148" s="74">
        <f>VLOOKUP($A148,'Published Daily Data'!$B:$AX,MATCH(N$1,'Published Daily Data'!$B$1:$AX$1,0),TRUE)</f>
        <v>0</v>
      </c>
      <c r="O148" s="74">
        <f>VLOOKUP($A148,'Published Daily Data'!$B:$AX,MATCH(O$1,'Published Daily Data'!$B$1:$AX$1,0),TRUE)</f>
        <v>54596</v>
      </c>
      <c r="P148" s="74">
        <f>VLOOKUP($A148,'Published Daily Data'!$B:$AX,MATCH(P$1,'Published Daily Data'!$B$1:$AX$1,0),TRUE)</f>
        <v>0</v>
      </c>
      <c r="Q148" s="74">
        <f>VLOOKUP($A148,'Published Daily Data'!$B:$AX,MATCH(Q$1,'Published Daily Data'!$B$1:$AX$1,0),TRUE)</f>
        <v>-207</v>
      </c>
      <c r="R148" s="74">
        <f>VLOOKUP($A148,'Published Daily Data'!$B:$AX,MATCH(R$1,'Published Daily Data'!$B$1:$AX$1,0),TRUE)</f>
        <v>0</v>
      </c>
      <c r="S148" s="74">
        <f>VLOOKUP($A148,'Published Daily Data'!$B:$AX,MATCH(S$1,'Published Daily Data'!$B$1:$AX$1,0),TRUE)</f>
        <v>0</v>
      </c>
      <c r="T148" s="74">
        <f>VLOOKUP($A148,'Published Daily Data'!$B:$AX,MATCH(T$1,'Published Daily Data'!$B$1:$AX$1,0),TRUE)</f>
        <v>0</v>
      </c>
      <c r="U148" s="74">
        <f>VLOOKUP($A148,'Published Daily Data'!$B:$AX,MATCH(U$1,'Published Daily Data'!$B$1:$AX$1,0),TRUE)</f>
        <v>0</v>
      </c>
      <c r="V148" s="74">
        <f>VLOOKUP($A148,'Published Daily Data'!$B:$AX,MATCH(V$1,'Published Daily Data'!$B$1:$AX$1,0),TRUE)</f>
        <v>-28051</v>
      </c>
      <c r="W148" s="74">
        <f>VLOOKUP($A148,'Published Daily Data'!$B:$AX,MATCH(W$1,'Published Daily Data'!$B$1:$AX$1,0),TRUE)</f>
        <v>0</v>
      </c>
      <c r="X148" s="74">
        <f>VLOOKUP($A148,'Published Daily Data'!$B:$AX,MATCH(X$1,'Published Daily Data'!$B$1:$AX$1,0),TRUE)</f>
        <v>0</v>
      </c>
      <c r="Y148" s="74">
        <f>VLOOKUP($A148,'Published Daily Data'!$B:$AX,MATCH(Y$1,'Published Daily Data'!$B$1:$AX$1,0),TRUE)</f>
        <v>0</v>
      </c>
      <c r="Z148" s="74">
        <f>VLOOKUP($A148,'Published Daily Data'!$B:$AX,MATCH(Z$1,'Published Daily Data'!$B$1:$AX$1,0),TRUE)</f>
        <v>0</v>
      </c>
      <c r="AA148" s="74">
        <f>VLOOKUP($A148,'Published Daily Data'!$B:$AX,MATCH(AA$1,'Published Daily Data'!$B$1:$AX$1,0),TRUE)</f>
        <v>0</v>
      </c>
      <c r="AB148" s="74">
        <f>VLOOKUP($A148,'Published Daily Data'!$B:$AX,MATCH(AB$1,'Published Daily Data'!$B$1:$AX$1,0),TRUE)</f>
        <v>0</v>
      </c>
      <c r="AC148" s="74">
        <f>VLOOKUP($A148,'Published Daily Data'!$B:$AX,MATCH(AC$1,'Published Daily Data'!$B$1:$AX$1,0),TRUE)</f>
        <v>0</v>
      </c>
      <c r="AD148" s="74">
        <f>VLOOKUP($A148,'Published Daily Data'!$B:$AX,MATCH(AD$1,'Published Daily Data'!$B$1:$AX$1,0),TRUE)</f>
        <v>79914.834808155152</v>
      </c>
      <c r="AE148" s="74">
        <f>VLOOKUP($A148,'Published Daily Data'!$B:$AX,MATCH(AE$1,'Published Daily Data'!$B$1:$AX$1,0),TRUE)</f>
        <v>73552.399856840741</v>
      </c>
      <c r="AF148" s="74">
        <f>VLOOKUP($A148,'Published Daily Data'!$B:$AX,MATCH(AF$1,'Published Daily Data'!$B$1:$AX$1,0),TRUE)</f>
        <v>0</v>
      </c>
      <c r="AG148" s="74">
        <f>VLOOKUP($A148,'Published Daily Data'!$B:$AX,MATCH(AG$1,'Published Daily Data'!$B$1:$AX$1,0),TRUE)</f>
        <v>977.43570186568445</v>
      </c>
      <c r="AH148" s="74">
        <f t="shared" si="5"/>
        <v>154444.67036686157</v>
      </c>
      <c r="AI148" s="74">
        <f>VLOOKUP($A148,'Published Daily Data'!$B:$AX,MATCH(AI$1,'Published Daily Data'!$B$1:$AX$1,0),TRUE)</f>
        <v>24781.78926061888</v>
      </c>
      <c r="AJ148" s="74">
        <f>VLOOKUP($A148,'Published Daily Data'!$B:$AX,MATCH(AJ$1,'Published Daily Data'!$B$1:$AX$1,0),TRUE)</f>
        <v>24566.770257575419</v>
      </c>
      <c r="AK148" s="74">
        <f>VLOOKUP($A148,'Published Daily Data'!$B:$AX,MATCH(AK$1,'Published Daily Data'!$B$1:$AX$1,0),TRUE)</f>
        <v>154659.68936990504</v>
      </c>
      <c r="AL148" s="74">
        <f>VLOOKUP($A148,'Published Daily Data'!$B:$AX,MATCH(AL$1,'Published Daily Data'!$B$1:$AX$1,0),TRUE)</f>
        <v>407928</v>
      </c>
      <c r="AM148" s="74">
        <f>VLOOKUP($A148,'Published Daily Data'!$B:$AX,MATCH(AM$1,'Published Daily Data'!$B$1:$AX$1,0),TRUE)</f>
        <v>381590</v>
      </c>
      <c r="AN148" s="74">
        <f>VLOOKUP($A148,'Published Daily Data'!$B:$AX,MATCH(AN$1,'Published Daily Data'!$B$1:$AX$1,0),TRUE)</f>
        <v>0.83468604553791437</v>
      </c>
      <c r="AO148" s="74">
        <f>VLOOKUP($A148,'Published Daily Data'!$B:$AX,MATCH(AO$1,'Published Daily Data'!$B$1:$AX$1,0),TRUE)</f>
        <v>0.89353977928845107</v>
      </c>
    </row>
    <row r="149" spans="1:41" ht="14.45" customHeight="1">
      <c r="A149" s="35">
        <f t="shared" si="4"/>
        <v>44768</v>
      </c>
      <c r="B149" s="74">
        <f>VLOOKUP($A149,'Published Daily Data'!$B:$AX,MATCH(B$1,'Published Daily Data'!$B$1:$AX$1,0),TRUE)</f>
        <v>242143</v>
      </c>
      <c r="C149" s="74">
        <f>VLOOKUP($A149,'Published Daily Data'!$B:$AX,MATCH(C$1,'Published Daily Data'!$B$1:$AX$1,0),TRUE)</f>
        <v>364903</v>
      </c>
      <c r="D149" s="74">
        <f>VLOOKUP($A149,'Published Daily Data'!$B:$AX,MATCH(D$1,'Published Daily Data'!$B$1:$AX$1,0),TRUE)</f>
        <v>404348</v>
      </c>
      <c r="E149" s="74">
        <f>VLOOKUP($A149,'Published Daily Data'!$B:$AX,MATCH(E$1,'Published Daily Data'!$B$1:$AX$1,0),TRUE)</f>
        <v>39397</v>
      </c>
      <c r="F149" s="74">
        <f>VLOOKUP($A149,'Published Daily Data'!$B:$AX,MATCH(F$1,'Published Daily Data'!$B$1:$AX$1,0),TRUE)</f>
        <v>80469</v>
      </c>
      <c r="G149" s="74">
        <f>VLOOKUP($A149,'Published Daily Data'!$B:$AX,MATCH(G$1,'Published Daily Data'!$B$1:$AX$1,0),TRUE)</f>
        <v>186637</v>
      </c>
      <c r="H149" s="74">
        <f>VLOOKUP($A149,'Published Daily Data'!$B:$AX,MATCH(H$1,'Published Daily Data'!$B$1:$AX$1,0),TRUE)</f>
        <v>94589</v>
      </c>
      <c r="I149" s="74">
        <f>VLOOKUP($A149,'Published Daily Data'!$B:$AX,MATCH(I$1,'Published Daily Data'!$B$1:$AX$1,0),TRUE)</f>
        <v>0</v>
      </c>
      <c r="J149" s="74">
        <f>VLOOKUP($A149,'Published Daily Data'!$B:$AX,MATCH(J$1,'Published Daily Data'!$B$1:$AX$1,0),TRUE)</f>
        <v>13742</v>
      </c>
      <c r="K149" s="74">
        <f>VLOOKUP($A149,'Published Daily Data'!$B:$AX,MATCH(K$1,'Published Daily Data'!$B$1:$AX$1,0),TRUE)</f>
        <v>13390</v>
      </c>
      <c r="L149" s="74">
        <f>VLOOKUP($A149,'Published Daily Data'!$B:$AX,MATCH(L$1,'Published Daily Data'!$B$1:$AX$1,0),TRUE)</f>
        <v>14639</v>
      </c>
      <c r="M149" s="74">
        <f>VLOOKUP($A149,'Published Daily Data'!$B:$AX,MATCH(M$1,'Published Daily Data'!$B$1:$AX$1,0),TRUE)</f>
        <v>848</v>
      </c>
      <c r="N149" s="74">
        <f>VLOOKUP($A149,'Published Daily Data'!$B:$AX,MATCH(N$1,'Published Daily Data'!$B$1:$AX$1,0),TRUE)</f>
        <v>0</v>
      </c>
      <c r="O149" s="74">
        <f>VLOOKUP($A149,'Published Daily Data'!$B:$AX,MATCH(O$1,'Published Daily Data'!$B$1:$AX$1,0),TRUE)</f>
        <v>65840</v>
      </c>
      <c r="P149" s="74">
        <f>VLOOKUP($A149,'Published Daily Data'!$B:$AX,MATCH(P$1,'Published Daily Data'!$B$1:$AX$1,0),TRUE)</f>
        <v>0</v>
      </c>
      <c r="Q149" s="74">
        <f>VLOOKUP($A149,'Published Daily Data'!$B:$AX,MATCH(Q$1,'Published Daily Data'!$B$1:$AX$1,0),TRUE)</f>
        <v>-294</v>
      </c>
      <c r="R149" s="74">
        <f>VLOOKUP($A149,'Published Daily Data'!$B:$AX,MATCH(R$1,'Published Daily Data'!$B$1:$AX$1,0),TRUE)</f>
        <v>0</v>
      </c>
      <c r="S149" s="74">
        <f>VLOOKUP($A149,'Published Daily Data'!$B:$AX,MATCH(S$1,'Published Daily Data'!$B$1:$AX$1,0),TRUE)</f>
        <v>0</v>
      </c>
      <c r="T149" s="74">
        <f>VLOOKUP($A149,'Published Daily Data'!$B:$AX,MATCH(T$1,'Published Daily Data'!$B$1:$AX$1,0),TRUE)</f>
        <v>0</v>
      </c>
      <c r="U149" s="74">
        <f>VLOOKUP($A149,'Published Daily Data'!$B:$AX,MATCH(U$1,'Published Daily Data'!$B$1:$AX$1,0),TRUE)</f>
        <v>0</v>
      </c>
      <c r="V149" s="74">
        <f>VLOOKUP($A149,'Published Daily Data'!$B:$AX,MATCH(V$1,'Published Daily Data'!$B$1:$AX$1,0),TRUE)</f>
        <v>-21113</v>
      </c>
      <c r="W149" s="74">
        <f>VLOOKUP($A149,'Published Daily Data'!$B:$AX,MATCH(W$1,'Published Daily Data'!$B$1:$AX$1,0),TRUE)</f>
        <v>0</v>
      </c>
      <c r="X149" s="74">
        <f>VLOOKUP($A149,'Published Daily Data'!$B:$AX,MATCH(X$1,'Published Daily Data'!$B$1:$AX$1,0),TRUE)</f>
        <v>0</v>
      </c>
      <c r="Y149" s="74">
        <f>VLOOKUP($A149,'Published Daily Data'!$B:$AX,MATCH(Y$1,'Published Daily Data'!$B$1:$AX$1,0),TRUE)</f>
        <v>0</v>
      </c>
      <c r="Z149" s="74">
        <f>VLOOKUP($A149,'Published Daily Data'!$B:$AX,MATCH(Z$1,'Published Daily Data'!$B$1:$AX$1,0),TRUE)</f>
        <v>0</v>
      </c>
      <c r="AA149" s="74">
        <f>VLOOKUP($A149,'Published Daily Data'!$B:$AX,MATCH(AA$1,'Published Daily Data'!$B$1:$AX$1,0),TRUE)</f>
        <v>0</v>
      </c>
      <c r="AB149" s="74">
        <f>VLOOKUP($A149,'Published Daily Data'!$B:$AX,MATCH(AB$1,'Published Daily Data'!$B$1:$AX$1,0),TRUE)</f>
        <v>0</v>
      </c>
      <c r="AC149" s="74">
        <f>VLOOKUP($A149,'Published Daily Data'!$B:$AX,MATCH(AC$1,'Published Daily Data'!$B$1:$AX$1,0),TRUE)</f>
        <v>0</v>
      </c>
      <c r="AD149" s="74">
        <f>VLOOKUP($A149,'Published Daily Data'!$B:$AX,MATCH(AD$1,'Published Daily Data'!$B$1:$AX$1,0),TRUE)</f>
        <v>82218.17458782281</v>
      </c>
      <c r="AE149" s="74">
        <f>VLOOKUP($A149,'Published Daily Data'!$B:$AX,MATCH(AE$1,'Published Daily Data'!$B$1:$AX$1,0),TRUE)</f>
        <v>75010.174673764632</v>
      </c>
      <c r="AF149" s="74">
        <f>VLOOKUP($A149,'Published Daily Data'!$B:$AX,MATCH(AF$1,'Published Daily Data'!$B$1:$AX$1,0),TRUE)</f>
        <v>0</v>
      </c>
      <c r="AG149" s="74">
        <f>VLOOKUP($A149,'Published Daily Data'!$B:$AX,MATCH(AG$1,'Published Daily Data'!$B$1:$AX$1,0),TRUE)</f>
        <v>913.95452913354916</v>
      </c>
      <c r="AH149" s="74">
        <f t="shared" si="5"/>
        <v>158142.30379072097</v>
      </c>
      <c r="AI149" s="74">
        <f>VLOOKUP($A149,'Published Daily Data'!$B:$AX,MATCH(AI$1,'Published Daily Data'!$B$1:$AX$1,0),TRUE)</f>
        <v>21781.451896955292</v>
      </c>
      <c r="AJ149" s="74">
        <f>VLOOKUP($A149,'Published Daily Data'!$B:$AX,MATCH(AJ$1,'Published Daily Data'!$B$1:$AX$1,0),TRUE)</f>
        <v>29656.47628183191</v>
      </c>
      <c r="AK149" s="74">
        <f>VLOOKUP($A149,'Published Daily Data'!$B:$AX,MATCH(AK$1,'Published Daily Data'!$B$1:$AX$1,0),TRUE)</f>
        <v>150267.27940584434</v>
      </c>
      <c r="AL149" s="74">
        <f>VLOOKUP($A149,'Published Daily Data'!$B:$AX,MATCH(AL$1,'Published Daily Data'!$B$1:$AX$1,0),TRUE)</f>
        <v>405226</v>
      </c>
      <c r="AM149" s="74">
        <f>VLOOKUP($A149,'Published Daily Data'!$B:$AX,MATCH(AM$1,'Published Daily Data'!$B$1:$AX$1,0),TRUE)</f>
        <v>360793</v>
      </c>
      <c r="AN149" s="74">
        <f>VLOOKUP($A149,'Published Daily Data'!$B:$AX,MATCH(AN$1,'Published Daily Data'!$B$1:$AX$1,0),TRUE)</f>
        <v>0.86036850000518039</v>
      </c>
      <c r="AO149" s="74">
        <f>VLOOKUP($A149,'Published Daily Data'!$B:$AX,MATCH(AO$1,'Published Daily Data'!$B$1:$AX$1,0),TRUE)</f>
        <v>0.91820586741902566</v>
      </c>
    </row>
    <row r="150" spans="1:41" ht="14.45" customHeight="1">
      <c r="A150" s="35">
        <f t="shared" si="4"/>
        <v>44769</v>
      </c>
      <c r="B150" s="74">
        <f>VLOOKUP($A150,'Published Daily Data'!$B:$AX,MATCH(B$1,'Published Daily Data'!$B$1:$AX$1,0),TRUE)</f>
        <v>283729</v>
      </c>
      <c r="C150" s="74">
        <f>VLOOKUP($A150,'Published Daily Data'!$B:$AX,MATCH(C$1,'Published Daily Data'!$B$1:$AX$1,0),TRUE)</f>
        <v>364405</v>
      </c>
      <c r="D150" s="74">
        <f>VLOOKUP($A150,'Published Daily Data'!$B:$AX,MATCH(D$1,'Published Daily Data'!$B$1:$AX$1,0),TRUE)</f>
        <v>394825</v>
      </c>
      <c r="E150" s="74">
        <f>VLOOKUP($A150,'Published Daily Data'!$B:$AX,MATCH(E$1,'Published Daily Data'!$B$1:$AX$1,0),TRUE)</f>
        <v>30365</v>
      </c>
      <c r="F150" s="74">
        <f>VLOOKUP($A150,'Published Daily Data'!$B:$AX,MATCH(F$1,'Published Daily Data'!$B$1:$AX$1,0),TRUE)</f>
        <v>81351</v>
      </c>
      <c r="G150" s="74">
        <f>VLOOKUP($A150,'Published Daily Data'!$B:$AX,MATCH(G$1,'Published Daily Data'!$B$1:$AX$1,0),TRUE)</f>
        <v>179223</v>
      </c>
      <c r="H150" s="74">
        <f>VLOOKUP($A150,'Published Daily Data'!$B:$AX,MATCH(H$1,'Published Daily Data'!$B$1:$AX$1,0),TRUE)</f>
        <v>94656</v>
      </c>
      <c r="I150" s="74">
        <f>VLOOKUP($A150,'Published Daily Data'!$B:$AX,MATCH(I$1,'Published Daily Data'!$B$1:$AX$1,0),TRUE)</f>
        <v>0</v>
      </c>
      <c r="J150" s="74">
        <f>VLOOKUP($A150,'Published Daily Data'!$B:$AX,MATCH(J$1,'Published Daily Data'!$B$1:$AX$1,0),TRUE)</f>
        <v>13066</v>
      </c>
      <c r="K150" s="74">
        <f>VLOOKUP($A150,'Published Daily Data'!$B:$AX,MATCH(K$1,'Published Daily Data'!$B$1:$AX$1,0),TRUE)</f>
        <v>13757</v>
      </c>
      <c r="L150" s="74">
        <f>VLOOKUP($A150,'Published Daily Data'!$B:$AX,MATCH(L$1,'Published Daily Data'!$B$1:$AX$1,0),TRUE)</f>
        <v>11838</v>
      </c>
      <c r="M150" s="74">
        <f>VLOOKUP($A150,'Published Daily Data'!$B:$AX,MATCH(M$1,'Published Daily Data'!$B$1:$AX$1,0),TRUE)</f>
        <v>897</v>
      </c>
      <c r="N150" s="74">
        <f>VLOOKUP($A150,'Published Daily Data'!$B:$AX,MATCH(N$1,'Published Daily Data'!$B$1:$AX$1,0),TRUE)</f>
        <v>0</v>
      </c>
      <c r="O150" s="74">
        <f>VLOOKUP($A150,'Published Daily Data'!$B:$AX,MATCH(O$1,'Published Daily Data'!$B$1:$AX$1,0),TRUE)</f>
        <v>53002</v>
      </c>
      <c r="P150" s="74">
        <f>VLOOKUP($A150,'Published Daily Data'!$B:$AX,MATCH(P$1,'Published Daily Data'!$B$1:$AX$1,0),TRUE)</f>
        <v>0</v>
      </c>
      <c r="Q150" s="74">
        <f>VLOOKUP($A150,'Published Daily Data'!$B:$AX,MATCH(Q$1,'Published Daily Data'!$B$1:$AX$1,0),TRUE)</f>
        <v>-852</v>
      </c>
      <c r="R150" s="74">
        <f>VLOOKUP($A150,'Published Daily Data'!$B:$AX,MATCH(R$1,'Published Daily Data'!$B$1:$AX$1,0),TRUE)</f>
        <v>0</v>
      </c>
      <c r="S150" s="74">
        <f>VLOOKUP($A150,'Published Daily Data'!$B:$AX,MATCH(S$1,'Published Daily Data'!$B$1:$AX$1,0),TRUE)</f>
        <v>0</v>
      </c>
      <c r="T150" s="74">
        <f>VLOOKUP($A150,'Published Daily Data'!$B:$AX,MATCH(T$1,'Published Daily Data'!$B$1:$AX$1,0),TRUE)</f>
        <v>0</v>
      </c>
      <c r="U150" s="74">
        <f>VLOOKUP($A150,'Published Daily Data'!$B:$AX,MATCH(U$1,'Published Daily Data'!$B$1:$AX$1,0),TRUE)</f>
        <v>0</v>
      </c>
      <c r="V150" s="74">
        <f>VLOOKUP($A150,'Published Daily Data'!$B:$AX,MATCH(V$1,'Published Daily Data'!$B$1:$AX$1,0),TRUE)</f>
        <v>-8693</v>
      </c>
      <c r="W150" s="74">
        <f>VLOOKUP($A150,'Published Daily Data'!$B:$AX,MATCH(W$1,'Published Daily Data'!$B$1:$AX$1,0),TRUE)</f>
        <v>0</v>
      </c>
      <c r="X150" s="74">
        <f>VLOOKUP($A150,'Published Daily Data'!$B:$AX,MATCH(X$1,'Published Daily Data'!$B$1:$AX$1,0),TRUE)</f>
        <v>0</v>
      </c>
      <c r="Y150" s="74">
        <f>VLOOKUP($A150,'Published Daily Data'!$B:$AX,MATCH(Y$1,'Published Daily Data'!$B$1:$AX$1,0),TRUE)</f>
        <v>0</v>
      </c>
      <c r="Z150" s="74">
        <f>VLOOKUP($A150,'Published Daily Data'!$B:$AX,MATCH(Z$1,'Published Daily Data'!$B$1:$AX$1,0),TRUE)</f>
        <v>0</v>
      </c>
      <c r="AA150" s="74">
        <f>VLOOKUP($A150,'Published Daily Data'!$B:$AX,MATCH(AA$1,'Published Daily Data'!$B$1:$AX$1,0),TRUE)</f>
        <v>0</v>
      </c>
      <c r="AB150" s="74">
        <f>VLOOKUP($A150,'Published Daily Data'!$B:$AX,MATCH(AB$1,'Published Daily Data'!$B$1:$AX$1,0),TRUE)</f>
        <v>0</v>
      </c>
      <c r="AC150" s="74">
        <f>VLOOKUP($A150,'Published Daily Data'!$B:$AX,MATCH(AC$1,'Published Daily Data'!$B$1:$AX$1,0),TRUE)</f>
        <v>0</v>
      </c>
      <c r="AD150" s="74">
        <f>VLOOKUP($A150,'Published Daily Data'!$B:$AX,MATCH(AD$1,'Published Daily Data'!$B$1:$AX$1,0),TRUE)</f>
        <v>83175.792603455877</v>
      </c>
      <c r="AE150" s="74">
        <f>VLOOKUP($A150,'Published Daily Data'!$B:$AX,MATCH(AE$1,'Published Daily Data'!$B$1:$AX$1,0),TRUE)</f>
        <v>71993.78502463497</v>
      </c>
      <c r="AF150" s="74">
        <f>VLOOKUP($A150,'Published Daily Data'!$B:$AX,MATCH(AF$1,'Published Daily Data'!$B$1:$AX$1,0),TRUE)</f>
        <v>0</v>
      </c>
      <c r="AG150" s="74">
        <f>VLOOKUP($A150,'Published Daily Data'!$B:$AX,MATCH(AG$1,'Published Daily Data'!$B$1:$AX$1,0),TRUE)</f>
        <v>894.01087580586477</v>
      </c>
      <c r="AH150" s="74">
        <f t="shared" si="5"/>
        <v>156063.58850389672</v>
      </c>
      <c r="AI150" s="74">
        <f>VLOOKUP($A150,'Published Daily Data'!$B:$AX,MATCH(AI$1,'Published Daily Data'!$B$1:$AX$1,0),TRUE)</f>
        <v>14969.8708448097</v>
      </c>
      <c r="AJ150" s="74">
        <f>VLOOKUP($A150,'Published Daily Data'!$B:$AX,MATCH(AJ$1,'Published Daily Data'!$B$1:$AX$1,0),TRUE)</f>
        <v>24501.598796386897</v>
      </c>
      <c r="AK150" s="74">
        <f>VLOOKUP($A150,'Published Daily Data'!$B:$AX,MATCH(AK$1,'Published Daily Data'!$B$1:$AX$1,0),TRUE)</f>
        <v>146531.86055231956</v>
      </c>
      <c r="AL150" s="74">
        <f>VLOOKUP($A150,'Published Daily Data'!$B:$AX,MATCH(AL$1,'Published Daily Data'!$B$1:$AX$1,0),TRUE)</f>
        <v>395547</v>
      </c>
      <c r="AM150" s="74">
        <f>VLOOKUP($A150,'Published Daily Data'!$B:$AX,MATCH(AM$1,'Published Daily Data'!$B$1:$AX$1,0),TRUE)</f>
        <v>352090</v>
      </c>
      <c r="AN150" s="74">
        <f>VLOOKUP($A150,'Published Daily Data'!$B:$AX,MATCH(AN$1,'Published Daily Data'!$B$1:$AX$1,0),TRUE)</f>
        <v>0.86983571734196141</v>
      </c>
      <c r="AO150" s="74">
        <f>VLOOKUP($A150,'Published Daily Data'!$B:$AX,MATCH(AO$1,'Published Daily Data'!$B$1:$AX$1,0),TRUE)</f>
        <v>0.91751276778907309</v>
      </c>
    </row>
    <row r="151" spans="1:41" ht="14.45" customHeight="1">
      <c r="A151" s="35">
        <f t="shared" si="4"/>
        <v>44770</v>
      </c>
      <c r="B151" s="74">
        <f>VLOOKUP($A151,'Published Daily Data'!$B:$AX,MATCH(B$1,'Published Daily Data'!$B$1:$AX$1,0),TRUE)</f>
        <v>280405</v>
      </c>
      <c r="C151" s="74">
        <f>VLOOKUP($A151,'Published Daily Data'!$B:$AX,MATCH(C$1,'Published Daily Data'!$B$1:$AX$1,0),TRUE)</f>
        <v>351546</v>
      </c>
      <c r="D151" s="74">
        <f>VLOOKUP($A151,'Published Daily Data'!$B:$AX,MATCH(D$1,'Published Daily Data'!$B$1:$AX$1,0),TRUE)</f>
        <v>386158</v>
      </c>
      <c r="E151" s="74">
        <f>VLOOKUP($A151,'Published Daily Data'!$B:$AX,MATCH(E$1,'Published Daily Data'!$B$1:$AX$1,0),TRUE)</f>
        <v>32443</v>
      </c>
      <c r="F151" s="74">
        <f>VLOOKUP($A151,'Published Daily Data'!$B:$AX,MATCH(F$1,'Published Daily Data'!$B$1:$AX$1,0),TRUE)</f>
        <v>79510</v>
      </c>
      <c r="G151" s="74">
        <f>VLOOKUP($A151,'Published Daily Data'!$B:$AX,MATCH(G$1,'Published Daily Data'!$B$1:$AX$1,0),TRUE)</f>
        <v>176855</v>
      </c>
      <c r="H151" s="74">
        <f>VLOOKUP($A151,'Published Daily Data'!$B:$AX,MATCH(H$1,'Published Daily Data'!$B$1:$AX$1,0),TRUE)</f>
        <v>94595</v>
      </c>
      <c r="I151" s="74">
        <f>VLOOKUP($A151,'Published Daily Data'!$B:$AX,MATCH(I$1,'Published Daily Data'!$B$1:$AX$1,0),TRUE)</f>
        <v>0</v>
      </c>
      <c r="J151" s="74">
        <f>VLOOKUP($A151,'Published Daily Data'!$B:$AX,MATCH(J$1,'Published Daily Data'!$B$1:$AX$1,0),TRUE)</f>
        <v>11699</v>
      </c>
      <c r="K151" s="74">
        <f>VLOOKUP($A151,'Published Daily Data'!$B:$AX,MATCH(K$1,'Published Daily Data'!$B$1:$AX$1,0),TRUE)</f>
        <v>10879</v>
      </c>
      <c r="L151" s="74">
        <f>VLOOKUP($A151,'Published Daily Data'!$B:$AX,MATCH(L$1,'Published Daily Data'!$B$1:$AX$1,0),TRUE)</f>
        <v>11721</v>
      </c>
      <c r="M151" s="74">
        <f>VLOOKUP($A151,'Published Daily Data'!$B:$AX,MATCH(M$1,'Published Daily Data'!$B$1:$AX$1,0),TRUE)</f>
        <v>862</v>
      </c>
      <c r="N151" s="74">
        <f>VLOOKUP($A151,'Published Daily Data'!$B:$AX,MATCH(N$1,'Published Daily Data'!$B$1:$AX$1,0),TRUE)</f>
        <v>0</v>
      </c>
      <c r="O151" s="74">
        <f>VLOOKUP($A151,'Published Daily Data'!$B:$AX,MATCH(O$1,'Published Daily Data'!$B$1:$AX$1,0),TRUE)</f>
        <v>51976</v>
      </c>
      <c r="P151" s="74">
        <f>VLOOKUP($A151,'Published Daily Data'!$B:$AX,MATCH(P$1,'Published Daily Data'!$B$1:$AX$1,0),TRUE)</f>
        <v>0</v>
      </c>
      <c r="Q151" s="74">
        <f>VLOOKUP($A151,'Published Daily Data'!$B:$AX,MATCH(Q$1,'Published Daily Data'!$B$1:$AX$1,0),TRUE)</f>
        <v>692</v>
      </c>
      <c r="R151" s="74">
        <f>VLOOKUP($A151,'Published Daily Data'!$B:$AX,MATCH(R$1,'Published Daily Data'!$B$1:$AX$1,0),TRUE)</f>
        <v>0</v>
      </c>
      <c r="S151" s="74">
        <f>VLOOKUP($A151,'Published Daily Data'!$B:$AX,MATCH(S$1,'Published Daily Data'!$B$1:$AX$1,0),TRUE)</f>
        <v>0</v>
      </c>
      <c r="T151" s="74">
        <f>VLOOKUP($A151,'Published Daily Data'!$B:$AX,MATCH(T$1,'Published Daily Data'!$B$1:$AX$1,0),TRUE)</f>
        <v>0</v>
      </c>
      <c r="U151" s="74">
        <f>VLOOKUP($A151,'Published Daily Data'!$B:$AX,MATCH(U$1,'Published Daily Data'!$B$1:$AX$1,0),TRUE)</f>
        <v>0</v>
      </c>
      <c r="V151" s="74">
        <f>VLOOKUP($A151,'Published Daily Data'!$B:$AX,MATCH(V$1,'Published Daily Data'!$B$1:$AX$1,0),TRUE)</f>
        <v>-13936</v>
      </c>
      <c r="W151" s="74">
        <f>VLOOKUP($A151,'Published Daily Data'!$B:$AX,MATCH(W$1,'Published Daily Data'!$B$1:$AX$1,0),TRUE)</f>
        <v>0</v>
      </c>
      <c r="X151" s="74">
        <f>VLOOKUP($A151,'Published Daily Data'!$B:$AX,MATCH(X$1,'Published Daily Data'!$B$1:$AX$1,0),TRUE)</f>
        <v>0</v>
      </c>
      <c r="Y151" s="74">
        <f>VLOOKUP($A151,'Published Daily Data'!$B:$AX,MATCH(Y$1,'Published Daily Data'!$B$1:$AX$1,0),TRUE)</f>
        <v>0</v>
      </c>
      <c r="Z151" s="74">
        <f>VLOOKUP($A151,'Published Daily Data'!$B:$AX,MATCH(Z$1,'Published Daily Data'!$B$1:$AX$1,0),TRUE)</f>
        <v>0</v>
      </c>
      <c r="AA151" s="74">
        <f>VLOOKUP($A151,'Published Daily Data'!$B:$AX,MATCH(AA$1,'Published Daily Data'!$B$1:$AX$1,0),TRUE)</f>
        <v>0</v>
      </c>
      <c r="AB151" s="74">
        <f>VLOOKUP($A151,'Published Daily Data'!$B:$AX,MATCH(AB$1,'Published Daily Data'!$B$1:$AX$1,0),TRUE)</f>
        <v>0</v>
      </c>
      <c r="AC151" s="74">
        <f>VLOOKUP($A151,'Published Daily Data'!$B:$AX,MATCH(AC$1,'Published Daily Data'!$B$1:$AX$1,0),TRUE)</f>
        <v>0</v>
      </c>
      <c r="AD151" s="74">
        <f>VLOOKUP($A151,'Published Daily Data'!$B:$AX,MATCH(AD$1,'Published Daily Data'!$B$1:$AX$1,0),TRUE)</f>
        <v>81279.630468358082</v>
      </c>
      <c r="AE151" s="74">
        <f>VLOOKUP($A151,'Published Daily Data'!$B:$AX,MATCH(AE$1,'Published Daily Data'!$B$1:$AX$1,0),TRUE)</f>
        <v>71301.451655417986</v>
      </c>
      <c r="AF151" s="74">
        <f>VLOOKUP($A151,'Published Daily Data'!$B:$AX,MATCH(AF$1,'Published Daily Data'!$B$1:$AX$1,0),TRUE)</f>
        <v>0</v>
      </c>
      <c r="AG151" s="74">
        <f>VLOOKUP($A151,'Published Daily Data'!$B:$AX,MATCH(AG$1,'Published Daily Data'!$B$1:$AX$1,0),TRUE)</f>
        <v>864.31646644344062</v>
      </c>
      <c r="AH151" s="74">
        <f t="shared" si="5"/>
        <v>153445.39859021953</v>
      </c>
      <c r="AI151" s="74">
        <f>VLOOKUP($A151,'Published Daily Data'!$B:$AX,MATCH(AI$1,'Published Daily Data'!$B$1:$AX$1,0),TRUE)</f>
        <v>20473.615375649933</v>
      </c>
      <c r="AJ151" s="74">
        <f>VLOOKUP($A151,'Published Daily Data'!$B:$AX,MATCH(AJ$1,'Published Daily Data'!$B$1:$AX$1,0),TRUE)</f>
        <v>26964.352561804619</v>
      </c>
      <c r="AK151" s="74">
        <f>VLOOKUP($A151,'Published Daily Data'!$B:$AX,MATCH(AK$1,'Published Daily Data'!$B$1:$AX$1,0),TRUE)</f>
        <v>146954.66140406483</v>
      </c>
      <c r="AL151" s="74">
        <f>VLOOKUP($A151,'Published Daily Data'!$B:$AX,MATCH(AL$1,'Published Daily Data'!$B$1:$AX$1,0),TRUE)</f>
        <v>386263</v>
      </c>
      <c r="AM151" s="74">
        <f>VLOOKUP($A151,'Published Daily Data'!$B:$AX,MATCH(AM$1,'Published Daily Data'!$B$1:$AX$1,0),TRUE)</f>
        <v>347531</v>
      </c>
      <c r="AN151" s="74">
        <f>VLOOKUP($A151,'Published Daily Data'!$B:$AX,MATCH(AN$1,'Published Daily Data'!$B$1:$AX$1,0),TRUE)</f>
        <v>0.87579911780307662</v>
      </c>
      <c r="AO151" s="74">
        <f>VLOOKUP($A151,'Published Daily Data'!$B:$AX,MATCH(AO$1,'Published Daily Data'!$B$1:$AX$1,0),TRUE)</f>
        <v>0.93223104017952174</v>
      </c>
    </row>
    <row r="152" spans="1:41" ht="14.45" customHeight="1">
      <c r="A152" s="35">
        <f t="shared" si="4"/>
        <v>44771</v>
      </c>
      <c r="B152" s="74">
        <f>VLOOKUP($A152,'Published Daily Data'!$B:$AX,MATCH(B$1,'Published Daily Data'!$B$1:$AX$1,0),TRUE)</f>
        <v>234514</v>
      </c>
      <c r="C152" s="74">
        <f>VLOOKUP($A152,'Published Daily Data'!$B:$AX,MATCH(C$1,'Published Daily Data'!$B$1:$AX$1,0),TRUE)</f>
        <v>358084</v>
      </c>
      <c r="D152" s="74">
        <f>VLOOKUP($A152,'Published Daily Data'!$B:$AX,MATCH(D$1,'Published Daily Data'!$B$1:$AX$1,0),TRUE)</f>
        <v>391764</v>
      </c>
      <c r="E152" s="74">
        <f>VLOOKUP($A152,'Published Daily Data'!$B:$AX,MATCH(E$1,'Published Daily Data'!$B$1:$AX$1,0),TRUE)</f>
        <v>33610</v>
      </c>
      <c r="F152" s="74">
        <f>VLOOKUP($A152,'Published Daily Data'!$B:$AX,MATCH(F$1,'Published Daily Data'!$B$1:$AX$1,0),TRUE)</f>
        <v>75620</v>
      </c>
      <c r="G152" s="74">
        <f>VLOOKUP($A152,'Published Daily Data'!$B:$AX,MATCH(G$1,'Published Daily Data'!$B$1:$AX$1,0),TRUE)</f>
        <v>177754</v>
      </c>
      <c r="H152" s="74">
        <f>VLOOKUP($A152,'Published Daily Data'!$B:$AX,MATCH(H$1,'Published Daily Data'!$B$1:$AX$1,0),TRUE)</f>
        <v>94599</v>
      </c>
      <c r="I152" s="74">
        <f>VLOOKUP($A152,'Published Daily Data'!$B:$AX,MATCH(I$1,'Published Daily Data'!$B$1:$AX$1,0),TRUE)</f>
        <v>0</v>
      </c>
      <c r="J152" s="74">
        <f>VLOOKUP($A152,'Published Daily Data'!$B:$AX,MATCH(J$1,'Published Daily Data'!$B$1:$AX$1,0),TRUE)</f>
        <v>13652</v>
      </c>
      <c r="K152" s="74">
        <f>VLOOKUP($A152,'Published Daily Data'!$B:$AX,MATCH(K$1,'Published Daily Data'!$B$1:$AX$1,0),TRUE)</f>
        <v>12618</v>
      </c>
      <c r="L152" s="74">
        <f>VLOOKUP($A152,'Published Daily Data'!$B:$AX,MATCH(L$1,'Published Daily Data'!$B$1:$AX$1,0),TRUE)</f>
        <v>16610</v>
      </c>
      <c r="M152" s="74">
        <f>VLOOKUP($A152,'Published Daily Data'!$B:$AX,MATCH(M$1,'Published Daily Data'!$B$1:$AX$1,0),TRUE)</f>
        <v>880</v>
      </c>
      <c r="N152" s="74">
        <f>VLOOKUP($A152,'Published Daily Data'!$B:$AX,MATCH(N$1,'Published Daily Data'!$B$1:$AX$1,0),TRUE)</f>
        <v>0</v>
      </c>
      <c r="O152" s="74">
        <f>VLOOKUP($A152,'Published Daily Data'!$B:$AX,MATCH(O$1,'Published Daily Data'!$B$1:$AX$1,0),TRUE)</f>
        <v>54640</v>
      </c>
      <c r="P152" s="74">
        <f>VLOOKUP($A152,'Published Daily Data'!$B:$AX,MATCH(P$1,'Published Daily Data'!$B$1:$AX$1,0),TRUE)</f>
        <v>0</v>
      </c>
      <c r="Q152" s="74">
        <f>VLOOKUP($A152,'Published Daily Data'!$B:$AX,MATCH(Q$1,'Published Daily Data'!$B$1:$AX$1,0),TRUE)</f>
        <v>993</v>
      </c>
      <c r="R152" s="74">
        <f>VLOOKUP($A152,'Published Daily Data'!$B:$AX,MATCH(R$1,'Published Daily Data'!$B$1:$AX$1,0),TRUE)</f>
        <v>0</v>
      </c>
      <c r="S152" s="74">
        <f>VLOOKUP($A152,'Published Daily Data'!$B:$AX,MATCH(S$1,'Published Daily Data'!$B$1:$AX$1,0),TRUE)</f>
        <v>0</v>
      </c>
      <c r="T152" s="74">
        <f>VLOOKUP($A152,'Published Daily Data'!$B:$AX,MATCH(T$1,'Published Daily Data'!$B$1:$AX$1,0),TRUE)</f>
        <v>0</v>
      </c>
      <c r="U152" s="74">
        <f>VLOOKUP($A152,'Published Daily Data'!$B:$AX,MATCH(U$1,'Published Daily Data'!$B$1:$AX$1,0),TRUE)</f>
        <v>0</v>
      </c>
      <c r="V152" s="74">
        <f>VLOOKUP($A152,'Published Daily Data'!$B:$AX,MATCH(V$1,'Published Daily Data'!$B$1:$AX$1,0),TRUE)</f>
        <v>-16997</v>
      </c>
      <c r="W152" s="74">
        <f>VLOOKUP($A152,'Published Daily Data'!$B:$AX,MATCH(W$1,'Published Daily Data'!$B$1:$AX$1,0),TRUE)</f>
        <v>0</v>
      </c>
      <c r="X152" s="74">
        <f>VLOOKUP($A152,'Published Daily Data'!$B:$AX,MATCH(X$1,'Published Daily Data'!$B$1:$AX$1,0),TRUE)</f>
        <v>0</v>
      </c>
      <c r="Y152" s="74">
        <f>VLOOKUP($A152,'Published Daily Data'!$B:$AX,MATCH(Y$1,'Published Daily Data'!$B$1:$AX$1,0),TRUE)</f>
        <v>0</v>
      </c>
      <c r="Z152" s="74">
        <f>VLOOKUP($A152,'Published Daily Data'!$B:$AX,MATCH(Z$1,'Published Daily Data'!$B$1:$AX$1,0),TRUE)</f>
        <v>0</v>
      </c>
      <c r="AA152" s="74">
        <f>VLOOKUP($A152,'Published Daily Data'!$B:$AX,MATCH(AA$1,'Published Daily Data'!$B$1:$AX$1,0),TRUE)</f>
        <v>0</v>
      </c>
      <c r="AB152" s="74">
        <f>VLOOKUP($A152,'Published Daily Data'!$B:$AX,MATCH(AB$1,'Published Daily Data'!$B$1:$AX$1,0),TRUE)</f>
        <v>0</v>
      </c>
      <c r="AC152" s="74">
        <f>VLOOKUP($A152,'Published Daily Data'!$B:$AX,MATCH(AC$1,'Published Daily Data'!$B$1:$AX$1,0),TRUE)</f>
        <v>0</v>
      </c>
      <c r="AD152" s="74">
        <f>VLOOKUP($A152,'Published Daily Data'!$B:$AX,MATCH(AD$1,'Published Daily Data'!$B$1:$AX$1,0),TRUE)</f>
        <v>77281.011630144494</v>
      </c>
      <c r="AE152" s="74">
        <f>VLOOKUP($A152,'Published Daily Data'!$B:$AX,MATCH(AE$1,'Published Daily Data'!$B$1:$AX$1,0),TRUE)</f>
        <v>71442.41470963796</v>
      </c>
      <c r="AF152" s="74">
        <f>VLOOKUP($A152,'Published Daily Data'!$B:$AX,MATCH(AF$1,'Published Daily Data'!$B$1:$AX$1,0),TRUE)</f>
        <v>0</v>
      </c>
      <c r="AG152" s="74">
        <f>VLOOKUP($A152,'Published Daily Data'!$B:$AX,MATCH(AG$1,'Published Daily Data'!$B$1:$AX$1,0),TRUE)</f>
        <v>921.62239007233507</v>
      </c>
      <c r="AH152" s="74">
        <f t="shared" si="5"/>
        <v>149645.04872985478</v>
      </c>
      <c r="AI152" s="74">
        <f>VLOOKUP($A152,'Published Daily Data'!$B:$AX,MATCH(AI$1,'Published Daily Data'!$B$1:$AX$1,0),TRUE)</f>
        <v>19751.784529125922</v>
      </c>
      <c r="AJ152" s="74">
        <f>VLOOKUP($A152,'Published Daily Data'!$B:$AX,MATCH(AJ$1,'Published Daily Data'!$B$1:$AX$1,0),TRUE)</f>
        <v>26079.904555056222</v>
      </c>
      <c r="AK152" s="74">
        <f>VLOOKUP($A152,'Published Daily Data'!$B:$AX,MATCH(AK$1,'Published Daily Data'!$B$1:$AX$1,0),TRUE)</f>
        <v>143316.9287039245</v>
      </c>
      <c r="AL152" s="74">
        <f>VLOOKUP($A152,'Published Daily Data'!$B:$AX,MATCH(AL$1,'Published Daily Data'!$B$1:$AX$1,0),TRUE)</f>
        <v>391843</v>
      </c>
      <c r="AM152" s="74">
        <f>VLOOKUP($A152,'Published Daily Data'!$B:$AX,MATCH(AM$1,'Published Daily Data'!$B$1:$AX$1,0),TRUE)</f>
        <v>353207</v>
      </c>
      <c r="AN152" s="74">
        <f>VLOOKUP($A152,'Published Daily Data'!$B:$AX,MATCH(AN$1,'Published Daily Data'!$B$1:$AX$1,0),TRUE)</f>
        <v>0.84194554280875877</v>
      </c>
      <c r="AO152" s="74">
        <f>VLOOKUP($A152,'Published Daily Data'!$B:$AX,MATCH(AO$1,'Published Daily Data'!$B$1:$AX$1,0),TRUE)</f>
        <v>0.89454446644388708</v>
      </c>
    </row>
    <row r="153" spans="1:41" ht="14.45" customHeight="1">
      <c r="A153" s="35">
        <f t="shared" si="4"/>
        <v>44772</v>
      </c>
      <c r="B153" s="74">
        <f>VLOOKUP($A153,'Published Daily Data'!$B:$AX,MATCH(B$1,'Published Daily Data'!$B$1:$AX$1,0),TRUE)</f>
        <v>270440</v>
      </c>
      <c r="C153" s="74">
        <f>VLOOKUP($A153,'Published Daily Data'!$B:$AX,MATCH(C$1,'Published Daily Data'!$B$1:$AX$1,0),TRUE)</f>
        <v>359201</v>
      </c>
      <c r="D153" s="74">
        <f>VLOOKUP($A153,'Published Daily Data'!$B:$AX,MATCH(D$1,'Published Daily Data'!$B$1:$AX$1,0),TRUE)</f>
        <v>387730</v>
      </c>
      <c r="E153" s="74">
        <f>VLOOKUP($A153,'Published Daily Data'!$B:$AX,MATCH(E$1,'Published Daily Data'!$B$1:$AX$1,0),TRUE)</f>
        <v>28411</v>
      </c>
      <c r="F153" s="74">
        <f>VLOOKUP($A153,'Published Daily Data'!$B:$AX,MATCH(F$1,'Published Daily Data'!$B$1:$AX$1,0),TRUE)</f>
        <v>69279</v>
      </c>
      <c r="G153" s="74">
        <f>VLOOKUP($A153,'Published Daily Data'!$B:$AX,MATCH(G$1,'Published Daily Data'!$B$1:$AX$1,0),TRUE)</f>
        <v>185262</v>
      </c>
      <c r="H153" s="74">
        <f>VLOOKUP($A153,'Published Daily Data'!$B:$AX,MATCH(H$1,'Published Daily Data'!$B$1:$AX$1,0),TRUE)</f>
        <v>94253</v>
      </c>
      <c r="I153" s="74">
        <f>VLOOKUP($A153,'Published Daily Data'!$B:$AX,MATCH(I$1,'Published Daily Data'!$B$1:$AX$1,0),TRUE)</f>
        <v>0</v>
      </c>
      <c r="J153" s="74">
        <f>VLOOKUP($A153,'Published Daily Data'!$B:$AX,MATCH(J$1,'Published Daily Data'!$B$1:$AX$1,0),TRUE)</f>
        <v>11632</v>
      </c>
      <c r="K153" s="74">
        <f>VLOOKUP($A153,'Published Daily Data'!$B:$AX,MATCH(K$1,'Published Daily Data'!$B$1:$AX$1,0),TRUE)</f>
        <v>14439</v>
      </c>
      <c r="L153" s="74">
        <f>VLOOKUP($A153,'Published Daily Data'!$B:$AX,MATCH(L$1,'Published Daily Data'!$B$1:$AX$1,0),TRUE)</f>
        <v>12005</v>
      </c>
      <c r="M153" s="74">
        <f>VLOOKUP($A153,'Published Daily Data'!$B:$AX,MATCH(M$1,'Published Daily Data'!$B$1:$AX$1,0),TRUE)</f>
        <v>828</v>
      </c>
      <c r="N153" s="74">
        <f>VLOOKUP($A153,'Published Daily Data'!$B:$AX,MATCH(N$1,'Published Daily Data'!$B$1:$AX$1,0),TRUE)</f>
        <v>0</v>
      </c>
      <c r="O153" s="74">
        <f>VLOOKUP($A153,'Published Daily Data'!$B:$AX,MATCH(O$1,'Published Daily Data'!$B$1:$AX$1,0),TRUE)</f>
        <v>56991</v>
      </c>
      <c r="P153" s="74">
        <f>VLOOKUP($A153,'Published Daily Data'!$B:$AX,MATCH(P$1,'Published Daily Data'!$B$1:$AX$1,0),TRUE)</f>
        <v>0</v>
      </c>
      <c r="Q153" s="74">
        <f>VLOOKUP($A153,'Published Daily Data'!$B:$AX,MATCH(Q$1,'Published Daily Data'!$B$1:$AX$1,0),TRUE)</f>
        <v>49</v>
      </c>
      <c r="R153" s="74">
        <f>VLOOKUP($A153,'Published Daily Data'!$B:$AX,MATCH(R$1,'Published Daily Data'!$B$1:$AX$1,0),TRUE)</f>
        <v>0</v>
      </c>
      <c r="S153" s="74">
        <f>VLOOKUP($A153,'Published Daily Data'!$B:$AX,MATCH(S$1,'Published Daily Data'!$B$1:$AX$1,0),TRUE)</f>
        <v>0</v>
      </c>
      <c r="T153" s="74">
        <f>VLOOKUP($A153,'Published Daily Data'!$B:$AX,MATCH(T$1,'Published Daily Data'!$B$1:$AX$1,0),TRUE)</f>
        <v>0</v>
      </c>
      <c r="U153" s="74">
        <f>VLOOKUP($A153,'Published Daily Data'!$B:$AX,MATCH(U$1,'Published Daily Data'!$B$1:$AX$1,0),TRUE)</f>
        <v>0</v>
      </c>
      <c r="V153" s="74">
        <f>VLOOKUP($A153,'Published Daily Data'!$B:$AX,MATCH(V$1,'Published Daily Data'!$B$1:$AX$1,0),TRUE)</f>
        <v>-24482</v>
      </c>
      <c r="W153" s="74">
        <f>VLOOKUP($A153,'Published Daily Data'!$B:$AX,MATCH(W$1,'Published Daily Data'!$B$1:$AX$1,0),TRUE)</f>
        <v>0</v>
      </c>
      <c r="X153" s="74">
        <f>VLOOKUP($A153,'Published Daily Data'!$B:$AX,MATCH(X$1,'Published Daily Data'!$B$1:$AX$1,0),TRUE)</f>
        <v>0</v>
      </c>
      <c r="Y153" s="74">
        <f>VLOOKUP($A153,'Published Daily Data'!$B:$AX,MATCH(Y$1,'Published Daily Data'!$B$1:$AX$1,0),TRUE)</f>
        <v>0</v>
      </c>
      <c r="Z153" s="74">
        <f>VLOOKUP($A153,'Published Daily Data'!$B:$AX,MATCH(Z$1,'Published Daily Data'!$B$1:$AX$1,0),TRUE)</f>
        <v>0</v>
      </c>
      <c r="AA153" s="74">
        <f>VLOOKUP($A153,'Published Daily Data'!$B:$AX,MATCH(AA$1,'Published Daily Data'!$B$1:$AX$1,0),TRUE)</f>
        <v>0</v>
      </c>
      <c r="AB153" s="74">
        <f>VLOOKUP($A153,'Published Daily Data'!$B:$AX,MATCH(AB$1,'Published Daily Data'!$B$1:$AX$1,0),TRUE)</f>
        <v>0</v>
      </c>
      <c r="AC153" s="74">
        <f>VLOOKUP($A153,'Published Daily Data'!$B:$AX,MATCH(AC$1,'Published Daily Data'!$B$1:$AX$1,0),TRUE)</f>
        <v>0</v>
      </c>
      <c r="AD153" s="74">
        <f>VLOOKUP($A153,'Published Daily Data'!$B:$AX,MATCH(AD$1,'Published Daily Data'!$B$1:$AX$1,0),TRUE)</f>
        <v>70803.809746401443</v>
      </c>
      <c r="AE153" s="74">
        <f>VLOOKUP($A153,'Published Daily Data'!$B:$AX,MATCH(AE$1,'Published Daily Data'!$B$1:$AX$1,0),TRUE)</f>
        <v>74559.491451666632</v>
      </c>
      <c r="AF153" s="74">
        <f>VLOOKUP($A153,'Published Daily Data'!$B:$AX,MATCH(AF$1,'Published Daily Data'!$B$1:$AX$1,0),TRUE)</f>
        <v>0</v>
      </c>
      <c r="AG153" s="74">
        <f>VLOOKUP($A153,'Published Daily Data'!$B:$AX,MATCH(AG$1,'Published Daily Data'!$B$1:$AX$1,0),TRUE)</f>
        <v>886.9683882586404</v>
      </c>
      <c r="AH153" s="74">
        <f t="shared" si="5"/>
        <v>146250.26958632673</v>
      </c>
      <c r="AI153" s="74">
        <f>VLOOKUP($A153,'Published Daily Data'!$B:$AX,MATCH(AI$1,'Published Daily Data'!$B$1:$AX$1,0),TRUE)</f>
        <v>21570.374340865856</v>
      </c>
      <c r="AJ153" s="74">
        <f>VLOOKUP($A153,'Published Daily Data'!$B:$AX,MATCH(AJ$1,'Published Daily Data'!$B$1:$AX$1,0),TRUE)</f>
        <v>23933.515204086441</v>
      </c>
      <c r="AK153" s="74">
        <f>VLOOKUP($A153,'Published Daily Data'!$B:$AX,MATCH(AK$1,'Published Daily Data'!$B$1:$AX$1,0),TRUE)</f>
        <v>143887.12872310611</v>
      </c>
      <c r="AL153" s="74">
        <f>VLOOKUP($A153,'Published Daily Data'!$B:$AX,MATCH(AL$1,'Published Daily Data'!$B$1:$AX$1,0),TRUE)</f>
        <v>387931</v>
      </c>
      <c r="AM153" s="74">
        <f>VLOOKUP($A153,'Published Daily Data'!$B:$AX,MATCH(AM$1,'Published Daily Data'!$B$1:$AX$1,0),TRUE)</f>
        <v>355373</v>
      </c>
      <c r="AN153" s="74">
        <f>VLOOKUP($A153,'Published Daily Data'!$B:$AX,MATCH(AN$1,'Published Daily Data'!$B$1:$AX$1,0),TRUE)</f>
        <v>0.83114334594401484</v>
      </c>
      <c r="AO153" s="74">
        <f>VLOOKUP($A153,'Published Daily Data'!$B:$AX,MATCH(AO$1,'Published Daily Data'!$B$1:$AX$1,0),TRUE)</f>
        <v>0.89262955183858705</v>
      </c>
    </row>
    <row r="154" spans="1:41" ht="14.45" customHeight="1">
      <c r="A154" s="35">
        <f t="shared" si="4"/>
        <v>44773</v>
      </c>
      <c r="B154" s="74">
        <f>VLOOKUP($A154,'Published Daily Data'!$B:$AX,MATCH(B$1,'Published Daily Data'!$B$1:$AX$1,0),TRUE)</f>
        <v>262865</v>
      </c>
      <c r="C154" s="74">
        <f>VLOOKUP($A154,'Published Daily Data'!$B:$AX,MATCH(C$1,'Published Daily Data'!$B$1:$AX$1,0),TRUE)</f>
        <v>354125</v>
      </c>
      <c r="D154" s="74">
        <f>VLOOKUP($A154,'Published Daily Data'!$B:$AX,MATCH(D$1,'Published Daily Data'!$B$1:$AX$1,0),TRUE)</f>
        <v>384541</v>
      </c>
      <c r="E154" s="74">
        <f>VLOOKUP($A154,'Published Daily Data'!$B:$AX,MATCH(E$1,'Published Daily Data'!$B$1:$AX$1,0),TRUE)</f>
        <v>30237</v>
      </c>
      <c r="F154" s="74">
        <f>VLOOKUP($A154,'Published Daily Data'!$B:$AX,MATCH(F$1,'Published Daily Data'!$B$1:$AX$1,0),TRUE)</f>
        <v>77402</v>
      </c>
      <c r="G154" s="74">
        <f>VLOOKUP($A154,'Published Daily Data'!$B:$AX,MATCH(G$1,'Published Daily Data'!$B$1:$AX$1,0),TRUE)</f>
        <v>170592</v>
      </c>
      <c r="H154" s="74">
        <f>VLOOKUP($A154,'Published Daily Data'!$B:$AX,MATCH(H$1,'Published Daily Data'!$B$1:$AX$1,0),TRUE)</f>
        <v>94191</v>
      </c>
      <c r="I154" s="74">
        <f>VLOOKUP($A154,'Published Daily Data'!$B:$AX,MATCH(I$1,'Published Daily Data'!$B$1:$AX$1,0),TRUE)</f>
        <v>0</v>
      </c>
      <c r="J154" s="74">
        <f>VLOOKUP($A154,'Published Daily Data'!$B:$AX,MATCH(J$1,'Published Daily Data'!$B$1:$AX$1,0),TRUE)</f>
        <v>12502</v>
      </c>
      <c r="K154" s="74">
        <f>VLOOKUP($A154,'Published Daily Data'!$B:$AX,MATCH(K$1,'Published Daily Data'!$B$1:$AX$1,0),TRUE)</f>
        <v>15408</v>
      </c>
      <c r="L154" s="74">
        <f>VLOOKUP($A154,'Published Daily Data'!$B:$AX,MATCH(L$1,'Published Daily Data'!$B$1:$AX$1,0),TRUE)</f>
        <v>13540</v>
      </c>
      <c r="M154" s="74">
        <f>VLOOKUP($A154,'Published Daily Data'!$B:$AX,MATCH(M$1,'Published Daily Data'!$B$1:$AX$1,0),TRUE)</f>
        <v>876</v>
      </c>
      <c r="N154" s="74">
        <f>VLOOKUP($A154,'Published Daily Data'!$B:$AX,MATCH(N$1,'Published Daily Data'!$B$1:$AX$1,0),TRUE)</f>
        <v>0</v>
      </c>
      <c r="O154" s="74">
        <f>VLOOKUP($A154,'Published Daily Data'!$B:$AX,MATCH(O$1,'Published Daily Data'!$B$1:$AX$1,0),TRUE)</f>
        <v>57100</v>
      </c>
      <c r="P154" s="74">
        <f>VLOOKUP($A154,'Published Daily Data'!$B:$AX,MATCH(P$1,'Published Daily Data'!$B$1:$AX$1,0),TRUE)</f>
        <v>0</v>
      </c>
      <c r="Q154" s="74">
        <f>VLOOKUP($A154,'Published Daily Data'!$B:$AX,MATCH(Q$1,'Published Daily Data'!$B$1:$AX$1,0),TRUE)</f>
        <v>974</v>
      </c>
      <c r="R154" s="74">
        <f>VLOOKUP($A154,'Published Daily Data'!$B:$AX,MATCH(R$1,'Published Daily Data'!$B$1:$AX$1,0),TRUE)</f>
        <v>0</v>
      </c>
      <c r="S154" s="74">
        <f>VLOOKUP($A154,'Published Daily Data'!$B:$AX,MATCH(S$1,'Published Daily Data'!$B$1:$AX$1,0),TRUE)</f>
        <v>0</v>
      </c>
      <c r="T154" s="74">
        <f>VLOOKUP($A154,'Published Daily Data'!$B:$AX,MATCH(T$1,'Published Daily Data'!$B$1:$AX$1,0),TRUE)</f>
        <v>0</v>
      </c>
      <c r="U154" s="74">
        <f>VLOOKUP($A154,'Published Daily Data'!$B:$AX,MATCH(U$1,'Published Daily Data'!$B$1:$AX$1,0),TRUE)</f>
        <v>0</v>
      </c>
      <c r="V154" s="74">
        <f>VLOOKUP($A154,'Published Daily Data'!$B:$AX,MATCH(V$1,'Published Daily Data'!$B$1:$AX$1,0),TRUE)</f>
        <v>-23163</v>
      </c>
      <c r="W154" s="74">
        <f>VLOOKUP($A154,'Published Daily Data'!$B:$AX,MATCH(W$1,'Published Daily Data'!$B$1:$AX$1,0),TRUE)</f>
        <v>0</v>
      </c>
      <c r="X154" s="74">
        <f>VLOOKUP($A154,'Published Daily Data'!$B:$AX,MATCH(X$1,'Published Daily Data'!$B$1:$AX$1,0),TRUE)</f>
        <v>0</v>
      </c>
      <c r="Y154" s="74">
        <f>VLOOKUP($A154,'Published Daily Data'!$B:$AX,MATCH(Y$1,'Published Daily Data'!$B$1:$AX$1,0),TRUE)</f>
        <v>0</v>
      </c>
      <c r="Z154" s="74">
        <f>VLOOKUP($A154,'Published Daily Data'!$B:$AX,MATCH(Z$1,'Published Daily Data'!$B$1:$AX$1,0),TRUE)</f>
        <v>0</v>
      </c>
      <c r="AA154" s="74">
        <f>VLOOKUP($A154,'Published Daily Data'!$B:$AX,MATCH(AA$1,'Published Daily Data'!$B$1:$AX$1,0),TRUE)</f>
        <v>0</v>
      </c>
      <c r="AB154" s="74">
        <f>VLOOKUP($A154,'Published Daily Data'!$B:$AX,MATCH(AB$1,'Published Daily Data'!$B$1:$AX$1,0),TRUE)</f>
        <v>0</v>
      </c>
      <c r="AC154" s="74">
        <f>VLOOKUP($A154,'Published Daily Data'!$B:$AX,MATCH(AC$1,'Published Daily Data'!$B$1:$AX$1,0),TRUE)</f>
        <v>0</v>
      </c>
      <c r="AD154" s="74">
        <f>VLOOKUP($A154,'Published Daily Data'!$B:$AX,MATCH(AD$1,'Published Daily Data'!$B$1:$AX$1,0),TRUE)</f>
        <v>79078.748817818807</v>
      </c>
      <c r="AE154" s="74">
        <f>VLOOKUP($A154,'Published Daily Data'!$B:$AX,MATCH(AE$1,'Published Daily Data'!$B$1:$AX$1,0),TRUE)</f>
        <v>68657.101103458132</v>
      </c>
      <c r="AF154" s="74">
        <f>VLOOKUP($A154,'Published Daily Data'!$B:$AX,MATCH(AF$1,'Published Daily Data'!$B$1:$AX$1,0),TRUE)</f>
        <v>0</v>
      </c>
      <c r="AG154" s="74">
        <f>VLOOKUP($A154,'Published Daily Data'!$B:$AX,MATCH(AG$1,'Published Daily Data'!$B$1:$AX$1,0),TRUE)</f>
        <v>909.3526537883688</v>
      </c>
      <c r="AH154" s="74">
        <f t="shared" si="5"/>
        <v>148645.20257506531</v>
      </c>
      <c r="AI154" s="74">
        <f>VLOOKUP($A154,'Published Daily Data'!$B:$AX,MATCH(AI$1,'Published Daily Data'!$B$1:$AX$1,0),TRUE)</f>
        <v>20655.61388105739</v>
      </c>
      <c r="AJ154" s="74">
        <f>VLOOKUP($A154,'Published Daily Data'!$B:$AX,MATCH(AJ$1,'Published Daily Data'!$B$1:$AX$1,0),TRUE)</f>
        <v>24801.894266803625</v>
      </c>
      <c r="AK154" s="74">
        <f>VLOOKUP($A154,'Published Daily Data'!$B:$AX,MATCH(AK$1,'Published Daily Data'!$B$1:$AX$1,0),TRUE)</f>
        <v>144498.92218931904</v>
      </c>
      <c r="AL154" s="74">
        <f>VLOOKUP($A154,'Published Daily Data'!$B:$AX,MATCH(AL$1,'Published Daily Data'!$B$1:$AX$1,0),TRUE)</f>
        <v>384568</v>
      </c>
      <c r="AM154" s="74">
        <f>VLOOKUP($A154,'Published Daily Data'!$B:$AX,MATCH(AM$1,'Published Daily Data'!$B$1:$AX$1,0),TRUE)</f>
        <v>349657</v>
      </c>
      <c r="AN154" s="74">
        <f>VLOOKUP($A154,'Published Daily Data'!$B:$AX,MATCH(AN$1,'Published Daily Data'!$B$1:$AX$1,0),TRUE)</f>
        <v>0.85214106868236683</v>
      </c>
      <c r="AO154" s="74">
        <f>VLOOKUP($A154,'Published Daily Data'!$B:$AX,MATCH(AO$1,'Published Daily Data'!$B$1:$AX$1,0),TRUE)</f>
        <v>0.91107918284780953</v>
      </c>
    </row>
    <row r="155" spans="1:41" ht="14.45" customHeight="1">
      <c r="A155" s="35">
        <f t="shared" si="4"/>
        <v>44774</v>
      </c>
      <c r="B155" s="74">
        <f>VLOOKUP($A155,'Published Daily Data'!$B:$AX,MATCH(B$1,'Published Daily Data'!$B$1:$AX$1,0),TRUE)</f>
        <v>284562</v>
      </c>
      <c r="C155" s="74">
        <f>VLOOKUP($A155,'Published Daily Data'!$B:$AX,MATCH(C$1,'Published Daily Data'!$B$1:$AX$1,0),TRUE)</f>
        <v>393742</v>
      </c>
      <c r="D155" s="74">
        <f>VLOOKUP($A155,'Published Daily Data'!$B:$AX,MATCH(D$1,'Published Daily Data'!$B$1:$AX$1,0),TRUE)</f>
        <v>412220</v>
      </c>
      <c r="E155" s="74">
        <f>VLOOKUP($A155,'Published Daily Data'!$B:$AX,MATCH(E$1,'Published Daily Data'!$B$1:$AX$1,0),TRUE)</f>
        <v>22913</v>
      </c>
      <c r="F155" s="74">
        <f>VLOOKUP($A155,'Published Daily Data'!$B:$AX,MATCH(F$1,'Published Daily Data'!$B$1:$AX$1,0),TRUE)</f>
        <v>80793</v>
      </c>
      <c r="G155" s="74">
        <f>VLOOKUP($A155,'Published Daily Data'!$B:$AX,MATCH(G$1,'Published Daily Data'!$B$1:$AX$1,0),TRUE)</f>
        <v>195917</v>
      </c>
      <c r="H155" s="74">
        <f>VLOOKUP($A155,'Published Daily Data'!$B:$AX,MATCH(H$1,'Published Daily Data'!$B$1:$AX$1,0),TRUE)</f>
        <v>94335</v>
      </c>
      <c r="I155" s="74">
        <f>VLOOKUP($A155,'Published Daily Data'!$B:$AX,MATCH(I$1,'Published Daily Data'!$B$1:$AX$1,0),TRUE)</f>
        <v>0</v>
      </c>
      <c r="J155" s="74">
        <f>VLOOKUP($A155,'Published Daily Data'!$B:$AX,MATCH(J$1,'Published Daily Data'!$B$1:$AX$1,0),TRUE)</f>
        <v>14915</v>
      </c>
      <c r="K155" s="74">
        <f>VLOOKUP($A155,'Published Daily Data'!$B:$AX,MATCH(K$1,'Published Daily Data'!$B$1:$AX$1,0),TRUE)</f>
        <v>14738</v>
      </c>
      <c r="L155" s="74">
        <f>VLOOKUP($A155,'Published Daily Data'!$B:$AX,MATCH(L$1,'Published Daily Data'!$B$1:$AX$1,0),TRUE)</f>
        <v>10554</v>
      </c>
      <c r="M155" s="74">
        <f>VLOOKUP($A155,'Published Daily Data'!$B:$AX,MATCH(M$1,'Published Daily Data'!$B$1:$AX$1,0),TRUE)</f>
        <v>932</v>
      </c>
      <c r="N155" s="74">
        <f>VLOOKUP($A155,'Published Daily Data'!$B:$AX,MATCH(N$1,'Published Daily Data'!$B$1:$AX$1,0),TRUE)</f>
        <v>0</v>
      </c>
      <c r="O155" s="74">
        <f>VLOOKUP($A155,'Published Daily Data'!$B:$AX,MATCH(O$1,'Published Daily Data'!$B$1:$AX$1,0),TRUE)</f>
        <v>56486</v>
      </c>
      <c r="P155" s="74">
        <f>VLOOKUP($A155,'Published Daily Data'!$B:$AX,MATCH(P$1,'Published Daily Data'!$B$1:$AX$1,0),TRUE)</f>
        <v>0</v>
      </c>
      <c r="Q155" s="74">
        <f>VLOOKUP($A155,'Published Daily Data'!$B:$AX,MATCH(Q$1,'Published Daily Data'!$B$1:$AX$1,0),TRUE)</f>
        <v>-576</v>
      </c>
      <c r="R155" s="74">
        <f>VLOOKUP($A155,'Published Daily Data'!$B:$AX,MATCH(R$1,'Published Daily Data'!$B$1:$AX$1,0),TRUE)</f>
        <v>0</v>
      </c>
      <c r="S155" s="74">
        <f>VLOOKUP($A155,'Published Daily Data'!$B:$AX,MATCH(S$1,'Published Daily Data'!$B$1:$AX$1,0),TRUE)</f>
        <v>0</v>
      </c>
      <c r="T155" s="74">
        <f>VLOOKUP($A155,'Published Daily Data'!$B:$AX,MATCH(T$1,'Published Daily Data'!$B$1:$AX$1,0),TRUE)</f>
        <v>0</v>
      </c>
      <c r="U155" s="74">
        <f>VLOOKUP($A155,'Published Daily Data'!$B:$AX,MATCH(U$1,'Published Daily Data'!$B$1:$AX$1,0),TRUE)</f>
        <v>0</v>
      </c>
      <c r="V155" s="74">
        <f>VLOOKUP($A155,'Published Daily Data'!$B:$AX,MATCH(V$1,'Published Daily Data'!$B$1:$AX$1,0),TRUE)</f>
        <v>-27880</v>
      </c>
      <c r="W155" s="74">
        <f>VLOOKUP($A155,'Published Daily Data'!$B:$AX,MATCH(W$1,'Published Daily Data'!$B$1:$AX$1,0),TRUE)</f>
        <v>0</v>
      </c>
      <c r="X155" s="74">
        <f>VLOOKUP($A155,'Published Daily Data'!$B:$AX,MATCH(X$1,'Published Daily Data'!$B$1:$AX$1,0),TRUE)</f>
        <v>0</v>
      </c>
      <c r="Y155" s="74">
        <f>VLOOKUP($A155,'Published Daily Data'!$B:$AX,MATCH(Y$1,'Published Daily Data'!$B$1:$AX$1,0),TRUE)</f>
        <v>0</v>
      </c>
      <c r="Z155" s="74">
        <f>VLOOKUP($A155,'Published Daily Data'!$B:$AX,MATCH(Z$1,'Published Daily Data'!$B$1:$AX$1,0),TRUE)</f>
        <v>0</v>
      </c>
      <c r="AA155" s="74">
        <f>VLOOKUP($A155,'Published Daily Data'!$B:$AX,MATCH(AA$1,'Published Daily Data'!$B$1:$AX$1,0),TRUE)</f>
        <v>0</v>
      </c>
      <c r="AB155" s="74">
        <f>VLOOKUP($A155,'Published Daily Data'!$B:$AX,MATCH(AB$1,'Published Daily Data'!$B$1:$AX$1,0),TRUE)</f>
        <v>0</v>
      </c>
      <c r="AC155" s="74">
        <f>VLOOKUP($A155,'Published Daily Data'!$B:$AX,MATCH(AC$1,'Published Daily Data'!$B$1:$AX$1,0),TRUE)</f>
        <v>0</v>
      </c>
      <c r="AD155" s="74">
        <f>VLOOKUP($A155,'Published Daily Data'!$B:$AX,MATCH(AD$1,'Published Daily Data'!$B$1:$AX$1,0),TRUE)</f>
        <v>82562.456697259317</v>
      </c>
      <c r="AE155" s="74">
        <f>VLOOKUP($A155,'Published Daily Data'!$B:$AX,MATCH(AE$1,'Published Daily Data'!$B$1:$AX$1,0),TRUE)</f>
        <v>78764.915137135671</v>
      </c>
      <c r="AF155" s="74">
        <f>VLOOKUP($A155,'Published Daily Data'!$B:$AX,MATCH(AF$1,'Published Daily Data'!$B$1:$AX$1,0),TRUE)</f>
        <v>0</v>
      </c>
      <c r="AG155" s="74">
        <f>VLOOKUP($A155,'Published Daily Data'!$B:$AX,MATCH(AG$1,'Published Daily Data'!$B$1:$AX$1,0),TRUE)</f>
        <v>902.40265505020295</v>
      </c>
      <c r="AH155" s="74">
        <f t="shared" si="5"/>
        <v>162229.7744894452</v>
      </c>
      <c r="AI155" s="74">
        <f>VLOOKUP($A155,'Published Daily Data'!$B:$AX,MATCH(AI$1,'Published Daily Data'!$B$1:$AX$1,0),TRUE)</f>
        <v>24022.042337343282</v>
      </c>
      <c r="AJ155" s="74">
        <f>VLOOKUP($A155,'Published Daily Data'!$B:$AX,MATCH(AJ$1,'Published Daily Data'!$B$1:$AX$1,0),TRUE)</f>
        <v>24132.783618438418</v>
      </c>
      <c r="AK155" s="74">
        <f>VLOOKUP($A155,'Published Daily Data'!$B:$AX,MATCH(AK$1,'Published Daily Data'!$B$1:$AX$1,0),TRUE)</f>
        <v>162119.03320835004</v>
      </c>
      <c r="AL155" s="74">
        <f>VLOOKUP($A155,'Published Daily Data'!$B:$AX,MATCH(AL$1,'Published Daily Data'!$B$1:$AX$1,0),TRUE)</f>
        <v>412223</v>
      </c>
      <c r="AM155" s="74">
        <f>VLOOKUP($A155,'Published Daily Data'!$B:$AX,MATCH(AM$1,'Published Daily Data'!$B$1:$AX$1,0),TRUE)</f>
        <v>384193</v>
      </c>
      <c r="AN155" s="74">
        <f>VLOOKUP($A155,'Published Daily Data'!$B:$AX,MATCH(AN$1,'Published Daily Data'!$B$1:$AX$1,0),TRUE)</f>
        <v>0.86762506079214563</v>
      </c>
      <c r="AO155" s="74">
        <f>VLOOKUP($A155,'Published Daily Data'!$B:$AX,MATCH(AO$1,'Published Daily Data'!$B$1:$AX$1,0),TRUE)</f>
        <v>0.93028988813380931</v>
      </c>
    </row>
    <row r="156" spans="1:41" ht="14.45" customHeight="1">
      <c r="A156" s="35">
        <f t="shared" si="4"/>
        <v>44775</v>
      </c>
      <c r="B156" s="74">
        <f>VLOOKUP($A156,'Published Daily Data'!$B:$AX,MATCH(B$1,'Published Daily Data'!$B$1:$AX$1,0),TRUE)</f>
        <v>301093</v>
      </c>
      <c r="C156" s="74">
        <f>VLOOKUP($A156,'Published Daily Data'!$B:$AX,MATCH(C$1,'Published Daily Data'!$B$1:$AX$1,0),TRUE)</f>
        <v>412779</v>
      </c>
      <c r="D156" s="74">
        <f>VLOOKUP($A156,'Published Daily Data'!$B:$AX,MATCH(D$1,'Published Daily Data'!$B$1:$AX$1,0),TRUE)</f>
        <v>418791</v>
      </c>
      <c r="E156" s="74">
        <f>VLOOKUP($A156,'Published Daily Data'!$B:$AX,MATCH(E$1,'Published Daily Data'!$B$1:$AX$1,0),TRUE)</f>
        <v>5965</v>
      </c>
      <c r="F156" s="74">
        <f>VLOOKUP($A156,'Published Daily Data'!$B:$AX,MATCH(F$1,'Published Daily Data'!$B$1:$AX$1,0),TRUE)</f>
        <v>80438</v>
      </c>
      <c r="G156" s="74">
        <f>VLOOKUP($A156,'Published Daily Data'!$B:$AX,MATCH(G$1,'Published Daily Data'!$B$1:$AX$1,0),TRUE)</f>
        <v>186626</v>
      </c>
      <c r="H156" s="74">
        <f>VLOOKUP($A156,'Published Daily Data'!$B:$AX,MATCH(H$1,'Published Daily Data'!$B$1:$AX$1,0),TRUE)</f>
        <v>94383</v>
      </c>
      <c r="I156" s="74">
        <f>VLOOKUP($A156,'Published Daily Data'!$B:$AX,MATCH(I$1,'Published Daily Data'!$B$1:$AX$1,0),TRUE)</f>
        <v>0</v>
      </c>
      <c r="J156" s="74">
        <f>VLOOKUP($A156,'Published Daily Data'!$B:$AX,MATCH(J$1,'Published Daily Data'!$B$1:$AX$1,0),TRUE)</f>
        <v>17533</v>
      </c>
      <c r="K156" s="74">
        <f>VLOOKUP($A156,'Published Daily Data'!$B:$AX,MATCH(K$1,'Published Daily Data'!$B$1:$AX$1,0),TRUE)</f>
        <v>18915</v>
      </c>
      <c r="L156" s="74">
        <f>VLOOKUP($A156,'Published Daily Data'!$B:$AX,MATCH(L$1,'Published Daily Data'!$B$1:$AX$1,0),TRUE)</f>
        <v>20157</v>
      </c>
      <c r="M156" s="74">
        <f>VLOOKUP($A156,'Published Daily Data'!$B:$AX,MATCH(M$1,'Published Daily Data'!$B$1:$AX$1,0),TRUE)</f>
        <v>865</v>
      </c>
      <c r="N156" s="74">
        <f>VLOOKUP($A156,'Published Daily Data'!$B:$AX,MATCH(N$1,'Published Daily Data'!$B$1:$AX$1,0),TRUE)</f>
        <v>0</v>
      </c>
      <c r="O156" s="74">
        <f>VLOOKUP($A156,'Published Daily Data'!$B:$AX,MATCH(O$1,'Published Daily Data'!$B$1:$AX$1,0),TRUE)</f>
        <v>49031</v>
      </c>
      <c r="P156" s="74">
        <f>VLOOKUP($A156,'Published Daily Data'!$B:$AX,MATCH(P$1,'Published Daily Data'!$B$1:$AX$1,0),TRUE)</f>
        <v>0</v>
      </c>
      <c r="Q156" s="74">
        <f>VLOOKUP($A156,'Published Daily Data'!$B:$AX,MATCH(Q$1,'Published Daily Data'!$B$1:$AX$1,0),TRUE)</f>
        <v>-1007</v>
      </c>
      <c r="R156" s="74">
        <f>VLOOKUP($A156,'Published Daily Data'!$B:$AX,MATCH(R$1,'Published Daily Data'!$B$1:$AX$1,0),TRUE)</f>
        <v>0</v>
      </c>
      <c r="S156" s="74">
        <f>VLOOKUP($A156,'Published Daily Data'!$B:$AX,MATCH(S$1,'Published Daily Data'!$B$1:$AX$1,0),TRUE)</f>
        <v>0</v>
      </c>
      <c r="T156" s="74">
        <f>VLOOKUP($A156,'Published Daily Data'!$B:$AX,MATCH(T$1,'Published Daily Data'!$B$1:$AX$1,0),TRUE)</f>
        <v>0</v>
      </c>
      <c r="U156" s="74">
        <f>VLOOKUP($A156,'Published Daily Data'!$B:$AX,MATCH(U$1,'Published Daily Data'!$B$1:$AX$1,0),TRUE)</f>
        <v>0</v>
      </c>
      <c r="V156" s="74">
        <f>VLOOKUP($A156,'Published Daily Data'!$B:$AX,MATCH(V$1,'Published Daily Data'!$B$1:$AX$1,0),TRUE)</f>
        <v>-36730</v>
      </c>
      <c r="W156" s="74">
        <f>VLOOKUP($A156,'Published Daily Data'!$B:$AX,MATCH(W$1,'Published Daily Data'!$B$1:$AX$1,0),TRUE)</f>
        <v>0</v>
      </c>
      <c r="X156" s="74">
        <f>VLOOKUP($A156,'Published Daily Data'!$B:$AX,MATCH(X$1,'Published Daily Data'!$B$1:$AX$1,0),TRUE)</f>
        <v>0</v>
      </c>
      <c r="Y156" s="74">
        <f>VLOOKUP($A156,'Published Daily Data'!$B:$AX,MATCH(Y$1,'Published Daily Data'!$B$1:$AX$1,0),TRUE)</f>
        <v>0</v>
      </c>
      <c r="Z156" s="74">
        <f>VLOOKUP($A156,'Published Daily Data'!$B:$AX,MATCH(Z$1,'Published Daily Data'!$B$1:$AX$1,0),TRUE)</f>
        <v>0</v>
      </c>
      <c r="AA156" s="74">
        <f>VLOOKUP($A156,'Published Daily Data'!$B:$AX,MATCH(AA$1,'Published Daily Data'!$B$1:$AX$1,0),TRUE)</f>
        <v>0</v>
      </c>
      <c r="AB156" s="74">
        <f>VLOOKUP($A156,'Published Daily Data'!$B:$AX,MATCH(AB$1,'Published Daily Data'!$B$1:$AX$1,0),TRUE)</f>
        <v>0</v>
      </c>
      <c r="AC156" s="74">
        <f>VLOOKUP($A156,'Published Daily Data'!$B:$AX,MATCH(AC$1,'Published Daily Data'!$B$1:$AX$1,0),TRUE)</f>
        <v>0</v>
      </c>
      <c r="AD156" s="74">
        <f>VLOOKUP($A156,'Published Daily Data'!$B:$AX,MATCH(AD$1,'Published Daily Data'!$B$1:$AX$1,0),TRUE)</f>
        <v>82058.634962561293</v>
      </c>
      <c r="AE156" s="74">
        <f>VLOOKUP($A156,'Published Daily Data'!$B:$AX,MATCH(AE$1,'Published Daily Data'!$B$1:$AX$1,0),TRUE)</f>
        <v>75222.064835438709</v>
      </c>
      <c r="AF156" s="74">
        <f>VLOOKUP($A156,'Published Daily Data'!$B:$AX,MATCH(AF$1,'Published Daily Data'!$B$1:$AX$1,0),TRUE)</f>
        <v>0</v>
      </c>
      <c r="AG156" s="74">
        <f>VLOOKUP($A156,'Published Daily Data'!$B:$AX,MATCH(AG$1,'Published Daily Data'!$B$1:$AX$1,0),TRUE)</f>
        <v>1011.5072008301174</v>
      </c>
      <c r="AH156" s="74">
        <f t="shared" si="5"/>
        <v>158292.20699883011</v>
      </c>
      <c r="AI156" s="74">
        <f>VLOOKUP($A156,'Published Daily Data'!$B:$AX,MATCH(AI$1,'Published Daily Data'!$B$1:$AX$1,0),TRUE)</f>
        <v>30296.745006571753</v>
      </c>
      <c r="AJ156" s="74">
        <f>VLOOKUP($A156,'Published Daily Data'!$B:$AX,MATCH(AJ$1,'Published Daily Data'!$B$1:$AX$1,0),TRUE)</f>
        <v>23239.415868929646</v>
      </c>
      <c r="AK156" s="74">
        <f>VLOOKUP($A156,'Published Daily Data'!$B:$AX,MATCH(AK$1,'Published Daily Data'!$B$1:$AX$1,0),TRUE)</f>
        <v>165349.53613647219</v>
      </c>
      <c r="AL156" s="74">
        <f>VLOOKUP($A156,'Published Daily Data'!$B:$AX,MATCH(AL$1,'Published Daily Data'!$B$1:$AX$1,0),TRUE)</f>
        <v>419022</v>
      </c>
      <c r="AM156" s="74">
        <f>VLOOKUP($A156,'Published Daily Data'!$B:$AX,MATCH(AM$1,'Published Daily Data'!$B$1:$AX$1,0),TRUE)</f>
        <v>407728</v>
      </c>
      <c r="AN156" s="74">
        <f>VLOOKUP($A156,'Published Daily Data'!$B:$AX,MATCH(AN$1,'Published Daily Data'!$B$1:$AX$1,0),TRUE)</f>
        <v>0.83283017453441777</v>
      </c>
      <c r="AO156" s="74">
        <f>VLOOKUP($A156,'Published Daily Data'!$B:$AX,MATCH(AO$1,'Published Daily Data'!$B$1:$AX$1,0),TRUE)</f>
        <v>0.89405901570946633</v>
      </c>
    </row>
    <row r="157" spans="1:41" ht="14.45" customHeight="1">
      <c r="A157" s="35">
        <f t="shared" si="4"/>
        <v>44776</v>
      </c>
      <c r="B157" s="74">
        <f>VLOOKUP($A157,'Published Daily Data'!$B:$AX,MATCH(B$1,'Published Daily Data'!$B$1:$AX$1,0),TRUE)</f>
        <v>302484</v>
      </c>
      <c r="C157" s="74">
        <f>VLOOKUP($A157,'Published Daily Data'!$B:$AX,MATCH(C$1,'Published Daily Data'!$B$1:$AX$1,0),TRUE)</f>
        <v>397083</v>
      </c>
      <c r="D157" s="74">
        <f>VLOOKUP($A157,'Published Daily Data'!$B:$AX,MATCH(D$1,'Published Daily Data'!$B$1:$AX$1,0),TRUE)</f>
        <v>411430</v>
      </c>
      <c r="E157" s="74">
        <f>VLOOKUP($A157,'Published Daily Data'!$B:$AX,MATCH(E$1,'Published Daily Data'!$B$1:$AX$1,0),TRUE)</f>
        <v>14157</v>
      </c>
      <c r="F157" s="74">
        <f>VLOOKUP($A157,'Published Daily Data'!$B:$AX,MATCH(F$1,'Published Daily Data'!$B$1:$AX$1,0),TRUE)</f>
        <v>73084</v>
      </c>
      <c r="G157" s="74">
        <f>VLOOKUP($A157,'Published Daily Data'!$B:$AX,MATCH(G$1,'Published Daily Data'!$B$1:$AX$1,0),TRUE)</f>
        <v>193269</v>
      </c>
      <c r="H157" s="74">
        <f>VLOOKUP($A157,'Published Daily Data'!$B:$AX,MATCH(H$1,'Published Daily Data'!$B$1:$AX$1,0),TRUE)</f>
        <v>94611</v>
      </c>
      <c r="I157" s="74">
        <f>VLOOKUP($A157,'Published Daily Data'!$B:$AX,MATCH(I$1,'Published Daily Data'!$B$1:$AX$1,0),TRUE)</f>
        <v>0</v>
      </c>
      <c r="J157" s="74">
        <f>VLOOKUP($A157,'Published Daily Data'!$B:$AX,MATCH(J$1,'Published Daily Data'!$B$1:$AX$1,0),TRUE)</f>
        <v>12386</v>
      </c>
      <c r="K157" s="74">
        <f>VLOOKUP($A157,'Published Daily Data'!$B:$AX,MATCH(K$1,'Published Daily Data'!$B$1:$AX$1,0),TRUE)</f>
        <v>14013</v>
      </c>
      <c r="L157" s="74">
        <f>VLOOKUP($A157,'Published Daily Data'!$B:$AX,MATCH(L$1,'Published Daily Data'!$B$1:$AX$1,0),TRUE)</f>
        <v>23208</v>
      </c>
      <c r="M157" s="74">
        <f>VLOOKUP($A157,'Published Daily Data'!$B:$AX,MATCH(M$1,'Published Daily Data'!$B$1:$AX$1,0),TRUE)</f>
        <v>814</v>
      </c>
      <c r="N157" s="74">
        <f>VLOOKUP($A157,'Published Daily Data'!$B:$AX,MATCH(N$1,'Published Daily Data'!$B$1:$AX$1,0),TRUE)</f>
        <v>0</v>
      </c>
      <c r="O157" s="74">
        <f>VLOOKUP($A157,'Published Daily Data'!$B:$AX,MATCH(O$1,'Published Daily Data'!$B$1:$AX$1,0),TRUE)</f>
        <v>49720</v>
      </c>
      <c r="P157" s="74">
        <f>VLOOKUP($A157,'Published Daily Data'!$B:$AX,MATCH(P$1,'Published Daily Data'!$B$1:$AX$1,0),TRUE)</f>
        <v>0</v>
      </c>
      <c r="Q157" s="74">
        <f>VLOOKUP($A157,'Published Daily Data'!$B:$AX,MATCH(Q$1,'Published Daily Data'!$B$1:$AX$1,0),TRUE)</f>
        <v>-1135</v>
      </c>
      <c r="R157" s="74">
        <f>VLOOKUP($A157,'Published Daily Data'!$B:$AX,MATCH(R$1,'Published Daily Data'!$B$1:$AX$1,0),TRUE)</f>
        <v>0</v>
      </c>
      <c r="S157" s="74">
        <f>VLOOKUP($A157,'Published Daily Data'!$B:$AX,MATCH(S$1,'Published Daily Data'!$B$1:$AX$1,0),TRUE)</f>
        <v>0</v>
      </c>
      <c r="T157" s="74">
        <f>VLOOKUP($A157,'Published Daily Data'!$B:$AX,MATCH(T$1,'Published Daily Data'!$B$1:$AX$1,0),TRUE)</f>
        <v>0</v>
      </c>
      <c r="U157" s="74">
        <f>VLOOKUP($A157,'Published Daily Data'!$B:$AX,MATCH(U$1,'Published Daily Data'!$B$1:$AX$1,0),TRUE)</f>
        <v>0</v>
      </c>
      <c r="V157" s="74">
        <f>VLOOKUP($A157,'Published Daily Data'!$B:$AX,MATCH(V$1,'Published Daily Data'!$B$1:$AX$1,0),TRUE)</f>
        <v>-28894</v>
      </c>
      <c r="W157" s="74">
        <f>VLOOKUP($A157,'Published Daily Data'!$B:$AX,MATCH(W$1,'Published Daily Data'!$B$1:$AX$1,0),TRUE)</f>
        <v>0</v>
      </c>
      <c r="X157" s="74">
        <f>VLOOKUP($A157,'Published Daily Data'!$B:$AX,MATCH(X$1,'Published Daily Data'!$B$1:$AX$1,0),TRUE)</f>
        <v>0</v>
      </c>
      <c r="Y157" s="74">
        <f>VLOOKUP($A157,'Published Daily Data'!$B:$AX,MATCH(Y$1,'Published Daily Data'!$B$1:$AX$1,0),TRUE)</f>
        <v>0</v>
      </c>
      <c r="Z157" s="74">
        <f>VLOOKUP($A157,'Published Daily Data'!$B:$AX,MATCH(Z$1,'Published Daily Data'!$B$1:$AX$1,0),TRUE)</f>
        <v>0</v>
      </c>
      <c r="AA157" s="74">
        <f>VLOOKUP($A157,'Published Daily Data'!$B:$AX,MATCH(AA$1,'Published Daily Data'!$B$1:$AX$1,0),TRUE)</f>
        <v>0</v>
      </c>
      <c r="AB157" s="74">
        <f>VLOOKUP($A157,'Published Daily Data'!$B:$AX,MATCH(AB$1,'Published Daily Data'!$B$1:$AX$1,0),TRUE)</f>
        <v>0</v>
      </c>
      <c r="AC157" s="74">
        <f>VLOOKUP($A157,'Published Daily Data'!$B:$AX,MATCH(AC$1,'Published Daily Data'!$B$1:$AX$1,0),TRUE)</f>
        <v>0</v>
      </c>
      <c r="AD157" s="74">
        <f>VLOOKUP($A157,'Published Daily Data'!$B:$AX,MATCH(AD$1,'Published Daily Data'!$B$1:$AX$1,0),TRUE)</f>
        <v>74476.129377689504</v>
      </c>
      <c r="AE157" s="74">
        <f>VLOOKUP($A157,'Published Daily Data'!$B:$AX,MATCH(AE$1,'Published Daily Data'!$B$1:$AX$1,0),TRUE)</f>
        <v>77856.398000929097</v>
      </c>
      <c r="AF157" s="74">
        <f>VLOOKUP($A157,'Published Daily Data'!$B:$AX,MATCH(AF$1,'Published Daily Data'!$B$1:$AX$1,0),TRUE)</f>
        <v>0</v>
      </c>
      <c r="AG157" s="74">
        <f>VLOOKUP($A157,'Published Daily Data'!$B:$AX,MATCH(AG$1,'Published Daily Data'!$B$1:$AX$1,0),TRUE)</f>
        <v>966.07187444959015</v>
      </c>
      <c r="AH157" s="74">
        <f t="shared" si="5"/>
        <v>153298.59925306818</v>
      </c>
      <c r="AI157" s="74">
        <f>VLOOKUP($A157,'Published Daily Data'!$B:$AX,MATCH(AI$1,'Published Daily Data'!$B$1:$AX$1,0),TRUE)</f>
        <v>27157.245194325507</v>
      </c>
      <c r="AJ157" s="74">
        <f>VLOOKUP($A157,'Published Daily Data'!$B:$AX,MATCH(AJ$1,'Published Daily Data'!$B$1:$AX$1,0),TRUE)</f>
        <v>24169.630795565539</v>
      </c>
      <c r="AK157" s="74">
        <f>VLOOKUP($A157,'Published Daily Data'!$B:$AX,MATCH(AK$1,'Published Daily Data'!$B$1:$AX$1,0),TRUE)</f>
        <v>156286.21365182809</v>
      </c>
      <c r="AL157" s="74">
        <f>VLOOKUP($A157,'Published Daily Data'!$B:$AX,MATCH(AL$1,'Published Daily Data'!$B$1:$AX$1,0),TRUE)</f>
        <v>411487</v>
      </c>
      <c r="AM157" s="74">
        <f>VLOOKUP($A157,'Published Daily Data'!$B:$AX,MATCH(AM$1,'Published Daily Data'!$B$1:$AX$1,0),TRUE)</f>
        <v>391796</v>
      </c>
      <c r="AN157" s="74">
        <f>VLOOKUP($A157,'Published Daily Data'!$B:$AX,MATCH(AN$1,'Published Daily Data'!$B$1:$AX$1,0),TRUE)</f>
        <v>0.82132645231878321</v>
      </c>
      <c r="AO157" s="74">
        <f>VLOOKUP($A157,'Published Daily Data'!$B:$AX,MATCH(AO$1,'Published Daily Data'!$B$1:$AX$1,0),TRUE)</f>
        <v>0.87941610516976498</v>
      </c>
    </row>
    <row r="158" spans="1:41" ht="14.45" customHeight="1">
      <c r="A158" s="35">
        <f t="shared" si="4"/>
        <v>44777</v>
      </c>
      <c r="B158" s="74">
        <f>VLOOKUP($A158,'Published Daily Data'!$B:$AX,MATCH(B$1,'Published Daily Data'!$B$1:$AX$1,0),TRUE)</f>
        <v>292258</v>
      </c>
      <c r="C158" s="74">
        <f>VLOOKUP($A158,'Published Daily Data'!$B:$AX,MATCH(C$1,'Published Daily Data'!$B$1:$AX$1,0),TRUE)</f>
        <v>364780</v>
      </c>
      <c r="D158" s="74">
        <f>VLOOKUP($A158,'Published Daily Data'!$B:$AX,MATCH(D$1,'Published Daily Data'!$B$1:$AX$1,0),TRUE)</f>
        <v>379223</v>
      </c>
      <c r="E158" s="74">
        <f>VLOOKUP($A158,'Published Daily Data'!$B:$AX,MATCH(E$1,'Published Daily Data'!$B$1:$AX$1,0),TRUE)</f>
        <v>14282</v>
      </c>
      <c r="F158" s="74">
        <f>VLOOKUP($A158,'Published Daily Data'!$B:$AX,MATCH(F$1,'Published Daily Data'!$B$1:$AX$1,0),TRUE)</f>
        <v>73923</v>
      </c>
      <c r="G158" s="74">
        <f>VLOOKUP($A158,'Published Daily Data'!$B:$AX,MATCH(G$1,'Published Daily Data'!$B$1:$AX$1,0),TRUE)</f>
        <v>174796</v>
      </c>
      <c r="H158" s="74">
        <f>VLOOKUP($A158,'Published Daily Data'!$B:$AX,MATCH(H$1,'Published Daily Data'!$B$1:$AX$1,0),TRUE)</f>
        <v>94649</v>
      </c>
      <c r="I158" s="74">
        <f>VLOOKUP($A158,'Published Daily Data'!$B:$AX,MATCH(I$1,'Published Daily Data'!$B$1:$AX$1,0),TRUE)</f>
        <v>0</v>
      </c>
      <c r="J158" s="74">
        <f>VLOOKUP($A158,'Published Daily Data'!$B:$AX,MATCH(J$1,'Published Daily Data'!$B$1:$AX$1,0),TRUE)</f>
        <v>8558</v>
      </c>
      <c r="K158" s="74">
        <f>VLOOKUP($A158,'Published Daily Data'!$B:$AX,MATCH(K$1,'Published Daily Data'!$B$1:$AX$1,0),TRUE)</f>
        <v>13281</v>
      </c>
      <c r="L158" s="74">
        <f>VLOOKUP($A158,'Published Daily Data'!$B:$AX,MATCH(L$1,'Published Daily Data'!$B$1:$AX$1,0),TRUE)</f>
        <v>13145</v>
      </c>
      <c r="M158" s="74">
        <f>VLOOKUP($A158,'Published Daily Data'!$B:$AX,MATCH(M$1,'Published Daily Data'!$B$1:$AX$1,0),TRUE)</f>
        <v>836</v>
      </c>
      <c r="N158" s="74">
        <f>VLOOKUP($A158,'Published Daily Data'!$B:$AX,MATCH(N$1,'Published Daily Data'!$B$1:$AX$1,0),TRUE)</f>
        <v>0</v>
      </c>
      <c r="O158" s="74">
        <f>VLOOKUP($A158,'Published Daily Data'!$B:$AX,MATCH(O$1,'Published Daily Data'!$B$1:$AX$1,0),TRUE)</f>
        <v>49892</v>
      </c>
      <c r="P158" s="74">
        <f>VLOOKUP($A158,'Published Daily Data'!$B:$AX,MATCH(P$1,'Published Daily Data'!$B$1:$AX$1,0),TRUE)</f>
        <v>0</v>
      </c>
      <c r="Q158" s="74">
        <f>VLOOKUP($A158,'Published Daily Data'!$B:$AX,MATCH(Q$1,'Published Daily Data'!$B$1:$AX$1,0),TRUE)</f>
        <v>-1795</v>
      </c>
      <c r="R158" s="74">
        <f>VLOOKUP($A158,'Published Daily Data'!$B:$AX,MATCH(R$1,'Published Daily Data'!$B$1:$AX$1,0),TRUE)</f>
        <v>0</v>
      </c>
      <c r="S158" s="74">
        <f>VLOOKUP($A158,'Published Daily Data'!$B:$AX,MATCH(S$1,'Published Daily Data'!$B$1:$AX$1,0),TRUE)</f>
        <v>0</v>
      </c>
      <c r="T158" s="74">
        <f>VLOOKUP($A158,'Published Daily Data'!$B:$AX,MATCH(T$1,'Published Daily Data'!$B$1:$AX$1,0),TRUE)</f>
        <v>0</v>
      </c>
      <c r="U158" s="74">
        <f>VLOOKUP($A158,'Published Daily Data'!$B:$AX,MATCH(U$1,'Published Daily Data'!$B$1:$AX$1,0),TRUE)</f>
        <v>0</v>
      </c>
      <c r="V158" s="74">
        <f>VLOOKUP($A158,'Published Daily Data'!$B:$AX,MATCH(V$1,'Published Daily Data'!$B$1:$AX$1,0),TRUE)</f>
        <v>-28504</v>
      </c>
      <c r="W158" s="74">
        <f>VLOOKUP($A158,'Published Daily Data'!$B:$AX,MATCH(W$1,'Published Daily Data'!$B$1:$AX$1,0),TRUE)</f>
        <v>0</v>
      </c>
      <c r="X158" s="74">
        <f>VLOOKUP($A158,'Published Daily Data'!$B:$AX,MATCH(X$1,'Published Daily Data'!$B$1:$AX$1,0),TRUE)</f>
        <v>0</v>
      </c>
      <c r="Y158" s="74">
        <f>VLOOKUP($A158,'Published Daily Data'!$B:$AX,MATCH(Y$1,'Published Daily Data'!$B$1:$AX$1,0),TRUE)</f>
        <v>0</v>
      </c>
      <c r="Z158" s="74">
        <f>VLOOKUP($A158,'Published Daily Data'!$B:$AX,MATCH(Z$1,'Published Daily Data'!$B$1:$AX$1,0),TRUE)</f>
        <v>0</v>
      </c>
      <c r="AA158" s="74">
        <f>VLOOKUP($A158,'Published Daily Data'!$B:$AX,MATCH(AA$1,'Published Daily Data'!$B$1:$AX$1,0),TRUE)</f>
        <v>0</v>
      </c>
      <c r="AB158" s="74">
        <f>VLOOKUP($A158,'Published Daily Data'!$B:$AX,MATCH(AB$1,'Published Daily Data'!$B$1:$AX$1,0),TRUE)</f>
        <v>0</v>
      </c>
      <c r="AC158" s="74">
        <f>VLOOKUP($A158,'Published Daily Data'!$B:$AX,MATCH(AC$1,'Published Daily Data'!$B$1:$AX$1,0),TRUE)</f>
        <v>0</v>
      </c>
      <c r="AD158" s="74">
        <f>VLOOKUP($A158,'Published Daily Data'!$B:$AX,MATCH(AD$1,'Published Daily Data'!$B$1:$AX$1,0),TRUE)</f>
        <v>75370.30077889339</v>
      </c>
      <c r="AE158" s="74">
        <f>VLOOKUP($A158,'Published Daily Data'!$B:$AX,MATCH(AE$1,'Published Daily Data'!$B$1:$AX$1,0),TRUE)</f>
        <v>70446.930585608599</v>
      </c>
      <c r="AF158" s="74">
        <f>VLOOKUP($A158,'Published Daily Data'!$B:$AX,MATCH(AF$1,'Published Daily Data'!$B$1:$AX$1,0),TRUE)</f>
        <v>0</v>
      </c>
      <c r="AG158" s="74">
        <f>VLOOKUP($A158,'Published Daily Data'!$B:$AX,MATCH(AG$1,'Published Daily Data'!$B$1:$AX$1,0),TRUE)</f>
        <v>869.06635354655214</v>
      </c>
      <c r="AH158" s="74">
        <f t="shared" si="5"/>
        <v>146686.29771804853</v>
      </c>
      <c r="AI158" s="74">
        <f>VLOOKUP($A158,'Published Daily Data'!$B:$AX,MATCH(AI$1,'Published Daily Data'!$B$1:$AX$1,0),TRUE)</f>
        <v>25375.297930067976</v>
      </c>
      <c r="AJ158" s="74">
        <f>VLOOKUP($A158,'Published Daily Data'!$B:$AX,MATCH(AJ$1,'Published Daily Data'!$B$1:$AX$1,0),TRUE)</f>
        <v>21800.171328240576</v>
      </c>
      <c r="AK158" s="74">
        <f>VLOOKUP($A158,'Published Daily Data'!$B:$AX,MATCH(AK$1,'Published Daily Data'!$B$1:$AX$1,0),TRUE)</f>
        <v>150261.42431987592</v>
      </c>
      <c r="AL158" s="74">
        <f>VLOOKUP($A158,'Published Daily Data'!$B:$AX,MATCH(AL$1,'Published Daily Data'!$B$1:$AX$1,0),TRUE)</f>
        <v>379318</v>
      </c>
      <c r="AM158" s="74">
        <f>VLOOKUP($A158,'Published Daily Data'!$B:$AX,MATCH(AM$1,'Published Daily Data'!$B$1:$AX$1,0),TRUE)</f>
        <v>359725</v>
      </c>
      <c r="AN158" s="74">
        <f>VLOOKUP($A158,'Published Daily Data'!$B:$AX,MATCH(AN$1,'Published Daily Data'!$B$1:$AX$1,0),TRUE)</f>
        <v>0.85254995986260651</v>
      </c>
      <c r="AO158" s="74">
        <f>VLOOKUP($A158,'Published Daily Data'!$B:$AX,MATCH(AO$1,'Published Daily Data'!$B$1:$AX$1,0),TRUE)</f>
        <v>0.92089607695902387</v>
      </c>
    </row>
    <row r="159" spans="1:41" ht="14.45" customHeight="1">
      <c r="A159" s="35">
        <f t="shared" si="4"/>
        <v>44778</v>
      </c>
      <c r="B159" s="74">
        <f>VLOOKUP($A159,'Published Daily Data'!$B:$AX,MATCH(B$1,'Published Daily Data'!$B$1:$AX$1,0),TRUE)</f>
        <v>295469</v>
      </c>
      <c r="C159" s="74">
        <f>VLOOKUP($A159,'Published Daily Data'!$B:$AX,MATCH(C$1,'Published Daily Data'!$B$1:$AX$1,0),TRUE)</f>
        <v>379042</v>
      </c>
      <c r="D159" s="74">
        <f>VLOOKUP($A159,'Published Daily Data'!$B:$AX,MATCH(D$1,'Published Daily Data'!$B$1:$AX$1,0),TRUE)</f>
        <v>383141</v>
      </c>
      <c r="E159" s="74">
        <f>VLOOKUP($A159,'Published Daily Data'!$B:$AX,MATCH(E$1,'Published Daily Data'!$B$1:$AX$1,0),TRUE)</f>
        <v>3981</v>
      </c>
      <c r="F159" s="74">
        <f>VLOOKUP($A159,'Published Daily Data'!$B:$AX,MATCH(F$1,'Published Daily Data'!$B$1:$AX$1,0),TRUE)</f>
        <v>75032</v>
      </c>
      <c r="G159" s="74">
        <f>VLOOKUP($A159,'Published Daily Data'!$B:$AX,MATCH(G$1,'Published Daily Data'!$B$1:$AX$1,0),TRUE)</f>
        <v>173979</v>
      </c>
      <c r="H159" s="74">
        <f>VLOOKUP($A159,'Published Daily Data'!$B:$AX,MATCH(H$1,'Published Daily Data'!$B$1:$AX$1,0),TRUE)</f>
        <v>94786</v>
      </c>
      <c r="I159" s="74">
        <f>VLOOKUP($A159,'Published Daily Data'!$B:$AX,MATCH(I$1,'Published Daily Data'!$B$1:$AX$1,0),TRUE)</f>
        <v>0</v>
      </c>
      <c r="J159" s="74">
        <f>VLOOKUP($A159,'Published Daily Data'!$B:$AX,MATCH(J$1,'Published Daily Data'!$B$1:$AX$1,0),TRUE)</f>
        <v>8693</v>
      </c>
      <c r="K159" s="74">
        <f>VLOOKUP($A159,'Published Daily Data'!$B:$AX,MATCH(K$1,'Published Daily Data'!$B$1:$AX$1,0),TRUE)</f>
        <v>18179</v>
      </c>
      <c r="L159" s="74">
        <f>VLOOKUP($A159,'Published Daily Data'!$B:$AX,MATCH(L$1,'Published Daily Data'!$B$1:$AX$1,0),TRUE)</f>
        <v>11564</v>
      </c>
      <c r="M159" s="74">
        <f>VLOOKUP($A159,'Published Daily Data'!$B:$AX,MATCH(M$1,'Published Daily Data'!$B$1:$AX$1,0),TRUE)</f>
        <v>874</v>
      </c>
      <c r="N159" s="74">
        <f>VLOOKUP($A159,'Published Daily Data'!$B:$AX,MATCH(N$1,'Published Daily Data'!$B$1:$AX$1,0),TRUE)</f>
        <v>0</v>
      </c>
      <c r="O159" s="74">
        <f>VLOOKUP($A159,'Published Daily Data'!$B:$AX,MATCH(O$1,'Published Daily Data'!$B$1:$AX$1,0),TRUE)</f>
        <v>42060</v>
      </c>
      <c r="P159" s="74">
        <f>VLOOKUP($A159,'Published Daily Data'!$B:$AX,MATCH(P$1,'Published Daily Data'!$B$1:$AX$1,0),TRUE)</f>
        <v>0</v>
      </c>
      <c r="Q159" s="74">
        <f>VLOOKUP($A159,'Published Daily Data'!$B:$AX,MATCH(Q$1,'Published Daily Data'!$B$1:$AX$1,0),TRUE)</f>
        <v>-246</v>
      </c>
      <c r="R159" s="74">
        <f>VLOOKUP($A159,'Published Daily Data'!$B:$AX,MATCH(R$1,'Published Daily Data'!$B$1:$AX$1,0),TRUE)</f>
        <v>0</v>
      </c>
      <c r="S159" s="74">
        <f>VLOOKUP($A159,'Published Daily Data'!$B:$AX,MATCH(S$1,'Published Daily Data'!$B$1:$AX$1,0),TRUE)</f>
        <v>0</v>
      </c>
      <c r="T159" s="74">
        <f>VLOOKUP($A159,'Published Daily Data'!$B:$AX,MATCH(T$1,'Published Daily Data'!$B$1:$AX$1,0),TRUE)</f>
        <v>0</v>
      </c>
      <c r="U159" s="74">
        <f>VLOOKUP($A159,'Published Daily Data'!$B:$AX,MATCH(U$1,'Published Daily Data'!$B$1:$AX$1,0),TRUE)</f>
        <v>0</v>
      </c>
      <c r="V159" s="74">
        <f>VLOOKUP($A159,'Published Daily Data'!$B:$AX,MATCH(V$1,'Published Daily Data'!$B$1:$AX$1,0),TRUE)</f>
        <v>-33506</v>
      </c>
      <c r="W159" s="74">
        <f>VLOOKUP($A159,'Published Daily Data'!$B:$AX,MATCH(W$1,'Published Daily Data'!$B$1:$AX$1,0),TRUE)</f>
        <v>0</v>
      </c>
      <c r="X159" s="74">
        <f>VLOOKUP($A159,'Published Daily Data'!$B:$AX,MATCH(X$1,'Published Daily Data'!$B$1:$AX$1,0),TRUE)</f>
        <v>0</v>
      </c>
      <c r="Y159" s="74">
        <f>VLOOKUP($A159,'Published Daily Data'!$B:$AX,MATCH(Y$1,'Published Daily Data'!$B$1:$AX$1,0),TRUE)</f>
        <v>0</v>
      </c>
      <c r="Z159" s="74">
        <f>VLOOKUP($A159,'Published Daily Data'!$B:$AX,MATCH(Z$1,'Published Daily Data'!$B$1:$AX$1,0),TRUE)</f>
        <v>0</v>
      </c>
      <c r="AA159" s="74">
        <f>VLOOKUP($A159,'Published Daily Data'!$B:$AX,MATCH(AA$1,'Published Daily Data'!$B$1:$AX$1,0),TRUE)</f>
        <v>0</v>
      </c>
      <c r="AB159" s="74">
        <f>VLOOKUP($A159,'Published Daily Data'!$B:$AX,MATCH(AB$1,'Published Daily Data'!$B$1:$AX$1,0),TRUE)</f>
        <v>0</v>
      </c>
      <c r="AC159" s="74">
        <f>VLOOKUP($A159,'Published Daily Data'!$B:$AX,MATCH(AC$1,'Published Daily Data'!$B$1:$AX$1,0),TRUE)</f>
        <v>0</v>
      </c>
      <c r="AD159" s="74">
        <f>VLOOKUP($A159,'Published Daily Data'!$B:$AX,MATCH(AD$1,'Published Daily Data'!$B$1:$AX$1,0),TRUE)</f>
        <v>76454.883259202339</v>
      </c>
      <c r="AE159" s="74">
        <f>VLOOKUP($A159,'Published Daily Data'!$B:$AX,MATCH(AE$1,'Published Daily Data'!$B$1:$AX$1,0),TRUE)</f>
        <v>70072.674930029621</v>
      </c>
      <c r="AF159" s="74">
        <f>VLOOKUP($A159,'Published Daily Data'!$B:$AX,MATCH(AF$1,'Published Daily Data'!$B$1:$AX$1,0),TRUE)</f>
        <v>0</v>
      </c>
      <c r="AG159" s="74">
        <f>VLOOKUP($A159,'Published Daily Data'!$B:$AX,MATCH(AG$1,'Published Daily Data'!$B$1:$AX$1,0),TRUE)</f>
        <v>893.22614372133216</v>
      </c>
      <c r="AH159" s="74">
        <f t="shared" si="5"/>
        <v>147420.78433295331</v>
      </c>
      <c r="AI159" s="74">
        <f>VLOOKUP($A159,'Published Daily Data'!$B:$AX,MATCH(AI$1,'Published Daily Data'!$B$1:$AX$1,0),TRUE)</f>
        <v>27035.913205368703</v>
      </c>
      <c r="AJ159" s="74">
        <f>VLOOKUP($A159,'Published Daily Data'!$B:$AX,MATCH(AJ$1,'Published Daily Data'!$B$1:$AX$1,0),TRUE)</f>
        <v>20526.033093603888</v>
      </c>
      <c r="AK159" s="74">
        <f>VLOOKUP($A159,'Published Daily Data'!$B:$AX,MATCH(AK$1,'Published Daily Data'!$B$1:$AX$1,0),TRUE)</f>
        <v>153930.66444471813</v>
      </c>
      <c r="AL159" s="74">
        <f>VLOOKUP($A159,'Published Daily Data'!$B:$AX,MATCH(AL$1,'Published Daily Data'!$B$1:$AX$1,0),TRUE)</f>
        <v>383219</v>
      </c>
      <c r="AM159" s="74">
        <f>VLOOKUP($A159,'Published Daily Data'!$B:$AX,MATCH(AM$1,'Published Daily Data'!$B$1:$AX$1,0),TRUE)</f>
        <v>374911</v>
      </c>
      <c r="AN159" s="74">
        <f>VLOOKUP($A159,'Published Daily Data'!$B:$AX,MATCH(AN$1,'Published Daily Data'!$B$1:$AX$1,0),TRUE)</f>
        <v>0.84809680510652008</v>
      </c>
      <c r="AO159" s="74">
        <f>VLOOKUP($A159,'Published Daily Data'!$B:$AX,MATCH(AO$1,'Published Daily Data'!$B$1:$AX$1,0),TRUE)</f>
        <v>0.9051711511481777</v>
      </c>
    </row>
    <row r="160" spans="1:41" ht="14.45" customHeight="1">
      <c r="A160" s="35">
        <f t="shared" si="4"/>
        <v>44779</v>
      </c>
      <c r="B160" s="74">
        <f>VLOOKUP($A160,'Published Daily Data'!$B:$AX,MATCH(B$1,'Published Daily Data'!$B$1:$AX$1,0),TRUE)</f>
        <v>289397</v>
      </c>
      <c r="C160" s="74">
        <f>VLOOKUP($A160,'Published Daily Data'!$B:$AX,MATCH(C$1,'Published Daily Data'!$B$1:$AX$1,0),TRUE)</f>
        <v>397132</v>
      </c>
      <c r="D160" s="74">
        <f>VLOOKUP($A160,'Published Daily Data'!$B:$AX,MATCH(D$1,'Published Daily Data'!$B$1:$AX$1,0),TRUE)</f>
        <v>397587</v>
      </c>
      <c r="E160" s="74">
        <f>VLOOKUP($A160,'Published Daily Data'!$B:$AX,MATCH(E$1,'Published Daily Data'!$B$1:$AX$1,0),TRUE)</f>
        <v>354</v>
      </c>
      <c r="F160" s="74">
        <f>VLOOKUP($A160,'Published Daily Data'!$B:$AX,MATCH(F$1,'Published Daily Data'!$B$1:$AX$1,0),TRUE)</f>
        <v>75234</v>
      </c>
      <c r="G160" s="74">
        <f>VLOOKUP($A160,'Published Daily Data'!$B:$AX,MATCH(G$1,'Published Daily Data'!$B$1:$AX$1,0),TRUE)</f>
        <v>183524</v>
      </c>
      <c r="H160" s="74">
        <f>VLOOKUP($A160,'Published Daily Data'!$B:$AX,MATCH(H$1,'Published Daily Data'!$B$1:$AX$1,0),TRUE)</f>
        <v>94701</v>
      </c>
      <c r="I160" s="74">
        <f>VLOOKUP($A160,'Published Daily Data'!$B:$AX,MATCH(I$1,'Published Daily Data'!$B$1:$AX$1,0),TRUE)</f>
        <v>0</v>
      </c>
      <c r="J160" s="74">
        <f>VLOOKUP($A160,'Published Daily Data'!$B:$AX,MATCH(J$1,'Published Daily Data'!$B$1:$AX$1,0),TRUE)</f>
        <v>8986</v>
      </c>
      <c r="K160" s="74">
        <f>VLOOKUP($A160,'Published Daily Data'!$B:$AX,MATCH(K$1,'Published Daily Data'!$B$1:$AX$1,0),TRUE)</f>
        <v>20258</v>
      </c>
      <c r="L160" s="74">
        <f>VLOOKUP($A160,'Published Daily Data'!$B:$AX,MATCH(L$1,'Published Daily Data'!$B$1:$AX$1,0),TRUE)</f>
        <v>14177</v>
      </c>
      <c r="M160" s="74">
        <f>VLOOKUP($A160,'Published Daily Data'!$B:$AX,MATCH(M$1,'Published Daily Data'!$B$1:$AX$1,0),TRUE)</f>
        <v>664</v>
      </c>
      <c r="N160" s="74">
        <f>VLOOKUP($A160,'Published Daily Data'!$B:$AX,MATCH(N$1,'Published Daily Data'!$B$1:$AX$1,0),TRUE)</f>
        <v>0</v>
      </c>
      <c r="O160" s="74">
        <f>VLOOKUP($A160,'Published Daily Data'!$B:$AX,MATCH(O$1,'Published Daily Data'!$B$1:$AX$1,0),TRUE)</f>
        <v>40373</v>
      </c>
      <c r="P160" s="74">
        <f>VLOOKUP($A160,'Published Daily Data'!$B:$AX,MATCH(P$1,'Published Daily Data'!$B$1:$AX$1,0),TRUE)</f>
        <v>0</v>
      </c>
      <c r="Q160" s="74">
        <f>VLOOKUP($A160,'Published Daily Data'!$B:$AX,MATCH(Q$1,'Published Daily Data'!$B$1:$AX$1,0),TRUE)</f>
        <v>-995</v>
      </c>
      <c r="R160" s="74">
        <f>VLOOKUP($A160,'Published Daily Data'!$B:$AX,MATCH(R$1,'Published Daily Data'!$B$1:$AX$1,0),TRUE)</f>
        <v>0</v>
      </c>
      <c r="S160" s="74">
        <f>VLOOKUP($A160,'Published Daily Data'!$B:$AX,MATCH(S$1,'Published Daily Data'!$B$1:$AX$1,0),TRUE)</f>
        <v>0</v>
      </c>
      <c r="T160" s="74">
        <f>VLOOKUP($A160,'Published Daily Data'!$B:$AX,MATCH(T$1,'Published Daily Data'!$B$1:$AX$1,0),TRUE)</f>
        <v>0</v>
      </c>
      <c r="U160" s="74">
        <f>VLOOKUP($A160,'Published Daily Data'!$B:$AX,MATCH(U$1,'Published Daily Data'!$B$1:$AX$1,0),TRUE)</f>
        <v>0</v>
      </c>
      <c r="V160" s="74">
        <f>VLOOKUP($A160,'Published Daily Data'!$B:$AX,MATCH(V$1,'Published Daily Data'!$B$1:$AX$1,0),TRUE)</f>
        <v>-33914</v>
      </c>
      <c r="W160" s="74">
        <f>VLOOKUP($A160,'Published Daily Data'!$B:$AX,MATCH(W$1,'Published Daily Data'!$B$1:$AX$1,0),TRUE)</f>
        <v>0</v>
      </c>
      <c r="X160" s="74">
        <f>VLOOKUP($A160,'Published Daily Data'!$B:$AX,MATCH(X$1,'Published Daily Data'!$B$1:$AX$1,0),TRUE)</f>
        <v>0</v>
      </c>
      <c r="Y160" s="74">
        <f>VLOOKUP($A160,'Published Daily Data'!$B:$AX,MATCH(Y$1,'Published Daily Data'!$B$1:$AX$1,0),TRUE)</f>
        <v>0</v>
      </c>
      <c r="Z160" s="74">
        <f>VLOOKUP($A160,'Published Daily Data'!$B:$AX,MATCH(Z$1,'Published Daily Data'!$B$1:$AX$1,0),TRUE)</f>
        <v>0</v>
      </c>
      <c r="AA160" s="74">
        <f>VLOOKUP($A160,'Published Daily Data'!$B:$AX,MATCH(AA$1,'Published Daily Data'!$B$1:$AX$1,0),TRUE)</f>
        <v>0</v>
      </c>
      <c r="AB160" s="74">
        <f>VLOOKUP($A160,'Published Daily Data'!$B:$AX,MATCH(AB$1,'Published Daily Data'!$B$1:$AX$1,0),TRUE)</f>
        <v>0</v>
      </c>
      <c r="AC160" s="74">
        <f>VLOOKUP($A160,'Published Daily Data'!$B:$AX,MATCH(AC$1,'Published Daily Data'!$B$1:$AX$1,0),TRUE)</f>
        <v>0</v>
      </c>
      <c r="AD160" s="74">
        <f>VLOOKUP($A160,'Published Daily Data'!$B:$AX,MATCH(AD$1,'Published Daily Data'!$B$1:$AX$1,0),TRUE)</f>
        <v>76645.736938385409</v>
      </c>
      <c r="AE160" s="74">
        <f>VLOOKUP($A160,'Published Daily Data'!$B:$AX,MATCH(AE$1,'Published Daily Data'!$B$1:$AX$1,0),TRUE)</f>
        <v>73986.321949557547</v>
      </c>
      <c r="AF160" s="74">
        <f>VLOOKUP($A160,'Published Daily Data'!$B:$AX,MATCH(AF$1,'Published Daily Data'!$B$1:$AX$1,0),TRUE)</f>
        <v>0</v>
      </c>
      <c r="AG160" s="74">
        <f>VLOOKUP($A160,'Published Daily Data'!$B:$AX,MATCH(AG$1,'Published Daily Data'!$B$1:$AX$1,0),TRUE)</f>
        <v>924.45872773808128</v>
      </c>
      <c r="AH160" s="74">
        <f t="shared" si="5"/>
        <v>151556.51761568105</v>
      </c>
      <c r="AI160" s="74">
        <f>VLOOKUP($A160,'Published Daily Data'!$B:$AX,MATCH(AI$1,'Published Daily Data'!$B$1:$AX$1,0),TRUE)</f>
        <v>27877.56882933178</v>
      </c>
      <c r="AJ160" s="74">
        <f>VLOOKUP($A160,'Published Daily Data'!$B:$AX,MATCH(AJ$1,'Published Daily Data'!$B$1:$AX$1,0),TRUE)</f>
        <v>21506.503725580358</v>
      </c>
      <c r="AK160" s="74">
        <f>VLOOKUP($A160,'Published Daily Data'!$B:$AX,MATCH(AK$1,'Published Daily Data'!$B$1:$AX$1,0),TRUE)</f>
        <v>157927.58271943242</v>
      </c>
      <c r="AL160" s="74">
        <f>VLOOKUP($A160,'Published Daily Data'!$B:$AX,MATCH(AL$1,'Published Daily Data'!$B$1:$AX$1,0),TRUE)</f>
        <v>397898</v>
      </c>
      <c r="AM160" s="74">
        <f>VLOOKUP($A160,'Published Daily Data'!$B:$AX,MATCH(AM$1,'Published Daily Data'!$B$1:$AX$1,0),TRUE)</f>
        <v>392434</v>
      </c>
      <c r="AN160" s="74">
        <f>VLOOKUP($A160,'Published Daily Data'!$B:$AX,MATCH(AN$1,'Published Daily Data'!$B$1:$AX$1,0),TRUE)</f>
        <v>0.83972407467713528</v>
      </c>
      <c r="AO160" s="74">
        <f>VLOOKUP($A160,'Published Daily Data'!$B:$AX,MATCH(AO$1,'Published Daily Data'!$B$1:$AX$1,0),TRUE)</f>
        <v>0.88720729451300118</v>
      </c>
    </row>
    <row r="161" spans="1:41" ht="14.45" customHeight="1">
      <c r="A161" s="35">
        <f t="shared" si="4"/>
        <v>44780</v>
      </c>
      <c r="B161" s="74">
        <f>VLOOKUP($A161,'Published Daily Data'!$B:$AX,MATCH(B$1,'Published Daily Data'!$B$1:$AX$1,0),TRUE)</f>
        <v>284192</v>
      </c>
      <c r="C161" s="74">
        <f>VLOOKUP($A161,'Published Daily Data'!$B:$AX,MATCH(C$1,'Published Daily Data'!$B$1:$AX$1,0),TRUE)</f>
        <v>384996</v>
      </c>
      <c r="D161" s="74">
        <f>VLOOKUP($A161,'Published Daily Data'!$B:$AX,MATCH(D$1,'Published Daily Data'!$B$1:$AX$1,0),TRUE)</f>
        <v>391960</v>
      </c>
      <c r="E161" s="74">
        <f>VLOOKUP($A161,'Published Daily Data'!$B:$AX,MATCH(E$1,'Published Daily Data'!$B$1:$AX$1,0),TRUE)</f>
        <v>6862</v>
      </c>
      <c r="F161" s="74">
        <f>VLOOKUP($A161,'Published Daily Data'!$B:$AX,MATCH(F$1,'Published Daily Data'!$B$1:$AX$1,0),TRUE)</f>
        <v>76010</v>
      </c>
      <c r="G161" s="74">
        <f>VLOOKUP($A161,'Published Daily Data'!$B:$AX,MATCH(G$1,'Published Daily Data'!$B$1:$AX$1,0),TRUE)</f>
        <v>182192</v>
      </c>
      <c r="H161" s="74">
        <f>VLOOKUP($A161,'Published Daily Data'!$B:$AX,MATCH(H$1,'Published Daily Data'!$B$1:$AX$1,0),TRUE)</f>
        <v>94447</v>
      </c>
      <c r="I161" s="74">
        <f>VLOOKUP($A161,'Published Daily Data'!$B:$AX,MATCH(I$1,'Published Daily Data'!$B$1:$AX$1,0),TRUE)</f>
        <v>0</v>
      </c>
      <c r="J161" s="74">
        <f>VLOOKUP($A161,'Published Daily Data'!$B:$AX,MATCH(J$1,'Published Daily Data'!$B$1:$AX$1,0),TRUE)</f>
        <v>10743</v>
      </c>
      <c r="K161" s="74">
        <f>VLOOKUP($A161,'Published Daily Data'!$B:$AX,MATCH(K$1,'Published Daily Data'!$B$1:$AX$1,0),TRUE)</f>
        <v>18000</v>
      </c>
      <c r="L161" s="74">
        <f>VLOOKUP($A161,'Published Daily Data'!$B:$AX,MATCH(L$1,'Published Daily Data'!$B$1:$AX$1,0),TRUE)</f>
        <v>9802</v>
      </c>
      <c r="M161" s="74">
        <f>VLOOKUP($A161,'Published Daily Data'!$B:$AX,MATCH(M$1,'Published Daily Data'!$B$1:$AX$1,0),TRUE)</f>
        <v>721</v>
      </c>
      <c r="N161" s="74">
        <f>VLOOKUP($A161,'Published Daily Data'!$B:$AX,MATCH(N$1,'Published Daily Data'!$B$1:$AX$1,0),TRUE)</f>
        <v>0</v>
      </c>
      <c r="O161" s="74">
        <f>VLOOKUP($A161,'Published Daily Data'!$B:$AX,MATCH(O$1,'Published Daily Data'!$B$1:$AX$1,0),TRUE)</f>
        <v>44187</v>
      </c>
      <c r="P161" s="74">
        <f>VLOOKUP($A161,'Published Daily Data'!$B:$AX,MATCH(P$1,'Published Daily Data'!$B$1:$AX$1,0),TRUE)</f>
        <v>0</v>
      </c>
      <c r="Q161" s="74">
        <f>VLOOKUP($A161,'Published Daily Data'!$B:$AX,MATCH(Q$1,'Published Daily Data'!$B$1:$AX$1,0),TRUE)</f>
        <v>333</v>
      </c>
      <c r="R161" s="74">
        <f>VLOOKUP($A161,'Published Daily Data'!$B:$AX,MATCH(R$1,'Published Daily Data'!$B$1:$AX$1,0),TRUE)</f>
        <v>0</v>
      </c>
      <c r="S161" s="74">
        <f>VLOOKUP($A161,'Published Daily Data'!$B:$AX,MATCH(S$1,'Published Daily Data'!$B$1:$AX$1,0),TRUE)</f>
        <v>0</v>
      </c>
      <c r="T161" s="74">
        <f>VLOOKUP($A161,'Published Daily Data'!$B:$AX,MATCH(T$1,'Published Daily Data'!$B$1:$AX$1,0),TRUE)</f>
        <v>0</v>
      </c>
      <c r="U161" s="74">
        <f>VLOOKUP($A161,'Published Daily Data'!$B:$AX,MATCH(U$1,'Published Daily Data'!$B$1:$AX$1,0),TRUE)</f>
        <v>0</v>
      </c>
      <c r="V161" s="74">
        <f>VLOOKUP($A161,'Published Daily Data'!$B:$AX,MATCH(V$1,'Published Daily Data'!$B$1:$AX$1,0),TRUE)</f>
        <v>-32339</v>
      </c>
      <c r="W161" s="74">
        <f>VLOOKUP($A161,'Published Daily Data'!$B:$AX,MATCH(W$1,'Published Daily Data'!$B$1:$AX$1,0),TRUE)</f>
        <v>0</v>
      </c>
      <c r="X161" s="74">
        <f>VLOOKUP($A161,'Published Daily Data'!$B:$AX,MATCH(X$1,'Published Daily Data'!$B$1:$AX$1,0),TRUE)</f>
        <v>0</v>
      </c>
      <c r="Y161" s="74">
        <f>VLOOKUP($A161,'Published Daily Data'!$B:$AX,MATCH(Y$1,'Published Daily Data'!$B$1:$AX$1,0),TRUE)</f>
        <v>0</v>
      </c>
      <c r="Z161" s="74">
        <f>VLOOKUP($A161,'Published Daily Data'!$B:$AX,MATCH(Z$1,'Published Daily Data'!$B$1:$AX$1,0),TRUE)</f>
        <v>0</v>
      </c>
      <c r="AA161" s="74">
        <f>VLOOKUP($A161,'Published Daily Data'!$B:$AX,MATCH(AA$1,'Published Daily Data'!$B$1:$AX$1,0),TRUE)</f>
        <v>0</v>
      </c>
      <c r="AB161" s="74">
        <f>VLOOKUP($A161,'Published Daily Data'!$B:$AX,MATCH(AB$1,'Published Daily Data'!$B$1:$AX$1,0),TRUE)</f>
        <v>0</v>
      </c>
      <c r="AC161" s="74">
        <f>VLOOKUP($A161,'Published Daily Data'!$B:$AX,MATCH(AC$1,'Published Daily Data'!$B$1:$AX$1,0),TRUE)</f>
        <v>0</v>
      </c>
      <c r="AD161" s="74">
        <f>VLOOKUP($A161,'Published Daily Data'!$B:$AX,MATCH(AD$1,'Published Daily Data'!$B$1:$AX$1,0),TRUE)</f>
        <v>77389.631011660924</v>
      </c>
      <c r="AE161" s="74">
        <f>VLOOKUP($A161,'Published Daily Data'!$B:$AX,MATCH(AE$1,'Published Daily Data'!$B$1:$AX$1,0),TRUE)</f>
        <v>73313.521187630948</v>
      </c>
      <c r="AF161" s="74">
        <f>VLOOKUP($A161,'Published Daily Data'!$B:$AX,MATCH(AF$1,'Published Daily Data'!$B$1:$AX$1,0),TRUE)</f>
        <v>0</v>
      </c>
      <c r="AG161" s="74">
        <f>VLOOKUP($A161,'Published Daily Data'!$B:$AX,MATCH(AG$1,'Published Daily Data'!$B$1:$AX$1,0),TRUE)</f>
        <v>890.65641820976077</v>
      </c>
      <c r="AH161" s="74">
        <f t="shared" si="5"/>
        <v>151593.80861750161</v>
      </c>
      <c r="AI161" s="74">
        <f>VLOOKUP($A161,'Published Daily Data'!$B:$AX,MATCH(AI$1,'Published Daily Data'!$B$1:$AX$1,0),TRUE)</f>
        <v>28777.335582341613</v>
      </c>
      <c r="AJ161" s="74">
        <f>VLOOKUP($A161,'Published Daily Data'!$B:$AX,MATCH(AJ$1,'Published Daily Data'!$B$1:$AX$1,0),TRUE)</f>
        <v>22564.26004061936</v>
      </c>
      <c r="AK161" s="74">
        <f>VLOOKUP($A161,'Published Daily Data'!$B:$AX,MATCH(AK$1,'Published Daily Data'!$B$1:$AX$1,0),TRUE)</f>
        <v>157806.8841592239</v>
      </c>
      <c r="AL161" s="74">
        <f>VLOOKUP($A161,'Published Daily Data'!$B:$AX,MATCH(AL$1,'Published Daily Data'!$B$1:$AX$1,0),TRUE)</f>
        <v>392013</v>
      </c>
      <c r="AM161" s="74">
        <f>VLOOKUP($A161,'Published Daily Data'!$B:$AX,MATCH(AM$1,'Published Daily Data'!$B$1:$AX$1,0),TRUE)</f>
        <v>379832</v>
      </c>
      <c r="AN161" s="74">
        <f>VLOOKUP($A161,'Published Daily Data'!$B:$AX,MATCH(AN$1,'Published Daily Data'!$B$1:$AX$1,0),TRUE)</f>
        <v>0.85253994728316751</v>
      </c>
      <c r="AO161" s="74">
        <f>VLOOKUP($A161,'Published Daily Data'!$B:$AX,MATCH(AO$1,'Published Daily Data'!$B$1:$AX$1,0),TRUE)</f>
        <v>0.91594234544511299</v>
      </c>
    </row>
    <row r="162" spans="1:41" ht="14.45" customHeight="1">
      <c r="A162" s="35">
        <f t="shared" si="4"/>
        <v>44781</v>
      </c>
      <c r="B162" s="74">
        <f>VLOOKUP($A162,'Published Daily Data'!$B:$AX,MATCH(B$1,'Published Daily Data'!$B$1:$AX$1,0),TRUE)</f>
        <v>286527</v>
      </c>
      <c r="C162" s="74">
        <f>VLOOKUP($A162,'Published Daily Data'!$B:$AX,MATCH(C$1,'Published Daily Data'!$B$1:$AX$1,0),TRUE)</f>
        <v>397566</v>
      </c>
      <c r="D162" s="74">
        <f>VLOOKUP($A162,'Published Daily Data'!$B:$AX,MATCH(D$1,'Published Daily Data'!$B$1:$AX$1,0),TRUE)</f>
        <v>425241</v>
      </c>
      <c r="E162" s="74">
        <f>VLOOKUP($A162,'Published Daily Data'!$B:$AX,MATCH(E$1,'Published Daily Data'!$B$1:$AX$1,0),TRUE)</f>
        <v>27552</v>
      </c>
      <c r="F162" s="74">
        <f>VLOOKUP($A162,'Published Daily Data'!$B:$AX,MATCH(F$1,'Published Daily Data'!$B$1:$AX$1,0),TRUE)</f>
        <v>80868</v>
      </c>
      <c r="G162" s="74">
        <f>VLOOKUP($A162,'Published Daily Data'!$B:$AX,MATCH(G$1,'Published Daily Data'!$B$1:$AX$1,0),TRUE)</f>
        <v>203188</v>
      </c>
      <c r="H162" s="74">
        <f>VLOOKUP($A162,'Published Daily Data'!$B:$AX,MATCH(H$1,'Published Daily Data'!$B$1:$AX$1,0),TRUE)</f>
        <v>94532</v>
      </c>
      <c r="I162" s="74">
        <f>VLOOKUP($A162,'Published Daily Data'!$B:$AX,MATCH(I$1,'Published Daily Data'!$B$1:$AX$1,0),TRUE)</f>
        <v>0</v>
      </c>
      <c r="J162" s="74">
        <f>VLOOKUP($A162,'Published Daily Data'!$B:$AX,MATCH(J$1,'Published Daily Data'!$B$1:$AX$1,0),TRUE)</f>
        <v>12995</v>
      </c>
      <c r="K162" s="74">
        <f>VLOOKUP($A162,'Published Daily Data'!$B:$AX,MATCH(K$1,'Published Daily Data'!$B$1:$AX$1,0),TRUE)</f>
        <v>16053</v>
      </c>
      <c r="L162" s="74">
        <f>VLOOKUP($A162,'Published Daily Data'!$B:$AX,MATCH(L$1,'Published Daily Data'!$B$1:$AX$1,0),TRUE)</f>
        <v>16966</v>
      </c>
      <c r="M162" s="74">
        <f>VLOOKUP($A162,'Published Daily Data'!$B:$AX,MATCH(M$1,'Published Daily Data'!$B$1:$AX$1,0),TRUE)</f>
        <v>599</v>
      </c>
      <c r="N162" s="74">
        <f>VLOOKUP($A162,'Published Daily Data'!$B:$AX,MATCH(N$1,'Published Daily Data'!$B$1:$AX$1,0),TRUE)</f>
        <v>0</v>
      </c>
      <c r="O162" s="74">
        <f>VLOOKUP($A162,'Published Daily Data'!$B:$AX,MATCH(O$1,'Published Daily Data'!$B$1:$AX$1,0),TRUE)</f>
        <v>57085</v>
      </c>
      <c r="P162" s="74">
        <f>VLOOKUP($A162,'Published Daily Data'!$B:$AX,MATCH(P$1,'Published Daily Data'!$B$1:$AX$1,0),TRUE)</f>
        <v>0</v>
      </c>
      <c r="Q162" s="74">
        <f>VLOOKUP($A162,'Published Daily Data'!$B:$AX,MATCH(Q$1,'Published Daily Data'!$B$1:$AX$1,0),TRUE)</f>
        <v>-1468</v>
      </c>
      <c r="R162" s="74">
        <f>VLOOKUP($A162,'Published Daily Data'!$B:$AX,MATCH(R$1,'Published Daily Data'!$B$1:$AX$1,0),TRUE)</f>
        <v>0</v>
      </c>
      <c r="S162" s="74">
        <f>VLOOKUP($A162,'Published Daily Data'!$B:$AX,MATCH(S$1,'Published Daily Data'!$B$1:$AX$1,0),TRUE)</f>
        <v>0</v>
      </c>
      <c r="T162" s="74">
        <f>VLOOKUP($A162,'Published Daily Data'!$B:$AX,MATCH(T$1,'Published Daily Data'!$B$1:$AX$1,0),TRUE)</f>
        <v>0</v>
      </c>
      <c r="U162" s="74">
        <f>VLOOKUP($A162,'Published Daily Data'!$B:$AX,MATCH(U$1,'Published Daily Data'!$B$1:$AX$1,0),TRUE)</f>
        <v>0</v>
      </c>
      <c r="V162" s="74">
        <f>VLOOKUP($A162,'Published Daily Data'!$B:$AX,MATCH(V$1,'Published Daily Data'!$B$1:$AX$1,0),TRUE)</f>
        <v>-23003</v>
      </c>
      <c r="W162" s="74">
        <f>VLOOKUP($A162,'Published Daily Data'!$B:$AX,MATCH(W$1,'Published Daily Data'!$B$1:$AX$1,0),TRUE)</f>
        <v>0</v>
      </c>
      <c r="X162" s="74">
        <f>VLOOKUP($A162,'Published Daily Data'!$B:$AX,MATCH(X$1,'Published Daily Data'!$B$1:$AX$1,0),TRUE)</f>
        <v>0</v>
      </c>
      <c r="Y162" s="74">
        <f>VLOOKUP($A162,'Published Daily Data'!$B:$AX,MATCH(Y$1,'Published Daily Data'!$B$1:$AX$1,0),TRUE)</f>
        <v>0</v>
      </c>
      <c r="Z162" s="74">
        <f>VLOOKUP($A162,'Published Daily Data'!$B:$AX,MATCH(Z$1,'Published Daily Data'!$B$1:$AX$1,0),TRUE)</f>
        <v>0</v>
      </c>
      <c r="AA162" s="74">
        <f>VLOOKUP($A162,'Published Daily Data'!$B:$AX,MATCH(AA$1,'Published Daily Data'!$B$1:$AX$1,0),TRUE)</f>
        <v>0</v>
      </c>
      <c r="AB162" s="74">
        <f>VLOOKUP($A162,'Published Daily Data'!$B:$AX,MATCH(AB$1,'Published Daily Data'!$B$1:$AX$1,0),TRUE)</f>
        <v>0</v>
      </c>
      <c r="AC162" s="74">
        <f>VLOOKUP($A162,'Published Daily Data'!$B:$AX,MATCH(AC$1,'Published Daily Data'!$B$1:$AX$1,0),TRUE)</f>
        <v>0</v>
      </c>
      <c r="AD162" s="74">
        <f>VLOOKUP($A162,'Published Daily Data'!$B:$AX,MATCH(AD$1,'Published Daily Data'!$B$1:$AX$1,0),TRUE)</f>
        <v>82574.254133441718</v>
      </c>
      <c r="AE162" s="74">
        <f>VLOOKUP($A162,'Published Daily Data'!$B:$AX,MATCH(AE$1,'Published Daily Data'!$B$1:$AX$1,0),TRUE)</f>
        <v>81573.287148325675</v>
      </c>
      <c r="AF162" s="74">
        <f>VLOOKUP($A162,'Published Daily Data'!$B:$AX,MATCH(AF$1,'Published Daily Data'!$B$1:$AX$1,0),TRUE)</f>
        <v>0</v>
      </c>
      <c r="AG162" s="74">
        <f>VLOOKUP($A162,'Published Daily Data'!$B:$AX,MATCH(AG$1,'Published Daily Data'!$B$1:$AX$1,0),TRUE)</f>
        <v>940.16905697459185</v>
      </c>
      <c r="AH162" s="74">
        <f t="shared" si="5"/>
        <v>165087.71033874198</v>
      </c>
      <c r="AI162" s="74">
        <f>VLOOKUP($A162,'Published Daily Data'!$B:$AX,MATCH(AI$1,'Published Daily Data'!$B$1:$AX$1,0),TRUE)</f>
        <v>25529.709821641423</v>
      </c>
      <c r="AJ162" s="74">
        <f>VLOOKUP($A162,'Published Daily Data'!$B:$AX,MATCH(AJ$1,'Published Daily Data'!$B$1:$AX$1,0),TRUE)</f>
        <v>27249.184165226525</v>
      </c>
      <c r="AK162" s="74">
        <f>VLOOKUP($A162,'Published Daily Data'!$B:$AX,MATCH(AK$1,'Published Daily Data'!$B$1:$AX$1,0),TRUE)</f>
        <v>163368.23599515689</v>
      </c>
      <c r="AL162" s="74">
        <f>VLOOKUP($A162,'Published Daily Data'!$B:$AX,MATCH(AL$1,'Published Daily Data'!$B$1:$AX$1,0),TRUE)</f>
        <v>425315</v>
      </c>
      <c r="AM162" s="74">
        <f>VLOOKUP($A162,'Published Daily Data'!$B:$AX,MATCH(AM$1,'Published Daily Data'!$B$1:$AX$1,0),TRUE)</f>
        <v>392701</v>
      </c>
      <c r="AN162" s="74">
        <f>VLOOKUP($A162,'Published Daily Data'!$B:$AX,MATCH(AN$1,'Published Daily Data'!$B$1:$AX$1,0),TRUE)</f>
        <v>0.85573202912428981</v>
      </c>
      <c r="AO162" s="74">
        <f>VLOOKUP($A162,'Published Daily Data'!$B:$AX,MATCH(AO$1,'Published Daily Data'!$B$1:$AX$1,0),TRUE)</f>
        <v>0.9171478566126462</v>
      </c>
    </row>
    <row r="163" spans="1:41" ht="14.45" customHeight="1">
      <c r="A163" s="35">
        <f t="shared" si="4"/>
        <v>44782</v>
      </c>
      <c r="B163" s="74">
        <f>VLOOKUP($A163,'Published Daily Data'!$B:$AX,MATCH(B$1,'Published Daily Data'!$B$1:$AX$1,0),TRUE)</f>
        <v>288666</v>
      </c>
      <c r="C163" s="74">
        <f>VLOOKUP($A163,'Published Daily Data'!$B:$AX,MATCH(C$1,'Published Daily Data'!$B$1:$AX$1,0),TRUE)</f>
        <v>372558</v>
      </c>
      <c r="D163" s="74">
        <f>VLOOKUP($A163,'Published Daily Data'!$B:$AX,MATCH(D$1,'Published Daily Data'!$B$1:$AX$1,0),TRUE)</f>
        <v>411160</v>
      </c>
      <c r="E163" s="74">
        <f>VLOOKUP($A163,'Published Daily Data'!$B:$AX,MATCH(E$1,'Published Daily Data'!$B$1:$AX$1,0),TRUE)</f>
        <v>38460</v>
      </c>
      <c r="F163" s="74">
        <f>VLOOKUP($A163,'Published Daily Data'!$B:$AX,MATCH(F$1,'Published Daily Data'!$B$1:$AX$1,0),TRUE)</f>
        <v>84323</v>
      </c>
      <c r="G163" s="74">
        <f>VLOOKUP($A163,'Published Daily Data'!$B:$AX,MATCH(G$1,'Published Daily Data'!$B$1:$AX$1,0),TRUE)</f>
        <v>195093</v>
      </c>
      <c r="H163" s="74">
        <f>VLOOKUP($A163,'Published Daily Data'!$B:$AX,MATCH(H$1,'Published Daily Data'!$B$1:$AX$1,0),TRUE)</f>
        <v>94642</v>
      </c>
      <c r="I163" s="74">
        <f>VLOOKUP($A163,'Published Daily Data'!$B:$AX,MATCH(I$1,'Published Daily Data'!$B$1:$AX$1,0),TRUE)</f>
        <v>0</v>
      </c>
      <c r="J163" s="74">
        <f>VLOOKUP($A163,'Published Daily Data'!$B:$AX,MATCH(J$1,'Published Daily Data'!$B$1:$AX$1,0),TRUE)</f>
        <v>11004</v>
      </c>
      <c r="K163" s="74">
        <f>VLOOKUP($A163,'Published Daily Data'!$B:$AX,MATCH(K$1,'Published Daily Data'!$B$1:$AX$1,0),TRUE)</f>
        <v>15962</v>
      </c>
      <c r="L163" s="74">
        <f>VLOOKUP($A163,'Published Daily Data'!$B:$AX,MATCH(L$1,'Published Daily Data'!$B$1:$AX$1,0),TRUE)</f>
        <v>9928</v>
      </c>
      <c r="M163" s="74">
        <f>VLOOKUP($A163,'Published Daily Data'!$B:$AX,MATCH(M$1,'Published Daily Data'!$B$1:$AX$1,0),TRUE)</f>
        <v>171</v>
      </c>
      <c r="N163" s="74">
        <f>VLOOKUP($A163,'Published Daily Data'!$B:$AX,MATCH(N$1,'Published Daily Data'!$B$1:$AX$1,0),TRUE)</f>
        <v>0</v>
      </c>
      <c r="O163" s="74">
        <f>VLOOKUP($A163,'Published Daily Data'!$B:$AX,MATCH(O$1,'Published Daily Data'!$B$1:$AX$1,0),TRUE)</f>
        <v>69004</v>
      </c>
      <c r="P163" s="74">
        <f>VLOOKUP($A163,'Published Daily Data'!$B:$AX,MATCH(P$1,'Published Daily Data'!$B$1:$AX$1,0),TRUE)</f>
        <v>0</v>
      </c>
      <c r="Q163" s="74">
        <f>VLOOKUP($A163,'Published Daily Data'!$B:$AX,MATCH(Q$1,'Published Daily Data'!$B$1:$AX$1,0),TRUE)</f>
        <v>-926</v>
      </c>
      <c r="R163" s="74">
        <f>VLOOKUP($A163,'Published Daily Data'!$B:$AX,MATCH(R$1,'Published Daily Data'!$B$1:$AX$1,0),TRUE)</f>
        <v>0</v>
      </c>
      <c r="S163" s="74">
        <f>VLOOKUP($A163,'Published Daily Data'!$B:$AX,MATCH(S$1,'Published Daily Data'!$B$1:$AX$1,0),TRUE)</f>
        <v>0</v>
      </c>
      <c r="T163" s="74">
        <f>VLOOKUP($A163,'Published Daily Data'!$B:$AX,MATCH(T$1,'Published Daily Data'!$B$1:$AX$1,0),TRUE)</f>
        <v>0</v>
      </c>
      <c r="U163" s="74">
        <f>VLOOKUP($A163,'Published Daily Data'!$B:$AX,MATCH(U$1,'Published Daily Data'!$B$1:$AX$1,0),TRUE)</f>
        <v>0</v>
      </c>
      <c r="V163" s="74">
        <f>VLOOKUP($A163,'Published Daily Data'!$B:$AX,MATCH(V$1,'Published Daily Data'!$B$1:$AX$1,0),TRUE)</f>
        <v>-24681</v>
      </c>
      <c r="W163" s="74">
        <f>VLOOKUP($A163,'Published Daily Data'!$B:$AX,MATCH(W$1,'Published Daily Data'!$B$1:$AX$1,0),TRUE)</f>
        <v>0</v>
      </c>
      <c r="X163" s="74">
        <f>VLOOKUP($A163,'Published Daily Data'!$B:$AX,MATCH(X$1,'Published Daily Data'!$B$1:$AX$1,0),TRUE)</f>
        <v>0</v>
      </c>
      <c r="Y163" s="74">
        <f>VLOOKUP($A163,'Published Daily Data'!$B:$AX,MATCH(Y$1,'Published Daily Data'!$B$1:$AX$1,0),TRUE)</f>
        <v>0</v>
      </c>
      <c r="Z163" s="74">
        <f>VLOOKUP($A163,'Published Daily Data'!$B:$AX,MATCH(Z$1,'Published Daily Data'!$B$1:$AX$1,0),TRUE)</f>
        <v>0</v>
      </c>
      <c r="AA163" s="74">
        <f>VLOOKUP($A163,'Published Daily Data'!$B:$AX,MATCH(AA$1,'Published Daily Data'!$B$1:$AX$1,0),TRUE)</f>
        <v>0</v>
      </c>
      <c r="AB163" s="74">
        <f>VLOOKUP($A163,'Published Daily Data'!$B:$AX,MATCH(AB$1,'Published Daily Data'!$B$1:$AX$1,0),TRUE)</f>
        <v>0</v>
      </c>
      <c r="AC163" s="74">
        <f>VLOOKUP($A163,'Published Daily Data'!$B:$AX,MATCH(AC$1,'Published Daily Data'!$B$1:$AX$1,0),TRUE)</f>
        <v>0</v>
      </c>
      <c r="AD163" s="74">
        <f>VLOOKUP($A163,'Published Daily Data'!$B:$AX,MATCH(AD$1,'Published Daily Data'!$B$1:$AX$1,0),TRUE)</f>
        <v>86005.806279286902</v>
      </c>
      <c r="AE163" s="74">
        <f>VLOOKUP($A163,'Published Daily Data'!$B:$AX,MATCH(AE$1,'Published Daily Data'!$B$1:$AX$1,0),TRUE)</f>
        <v>78349.349171459529</v>
      </c>
      <c r="AF163" s="74">
        <f>VLOOKUP($A163,'Published Daily Data'!$B:$AX,MATCH(AF$1,'Published Daily Data'!$B$1:$AX$1,0),TRUE)</f>
        <v>0</v>
      </c>
      <c r="AG163" s="74">
        <f>VLOOKUP($A163,'Published Daily Data'!$B:$AX,MATCH(AG$1,'Published Daily Data'!$B$1:$AX$1,0),TRUE)</f>
        <v>877.31182376162894</v>
      </c>
      <c r="AH163" s="74">
        <f t="shared" si="5"/>
        <v>165232.46727450803</v>
      </c>
      <c r="AI163" s="74">
        <f>VLOOKUP($A163,'Published Daily Data'!$B:$AX,MATCH(AI$1,'Published Daily Data'!$B$1:$AX$1,0),TRUE)</f>
        <v>26111.093431280264</v>
      </c>
      <c r="AJ163" s="74">
        <f>VLOOKUP($A163,'Published Daily Data'!$B:$AX,MATCH(AJ$1,'Published Daily Data'!$B$1:$AX$1,0),TRUE)</f>
        <v>31364.690092224831</v>
      </c>
      <c r="AK163" s="74">
        <f>VLOOKUP($A163,'Published Daily Data'!$B:$AX,MATCH(AK$1,'Published Daily Data'!$B$1:$AX$1,0),TRUE)</f>
        <v>159978.87061356349</v>
      </c>
      <c r="AL163" s="74">
        <f>VLOOKUP($A163,'Published Daily Data'!$B:$AX,MATCH(AL$1,'Published Daily Data'!$B$1:$AX$1,0),TRUE)</f>
        <v>411330</v>
      </c>
      <c r="AM163" s="74">
        <f>VLOOKUP($A163,'Published Daily Data'!$B:$AX,MATCH(AM$1,'Published Daily Data'!$B$1:$AX$1,0),TRUE)</f>
        <v>367933</v>
      </c>
      <c r="AN163" s="74">
        <f>VLOOKUP($A163,'Published Daily Data'!$B:$AX,MATCH(AN$1,'Published Daily Data'!$B$1:$AX$1,0),TRUE)</f>
        <v>0.88560231931229405</v>
      </c>
      <c r="AO163" s="74">
        <f>VLOOKUP($A163,'Published Daily Data'!$B:$AX,MATCH(AO$1,'Published Daily Data'!$B$1:$AX$1,0),TRUE)</f>
        <v>0.95857837631328069</v>
      </c>
    </row>
    <row r="164" spans="1:41" ht="14.45" customHeight="1">
      <c r="A164" s="35">
        <f t="shared" si="4"/>
        <v>44783</v>
      </c>
      <c r="B164" s="74">
        <f>VLOOKUP($A164,'Published Daily Data'!$B:$AX,MATCH(B$1,'Published Daily Data'!$B$1:$AX$1,0),TRUE)</f>
        <v>282857</v>
      </c>
      <c r="C164" s="74">
        <f>VLOOKUP($A164,'Published Daily Data'!$B:$AX,MATCH(C$1,'Published Daily Data'!$B$1:$AX$1,0),TRUE)</f>
        <v>392743</v>
      </c>
      <c r="D164" s="74">
        <f>VLOOKUP($A164,'Published Daily Data'!$B:$AX,MATCH(D$1,'Published Daily Data'!$B$1:$AX$1,0),TRUE)</f>
        <v>405189</v>
      </c>
      <c r="E164" s="74">
        <f>VLOOKUP($A164,'Published Daily Data'!$B:$AX,MATCH(E$1,'Published Daily Data'!$B$1:$AX$1,0),TRUE)</f>
        <v>12303</v>
      </c>
      <c r="F164" s="74">
        <f>VLOOKUP($A164,'Published Daily Data'!$B:$AX,MATCH(F$1,'Published Daily Data'!$B$1:$AX$1,0),TRUE)</f>
        <v>76901</v>
      </c>
      <c r="G164" s="74">
        <f>VLOOKUP($A164,'Published Daily Data'!$B:$AX,MATCH(G$1,'Published Daily Data'!$B$1:$AX$1,0),TRUE)</f>
        <v>200051</v>
      </c>
      <c r="H164" s="74">
        <f>VLOOKUP($A164,'Published Daily Data'!$B:$AX,MATCH(H$1,'Published Daily Data'!$B$1:$AX$1,0),TRUE)</f>
        <v>94585</v>
      </c>
      <c r="I164" s="74">
        <f>VLOOKUP($A164,'Published Daily Data'!$B:$AX,MATCH(I$1,'Published Daily Data'!$B$1:$AX$1,0),TRUE)</f>
        <v>0</v>
      </c>
      <c r="J164" s="74">
        <f>VLOOKUP($A164,'Published Daily Data'!$B:$AX,MATCH(J$1,'Published Daily Data'!$B$1:$AX$1,0),TRUE)</f>
        <v>11696</v>
      </c>
      <c r="K164" s="74">
        <f>VLOOKUP($A164,'Published Daily Data'!$B:$AX,MATCH(K$1,'Published Daily Data'!$B$1:$AX$1,0),TRUE)</f>
        <v>14461</v>
      </c>
      <c r="L164" s="74">
        <f>VLOOKUP($A164,'Published Daily Data'!$B:$AX,MATCH(L$1,'Published Daily Data'!$B$1:$AX$1,0),TRUE)</f>
        <v>7022</v>
      </c>
      <c r="M164" s="74">
        <f>VLOOKUP($A164,'Published Daily Data'!$B:$AX,MATCH(M$1,'Published Daily Data'!$B$1:$AX$1,0),TRUE)</f>
        <v>435</v>
      </c>
      <c r="N164" s="74">
        <f>VLOOKUP($A164,'Published Daily Data'!$B:$AX,MATCH(N$1,'Published Daily Data'!$B$1:$AX$1,0),TRUE)</f>
        <v>0</v>
      </c>
      <c r="O164" s="74">
        <f>VLOOKUP($A164,'Published Daily Data'!$B:$AX,MATCH(O$1,'Published Daily Data'!$B$1:$AX$1,0),TRUE)</f>
        <v>49449</v>
      </c>
      <c r="P164" s="74">
        <f>VLOOKUP($A164,'Published Daily Data'!$B:$AX,MATCH(P$1,'Published Daily Data'!$B$1:$AX$1,0),TRUE)</f>
        <v>0</v>
      </c>
      <c r="Q164" s="74">
        <f>VLOOKUP($A164,'Published Daily Data'!$B:$AX,MATCH(Q$1,'Published Daily Data'!$B$1:$AX$1,0),TRUE)</f>
        <v>-1305</v>
      </c>
      <c r="R164" s="74">
        <f>VLOOKUP($A164,'Published Daily Data'!$B:$AX,MATCH(R$1,'Published Daily Data'!$B$1:$AX$1,0),TRUE)</f>
        <v>0</v>
      </c>
      <c r="S164" s="74">
        <f>VLOOKUP($A164,'Published Daily Data'!$B:$AX,MATCH(S$1,'Published Daily Data'!$B$1:$AX$1,0),TRUE)</f>
        <v>0</v>
      </c>
      <c r="T164" s="74">
        <f>VLOOKUP($A164,'Published Daily Data'!$B:$AX,MATCH(T$1,'Published Daily Data'!$B$1:$AX$1,0),TRUE)</f>
        <v>0</v>
      </c>
      <c r="U164" s="74">
        <f>VLOOKUP($A164,'Published Daily Data'!$B:$AX,MATCH(U$1,'Published Daily Data'!$B$1:$AX$1,0),TRUE)</f>
        <v>0</v>
      </c>
      <c r="V164" s="74">
        <f>VLOOKUP($A164,'Published Daily Data'!$B:$AX,MATCH(V$1,'Published Daily Data'!$B$1:$AX$1,0),TRUE)</f>
        <v>-30431</v>
      </c>
      <c r="W164" s="74">
        <f>VLOOKUP($A164,'Published Daily Data'!$B:$AX,MATCH(W$1,'Published Daily Data'!$B$1:$AX$1,0),TRUE)</f>
        <v>0</v>
      </c>
      <c r="X164" s="74">
        <f>VLOOKUP($A164,'Published Daily Data'!$B:$AX,MATCH(X$1,'Published Daily Data'!$B$1:$AX$1,0),TRUE)</f>
        <v>0</v>
      </c>
      <c r="Y164" s="74">
        <f>VLOOKUP($A164,'Published Daily Data'!$B:$AX,MATCH(Y$1,'Published Daily Data'!$B$1:$AX$1,0),TRUE)</f>
        <v>0</v>
      </c>
      <c r="Z164" s="74">
        <f>VLOOKUP($A164,'Published Daily Data'!$B:$AX,MATCH(Z$1,'Published Daily Data'!$B$1:$AX$1,0),TRUE)</f>
        <v>0</v>
      </c>
      <c r="AA164" s="74">
        <f>VLOOKUP($A164,'Published Daily Data'!$B:$AX,MATCH(AA$1,'Published Daily Data'!$B$1:$AX$1,0),TRUE)</f>
        <v>0</v>
      </c>
      <c r="AB164" s="74">
        <f>VLOOKUP($A164,'Published Daily Data'!$B:$AX,MATCH(AB$1,'Published Daily Data'!$B$1:$AX$1,0),TRUE)</f>
        <v>0</v>
      </c>
      <c r="AC164" s="74">
        <f>VLOOKUP($A164,'Published Daily Data'!$B:$AX,MATCH(AC$1,'Published Daily Data'!$B$1:$AX$1,0),TRUE)</f>
        <v>0</v>
      </c>
      <c r="AD164" s="74">
        <f>VLOOKUP($A164,'Published Daily Data'!$B:$AX,MATCH(AD$1,'Published Daily Data'!$B$1:$AX$1,0),TRUE)</f>
        <v>78579.734781903826</v>
      </c>
      <c r="AE164" s="74">
        <f>VLOOKUP($A164,'Published Daily Data'!$B:$AX,MATCH(AE$1,'Published Daily Data'!$B$1:$AX$1,0),TRUE)</f>
        <v>80332.515505663061</v>
      </c>
      <c r="AF164" s="74">
        <f>VLOOKUP($A164,'Published Daily Data'!$B:$AX,MATCH(AF$1,'Published Daily Data'!$B$1:$AX$1,0),TRUE)</f>
        <v>0</v>
      </c>
      <c r="AG164" s="74">
        <f>VLOOKUP($A164,'Published Daily Data'!$B:$AX,MATCH(AG$1,'Published Daily Data'!$B$1:$AX$1,0),TRUE)</f>
        <v>853.94227824370466</v>
      </c>
      <c r="AH164" s="74">
        <f t="shared" si="5"/>
        <v>159766.1925658106</v>
      </c>
      <c r="AI164" s="74">
        <f>VLOOKUP($A164,'Published Daily Data'!$B:$AX,MATCH(AI$1,'Published Daily Data'!$B$1:$AX$1,0),TRUE)</f>
        <v>27482.70852112411</v>
      </c>
      <c r="AJ164" s="74">
        <f>VLOOKUP($A164,'Published Daily Data'!$B:$AX,MATCH(AJ$1,'Published Daily Data'!$B$1:$AX$1,0),TRUE)</f>
        <v>22385.72317147124</v>
      </c>
      <c r="AK164" s="74">
        <f>VLOOKUP($A164,'Published Daily Data'!$B:$AX,MATCH(AK$1,'Published Daily Data'!$B$1:$AX$1,0),TRUE)</f>
        <v>164863.17791546346</v>
      </c>
      <c r="AL164" s="74">
        <f>VLOOKUP($A164,'Published Daily Data'!$B:$AX,MATCH(AL$1,'Published Daily Data'!$B$1:$AX$1,0),TRUE)</f>
        <v>405259</v>
      </c>
      <c r="AM164" s="74">
        <f>VLOOKUP($A164,'Published Daily Data'!$B:$AX,MATCH(AM$1,'Published Daily Data'!$B$1:$AX$1,0),TRUE)</f>
        <v>387546</v>
      </c>
      <c r="AN164" s="74">
        <f>VLOOKUP($A164,'Published Daily Data'!$B:$AX,MATCH(AN$1,'Published Daily Data'!$B$1:$AX$1,0),TRUE)</f>
        <v>0.86913243988273514</v>
      </c>
      <c r="AO164" s="74">
        <f>VLOOKUP($A164,'Published Daily Data'!$B:$AX,MATCH(AO$1,'Published Daily Data'!$B$1:$AX$1,0),TRUE)</f>
        <v>0.93785165966359874</v>
      </c>
    </row>
    <row r="165" spans="1:41" ht="14.45" customHeight="1">
      <c r="A165" s="35">
        <f t="shared" si="4"/>
        <v>44784</v>
      </c>
      <c r="B165" s="74">
        <f>VLOOKUP($A165,'Published Daily Data'!$B:$AX,MATCH(B$1,'Published Daily Data'!$B$1:$AX$1,0),TRUE)</f>
        <v>281509</v>
      </c>
      <c r="C165" s="74">
        <f>VLOOKUP($A165,'Published Daily Data'!$B:$AX,MATCH(C$1,'Published Daily Data'!$B$1:$AX$1,0),TRUE)</f>
        <v>391608</v>
      </c>
      <c r="D165" s="74">
        <f>VLOOKUP($A165,'Published Daily Data'!$B:$AX,MATCH(D$1,'Published Daily Data'!$B$1:$AX$1,0),TRUE)</f>
        <v>393317</v>
      </c>
      <c r="E165" s="74">
        <f>VLOOKUP($A165,'Published Daily Data'!$B:$AX,MATCH(E$1,'Published Daily Data'!$B$1:$AX$1,0),TRUE)</f>
        <v>1605</v>
      </c>
      <c r="F165" s="74">
        <f>VLOOKUP($A165,'Published Daily Data'!$B:$AX,MATCH(F$1,'Published Daily Data'!$B$1:$AX$1,0),TRUE)</f>
        <v>78049</v>
      </c>
      <c r="G165" s="74">
        <f>VLOOKUP($A165,'Published Daily Data'!$B:$AX,MATCH(G$1,'Published Daily Data'!$B$1:$AX$1,0),TRUE)</f>
        <v>185760</v>
      </c>
      <c r="H165" s="74">
        <f>VLOOKUP($A165,'Published Daily Data'!$B:$AX,MATCH(H$1,'Published Daily Data'!$B$1:$AX$1,0),TRUE)</f>
        <v>94639</v>
      </c>
      <c r="I165" s="74">
        <f>VLOOKUP($A165,'Published Daily Data'!$B:$AX,MATCH(I$1,'Published Daily Data'!$B$1:$AX$1,0),TRUE)</f>
        <v>0</v>
      </c>
      <c r="J165" s="74">
        <f>VLOOKUP($A165,'Published Daily Data'!$B:$AX,MATCH(J$1,'Published Daily Data'!$B$1:$AX$1,0),TRUE)</f>
        <v>10782</v>
      </c>
      <c r="K165" s="74">
        <f>VLOOKUP($A165,'Published Daily Data'!$B:$AX,MATCH(K$1,'Published Daily Data'!$B$1:$AX$1,0),TRUE)</f>
        <v>16728</v>
      </c>
      <c r="L165" s="74">
        <f>VLOOKUP($A165,'Published Daily Data'!$B:$AX,MATCH(L$1,'Published Daily Data'!$B$1:$AX$1,0),TRUE)</f>
        <v>6500</v>
      </c>
      <c r="M165" s="74">
        <f>VLOOKUP($A165,'Published Daily Data'!$B:$AX,MATCH(M$1,'Published Daily Data'!$B$1:$AX$1,0),TRUE)</f>
        <v>822</v>
      </c>
      <c r="N165" s="74">
        <f>VLOOKUP($A165,'Published Daily Data'!$B:$AX,MATCH(N$1,'Published Daily Data'!$B$1:$AX$1,0),TRUE)</f>
        <v>0</v>
      </c>
      <c r="O165" s="74">
        <f>VLOOKUP($A165,'Published Daily Data'!$B:$AX,MATCH(O$1,'Published Daily Data'!$B$1:$AX$1,0),TRUE)</f>
        <v>37922</v>
      </c>
      <c r="P165" s="74">
        <f>VLOOKUP($A165,'Published Daily Data'!$B:$AX,MATCH(P$1,'Published Daily Data'!$B$1:$AX$1,0),TRUE)</f>
        <v>0</v>
      </c>
      <c r="Q165" s="74">
        <f>VLOOKUP($A165,'Published Daily Data'!$B:$AX,MATCH(Q$1,'Published Daily Data'!$B$1:$AX$1,0),TRUE)</f>
        <v>-682</v>
      </c>
      <c r="R165" s="74">
        <f>VLOOKUP($A165,'Published Daily Data'!$B:$AX,MATCH(R$1,'Published Daily Data'!$B$1:$AX$1,0),TRUE)</f>
        <v>0</v>
      </c>
      <c r="S165" s="74">
        <f>VLOOKUP($A165,'Published Daily Data'!$B:$AX,MATCH(S$1,'Published Daily Data'!$B$1:$AX$1,0),TRUE)</f>
        <v>0</v>
      </c>
      <c r="T165" s="74">
        <f>VLOOKUP($A165,'Published Daily Data'!$B:$AX,MATCH(T$1,'Published Daily Data'!$B$1:$AX$1,0),TRUE)</f>
        <v>0</v>
      </c>
      <c r="U165" s="74">
        <f>VLOOKUP($A165,'Published Daily Data'!$B:$AX,MATCH(U$1,'Published Daily Data'!$B$1:$AX$1,0),TRUE)</f>
        <v>0</v>
      </c>
      <c r="V165" s="74">
        <f>VLOOKUP($A165,'Published Daily Data'!$B:$AX,MATCH(V$1,'Published Daily Data'!$B$1:$AX$1,0),TRUE)</f>
        <v>-30491</v>
      </c>
      <c r="W165" s="74">
        <f>VLOOKUP($A165,'Published Daily Data'!$B:$AX,MATCH(W$1,'Published Daily Data'!$B$1:$AX$1,0),TRUE)</f>
        <v>0</v>
      </c>
      <c r="X165" s="74">
        <f>VLOOKUP($A165,'Published Daily Data'!$B:$AX,MATCH(X$1,'Published Daily Data'!$B$1:$AX$1,0),TRUE)</f>
        <v>0</v>
      </c>
      <c r="Y165" s="74">
        <f>VLOOKUP($A165,'Published Daily Data'!$B:$AX,MATCH(Y$1,'Published Daily Data'!$B$1:$AX$1,0),TRUE)</f>
        <v>0</v>
      </c>
      <c r="Z165" s="74">
        <f>VLOOKUP($A165,'Published Daily Data'!$B:$AX,MATCH(Z$1,'Published Daily Data'!$B$1:$AX$1,0),TRUE)</f>
        <v>0</v>
      </c>
      <c r="AA165" s="74">
        <f>VLOOKUP($A165,'Published Daily Data'!$B:$AX,MATCH(AA$1,'Published Daily Data'!$B$1:$AX$1,0),TRUE)</f>
        <v>0</v>
      </c>
      <c r="AB165" s="74">
        <f>VLOOKUP($A165,'Published Daily Data'!$B:$AX,MATCH(AB$1,'Published Daily Data'!$B$1:$AX$1,0),TRUE)</f>
        <v>0</v>
      </c>
      <c r="AC165" s="74">
        <f>VLOOKUP($A165,'Published Daily Data'!$B:$AX,MATCH(AC$1,'Published Daily Data'!$B$1:$AX$1,0),TRUE)</f>
        <v>0</v>
      </c>
      <c r="AD165" s="74">
        <f>VLOOKUP($A165,'Published Daily Data'!$B:$AX,MATCH(AD$1,'Published Daily Data'!$B$1:$AX$1,0),TRUE)</f>
        <v>79723.80645065695</v>
      </c>
      <c r="AE165" s="74">
        <f>VLOOKUP($A165,'Published Daily Data'!$B:$AX,MATCH(AE$1,'Published Daily Data'!$B$1:$AX$1,0),TRUE)</f>
        <v>74565.50783559306</v>
      </c>
      <c r="AF165" s="74">
        <f>VLOOKUP($A165,'Published Daily Data'!$B:$AX,MATCH(AF$1,'Published Daily Data'!$B$1:$AX$1,0),TRUE)</f>
        <v>0</v>
      </c>
      <c r="AG165" s="74">
        <f>VLOOKUP($A165,'Published Daily Data'!$B:$AX,MATCH(AG$1,'Published Daily Data'!$B$1:$AX$1,0),TRUE)</f>
        <v>862.41230776693862</v>
      </c>
      <c r="AH165" s="74">
        <f t="shared" si="5"/>
        <v>155151.72659401695</v>
      </c>
      <c r="AI165" s="74">
        <f>VLOOKUP($A165,'Published Daily Data'!$B:$AX,MATCH(AI$1,'Published Daily Data'!$B$1:$AX$1,0),TRUE)</f>
        <v>27054.939585990942</v>
      </c>
      <c r="AJ165" s="74">
        <f>VLOOKUP($A165,'Published Daily Data'!$B:$AX,MATCH(AJ$1,'Published Daily Data'!$B$1:$AX$1,0),TRUE)</f>
        <v>18855.183843218598</v>
      </c>
      <c r="AK165" s="74">
        <f>VLOOKUP($A165,'Published Daily Data'!$B:$AX,MATCH(AK$1,'Published Daily Data'!$B$1:$AX$1,0),TRUE)</f>
        <v>163351.48233678931</v>
      </c>
      <c r="AL165" s="74">
        <f>VLOOKUP($A165,'Published Daily Data'!$B:$AX,MATCH(AL$1,'Published Daily Data'!$B$1:$AX$1,0),TRUE)</f>
        <v>393396</v>
      </c>
      <c r="AM165" s="74">
        <f>VLOOKUP($A165,'Published Daily Data'!$B:$AX,MATCH(AM$1,'Published Daily Data'!$B$1:$AX$1,0),TRUE)</f>
        <v>386647</v>
      </c>
      <c r="AN165" s="74">
        <f>VLOOKUP($A165,'Published Daily Data'!$B:$AX,MATCH(AN$1,'Published Daily Data'!$B$1:$AX$1,0),TRUE)</f>
        <v>0.86948164059548561</v>
      </c>
      <c r="AO165" s="74">
        <f>VLOOKUP($A165,'Published Daily Data'!$B:$AX,MATCH(AO$1,'Published Daily Data'!$B$1:$AX$1,0),TRUE)</f>
        <v>0.93141274855186373</v>
      </c>
    </row>
    <row r="166" spans="1:41" ht="14.45" customHeight="1">
      <c r="A166" s="35">
        <f t="shared" si="4"/>
        <v>44785</v>
      </c>
      <c r="B166" s="74">
        <f>VLOOKUP($A166,'Published Daily Data'!$B:$AX,MATCH(B$1,'Published Daily Data'!$B$1:$AX$1,0),TRUE)</f>
        <v>390486</v>
      </c>
      <c r="C166" s="74">
        <f>VLOOKUP($A166,'Published Daily Data'!$B:$AX,MATCH(C$1,'Published Daily Data'!$B$1:$AX$1,0),TRUE)</f>
        <v>377206</v>
      </c>
      <c r="D166" s="74">
        <f>VLOOKUP($A166,'Published Daily Data'!$B:$AX,MATCH(D$1,'Published Daily Data'!$B$1:$AX$1,0),TRUE)</f>
        <v>386793</v>
      </c>
      <c r="E166" s="74">
        <f>VLOOKUP($A166,'Published Daily Data'!$B:$AX,MATCH(E$1,'Published Daily Data'!$B$1:$AX$1,0),TRUE)</f>
        <v>8961</v>
      </c>
      <c r="F166" s="74">
        <f>VLOOKUP($A166,'Published Daily Data'!$B:$AX,MATCH(F$1,'Published Daily Data'!$B$1:$AX$1,0),TRUE)</f>
        <v>78477</v>
      </c>
      <c r="G166" s="74">
        <f>VLOOKUP($A166,'Published Daily Data'!$B:$AX,MATCH(G$1,'Published Daily Data'!$B$1:$AX$1,0),TRUE)</f>
        <v>179916</v>
      </c>
      <c r="H166" s="74">
        <f>VLOOKUP($A166,'Published Daily Data'!$B:$AX,MATCH(H$1,'Published Daily Data'!$B$1:$AX$1,0),TRUE)</f>
        <v>94471</v>
      </c>
      <c r="I166" s="74">
        <f>VLOOKUP($A166,'Published Daily Data'!$B:$AX,MATCH(I$1,'Published Daily Data'!$B$1:$AX$1,0),TRUE)</f>
        <v>0</v>
      </c>
      <c r="J166" s="74">
        <f>VLOOKUP($A166,'Published Daily Data'!$B:$AX,MATCH(J$1,'Published Daily Data'!$B$1:$AX$1,0),TRUE)</f>
        <v>10360</v>
      </c>
      <c r="K166" s="74">
        <f>VLOOKUP($A166,'Published Daily Data'!$B:$AX,MATCH(K$1,'Published Daily Data'!$B$1:$AX$1,0),TRUE)</f>
        <v>14711</v>
      </c>
      <c r="L166" s="74">
        <f>VLOOKUP($A166,'Published Daily Data'!$B:$AX,MATCH(L$1,'Published Daily Data'!$B$1:$AX$1,0),TRUE)</f>
        <v>7938</v>
      </c>
      <c r="M166" s="74">
        <f>VLOOKUP($A166,'Published Daily Data'!$B:$AX,MATCH(M$1,'Published Daily Data'!$B$1:$AX$1,0),TRUE)</f>
        <v>853</v>
      </c>
      <c r="N166" s="74">
        <f>VLOOKUP($A166,'Published Daily Data'!$B:$AX,MATCH(N$1,'Published Daily Data'!$B$1:$AX$1,0),TRUE)</f>
        <v>0</v>
      </c>
      <c r="O166" s="74">
        <f>VLOOKUP($A166,'Published Daily Data'!$B:$AX,MATCH(O$1,'Published Daily Data'!$B$1:$AX$1,0),TRUE)</f>
        <v>46624</v>
      </c>
      <c r="P166" s="74">
        <f>VLOOKUP($A166,'Published Daily Data'!$B:$AX,MATCH(P$1,'Published Daily Data'!$B$1:$AX$1,0),TRUE)</f>
        <v>0</v>
      </c>
      <c r="Q166" s="74">
        <f>VLOOKUP($A166,'Published Daily Data'!$B:$AX,MATCH(Q$1,'Published Daily Data'!$B$1:$AX$1,0),TRUE)</f>
        <v>-1348</v>
      </c>
      <c r="R166" s="74">
        <f>VLOOKUP($A166,'Published Daily Data'!$B:$AX,MATCH(R$1,'Published Daily Data'!$B$1:$AX$1,0),TRUE)</f>
        <v>0</v>
      </c>
      <c r="S166" s="74">
        <f>VLOOKUP($A166,'Published Daily Data'!$B:$AX,MATCH(S$1,'Published Daily Data'!$B$1:$AX$1,0),TRUE)</f>
        <v>0</v>
      </c>
      <c r="T166" s="74">
        <f>VLOOKUP($A166,'Published Daily Data'!$B:$AX,MATCH(T$1,'Published Daily Data'!$B$1:$AX$1,0),TRUE)</f>
        <v>0</v>
      </c>
      <c r="U166" s="74">
        <f>VLOOKUP($A166,'Published Daily Data'!$B:$AX,MATCH(U$1,'Published Daily Data'!$B$1:$AX$1,0),TRUE)</f>
        <v>0</v>
      </c>
      <c r="V166" s="74">
        <f>VLOOKUP($A166,'Published Daily Data'!$B:$AX,MATCH(V$1,'Published Daily Data'!$B$1:$AX$1,0),TRUE)</f>
        <v>-31338</v>
      </c>
      <c r="W166" s="74">
        <f>VLOOKUP($A166,'Published Daily Data'!$B:$AX,MATCH(W$1,'Published Daily Data'!$B$1:$AX$1,0),TRUE)</f>
        <v>0</v>
      </c>
      <c r="X166" s="74">
        <f>VLOOKUP($A166,'Published Daily Data'!$B:$AX,MATCH(X$1,'Published Daily Data'!$B$1:$AX$1,0),TRUE)</f>
        <v>0</v>
      </c>
      <c r="Y166" s="74">
        <f>VLOOKUP($A166,'Published Daily Data'!$B:$AX,MATCH(Y$1,'Published Daily Data'!$B$1:$AX$1,0),TRUE)</f>
        <v>0</v>
      </c>
      <c r="Z166" s="74">
        <f>VLOOKUP($A166,'Published Daily Data'!$B:$AX,MATCH(Z$1,'Published Daily Data'!$B$1:$AX$1,0),TRUE)</f>
        <v>0</v>
      </c>
      <c r="AA166" s="74">
        <f>VLOOKUP($A166,'Published Daily Data'!$B:$AX,MATCH(AA$1,'Published Daily Data'!$B$1:$AX$1,0),TRUE)</f>
        <v>0</v>
      </c>
      <c r="AB166" s="74">
        <f>VLOOKUP($A166,'Published Daily Data'!$B:$AX,MATCH(AB$1,'Published Daily Data'!$B$1:$AX$1,0),TRUE)</f>
        <v>0</v>
      </c>
      <c r="AC166" s="74">
        <f>VLOOKUP($A166,'Published Daily Data'!$B:$AX,MATCH(AC$1,'Published Daily Data'!$B$1:$AX$1,0),TRUE)</f>
        <v>0</v>
      </c>
      <c r="AD166" s="74">
        <f>VLOOKUP($A166,'Published Daily Data'!$B:$AX,MATCH(AD$1,'Published Daily Data'!$B$1:$AX$1,0),TRUE)</f>
        <v>80141.341246541109</v>
      </c>
      <c r="AE166" s="74">
        <f>VLOOKUP($A166,'Published Daily Data'!$B:$AX,MATCH(AE$1,'Published Daily Data'!$B$1:$AX$1,0),TRUE)</f>
        <v>72252.789797932157</v>
      </c>
      <c r="AF166" s="74">
        <f>VLOOKUP($A166,'Published Daily Data'!$B:$AX,MATCH(AF$1,'Published Daily Data'!$B$1:$AX$1,0),TRUE)</f>
        <v>0</v>
      </c>
      <c r="AG166" s="74">
        <f>VLOOKUP($A166,'Published Daily Data'!$B:$AX,MATCH(AG$1,'Published Daily Data'!$B$1:$AX$1,0),TRUE)</f>
        <v>854.83825544527599</v>
      </c>
      <c r="AH166" s="74">
        <f t="shared" si="5"/>
        <v>153248.96929991854</v>
      </c>
      <c r="AI166" s="74">
        <f>VLOOKUP($A166,'Published Daily Data'!$B:$AX,MATCH(AI$1,'Published Daily Data'!$B$1:$AX$1,0),TRUE)</f>
        <v>27109.437930554104</v>
      </c>
      <c r="AJ166" s="74">
        <f>VLOOKUP($A166,'Published Daily Data'!$B:$AX,MATCH(AJ$1,'Published Daily Data'!$B$1:$AX$1,0),TRUE)</f>
        <v>21203.973511295488</v>
      </c>
      <c r="AK166" s="74">
        <f>VLOOKUP($A166,'Published Daily Data'!$B:$AX,MATCH(AK$1,'Published Daily Data'!$B$1:$AX$1,0),TRUE)</f>
        <v>159154.43371917718</v>
      </c>
      <c r="AL166" s="74">
        <f>VLOOKUP($A166,'Published Daily Data'!$B:$AX,MATCH(AL$1,'Published Daily Data'!$B$1:$AX$1,0),TRUE)</f>
        <v>386842</v>
      </c>
      <c r="AM166" s="74">
        <f>VLOOKUP($A166,'Published Daily Data'!$B:$AX,MATCH(AM$1,'Published Daily Data'!$B$1:$AX$1,0),TRUE)</f>
        <v>372904</v>
      </c>
      <c r="AN166" s="74">
        <f>VLOOKUP($A166,'Published Daily Data'!$B:$AX,MATCH(AN$1,'Published Daily Data'!$B$1:$AX$1,0),TRUE)</f>
        <v>0.87336882421760398</v>
      </c>
      <c r="AO166" s="74">
        <f>VLOOKUP($A166,'Published Daily Data'!$B:$AX,MATCH(AO$1,'Published Daily Data'!$B$1:$AX$1,0),TRUE)</f>
        <v>0.9409259425105988</v>
      </c>
    </row>
    <row r="167" spans="1:41" ht="14.45" customHeight="1">
      <c r="A167" s="35">
        <f t="shared" si="4"/>
        <v>44786</v>
      </c>
      <c r="B167" s="74">
        <f>VLOOKUP($A167,'Published Daily Data'!$B:$AX,MATCH(B$1,'Published Daily Data'!$B$1:$AX$1,0),TRUE)</f>
        <v>374357</v>
      </c>
      <c r="C167" s="74">
        <f>VLOOKUP($A167,'Published Daily Data'!$B:$AX,MATCH(C$1,'Published Daily Data'!$B$1:$AX$1,0),TRUE)</f>
        <v>373204</v>
      </c>
      <c r="D167" s="74">
        <f>VLOOKUP($A167,'Published Daily Data'!$B:$AX,MATCH(D$1,'Published Daily Data'!$B$1:$AX$1,0),TRUE)</f>
        <v>395157</v>
      </c>
      <c r="E167" s="74">
        <f>VLOOKUP($A167,'Published Daily Data'!$B:$AX,MATCH(E$1,'Published Daily Data'!$B$1:$AX$1,0),TRUE)</f>
        <v>21902</v>
      </c>
      <c r="F167" s="74">
        <f>VLOOKUP($A167,'Published Daily Data'!$B:$AX,MATCH(F$1,'Published Daily Data'!$B$1:$AX$1,0),TRUE)</f>
        <v>78385</v>
      </c>
      <c r="G167" s="74">
        <f>VLOOKUP($A167,'Published Daily Data'!$B:$AX,MATCH(G$1,'Published Daily Data'!$B$1:$AX$1,0),TRUE)</f>
        <v>186660</v>
      </c>
      <c r="H167" s="74">
        <f>VLOOKUP($A167,'Published Daily Data'!$B:$AX,MATCH(H$1,'Published Daily Data'!$B$1:$AX$1,0),TRUE)</f>
        <v>94729</v>
      </c>
      <c r="I167" s="74">
        <f>VLOOKUP($A167,'Published Daily Data'!$B:$AX,MATCH(I$1,'Published Daily Data'!$B$1:$AX$1,0),TRUE)</f>
        <v>0</v>
      </c>
      <c r="J167" s="74">
        <f>VLOOKUP($A167,'Published Daily Data'!$B:$AX,MATCH(J$1,'Published Daily Data'!$B$1:$AX$1,0),TRUE)</f>
        <v>9149</v>
      </c>
      <c r="K167" s="74">
        <f>VLOOKUP($A167,'Published Daily Data'!$B:$AX,MATCH(K$1,'Published Daily Data'!$B$1:$AX$1,0),TRUE)</f>
        <v>16271</v>
      </c>
      <c r="L167" s="74">
        <f>VLOOKUP($A167,'Published Daily Data'!$B:$AX,MATCH(L$1,'Published Daily Data'!$B$1:$AX$1,0),TRUE)</f>
        <v>9037</v>
      </c>
      <c r="M167" s="74">
        <f>VLOOKUP($A167,'Published Daily Data'!$B:$AX,MATCH(M$1,'Published Daily Data'!$B$1:$AX$1,0),TRUE)</f>
        <v>890</v>
      </c>
      <c r="N167" s="74">
        <f>VLOOKUP($A167,'Published Daily Data'!$B:$AX,MATCH(N$1,'Published Daily Data'!$B$1:$AX$1,0),TRUE)</f>
        <v>0</v>
      </c>
      <c r="O167" s="74">
        <f>VLOOKUP($A167,'Published Daily Data'!$B:$AX,MATCH(O$1,'Published Daily Data'!$B$1:$AX$1,0),TRUE)</f>
        <v>60063</v>
      </c>
      <c r="P167" s="74">
        <f>VLOOKUP($A167,'Published Daily Data'!$B:$AX,MATCH(P$1,'Published Daily Data'!$B$1:$AX$1,0),TRUE)</f>
        <v>0</v>
      </c>
      <c r="Q167" s="74">
        <f>VLOOKUP($A167,'Published Daily Data'!$B:$AX,MATCH(Q$1,'Published Daily Data'!$B$1:$AX$1,0),TRUE)</f>
        <v>-584</v>
      </c>
      <c r="R167" s="74">
        <f>VLOOKUP($A167,'Published Daily Data'!$B:$AX,MATCH(R$1,'Published Daily Data'!$B$1:$AX$1,0),TRUE)</f>
        <v>0</v>
      </c>
      <c r="S167" s="74">
        <f>VLOOKUP($A167,'Published Daily Data'!$B:$AX,MATCH(S$1,'Published Daily Data'!$B$1:$AX$1,0),TRUE)</f>
        <v>0</v>
      </c>
      <c r="T167" s="74">
        <f>VLOOKUP($A167,'Published Daily Data'!$B:$AX,MATCH(T$1,'Published Daily Data'!$B$1:$AX$1,0),TRUE)</f>
        <v>0</v>
      </c>
      <c r="U167" s="74">
        <f>VLOOKUP($A167,'Published Daily Data'!$B:$AX,MATCH(U$1,'Published Daily Data'!$B$1:$AX$1,0),TRUE)</f>
        <v>0</v>
      </c>
      <c r="V167" s="74">
        <f>VLOOKUP($A167,'Published Daily Data'!$B:$AX,MATCH(V$1,'Published Daily Data'!$B$1:$AX$1,0),TRUE)</f>
        <v>-32536</v>
      </c>
      <c r="W167" s="74">
        <f>VLOOKUP($A167,'Published Daily Data'!$B:$AX,MATCH(W$1,'Published Daily Data'!$B$1:$AX$1,0),TRUE)</f>
        <v>0</v>
      </c>
      <c r="X167" s="74">
        <f>VLOOKUP($A167,'Published Daily Data'!$B:$AX,MATCH(X$1,'Published Daily Data'!$B$1:$AX$1,0),TRUE)</f>
        <v>0</v>
      </c>
      <c r="Y167" s="74">
        <f>VLOOKUP($A167,'Published Daily Data'!$B:$AX,MATCH(Y$1,'Published Daily Data'!$B$1:$AX$1,0),TRUE)</f>
        <v>0</v>
      </c>
      <c r="Z167" s="74">
        <f>VLOOKUP($A167,'Published Daily Data'!$B:$AX,MATCH(Z$1,'Published Daily Data'!$B$1:$AX$1,0),TRUE)</f>
        <v>0</v>
      </c>
      <c r="AA167" s="74">
        <f>VLOOKUP($A167,'Published Daily Data'!$B:$AX,MATCH(AA$1,'Published Daily Data'!$B$1:$AX$1,0),TRUE)</f>
        <v>0</v>
      </c>
      <c r="AB167" s="74">
        <f>VLOOKUP($A167,'Published Daily Data'!$B:$AX,MATCH(AB$1,'Published Daily Data'!$B$1:$AX$1,0),TRUE)</f>
        <v>0</v>
      </c>
      <c r="AC167" s="74">
        <f>VLOOKUP($A167,'Published Daily Data'!$B:$AX,MATCH(AC$1,'Published Daily Data'!$B$1:$AX$1,0),TRUE)</f>
        <v>0</v>
      </c>
      <c r="AD167" s="74">
        <f>VLOOKUP($A167,'Published Daily Data'!$B:$AX,MATCH(AD$1,'Published Daily Data'!$B$1:$AX$1,0),TRUE)</f>
        <v>79928.108461329335</v>
      </c>
      <c r="AE167" s="74">
        <f>VLOOKUP($A167,'Published Daily Data'!$B:$AX,MATCH(AE$1,'Published Daily Data'!$B$1:$AX$1,0),TRUE)</f>
        <v>74900.310990407554</v>
      </c>
      <c r="AF167" s="74">
        <f>VLOOKUP($A167,'Published Daily Data'!$B:$AX,MATCH(AF$1,'Published Daily Data'!$B$1:$AX$1,0),TRUE)</f>
        <v>0</v>
      </c>
      <c r="AG167" s="74">
        <f>VLOOKUP($A167,'Published Daily Data'!$B:$AX,MATCH(AG$1,'Published Daily Data'!$B$1:$AX$1,0),TRUE)</f>
        <v>866.44854336218839</v>
      </c>
      <c r="AH167" s="74">
        <f t="shared" si="5"/>
        <v>155694.86799509908</v>
      </c>
      <c r="AI167" s="74">
        <f>VLOOKUP($A167,'Published Daily Data'!$B:$AX,MATCH(AI$1,'Published Daily Data'!$B$1:$AX$1,0),TRUE)</f>
        <v>26235.902595167016</v>
      </c>
      <c r="AJ167" s="74">
        <f>VLOOKUP($A167,'Published Daily Data'!$B:$AX,MATCH(AJ$1,'Published Daily Data'!$B$1:$AX$1,0),TRUE)</f>
        <v>25833.299441349449</v>
      </c>
      <c r="AK167" s="74">
        <f>VLOOKUP($A167,'Published Daily Data'!$B:$AX,MATCH(AK$1,'Published Daily Data'!$B$1:$AX$1,0),TRUE)</f>
        <v>156097.47114891669</v>
      </c>
      <c r="AL167" s="74">
        <f>VLOOKUP($A167,'Published Daily Data'!$B:$AX,MATCH(AL$1,'Published Daily Data'!$B$1:$AX$1,0),TRUE)</f>
        <v>395262</v>
      </c>
      <c r="AM167" s="74">
        <f>VLOOKUP($A167,'Published Daily Data'!$B:$AX,MATCH(AM$1,'Published Daily Data'!$B$1:$AX$1,0),TRUE)</f>
        <v>368319</v>
      </c>
      <c r="AN167" s="74">
        <f>VLOOKUP($A167,'Published Daily Data'!$B:$AX,MATCH(AN$1,'Published Daily Data'!$B$1:$AX$1,0),TRUE)</f>
        <v>0.86840632258946049</v>
      </c>
      <c r="AO167" s="74">
        <f>VLOOKUP($A167,'Published Daily Data'!$B:$AX,MATCH(AO$1,'Published Daily Data'!$B$1:$AX$1,0),TRUE)</f>
        <v>0.934341173939777</v>
      </c>
    </row>
    <row r="168" spans="1:41" ht="14.45" customHeight="1">
      <c r="A168" s="35">
        <f t="shared" si="4"/>
        <v>44787</v>
      </c>
      <c r="B168" s="74">
        <f>VLOOKUP($A168,'Published Daily Data'!$B:$AX,MATCH(B$1,'Published Daily Data'!$B$1:$AX$1,0),TRUE)</f>
        <v>374404</v>
      </c>
      <c r="C168" s="74">
        <f>VLOOKUP($A168,'Published Daily Data'!$B:$AX,MATCH(C$1,'Published Daily Data'!$B$1:$AX$1,0),TRUE)</f>
        <v>355721</v>
      </c>
      <c r="D168" s="74">
        <f>VLOOKUP($A168,'Published Daily Data'!$B:$AX,MATCH(D$1,'Published Daily Data'!$B$1:$AX$1,0),TRUE)</f>
        <v>384930</v>
      </c>
      <c r="E168" s="74">
        <f>VLOOKUP($A168,'Published Daily Data'!$B:$AX,MATCH(E$1,'Published Daily Data'!$B$1:$AX$1,0),TRUE)</f>
        <v>29169</v>
      </c>
      <c r="F168" s="74">
        <f>VLOOKUP($A168,'Published Daily Data'!$B:$AX,MATCH(F$1,'Published Daily Data'!$B$1:$AX$1,0),TRUE)</f>
        <v>77410</v>
      </c>
      <c r="G168" s="74">
        <f>VLOOKUP($A168,'Published Daily Data'!$B:$AX,MATCH(G$1,'Published Daily Data'!$B$1:$AX$1,0),TRUE)</f>
        <v>178942</v>
      </c>
      <c r="H168" s="74">
        <f>VLOOKUP($A168,'Published Daily Data'!$B:$AX,MATCH(H$1,'Published Daily Data'!$B$1:$AX$1,0),TRUE)</f>
        <v>94545</v>
      </c>
      <c r="I168" s="74">
        <f>VLOOKUP($A168,'Published Daily Data'!$B:$AX,MATCH(I$1,'Published Daily Data'!$B$1:$AX$1,0),TRUE)</f>
        <v>0</v>
      </c>
      <c r="J168" s="74">
        <f>VLOOKUP($A168,'Published Daily Data'!$B:$AX,MATCH(J$1,'Published Daily Data'!$B$1:$AX$1,0),TRUE)</f>
        <v>8857</v>
      </c>
      <c r="K168" s="74">
        <f>VLOOKUP($A168,'Published Daily Data'!$B:$AX,MATCH(K$1,'Published Daily Data'!$B$1:$AX$1,0),TRUE)</f>
        <v>15088</v>
      </c>
      <c r="L168" s="74">
        <f>VLOOKUP($A168,'Published Daily Data'!$B:$AX,MATCH(L$1,'Published Daily Data'!$B$1:$AX$1,0),TRUE)</f>
        <v>9173</v>
      </c>
      <c r="M168" s="74">
        <f>VLOOKUP($A168,'Published Daily Data'!$B:$AX,MATCH(M$1,'Published Daily Data'!$B$1:$AX$1,0),TRUE)</f>
        <v>885</v>
      </c>
      <c r="N168" s="74">
        <f>VLOOKUP($A168,'Published Daily Data'!$B:$AX,MATCH(N$1,'Published Daily Data'!$B$1:$AX$1,0),TRUE)</f>
        <v>0</v>
      </c>
      <c r="O168" s="74">
        <f>VLOOKUP($A168,'Published Daily Data'!$B:$AX,MATCH(O$1,'Published Daily Data'!$B$1:$AX$1,0),TRUE)</f>
        <v>59238</v>
      </c>
      <c r="P168" s="74">
        <f>VLOOKUP($A168,'Published Daily Data'!$B:$AX,MATCH(P$1,'Published Daily Data'!$B$1:$AX$1,0),TRUE)</f>
        <v>0</v>
      </c>
      <c r="Q168" s="74">
        <f>VLOOKUP($A168,'Published Daily Data'!$B:$AX,MATCH(Q$1,'Published Daily Data'!$B$1:$AX$1,0),TRUE)</f>
        <v>209</v>
      </c>
      <c r="R168" s="74">
        <f>VLOOKUP($A168,'Published Daily Data'!$B:$AX,MATCH(R$1,'Published Daily Data'!$B$1:$AX$1,0),TRUE)</f>
        <v>0</v>
      </c>
      <c r="S168" s="74">
        <f>VLOOKUP($A168,'Published Daily Data'!$B:$AX,MATCH(S$1,'Published Daily Data'!$B$1:$AX$1,0),TRUE)</f>
        <v>0</v>
      </c>
      <c r="T168" s="74">
        <f>VLOOKUP($A168,'Published Daily Data'!$B:$AX,MATCH(T$1,'Published Daily Data'!$B$1:$AX$1,0),TRUE)</f>
        <v>0</v>
      </c>
      <c r="U168" s="74">
        <f>VLOOKUP($A168,'Published Daily Data'!$B:$AX,MATCH(U$1,'Published Daily Data'!$B$1:$AX$1,0),TRUE)</f>
        <v>0</v>
      </c>
      <c r="V168" s="74">
        <f>VLOOKUP($A168,'Published Daily Data'!$B:$AX,MATCH(V$1,'Published Daily Data'!$B$1:$AX$1,0),TRUE)</f>
        <v>-25364</v>
      </c>
      <c r="W168" s="74">
        <f>VLOOKUP($A168,'Published Daily Data'!$B:$AX,MATCH(W$1,'Published Daily Data'!$B$1:$AX$1,0),TRUE)</f>
        <v>0</v>
      </c>
      <c r="X168" s="74">
        <f>VLOOKUP($A168,'Published Daily Data'!$B:$AX,MATCH(X$1,'Published Daily Data'!$B$1:$AX$1,0),TRUE)</f>
        <v>0</v>
      </c>
      <c r="Y168" s="74">
        <f>VLOOKUP($A168,'Published Daily Data'!$B:$AX,MATCH(Y$1,'Published Daily Data'!$B$1:$AX$1,0),TRUE)</f>
        <v>0</v>
      </c>
      <c r="Z168" s="74">
        <f>VLOOKUP($A168,'Published Daily Data'!$B:$AX,MATCH(Z$1,'Published Daily Data'!$B$1:$AX$1,0),TRUE)</f>
        <v>0</v>
      </c>
      <c r="AA168" s="74">
        <f>VLOOKUP($A168,'Published Daily Data'!$B:$AX,MATCH(AA$1,'Published Daily Data'!$B$1:$AX$1,0),TRUE)</f>
        <v>0</v>
      </c>
      <c r="AB168" s="74">
        <f>VLOOKUP($A168,'Published Daily Data'!$B:$AX,MATCH(AB$1,'Published Daily Data'!$B$1:$AX$1,0),TRUE)</f>
        <v>0</v>
      </c>
      <c r="AC168" s="74">
        <f>VLOOKUP($A168,'Published Daily Data'!$B:$AX,MATCH(AC$1,'Published Daily Data'!$B$1:$AX$1,0),TRUE)</f>
        <v>0</v>
      </c>
      <c r="AD168" s="74">
        <f>VLOOKUP($A168,'Published Daily Data'!$B:$AX,MATCH(AD$1,'Published Daily Data'!$B$1:$AX$1,0),TRUE)</f>
        <v>79032.680920999454</v>
      </c>
      <c r="AE168" s="74">
        <f>VLOOKUP($A168,'Published Daily Data'!$B:$AX,MATCH(AE$1,'Published Daily Data'!$B$1:$AX$1,0),TRUE)</f>
        <v>71945.255811141426</v>
      </c>
      <c r="AF168" s="74">
        <f>VLOOKUP($A168,'Published Daily Data'!$B:$AX,MATCH(AF$1,'Published Daily Data'!$B$1:$AX$1,0),TRUE)</f>
        <v>0</v>
      </c>
      <c r="AG168" s="74">
        <f>VLOOKUP($A168,'Published Daily Data'!$B:$AX,MATCH(AG$1,'Published Daily Data'!$B$1:$AX$1,0),TRUE)</f>
        <v>856.27039078786675</v>
      </c>
      <c r="AH168" s="74">
        <f t="shared" si="5"/>
        <v>151834.20712292875</v>
      </c>
      <c r="AI168" s="74">
        <f>VLOOKUP($A168,'Published Daily Data'!$B:$AX,MATCH(AI$1,'Published Daily Data'!$B$1:$AX$1,0),TRUE)</f>
        <v>25491.806930887764</v>
      </c>
      <c r="AJ168" s="74">
        <f>VLOOKUP($A168,'Published Daily Data'!$B:$AX,MATCH(AJ$1,'Published Daily Data'!$B$1:$AX$1,0),TRUE)</f>
        <v>27673.686918775878</v>
      </c>
      <c r="AK168" s="74">
        <f>VLOOKUP($A168,'Published Daily Data'!$B:$AX,MATCH(AK$1,'Published Daily Data'!$B$1:$AX$1,0),TRUE)</f>
        <v>149652.32713504066</v>
      </c>
      <c r="AL168" s="74">
        <f>VLOOKUP($A168,'Published Daily Data'!$B:$AX,MATCH(AL$1,'Published Daily Data'!$B$1:$AX$1,0),TRUE)</f>
        <v>385097</v>
      </c>
      <c r="AM168" s="74">
        <f>VLOOKUP($A168,'Published Daily Data'!$B:$AX,MATCH(AM$1,'Published Daily Data'!$B$1:$AX$1,0),TRUE)</f>
        <v>351014</v>
      </c>
      <c r="AN168" s="74">
        <f>VLOOKUP($A168,'Published Daily Data'!$B:$AX,MATCH(AN$1,'Published Daily Data'!$B$1:$AX$1,0),TRUE)</f>
        <v>0.86922705112569343</v>
      </c>
      <c r="AO168" s="74">
        <f>VLOOKUP($A168,'Published Daily Data'!$B:$AX,MATCH(AO$1,'Published Daily Data'!$B$1:$AX$1,0),TRUE)</f>
        <v>0.93992408692659923</v>
      </c>
    </row>
    <row r="169" spans="1:41" ht="14.45" customHeight="1">
      <c r="A169" s="35">
        <f t="shared" si="4"/>
        <v>44788</v>
      </c>
      <c r="B169" s="74">
        <f>VLOOKUP($A169,'Published Daily Data'!$B:$AX,MATCH(B$1,'Published Daily Data'!$B$1:$AX$1,0),TRUE)</f>
        <v>277278</v>
      </c>
      <c r="C169" s="74">
        <f>VLOOKUP($A169,'Published Daily Data'!$B:$AX,MATCH(C$1,'Published Daily Data'!$B$1:$AX$1,0),TRUE)</f>
        <v>378652</v>
      </c>
      <c r="D169" s="74">
        <f>VLOOKUP($A169,'Published Daily Data'!$B:$AX,MATCH(D$1,'Published Daily Data'!$B$1:$AX$1,0),TRUE)</f>
        <v>416194</v>
      </c>
      <c r="E169" s="74">
        <f>VLOOKUP($A169,'Published Daily Data'!$B:$AX,MATCH(E$1,'Published Daily Data'!$B$1:$AX$1,0),TRUE)</f>
        <v>37501</v>
      </c>
      <c r="F169" s="74">
        <f>VLOOKUP($A169,'Published Daily Data'!$B:$AX,MATCH(F$1,'Published Daily Data'!$B$1:$AX$1,0),TRUE)</f>
        <v>78491</v>
      </c>
      <c r="G169" s="74">
        <f>VLOOKUP($A169,'Published Daily Data'!$B:$AX,MATCH(G$1,'Published Daily Data'!$B$1:$AX$1,0),TRUE)</f>
        <v>194577</v>
      </c>
      <c r="H169" s="74">
        <f>VLOOKUP($A169,'Published Daily Data'!$B:$AX,MATCH(H$1,'Published Daily Data'!$B$1:$AX$1,0),TRUE)</f>
        <v>94572</v>
      </c>
      <c r="I169" s="74">
        <f>VLOOKUP($A169,'Published Daily Data'!$B:$AX,MATCH(I$1,'Published Daily Data'!$B$1:$AX$1,0),TRUE)</f>
        <v>0</v>
      </c>
      <c r="J169" s="74">
        <f>VLOOKUP($A169,'Published Daily Data'!$B:$AX,MATCH(J$1,'Published Daily Data'!$B$1:$AX$1,0),TRUE)</f>
        <v>12442</v>
      </c>
      <c r="K169" s="74">
        <f>VLOOKUP($A169,'Published Daily Data'!$B:$AX,MATCH(K$1,'Published Daily Data'!$B$1:$AX$1,0),TRUE)</f>
        <v>19265</v>
      </c>
      <c r="L169" s="74">
        <f>VLOOKUP($A169,'Published Daily Data'!$B:$AX,MATCH(L$1,'Published Daily Data'!$B$1:$AX$1,0),TRUE)</f>
        <v>15951</v>
      </c>
      <c r="M169" s="74">
        <f>VLOOKUP($A169,'Published Daily Data'!$B:$AX,MATCH(M$1,'Published Daily Data'!$B$1:$AX$1,0),TRUE)</f>
        <v>861</v>
      </c>
      <c r="N169" s="74">
        <f>VLOOKUP($A169,'Published Daily Data'!$B:$AX,MATCH(N$1,'Published Daily Data'!$B$1:$AX$1,0),TRUE)</f>
        <v>0</v>
      </c>
      <c r="O169" s="74">
        <f>VLOOKUP($A169,'Published Daily Data'!$B:$AX,MATCH(O$1,'Published Daily Data'!$B$1:$AX$1,0),TRUE)</f>
        <v>78112</v>
      </c>
      <c r="P169" s="74">
        <f>VLOOKUP($A169,'Published Daily Data'!$B:$AX,MATCH(P$1,'Published Daily Data'!$B$1:$AX$1,0),TRUE)</f>
        <v>0</v>
      </c>
      <c r="Q169" s="74">
        <f>VLOOKUP($A169,'Published Daily Data'!$B:$AX,MATCH(Q$1,'Published Daily Data'!$B$1:$AX$1,0),TRUE)</f>
        <v>-2904</v>
      </c>
      <c r="R169" s="74">
        <f>VLOOKUP($A169,'Published Daily Data'!$B:$AX,MATCH(R$1,'Published Daily Data'!$B$1:$AX$1,0),TRUE)</f>
        <v>0</v>
      </c>
      <c r="S169" s="74">
        <f>VLOOKUP($A169,'Published Daily Data'!$B:$AX,MATCH(S$1,'Published Daily Data'!$B$1:$AX$1,0),TRUE)</f>
        <v>0</v>
      </c>
      <c r="T169" s="74">
        <f>VLOOKUP($A169,'Published Daily Data'!$B:$AX,MATCH(T$1,'Published Daily Data'!$B$1:$AX$1,0),TRUE)</f>
        <v>0</v>
      </c>
      <c r="U169" s="74">
        <f>VLOOKUP($A169,'Published Daily Data'!$B:$AX,MATCH(U$1,'Published Daily Data'!$B$1:$AX$1,0),TRUE)</f>
        <v>0</v>
      </c>
      <c r="V169" s="74">
        <f>VLOOKUP($A169,'Published Daily Data'!$B:$AX,MATCH(V$1,'Published Daily Data'!$B$1:$AX$1,0),TRUE)</f>
        <v>-32760</v>
      </c>
      <c r="W169" s="74">
        <f>VLOOKUP($A169,'Published Daily Data'!$B:$AX,MATCH(W$1,'Published Daily Data'!$B$1:$AX$1,0),TRUE)</f>
        <v>0</v>
      </c>
      <c r="X169" s="74">
        <f>VLOOKUP($A169,'Published Daily Data'!$B:$AX,MATCH(X$1,'Published Daily Data'!$B$1:$AX$1,0),TRUE)</f>
        <v>0</v>
      </c>
      <c r="Y169" s="74">
        <f>VLOOKUP($A169,'Published Daily Data'!$B:$AX,MATCH(Y$1,'Published Daily Data'!$B$1:$AX$1,0),TRUE)</f>
        <v>0</v>
      </c>
      <c r="Z169" s="74">
        <f>VLOOKUP($A169,'Published Daily Data'!$B:$AX,MATCH(Z$1,'Published Daily Data'!$B$1:$AX$1,0),TRUE)</f>
        <v>0</v>
      </c>
      <c r="AA169" s="74">
        <f>VLOOKUP($A169,'Published Daily Data'!$B:$AX,MATCH(AA$1,'Published Daily Data'!$B$1:$AX$1,0),TRUE)</f>
        <v>0</v>
      </c>
      <c r="AB169" s="74">
        <f>VLOOKUP($A169,'Published Daily Data'!$B:$AX,MATCH(AB$1,'Published Daily Data'!$B$1:$AX$1,0),TRUE)</f>
        <v>0</v>
      </c>
      <c r="AC169" s="74">
        <f>VLOOKUP($A169,'Published Daily Data'!$B:$AX,MATCH(AC$1,'Published Daily Data'!$B$1:$AX$1,0),TRUE)</f>
        <v>0</v>
      </c>
      <c r="AD169" s="74">
        <f>VLOOKUP($A169,'Published Daily Data'!$B:$AX,MATCH(AD$1,'Published Daily Data'!$B$1:$AX$1,0),TRUE)</f>
        <v>79939.020464210756</v>
      </c>
      <c r="AE169" s="74">
        <f>VLOOKUP($A169,'Published Daily Data'!$B:$AX,MATCH(AE$1,'Published Daily Data'!$B$1:$AX$1,0),TRUE)</f>
        <v>78313.57442302545</v>
      </c>
      <c r="AF169" s="74">
        <f>VLOOKUP($A169,'Published Daily Data'!$B:$AX,MATCH(AF$1,'Published Daily Data'!$B$1:$AX$1,0),TRUE)</f>
        <v>0</v>
      </c>
      <c r="AG169" s="74">
        <f>VLOOKUP($A169,'Published Daily Data'!$B:$AX,MATCH(AG$1,'Published Daily Data'!$B$1:$AX$1,0),TRUE)</f>
        <v>953.1426897985707</v>
      </c>
      <c r="AH169" s="74">
        <f t="shared" si="5"/>
        <v>159205.73757703477</v>
      </c>
      <c r="AI169" s="74">
        <f>VLOOKUP($A169,'Published Daily Data'!$B:$AX,MATCH(AI$1,'Published Daily Data'!$B$1:$AX$1,0),TRUE)</f>
        <v>30300.370964515005</v>
      </c>
      <c r="AJ169" s="74">
        <f>VLOOKUP($A169,'Published Daily Data'!$B:$AX,MATCH(AJ$1,'Published Daily Data'!$B$1:$AX$1,0),TRUE)</f>
        <v>34266.65310277808</v>
      </c>
      <c r="AK169" s="74">
        <f>VLOOKUP($A169,'Published Daily Data'!$B:$AX,MATCH(AK$1,'Published Daily Data'!$B$1:$AX$1,0),TRUE)</f>
        <v>155239.45543877172</v>
      </c>
      <c r="AL169" s="74">
        <f>VLOOKUP($A169,'Published Daily Data'!$B:$AX,MATCH(AL$1,'Published Daily Data'!$B$1:$AX$1,0),TRUE)</f>
        <v>416307</v>
      </c>
      <c r="AM169" s="74">
        <f>VLOOKUP($A169,'Published Daily Data'!$B:$AX,MATCH(AM$1,'Published Daily Data'!$B$1:$AX$1,0),TRUE)</f>
        <v>373859</v>
      </c>
      <c r="AN169" s="74">
        <f>VLOOKUP($A169,'Published Daily Data'!$B:$AX,MATCH(AN$1,'Published Daily Data'!$B$1:$AX$1,0),TRUE)</f>
        <v>0.84309933096748879</v>
      </c>
      <c r="AO169" s="74">
        <f>VLOOKUP($A169,'Published Daily Data'!$B:$AX,MATCH(AO$1,'Published Daily Data'!$B$1:$AX$1,0),TRUE)</f>
        <v>0.91543605543647433</v>
      </c>
    </row>
    <row r="170" spans="1:41" ht="14.45" customHeight="1">
      <c r="A170" s="35">
        <f t="shared" si="4"/>
        <v>44789</v>
      </c>
      <c r="B170" s="74">
        <f>VLOOKUP($A170,'Published Daily Data'!$B:$AX,MATCH(B$1,'Published Daily Data'!$B$1:$AX$1,0),TRUE)</f>
        <v>283937</v>
      </c>
      <c r="C170" s="74">
        <f>VLOOKUP($A170,'Published Daily Data'!$B:$AX,MATCH(C$1,'Published Daily Data'!$B$1:$AX$1,0),TRUE)</f>
        <v>395684</v>
      </c>
      <c r="D170" s="74">
        <f>VLOOKUP($A170,'Published Daily Data'!$B:$AX,MATCH(D$1,'Published Daily Data'!$B$1:$AX$1,0),TRUE)</f>
        <v>428961</v>
      </c>
      <c r="E170" s="74">
        <f>VLOOKUP($A170,'Published Daily Data'!$B:$AX,MATCH(E$1,'Published Daily Data'!$B$1:$AX$1,0),TRUE)</f>
        <v>33238</v>
      </c>
      <c r="F170" s="74">
        <f>VLOOKUP($A170,'Published Daily Data'!$B:$AX,MATCH(F$1,'Published Daily Data'!$B$1:$AX$1,0),TRUE)</f>
        <v>77440</v>
      </c>
      <c r="G170" s="74">
        <f>VLOOKUP($A170,'Published Daily Data'!$B:$AX,MATCH(G$1,'Published Daily Data'!$B$1:$AX$1,0),TRUE)</f>
        <v>211241</v>
      </c>
      <c r="H170" s="74">
        <f>VLOOKUP($A170,'Published Daily Data'!$B:$AX,MATCH(H$1,'Published Daily Data'!$B$1:$AX$1,0),TRUE)</f>
        <v>94394</v>
      </c>
      <c r="I170" s="74">
        <f>VLOOKUP($A170,'Published Daily Data'!$B:$AX,MATCH(I$1,'Published Daily Data'!$B$1:$AX$1,0),TRUE)</f>
        <v>0</v>
      </c>
      <c r="J170" s="74">
        <f>VLOOKUP($A170,'Published Daily Data'!$B:$AX,MATCH(J$1,'Published Daily Data'!$B$1:$AX$1,0),TRUE)</f>
        <v>11309</v>
      </c>
      <c r="K170" s="74">
        <f>VLOOKUP($A170,'Published Daily Data'!$B:$AX,MATCH(K$1,'Published Daily Data'!$B$1:$AX$1,0),TRUE)</f>
        <v>18033</v>
      </c>
      <c r="L170" s="74">
        <f>VLOOKUP($A170,'Published Daily Data'!$B:$AX,MATCH(L$1,'Published Daily Data'!$B$1:$AX$1,0),TRUE)</f>
        <v>15614</v>
      </c>
      <c r="M170" s="74">
        <f>VLOOKUP($A170,'Published Daily Data'!$B:$AX,MATCH(M$1,'Published Daily Data'!$B$1:$AX$1,0),TRUE)</f>
        <v>892</v>
      </c>
      <c r="N170" s="74">
        <f>VLOOKUP($A170,'Published Daily Data'!$B:$AX,MATCH(N$1,'Published Daily Data'!$B$1:$AX$1,0),TRUE)</f>
        <v>0</v>
      </c>
      <c r="O170" s="74">
        <f>VLOOKUP($A170,'Published Daily Data'!$B:$AX,MATCH(O$1,'Published Daily Data'!$B$1:$AX$1,0),TRUE)</f>
        <v>71857</v>
      </c>
      <c r="P170" s="74">
        <f>VLOOKUP($A170,'Published Daily Data'!$B:$AX,MATCH(P$1,'Published Daily Data'!$B$1:$AX$1,0),TRUE)</f>
        <v>0</v>
      </c>
      <c r="Q170" s="74">
        <f>VLOOKUP($A170,'Published Daily Data'!$B:$AX,MATCH(Q$1,'Published Daily Data'!$B$1:$AX$1,0),TRUE)</f>
        <v>-3752</v>
      </c>
      <c r="R170" s="74">
        <f>VLOOKUP($A170,'Published Daily Data'!$B:$AX,MATCH(R$1,'Published Daily Data'!$B$1:$AX$1,0),TRUE)</f>
        <v>0</v>
      </c>
      <c r="S170" s="74">
        <f>VLOOKUP($A170,'Published Daily Data'!$B:$AX,MATCH(S$1,'Published Daily Data'!$B$1:$AX$1,0),TRUE)</f>
        <v>0</v>
      </c>
      <c r="T170" s="74">
        <f>VLOOKUP($A170,'Published Daily Data'!$B:$AX,MATCH(T$1,'Published Daily Data'!$B$1:$AX$1,0),TRUE)</f>
        <v>0</v>
      </c>
      <c r="U170" s="74">
        <f>VLOOKUP($A170,'Published Daily Data'!$B:$AX,MATCH(U$1,'Published Daily Data'!$B$1:$AX$1,0),TRUE)</f>
        <v>0</v>
      </c>
      <c r="V170" s="74">
        <f>VLOOKUP($A170,'Published Daily Data'!$B:$AX,MATCH(V$1,'Published Daily Data'!$B$1:$AX$1,0),TRUE)</f>
        <v>-29810</v>
      </c>
      <c r="W170" s="74">
        <f>VLOOKUP($A170,'Published Daily Data'!$B:$AX,MATCH(W$1,'Published Daily Data'!$B$1:$AX$1,0),TRUE)</f>
        <v>0</v>
      </c>
      <c r="X170" s="74">
        <f>VLOOKUP($A170,'Published Daily Data'!$B:$AX,MATCH(X$1,'Published Daily Data'!$B$1:$AX$1,0),TRUE)</f>
        <v>0</v>
      </c>
      <c r="Y170" s="74">
        <f>VLOOKUP($A170,'Published Daily Data'!$B:$AX,MATCH(Y$1,'Published Daily Data'!$B$1:$AX$1,0),TRUE)</f>
        <v>0</v>
      </c>
      <c r="Z170" s="74">
        <f>VLOOKUP($A170,'Published Daily Data'!$B:$AX,MATCH(Z$1,'Published Daily Data'!$B$1:$AX$1,0),TRUE)</f>
        <v>0</v>
      </c>
      <c r="AA170" s="74">
        <f>VLOOKUP($A170,'Published Daily Data'!$B:$AX,MATCH(AA$1,'Published Daily Data'!$B$1:$AX$1,0),TRUE)</f>
        <v>0</v>
      </c>
      <c r="AB170" s="74">
        <f>VLOOKUP($A170,'Published Daily Data'!$B:$AX,MATCH(AB$1,'Published Daily Data'!$B$1:$AX$1,0),TRUE)</f>
        <v>0</v>
      </c>
      <c r="AC170" s="74">
        <f>VLOOKUP($A170,'Published Daily Data'!$B:$AX,MATCH(AC$1,'Published Daily Data'!$B$1:$AX$1,0),TRUE)</f>
        <v>0</v>
      </c>
      <c r="AD170" s="74">
        <f>VLOOKUP($A170,'Published Daily Data'!$B:$AX,MATCH(AD$1,'Published Daily Data'!$B$1:$AX$1,0),TRUE)</f>
        <v>78683.591668878158</v>
      </c>
      <c r="AE170" s="74">
        <f>VLOOKUP($A170,'Published Daily Data'!$B:$AX,MATCH(AE$1,'Published Daily Data'!$B$1:$AX$1,0),TRUE)</f>
        <v>84870.448740435648</v>
      </c>
      <c r="AF170" s="74">
        <f>VLOOKUP($A170,'Published Daily Data'!$B:$AX,MATCH(AF$1,'Published Daily Data'!$B$1:$AX$1,0),TRUE)</f>
        <v>0</v>
      </c>
      <c r="AG170" s="74">
        <f>VLOOKUP($A170,'Published Daily Data'!$B:$AX,MATCH(AG$1,'Published Daily Data'!$B$1:$AX$1,0),TRUE)</f>
        <v>934.16523123558534</v>
      </c>
      <c r="AH170" s="74">
        <f t="shared" si="5"/>
        <v>164488.20564054939</v>
      </c>
      <c r="AI170" s="74">
        <f>VLOOKUP($A170,'Published Daily Data'!$B:$AX,MATCH(AI$1,'Published Daily Data'!$B$1:$AX$1,0),TRUE)</f>
        <v>31660.745265514521</v>
      </c>
      <c r="AJ170" s="74">
        <f>VLOOKUP($A170,'Published Daily Data'!$B:$AX,MATCH(AJ$1,'Published Daily Data'!$B$1:$AX$1,0),TRUE)</f>
        <v>33084.643294322865</v>
      </c>
      <c r="AK170" s="74">
        <f>VLOOKUP($A170,'Published Daily Data'!$B:$AX,MATCH(AK$1,'Published Daily Data'!$B$1:$AX$1,0),TRUE)</f>
        <v>163064.30761174107</v>
      </c>
      <c r="AL170" s="74">
        <f>VLOOKUP($A170,'Published Daily Data'!$B:$AX,MATCH(AL$1,'Published Daily Data'!$B$1:$AX$1,0),TRUE)</f>
        <v>428954</v>
      </c>
      <c r="AM170" s="74">
        <f>VLOOKUP($A170,'Published Daily Data'!$B:$AX,MATCH(AM$1,'Published Daily Data'!$B$1:$AX$1,0),TRUE)</f>
        <v>390659</v>
      </c>
      <c r="AN170" s="74">
        <f>VLOOKUP($A170,'Published Daily Data'!$B:$AX,MATCH(AN$1,'Published Daily Data'!$B$1:$AX$1,0),TRUE)</f>
        <v>0.84539131916072119</v>
      </c>
      <c r="AO170" s="74">
        <f>VLOOKUP($A170,'Published Daily Data'!$B:$AX,MATCH(AO$1,'Published Daily Data'!$B$1:$AX$1,0),TRUE)</f>
        <v>0.92022667811824777</v>
      </c>
    </row>
    <row r="171" spans="1:41" ht="14.45" customHeight="1">
      <c r="A171" s="35">
        <f t="shared" si="4"/>
        <v>44790</v>
      </c>
      <c r="B171" s="74">
        <f>VLOOKUP($A171,'Published Daily Data'!$B:$AX,MATCH(B$1,'Published Daily Data'!$B$1:$AX$1,0),TRUE)</f>
        <v>281191</v>
      </c>
      <c r="C171" s="74">
        <f>VLOOKUP($A171,'Published Daily Data'!$B:$AX,MATCH(C$1,'Published Daily Data'!$B$1:$AX$1,0),TRUE)</f>
        <v>386254</v>
      </c>
      <c r="D171" s="74">
        <f>VLOOKUP($A171,'Published Daily Data'!$B:$AX,MATCH(D$1,'Published Daily Data'!$B$1:$AX$1,0),TRUE)</f>
        <v>412874</v>
      </c>
      <c r="E171" s="74">
        <f>VLOOKUP($A171,'Published Daily Data'!$B:$AX,MATCH(E$1,'Published Daily Data'!$B$1:$AX$1,0),TRUE)</f>
        <v>26562</v>
      </c>
      <c r="F171" s="74">
        <f>VLOOKUP($A171,'Published Daily Data'!$B:$AX,MATCH(F$1,'Published Daily Data'!$B$1:$AX$1,0),TRUE)</f>
        <v>79786</v>
      </c>
      <c r="G171" s="74">
        <f>VLOOKUP($A171,'Published Daily Data'!$B:$AX,MATCH(G$1,'Published Daily Data'!$B$1:$AX$1,0),TRUE)</f>
        <v>196068</v>
      </c>
      <c r="H171" s="74">
        <f>VLOOKUP($A171,'Published Daily Data'!$B:$AX,MATCH(H$1,'Published Daily Data'!$B$1:$AX$1,0),TRUE)</f>
        <v>94286</v>
      </c>
      <c r="I171" s="74">
        <f>VLOOKUP($A171,'Published Daily Data'!$B:$AX,MATCH(I$1,'Published Daily Data'!$B$1:$AX$1,0),TRUE)</f>
        <v>0</v>
      </c>
      <c r="J171" s="74">
        <f>VLOOKUP($A171,'Published Daily Data'!$B:$AX,MATCH(J$1,'Published Daily Data'!$B$1:$AX$1,0),TRUE)</f>
        <v>10678</v>
      </c>
      <c r="K171" s="74">
        <f>VLOOKUP($A171,'Published Daily Data'!$B:$AX,MATCH(K$1,'Published Daily Data'!$B$1:$AX$1,0),TRUE)</f>
        <v>17146</v>
      </c>
      <c r="L171" s="74">
        <f>VLOOKUP($A171,'Published Daily Data'!$B:$AX,MATCH(L$1,'Published Daily Data'!$B$1:$AX$1,0),TRUE)</f>
        <v>14004</v>
      </c>
      <c r="M171" s="74">
        <f>VLOOKUP($A171,'Published Daily Data'!$B:$AX,MATCH(M$1,'Published Daily Data'!$B$1:$AX$1,0),TRUE)</f>
        <v>860</v>
      </c>
      <c r="N171" s="74">
        <f>VLOOKUP($A171,'Published Daily Data'!$B:$AX,MATCH(N$1,'Published Daily Data'!$B$1:$AX$1,0),TRUE)</f>
        <v>0</v>
      </c>
      <c r="O171" s="74">
        <f>VLOOKUP($A171,'Published Daily Data'!$B:$AX,MATCH(O$1,'Published Daily Data'!$B$1:$AX$1,0),TRUE)</f>
        <v>63733</v>
      </c>
      <c r="P171" s="74">
        <f>VLOOKUP($A171,'Published Daily Data'!$B:$AX,MATCH(P$1,'Published Daily Data'!$B$1:$AX$1,0),TRUE)</f>
        <v>0</v>
      </c>
      <c r="Q171" s="74">
        <f>VLOOKUP($A171,'Published Daily Data'!$B:$AX,MATCH(Q$1,'Published Daily Data'!$B$1:$AX$1,0),TRUE)</f>
        <v>-4524</v>
      </c>
      <c r="R171" s="74">
        <f>VLOOKUP($A171,'Published Daily Data'!$B:$AX,MATCH(R$1,'Published Daily Data'!$B$1:$AX$1,0),TRUE)</f>
        <v>0</v>
      </c>
      <c r="S171" s="74">
        <f>VLOOKUP($A171,'Published Daily Data'!$B:$AX,MATCH(S$1,'Published Daily Data'!$B$1:$AX$1,0),TRUE)</f>
        <v>0</v>
      </c>
      <c r="T171" s="74">
        <f>VLOOKUP($A171,'Published Daily Data'!$B:$AX,MATCH(T$1,'Published Daily Data'!$B$1:$AX$1,0),TRUE)</f>
        <v>0</v>
      </c>
      <c r="U171" s="74">
        <f>VLOOKUP($A171,'Published Daily Data'!$B:$AX,MATCH(U$1,'Published Daily Data'!$B$1:$AX$1,0),TRUE)</f>
        <v>0</v>
      </c>
      <c r="V171" s="74">
        <f>VLOOKUP($A171,'Published Daily Data'!$B:$AX,MATCH(V$1,'Published Daily Data'!$B$1:$AX$1,0),TRUE)</f>
        <v>-27525</v>
      </c>
      <c r="W171" s="74">
        <f>VLOOKUP($A171,'Published Daily Data'!$B:$AX,MATCH(W$1,'Published Daily Data'!$B$1:$AX$1,0),TRUE)</f>
        <v>0</v>
      </c>
      <c r="X171" s="74">
        <f>VLOOKUP($A171,'Published Daily Data'!$B:$AX,MATCH(X$1,'Published Daily Data'!$B$1:$AX$1,0),TRUE)</f>
        <v>0</v>
      </c>
      <c r="Y171" s="74">
        <f>VLOOKUP($A171,'Published Daily Data'!$B:$AX,MATCH(Y$1,'Published Daily Data'!$B$1:$AX$1,0),TRUE)</f>
        <v>0</v>
      </c>
      <c r="Z171" s="74">
        <f>VLOOKUP($A171,'Published Daily Data'!$B:$AX,MATCH(Z$1,'Published Daily Data'!$B$1:$AX$1,0),TRUE)</f>
        <v>0</v>
      </c>
      <c r="AA171" s="74">
        <f>VLOOKUP($A171,'Published Daily Data'!$B:$AX,MATCH(AA$1,'Published Daily Data'!$B$1:$AX$1,0),TRUE)</f>
        <v>0</v>
      </c>
      <c r="AB171" s="74">
        <f>VLOOKUP($A171,'Published Daily Data'!$B:$AX,MATCH(AB$1,'Published Daily Data'!$B$1:$AX$1,0),TRUE)</f>
        <v>0</v>
      </c>
      <c r="AC171" s="74">
        <f>VLOOKUP($A171,'Published Daily Data'!$B:$AX,MATCH(AC$1,'Published Daily Data'!$B$1:$AX$1,0),TRUE)</f>
        <v>0</v>
      </c>
      <c r="AD171" s="74">
        <f>VLOOKUP($A171,'Published Daily Data'!$B:$AX,MATCH(AD$1,'Published Daily Data'!$B$1:$AX$1,0),TRUE)</f>
        <v>81022.129358456528</v>
      </c>
      <c r="AE171" s="74">
        <f>VLOOKUP($A171,'Published Daily Data'!$B:$AX,MATCH(AE$1,'Published Daily Data'!$B$1:$AX$1,0),TRUE)</f>
        <v>78821.369937390307</v>
      </c>
      <c r="AF171" s="74">
        <f>VLOOKUP($A171,'Published Daily Data'!$B:$AX,MATCH(AF$1,'Published Daily Data'!$B$1:$AX$1,0),TRUE)</f>
        <v>0</v>
      </c>
      <c r="AG171" s="74">
        <f>VLOOKUP($A171,'Published Daily Data'!$B:$AX,MATCH(AG$1,'Published Daily Data'!$B$1:$AX$1,0),TRUE)</f>
        <v>912.39259088565564</v>
      </c>
      <c r="AH171" s="74">
        <f t="shared" si="5"/>
        <v>160755.89188673251</v>
      </c>
      <c r="AI171" s="74">
        <f>VLOOKUP($A171,'Published Daily Data'!$B:$AX,MATCH(AI$1,'Published Daily Data'!$B$1:$AX$1,0),TRUE)</f>
        <v>30278.024635363952</v>
      </c>
      <c r="AJ171" s="74">
        <f>VLOOKUP($A171,'Published Daily Data'!$B:$AX,MATCH(AJ$1,'Published Daily Data'!$B$1:$AX$1,0),TRUE)</f>
        <v>30573.208388683175</v>
      </c>
      <c r="AK171" s="74">
        <f>VLOOKUP($A171,'Published Daily Data'!$B:$AX,MATCH(AK$1,'Published Daily Data'!$B$1:$AX$1,0),TRUE)</f>
        <v>160460.70813341328</v>
      </c>
      <c r="AL171" s="74">
        <f>VLOOKUP($A171,'Published Daily Data'!$B:$AX,MATCH(AL$1,'Published Daily Data'!$B$1:$AX$1,0),TRUE)</f>
        <v>413586</v>
      </c>
      <c r="AM171" s="74">
        <f>VLOOKUP($A171,'Published Daily Data'!$B:$AX,MATCH(AM$1,'Published Daily Data'!$B$1:$AX$1,0),TRUE)</f>
        <v>381902</v>
      </c>
      <c r="AN171" s="74">
        <f>VLOOKUP($A171,'Published Daily Data'!$B:$AX,MATCH(AN$1,'Published Daily Data'!$B$1:$AX$1,0),TRUE)</f>
        <v>0.85690921445921342</v>
      </c>
      <c r="AO171" s="74">
        <f>VLOOKUP($A171,'Published Daily Data'!$B:$AX,MATCH(AO$1,'Published Daily Data'!$B$1:$AX$1,0),TRUE)</f>
        <v>0.92629754849434032</v>
      </c>
    </row>
    <row r="172" spans="1:41" ht="14.45" customHeight="1">
      <c r="A172" s="35">
        <f t="shared" si="4"/>
        <v>44791</v>
      </c>
      <c r="B172" s="74">
        <f>VLOOKUP($A172,'Published Daily Data'!$B:$AX,MATCH(B$1,'Published Daily Data'!$B$1:$AX$1,0),TRUE)</f>
        <v>275812</v>
      </c>
      <c r="C172" s="74">
        <f>VLOOKUP($A172,'Published Daily Data'!$B:$AX,MATCH(C$1,'Published Daily Data'!$B$1:$AX$1,0),TRUE)</f>
        <v>374005</v>
      </c>
      <c r="D172" s="74">
        <f>VLOOKUP($A172,'Published Daily Data'!$B:$AX,MATCH(D$1,'Published Daily Data'!$B$1:$AX$1,0),TRUE)</f>
        <v>401005</v>
      </c>
      <c r="E172" s="74">
        <f>VLOOKUP($A172,'Published Daily Data'!$B:$AX,MATCH(E$1,'Published Daily Data'!$B$1:$AX$1,0),TRUE)</f>
        <v>26918</v>
      </c>
      <c r="F172" s="74">
        <f>VLOOKUP($A172,'Published Daily Data'!$B:$AX,MATCH(F$1,'Published Daily Data'!$B$1:$AX$1,0),TRUE)</f>
        <v>79075</v>
      </c>
      <c r="G172" s="74">
        <f>VLOOKUP($A172,'Published Daily Data'!$B:$AX,MATCH(G$1,'Published Daily Data'!$B$1:$AX$1,0),TRUE)</f>
        <v>192186</v>
      </c>
      <c r="H172" s="74">
        <f>VLOOKUP($A172,'Published Daily Data'!$B:$AX,MATCH(H$1,'Published Daily Data'!$B$1:$AX$1,0),TRUE)</f>
        <v>94203</v>
      </c>
      <c r="I172" s="74">
        <f>VLOOKUP($A172,'Published Daily Data'!$B:$AX,MATCH(I$1,'Published Daily Data'!$B$1:$AX$1,0),TRUE)</f>
        <v>0</v>
      </c>
      <c r="J172" s="74">
        <f>VLOOKUP($A172,'Published Daily Data'!$B:$AX,MATCH(J$1,'Published Daily Data'!$B$1:$AX$1,0),TRUE)</f>
        <v>11635</v>
      </c>
      <c r="K172" s="74">
        <f>VLOOKUP($A172,'Published Daily Data'!$B:$AX,MATCH(K$1,'Published Daily Data'!$B$1:$AX$1,0),TRUE)</f>
        <v>16400</v>
      </c>
      <c r="L172" s="74">
        <f>VLOOKUP($A172,'Published Daily Data'!$B:$AX,MATCH(L$1,'Published Daily Data'!$B$1:$AX$1,0),TRUE)</f>
        <v>6598</v>
      </c>
      <c r="M172" s="74">
        <f>VLOOKUP($A172,'Published Daily Data'!$B:$AX,MATCH(M$1,'Published Daily Data'!$B$1:$AX$1,0),TRUE)</f>
        <v>873</v>
      </c>
      <c r="N172" s="74">
        <f>VLOOKUP($A172,'Published Daily Data'!$B:$AX,MATCH(N$1,'Published Daily Data'!$B$1:$AX$1,0),TRUE)</f>
        <v>0</v>
      </c>
      <c r="O172" s="74">
        <f>VLOOKUP($A172,'Published Daily Data'!$B:$AX,MATCH(O$1,'Published Daily Data'!$B$1:$AX$1,0),TRUE)</f>
        <v>62114</v>
      </c>
      <c r="P172" s="74">
        <f>VLOOKUP($A172,'Published Daily Data'!$B:$AX,MATCH(P$1,'Published Daily Data'!$B$1:$AX$1,0),TRUE)</f>
        <v>0</v>
      </c>
      <c r="Q172" s="74">
        <f>VLOOKUP($A172,'Published Daily Data'!$B:$AX,MATCH(Q$1,'Published Daily Data'!$B$1:$AX$1,0),TRUE)</f>
        <v>-4425</v>
      </c>
      <c r="R172" s="74">
        <f>VLOOKUP($A172,'Published Daily Data'!$B:$AX,MATCH(R$1,'Published Daily Data'!$B$1:$AX$1,0),TRUE)</f>
        <v>0</v>
      </c>
      <c r="S172" s="74">
        <f>VLOOKUP($A172,'Published Daily Data'!$B:$AX,MATCH(S$1,'Published Daily Data'!$B$1:$AX$1,0),TRUE)</f>
        <v>0</v>
      </c>
      <c r="T172" s="74">
        <f>VLOOKUP($A172,'Published Daily Data'!$B:$AX,MATCH(T$1,'Published Daily Data'!$B$1:$AX$1,0),TRUE)</f>
        <v>0</v>
      </c>
      <c r="U172" s="74">
        <f>VLOOKUP($A172,'Published Daily Data'!$B:$AX,MATCH(U$1,'Published Daily Data'!$B$1:$AX$1,0),TRUE)</f>
        <v>0</v>
      </c>
      <c r="V172" s="74">
        <f>VLOOKUP($A172,'Published Daily Data'!$B:$AX,MATCH(V$1,'Published Daily Data'!$B$1:$AX$1,0),TRUE)</f>
        <v>-25714</v>
      </c>
      <c r="W172" s="74">
        <f>VLOOKUP($A172,'Published Daily Data'!$B:$AX,MATCH(W$1,'Published Daily Data'!$B$1:$AX$1,0),TRUE)</f>
        <v>0</v>
      </c>
      <c r="X172" s="74">
        <f>VLOOKUP($A172,'Published Daily Data'!$B:$AX,MATCH(X$1,'Published Daily Data'!$B$1:$AX$1,0),TRUE)</f>
        <v>0</v>
      </c>
      <c r="Y172" s="74">
        <f>VLOOKUP($A172,'Published Daily Data'!$B:$AX,MATCH(Y$1,'Published Daily Data'!$B$1:$AX$1,0),TRUE)</f>
        <v>0</v>
      </c>
      <c r="Z172" s="74">
        <f>VLOOKUP($A172,'Published Daily Data'!$B:$AX,MATCH(Z$1,'Published Daily Data'!$B$1:$AX$1,0),TRUE)</f>
        <v>0</v>
      </c>
      <c r="AA172" s="74">
        <f>VLOOKUP($A172,'Published Daily Data'!$B:$AX,MATCH(AA$1,'Published Daily Data'!$B$1:$AX$1,0),TRUE)</f>
        <v>0</v>
      </c>
      <c r="AB172" s="74">
        <f>VLOOKUP($A172,'Published Daily Data'!$B:$AX,MATCH(AB$1,'Published Daily Data'!$B$1:$AX$1,0),TRUE)</f>
        <v>0</v>
      </c>
      <c r="AC172" s="74">
        <f>VLOOKUP($A172,'Published Daily Data'!$B:$AX,MATCH(AC$1,'Published Daily Data'!$B$1:$AX$1,0),TRUE)</f>
        <v>0</v>
      </c>
      <c r="AD172" s="74">
        <f>VLOOKUP($A172,'Published Daily Data'!$B:$AX,MATCH(AD$1,'Published Daily Data'!$B$1:$AX$1,0),TRUE)</f>
        <v>80310.487984983542</v>
      </c>
      <c r="AE172" s="74">
        <f>VLOOKUP($A172,'Published Daily Data'!$B:$AX,MATCH(AE$1,'Published Daily Data'!$B$1:$AX$1,0),TRUE)</f>
        <v>77340.661871254255</v>
      </c>
      <c r="AF172" s="74">
        <f>VLOOKUP($A172,'Published Daily Data'!$B:$AX,MATCH(AF$1,'Published Daily Data'!$B$1:$AX$1,0),TRUE)</f>
        <v>0</v>
      </c>
      <c r="AG172" s="74">
        <f>VLOOKUP($A172,'Published Daily Data'!$B:$AX,MATCH(AG$1,'Published Daily Data'!$B$1:$AX$1,0),TRUE)</f>
        <v>863.99878681349423</v>
      </c>
      <c r="AH172" s="74">
        <f t="shared" si="5"/>
        <v>158515.1486430513</v>
      </c>
      <c r="AI172" s="74">
        <f>VLOOKUP($A172,'Published Daily Data'!$B:$AX,MATCH(AI$1,'Published Daily Data'!$B$1:$AX$1,0),TRUE)</f>
        <v>28760.288518761499</v>
      </c>
      <c r="AJ172" s="74">
        <f>VLOOKUP($A172,'Published Daily Data'!$B:$AX,MATCH(AJ$1,'Published Daily Data'!$B$1:$AX$1,0),TRUE)</f>
        <v>29235.997657487889</v>
      </c>
      <c r="AK172" s="74">
        <f>VLOOKUP($A172,'Published Daily Data'!$B:$AX,MATCH(AK$1,'Published Daily Data'!$B$1:$AX$1,0),TRUE)</f>
        <v>158039.4395043249</v>
      </c>
      <c r="AL172" s="74">
        <f>VLOOKUP($A172,'Published Daily Data'!$B:$AX,MATCH(AL$1,'Published Daily Data'!$B$1:$AX$1,0),TRUE)</f>
        <v>401069</v>
      </c>
      <c r="AM172" s="74">
        <f>VLOOKUP($A172,'Published Daily Data'!$B:$AX,MATCH(AM$1,'Published Daily Data'!$B$1:$AX$1,0),TRUE)</f>
        <v>369094</v>
      </c>
      <c r="AN172" s="74">
        <f>VLOOKUP($A172,'Published Daily Data'!$B:$AX,MATCH(AN$1,'Published Daily Data'!$B$1:$AX$1,0),TRUE)</f>
        <v>0.87133552331754327</v>
      </c>
      <c r="AO172" s="74">
        <f>VLOOKUP($A172,'Published Daily Data'!$B:$AX,MATCH(AO$1,'Published Daily Data'!$B$1:$AX$1,0),TRUE)</f>
        <v>0.94397879434513898</v>
      </c>
    </row>
    <row r="173" spans="1:41" ht="14.45" customHeight="1">
      <c r="A173" s="35">
        <f t="shared" si="4"/>
        <v>44792</v>
      </c>
      <c r="B173" s="74">
        <f>VLOOKUP($A173,'Published Daily Data'!$B:$AX,MATCH(B$1,'Published Daily Data'!$B$1:$AX$1,0),TRUE)</f>
        <v>263762</v>
      </c>
      <c r="C173" s="74">
        <f>VLOOKUP($A173,'Published Daily Data'!$B:$AX,MATCH(C$1,'Published Daily Data'!$B$1:$AX$1,0),TRUE)</f>
        <v>342948</v>
      </c>
      <c r="D173" s="74">
        <f>VLOOKUP($A173,'Published Daily Data'!$B:$AX,MATCH(D$1,'Published Daily Data'!$B$1:$AX$1,0),TRUE)</f>
        <v>375034</v>
      </c>
      <c r="E173" s="74">
        <f>VLOOKUP($A173,'Published Daily Data'!$B:$AX,MATCH(E$1,'Published Daily Data'!$B$1:$AX$1,0),TRUE)</f>
        <v>32361</v>
      </c>
      <c r="F173" s="74">
        <f>VLOOKUP($A173,'Published Daily Data'!$B:$AX,MATCH(F$1,'Published Daily Data'!$B$1:$AX$1,0),TRUE)</f>
        <v>83166</v>
      </c>
      <c r="G173" s="74">
        <f>VLOOKUP($A173,'Published Daily Data'!$B:$AX,MATCH(G$1,'Published Daily Data'!$B$1:$AX$1,0),TRUE)</f>
        <v>169859</v>
      </c>
      <c r="H173" s="74">
        <f>VLOOKUP($A173,'Published Daily Data'!$B:$AX,MATCH(H$1,'Published Daily Data'!$B$1:$AX$1,0),TRUE)</f>
        <v>94281</v>
      </c>
      <c r="I173" s="74">
        <f>VLOOKUP($A173,'Published Daily Data'!$B:$AX,MATCH(I$1,'Published Daily Data'!$B$1:$AX$1,0),TRUE)</f>
        <v>0</v>
      </c>
      <c r="J173" s="74">
        <f>VLOOKUP($A173,'Published Daily Data'!$B:$AX,MATCH(J$1,'Published Daily Data'!$B$1:$AX$1,0),TRUE)</f>
        <v>9752</v>
      </c>
      <c r="K173" s="74">
        <f>VLOOKUP($A173,'Published Daily Data'!$B:$AX,MATCH(K$1,'Published Daily Data'!$B$1:$AX$1,0),TRUE)</f>
        <v>11833</v>
      </c>
      <c r="L173" s="74">
        <f>VLOOKUP($A173,'Published Daily Data'!$B:$AX,MATCH(L$1,'Published Daily Data'!$B$1:$AX$1,0),TRUE)</f>
        <v>5225</v>
      </c>
      <c r="M173" s="74">
        <f>VLOOKUP($A173,'Published Daily Data'!$B:$AX,MATCH(M$1,'Published Daily Data'!$B$1:$AX$1,0),TRUE)</f>
        <v>899</v>
      </c>
      <c r="N173" s="74">
        <f>VLOOKUP($A173,'Published Daily Data'!$B:$AX,MATCH(N$1,'Published Daily Data'!$B$1:$AX$1,0),TRUE)</f>
        <v>0</v>
      </c>
      <c r="O173" s="74">
        <f>VLOOKUP($A173,'Published Daily Data'!$B:$AX,MATCH(O$1,'Published Daily Data'!$B$1:$AX$1,0),TRUE)</f>
        <v>66907</v>
      </c>
      <c r="P173" s="74">
        <f>VLOOKUP($A173,'Published Daily Data'!$B:$AX,MATCH(P$1,'Published Daily Data'!$B$1:$AX$1,0),TRUE)</f>
        <v>0</v>
      </c>
      <c r="Q173" s="74">
        <f>VLOOKUP($A173,'Published Daily Data'!$B:$AX,MATCH(Q$1,'Published Daily Data'!$B$1:$AX$1,0),TRUE)</f>
        <v>-3843</v>
      </c>
      <c r="R173" s="74">
        <f>VLOOKUP($A173,'Published Daily Data'!$B:$AX,MATCH(R$1,'Published Daily Data'!$B$1:$AX$1,0),TRUE)</f>
        <v>0</v>
      </c>
      <c r="S173" s="74">
        <f>VLOOKUP($A173,'Published Daily Data'!$B:$AX,MATCH(S$1,'Published Daily Data'!$B$1:$AX$1,0),TRUE)</f>
        <v>0</v>
      </c>
      <c r="T173" s="74">
        <f>VLOOKUP($A173,'Published Daily Data'!$B:$AX,MATCH(T$1,'Published Daily Data'!$B$1:$AX$1,0),TRUE)</f>
        <v>0</v>
      </c>
      <c r="U173" s="74">
        <f>VLOOKUP($A173,'Published Daily Data'!$B:$AX,MATCH(U$1,'Published Daily Data'!$B$1:$AX$1,0),TRUE)</f>
        <v>0</v>
      </c>
      <c r="V173" s="74">
        <f>VLOOKUP($A173,'Published Daily Data'!$B:$AX,MATCH(V$1,'Published Daily Data'!$B$1:$AX$1,0),TRUE)</f>
        <v>-25864</v>
      </c>
      <c r="W173" s="74">
        <f>VLOOKUP($A173,'Published Daily Data'!$B:$AX,MATCH(W$1,'Published Daily Data'!$B$1:$AX$1,0),TRUE)</f>
        <v>0</v>
      </c>
      <c r="X173" s="74">
        <f>VLOOKUP($A173,'Published Daily Data'!$B:$AX,MATCH(X$1,'Published Daily Data'!$B$1:$AX$1,0),TRUE)</f>
        <v>0</v>
      </c>
      <c r="Y173" s="74">
        <f>VLOOKUP($A173,'Published Daily Data'!$B:$AX,MATCH(Y$1,'Published Daily Data'!$B$1:$AX$1,0),TRUE)</f>
        <v>0</v>
      </c>
      <c r="Z173" s="74">
        <f>VLOOKUP($A173,'Published Daily Data'!$B:$AX,MATCH(Z$1,'Published Daily Data'!$B$1:$AX$1,0),TRUE)</f>
        <v>0</v>
      </c>
      <c r="AA173" s="74">
        <f>VLOOKUP($A173,'Published Daily Data'!$B:$AX,MATCH(AA$1,'Published Daily Data'!$B$1:$AX$1,0),TRUE)</f>
        <v>0</v>
      </c>
      <c r="AB173" s="74">
        <f>VLOOKUP($A173,'Published Daily Data'!$B:$AX,MATCH(AB$1,'Published Daily Data'!$B$1:$AX$1,0),TRUE)</f>
        <v>0</v>
      </c>
      <c r="AC173" s="74">
        <f>VLOOKUP($A173,'Published Daily Data'!$B:$AX,MATCH(AC$1,'Published Daily Data'!$B$1:$AX$1,0),TRUE)</f>
        <v>0</v>
      </c>
      <c r="AD173" s="74">
        <f>VLOOKUP($A173,'Published Daily Data'!$B:$AX,MATCH(AD$1,'Published Daily Data'!$B$1:$AX$1,0),TRUE)</f>
        <v>84803.92049701167</v>
      </c>
      <c r="AE173" s="74">
        <f>VLOOKUP($A173,'Published Daily Data'!$B:$AX,MATCH(AE$1,'Published Daily Data'!$B$1:$AX$1,0),TRUE)</f>
        <v>68441.256816092617</v>
      </c>
      <c r="AF173" s="74">
        <f>VLOOKUP($A173,'Published Daily Data'!$B:$AX,MATCH(AF$1,'Published Daily Data'!$B$1:$AX$1,0),TRUE)</f>
        <v>0</v>
      </c>
      <c r="AG173" s="74">
        <f>VLOOKUP($A173,'Published Daily Data'!$B:$AX,MATCH(AG$1,'Published Daily Data'!$B$1:$AX$1,0),TRUE)</f>
        <v>812.58693229153221</v>
      </c>
      <c r="AH173" s="74">
        <f t="shared" si="5"/>
        <v>154057.76424539581</v>
      </c>
      <c r="AI173" s="74">
        <f>VLOOKUP($A173,'Published Daily Data'!$B:$AX,MATCH(AI$1,'Published Daily Data'!$B$1:$AX$1,0),TRUE)</f>
        <v>25447.439310626713</v>
      </c>
      <c r="AJ173" s="74">
        <f>VLOOKUP($A173,'Published Daily Data'!$B:$AX,MATCH(AJ$1,'Published Daily Data'!$B$1:$AX$1,0),TRUE)</f>
        <v>29792.208976294271</v>
      </c>
      <c r="AK173" s="74">
        <f>VLOOKUP($A173,'Published Daily Data'!$B:$AX,MATCH(AK$1,'Published Daily Data'!$B$1:$AX$1,0),TRUE)</f>
        <v>149712.99457972826</v>
      </c>
      <c r="AL173" s="74">
        <f>VLOOKUP($A173,'Published Daily Data'!$B:$AX,MATCH(AL$1,'Published Daily Data'!$B$1:$AX$1,0),TRUE)</f>
        <v>375682</v>
      </c>
      <c r="AM173" s="74">
        <f>VLOOKUP($A173,'Published Daily Data'!$B:$AX,MATCH(AM$1,'Published Daily Data'!$B$1:$AX$1,0),TRUE)</f>
        <v>338482</v>
      </c>
      <c r="AN173" s="74">
        <f>VLOOKUP($A173,'Published Daily Data'!$B:$AX,MATCH(AN$1,'Published Daily Data'!$B$1:$AX$1,0),TRUE)</f>
        <v>0.90405935927375936</v>
      </c>
      <c r="AO173" s="74">
        <f>VLOOKUP($A173,'Published Daily Data'!$B:$AX,MATCH(AO$1,'Published Daily Data'!$B$1:$AX$1,0),TRUE)</f>
        <v>0.97511909676248809</v>
      </c>
    </row>
    <row r="174" spans="1:41" ht="14.45" customHeight="1">
      <c r="A174" s="35">
        <f t="shared" si="4"/>
        <v>44793</v>
      </c>
      <c r="B174" s="74">
        <f>VLOOKUP($A174,'Published Daily Data'!$B:$AX,MATCH(B$1,'Published Daily Data'!$B$1:$AX$1,0),TRUE)</f>
        <v>240597</v>
      </c>
      <c r="C174" s="74">
        <f>VLOOKUP($A174,'Published Daily Data'!$B:$AX,MATCH(C$1,'Published Daily Data'!$B$1:$AX$1,0),TRUE)</f>
        <v>329113</v>
      </c>
      <c r="D174" s="74">
        <f>VLOOKUP($A174,'Published Daily Data'!$B:$AX,MATCH(D$1,'Published Daily Data'!$B$1:$AX$1,0),TRUE)</f>
        <v>373825</v>
      </c>
      <c r="E174" s="74">
        <f>VLOOKUP($A174,'Published Daily Data'!$B:$AX,MATCH(E$1,'Published Daily Data'!$B$1:$AX$1,0),TRUE)</f>
        <v>47697</v>
      </c>
      <c r="F174" s="74">
        <f>VLOOKUP($A174,'Published Daily Data'!$B:$AX,MATCH(F$1,'Published Daily Data'!$B$1:$AX$1,0),TRUE)</f>
        <v>85413</v>
      </c>
      <c r="G174" s="74">
        <f>VLOOKUP($A174,'Published Daily Data'!$B:$AX,MATCH(G$1,'Published Daily Data'!$B$1:$AX$1,0),TRUE)</f>
        <v>150961</v>
      </c>
      <c r="H174" s="74">
        <f>VLOOKUP($A174,'Published Daily Data'!$B:$AX,MATCH(H$1,'Published Daily Data'!$B$1:$AX$1,0),TRUE)</f>
        <v>94395</v>
      </c>
      <c r="I174" s="74">
        <f>VLOOKUP($A174,'Published Daily Data'!$B:$AX,MATCH(I$1,'Published Daily Data'!$B$1:$AX$1,0),TRUE)</f>
        <v>0</v>
      </c>
      <c r="J174" s="74">
        <f>VLOOKUP($A174,'Published Daily Data'!$B:$AX,MATCH(J$1,'Published Daily Data'!$B$1:$AX$1,0),TRUE)</f>
        <v>7556</v>
      </c>
      <c r="K174" s="74">
        <f>VLOOKUP($A174,'Published Daily Data'!$B:$AX,MATCH(K$1,'Published Daily Data'!$B$1:$AX$1,0),TRUE)</f>
        <v>9077</v>
      </c>
      <c r="L174" s="74">
        <f>VLOOKUP($A174,'Published Daily Data'!$B:$AX,MATCH(L$1,'Published Daily Data'!$B$1:$AX$1,0),TRUE)</f>
        <v>25482</v>
      </c>
      <c r="M174" s="74">
        <f>VLOOKUP($A174,'Published Daily Data'!$B:$AX,MATCH(M$1,'Published Daily Data'!$B$1:$AX$1,0),TRUE)</f>
        <v>920</v>
      </c>
      <c r="N174" s="74">
        <f>VLOOKUP($A174,'Published Daily Data'!$B:$AX,MATCH(N$1,'Published Daily Data'!$B$1:$AX$1,0),TRUE)</f>
        <v>0</v>
      </c>
      <c r="O174" s="74">
        <f>VLOOKUP($A174,'Published Daily Data'!$B:$AX,MATCH(O$1,'Published Daily Data'!$B$1:$AX$1,0),TRUE)</f>
        <v>74372</v>
      </c>
      <c r="P174" s="74">
        <f>VLOOKUP($A174,'Published Daily Data'!$B:$AX,MATCH(P$1,'Published Daily Data'!$B$1:$AX$1,0),TRUE)</f>
        <v>0</v>
      </c>
      <c r="Q174" s="74">
        <f>VLOOKUP($A174,'Published Daily Data'!$B:$AX,MATCH(Q$1,'Published Daily Data'!$B$1:$AX$1,0),TRUE)</f>
        <v>-1100</v>
      </c>
      <c r="R174" s="74">
        <f>VLOOKUP($A174,'Published Daily Data'!$B:$AX,MATCH(R$1,'Published Daily Data'!$B$1:$AX$1,0),TRUE)</f>
        <v>0</v>
      </c>
      <c r="S174" s="74">
        <f>VLOOKUP($A174,'Published Daily Data'!$B:$AX,MATCH(S$1,'Published Daily Data'!$B$1:$AX$1,0),TRUE)</f>
        <v>0</v>
      </c>
      <c r="T174" s="74">
        <f>VLOOKUP($A174,'Published Daily Data'!$B:$AX,MATCH(T$1,'Published Daily Data'!$B$1:$AX$1,0),TRUE)</f>
        <v>0</v>
      </c>
      <c r="U174" s="74">
        <f>VLOOKUP($A174,'Published Daily Data'!$B:$AX,MATCH(U$1,'Published Daily Data'!$B$1:$AX$1,0),TRUE)</f>
        <v>0</v>
      </c>
      <c r="V174" s="74">
        <f>VLOOKUP($A174,'Published Daily Data'!$B:$AX,MATCH(V$1,'Published Daily Data'!$B$1:$AX$1,0),TRUE)</f>
        <v>-20842</v>
      </c>
      <c r="W174" s="74">
        <f>VLOOKUP($A174,'Published Daily Data'!$B:$AX,MATCH(W$1,'Published Daily Data'!$B$1:$AX$1,0),TRUE)</f>
        <v>0</v>
      </c>
      <c r="X174" s="74">
        <f>VLOOKUP($A174,'Published Daily Data'!$B:$AX,MATCH(X$1,'Published Daily Data'!$B$1:$AX$1,0),TRUE)</f>
        <v>0</v>
      </c>
      <c r="Y174" s="74">
        <f>VLOOKUP($A174,'Published Daily Data'!$B:$AX,MATCH(Y$1,'Published Daily Data'!$B$1:$AX$1,0),TRUE)</f>
        <v>0</v>
      </c>
      <c r="Z174" s="74">
        <f>VLOOKUP($A174,'Published Daily Data'!$B:$AX,MATCH(Z$1,'Published Daily Data'!$B$1:$AX$1,0),TRUE)</f>
        <v>0</v>
      </c>
      <c r="AA174" s="74">
        <f>VLOOKUP($A174,'Published Daily Data'!$B:$AX,MATCH(AA$1,'Published Daily Data'!$B$1:$AX$1,0),TRUE)</f>
        <v>0</v>
      </c>
      <c r="AB174" s="74">
        <f>VLOOKUP($A174,'Published Daily Data'!$B:$AX,MATCH(AB$1,'Published Daily Data'!$B$1:$AX$1,0),TRUE)</f>
        <v>0</v>
      </c>
      <c r="AC174" s="74">
        <f>VLOOKUP($A174,'Published Daily Data'!$B:$AX,MATCH(AC$1,'Published Daily Data'!$B$1:$AX$1,0),TRUE)</f>
        <v>0</v>
      </c>
      <c r="AD174" s="74">
        <f>VLOOKUP($A174,'Published Daily Data'!$B:$AX,MATCH(AD$1,'Published Daily Data'!$B$1:$AX$1,0),TRUE)</f>
        <v>87050.139031913408</v>
      </c>
      <c r="AE174" s="74">
        <f>VLOOKUP($A174,'Published Daily Data'!$B:$AX,MATCH(AE$1,'Published Daily Data'!$B$1:$AX$1,0),TRUE)</f>
        <v>60805.705842254902</v>
      </c>
      <c r="AF174" s="74">
        <f>VLOOKUP($A174,'Published Daily Data'!$B:$AX,MATCH(AF$1,'Published Daily Data'!$B$1:$AX$1,0),TRUE)</f>
        <v>0</v>
      </c>
      <c r="AG174" s="74">
        <f>VLOOKUP($A174,'Published Daily Data'!$B:$AX,MATCH(AG$1,'Published Daily Data'!$B$1:$AX$1,0),TRUE)</f>
        <v>915.43423317341797</v>
      </c>
      <c r="AH174" s="74">
        <f t="shared" si="5"/>
        <v>148771.27910734172</v>
      </c>
      <c r="AI174" s="74">
        <f>VLOOKUP($A174,'Published Daily Data'!$B:$AX,MATCH(AI$1,'Published Daily Data'!$B$1:$AX$1,0),TRUE)</f>
        <v>21876.879107275345</v>
      </c>
      <c r="AJ174" s="74">
        <f>VLOOKUP($A174,'Published Daily Data'!$B:$AX,MATCH(AJ$1,'Published Daily Data'!$B$1:$AX$1,0),TRUE)</f>
        <v>35005.634047945961</v>
      </c>
      <c r="AK174" s="74">
        <f>VLOOKUP($A174,'Published Daily Data'!$B:$AX,MATCH(AK$1,'Published Daily Data'!$B$1:$AX$1,0),TRUE)</f>
        <v>135642.52416667115</v>
      </c>
      <c r="AL174" s="74">
        <f>VLOOKUP($A174,'Published Daily Data'!$B:$AX,MATCH(AL$1,'Published Daily Data'!$B$1:$AX$1,0),TRUE)</f>
        <v>374419</v>
      </c>
      <c r="AM174" s="74">
        <f>VLOOKUP($A174,'Published Daily Data'!$B:$AX,MATCH(AM$1,'Published Daily Data'!$B$1:$AX$1,0),TRUE)</f>
        <v>321989</v>
      </c>
      <c r="AN174" s="74">
        <f>VLOOKUP($A174,'Published Daily Data'!$B:$AX,MATCH(AN$1,'Published Daily Data'!$B$1:$AX$1,0),TRUE)</f>
        <v>0.87598155367550168</v>
      </c>
      <c r="AO174" s="74">
        <f>VLOOKUP($A174,'Published Daily Data'!$B:$AX,MATCH(AO$1,'Published Daily Data'!$B$1:$AX$1,0),TRUE)</f>
        <v>0.92872806719585621</v>
      </c>
    </row>
    <row r="175" spans="1:41" ht="14.45" customHeight="1">
      <c r="A175" s="35">
        <f t="shared" si="4"/>
        <v>44794</v>
      </c>
      <c r="B175" s="74">
        <f>VLOOKUP($A175,'Published Daily Data'!$B:$AX,MATCH(B$1,'Published Daily Data'!$B$1:$AX$1,0),TRUE)</f>
        <v>239067</v>
      </c>
      <c r="C175" s="74">
        <f>VLOOKUP($A175,'Published Daily Data'!$B:$AX,MATCH(C$1,'Published Daily Data'!$B$1:$AX$1,0),TRUE)</f>
        <v>329307</v>
      </c>
      <c r="D175" s="74">
        <f>VLOOKUP($A175,'Published Daily Data'!$B:$AX,MATCH(D$1,'Published Daily Data'!$B$1:$AX$1,0),TRUE)</f>
        <v>370316</v>
      </c>
      <c r="E175" s="74">
        <f>VLOOKUP($A175,'Published Daily Data'!$B:$AX,MATCH(E$1,'Published Daily Data'!$B$1:$AX$1,0),TRUE)</f>
        <v>40894</v>
      </c>
      <c r="F175" s="74">
        <f>VLOOKUP($A175,'Published Daily Data'!$B:$AX,MATCH(F$1,'Published Daily Data'!$B$1:$AX$1,0),TRUE)</f>
        <v>87804</v>
      </c>
      <c r="G175" s="74">
        <f>VLOOKUP($A175,'Published Daily Data'!$B:$AX,MATCH(G$1,'Published Daily Data'!$B$1:$AX$1,0),TRUE)</f>
        <v>145342</v>
      </c>
      <c r="H175" s="74">
        <f>VLOOKUP($A175,'Published Daily Data'!$B:$AX,MATCH(H$1,'Published Daily Data'!$B$1:$AX$1,0),TRUE)</f>
        <v>94646</v>
      </c>
      <c r="I175" s="74">
        <f>VLOOKUP($A175,'Published Daily Data'!$B:$AX,MATCH(I$1,'Published Daily Data'!$B$1:$AX$1,0),TRUE)</f>
        <v>0</v>
      </c>
      <c r="J175" s="74">
        <f>VLOOKUP($A175,'Published Daily Data'!$B:$AX,MATCH(J$1,'Published Daily Data'!$B$1:$AX$1,0),TRUE)</f>
        <v>9182</v>
      </c>
      <c r="K175" s="74">
        <f>VLOOKUP($A175,'Published Daily Data'!$B:$AX,MATCH(K$1,'Published Daily Data'!$B$1:$AX$1,0),TRUE)</f>
        <v>16748</v>
      </c>
      <c r="L175" s="74">
        <f>VLOOKUP($A175,'Published Daily Data'!$B:$AX,MATCH(L$1,'Published Daily Data'!$B$1:$AX$1,0),TRUE)</f>
        <v>15659</v>
      </c>
      <c r="M175" s="74">
        <f>VLOOKUP($A175,'Published Daily Data'!$B:$AX,MATCH(M$1,'Published Daily Data'!$B$1:$AX$1,0),TRUE)</f>
        <v>914</v>
      </c>
      <c r="N175" s="74">
        <f>VLOOKUP($A175,'Published Daily Data'!$B:$AX,MATCH(N$1,'Published Daily Data'!$B$1:$AX$1,0),TRUE)</f>
        <v>0</v>
      </c>
      <c r="O175" s="74">
        <f>VLOOKUP($A175,'Published Daily Data'!$B:$AX,MATCH(O$1,'Published Daily Data'!$B$1:$AX$1,0),TRUE)</f>
        <v>62044</v>
      </c>
      <c r="P175" s="74">
        <f>VLOOKUP($A175,'Published Daily Data'!$B:$AX,MATCH(P$1,'Published Daily Data'!$B$1:$AX$1,0),TRUE)</f>
        <v>0</v>
      </c>
      <c r="Q175" s="74">
        <f>VLOOKUP($A175,'Published Daily Data'!$B:$AX,MATCH(Q$1,'Published Daily Data'!$B$1:$AX$1,0),TRUE)</f>
        <v>1236</v>
      </c>
      <c r="R175" s="74">
        <f>VLOOKUP($A175,'Published Daily Data'!$B:$AX,MATCH(R$1,'Published Daily Data'!$B$1:$AX$1,0),TRUE)</f>
        <v>0</v>
      </c>
      <c r="S175" s="74">
        <f>VLOOKUP($A175,'Published Daily Data'!$B:$AX,MATCH(S$1,'Published Daily Data'!$B$1:$AX$1,0),TRUE)</f>
        <v>0</v>
      </c>
      <c r="T175" s="74">
        <f>VLOOKUP($A175,'Published Daily Data'!$B:$AX,MATCH(T$1,'Published Daily Data'!$B$1:$AX$1,0),TRUE)</f>
        <v>0</v>
      </c>
      <c r="U175" s="74">
        <f>VLOOKUP($A175,'Published Daily Data'!$B:$AX,MATCH(U$1,'Published Daily Data'!$B$1:$AX$1,0),TRUE)</f>
        <v>0</v>
      </c>
      <c r="V175" s="74">
        <f>VLOOKUP($A175,'Published Daily Data'!$B:$AX,MATCH(V$1,'Published Daily Data'!$B$1:$AX$1,0),TRUE)</f>
        <v>-17627</v>
      </c>
      <c r="W175" s="74">
        <f>VLOOKUP($A175,'Published Daily Data'!$B:$AX,MATCH(W$1,'Published Daily Data'!$B$1:$AX$1,0),TRUE)</f>
        <v>0</v>
      </c>
      <c r="X175" s="74">
        <f>VLOOKUP($A175,'Published Daily Data'!$B:$AX,MATCH(X$1,'Published Daily Data'!$B$1:$AX$1,0),TRUE)</f>
        <v>0</v>
      </c>
      <c r="Y175" s="74">
        <f>VLOOKUP($A175,'Published Daily Data'!$B:$AX,MATCH(Y$1,'Published Daily Data'!$B$1:$AX$1,0),TRUE)</f>
        <v>0</v>
      </c>
      <c r="Z175" s="74">
        <f>VLOOKUP($A175,'Published Daily Data'!$B:$AX,MATCH(Z$1,'Published Daily Data'!$B$1:$AX$1,0),TRUE)</f>
        <v>0</v>
      </c>
      <c r="AA175" s="74">
        <f>VLOOKUP($A175,'Published Daily Data'!$B:$AX,MATCH(AA$1,'Published Daily Data'!$B$1:$AX$1,0),TRUE)</f>
        <v>0</v>
      </c>
      <c r="AB175" s="74">
        <f>VLOOKUP($A175,'Published Daily Data'!$B:$AX,MATCH(AB$1,'Published Daily Data'!$B$1:$AX$1,0),TRUE)</f>
        <v>0</v>
      </c>
      <c r="AC175" s="74">
        <f>VLOOKUP($A175,'Published Daily Data'!$B:$AX,MATCH(AC$1,'Published Daily Data'!$B$1:$AX$1,0),TRUE)</f>
        <v>0</v>
      </c>
      <c r="AD175" s="74">
        <f>VLOOKUP($A175,'Published Daily Data'!$B:$AX,MATCH(AD$1,'Published Daily Data'!$B$1:$AX$1,0),TRUE)</f>
        <v>89441.643502969964</v>
      </c>
      <c r="AE175" s="74">
        <f>VLOOKUP($A175,'Published Daily Data'!$B:$AX,MATCH(AE$1,'Published Daily Data'!$B$1:$AX$1,0),TRUE)</f>
        <v>58674.216000447981</v>
      </c>
      <c r="AF175" s="74">
        <f>VLOOKUP($A175,'Published Daily Data'!$B:$AX,MATCH(AF$1,'Published Daily Data'!$B$1:$AX$1,0),TRUE)</f>
        <v>0</v>
      </c>
      <c r="AG175" s="74">
        <f>VLOOKUP($A175,'Published Daily Data'!$B:$AX,MATCH(AG$1,'Published Daily Data'!$B$1:$AX$1,0),TRUE)</f>
        <v>913.56246558612474</v>
      </c>
      <c r="AH175" s="74">
        <f t="shared" si="5"/>
        <v>149029.42196900406</v>
      </c>
      <c r="AI175" s="74">
        <f>VLOOKUP($A175,'Published Daily Data'!$B:$AX,MATCH(AI$1,'Published Daily Data'!$B$1:$AX$1,0),TRUE)</f>
        <v>19626.237723847727</v>
      </c>
      <c r="AJ175" s="74">
        <f>VLOOKUP($A175,'Published Daily Data'!$B:$AX,MATCH(AJ$1,'Published Daily Data'!$B$1:$AX$1,0),TRUE)</f>
        <v>30315.457109881219</v>
      </c>
      <c r="AK175" s="74">
        <f>VLOOKUP($A175,'Published Daily Data'!$B:$AX,MATCH(AK$1,'Published Daily Data'!$B$1:$AX$1,0),TRUE)</f>
        <v>138340.20258297052</v>
      </c>
      <c r="AL175" s="74">
        <f>VLOOKUP($A175,'Published Daily Data'!$B:$AX,MATCH(AL$1,'Published Daily Data'!$B$1:$AX$1,0),TRUE)</f>
        <v>370395</v>
      </c>
      <c r="AM175" s="74">
        <f>VLOOKUP($A175,'Published Daily Data'!$B:$AX,MATCH(AM$1,'Published Daily Data'!$B$1:$AX$1,0),TRUE)</f>
        <v>324742</v>
      </c>
      <c r="AN175" s="74">
        <f>VLOOKUP($A175,'Published Daily Data'!$B:$AX,MATCH(AN$1,'Published Daily Data'!$B$1:$AX$1,0),TRUE)</f>
        <v>0.88703477169320788</v>
      </c>
      <c r="AO175" s="74">
        <f>VLOOKUP($A175,'Published Daily Data'!$B:$AX,MATCH(AO$1,'Published Daily Data'!$B$1:$AX$1,0),TRUE)</f>
        <v>0.93916887072958988</v>
      </c>
    </row>
    <row r="176" spans="1:41" ht="14.45" customHeight="1">
      <c r="A176" s="35">
        <f t="shared" si="4"/>
        <v>44795</v>
      </c>
      <c r="B176" s="74">
        <f>VLOOKUP($A176,'Published Daily Data'!$B:$AX,MATCH(B$1,'Published Daily Data'!$B$1:$AX$1,0),TRUE)</f>
        <v>256547</v>
      </c>
      <c r="C176" s="74">
        <f>VLOOKUP($A176,'Published Daily Data'!$B:$AX,MATCH(C$1,'Published Daily Data'!$B$1:$AX$1,0),TRUE)</f>
        <v>349913</v>
      </c>
      <c r="D176" s="74">
        <f>VLOOKUP($A176,'Published Daily Data'!$B:$AX,MATCH(D$1,'Published Daily Data'!$B$1:$AX$1,0),TRUE)</f>
        <v>397157</v>
      </c>
      <c r="E176" s="74">
        <f>VLOOKUP($A176,'Published Daily Data'!$B:$AX,MATCH(E$1,'Published Daily Data'!$B$1:$AX$1,0),TRUE)</f>
        <v>47153</v>
      </c>
      <c r="F176" s="74">
        <f>VLOOKUP($A176,'Published Daily Data'!$B:$AX,MATCH(F$1,'Published Daily Data'!$B$1:$AX$1,0),TRUE)</f>
        <v>88325</v>
      </c>
      <c r="G176" s="74">
        <f>VLOOKUP($A176,'Published Daily Data'!$B:$AX,MATCH(G$1,'Published Daily Data'!$B$1:$AX$1,0),TRUE)</f>
        <v>172486</v>
      </c>
      <c r="H176" s="74">
        <f>VLOOKUP($A176,'Published Daily Data'!$B:$AX,MATCH(H$1,'Published Daily Data'!$B$1:$AX$1,0),TRUE)</f>
        <v>94704</v>
      </c>
      <c r="I176" s="74">
        <f>VLOOKUP($A176,'Published Daily Data'!$B:$AX,MATCH(I$1,'Published Daily Data'!$B$1:$AX$1,0),TRUE)</f>
        <v>0</v>
      </c>
      <c r="J176" s="74">
        <f>VLOOKUP($A176,'Published Daily Data'!$B:$AX,MATCH(J$1,'Published Daily Data'!$B$1:$AX$1,0),TRUE)</f>
        <v>10994</v>
      </c>
      <c r="K176" s="74">
        <f>VLOOKUP($A176,'Published Daily Data'!$B:$AX,MATCH(K$1,'Published Daily Data'!$B$1:$AX$1,0),TRUE)</f>
        <v>18924</v>
      </c>
      <c r="L176" s="74">
        <f>VLOOKUP($A176,'Published Daily Data'!$B:$AX,MATCH(L$1,'Published Daily Data'!$B$1:$AX$1,0),TRUE)</f>
        <v>10788</v>
      </c>
      <c r="M176" s="74">
        <f>VLOOKUP($A176,'Published Daily Data'!$B:$AX,MATCH(M$1,'Published Daily Data'!$B$1:$AX$1,0),TRUE)</f>
        <v>911</v>
      </c>
      <c r="N176" s="74">
        <f>VLOOKUP($A176,'Published Daily Data'!$B:$AX,MATCH(N$1,'Published Daily Data'!$B$1:$AX$1,0),TRUE)</f>
        <v>0</v>
      </c>
      <c r="O176" s="74">
        <f>VLOOKUP($A176,'Published Daily Data'!$B:$AX,MATCH(O$1,'Published Daily Data'!$B$1:$AX$1,0),TRUE)</f>
        <v>68426</v>
      </c>
      <c r="P176" s="74">
        <f>VLOOKUP($A176,'Published Daily Data'!$B:$AX,MATCH(P$1,'Published Daily Data'!$B$1:$AX$1,0),TRUE)</f>
        <v>0</v>
      </c>
      <c r="Q176" s="74">
        <f>VLOOKUP($A176,'Published Daily Data'!$B:$AX,MATCH(Q$1,'Published Daily Data'!$B$1:$AX$1,0),TRUE)</f>
        <v>243</v>
      </c>
      <c r="R176" s="74">
        <f>VLOOKUP($A176,'Published Daily Data'!$B:$AX,MATCH(R$1,'Published Daily Data'!$B$1:$AX$1,0),TRUE)</f>
        <v>0</v>
      </c>
      <c r="S176" s="74">
        <f>VLOOKUP($A176,'Published Daily Data'!$B:$AX,MATCH(S$1,'Published Daily Data'!$B$1:$AX$1,0),TRUE)</f>
        <v>0</v>
      </c>
      <c r="T176" s="74">
        <f>VLOOKUP($A176,'Published Daily Data'!$B:$AX,MATCH(T$1,'Published Daily Data'!$B$1:$AX$1,0),TRUE)</f>
        <v>0</v>
      </c>
      <c r="U176" s="74">
        <f>VLOOKUP($A176,'Published Daily Data'!$B:$AX,MATCH(U$1,'Published Daily Data'!$B$1:$AX$1,0),TRUE)</f>
        <v>0</v>
      </c>
      <c r="V176" s="74">
        <f>VLOOKUP($A176,'Published Daily Data'!$B:$AX,MATCH(V$1,'Published Daily Data'!$B$1:$AX$1,0),TRUE)</f>
        <v>-16612</v>
      </c>
      <c r="W176" s="74">
        <f>VLOOKUP($A176,'Published Daily Data'!$B:$AX,MATCH(W$1,'Published Daily Data'!$B$1:$AX$1,0),TRUE)</f>
        <v>0</v>
      </c>
      <c r="X176" s="74">
        <f>VLOOKUP($A176,'Published Daily Data'!$B:$AX,MATCH(X$1,'Published Daily Data'!$B$1:$AX$1,0),TRUE)</f>
        <v>0</v>
      </c>
      <c r="Y176" s="74">
        <f>VLOOKUP($A176,'Published Daily Data'!$B:$AX,MATCH(Y$1,'Published Daily Data'!$B$1:$AX$1,0),TRUE)</f>
        <v>0</v>
      </c>
      <c r="Z176" s="74">
        <f>VLOOKUP($A176,'Published Daily Data'!$B:$AX,MATCH(Z$1,'Published Daily Data'!$B$1:$AX$1,0),TRUE)</f>
        <v>0</v>
      </c>
      <c r="AA176" s="74">
        <f>VLOOKUP($A176,'Published Daily Data'!$B:$AX,MATCH(AA$1,'Published Daily Data'!$B$1:$AX$1,0),TRUE)</f>
        <v>0</v>
      </c>
      <c r="AB176" s="74">
        <f>VLOOKUP($A176,'Published Daily Data'!$B:$AX,MATCH(AB$1,'Published Daily Data'!$B$1:$AX$1,0),TRUE)</f>
        <v>0</v>
      </c>
      <c r="AC176" s="74">
        <f>VLOOKUP($A176,'Published Daily Data'!$B:$AX,MATCH(AC$1,'Published Daily Data'!$B$1:$AX$1,0),TRUE)</f>
        <v>0</v>
      </c>
      <c r="AD176" s="74">
        <f>VLOOKUP($A176,'Published Daily Data'!$B:$AX,MATCH(AD$1,'Published Daily Data'!$B$1:$AX$1,0),TRUE)</f>
        <v>90125.645540262849</v>
      </c>
      <c r="AE176" s="74">
        <f>VLOOKUP($A176,'Published Daily Data'!$B:$AX,MATCH(AE$1,'Published Daily Data'!$B$1:$AX$1,0),TRUE)</f>
        <v>69543.860592348399</v>
      </c>
      <c r="AF176" s="74">
        <f>VLOOKUP($A176,'Published Daily Data'!$B:$AX,MATCH(AF$1,'Published Daily Data'!$B$1:$AX$1,0),TRUE)</f>
        <v>0</v>
      </c>
      <c r="AG176" s="74">
        <f>VLOOKUP($A176,'Published Daily Data'!$B:$AX,MATCH(AG$1,'Published Daily Data'!$B$1:$AX$1,0),TRUE)</f>
        <v>908.04310663648585</v>
      </c>
      <c r="AH176" s="74">
        <f t="shared" si="5"/>
        <v>160577.54923924775</v>
      </c>
      <c r="AI176" s="74">
        <f>VLOOKUP($A176,'Published Daily Data'!$B:$AX,MATCH(AI$1,'Published Daily Data'!$B$1:$AX$1,0),TRUE)</f>
        <v>20995.810686822882</v>
      </c>
      <c r="AJ176" s="74">
        <f>VLOOKUP($A176,'Published Daily Data'!$B:$AX,MATCH(AJ$1,'Published Daily Data'!$B$1:$AX$1,0),TRUE)</f>
        <v>31981.254540480946</v>
      </c>
      <c r="AK176" s="74">
        <f>VLOOKUP($A176,'Published Daily Data'!$B:$AX,MATCH(AK$1,'Published Daily Data'!$B$1:$AX$1,0),TRUE)</f>
        <v>149592.10538558965</v>
      </c>
      <c r="AL176" s="74">
        <f>VLOOKUP($A176,'Published Daily Data'!$B:$AX,MATCH(AL$1,'Published Daily Data'!$B$1:$AX$1,0),TRUE)</f>
        <v>397231</v>
      </c>
      <c r="AM176" s="74">
        <f>VLOOKUP($A176,'Published Daily Data'!$B:$AX,MATCH(AM$1,'Published Daily Data'!$B$1:$AX$1,0),TRUE)</f>
        <v>345174</v>
      </c>
      <c r="AN176" s="74">
        <f>VLOOKUP($A176,'Published Daily Data'!$B:$AX,MATCH(AN$1,'Published Daily Data'!$B$1:$AX$1,0),TRUE)</f>
        <v>0.89120052715883291</v>
      </c>
      <c r="AO176" s="74">
        <f>VLOOKUP($A176,'Published Daily Data'!$B:$AX,MATCH(AO$1,'Published Daily Data'!$B$1:$AX$1,0),TRUE)</f>
        <v>0.95544203032435415</v>
      </c>
    </row>
    <row r="177" spans="1:41" ht="14.45" customHeight="1">
      <c r="A177" s="35">
        <f t="shared" si="4"/>
        <v>44796</v>
      </c>
      <c r="B177" s="74">
        <f>VLOOKUP($A177,'Published Daily Data'!$B:$AX,MATCH(B$1,'Published Daily Data'!$B$1:$AX$1,0),TRUE)</f>
        <v>273234</v>
      </c>
      <c r="C177" s="74">
        <f>VLOOKUP($A177,'Published Daily Data'!$B:$AX,MATCH(C$1,'Published Daily Data'!$B$1:$AX$1,0),TRUE)</f>
        <v>369964</v>
      </c>
      <c r="D177" s="74">
        <f>VLOOKUP($A177,'Published Daily Data'!$B:$AX,MATCH(D$1,'Published Daily Data'!$B$1:$AX$1,0),TRUE)</f>
        <v>409619</v>
      </c>
      <c r="E177" s="74">
        <f>VLOOKUP($A177,'Published Daily Data'!$B:$AX,MATCH(E$1,'Published Daily Data'!$B$1:$AX$1,0),TRUE)</f>
        <v>39597</v>
      </c>
      <c r="F177" s="74">
        <f>VLOOKUP($A177,'Published Daily Data'!$B:$AX,MATCH(F$1,'Published Daily Data'!$B$1:$AX$1,0),TRUE)</f>
        <v>83038</v>
      </c>
      <c r="G177" s="74">
        <f>VLOOKUP($A177,'Published Daily Data'!$B:$AX,MATCH(G$1,'Published Daily Data'!$B$1:$AX$1,0),TRUE)</f>
        <v>192451</v>
      </c>
      <c r="H177" s="74">
        <f>VLOOKUP($A177,'Published Daily Data'!$B:$AX,MATCH(H$1,'Published Daily Data'!$B$1:$AX$1,0),TRUE)</f>
        <v>94467</v>
      </c>
      <c r="I177" s="74">
        <f>VLOOKUP($A177,'Published Daily Data'!$B:$AX,MATCH(I$1,'Published Daily Data'!$B$1:$AX$1,0),TRUE)</f>
        <v>0</v>
      </c>
      <c r="J177" s="74">
        <f>VLOOKUP($A177,'Published Daily Data'!$B:$AX,MATCH(J$1,'Published Daily Data'!$B$1:$AX$1,0),TRUE)</f>
        <v>11939</v>
      </c>
      <c r="K177" s="74">
        <f>VLOOKUP($A177,'Published Daily Data'!$B:$AX,MATCH(K$1,'Published Daily Data'!$B$1:$AX$1,0),TRUE)</f>
        <v>19946</v>
      </c>
      <c r="L177" s="74">
        <f>VLOOKUP($A177,'Published Daily Data'!$B:$AX,MATCH(L$1,'Published Daily Data'!$B$1:$AX$1,0),TRUE)</f>
        <v>6913</v>
      </c>
      <c r="M177" s="74">
        <f>VLOOKUP($A177,'Published Daily Data'!$B:$AX,MATCH(M$1,'Published Daily Data'!$B$1:$AX$1,0),TRUE)</f>
        <v>844</v>
      </c>
      <c r="N177" s="74">
        <f>VLOOKUP($A177,'Published Daily Data'!$B:$AX,MATCH(N$1,'Published Daily Data'!$B$1:$AX$1,0),TRUE)</f>
        <v>0</v>
      </c>
      <c r="O177" s="74">
        <f>VLOOKUP($A177,'Published Daily Data'!$B:$AX,MATCH(O$1,'Published Daily Data'!$B$1:$AX$1,0),TRUE)</f>
        <v>62719</v>
      </c>
      <c r="P177" s="74">
        <f>VLOOKUP($A177,'Published Daily Data'!$B:$AX,MATCH(P$1,'Published Daily Data'!$B$1:$AX$1,0),TRUE)</f>
        <v>0</v>
      </c>
      <c r="Q177" s="74">
        <f>VLOOKUP($A177,'Published Daily Data'!$B:$AX,MATCH(Q$1,'Published Daily Data'!$B$1:$AX$1,0),TRUE)</f>
        <v>5</v>
      </c>
      <c r="R177" s="74">
        <f>VLOOKUP($A177,'Published Daily Data'!$B:$AX,MATCH(R$1,'Published Daily Data'!$B$1:$AX$1,0),TRUE)</f>
        <v>0</v>
      </c>
      <c r="S177" s="74">
        <f>VLOOKUP($A177,'Published Daily Data'!$B:$AX,MATCH(S$1,'Published Daily Data'!$B$1:$AX$1,0),TRUE)</f>
        <v>0</v>
      </c>
      <c r="T177" s="74">
        <f>VLOOKUP($A177,'Published Daily Data'!$B:$AX,MATCH(T$1,'Published Daily Data'!$B$1:$AX$1,0),TRUE)</f>
        <v>0</v>
      </c>
      <c r="U177" s="74">
        <f>VLOOKUP($A177,'Published Daily Data'!$B:$AX,MATCH(U$1,'Published Daily Data'!$B$1:$AX$1,0),TRUE)</f>
        <v>0</v>
      </c>
      <c r="V177" s="74">
        <f>VLOOKUP($A177,'Published Daily Data'!$B:$AX,MATCH(V$1,'Published Daily Data'!$B$1:$AX$1,0),TRUE)</f>
        <v>-17861</v>
      </c>
      <c r="W177" s="74">
        <f>VLOOKUP($A177,'Published Daily Data'!$B:$AX,MATCH(W$1,'Published Daily Data'!$B$1:$AX$1,0),TRUE)</f>
        <v>0</v>
      </c>
      <c r="X177" s="74">
        <f>VLOOKUP($A177,'Published Daily Data'!$B:$AX,MATCH(X$1,'Published Daily Data'!$B$1:$AX$1,0),TRUE)</f>
        <v>0</v>
      </c>
      <c r="Y177" s="74">
        <f>VLOOKUP($A177,'Published Daily Data'!$B:$AX,MATCH(Y$1,'Published Daily Data'!$B$1:$AX$1,0),TRUE)</f>
        <v>0</v>
      </c>
      <c r="Z177" s="74">
        <f>VLOOKUP($A177,'Published Daily Data'!$B:$AX,MATCH(Z$1,'Published Daily Data'!$B$1:$AX$1,0),TRUE)</f>
        <v>0</v>
      </c>
      <c r="AA177" s="74">
        <f>VLOOKUP($A177,'Published Daily Data'!$B:$AX,MATCH(AA$1,'Published Daily Data'!$B$1:$AX$1,0),TRUE)</f>
        <v>0</v>
      </c>
      <c r="AB177" s="74">
        <f>VLOOKUP($A177,'Published Daily Data'!$B:$AX,MATCH(AB$1,'Published Daily Data'!$B$1:$AX$1,0),TRUE)</f>
        <v>0</v>
      </c>
      <c r="AC177" s="74">
        <f>VLOOKUP($A177,'Published Daily Data'!$B:$AX,MATCH(AC$1,'Published Daily Data'!$B$1:$AX$1,0),TRUE)</f>
        <v>0</v>
      </c>
      <c r="AD177" s="74">
        <f>VLOOKUP($A177,'Published Daily Data'!$B:$AX,MATCH(AD$1,'Published Daily Data'!$B$1:$AX$1,0),TRUE)</f>
        <v>84748.922596289776</v>
      </c>
      <c r="AE177" s="74">
        <f>VLOOKUP($A177,'Published Daily Data'!$B:$AX,MATCH(AE$1,'Published Daily Data'!$B$1:$AX$1,0),TRUE)</f>
        <v>77525.917136114876</v>
      </c>
      <c r="AF177" s="74">
        <f>VLOOKUP($A177,'Published Daily Data'!$B:$AX,MATCH(AF$1,'Published Daily Data'!$B$1:$AX$1,0),TRUE)</f>
        <v>0</v>
      </c>
      <c r="AG177" s="74">
        <f>VLOOKUP($A177,'Published Daily Data'!$B:$AX,MATCH(AG$1,'Published Daily Data'!$B$1:$AX$1,0),TRUE)</f>
        <v>893.30923780615512</v>
      </c>
      <c r="AH177" s="74">
        <f t="shared" si="5"/>
        <v>163168.14897021081</v>
      </c>
      <c r="AI177" s="74">
        <f>VLOOKUP($A177,'Published Daily Data'!$B:$AX,MATCH(AI$1,'Published Daily Data'!$B$1:$AX$1,0),TRUE)</f>
        <v>22893.157139553074</v>
      </c>
      <c r="AJ177" s="74">
        <f>VLOOKUP($A177,'Published Daily Data'!$B:$AX,MATCH(AJ$1,'Published Daily Data'!$B$1:$AX$1,0),TRUE)</f>
        <v>29753.70102306308</v>
      </c>
      <c r="AK177" s="74">
        <f>VLOOKUP($A177,'Published Daily Data'!$B:$AX,MATCH(AK$1,'Published Daily Data'!$B$1:$AX$1,0),TRUE)</f>
        <v>156307.60508670082</v>
      </c>
      <c r="AL177" s="74">
        <f>VLOOKUP($A177,'Published Daily Data'!$B:$AX,MATCH(AL$1,'Published Daily Data'!$B$1:$AX$1,0),TRUE)</f>
        <v>409730</v>
      </c>
      <c r="AM177" s="74">
        <f>VLOOKUP($A177,'Published Daily Data'!$B:$AX,MATCH(AM$1,'Published Daily Data'!$B$1:$AX$1,0),TRUE)</f>
        <v>364867</v>
      </c>
      <c r="AN177" s="74">
        <f>VLOOKUP($A177,'Published Daily Data'!$B:$AX,MATCH(AN$1,'Published Daily Data'!$B$1:$AX$1,0),TRUE)</f>
        <v>0.87795319986992937</v>
      </c>
      <c r="AO177" s="74">
        <f>VLOOKUP($A177,'Published Daily Data'!$B:$AX,MATCH(AO$1,'Published Daily Data'!$B$1:$AX$1,0),TRUE)</f>
        <v>0.94445064181261207</v>
      </c>
    </row>
    <row r="178" spans="1:41" ht="14.45" customHeight="1">
      <c r="A178" s="35">
        <f t="shared" si="4"/>
        <v>44797</v>
      </c>
      <c r="B178" s="74">
        <f>VLOOKUP($A178,'Published Daily Data'!$B:$AX,MATCH(B$1,'Published Daily Data'!$B$1:$AX$1,0),TRUE)</f>
        <v>267809</v>
      </c>
      <c r="C178" s="74">
        <f>VLOOKUP($A178,'Published Daily Data'!$B:$AX,MATCH(C$1,'Published Daily Data'!$B$1:$AX$1,0),TRUE)</f>
        <v>362834</v>
      </c>
      <c r="D178" s="74">
        <f>VLOOKUP($A178,'Published Daily Data'!$B:$AX,MATCH(D$1,'Published Daily Data'!$B$1:$AX$1,0),TRUE)</f>
        <v>412318</v>
      </c>
      <c r="E178" s="74">
        <f>VLOOKUP($A178,'Published Daily Data'!$B:$AX,MATCH(E$1,'Published Daily Data'!$B$1:$AX$1,0),TRUE)</f>
        <v>49441</v>
      </c>
      <c r="F178" s="74">
        <f>VLOOKUP($A178,'Published Daily Data'!$B:$AX,MATCH(F$1,'Published Daily Data'!$B$1:$AX$1,0),TRUE)</f>
        <v>88510</v>
      </c>
      <c r="G178" s="74">
        <f>VLOOKUP($A178,'Published Daily Data'!$B:$AX,MATCH(G$1,'Published Daily Data'!$B$1:$AX$1,0),TRUE)</f>
        <v>187679</v>
      </c>
      <c r="H178" s="74">
        <f>VLOOKUP($A178,'Published Daily Data'!$B:$AX,MATCH(H$1,'Published Daily Data'!$B$1:$AX$1,0),TRUE)</f>
        <v>94548</v>
      </c>
      <c r="I178" s="74">
        <f>VLOOKUP($A178,'Published Daily Data'!$B:$AX,MATCH(I$1,'Published Daily Data'!$B$1:$AX$1,0),TRUE)</f>
        <v>0</v>
      </c>
      <c r="J178" s="74">
        <f>VLOOKUP($A178,'Published Daily Data'!$B:$AX,MATCH(J$1,'Published Daily Data'!$B$1:$AX$1,0),TRUE)</f>
        <v>13411</v>
      </c>
      <c r="K178" s="74">
        <f>VLOOKUP($A178,'Published Daily Data'!$B:$AX,MATCH(K$1,'Published Daily Data'!$B$1:$AX$1,0),TRUE)</f>
        <v>16621</v>
      </c>
      <c r="L178" s="74">
        <f>VLOOKUP($A178,'Published Daily Data'!$B:$AX,MATCH(L$1,'Published Daily Data'!$B$1:$AX$1,0),TRUE)</f>
        <v>10663</v>
      </c>
      <c r="M178" s="74">
        <f>VLOOKUP($A178,'Published Daily Data'!$B:$AX,MATCH(M$1,'Published Daily Data'!$B$1:$AX$1,0),TRUE)</f>
        <v>865</v>
      </c>
      <c r="N178" s="74">
        <f>VLOOKUP($A178,'Published Daily Data'!$B:$AX,MATCH(N$1,'Published Daily Data'!$B$1:$AX$1,0),TRUE)</f>
        <v>0</v>
      </c>
      <c r="O178" s="74">
        <f>VLOOKUP($A178,'Published Daily Data'!$B:$AX,MATCH(O$1,'Published Daily Data'!$B$1:$AX$1,0),TRUE)</f>
        <v>73245</v>
      </c>
      <c r="P178" s="74">
        <f>VLOOKUP($A178,'Published Daily Data'!$B:$AX,MATCH(P$1,'Published Daily Data'!$B$1:$AX$1,0),TRUE)</f>
        <v>0</v>
      </c>
      <c r="Q178" s="74">
        <f>VLOOKUP($A178,'Published Daily Data'!$B:$AX,MATCH(Q$1,'Published Daily Data'!$B$1:$AX$1,0),TRUE)</f>
        <v>-428</v>
      </c>
      <c r="R178" s="74">
        <f>VLOOKUP($A178,'Published Daily Data'!$B:$AX,MATCH(R$1,'Published Daily Data'!$B$1:$AX$1,0),TRUE)</f>
        <v>0</v>
      </c>
      <c r="S178" s="74">
        <f>VLOOKUP($A178,'Published Daily Data'!$B:$AX,MATCH(S$1,'Published Daily Data'!$B$1:$AX$1,0),TRUE)</f>
        <v>0</v>
      </c>
      <c r="T178" s="74">
        <f>VLOOKUP($A178,'Published Daily Data'!$B:$AX,MATCH(T$1,'Published Daily Data'!$B$1:$AX$1,0),TRUE)</f>
        <v>0</v>
      </c>
      <c r="U178" s="74">
        <f>VLOOKUP($A178,'Published Daily Data'!$B:$AX,MATCH(U$1,'Published Daily Data'!$B$1:$AX$1,0),TRUE)</f>
        <v>0</v>
      </c>
      <c r="V178" s="74">
        <f>VLOOKUP($A178,'Published Daily Data'!$B:$AX,MATCH(V$1,'Published Daily Data'!$B$1:$AX$1,0),TRUE)</f>
        <v>-18137</v>
      </c>
      <c r="W178" s="74">
        <f>VLOOKUP($A178,'Published Daily Data'!$B:$AX,MATCH(W$1,'Published Daily Data'!$B$1:$AX$1,0),TRUE)</f>
        <v>0</v>
      </c>
      <c r="X178" s="74">
        <f>VLOOKUP($A178,'Published Daily Data'!$B:$AX,MATCH(X$1,'Published Daily Data'!$B$1:$AX$1,0),TRUE)</f>
        <v>0</v>
      </c>
      <c r="Y178" s="74">
        <f>VLOOKUP($A178,'Published Daily Data'!$B:$AX,MATCH(Y$1,'Published Daily Data'!$B$1:$AX$1,0),TRUE)</f>
        <v>0</v>
      </c>
      <c r="Z178" s="74">
        <f>VLOOKUP($A178,'Published Daily Data'!$B:$AX,MATCH(Z$1,'Published Daily Data'!$B$1:$AX$1,0),TRUE)</f>
        <v>0</v>
      </c>
      <c r="AA178" s="74">
        <f>VLOOKUP($A178,'Published Daily Data'!$B:$AX,MATCH(AA$1,'Published Daily Data'!$B$1:$AX$1,0),TRUE)</f>
        <v>0</v>
      </c>
      <c r="AB178" s="74">
        <f>VLOOKUP($A178,'Published Daily Data'!$B:$AX,MATCH(AB$1,'Published Daily Data'!$B$1:$AX$1,0),TRUE)</f>
        <v>0</v>
      </c>
      <c r="AC178" s="74">
        <f>VLOOKUP($A178,'Published Daily Data'!$B:$AX,MATCH(AC$1,'Published Daily Data'!$B$1:$AX$1,0),TRUE)</f>
        <v>0</v>
      </c>
      <c r="AD178" s="74">
        <f>VLOOKUP($A178,'Published Daily Data'!$B:$AX,MATCH(AD$1,'Published Daily Data'!$B$1:$AX$1,0),TRUE)</f>
        <v>90374.047877820005</v>
      </c>
      <c r="AE178" s="74">
        <f>VLOOKUP($A178,'Published Daily Data'!$B:$AX,MATCH(AE$1,'Published Daily Data'!$B$1:$AX$1,0),TRUE)</f>
        <v>75576.197320752734</v>
      </c>
      <c r="AF178" s="74">
        <f>VLOOKUP($A178,'Published Daily Data'!$B:$AX,MATCH(AF$1,'Published Daily Data'!$B$1:$AX$1,0),TRUE)</f>
        <v>0</v>
      </c>
      <c r="AG178" s="74">
        <f>VLOOKUP($A178,'Published Daily Data'!$B:$AX,MATCH(AG$1,'Published Daily Data'!$B$1:$AX$1,0),TRUE)</f>
        <v>906.62826609013734</v>
      </c>
      <c r="AH178" s="74">
        <f t="shared" si="5"/>
        <v>166856.8734646629</v>
      </c>
      <c r="AI178" s="74">
        <f>VLOOKUP($A178,'Published Daily Data'!$B:$AX,MATCH(AI$1,'Published Daily Data'!$B$1:$AX$1,0),TRUE)</f>
        <v>21615.10559083684</v>
      </c>
      <c r="AJ178" s="74">
        <f>VLOOKUP($A178,'Published Daily Data'!$B:$AX,MATCH(AJ$1,'Published Daily Data'!$B$1:$AX$1,0),TRUE)</f>
        <v>32197.796109250183</v>
      </c>
      <c r="AK178" s="74">
        <f>VLOOKUP($A178,'Published Daily Data'!$B:$AX,MATCH(AK$1,'Published Daily Data'!$B$1:$AX$1,0),TRUE)</f>
        <v>156274.18294624946</v>
      </c>
      <c r="AL178" s="74">
        <f>VLOOKUP($A178,'Published Daily Data'!$B:$AX,MATCH(AL$1,'Published Daily Data'!$B$1:$AX$1,0),TRUE)</f>
        <v>412435</v>
      </c>
      <c r="AM178" s="74">
        <f>VLOOKUP($A178,'Published Daily Data'!$B:$AX,MATCH(AM$1,'Published Daily Data'!$B$1:$AX$1,0),TRUE)</f>
        <v>357755</v>
      </c>
      <c r="AN178" s="74">
        <f>VLOOKUP($A178,'Published Daily Data'!$B:$AX,MATCH(AN$1,'Published Daily Data'!$B$1:$AX$1,0),TRUE)</f>
        <v>0.89191266594170016</v>
      </c>
      <c r="AO178" s="74">
        <f>VLOOKUP($A178,'Published Daily Data'!$B:$AX,MATCH(AO$1,'Published Daily Data'!$B$1:$AX$1,0),TRUE)</f>
        <v>0.96301991364749762</v>
      </c>
    </row>
    <row r="179" spans="1:41" ht="14.45" customHeight="1">
      <c r="A179" s="35">
        <f t="shared" si="4"/>
        <v>44798</v>
      </c>
      <c r="B179" s="74">
        <f>VLOOKUP($A179,'Published Daily Data'!$B:$AX,MATCH(B$1,'Published Daily Data'!$B$1:$AX$1,0),TRUE)</f>
        <v>274032</v>
      </c>
      <c r="C179" s="74">
        <f>VLOOKUP($A179,'Published Daily Data'!$B:$AX,MATCH(C$1,'Published Daily Data'!$B$1:$AX$1,0),TRUE)</f>
        <v>376324</v>
      </c>
      <c r="D179" s="74">
        <f>VLOOKUP($A179,'Published Daily Data'!$B:$AX,MATCH(D$1,'Published Daily Data'!$B$1:$AX$1,0),TRUE)</f>
        <v>418592</v>
      </c>
      <c r="E179" s="74">
        <f>VLOOKUP($A179,'Published Daily Data'!$B:$AX,MATCH(E$1,'Published Daily Data'!$B$1:$AX$1,0),TRUE)</f>
        <v>42217</v>
      </c>
      <c r="F179" s="74">
        <f>VLOOKUP($A179,'Published Daily Data'!$B:$AX,MATCH(F$1,'Published Daily Data'!$B$1:$AX$1,0),TRUE)</f>
        <v>88239</v>
      </c>
      <c r="G179" s="74">
        <f>VLOOKUP($A179,'Published Daily Data'!$B:$AX,MATCH(G$1,'Published Daily Data'!$B$1:$AX$1,0),TRUE)</f>
        <v>199060</v>
      </c>
      <c r="H179" s="74">
        <f>VLOOKUP($A179,'Published Daily Data'!$B:$AX,MATCH(H$1,'Published Daily Data'!$B$1:$AX$1,0),TRUE)</f>
        <v>94502</v>
      </c>
      <c r="I179" s="74">
        <f>VLOOKUP($A179,'Published Daily Data'!$B:$AX,MATCH(I$1,'Published Daily Data'!$B$1:$AX$1,0),TRUE)</f>
        <v>0</v>
      </c>
      <c r="J179" s="74">
        <f>VLOOKUP($A179,'Published Daily Data'!$B:$AX,MATCH(J$1,'Published Daily Data'!$B$1:$AX$1,0),TRUE)</f>
        <v>11454</v>
      </c>
      <c r="K179" s="74">
        <f>VLOOKUP($A179,'Published Daily Data'!$B:$AX,MATCH(K$1,'Published Daily Data'!$B$1:$AX$1,0),TRUE)</f>
        <v>15765</v>
      </c>
      <c r="L179" s="74">
        <f>VLOOKUP($A179,'Published Daily Data'!$B:$AX,MATCH(L$1,'Published Daily Data'!$B$1:$AX$1,0),TRUE)</f>
        <v>8742</v>
      </c>
      <c r="M179" s="74">
        <f>VLOOKUP($A179,'Published Daily Data'!$B:$AX,MATCH(M$1,'Published Daily Data'!$B$1:$AX$1,0),TRUE)</f>
        <v>807</v>
      </c>
      <c r="N179" s="74">
        <f>VLOOKUP($A179,'Published Daily Data'!$B:$AX,MATCH(N$1,'Published Daily Data'!$B$1:$AX$1,0),TRUE)</f>
        <v>0</v>
      </c>
      <c r="O179" s="74">
        <f>VLOOKUP($A179,'Published Daily Data'!$B:$AX,MATCH(O$1,'Published Daily Data'!$B$1:$AX$1,0),TRUE)</f>
        <v>69422</v>
      </c>
      <c r="P179" s="74">
        <f>VLOOKUP($A179,'Published Daily Data'!$B:$AX,MATCH(P$1,'Published Daily Data'!$B$1:$AX$1,0),TRUE)</f>
        <v>0</v>
      </c>
      <c r="Q179" s="74">
        <f>VLOOKUP($A179,'Published Daily Data'!$B:$AX,MATCH(Q$1,'Published Daily Data'!$B$1:$AX$1,0),TRUE)</f>
        <v>-476</v>
      </c>
      <c r="R179" s="74">
        <f>VLOOKUP($A179,'Published Daily Data'!$B:$AX,MATCH(R$1,'Published Daily Data'!$B$1:$AX$1,0),TRUE)</f>
        <v>0</v>
      </c>
      <c r="S179" s="74">
        <f>VLOOKUP($A179,'Published Daily Data'!$B:$AX,MATCH(S$1,'Published Daily Data'!$B$1:$AX$1,0),TRUE)</f>
        <v>0</v>
      </c>
      <c r="T179" s="74">
        <f>VLOOKUP($A179,'Published Daily Data'!$B:$AX,MATCH(T$1,'Published Daily Data'!$B$1:$AX$1,0),TRUE)</f>
        <v>0</v>
      </c>
      <c r="U179" s="74">
        <f>VLOOKUP($A179,'Published Daily Data'!$B:$AX,MATCH(U$1,'Published Daily Data'!$B$1:$AX$1,0),TRUE)</f>
        <v>0</v>
      </c>
      <c r="V179" s="74">
        <f>VLOOKUP($A179,'Published Daily Data'!$B:$AX,MATCH(V$1,'Published Daily Data'!$B$1:$AX$1,0),TRUE)</f>
        <v>-21545</v>
      </c>
      <c r="W179" s="74">
        <f>VLOOKUP($A179,'Published Daily Data'!$B:$AX,MATCH(W$1,'Published Daily Data'!$B$1:$AX$1,0),TRUE)</f>
        <v>0</v>
      </c>
      <c r="X179" s="74">
        <f>VLOOKUP($A179,'Published Daily Data'!$B:$AX,MATCH(X$1,'Published Daily Data'!$B$1:$AX$1,0),TRUE)</f>
        <v>0</v>
      </c>
      <c r="Y179" s="74">
        <f>VLOOKUP($A179,'Published Daily Data'!$B:$AX,MATCH(Y$1,'Published Daily Data'!$B$1:$AX$1,0),TRUE)</f>
        <v>0</v>
      </c>
      <c r="Z179" s="74">
        <f>VLOOKUP($A179,'Published Daily Data'!$B:$AX,MATCH(Z$1,'Published Daily Data'!$B$1:$AX$1,0),TRUE)</f>
        <v>0</v>
      </c>
      <c r="AA179" s="74">
        <f>VLOOKUP($A179,'Published Daily Data'!$B:$AX,MATCH(AA$1,'Published Daily Data'!$B$1:$AX$1,0),TRUE)</f>
        <v>0</v>
      </c>
      <c r="AB179" s="74">
        <f>VLOOKUP($A179,'Published Daily Data'!$B:$AX,MATCH(AB$1,'Published Daily Data'!$B$1:$AX$1,0),TRUE)</f>
        <v>0</v>
      </c>
      <c r="AC179" s="74">
        <f>VLOOKUP($A179,'Published Daily Data'!$B:$AX,MATCH(AC$1,'Published Daily Data'!$B$1:$AX$1,0),TRUE)</f>
        <v>0</v>
      </c>
      <c r="AD179" s="74">
        <f>VLOOKUP($A179,'Published Daily Data'!$B:$AX,MATCH(AD$1,'Published Daily Data'!$B$1:$AX$1,0),TRUE)</f>
        <v>90114.082512950554</v>
      </c>
      <c r="AE179" s="74">
        <f>VLOOKUP($A179,'Published Daily Data'!$B:$AX,MATCH(AE$1,'Published Daily Data'!$B$1:$AX$1,0),TRUE)</f>
        <v>80099.776090590953</v>
      </c>
      <c r="AF179" s="74">
        <f>VLOOKUP($A179,'Published Daily Data'!$B:$AX,MATCH(AF$1,'Published Daily Data'!$B$1:$AX$1,0),TRUE)</f>
        <v>0</v>
      </c>
      <c r="AG179" s="74">
        <f>VLOOKUP($A179,'Published Daily Data'!$B:$AX,MATCH(AG$1,'Published Daily Data'!$B$1:$AX$1,0),TRUE)</f>
        <v>874.40028774502366</v>
      </c>
      <c r="AH179" s="74">
        <f t="shared" si="5"/>
        <v>171088.25889128653</v>
      </c>
      <c r="AI179" s="74">
        <f>VLOOKUP($A179,'Published Daily Data'!$B:$AX,MATCH(AI$1,'Published Daily Data'!$B$1:$AX$1,0),TRUE)</f>
        <v>22665.877998528358</v>
      </c>
      <c r="AJ179" s="74">
        <f>VLOOKUP($A179,'Published Daily Data'!$B:$AX,MATCH(AJ$1,'Published Daily Data'!$B$1:$AX$1,0),TRUE)</f>
        <v>31742.783146269743</v>
      </c>
      <c r="AK179" s="74">
        <f>VLOOKUP($A179,'Published Daily Data'!$B:$AX,MATCH(AK$1,'Published Daily Data'!$B$1:$AX$1,0),TRUE)</f>
        <v>162011.35374354516</v>
      </c>
      <c r="AL179" s="74">
        <f>VLOOKUP($A179,'Published Daily Data'!$B:$AX,MATCH(AL$1,'Published Daily Data'!$B$1:$AX$1,0),TRUE)</f>
        <v>419574</v>
      </c>
      <c r="AM179" s="74">
        <f>VLOOKUP($A179,'Published Daily Data'!$B:$AX,MATCH(AM$1,'Published Daily Data'!$B$1:$AX$1,0),TRUE)</f>
        <v>372173</v>
      </c>
      <c r="AN179" s="74">
        <f>VLOOKUP($A179,'Published Daily Data'!$B:$AX,MATCH(AN$1,'Published Daily Data'!$B$1:$AX$1,0),TRUE)</f>
        <v>0.89897037785207878</v>
      </c>
      <c r="AO179" s="74">
        <f>VLOOKUP($A179,'Published Daily Data'!$B:$AX,MATCH(AO$1,'Published Daily Data'!$B$1:$AX$1,0),TRUE)</f>
        <v>0.95969742751380283</v>
      </c>
    </row>
    <row r="180" spans="1:41" ht="14.45" customHeight="1">
      <c r="A180" s="35">
        <f t="shared" si="4"/>
        <v>44799</v>
      </c>
      <c r="B180" s="74">
        <f>VLOOKUP($A180,'Published Daily Data'!$B:$AX,MATCH(B$1,'Published Daily Data'!$B$1:$AX$1,0),TRUE)</f>
        <v>279629</v>
      </c>
      <c r="C180" s="74">
        <f>VLOOKUP($A180,'Published Daily Data'!$B:$AX,MATCH(C$1,'Published Daily Data'!$B$1:$AX$1,0),TRUE)</f>
        <v>390503</v>
      </c>
      <c r="D180" s="74">
        <f>VLOOKUP($A180,'Published Daily Data'!$B:$AX,MATCH(D$1,'Published Daily Data'!$B$1:$AX$1,0),TRUE)</f>
        <v>415800</v>
      </c>
      <c r="E180" s="74">
        <f>VLOOKUP($A180,'Published Daily Data'!$B:$AX,MATCH(E$1,'Published Daily Data'!$B$1:$AX$1,0),TRUE)</f>
        <v>25244</v>
      </c>
      <c r="F180" s="74">
        <f>VLOOKUP($A180,'Published Daily Data'!$B:$AX,MATCH(F$1,'Published Daily Data'!$B$1:$AX$1,0),TRUE)</f>
        <v>86136</v>
      </c>
      <c r="G180" s="74">
        <f>VLOOKUP($A180,'Published Daily Data'!$B:$AX,MATCH(G$1,'Published Daily Data'!$B$1:$AX$1,0),TRUE)</f>
        <v>192981</v>
      </c>
      <c r="H180" s="74">
        <f>VLOOKUP($A180,'Published Daily Data'!$B:$AX,MATCH(H$1,'Published Daily Data'!$B$1:$AX$1,0),TRUE)</f>
        <v>94467</v>
      </c>
      <c r="I180" s="74">
        <f>VLOOKUP($A180,'Published Daily Data'!$B:$AX,MATCH(I$1,'Published Daily Data'!$B$1:$AX$1,0),TRUE)</f>
        <v>0</v>
      </c>
      <c r="J180" s="74">
        <f>VLOOKUP($A180,'Published Daily Data'!$B:$AX,MATCH(J$1,'Published Daily Data'!$B$1:$AX$1,0),TRUE)</f>
        <v>10672</v>
      </c>
      <c r="K180" s="74">
        <f>VLOOKUP($A180,'Published Daily Data'!$B:$AX,MATCH(K$1,'Published Daily Data'!$B$1:$AX$1,0),TRUE)</f>
        <v>18219</v>
      </c>
      <c r="L180" s="74">
        <f>VLOOKUP($A180,'Published Daily Data'!$B:$AX,MATCH(L$1,'Published Daily Data'!$B$1:$AX$1,0),TRUE)</f>
        <v>12414</v>
      </c>
      <c r="M180" s="74">
        <f>VLOOKUP($A180,'Published Daily Data'!$B:$AX,MATCH(M$1,'Published Daily Data'!$B$1:$AX$1,0),TRUE)</f>
        <v>880</v>
      </c>
      <c r="N180" s="74">
        <f>VLOOKUP($A180,'Published Daily Data'!$B:$AX,MATCH(N$1,'Published Daily Data'!$B$1:$AX$1,0),TRUE)</f>
        <v>0</v>
      </c>
      <c r="O180" s="74">
        <f>VLOOKUP($A180,'Published Daily Data'!$B:$AX,MATCH(O$1,'Published Daily Data'!$B$1:$AX$1,0),TRUE)</f>
        <v>52333</v>
      </c>
      <c r="P180" s="74">
        <f>VLOOKUP($A180,'Published Daily Data'!$B:$AX,MATCH(P$1,'Published Daily Data'!$B$1:$AX$1,0),TRUE)</f>
        <v>0</v>
      </c>
      <c r="Q180" s="74">
        <f>VLOOKUP($A180,'Published Daily Data'!$B:$AX,MATCH(Q$1,'Published Daily Data'!$B$1:$AX$1,0),TRUE)</f>
        <v>-167</v>
      </c>
      <c r="R180" s="74">
        <f>VLOOKUP($A180,'Published Daily Data'!$B:$AX,MATCH(R$1,'Published Daily Data'!$B$1:$AX$1,0),TRUE)</f>
        <v>0</v>
      </c>
      <c r="S180" s="74">
        <f>VLOOKUP($A180,'Published Daily Data'!$B:$AX,MATCH(S$1,'Published Daily Data'!$B$1:$AX$1,0),TRUE)</f>
        <v>0</v>
      </c>
      <c r="T180" s="74">
        <f>VLOOKUP($A180,'Published Daily Data'!$B:$AX,MATCH(T$1,'Published Daily Data'!$B$1:$AX$1,0),TRUE)</f>
        <v>0</v>
      </c>
      <c r="U180" s="74">
        <f>VLOOKUP($A180,'Published Daily Data'!$B:$AX,MATCH(U$1,'Published Daily Data'!$B$1:$AX$1,0),TRUE)</f>
        <v>0</v>
      </c>
      <c r="V180" s="74">
        <f>VLOOKUP($A180,'Published Daily Data'!$B:$AX,MATCH(V$1,'Published Daily Data'!$B$1:$AX$1,0),TRUE)</f>
        <v>-21682</v>
      </c>
      <c r="W180" s="74">
        <f>VLOOKUP($A180,'Published Daily Data'!$B:$AX,MATCH(W$1,'Published Daily Data'!$B$1:$AX$1,0),TRUE)</f>
        <v>0</v>
      </c>
      <c r="X180" s="74">
        <f>VLOOKUP($A180,'Published Daily Data'!$B:$AX,MATCH(X$1,'Published Daily Data'!$B$1:$AX$1,0),TRUE)</f>
        <v>0</v>
      </c>
      <c r="Y180" s="74">
        <f>VLOOKUP($A180,'Published Daily Data'!$B:$AX,MATCH(Y$1,'Published Daily Data'!$B$1:$AX$1,0),TRUE)</f>
        <v>0</v>
      </c>
      <c r="Z180" s="74">
        <f>VLOOKUP($A180,'Published Daily Data'!$B:$AX,MATCH(Z$1,'Published Daily Data'!$B$1:$AX$1,0),TRUE)</f>
        <v>0</v>
      </c>
      <c r="AA180" s="74">
        <f>VLOOKUP($A180,'Published Daily Data'!$B:$AX,MATCH(AA$1,'Published Daily Data'!$B$1:$AX$1,0),TRUE)</f>
        <v>0</v>
      </c>
      <c r="AB180" s="74">
        <f>VLOOKUP($A180,'Published Daily Data'!$B:$AX,MATCH(AB$1,'Published Daily Data'!$B$1:$AX$1,0),TRUE)</f>
        <v>0</v>
      </c>
      <c r="AC180" s="74">
        <f>VLOOKUP($A180,'Published Daily Data'!$B:$AX,MATCH(AC$1,'Published Daily Data'!$B$1:$AX$1,0),TRUE)</f>
        <v>0</v>
      </c>
      <c r="AD180" s="74">
        <f>VLOOKUP($A180,'Published Daily Data'!$B:$AX,MATCH(AD$1,'Published Daily Data'!$B$1:$AX$1,0),TRUE)</f>
        <v>88091.567155492594</v>
      </c>
      <c r="AE180" s="74">
        <f>VLOOKUP($A180,'Published Daily Data'!$B:$AX,MATCH(AE$1,'Published Daily Data'!$B$1:$AX$1,0),TRUE)</f>
        <v>77873.37599866213</v>
      </c>
      <c r="AF180" s="74">
        <f>VLOOKUP($A180,'Published Daily Data'!$B:$AX,MATCH(AF$1,'Published Daily Data'!$B$1:$AX$1,0),TRUE)</f>
        <v>0</v>
      </c>
      <c r="AG180" s="74">
        <f>VLOOKUP($A180,'Published Daily Data'!$B:$AX,MATCH(AG$1,'Published Daily Data'!$B$1:$AX$1,0),TRUE)</f>
        <v>910.2519015616233</v>
      </c>
      <c r="AH180" s="74">
        <f t="shared" si="5"/>
        <v>166875.19505571635</v>
      </c>
      <c r="AI180" s="74">
        <f>VLOOKUP($A180,'Published Daily Data'!$B:$AX,MATCH(AI$1,'Published Daily Data'!$B$1:$AX$1,0),TRUE)</f>
        <v>21556.394131866444</v>
      </c>
      <c r="AJ180" s="74">
        <f>VLOOKUP($A180,'Published Daily Data'!$B:$AX,MATCH(AJ$1,'Published Daily Data'!$B$1:$AX$1,0),TRUE)</f>
        <v>25466.840023503366</v>
      </c>
      <c r="AK180" s="74">
        <f>VLOOKUP($A180,'Published Daily Data'!$B:$AX,MATCH(AK$1,'Published Daily Data'!$B$1:$AX$1,0),TRUE)</f>
        <v>162964.74916407943</v>
      </c>
      <c r="AL180" s="74">
        <f>VLOOKUP($A180,'Published Daily Data'!$B:$AX,MATCH(AL$1,'Published Daily Data'!$B$1:$AX$1,0),TRUE)</f>
        <v>415904</v>
      </c>
      <c r="AM180" s="74">
        <f>VLOOKUP($A180,'Published Daily Data'!$B:$AX,MATCH(AM$1,'Published Daily Data'!$B$1:$AX$1,0),TRUE)</f>
        <v>385420</v>
      </c>
      <c r="AN180" s="74">
        <f>VLOOKUP($A180,'Published Daily Data'!$B:$AX,MATCH(AN$1,'Published Daily Data'!$B$1:$AX$1,0),TRUE)</f>
        <v>0.88457045982662674</v>
      </c>
      <c r="AO180" s="74">
        <f>VLOOKUP($A180,'Published Daily Data'!$B:$AX,MATCH(AO$1,'Published Daily Data'!$B$1:$AX$1,0),TRUE)</f>
        <v>0.9321658069174219</v>
      </c>
    </row>
    <row r="181" spans="1:41" ht="14.45" customHeight="1">
      <c r="A181" s="35">
        <f t="shared" si="4"/>
        <v>44800</v>
      </c>
      <c r="B181" s="74">
        <f>VLOOKUP($A181,'Published Daily Data'!$B:$AX,MATCH(B$1,'Published Daily Data'!$B$1:$AX$1,0),TRUE)</f>
        <v>269923</v>
      </c>
      <c r="C181" s="74">
        <f>VLOOKUP($A181,'Published Daily Data'!$B:$AX,MATCH(C$1,'Published Daily Data'!$B$1:$AX$1,0),TRUE)</f>
        <v>370975</v>
      </c>
      <c r="D181" s="74">
        <f>VLOOKUP($A181,'Published Daily Data'!$B:$AX,MATCH(D$1,'Published Daily Data'!$B$1:$AX$1,0),TRUE)</f>
        <v>404569</v>
      </c>
      <c r="E181" s="74">
        <f>VLOOKUP($A181,'Published Daily Data'!$B:$AX,MATCH(E$1,'Published Daily Data'!$B$1:$AX$1,0),TRUE)</f>
        <v>33542</v>
      </c>
      <c r="F181" s="74">
        <f>VLOOKUP($A181,'Published Daily Data'!$B:$AX,MATCH(F$1,'Published Daily Data'!$B$1:$AX$1,0),TRUE)</f>
        <v>81329</v>
      </c>
      <c r="G181" s="74">
        <f>VLOOKUP($A181,'Published Daily Data'!$B:$AX,MATCH(G$1,'Published Daily Data'!$B$1:$AX$1,0),TRUE)</f>
        <v>175061</v>
      </c>
      <c r="H181" s="74">
        <f>VLOOKUP($A181,'Published Daily Data'!$B:$AX,MATCH(H$1,'Published Daily Data'!$B$1:$AX$1,0),TRUE)</f>
        <v>94455</v>
      </c>
      <c r="I181" s="74">
        <f>VLOOKUP($A181,'Published Daily Data'!$B:$AX,MATCH(I$1,'Published Daily Data'!$B$1:$AX$1,0),TRUE)</f>
        <v>0</v>
      </c>
      <c r="J181" s="74">
        <f>VLOOKUP($A181,'Published Daily Data'!$B:$AX,MATCH(J$1,'Published Daily Data'!$B$1:$AX$1,0),TRUE)</f>
        <v>7736</v>
      </c>
      <c r="K181" s="74">
        <f>VLOOKUP($A181,'Published Daily Data'!$B:$AX,MATCH(K$1,'Published Daily Data'!$B$1:$AX$1,0),TRUE)</f>
        <v>19316</v>
      </c>
      <c r="L181" s="74">
        <f>VLOOKUP($A181,'Published Daily Data'!$B:$AX,MATCH(L$1,'Published Daily Data'!$B$1:$AX$1,0),TRUE)</f>
        <v>25752</v>
      </c>
      <c r="M181" s="74">
        <f>VLOOKUP($A181,'Published Daily Data'!$B:$AX,MATCH(M$1,'Published Daily Data'!$B$1:$AX$1,0),TRUE)</f>
        <v>883</v>
      </c>
      <c r="N181" s="74">
        <f>VLOOKUP($A181,'Published Daily Data'!$B:$AX,MATCH(N$1,'Published Daily Data'!$B$1:$AX$1,0),TRUE)</f>
        <v>0</v>
      </c>
      <c r="O181" s="74">
        <f>VLOOKUP($A181,'Published Daily Data'!$B:$AX,MATCH(O$1,'Published Daily Data'!$B$1:$AX$1,0),TRUE)</f>
        <v>64936</v>
      </c>
      <c r="P181" s="74">
        <f>VLOOKUP($A181,'Published Daily Data'!$B:$AX,MATCH(P$1,'Published Daily Data'!$B$1:$AX$1,0),TRUE)</f>
        <v>0</v>
      </c>
      <c r="Q181" s="74">
        <f>VLOOKUP($A181,'Published Daily Data'!$B:$AX,MATCH(Q$1,'Published Daily Data'!$B$1:$AX$1,0),TRUE)</f>
        <v>-203</v>
      </c>
      <c r="R181" s="74">
        <f>VLOOKUP($A181,'Published Daily Data'!$B:$AX,MATCH(R$1,'Published Daily Data'!$B$1:$AX$1,0),TRUE)</f>
        <v>0</v>
      </c>
      <c r="S181" s="74">
        <f>VLOOKUP($A181,'Published Daily Data'!$B:$AX,MATCH(S$1,'Published Daily Data'!$B$1:$AX$1,0),TRUE)</f>
        <v>0</v>
      </c>
      <c r="T181" s="74">
        <f>VLOOKUP($A181,'Published Daily Data'!$B:$AX,MATCH(T$1,'Published Daily Data'!$B$1:$AX$1,0),TRUE)</f>
        <v>0</v>
      </c>
      <c r="U181" s="74">
        <f>VLOOKUP($A181,'Published Daily Data'!$B:$AX,MATCH(U$1,'Published Daily Data'!$B$1:$AX$1,0),TRUE)</f>
        <v>0</v>
      </c>
      <c r="V181" s="74">
        <f>VLOOKUP($A181,'Published Daily Data'!$B:$AX,MATCH(V$1,'Published Daily Data'!$B$1:$AX$1,0),TRUE)</f>
        <v>-26042</v>
      </c>
      <c r="W181" s="74">
        <f>VLOOKUP($A181,'Published Daily Data'!$B:$AX,MATCH(W$1,'Published Daily Data'!$B$1:$AX$1,0),TRUE)</f>
        <v>0</v>
      </c>
      <c r="X181" s="74">
        <f>VLOOKUP($A181,'Published Daily Data'!$B:$AX,MATCH(X$1,'Published Daily Data'!$B$1:$AX$1,0),TRUE)</f>
        <v>0</v>
      </c>
      <c r="Y181" s="74">
        <f>VLOOKUP($A181,'Published Daily Data'!$B:$AX,MATCH(Y$1,'Published Daily Data'!$B$1:$AX$1,0),TRUE)</f>
        <v>0</v>
      </c>
      <c r="Z181" s="74">
        <f>VLOOKUP($A181,'Published Daily Data'!$B:$AX,MATCH(Z$1,'Published Daily Data'!$B$1:$AX$1,0),TRUE)</f>
        <v>0</v>
      </c>
      <c r="AA181" s="74">
        <f>VLOOKUP($A181,'Published Daily Data'!$B:$AX,MATCH(AA$1,'Published Daily Data'!$B$1:$AX$1,0),TRUE)</f>
        <v>0</v>
      </c>
      <c r="AB181" s="74">
        <f>VLOOKUP($A181,'Published Daily Data'!$B:$AX,MATCH(AB$1,'Published Daily Data'!$B$1:$AX$1,0),TRUE)</f>
        <v>0</v>
      </c>
      <c r="AC181" s="74">
        <f>VLOOKUP($A181,'Published Daily Data'!$B:$AX,MATCH(AC$1,'Published Daily Data'!$B$1:$AX$1,0),TRUE)</f>
        <v>0</v>
      </c>
      <c r="AD181" s="74">
        <f>VLOOKUP($A181,'Published Daily Data'!$B:$AX,MATCH(AD$1,'Published Daily Data'!$B$1:$AX$1,0),TRUE)</f>
        <v>83228.407607699133</v>
      </c>
      <c r="AE181" s="74">
        <f>VLOOKUP($A181,'Published Daily Data'!$B:$AX,MATCH(AE$1,'Published Daily Data'!$B$1:$AX$1,0),TRUE)</f>
        <v>70760.374414578211</v>
      </c>
      <c r="AF181" s="74">
        <f>VLOOKUP($A181,'Published Daily Data'!$B:$AX,MATCH(AF$1,'Published Daily Data'!$B$1:$AX$1,0),TRUE)</f>
        <v>0</v>
      </c>
      <c r="AG181" s="74">
        <f>VLOOKUP($A181,'Published Daily Data'!$B:$AX,MATCH(AG$1,'Published Daily Data'!$B$1:$AX$1,0),TRUE)</f>
        <v>986.78787870753456</v>
      </c>
      <c r="AH181" s="74">
        <f t="shared" si="5"/>
        <v>154975.5699009849</v>
      </c>
      <c r="AI181" s="74">
        <f>VLOOKUP($A181,'Published Daily Data'!$B:$AX,MATCH(AI$1,'Published Daily Data'!$B$1:$AX$1,0),TRUE)</f>
        <v>19816.08787046844</v>
      </c>
      <c r="AJ181" s="74">
        <f>VLOOKUP($A181,'Published Daily Data'!$B:$AX,MATCH(AJ$1,'Published Daily Data'!$B$1:$AX$1,0),TRUE)</f>
        <v>29693.26153547698</v>
      </c>
      <c r="AK181" s="74">
        <f>VLOOKUP($A181,'Published Daily Data'!$B:$AX,MATCH(AK$1,'Published Daily Data'!$B$1:$AX$1,0),TRUE)</f>
        <v>145098.39623597634</v>
      </c>
      <c r="AL181" s="74">
        <f>VLOOKUP($A181,'Published Daily Data'!$B:$AX,MATCH(AL$1,'Published Daily Data'!$B$1:$AX$1,0),TRUE)</f>
        <v>405199</v>
      </c>
      <c r="AM181" s="74">
        <f>VLOOKUP($A181,'Published Daily Data'!$B:$AX,MATCH(AM$1,'Published Daily Data'!$B$1:$AX$1,0),TRUE)</f>
        <v>366508</v>
      </c>
      <c r="AN181" s="74">
        <f>VLOOKUP($A181,'Published Daily Data'!$B:$AX,MATCH(AN$1,'Published Daily Data'!$B$1:$AX$1,0),TRUE)</f>
        <v>0.8431961601956306</v>
      </c>
      <c r="AO181" s="74">
        <f>VLOOKUP($A181,'Published Daily Data'!$B:$AX,MATCH(AO$1,'Published Daily Data'!$B$1:$AX$1,0),TRUE)</f>
        <v>0.8727962999709642</v>
      </c>
    </row>
    <row r="182" spans="1:41" ht="14.45" customHeight="1">
      <c r="A182" s="35">
        <f t="shared" si="4"/>
        <v>44801</v>
      </c>
      <c r="B182" s="74">
        <f>VLOOKUP($A182,'Published Daily Data'!$B:$AX,MATCH(B$1,'Published Daily Data'!$B$1:$AX$1,0),TRUE)</f>
        <v>263981</v>
      </c>
      <c r="C182" s="74">
        <f>VLOOKUP($A182,'Published Daily Data'!$B:$AX,MATCH(C$1,'Published Daily Data'!$B$1:$AX$1,0),TRUE)</f>
        <v>372800</v>
      </c>
      <c r="D182" s="74">
        <f>VLOOKUP($A182,'Published Daily Data'!$B:$AX,MATCH(D$1,'Published Daily Data'!$B$1:$AX$1,0),TRUE)</f>
        <v>400576</v>
      </c>
      <c r="E182" s="74">
        <f>VLOOKUP($A182,'Published Daily Data'!$B:$AX,MATCH(E$1,'Published Daily Data'!$B$1:$AX$1,0),TRUE)</f>
        <v>27711</v>
      </c>
      <c r="F182" s="74">
        <f>VLOOKUP($A182,'Published Daily Data'!$B:$AX,MATCH(F$1,'Published Daily Data'!$B$1:$AX$1,0),TRUE)</f>
        <v>77938</v>
      </c>
      <c r="G182" s="74">
        <f>VLOOKUP($A182,'Published Daily Data'!$B:$AX,MATCH(G$1,'Published Daily Data'!$B$1:$AX$1,0),TRUE)</f>
        <v>177012</v>
      </c>
      <c r="H182" s="74">
        <f>VLOOKUP($A182,'Published Daily Data'!$B:$AX,MATCH(H$1,'Published Daily Data'!$B$1:$AX$1,0),TRUE)</f>
        <v>94387</v>
      </c>
      <c r="I182" s="74">
        <f>VLOOKUP($A182,'Published Daily Data'!$B:$AX,MATCH(I$1,'Published Daily Data'!$B$1:$AX$1,0),TRUE)</f>
        <v>0</v>
      </c>
      <c r="J182" s="74">
        <f>VLOOKUP($A182,'Published Daily Data'!$B:$AX,MATCH(J$1,'Published Daily Data'!$B$1:$AX$1,0),TRUE)</f>
        <v>8144</v>
      </c>
      <c r="K182" s="74">
        <f>VLOOKUP($A182,'Published Daily Data'!$B:$AX,MATCH(K$1,'Published Daily Data'!$B$1:$AX$1,0),TRUE)</f>
        <v>19240</v>
      </c>
      <c r="L182" s="74">
        <f>VLOOKUP($A182,'Published Daily Data'!$B:$AX,MATCH(L$1,'Published Daily Data'!$B$1:$AX$1,0),TRUE)</f>
        <v>22998</v>
      </c>
      <c r="M182" s="74">
        <f>VLOOKUP($A182,'Published Daily Data'!$B:$AX,MATCH(M$1,'Published Daily Data'!$B$1:$AX$1,0),TRUE)</f>
        <v>825</v>
      </c>
      <c r="N182" s="74">
        <f>VLOOKUP($A182,'Published Daily Data'!$B:$AX,MATCH(N$1,'Published Daily Data'!$B$1:$AX$1,0),TRUE)</f>
        <v>0</v>
      </c>
      <c r="O182" s="74">
        <f>VLOOKUP($A182,'Published Daily Data'!$B:$AX,MATCH(O$1,'Published Daily Data'!$B$1:$AX$1,0),TRUE)</f>
        <v>64245</v>
      </c>
      <c r="P182" s="74">
        <f>VLOOKUP($A182,'Published Daily Data'!$B:$AX,MATCH(P$1,'Published Daily Data'!$B$1:$AX$1,0),TRUE)</f>
        <v>0</v>
      </c>
      <c r="Q182" s="74">
        <f>VLOOKUP($A182,'Published Daily Data'!$B:$AX,MATCH(Q$1,'Published Daily Data'!$B$1:$AX$1,0),TRUE)</f>
        <v>-476</v>
      </c>
      <c r="R182" s="74">
        <f>VLOOKUP($A182,'Published Daily Data'!$B:$AX,MATCH(R$1,'Published Daily Data'!$B$1:$AX$1,0),TRUE)</f>
        <v>0</v>
      </c>
      <c r="S182" s="74">
        <f>VLOOKUP($A182,'Published Daily Data'!$B:$AX,MATCH(S$1,'Published Daily Data'!$B$1:$AX$1,0),TRUE)</f>
        <v>0</v>
      </c>
      <c r="T182" s="74">
        <f>VLOOKUP($A182,'Published Daily Data'!$B:$AX,MATCH(T$1,'Published Daily Data'!$B$1:$AX$1,0),TRUE)</f>
        <v>0</v>
      </c>
      <c r="U182" s="74">
        <f>VLOOKUP($A182,'Published Daily Data'!$B:$AX,MATCH(U$1,'Published Daily Data'!$B$1:$AX$1,0),TRUE)</f>
        <v>0</v>
      </c>
      <c r="V182" s="74">
        <f>VLOOKUP($A182,'Published Daily Data'!$B:$AX,MATCH(V$1,'Published Daily Data'!$B$1:$AX$1,0),TRUE)</f>
        <v>-30767</v>
      </c>
      <c r="W182" s="74">
        <f>VLOOKUP($A182,'Published Daily Data'!$B:$AX,MATCH(W$1,'Published Daily Data'!$B$1:$AX$1,0),TRUE)</f>
        <v>0</v>
      </c>
      <c r="X182" s="74">
        <f>VLOOKUP($A182,'Published Daily Data'!$B:$AX,MATCH(X$1,'Published Daily Data'!$B$1:$AX$1,0),TRUE)</f>
        <v>0</v>
      </c>
      <c r="Y182" s="74">
        <f>VLOOKUP($A182,'Published Daily Data'!$B:$AX,MATCH(Y$1,'Published Daily Data'!$B$1:$AX$1,0),TRUE)</f>
        <v>0</v>
      </c>
      <c r="Z182" s="74">
        <f>VLOOKUP($A182,'Published Daily Data'!$B:$AX,MATCH(Z$1,'Published Daily Data'!$B$1:$AX$1,0),TRUE)</f>
        <v>0</v>
      </c>
      <c r="AA182" s="74">
        <f>VLOOKUP($A182,'Published Daily Data'!$B:$AX,MATCH(AA$1,'Published Daily Data'!$B$1:$AX$1,0),TRUE)</f>
        <v>0</v>
      </c>
      <c r="AB182" s="74">
        <f>VLOOKUP($A182,'Published Daily Data'!$B:$AX,MATCH(AB$1,'Published Daily Data'!$B$1:$AX$1,0),TRUE)</f>
        <v>0</v>
      </c>
      <c r="AC182" s="74">
        <f>VLOOKUP($A182,'Published Daily Data'!$B:$AX,MATCH(AC$1,'Published Daily Data'!$B$1:$AX$1,0),TRUE)</f>
        <v>0</v>
      </c>
      <c r="AD182" s="74">
        <f>VLOOKUP($A182,'Published Daily Data'!$B:$AX,MATCH(AD$1,'Published Daily Data'!$B$1:$AX$1,0),TRUE)</f>
        <v>79773.556613858396</v>
      </c>
      <c r="AE182" s="74">
        <f>VLOOKUP($A182,'Published Daily Data'!$B:$AX,MATCH(AE$1,'Published Daily Data'!$B$1:$AX$1,0),TRUE)</f>
        <v>71493.808089008686</v>
      </c>
      <c r="AF182" s="74">
        <f>VLOOKUP($A182,'Published Daily Data'!$B:$AX,MATCH(AF$1,'Published Daily Data'!$B$1:$AX$1,0),TRUE)</f>
        <v>0</v>
      </c>
      <c r="AG182" s="74">
        <f>VLOOKUP($A182,'Published Daily Data'!$B:$AX,MATCH(AG$1,'Published Daily Data'!$B$1:$AX$1,0),TRUE)</f>
        <v>969.81540962417716</v>
      </c>
      <c r="AH182" s="74">
        <f t="shared" si="5"/>
        <v>152237.18011249125</v>
      </c>
      <c r="AI182" s="74">
        <f>VLOOKUP($A182,'Published Daily Data'!$B:$AX,MATCH(AI$1,'Published Daily Data'!$B$1:$AX$1,0),TRUE)</f>
        <v>25494.70595354382</v>
      </c>
      <c r="AJ182" s="74">
        <f>VLOOKUP($A182,'Published Daily Data'!$B:$AX,MATCH(AJ$1,'Published Daily Data'!$B$1:$AX$1,0),TRUE)</f>
        <v>29725.610240772941</v>
      </c>
      <c r="AK182" s="74">
        <f>VLOOKUP($A182,'Published Daily Data'!$B:$AX,MATCH(AK$1,'Published Daily Data'!$B$1:$AX$1,0),TRUE)</f>
        <v>148006.27582526216</v>
      </c>
      <c r="AL182" s="74">
        <f>VLOOKUP($A182,'Published Daily Data'!$B:$AX,MATCH(AL$1,'Published Daily Data'!$B$1:$AX$1,0),TRUE)</f>
        <v>400690</v>
      </c>
      <c r="AM182" s="74">
        <f>VLOOKUP($A182,'Published Daily Data'!$B:$AX,MATCH(AM$1,'Published Daily Data'!$B$1:$AX$1,0),TRUE)</f>
        <v>367688</v>
      </c>
      <c r="AN182" s="74">
        <f>VLOOKUP($A182,'Published Daily Data'!$B:$AX,MATCH(AN$1,'Published Daily Data'!$B$1:$AX$1,0),TRUE)</f>
        <v>0.83761793910404669</v>
      </c>
      <c r="AO182" s="74">
        <f>VLOOKUP($A182,'Published Daily Data'!$B:$AX,MATCH(AO$1,'Published Daily Data'!$B$1:$AX$1,0),TRUE)</f>
        <v>0.88743063632723784</v>
      </c>
    </row>
    <row r="183" spans="1:41" ht="14.45" customHeight="1">
      <c r="A183" s="35">
        <f t="shared" si="4"/>
        <v>44802</v>
      </c>
      <c r="B183" s="74">
        <f>VLOOKUP($A183,'Published Daily Data'!$B:$AX,MATCH(B$1,'Published Daily Data'!$B$1:$AX$1,0),TRUE)</f>
        <v>289246</v>
      </c>
      <c r="C183" s="74">
        <f>VLOOKUP($A183,'Published Daily Data'!$B:$AX,MATCH(C$1,'Published Daily Data'!$B$1:$AX$1,0),TRUE)</f>
        <v>404359</v>
      </c>
      <c r="D183" s="74">
        <f>VLOOKUP($A183,'Published Daily Data'!$B:$AX,MATCH(D$1,'Published Daily Data'!$B$1:$AX$1,0),TRUE)</f>
        <v>433641</v>
      </c>
      <c r="E183" s="74">
        <f>VLOOKUP($A183,'Published Daily Data'!$B:$AX,MATCH(E$1,'Published Daily Data'!$B$1:$AX$1,0),TRUE)</f>
        <v>29204</v>
      </c>
      <c r="F183" s="74">
        <f>VLOOKUP($A183,'Published Daily Data'!$B:$AX,MATCH(F$1,'Published Daily Data'!$B$1:$AX$1,0),TRUE)</f>
        <v>78902</v>
      </c>
      <c r="G183" s="74">
        <f>VLOOKUP($A183,'Published Daily Data'!$B:$AX,MATCH(G$1,'Published Daily Data'!$B$1:$AX$1,0),TRUE)</f>
        <v>212597</v>
      </c>
      <c r="H183" s="74">
        <f>VLOOKUP($A183,'Published Daily Data'!$B:$AX,MATCH(H$1,'Published Daily Data'!$B$1:$AX$1,0),TRUE)</f>
        <v>94446</v>
      </c>
      <c r="I183" s="74">
        <f>VLOOKUP($A183,'Published Daily Data'!$B:$AX,MATCH(I$1,'Published Daily Data'!$B$1:$AX$1,0),TRUE)</f>
        <v>0</v>
      </c>
      <c r="J183" s="74">
        <f>VLOOKUP($A183,'Published Daily Data'!$B:$AX,MATCH(J$1,'Published Daily Data'!$B$1:$AX$1,0),TRUE)</f>
        <v>10054</v>
      </c>
      <c r="K183" s="74">
        <f>VLOOKUP($A183,'Published Daily Data'!$B:$AX,MATCH(K$1,'Published Daily Data'!$B$1:$AX$1,0),TRUE)</f>
        <v>20768</v>
      </c>
      <c r="L183" s="74">
        <f>VLOOKUP($A183,'Published Daily Data'!$B:$AX,MATCH(L$1,'Published Daily Data'!$B$1:$AX$1,0),TRUE)</f>
        <v>15971</v>
      </c>
      <c r="M183" s="74">
        <f>VLOOKUP($A183,'Published Daily Data'!$B:$AX,MATCH(M$1,'Published Daily Data'!$B$1:$AX$1,0),TRUE)</f>
        <v>875</v>
      </c>
      <c r="N183" s="74">
        <f>VLOOKUP($A183,'Published Daily Data'!$B:$AX,MATCH(N$1,'Published Daily Data'!$B$1:$AX$1,0),TRUE)</f>
        <v>0</v>
      </c>
      <c r="O183" s="74">
        <f>VLOOKUP($A183,'Published Daily Data'!$B:$AX,MATCH(O$1,'Published Daily Data'!$B$1:$AX$1,0),TRUE)</f>
        <v>64029</v>
      </c>
      <c r="P183" s="74">
        <f>VLOOKUP($A183,'Published Daily Data'!$B:$AX,MATCH(P$1,'Published Daily Data'!$B$1:$AX$1,0),TRUE)</f>
        <v>0</v>
      </c>
      <c r="Q183" s="74">
        <f>VLOOKUP($A183,'Published Daily Data'!$B:$AX,MATCH(Q$1,'Published Daily Data'!$B$1:$AX$1,0),TRUE)</f>
        <v>-1360</v>
      </c>
      <c r="R183" s="74">
        <f>VLOOKUP($A183,'Published Daily Data'!$B:$AX,MATCH(R$1,'Published Daily Data'!$B$1:$AX$1,0),TRUE)</f>
        <v>0</v>
      </c>
      <c r="S183" s="74">
        <f>VLOOKUP($A183,'Published Daily Data'!$B:$AX,MATCH(S$1,'Published Daily Data'!$B$1:$AX$1,0),TRUE)</f>
        <v>0</v>
      </c>
      <c r="T183" s="74">
        <f>VLOOKUP($A183,'Published Daily Data'!$B:$AX,MATCH(T$1,'Published Daily Data'!$B$1:$AX$1,0),TRUE)</f>
        <v>0</v>
      </c>
      <c r="U183" s="74">
        <f>VLOOKUP($A183,'Published Daily Data'!$B:$AX,MATCH(U$1,'Published Daily Data'!$B$1:$AX$1,0),TRUE)</f>
        <v>0</v>
      </c>
      <c r="V183" s="74">
        <f>VLOOKUP($A183,'Published Daily Data'!$B:$AX,MATCH(V$1,'Published Daily Data'!$B$1:$AX$1,0),TRUE)</f>
        <v>-28335</v>
      </c>
      <c r="W183" s="74">
        <f>VLOOKUP($A183,'Published Daily Data'!$B:$AX,MATCH(W$1,'Published Daily Data'!$B$1:$AX$1,0),TRUE)</f>
        <v>0</v>
      </c>
      <c r="X183" s="74">
        <f>VLOOKUP($A183,'Published Daily Data'!$B:$AX,MATCH(X$1,'Published Daily Data'!$B$1:$AX$1,0),TRUE)</f>
        <v>0</v>
      </c>
      <c r="Y183" s="74">
        <f>VLOOKUP($A183,'Published Daily Data'!$B:$AX,MATCH(Y$1,'Published Daily Data'!$B$1:$AX$1,0),TRUE)</f>
        <v>0</v>
      </c>
      <c r="Z183" s="74">
        <f>VLOOKUP($A183,'Published Daily Data'!$B:$AX,MATCH(Z$1,'Published Daily Data'!$B$1:$AX$1,0),TRUE)</f>
        <v>0</v>
      </c>
      <c r="AA183" s="74">
        <f>VLOOKUP($A183,'Published Daily Data'!$B:$AX,MATCH(AA$1,'Published Daily Data'!$B$1:$AX$1,0),TRUE)</f>
        <v>0</v>
      </c>
      <c r="AB183" s="74">
        <f>VLOOKUP($A183,'Published Daily Data'!$B:$AX,MATCH(AB$1,'Published Daily Data'!$B$1:$AX$1,0),TRUE)</f>
        <v>0</v>
      </c>
      <c r="AC183" s="74">
        <f>VLOOKUP($A183,'Published Daily Data'!$B:$AX,MATCH(AC$1,'Published Daily Data'!$B$1:$AX$1,0),TRUE)</f>
        <v>0</v>
      </c>
      <c r="AD183" s="74">
        <f>VLOOKUP($A183,'Published Daily Data'!$B:$AX,MATCH(AD$1,'Published Daily Data'!$B$1:$AX$1,0),TRUE)</f>
        <v>80730.733920066385</v>
      </c>
      <c r="AE183" s="74">
        <f>VLOOKUP($A183,'Published Daily Data'!$B:$AX,MATCH(AE$1,'Published Daily Data'!$B$1:$AX$1,0),TRUE)</f>
        <v>85772.996998275368</v>
      </c>
      <c r="AF183" s="74">
        <f>VLOOKUP($A183,'Published Daily Data'!$B:$AX,MATCH(AF$1,'Published Daily Data'!$B$1:$AX$1,0),TRUE)</f>
        <v>0</v>
      </c>
      <c r="AG183" s="74">
        <f>VLOOKUP($A183,'Published Daily Data'!$B:$AX,MATCH(AG$1,'Published Daily Data'!$B$1:$AX$1,0),TRUE)</f>
        <v>946.62017261179903</v>
      </c>
      <c r="AH183" s="74">
        <f t="shared" si="5"/>
        <v>167450.35109095354</v>
      </c>
      <c r="AI183" s="74">
        <f>VLOOKUP($A183,'Published Daily Data'!$B:$AX,MATCH(AI$1,'Published Daily Data'!$B$1:$AX$1,0),TRUE)</f>
        <v>28321.270434445672</v>
      </c>
      <c r="AJ183" s="74">
        <f>VLOOKUP($A183,'Published Daily Data'!$B:$AX,MATCH(AJ$1,'Published Daily Data'!$B$1:$AX$1,0),TRUE)</f>
        <v>30671.256193780035</v>
      </c>
      <c r="AK183" s="74">
        <f>VLOOKUP($A183,'Published Daily Data'!$B:$AX,MATCH(AK$1,'Published Daily Data'!$B$1:$AX$1,0),TRUE)</f>
        <v>165100.36533161922</v>
      </c>
      <c r="AL183" s="74">
        <f>VLOOKUP($A183,'Published Daily Data'!$B:$AX,MATCH(AL$1,'Published Daily Data'!$B$1:$AX$1,0),TRUE)</f>
        <v>433747</v>
      </c>
      <c r="AM183" s="74">
        <f>VLOOKUP($A183,'Published Daily Data'!$B:$AX,MATCH(AM$1,'Published Daily Data'!$B$1:$AX$1,0),TRUE)</f>
        <v>399413</v>
      </c>
      <c r="AN183" s="74">
        <f>VLOOKUP($A183,'Published Daily Data'!$B:$AX,MATCH(AN$1,'Published Daily Data'!$B$1:$AX$1,0),TRUE)</f>
        <v>0.85110535178834201</v>
      </c>
      <c r="AO183" s="74">
        <f>VLOOKUP($A183,'Published Daily Data'!$B:$AX,MATCH(AO$1,'Published Daily Data'!$B$1:$AX$1,0),TRUE)</f>
        <v>0.91129624578417412</v>
      </c>
    </row>
    <row r="184" spans="1:41" ht="14.45" customHeight="1">
      <c r="A184" s="35">
        <f t="shared" si="4"/>
        <v>44803</v>
      </c>
      <c r="B184" s="74">
        <f>VLOOKUP($A184,'Published Daily Data'!$B:$AX,MATCH(B$1,'Published Daily Data'!$B$1:$AX$1,0),TRUE)</f>
        <v>296739</v>
      </c>
      <c r="C184" s="74">
        <f>VLOOKUP($A184,'Published Daily Data'!$B:$AX,MATCH(C$1,'Published Daily Data'!$B$1:$AX$1,0),TRUE)</f>
        <v>405742</v>
      </c>
      <c r="D184" s="74">
        <f>VLOOKUP($A184,'Published Daily Data'!$B:$AX,MATCH(D$1,'Published Daily Data'!$B$1:$AX$1,0),TRUE)</f>
        <v>437455</v>
      </c>
      <c r="E184" s="74">
        <f>VLOOKUP($A184,'Published Daily Data'!$B:$AX,MATCH(E$1,'Published Daily Data'!$B$1:$AX$1,0),TRUE)</f>
        <v>31634</v>
      </c>
      <c r="F184" s="74">
        <f>VLOOKUP($A184,'Published Daily Data'!$B:$AX,MATCH(F$1,'Published Daily Data'!$B$1:$AX$1,0),TRUE)</f>
        <v>82335</v>
      </c>
      <c r="G184" s="74">
        <f>VLOOKUP($A184,'Published Daily Data'!$B:$AX,MATCH(G$1,'Published Daily Data'!$B$1:$AX$1,0),TRUE)</f>
        <v>208165</v>
      </c>
      <c r="H184" s="74">
        <f>VLOOKUP($A184,'Published Daily Data'!$B:$AX,MATCH(H$1,'Published Daily Data'!$B$1:$AX$1,0),TRUE)</f>
        <v>94678</v>
      </c>
      <c r="I184" s="74">
        <f>VLOOKUP($A184,'Published Daily Data'!$B:$AX,MATCH(I$1,'Published Daily Data'!$B$1:$AX$1,0),TRUE)</f>
        <v>0</v>
      </c>
      <c r="J184" s="74">
        <f>VLOOKUP($A184,'Published Daily Data'!$B:$AX,MATCH(J$1,'Published Daily Data'!$B$1:$AX$1,0),TRUE)</f>
        <v>9397</v>
      </c>
      <c r="K184" s="74">
        <f>VLOOKUP($A184,'Published Daily Data'!$B:$AX,MATCH(K$1,'Published Daily Data'!$B$1:$AX$1,0),TRUE)</f>
        <v>20095</v>
      </c>
      <c r="L184" s="74">
        <f>VLOOKUP($A184,'Published Daily Data'!$B:$AX,MATCH(L$1,'Published Daily Data'!$B$1:$AX$1,0),TRUE)</f>
        <v>21909</v>
      </c>
      <c r="M184" s="74">
        <f>VLOOKUP($A184,'Published Daily Data'!$B:$AX,MATCH(M$1,'Published Daily Data'!$B$1:$AX$1,0),TRUE)</f>
        <v>845</v>
      </c>
      <c r="N184" s="74">
        <f>VLOOKUP($A184,'Published Daily Data'!$B:$AX,MATCH(N$1,'Published Daily Data'!$B$1:$AX$1,0),TRUE)</f>
        <v>0</v>
      </c>
      <c r="O184" s="74">
        <f>VLOOKUP($A184,'Published Daily Data'!$B:$AX,MATCH(O$1,'Published Daily Data'!$B$1:$AX$1,0),TRUE)</f>
        <v>62620</v>
      </c>
      <c r="P184" s="74">
        <f>VLOOKUP($A184,'Published Daily Data'!$B:$AX,MATCH(P$1,'Published Daily Data'!$B$1:$AX$1,0),TRUE)</f>
        <v>0</v>
      </c>
      <c r="Q184" s="74">
        <f>VLOOKUP($A184,'Published Daily Data'!$B:$AX,MATCH(Q$1,'Published Daily Data'!$B$1:$AX$1,0),TRUE)</f>
        <v>-2215</v>
      </c>
      <c r="R184" s="74">
        <f>VLOOKUP($A184,'Published Daily Data'!$B:$AX,MATCH(R$1,'Published Daily Data'!$B$1:$AX$1,0),TRUE)</f>
        <v>0</v>
      </c>
      <c r="S184" s="74">
        <f>VLOOKUP($A184,'Published Daily Data'!$B:$AX,MATCH(S$1,'Published Daily Data'!$B$1:$AX$1,0),TRUE)</f>
        <v>0</v>
      </c>
      <c r="T184" s="74">
        <f>VLOOKUP($A184,'Published Daily Data'!$B:$AX,MATCH(T$1,'Published Daily Data'!$B$1:$AX$1,0),TRUE)</f>
        <v>0</v>
      </c>
      <c r="U184" s="74">
        <f>VLOOKUP($A184,'Published Daily Data'!$B:$AX,MATCH(U$1,'Published Daily Data'!$B$1:$AX$1,0),TRUE)</f>
        <v>0</v>
      </c>
      <c r="V184" s="74">
        <f>VLOOKUP($A184,'Published Daily Data'!$B:$AX,MATCH(V$1,'Published Daily Data'!$B$1:$AX$1,0),TRUE)</f>
        <v>-23487</v>
      </c>
      <c r="W184" s="74">
        <f>VLOOKUP($A184,'Published Daily Data'!$B:$AX,MATCH(W$1,'Published Daily Data'!$B$1:$AX$1,0),TRUE)</f>
        <v>0</v>
      </c>
      <c r="X184" s="74">
        <f>VLOOKUP($A184,'Published Daily Data'!$B:$AX,MATCH(X$1,'Published Daily Data'!$B$1:$AX$1,0),TRUE)</f>
        <v>0</v>
      </c>
      <c r="Y184" s="74">
        <f>VLOOKUP($A184,'Published Daily Data'!$B:$AX,MATCH(Y$1,'Published Daily Data'!$B$1:$AX$1,0),TRUE)</f>
        <v>0</v>
      </c>
      <c r="Z184" s="74">
        <f>VLOOKUP($A184,'Published Daily Data'!$B:$AX,MATCH(Z$1,'Published Daily Data'!$B$1:$AX$1,0),TRUE)</f>
        <v>0</v>
      </c>
      <c r="AA184" s="74">
        <f>VLOOKUP($A184,'Published Daily Data'!$B:$AX,MATCH(AA$1,'Published Daily Data'!$B$1:$AX$1,0),TRUE)</f>
        <v>0</v>
      </c>
      <c r="AB184" s="74">
        <f>VLOOKUP($A184,'Published Daily Data'!$B:$AX,MATCH(AB$1,'Published Daily Data'!$B$1:$AX$1,0),TRUE)</f>
        <v>0</v>
      </c>
      <c r="AC184" s="74">
        <f>VLOOKUP($A184,'Published Daily Data'!$B:$AX,MATCH(AC$1,'Published Daily Data'!$B$1:$AX$1,0),TRUE)</f>
        <v>0</v>
      </c>
      <c r="AD184" s="74">
        <f>VLOOKUP($A184,'Published Daily Data'!$B:$AX,MATCH(AD$1,'Published Daily Data'!$B$1:$AX$1,0),TRUE)</f>
        <v>84058.79655220054</v>
      </c>
      <c r="AE184" s="74">
        <f>VLOOKUP($A184,'Published Daily Data'!$B:$AX,MATCH(AE$1,'Published Daily Data'!$B$1:$AX$1,0),TRUE)</f>
        <v>83855.462357129421</v>
      </c>
      <c r="AF184" s="74">
        <f>VLOOKUP($A184,'Published Daily Data'!$B:$AX,MATCH(AF$1,'Published Daily Data'!$B$1:$AX$1,0),TRUE)</f>
        <v>0</v>
      </c>
      <c r="AG184" s="74">
        <f>VLOOKUP($A184,'Published Daily Data'!$B:$AX,MATCH(AG$1,'Published Daily Data'!$B$1:$AX$1,0),TRUE)</f>
        <v>978.66888091309056</v>
      </c>
      <c r="AH184" s="74">
        <f t="shared" si="5"/>
        <v>168892.92779024303</v>
      </c>
      <c r="AI184" s="74">
        <f>VLOOKUP($A184,'Published Daily Data'!$B:$AX,MATCH(AI$1,'Published Daily Data'!$B$1:$AX$1,0),TRUE)</f>
        <v>26869.019333816112</v>
      </c>
      <c r="AJ184" s="74">
        <f>VLOOKUP($A184,'Published Daily Data'!$B:$AX,MATCH(AJ$1,'Published Daily Data'!$B$1:$AX$1,0),TRUE)</f>
        <v>31350.06147148625</v>
      </c>
      <c r="AK184" s="74">
        <f>VLOOKUP($A184,'Published Daily Data'!$B:$AX,MATCH(AK$1,'Published Daily Data'!$B$1:$AX$1,0),TRUE)</f>
        <v>164411.88565257291</v>
      </c>
      <c r="AL184" s="74">
        <f>VLOOKUP($A184,'Published Daily Data'!$B:$AX,MATCH(AL$1,'Published Daily Data'!$B$1:$AX$1,0),TRUE)</f>
        <v>438327</v>
      </c>
      <c r="AM184" s="74">
        <f>VLOOKUP($A184,'Published Daily Data'!$B:$AX,MATCH(AM$1,'Published Daily Data'!$B$1:$AX$1,0),TRUE)</f>
        <v>401409</v>
      </c>
      <c r="AN184" s="74">
        <f>VLOOKUP($A184,'Published Daily Data'!$B:$AX,MATCH(AN$1,'Published Daily Data'!$B$1:$AX$1,0),TRUE)</f>
        <v>0.84946792341089095</v>
      </c>
      <c r="AO184" s="74">
        <f>VLOOKUP($A184,'Published Daily Data'!$B:$AX,MATCH(AO$1,'Published Daily Data'!$B$1:$AX$1,0),TRUE)</f>
        <v>0.90298356874752506</v>
      </c>
    </row>
    <row r="185" spans="1:41" ht="14.45" customHeight="1">
      <c r="A185" s="35">
        <f t="shared" si="4"/>
        <v>44804</v>
      </c>
      <c r="B185" s="74">
        <f>VLOOKUP($A185,'Published Daily Data'!$B:$AX,MATCH(B$1,'Published Daily Data'!$B$1:$AX$1,0),TRUE)</f>
        <v>294599</v>
      </c>
      <c r="C185" s="74">
        <f>VLOOKUP($A185,'Published Daily Data'!$B:$AX,MATCH(C$1,'Published Daily Data'!$B$1:$AX$1,0),TRUE)</f>
        <v>397334</v>
      </c>
      <c r="D185" s="74">
        <f>VLOOKUP($A185,'Published Daily Data'!$B:$AX,MATCH(D$1,'Published Daily Data'!$B$1:$AX$1,0),TRUE)</f>
        <v>430639</v>
      </c>
      <c r="E185" s="74">
        <f>VLOOKUP($A185,'Published Daily Data'!$B:$AX,MATCH(E$1,'Published Daily Data'!$B$1:$AX$1,0),TRUE)</f>
        <v>33248</v>
      </c>
      <c r="F185" s="74">
        <f>VLOOKUP($A185,'Published Daily Data'!$B:$AX,MATCH(F$1,'Published Daily Data'!$B$1:$AX$1,0),TRUE)</f>
        <v>84414</v>
      </c>
      <c r="G185" s="74">
        <f>VLOOKUP($A185,'Published Daily Data'!$B:$AX,MATCH(G$1,'Published Daily Data'!$B$1:$AX$1,0),TRUE)</f>
        <v>208404</v>
      </c>
      <c r="H185" s="74">
        <f>VLOOKUP($A185,'Published Daily Data'!$B:$AX,MATCH(H$1,'Published Daily Data'!$B$1:$AX$1,0),TRUE)</f>
        <v>94706</v>
      </c>
      <c r="I185" s="74">
        <f>VLOOKUP($A185,'Published Daily Data'!$B:$AX,MATCH(I$1,'Published Daily Data'!$B$1:$AX$1,0),TRUE)</f>
        <v>0</v>
      </c>
      <c r="J185" s="74">
        <f>VLOOKUP($A185,'Published Daily Data'!$B:$AX,MATCH(J$1,'Published Daily Data'!$B$1:$AX$1,0),TRUE)</f>
        <v>11186</v>
      </c>
      <c r="K185" s="74">
        <f>VLOOKUP($A185,'Published Daily Data'!$B:$AX,MATCH(K$1,'Published Daily Data'!$B$1:$AX$1,0),TRUE)</f>
        <v>20727</v>
      </c>
      <c r="L185" s="74">
        <f>VLOOKUP($A185,'Published Daily Data'!$B:$AX,MATCH(L$1,'Published Daily Data'!$B$1:$AX$1,0),TRUE)</f>
        <v>10311</v>
      </c>
      <c r="M185" s="74">
        <f>VLOOKUP($A185,'Published Daily Data'!$B:$AX,MATCH(M$1,'Published Daily Data'!$B$1:$AX$1,0),TRUE)</f>
        <v>861</v>
      </c>
      <c r="N185" s="74">
        <f>VLOOKUP($A185,'Published Daily Data'!$B:$AX,MATCH(N$1,'Published Daily Data'!$B$1:$AX$1,0),TRUE)</f>
        <v>0</v>
      </c>
      <c r="O185" s="74">
        <f>VLOOKUP($A185,'Published Daily Data'!$B:$AX,MATCH(O$1,'Published Daily Data'!$B$1:$AX$1,0),TRUE)</f>
        <v>62532</v>
      </c>
      <c r="P185" s="74">
        <f>VLOOKUP($A185,'Published Daily Data'!$B:$AX,MATCH(P$1,'Published Daily Data'!$B$1:$AX$1,0),TRUE)</f>
        <v>0</v>
      </c>
      <c r="Q185" s="74">
        <f>VLOOKUP($A185,'Published Daily Data'!$B:$AX,MATCH(Q$1,'Published Daily Data'!$B$1:$AX$1,0),TRUE)</f>
        <v>-3095</v>
      </c>
      <c r="R185" s="74">
        <f>VLOOKUP($A185,'Published Daily Data'!$B:$AX,MATCH(R$1,'Published Daily Data'!$B$1:$AX$1,0),TRUE)</f>
        <v>0</v>
      </c>
      <c r="S185" s="74">
        <f>VLOOKUP($A185,'Published Daily Data'!$B:$AX,MATCH(S$1,'Published Daily Data'!$B$1:$AX$1,0),TRUE)</f>
        <v>0</v>
      </c>
      <c r="T185" s="74">
        <f>VLOOKUP($A185,'Published Daily Data'!$B:$AX,MATCH(T$1,'Published Daily Data'!$B$1:$AX$1,0),TRUE)</f>
        <v>0</v>
      </c>
      <c r="U185" s="74">
        <f>VLOOKUP($A185,'Published Daily Data'!$B:$AX,MATCH(U$1,'Published Daily Data'!$B$1:$AX$1,0),TRUE)</f>
        <v>0</v>
      </c>
      <c r="V185" s="74">
        <f>VLOOKUP($A185,'Published Daily Data'!$B:$AX,MATCH(V$1,'Published Daily Data'!$B$1:$AX$1,0),TRUE)</f>
        <v>-21016</v>
      </c>
      <c r="W185" s="74">
        <f>VLOOKUP($A185,'Published Daily Data'!$B:$AX,MATCH(W$1,'Published Daily Data'!$B$1:$AX$1,0),TRUE)</f>
        <v>0</v>
      </c>
      <c r="X185" s="74">
        <f>VLOOKUP($A185,'Published Daily Data'!$B:$AX,MATCH(X$1,'Published Daily Data'!$B$1:$AX$1,0),TRUE)</f>
        <v>0</v>
      </c>
      <c r="Y185" s="74">
        <f>VLOOKUP($A185,'Published Daily Data'!$B:$AX,MATCH(Y$1,'Published Daily Data'!$B$1:$AX$1,0),TRUE)</f>
        <v>0</v>
      </c>
      <c r="Z185" s="74">
        <f>VLOOKUP($A185,'Published Daily Data'!$B:$AX,MATCH(Z$1,'Published Daily Data'!$B$1:$AX$1,0),TRUE)</f>
        <v>0</v>
      </c>
      <c r="AA185" s="74">
        <f>VLOOKUP($A185,'Published Daily Data'!$B:$AX,MATCH(AA$1,'Published Daily Data'!$B$1:$AX$1,0),TRUE)</f>
        <v>0</v>
      </c>
      <c r="AB185" s="74">
        <f>VLOOKUP($A185,'Published Daily Data'!$B:$AX,MATCH(AB$1,'Published Daily Data'!$B$1:$AX$1,0),TRUE)</f>
        <v>0</v>
      </c>
      <c r="AC185" s="74">
        <f>VLOOKUP($A185,'Published Daily Data'!$B:$AX,MATCH(AC$1,'Published Daily Data'!$B$1:$AX$1,0),TRUE)</f>
        <v>0</v>
      </c>
      <c r="AD185" s="74">
        <f>VLOOKUP($A185,'Published Daily Data'!$B:$AX,MATCH(AD$1,'Published Daily Data'!$B$1:$AX$1,0),TRUE)</f>
        <v>86215.854734706285</v>
      </c>
      <c r="AE185" s="74">
        <f>VLOOKUP($A185,'Published Daily Data'!$B:$AX,MATCH(AE$1,'Published Daily Data'!$B$1:$AX$1,0),TRUE)</f>
        <v>83920.452998146167</v>
      </c>
      <c r="AF185" s="74">
        <f>VLOOKUP($A185,'Published Daily Data'!$B:$AX,MATCH(AF$1,'Published Daily Data'!$B$1:$AX$1,0),TRUE)</f>
        <v>0</v>
      </c>
      <c r="AG185" s="74">
        <f>VLOOKUP($A185,'Published Daily Data'!$B:$AX,MATCH(AG$1,'Published Daily Data'!$B$1:$AX$1,0),TRUE)</f>
        <v>917.83350760896849</v>
      </c>
      <c r="AH185" s="74">
        <f t="shared" si="5"/>
        <v>171054.14124046144</v>
      </c>
      <c r="AI185" s="74">
        <f>VLOOKUP($A185,'Published Daily Data'!$B:$AX,MATCH(AI$1,'Published Daily Data'!$B$1:$AX$1,0),TRUE)</f>
        <v>25076.479970797998</v>
      </c>
      <c r="AJ185" s="74">
        <f>VLOOKUP($A185,'Published Daily Data'!$B:$AX,MATCH(AJ$1,'Published Daily Data'!$B$1:$AX$1,0),TRUE)</f>
        <v>29674.267315983067</v>
      </c>
      <c r="AK185" s="74">
        <f>VLOOKUP($A185,'Published Daily Data'!$B:$AX,MATCH(AK$1,'Published Daily Data'!$B$1:$AX$1,0),TRUE)</f>
        <v>166456.35389527638</v>
      </c>
      <c r="AL185" s="74">
        <f>VLOOKUP($A185,'Published Daily Data'!$B:$AX,MATCH(AL$1,'Published Daily Data'!$B$1:$AX$1,0),TRUE)</f>
        <v>431657</v>
      </c>
      <c r="AM185" s="74">
        <f>VLOOKUP($A185,'Published Daily Data'!$B:$AX,MATCH(AM$1,'Published Daily Data'!$B$1:$AX$1,0),TRUE)</f>
        <v>393236</v>
      </c>
      <c r="AN185" s="74">
        <f>VLOOKUP($A185,'Published Daily Data'!$B:$AX,MATCH(AN$1,'Published Daily Data'!$B$1:$AX$1,0),TRUE)</f>
        <v>0.87363202927682415</v>
      </c>
      <c r="AO185" s="74">
        <f>VLOOKUP($A185,'Published Daily Data'!$B:$AX,MATCH(AO$1,'Published Daily Data'!$B$1:$AX$1,0),TRUE)</f>
        <v>0.93321315170687369</v>
      </c>
    </row>
    <row r="186" spans="1:41" ht="14.45" customHeight="1">
      <c r="A186" s="35">
        <f t="shared" si="4"/>
        <v>44805</v>
      </c>
      <c r="B186" s="74">
        <f>VLOOKUP($A186,'Published Daily Data'!$B:$AX,MATCH(B$1,'Published Daily Data'!$B$1:$AX$1,0),TRUE)</f>
        <v>291459</v>
      </c>
      <c r="C186" s="74">
        <f>VLOOKUP($A186,'Published Daily Data'!$B:$AX,MATCH(C$1,'Published Daily Data'!$B$1:$AX$1,0),TRUE)</f>
        <v>399082</v>
      </c>
      <c r="D186" s="74">
        <f>VLOOKUP($A186,'Published Daily Data'!$B:$AX,MATCH(D$1,'Published Daily Data'!$B$1:$AX$1,0),TRUE)</f>
        <v>423147</v>
      </c>
      <c r="E186" s="74">
        <f>VLOOKUP($A186,'Published Daily Data'!$B:$AX,MATCH(E$1,'Published Daily Data'!$B$1:$AX$1,0),TRUE)</f>
        <v>24021</v>
      </c>
      <c r="F186" s="74">
        <f>VLOOKUP($A186,'Published Daily Data'!$B:$AX,MATCH(F$1,'Published Daily Data'!$B$1:$AX$1,0),TRUE)</f>
        <v>89354</v>
      </c>
      <c r="G186" s="74">
        <f>VLOOKUP($A186,'Published Daily Data'!$B:$AX,MATCH(G$1,'Published Daily Data'!$B$1:$AX$1,0),TRUE)</f>
        <v>198116</v>
      </c>
      <c r="H186" s="74">
        <f>VLOOKUP($A186,'Published Daily Data'!$B:$AX,MATCH(H$1,'Published Daily Data'!$B$1:$AX$1,0),TRUE)</f>
        <v>94580</v>
      </c>
      <c r="I186" s="74">
        <f>VLOOKUP($A186,'Published Daily Data'!$B:$AX,MATCH(I$1,'Published Daily Data'!$B$1:$AX$1,0),TRUE)</f>
        <v>0</v>
      </c>
      <c r="J186" s="74">
        <f>VLOOKUP($A186,'Published Daily Data'!$B:$AX,MATCH(J$1,'Published Daily Data'!$B$1:$AX$1,0),TRUE)</f>
        <v>13210</v>
      </c>
      <c r="K186" s="74">
        <f>VLOOKUP($A186,'Published Daily Data'!$B:$AX,MATCH(K$1,'Published Daily Data'!$B$1:$AX$1,0),TRUE)</f>
        <v>19550</v>
      </c>
      <c r="L186" s="74">
        <f>VLOOKUP($A186,'Published Daily Data'!$B:$AX,MATCH(L$1,'Published Daily Data'!$B$1:$AX$1,0),TRUE)</f>
        <v>7456</v>
      </c>
      <c r="M186" s="74">
        <f>VLOOKUP($A186,'Published Daily Data'!$B:$AX,MATCH(M$1,'Published Daily Data'!$B$1:$AX$1,0),TRUE)</f>
        <v>861</v>
      </c>
      <c r="N186" s="74">
        <f>VLOOKUP($A186,'Published Daily Data'!$B:$AX,MATCH(N$1,'Published Daily Data'!$B$1:$AX$1,0),TRUE)</f>
        <v>0</v>
      </c>
      <c r="O186" s="74">
        <f>VLOOKUP($A186,'Published Daily Data'!$B:$AX,MATCH(O$1,'Published Daily Data'!$B$1:$AX$1,0),TRUE)</f>
        <v>57285</v>
      </c>
      <c r="P186" s="74">
        <f>VLOOKUP($A186,'Published Daily Data'!$B:$AX,MATCH(P$1,'Published Daily Data'!$B$1:$AX$1,0),TRUE)</f>
        <v>0</v>
      </c>
      <c r="Q186" s="74">
        <f>VLOOKUP($A186,'Published Daily Data'!$B:$AX,MATCH(Q$1,'Published Daily Data'!$B$1:$AX$1,0),TRUE)</f>
        <v>-3734</v>
      </c>
      <c r="R186" s="74">
        <f>VLOOKUP($A186,'Published Daily Data'!$B:$AX,MATCH(R$1,'Published Daily Data'!$B$1:$AX$1,0),TRUE)</f>
        <v>0</v>
      </c>
      <c r="S186" s="74">
        <f>VLOOKUP($A186,'Published Daily Data'!$B:$AX,MATCH(S$1,'Published Daily Data'!$B$1:$AX$1,0),TRUE)</f>
        <v>0</v>
      </c>
      <c r="T186" s="74">
        <f>VLOOKUP($A186,'Published Daily Data'!$B:$AX,MATCH(T$1,'Published Daily Data'!$B$1:$AX$1,0),TRUE)</f>
        <v>0</v>
      </c>
      <c r="U186" s="74">
        <f>VLOOKUP($A186,'Published Daily Data'!$B:$AX,MATCH(U$1,'Published Daily Data'!$B$1:$AX$1,0),TRUE)</f>
        <v>0</v>
      </c>
      <c r="V186" s="74">
        <f>VLOOKUP($A186,'Published Daily Data'!$B:$AX,MATCH(V$1,'Published Daily Data'!$B$1:$AX$1,0),TRUE)</f>
        <v>-24267</v>
      </c>
      <c r="W186" s="74">
        <f>VLOOKUP($A186,'Published Daily Data'!$B:$AX,MATCH(W$1,'Published Daily Data'!$B$1:$AX$1,0),TRUE)</f>
        <v>0</v>
      </c>
      <c r="X186" s="74">
        <f>VLOOKUP($A186,'Published Daily Data'!$B:$AX,MATCH(X$1,'Published Daily Data'!$B$1:$AX$1,0),TRUE)</f>
        <v>0</v>
      </c>
      <c r="Y186" s="74">
        <f>VLOOKUP($A186,'Published Daily Data'!$B:$AX,MATCH(Y$1,'Published Daily Data'!$B$1:$AX$1,0),TRUE)</f>
        <v>0</v>
      </c>
      <c r="Z186" s="74">
        <f>VLOOKUP($A186,'Published Daily Data'!$B:$AX,MATCH(Z$1,'Published Daily Data'!$B$1:$AX$1,0),TRUE)</f>
        <v>0</v>
      </c>
      <c r="AA186" s="74">
        <f>VLOOKUP($A186,'Published Daily Data'!$B:$AX,MATCH(AA$1,'Published Daily Data'!$B$1:$AX$1,0),TRUE)</f>
        <v>0</v>
      </c>
      <c r="AB186" s="74">
        <f>VLOOKUP($A186,'Published Daily Data'!$B:$AX,MATCH(AB$1,'Published Daily Data'!$B$1:$AX$1,0),TRUE)</f>
        <v>0</v>
      </c>
      <c r="AC186" s="74">
        <f>VLOOKUP($A186,'Published Daily Data'!$B:$AX,MATCH(AC$1,'Published Daily Data'!$B$1:$AX$1,0),TRUE)</f>
        <v>0</v>
      </c>
      <c r="AD186" s="74">
        <f>VLOOKUP($A186,'Published Daily Data'!$B:$AX,MATCH(AD$1,'Published Daily Data'!$B$1:$AX$1,0),TRUE)</f>
        <v>91251.02656306581</v>
      </c>
      <c r="AE186" s="74">
        <f>VLOOKUP($A186,'Published Daily Data'!$B:$AX,MATCH(AE$1,'Published Daily Data'!$B$1:$AX$1,0),TRUE)</f>
        <v>79855.796188154141</v>
      </c>
      <c r="AF186" s="74">
        <f>VLOOKUP($A186,'Published Daily Data'!$B:$AX,MATCH(AF$1,'Published Daily Data'!$B$1:$AX$1,0),TRUE)</f>
        <v>0</v>
      </c>
      <c r="AG186" s="74">
        <f>VLOOKUP($A186,'Published Daily Data'!$B:$AX,MATCH(AG$1,'Published Daily Data'!$B$1:$AX$1,0),TRUE)</f>
        <v>903.62169722541648</v>
      </c>
      <c r="AH186" s="74">
        <f t="shared" si="5"/>
        <v>172010.44444844537</v>
      </c>
      <c r="AI186" s="74">
        <f>VLOOKUP($A186,'Published Daily Data'!$B:$AX,MATCH(AI$1,'Published Daily Data'!$B$1:$AX$1,0),TRUE)</f>
        <v>25164.035877497667</v>
      </c>
      <c r="AJ186" s="74">
        <f>VLOOKUP($A186,'Published Daily Data'!$B:$AX,MATCH(AJ$1,'Published Daily Data'!$B$1:$AX$1,0),TRUE)</f>
        <v>25927.284438054467</v>
      </c>
      <c r="AK186" s="74">
        <f>VLOOKUP($A186,'Published Daily Data'!$B:$AX,MATCH(AK$1,'Published Daily Data'!$B$1:$AX$1,0),TRUE)</f>
        <v>171247.19588788855</v>
      </c>
      <c r="AL186" s="74">
        <f>VLOOKUP($A186,'Published Daily Data'!$B:$AX,MATCH(AL$1,'Published Daily Data'!$B$1:$AX$1,0),TRUE)</f>
        <v>423228</v>
      </c>
      <c r="AM186" s="74">
        <f>VLOOKUP($A186,'Published Daily Data'!$B:$AX,MATCH(AM$1,'Published Daily Data'!$B$1:$AX$1,0),TRUE)</f>
        <v>393944</v>
      </c>
      <c r="AN186" s="74">
        <f>VLOOKUP($A186,'Published Daily Data'!$B:$AX,MATCH(AN$1,'Published Daily Data'!$B$1:$AX$1,0),TRUE)</f>
        <v>0.89601270719312431</v>
      </c>
      <c r="AO186" s="74">
        <f>VLOOKUP($A186,'Published Daily Data'!$B:$AX,MATCH(AO$1,'Published Daily Data'!$B$1:$AX$1,0),TRUE)</f>
        <v>0.9583468538633837</v>
      </c>
    </row>
    <row r="187" spans="1:41" ht="14.45" customHeight="1">
      <c r="A187" s="35">
        <f t="shared" si="4"/>
        <v>44806</v>
      </c>
      <c r="B187" s="74">
        <f>VLOOKUP($A187,'Published Daily Data'!$B:$AX,MATCH(B$1,'Published Daily Data'!$B$1:$AX$1,0),TRUE)</f>
        <v>292653</v>
      </c>
      <c r="C187" s="74">
        <f>VLOOKUP($A187,'Published Daily Data'!$B:$AX,MATCH(C$1,'Published Daily Data'!$B$1:$AX$1,0),TRUE)</f>
        <v>393777</v>
      </c>
      <c r="D187" s="74">
        <f>VLOOKUP($A187,'Published Daily Data'!$B:$AX,MATCH(D$1,'Published Daily Data'!$B$1:$AX$1,0),TRUE)</f>
        <v>435136</v>
      </c>
      <c r="E187" s="74">
        <f>VLOOKUP($A187,'Published Daily Data'!$B:$AX,MATCH(E$1,'Published Daily Data'!$B$1:$AX$1,0),TRUE)</f>
        <v>41326</v>
      </c>
      <c r="F187" s="74">
        <f>VLOOKUP($A187,'Published Daily Data'!$B:$AX,MATCH(F$1,'Published Daily Data'!$B$1:$AX$1,0),TRUE)</f>
        <v>88070</v>
      </c>
      <c r="G187" s="74">
        <f>VLOOKUP($A187,'Published Daily Data'!$B:$AX,MATCH(G$1,'Published Daily Data'!$B$1:$AX$1,0),TRUE)</f>
        <v>203894</v>
      </c>
      <c r="H187" s="74">
        <f>VLOOKUP($A187,'Published Daily Data'!$B:$AX,MATCH(H$1,'Published Daily Data'!$B$1:$AX$1,0),TRUE)</f>
        <v>94301</v>
      </c>
      <c r="I187" s="74">
        <f>VLOOKUP($A187,'Published Daily Data'!$B:$AX,MATCH(I$1,'Published Daily Data'!$B$1:$AX$1,0),TRUE)</f>
        <v>0</v>
      </c>
      <c r="J187" s="74">
        <f>VLOOKUP($A187,'Published Daily Data'!$B:$AX,MATCH(J$1,'Published Daily Data'!$B$1:$AX$1,0),TRUE)</f>
        <v>12728</v>
      </c>
      <c r="K187" s="74">
        <f>VLOOKUP($A187,'Published Daily Data'!$B:$AX,MATCH(K$1,'Published Daily Data'!$B$1:$AX$1,0),TRUE)</f>
        <v>19992</v>
      </c>
      <c r="L187" s="74">
        <f>VLOOKUP($A187,'Published Daily Data'!$B:$AX,MATCH(L$1,'Published Daily Data'!$B$1:$AX$1,0),TRUE)</f>
        <v>15261</v>
      </c>
      <c r="M187" s="74">
        <f>VLOOKUP($A187,'Published Daily Data'!$B:$AX,MATCH(M$1,'Published Daily Data'!$B$1:$AX$1,0),TRUE)</f>
        <v>866</v>
      </c>
      <c r="N187" s="74">
        <f>VLOOKUP($A187,'Published Daily Data'!$B:$AX,MATCH(N$1,'Published Daily Data'!$B$1:$AX$1,0),TRUE)</f>
        <v>0</v>
      </c>
      <c r="O187" s="74">
        <f>VLOOKUP($A187,'Published Daily Data'!$B:$AX,MATCH(O$1,'Published Daily Data'!$B$1:$AX$1,0),TRUE)</f>
        <v>76727</v>
      </c>
      <c r="P187" s="74">
        <f>VLOOKUP($A187,'Published Daily Data'!$B:$AX,MATCH(P$1,'Published Daily Data'!$B$1:$AX$1,0),TRUE)</f>
        <v>0</v>
      </c>
      <c r="Q187" s="74">
        <f>VLOOKUP($A187,'Published Daily Data'!$B:$AX,MATCH(Q$1,'Published Daily Data'!$B$1:$AX$1,0),TRUE)</f>
        <v>-4002</v>
      </c>
      <c r="R187" s="74">
        <f>VLOOKUP($A187,'Published Daily Data'!$B:$AX,MATCH(R$1,'Published Daily Data'!$B$1:$AX$1,0),TRUE)</f>
        <v>0</v>
      </c>
      <c r="S187" s="74">
        <f>VLOOKUP($A187,'Published Daily Data'!$B:$AX,MATCH(S$1,'Published Daily Data'!$B$1:$AX$1,0),TRUE)</f>
        <v>0</v>
      </c>
      <c r="T187" s="74">
        <f>VLOOKUP($A187,'Published Daily Data'!$B:$AX,MATCH(T$1,'Published Daily Data'!$B$1:$AX$1,0),TRUE)</f>
        <v>0</v>
      </c>
      <c r="U187" s="74">
        <f>VLOOKUP($A187,'Published Daily Data'!$B:$AX,MATCH(U$1,'Published Daily Data'!$B$1:$AX$1,0),TRUE)</f>
        <v>0</v>
      </c>
      <c r="V187" s="74">
        <f>VLOOKUP($A187,'Published Daily Data'!$B:$AX,MATCH(V$1,'Published Daily Data'!$B$1:$AX$1,0),TRUE)</f>
        <v>-25979</v>
      </c>
      <c r="W187" s="74">
        <f>VLOOKUP($A187,'Published Daily Data'!$B:$AX,MATCH(W$1,'Published Daily Data'!$B$1:$AX$1,0),TRUE)</f>
        <v>0</v>
      </c>
      <c r="X187" s="74">
        <f>VLOOKUP($A187,'Published Daily Data'!$B:$AX,MATCH(X$1,'Published Daily Data'!$B$1:$AX$1,0),TRUE)</f>
        <v>0</v>
      </c>
      <c r="Y187" s="74">
        <f>VLOOKUP($A187,'Published Daily Data'!$B:$AX,MATCH(Y$1,'Published Daily Data'!$B$1:$AX$1,0),TRUE)</f>
        <v>0</v>
      </c>
      <c r="Z187" s="74">
        <f>VLOOKUP($A187,'Published Daily Data'!$B:$AX,MATCH(Z$1,'Published Daily Data'!$B$1:$AX$1,0),TRUE)</f>
        <v>0</v>
      </c>
      <c r="AA187" s="74">
        <f>VLOOKUP($A187,'Published Daily Data'!$B:$AX,MATCH(AA$1,'Published Daily Data'!$B$1:$AX$1,0),TRUE)</f>
        <v>0</v>
      </c>
      <c r="AB187" s="74">
        <f>VLOOKUP($A187,'Published Daily Data'!$B:$AX,MATCH(AB$1,'Published Daily Data'!$B$1:$AX$1,0),TRUE)</f>
        <v>0</v>
      </c>
      <c r="AC187" s="74">
        <f>VLOOKUP($A187,'Published Daily Data'!$B:$AX,MATCH(AC$1,'Published Daily Data'!$B$1:$AX$1,0),TRUE)</f>
        <v>0</v>
      </c>
      <c r="AD187" s="74">
        <f>VLOOKUP($A187,'Published Daily Data'!$B:$AX,MATCH(AD$1,'Published Daily Data'!$B$1:$AX$1,0),TRUE)</f>
        <v>89926.509814318022</v>
      </c>
      <c r="AE187" s="74">
        <f>VLOOKUP($A187,'Published Daily Data'!$B:$AX,MATCH(AE$1,'Published Daily Data'!$B$1:$AX$1,0),TRUE)</f>
        <v>82131.882774862053</v>
      </c>
      <c r="AF187" s="74">
        <f>VLOOKUP($A187,'Published Daily Data'!$B:$AX,MATCH(AF$1,'Published Daily Data'!$B$1:$AX$1,0),TRUE)</f>
        <v>0</v>
      </c>
      <c r="AG187" s="74">
        <f>VLOOKUP($A187,'Published Daily Data'!$B:$AX,MATCH(AG$1,'Published Daily Data'!$B$1:$AX$1,0),TRUE)</f>
        <v>953.51713983082243</v>
      </c>
      <c r="AH187" s="74">
        <f t="shared" si="5"/>
        <v>173011.90972901092</v>
      </c>
      <c r="AI187" s="74">
        <f>VLOOKUP($A187,'Published Daily Data'!$B:$AX,MATCH(AI$1,'Published Daily Data'!$B$1:$AX$1,0),TRUE)</f>
        <v>25768.10594186842</v>
      </c>
      <c r="AJ187" s="74">
        <f>VLOOKUP($A187,'Published Daily Data'!$B:$AX,MATCH(AJ$1,'Published Daily Data'!$B$1:$AX$1,0),TRUE)</f>
        <v>32980.997291408079</v>
      </c>
      <c r="AK187" s="74">
        <f>VLOOKUP($A187,'Published Daily Data'!$B:$AX,MATCH(AK$1,'Published Daily Data'!$B$1:$AX$1,0),TRUE)</f>
        <v>165799.01837947124</v>
      </c>
      <c r="AL187" s="74">
        <f>VLOOKUP($A187,'Published Daily Data'!$B:$AX,MATCH(AL$1,'Published Daily Data'!$B$1:$AX$1,0),TRUE)</f>
        <v>435251</v>
      </c>
      <c r="AM187" s="74">
        <f>VLOOKUP($A187,'Published Daily Data'!$B:$AX,MATCH(AM$1,'Published Daily Data'!$B$1:$AX$1,0),TRUE)</f>
        <v>388505</v>
      </c>
      <c r="AN187" s="74">
        <f>VLOOKUP($A187,'Published Daily Data'!$B:$AX,MATCH(AN$1,'Published Daily Data'!$B$1:$AX$1,0),TRUE)</f>
        <v>0.87633461250352573</v>
      </c>
      <c r="AO187" s="74">
        <f>VLOOKUP($A187,'Published Daily Data'!$B:$AX,MATCH(AO$1,'Published Daily Data'!$B$1:$AX$1,0),TRUE)</f>
        <v>0.94084717545398355</v>
      </c>
    </row>
    <row r="188" spans="1:41" ht="14.45" customHeight="1">
      <c r="A188" s="35">
        <f t="shared" si="4"/>
        <v>44807</v>
      </c>
      <c r="B188" s="74">
        <f>VLOOKUP($A188,'Published Daily Data'!$B:$AX,MATCH(B$1,'Published Daily Data'!$B$1:$AX$1,0),TRUE)</f>
        <v>281876</v>
      </c>
      <c r="C188" s="74">
        <f>VLOOKUP($A188,'Published Daily Data'!$B:$AX,MATCH(C$1,'Published Daily Data'!$B$1:$AX$1,0),TRUE)</f>
        <v>380705</v>
      </c>
      <c r="D188" s="74">
        <f>VLOOKUP($A188,'Published Daily Data'!$B:$AX,MATCH(D$1,'Published Daily Data'!$B$1:$AX$1,0),TRUE)</f>
        <v>416589</v>
      </c>
      <c r="E188" s="74">
        <f>VLOOKUP($A188,'Published Daily Data'!$B:$AX,MATCH(E$1,'Published Daily Data'!$B$1:$AX$1,0),TRUE)</f>
        <v>35859</v>
      </c>
      <c r="F188" s="74">
        <f>VLOOKUP($A188,'Published Daily Data'!$B:$AX,MATCH(F$1,'Published Daily Data'!$B$1:$AX$1,0),TRUE)</f>
        <v>81445</v>
      </c>
      <c r="G188" s="74">
        <f>VLOOKUP($A188,'Published Daily Data'!$B:$AX,MATCH(G$1,'Published Daily Data'!$B$1:$AX$1,0),TRUE)</f>
        <v>193552</v>
      </c>
      <c r="H188" s="74">
        <f>VLOOKUP($A188,'Published Daily Data'!$B:$AX,MATCH(H$1,'Published Daily Data'!$B$1:$AX$1,0),TRUE)</f>
        <v>94219</v>
      </c>
      <c r="I188" s="74">
        <f>VLOOKUP($A188,'Published Daily Data'!$B:$AX,MATCH(I$1,'Published Daily Data'!$B$1:$AX$1,0),TRUE)</f>
        <v>0</v>
      </c>
      <c r="J188" s="74">
        <f>VLOOKUP($A188,'Published Daily Data'!$B:$AX,MATCH(J$1,'Published Daily Data'!$B$1:$AX$1,0),TRUE)</f>
        <v>13579</v>
      </c>
      <c r="K188" s="74">
        <f>VLOOKUP($A188,'Published Daily Data'!$B:$AX,MATCH(K$1,'Published Daily Data'!$B$1:$AX$1,0),TRUE)</f>
        <v>16114</v>
      </c>
      <c r="L188" s="74">
        <f>VLOOKUP($A188,'Published Daily Data'!$B:$AX,MATCH(L$1,'Published Daily Data'!$B$1:$AX$1,0),TRUE)</f>
        <v>16807</v>
      </c>
      <c r="M188" s="74">
        <f>VLOOKUP($A188,'Published Daily Data'!$B:$AX,MATCH(M$1,'Published Daily Data'!$B$1:$AX$1,0),TRUE)</f>
        <v>845</v>
      </c>
      <c r="N188" s="74">
        <f>VLOOKUP($A188,'Published Daily Data'!$B:$AX,MATCH(N$1,'Published Daily Data'!$B$1:$AX$1,0),TRUE)</f>
        <v>0</v>
      </c>
      <c r="O188" s="74">
        <f>VLOOKUP($A188,'Published Daily Data'!$B:$AX,MATCH(O$1,'Published Daily Data'!$B$1:$AX$1,0),TRUE)</f>
        <v>70444</v>
      </c>
      <c r="P188" s="74">
        <f>VLOOKUP($A188,'Published Daily Data'!$B:$AX,MATCH(P$1,'Published Daily Data'!$B$1:$AX$1,0),TRUE)</f>
        <v>0</v>
      </c>
      <c r="Q188" s="74">
        <f>VLOOKUP($A188,'Published Daily Data'!$B:$AX,MATCH(Q$1,'Published Daily Data'!$B$1:$AX$1,0),TRUE)</f>
        <v>-3886</v>
      </c>
      <c r="R188" s="74">
        <f>VLOOKUP($A188,'Published Daily Data'!$B:$AX,MATCH(R$1,'Published Daily Data'!$B$1:$AX$1,0),TRUE)</f>
        <v>0</v>
      </c>
      <c r="S188" s="74">
        <f>VLOOKUP($A188,'Published Daily Data'!$B:$AX,MATCH(S$1,'Published Daily Data'!$B$1:$AX$1,0),TRUE)</f>
        <v>0</v>
      </c>
      <c r="T188" s="74">
        <f>VLOOKUP($A188,'Published Daily Data'!$B:$AX,MATCH(T$1,'Published Daily Data'!$B$1:$AX$1,0),TRUE)</f>
        <v>0</v>
      </c>
      <c r="U188" s="74">
        <f>VLOOKUP($A188,'Published Daily Data'!$B:$AX,MATCH(U$1,'Published Daily Data'!$B$1:$AX$1,0),TRUE)</f>
        <v>0</v>
      </c>
      <c r="V188" s="74">
        <f>VLOOKUP($A188,'Published Daily Data'!$B:$AX,MATCH(V$1,'Published Daily Data'!$B$1:$AX$1,0),TRUE)</f>
        <v>-25243</v>
      </c>
      <c r="W188" s="74">
        <f>VLOOKUP($A188,'Published Daily Data'!$B:$AX,MATCH(W$1,'Published Daily Data'!$B$1:$AX$1,0),TRUE)</f>
        <v>0</v>
      </c>
      <c r="X188" s="74">
        <f>VLOOKUP($A188,'Published Daily Data'!$B:$AX,MATCH(X$1,'Published Daily Data'!$B$1:$AX$1,0),TRUE)</f>
        <v>0</v>
      </c>
      <c r="Y188" s="74">
        <f>VLOOKUP($A188,'Published Daily Data'!$B:$AX,MATCH(Y$1,'Published Daily Data'!$B$1:$AX$1,0),TRUE)</f>
        <v>0</v>
      </c>
      <c r="Z188" s="74">
        <f>VLOOKUP($A188,'Published Daily Data'!$B:$AX,MATCH(Z$1,'Published Daily Data'!$B$1:$AX$1,0),TRUE)</f>
        <v>0</v>
      </c>
      <c r="AA188" s="74">
        <f>VLOOKUP($A188,'Published Daily Data'!$B:$AX,MATCH(AA$1,'Published Daily Data'!$B$1:$AX$1,0),TRUE)</f>
        <v>0</v>
      </c>
      <c r="AB188" s="74">
        <f>VLOOKUP($A188,'Published Daily Data'!$B:$AX,MATCH(AB$1,'Published Daily Data'!$B$1:$AX$1,0),TRUE)</f>
        <v>0</v>
      </c>
      <c r="AC188" s="74">
        <f>VLOOKUP($A188,'Published Daily Data'!$B:$AX,MATCH(AC$1,'Published Daily Data'!$B$1:$AX$1,0),TRUE)</f>
        <v>0</v>
      </c>
      <c r="AD188" s="74">
        <f>VLOOKUP($A188,'Published Daily Data'!$B:$AX,MATCH(AD$1,'Published Daily Data'!$B$1:$AX$1,0),TRUE)</f>
        <v>83094.360154314505</v>
      </c>
      <c r="AE188" s="74">
        <f>VLOOKUP($A188,'Published Daily Data'!$B:$AX,MATCH(AE$1,'Published Daily Data'!$B$1:$AX$1,0),TRUE)</f>
        <v>78136.685579247875</v>
      </c>
      <c r="AF188" s="74">
        <f>VLOOKUP($A188,'Published Daily Data'!$B:$AX,MATCH(AF$1,'Published Daily Data'!$B$1:$AX$1,0),TRUE)</f>
        <v>0</v>
      </c>
      <c r="AG188" s="74">
        <f>VLOOKUP($A188,'Published Daily Data'!$B:$AX,MATCH(AG$1,'Published Daily Data'!$B$1:$AX$1,0),TRUE)</f>
        <v>942.97119831886607</v>
      </c>
      <c r="AH188" s="74">
        <f t="shared" si="5"/>
        <v>162174.01693188126</v>
      </c>
      <c r="AI188" s="74">
        <f>VLOOKUP($A188,'Published Daily Data'!$B:$AX,MATCH(AI$1,'Published Daily Data'!$B$1:$AX$1,0),TRUE)</f>
        <v>26472.947217508132</v>
      </c>
      <c r="AJ188" s="74">
        <f>VLOOKUP($A188,'Published Daily Data'!$B:$AX,MATCH(AJ$1,'Published Daily Data'!$B$1:$AX$1,0),TRUE)</f>
        <v>31413.956977207075</v>
      </c>
      <c r="AK188" s="74">
        <f>VLOOKUP($A188,'Published Daily Data'!$B:$AX,MATCH(AK$1,'Published Daily Data'!$B$1:$AX$1,0),TRUE)</f>
        <v>157233.00717218232</v>
      </c>
      <c r="AL188" s="74">
        <f>VLOOKUP($A188,'Published Daily Data'!$B:$AX,MATCH(AL$1,'Published Daily Data'!$B$1:$AX$1,0),TRUE)</f>
        <v>416711</v>
      </c>
      <c r="AM188" s="74">
        <f>VLOOKUP($A188,'Published Daily Data'!$B:$AX,MATCH(AM$1,'Published Daily Data'!$B$1:$AX$1,0),TRUE)</f>
        <v>375396</v>
      </c>
      <c r="AN188" s="74">
        <f>VLOOKUP($A188,'Published Daily Data'!$B:$AX,MATCH(AN$1,'Published Daily Data'!$B$1:$AX$1,0),TRUE)</f>
        <v>0.85798570522103812</v>
      </c>
      <c r="AO188" s="74">
        <f>VLOOKUP($A188,'Published Daily Data'!$B:$AX,MATCH(AO$1,'Published Daily Data'!$B$1:$AX$1,0),TRUE)</f>
        <v>0.92339564692201459</v>
      </c>
    </row>
    <row r="189" spans="1:41" ht="14.45" customHeight="1">
      <c r="A189" s="35">
        <f t="shared" si="4"/>
        <v>44808</v>
      </c>
      <c r="B189" s="74">
        <f>VLOOKUP($A189,'Published Daily Data'!$B:$AX,MATCH(B$1,'Published Daily Data'!$B$1:$AX$1,0),TRUE)</f>
        <v>280896</v>
      </c>
      <c r="C189" s="74">
        <f>VLOOKUP($A189,'Published Daily Data'!$B:$AX,MATCH(C$1,'Published Daily Data'!$B$1:$AX$1,0),TRUE)</f>
        <v>382239</v>
      </c>
      <c r="D189" s="74">
        <f>VLOOKUP($A189,'Published Daily Data'!$B:$AX,MATCH(D$1,'Published Daily Data'!$B$1:$AX$1,0),TRUE)</f>
        <v>434882</v>
      </c>
      <c r="E189" s="74">
        <f>VLOOKUP($A189,'Published Daily Data'!$B:$AX,MATCH(E$1,'Published Daily Data'!$B$1:$AX$1,0),TRUE)</f>
        <v>52618</v>
      </c>
      <c r="F189" s="74">
        <f>VLOOKUP($A189,'Published Daily Data'!$B:$AX,MATCH(F$1,'Published Daily Data'!$B$1:$AX$1,0),TRUE)</f>
        <v>79760</v>
      </c>
      <c r="G189" s="74">
        <f>VLOOKUP($A189,'Published Daily Data'!$B:$AX,MATCH(G$1,'Published Daily Data'!$B$1:$AX$1,0),TRUE)</f>
        <v>215702</v>
      </c>
      <c r="H189" s="74">
        <f>VLOOKUP($A189,'Published Daily Data'!$B:$AX,MATCH(H$1,'Published Daily Data'!$B$1:$AX$1,0),TRUE)</f>
        <v>94492</v>
      </c>
      <c r="I189" s="74">
        <f>VLOOKUP($A189,'Published Daily Data'!$B:$AX,MATCH(I$1,'Published Daily Data'!$B$1:$AX$1,0),TRUE)</f>
        <v>0</v>
      </c>
      <c r="J189" s="74">
        <f>VLOOKUP($A189,'Published Daily Data'!$B:$AX,MATCH(J$1,'Published Daily Data'!$B$1:$AX$1,0),TRUE)</f>
        <v>14987</v>
      </c>
      <c r="K189" s="74">
        <f>VLOOKUP($A189,'Published Daily Data'!$B:$AX,MATCH(K$1,'Published Daily Data'!$B$1:$AX$1,0),TRUE)</f>
        <v>19479</v>
      </c>
      <c r="L189" s="74">
        <f>VLOOKUP($A189,'Published Daily Data'!$B:$AX,MATCH(L$1,'Published Daily Data'!$B$1:$AX$1,0),TRUE)</f>
        <v>9605</v>
      </c>
      <c r="M189" s="74">
        <f>VLOOKUP($A189,'Published Daily Data'!$B:$AX,MATCH(M$1,'Published Daily Data'!$B$1:$AX$1,0),TRUE)</f>
        <v>833</v>
      </c>
      <c r="N189" s="74">
        <f>VLOOKUP($A189,'Published Daily Data'!$B:$AX,MATCH(N$1,'Published Daily Data'!$B$1:$AX$1,0),TRUE)</f>
        <v>0</v>
      </c>
      <c r="O189" s="74">
        <f>VLOOKUP($A189,'Published Daily Data'!$B:$AX,MATCH(O$1,'Published Daily Data'!$B$1:$AX$1,0),TRUE)</f>
        <v>86723</v>
      </c>
      <c r="P189" s="74">
        <f>VLOOKUP($A189,'Published Daily Data'!$B:$AX,MATCH(P$1,'Published Daily Data'!$B$1:$AX$1,0),TRUE)</f>
        <v>0</v>
      </c>
      <c r="Q189" s="74">
        <f>VLOOKUP($A189,'Published Daily Data'!$B:$AX,MATCH(Q$1,'Published Daily Data'!$B$1:$AX$1,0),TRUE)</f>
        <v>-2831</v>
      </c>
      <c r="R189" s="74">
        <f>VLOOKUP($A189,'Published Daily Data'!$B:$AX,MATCH(R$1,'Published Daily Data'!$B$1:$AX$1,0),TRUE)</f>
        <v>0</v>
      </c>
      <c r="S189" s="74">
        <f>VLOOKUP($A189,'Published Daily Data'!$B:$AX,MATCH(S$1,'Published Daily Data'!$B$1:$AX$1,0),TRUE)</f>
        <v>0</v>
      </c>
      <c r="T189" s="74">
        <f>VLOOKUP($A189,'Published Daily Data'!$B:$AX,MATCH(T$1,'Published Daily Data'!$B$1:$AX$1,0),TRUE)</f>
        <v>0</v>
      </c>
      <c r="U189" s="74">
        <f>VLOOKUP($A189,'Published Daily Data'!$B:$AX,MATCH(U$1,'Published Daily Data'!$B$1:$AX$1,0),TRUE)</f>
        <v>0</v>
      </c>
      <c r="V189" s="74">
        <f>VLOOKUP($A189,'Published Daily Data'!$B:$AX,MATCH(V$1,'Published Daily Data'!$B$1:$AX$1,0),TRUE)</f>
        <v>-26235</v>
      </c>
      <c r="W189" s="74">
        <f>VLOOKUP($A189,'Published Daily Data'!$B:$AX,MATCH(W$1,'Published Daily Data'!$B$1:$AX$1,0),TRUE)</f>
        <v>0</v>
      </c>
      <c r="X189" s="74">
        <f>VLOOKUP($A189,'Published Daily Data'!$B:$AX,MATCH(X$1,'Published Daily Data'!$B$1:$AX$1,0),TRUE)</f>
        <v>0</v>
      </c>
      <c r="Y189" s="74">
        <f>VLOOKUP($A189,'Published Daily Data'!$B:$AX,MATCH(Y$1,'Published Daily Data'!$B$1:$AX$1,0),TRUE)</f>
        <v>0</v>
      </c>
      <c r="Z189" s="74">
        <f>VLOOKUP($A189,'Published Daily Data'!$B:$AX,MATCH(Z$1,'Published Daily Data'!$B$1:$AX$1,0),TRUE)</f>
        <v>0</v>
      </c>
      <c r="AA189" s="74">
        <f>VLOOKUP($A189,'Published Daily Data'!$B:$AX,MATCH(AA$1,'Published Daily Data'!$B$1:$AX$1,0),TRUE)</f>
        <v>0</v>
      </c>
      <c r="AB189" s="74">
        <f>VLOOKUP($A189,'Published Daily Data'!$B:$AX,MATCH(AB$1,'Published Daily Data'!$B$1:$AX$1,0),TRUE)</f>
        <v>0</v>
      </c>
      <c r="AC189" s="74">
        <f>VLOOKUP($A189,'Published Daily Data'!$B:$AX,MATCH(AC$1,'Published Daily Data'!$B$1:$AX$1,0),TRUE)</f>
        <v>0</v>
      </c>
      <c r="AD189" s="74">
        <f>VLOOKUP($A189,'Published Daily Data'!$B:$AX,MATCH(AD$1,'Published Daily Data'!$B$1:$AX$1,0),TRUE)</f>
        <v>81232.895812731149</v>
      </c>
      <c r="AE189" s="74">
        <f>VLOOKUP($A189,'Published Daily Data'!$B:$AX,MATCH(AE$1,'Published Daily Data'!$B$1:$AX$1,0),TRUE)</f>
        <v>87032.573254767529</v>
      </c>
      <c r="AF189" s="74">
        <f>VLOOKUP($A189,'Published Daily Data'!$B:$AX,MATCH(AF$1,'Published Daily Data'!$B$1:$AX$1,0),TRUE)</f>
        <v>0</v>
      </c>
      <c r="AG189" s="74">
        <f>VLOOKUP($A189,'Published Daily Data'!$B:$AX,MATCH(AG$1,'Published Daily Data'!$B$1:$AX$1,0),TRUE)</f>
        <v>928.52884746298844</v>
      </c>
      <c r="AH189" s="74">
        <f t="shared" si="5"/>
        <v>169193.99791496168</v>
      </c>
      <c r="AI189" s="74">
        <f>VLOOKUP($A189,'Published Daily Data'!$B:$AX,MATCH(AI$1,'Published Daily Data'!$B$1:$AX$1,0),TRUE)</f>
        <v>27287.394000056185</v>
      </c>
      <c r="AJ189" s="74">
        <f>VLOOKUP($A189,'Published Daily Data'!$B:$AX,MATCH(AJ$1,'Published Daily Data'!$B$1:$AX$1,0),TRUE)</f>
        <v>36868.517886509042</v>
      </c>
      <c r="AK189" s="74">
        <f>VLOOKUP($A189,'Published Daily Data'!$B:$AX,MATCH(AK$1,'Published Daily Data'!$B$1:$AX$1,0),TRUE)</f>
        <v>159612.87402850873</v>
      </c>
      <c r="AL189" s="74">
        <f>VLOOKUP($A189,'Published Daily Data'!$B:$AX,MATCH(AL$1,'Published Daily Data'!$B$1:$AX$1,0),TRUE)</f>
        <v>435012</v>
      </c>
      <c r="AM189" s="74">
        <f>VLOOKUP($A189,'Published Daily Data'!$B:$AX,MATCH(AM$1,'Published Daily Data'!$B$1:$AX$1,0),TRUE)</f>
        <v>377355</v>
      </c>
      <c r="AN189" s="74">
        <f>VLOOKUP($A189,'Published Daily Data'!$B:$AX,MATCH(AN$1,'Published Daily Data'!$B$1:$AX$1,0),TRUE)</f>
        <v>0.85746708523737913</v>
      </c>
      <c r="AO189" s="74">
        <f>VLOOKUP($A189,'Published Daily Data'!$B:$AX,MATCH(AO$1,'Published Daily Data'!$B$1:$AX$1,0),TRUE)</f>
        <v>0.93250582168178742</v>
      </c>
    </row>
    <row r="190" spans="1:41" ht="14.45" customHeight="1">
      <c r="A190" s="35">
        <f t="shared" si="4"/>
        <v>44809</v>
      </c>
      <c r="B190" s="74">
        <f>VLOOKUP($A190,'Published Daily Data'!$B:$AX,MATCH(B$1,'Published Daily Data'!$B$1:$AX$1,0),TRUE)</f>
        <v>284854</v>
      </c>
      <c r="C190" s="74">
        <f>VLOOKUP($A190,'Published Daily Data'!$B:$AX,MATCH(C$1,'Published Daily Data'!$B$1:$AX$1,0),TRUE)</f>
        <v>390560</v>
      </c>
      <c r="D190" s="74">
        <f>VLOOKUP($A190,'Published Daily Data'!$B:$AX,MATCH(D$1,'Published Daily Data'!$B$1:$AX$1,0),TRUE)</f>
        <v>434019</v>
      </c>
      <c r="E190" s="74">
        <f>VLOOKUP($A190,'Published Daily Data'!$B:$AX,MATCH(E$1,'Published Daily Data'!$B$1:$AX$1,0),TRUE)</f>
        <v>43449</v>
      </c>
      <c r="F190" s="74">
        <f>VLOOKUP($A190,'Published Daily Data'!$B:$AX,MATCH(F$1,'Published Daily Data'!$B$1:$AX$1,0),TRUE)</f>
        <v>80011</v>
      </c>
      <c r="G190" s="74">
        <f>VLOOKUP($A190,'Published Daily Data'!$B:$AX,MATCH(G$1,'Published Daily Data'!$B$1:$AX$1,0),TRUE)</f>
        <v>202946</v>
      </c>
      <c r="H190" s="74">
        <f>VLOOKUP($A190,'Published Daily Data'!$B:$AX,MATCH(H$1,'Published Daily Data'!$B$1:$AX$1,0),TRUE)</f>
        <v>94788</v>
      </c>
      <c r="I190" s="74">
        <f>VLOOKUP($A190,'Published Daily Data'!$B:$AX,MATCH(I$1,'Published Daily Data'!$B$1:$AX$1,0),TRUE)</f>
        <v>0</v>
      </c>
      <c r="J190" s="74">
        <f>VLOOKUP($A190,'Published Daily Data'!$B:$AX,MATCH(J$1,'Published Daily Data'!$B$1:$AX$1,0),TRUE)</f>
        <v>12653</v>
      </c>
      <c r="K190" s="74">
        <f>VLOOKUP($A190,'Published Daily Data'!$B:$AX,MATCH(K$1,'Published Daily Data'!$B$1:$AX$1,0),TRUE)</f>
        <v>19697</v>
      </c>
      <c r="L190" s="74">
        <f>VLOOKUP($A190,'Published Daily Data'!$B:$AX,MATCH(L$1,'Published Daily Data'!$B$1:$AX$1,0),TRUE)</f>
        <v>23050</v>
      </c>
      <c r="M190" s="74">
        <f>VLOOKUP($A190,'Published Daily Data'!$B:$AX,MATCH(M$1,'Published Daily Data'!$B$1:$AX$1,0),TRUE)</f>
        <v>844</v>
      </c>
      <c r="N190" s="74">
        <f>VLOOKUP($A190,'Published Daily Data'!$B:$AX,MATCH(N$1,'Published Daily Data'!$B$1:$AX$1,0),TRUE)</f>
        <v>0</v>
      </c>
      <c r="O190" s="74">
        <f>VLOOKUP($A190,'Published Daily Data'!$B:$AX,MATCH(O$1,'Published Daily Data'!$B$1:$AX$1,0),TRUE)</f>
        <v>76335</v>
      </c>
      <c r="P190" s="74">
        <f>VLOOKUP($A190,'Published Daily Data'!$B:$AX,MATCH(P$1,'Published Daily Data'!$B$1:$AX$1,0),TRUE)</f>
        <v>0</v>
      </c>
      <c r="Q190" s="74">
        <f>VLOOKUP($A190,'Published Daily Data'!$B:$AX,MATCH(Q$1,'Published Daily Data'!$B$1:$AX$1,0),TRUE)</f>
        <v>-3419</v>
      </c>
      <c r="R190" s="74">
        <f>VLOOKUP($A190,'Published Daily Data'!$B:$AX,MATCH(R$1,'Published Daily Data'!$B$1:$AX$1,0),TRUE)</f>
        <v>0</v>
      </c>
      <c r="S190" s="74">
        <f>VLOOKUP($A190,'Published Daily Data'!$B:$AX,MATCH(S$1,'Published Daily Data'!$B$1:$AX$1,0),TRUE)</f>
        <v>0</v>
      </c>
      <c r="T190" s="74">
        <f>VLOOKUP($A190,'Published Daily Data'!$B:$AX,MATCH(T$1,'Published Daily Data'!$B$1:$AX$1,0),TRUE)</f>
        <v>0</v>
      </c>
      <c r="U190" s="74">
        <f>VLOOKUP($A190,'Published Daily Data'!$B:$AX,MATCH(U$1,'Published Daily Data'!$B$1:$AX$1,0),TRUE)</f>
        <v>0</v>
      </c>
      <c r="V190" s="74">
        <f>VLOOKUP($A190,'Published Daily Data'!$B:$AX,MATCH(V$1,'Published Daily Data'!$B$1:$AX$1,0),TRUE)</f>
        <v>-24143</v>
      </c>
      <c r="W190" s="74">
        <f>VLOOKUP($A190,'Published Daily Data'!$B:$AX,MATCH(W$1,'Published Daily Data'!$B$1:$AX$1,0),TRUE)</f>
        <v>0</v>
      </c>
      <c r="X190" s="74">
        <f>VLOOKUP($A190,'Published Daily Data'!$B:$AX,MATCH(X$1,'Published Daily Data'!$B$1:$AX$1,0),TRUE)</f>
        <v>0</v>
      </c>
      <c r="Y190" s="74">
        <f>VLOOKUP($A190,'Published Daily Data'!$B:$AX,MATCH(Y$1,'Published Daily Data'!$B$1:$AX$1,0),TRUE)</f>
        <v>0</v>
      </c>
      <c r="Z190" s="74">
        <f>VLOOKUP($A190,'Published Daily Data'!$B:$AX,MATCH(Z$1,'Published Daily Data'!$B$1:$AX$1,0),TRUE)</f>
        <v>0</v>
      </c>
      <c r="AA190" s="74">
        <f>VLOOKUP($A190,'Published Daily Data'!$B:$AX,MATCH(AA$1,'Published Daily Data'!$B$1:$AX$1,0),TRUE)</f>
        <v>0</v>
      </c>
      <c r="AB190" s="74">
        <f>VLOOKUP($A190,'Published Daily Data'!$B:$AX,MATCH(AB$1,'Published Daily Data'!$B$1:$AX$1,0),TRUE)</f>
        <v>0</v>
      </c>
      <c r="AC190" s="74">
        <f>VLOOKUP($A190,'Published Daily Data'!$B:$AX,MATCH(AC$1,'Published Daily Data'!$B$1:$AX$1,0),TRUE)</f>
        <v>0</v>
      </c>
      <c r="AD190" s="74">
        <f>VLOOKUP($A190,'Published Daily Data'!$B:$AX,MATCH(AD$1,'Published Daily Data'!$B$1:$AX$1,0),TRUE)</f>
        <v>81471.346347067054</v>
      </c>
      <c r="AE190" s="74">
        <f>VLOOKUP($A190,'Published Daily Data'!$B:$AX,MATCH(AE$1,'Published Daily Data'!$B$1:$AX$1,0),TRUE)</f>
        <v>81954.775823198288</v>
      </c>
      <c r="AF190" s="74">
        <f>VLOOKUP($A190,'Published Daily Data'!$B:$AX,MATCH(AF$1,'Published Daily Data'!$B$1:$AX$1,0),TRUE)</f>
        <v>0</v>
      </c>
      <c r="AG190" s="74">
        <f>VLOOKUP($A190,'Published Daily Data'!$B:$AX,MATCH(AG$1,'Published Daily Data'!$B$1:$AX$1,0),TRUE)</f>
        <v>1006.038442149805</v>
      </c>
      <c r="AH190" s="74">
        <f t="shared" si="5"/>
        <v>164432.16061241517</v>
      </c>
      <c r="AI190" s="74">
        <f>VLOOKUP($A190,'Published Daily Data'!$B:$AX,MATCH(AI$1,'Published Daily Data'!$B$1:$AX$1,0),TRUE)</f>
        <v>24625.211448264803</v>
      </c>
      <c r="AJ190" s="74">
        <f>VLOOKUP($A190,'Published Daily Data'!$B:$AX,MATCH(AJ$1,'Published Daily Data'!$B$1:$AX$1,0),TRUE)</f>
        <v>33162.447156462033</v>
      </c>
      <c r="AK190" s="74">
        <f>VLOOKUP($A190,'Published Daily Data'!$B:$AX,MATCH(AK$1,'Published Daily Data'!$B$1:$AX$1,0),TRUE)</f>
        <v>155894.92490421789</v>
      </c>
      <c r="AL190" s="74">
        <f>VLOOKUP($A190,'Published Daily Data'!$B:$AX,MATCH(AL$1,'Published Daily Data'!$B$1:$AX$1,0),TRUE)</f>
        <v>434786</v>
      </c>
      <c r="AM190" s="74">
        <f>VLOOKUP($A190,'Published Daily Data'!$B:$AX,MATCH(AM$1,'Published Daily Data'!$B$1:$AX$1,0),TRUE)</f>
        <v>386013</v>
      </c>
      <c r="AN190" s="74">
        <f>VLOOKUP($A190,'Published Daily Data'!$B:$AX,MATCH(AN$1,'Published Daily Data'!$B$1:$AX$1,0),TRUE)</f>
        <v>0.8337674854511018</v>
      </c>
      <c r="AO190" s="74">
        <f>VLOOKUP($A190,'Published Daily Data'!$B:$AX,MATCH(AO$1,'Published Daily Data'!$B$1:$AX$1,0),TRUE)</f>
        <v>0.89035620391628478</v>
      </c>
    </row>
    <row r="191" spans="1:41" ht="14.45" customHeight="1">
      <c r="A191" s="35">
        <f t="shared" si="4"/>
        <v>44810</v>
      </c>
      <c r="B191" s="74">
        <f>VLOOKUP($A191,'Published Daily Data'!$B:$AX,MATCH(B$1,'Published Daily Data'!$B$1:$AX$1,0),TRUE)</f>
        <v>291762</v>
      </c>
      <c r="C191" s="74">
        <f>VLOOKUP($A191,'Published Daily Data'!$B:$AX,MATCH(C$1,'Published Daily Data'!$B$1:$AX$1,0),TRUE)</f>
        <v>395642</v>
      </c>
      <c r="D191" s="74">
        <f>VLOOKUP($A191,'Published Daily Data'!$B:$AX,MATCH(D$1,'Published Daily Data'!$B$1:$AX$1,0),TRUE)</f>
        <v>459445</v>
      </c>
      <c r="E191" s="74">
        <f>VLOOKUP($A191,'Published Daily Data'!$B:$AX,MATCH(E$1,'Published Daily Data'!$B$1:$AX$1,0),TRUE)</f>
        <v>60406</v>
      </c>
      <c r="F191" s="74">
        <f>VLOOKUP($A191,'Published Daily Data'!$B:$AX,MATCH(F$1,'Published Daily Data'!$B$1:$AX$1,0),TRUE)</f>
        <v>89053</v>
      </c>
      <c r="G191" s="74">
        <f>VLOOKUP($A191,'Published Daily Data'!$B:$AX,MATCH(G$1,'Published Daily Data'!$B$1:$AX$1,0),TRUE)</f>
        <v>227247</v>
      </c>
      <c r="H191" s="74">
        <f>VLOOKUP($A191,'Published Daily Data'!$B:$AX,MATCH(H$1,'Published Daily Data'!$B$1:$AX$1,0),TRUE)</f>
        <v>94573</v>
      </c>
      <c r="I191" s="74">
        <f>VLOOKUP($A191,'Published Daily Data'!$B:$AX,MATCH(I$1,'Published Daily Data'!$B$1:$AX$1,0),TRUE)</f>
        <v>0</v>
      </c>
      <c r="J191" s="74">
        <f>VLOOKUP($A191,'Published Daily Data'!$B:$AX,MATCH(J$1,'Published Daily Data'!$B$1:$AX$1,0),TRUE)</f>
        <v>13098</v>
      </c>
      <c r="K191" s="74">
        <f>VLOOKUP($A191,'Published Daily Data'!$B:$AX,MATCH(K$1,'Published Daily Data'!$B$1:$AX$1,0),TRUE)</f>
        <v>19413</v>
      </c>
      <c r="L191" s="74">
        <f>VLOOKUP($A191,'Published Daily Data'!$B:$AX,MATCH(L$1,'Published Daily Data'!$B$1:$AX$1,0),TRUE)</f>
        <v>11772</v>
      </c>
      <c r="M191" s="74">
        <f>VLOOKUP($A191,'Published Daily Data'!$B:$AX,MATCH(M$1,'Published Daily Data'!$B$1:$AX$1,0),TRUE)</f>
        <v>887</v>
      </c>
      <c r="N191" s="74">
        <f>VLOOKUP($A191,'Published Daily Data'!$B:$AX,MATCH(N$1,'Published Daily Data'!$B$1:$AX$1,0),TRUE)</f>
        <v>0</v>
      </c>
      <c r="O191" s="74">
        <f>VLOOKUP($A191,'Published Daily Data'!$B:$AX,MATCH(O$1,'Published Daily Data'!$B$1:$AX$1,0),TRUE)</f>
        <v>83289</v>
      </c>
      <c r="P191" s="74">
        <f>VLOOKUP($A191,'Published Daily Data'!$B:$AX,MATCH(P$1,'Published Daily Data'!$B$1:$AX$1,0),TRUE)</f>
        <v>0</v>
      </c>
      <c r="Q191" s="74">
        <f>VLOOKUP($A191,'Published Daily Data'!$B:$AX,MATCH(Q$1,'Published Daily Data'!$B$1:$AX$1,0),TRUE)</f>
        <v>-3806</v>
      </c>
      <c r="R191" s="74">
        <f>VLOOKUP($A191,'Published Daily Data'!$B:$AX,MATCH(R$1,'Published Daily Data'!$B$1:$AX$1,0),TRUE)</f>
        <v>0</v>
      </c>
      <c r="S191" s="74">
        <f>VLOOKUP($A191,'Published Daily Data'!$B:$AX,MATCH(S$1,'Published Daily Data'!$B$1:$AX$1,0),TRUE)</f>
        <v>0</v>
      </c>
      <c r="T191" s="74">
        <f>VLOOKUP($A191,'Published Daily Data'!$B:$AX,MATCH(T$1,'Published Daily Data'!$B$1:$AX$1,0),TRUE)</f>
        <v>0</v>
      </c>
      <c r="U191" s="74">
        <f>VLOOKUP($A191,'Published Daily Data'!$B:$AX,MATCH(U$1,'Published Daily Data'!$B$1:$AX$1,0),TRUE)</f>
        <v>0</v>
      </c>
      <c r="V191" s="74">
        <f>VLOOKUP($A191,'Published Daily Data'!$B:$AX,MATCH(V$1,'Published Daily Data'!$B$1:$AX$1,0),TRUE)</f>
        <v>-13427</v>
      </c>
      <c r="W191" s="74">
        <f>VLOOKUP($A191,'Published Daily Data'!$B:$AX,MATCH(W$1,'Published Daily Data'!$B$1:$AX$1,0),TRUE)</f>
        <v>0</v>
      </c>
      <c r="X191" s="74">
        <f>VLOOKUP($A191,'Published Daily Data'!$B:$AX,MATCH(X$1,'Published Daily Data'!$B$1:$AX$1,0),TRUE)</f>
        <v>0</v>
      </c>
      <c r="Y191" s="74">
        <f>VLOOKUP($A191,'Published Daily Data'!$B:$AX,MATCH(Y$1,'Published Daily Data'!$B$1:$AX$1,0),TRUE)</f>
        <v>0</v>
      </c>
      <c r="Z191" s="74">
        <f>VLOOKUP($A191,'Published Daily Data'!$B:$AX,MATCH(Z$1,'Published Daily Data'!$B$1:$AX$1,0),TRUE)</f>
        <v>0</v>
      </c>
      <c r="AA191" s="74">
        <f>VLOOKUP($A191,'Published Daily Data'!$B:$AX,MATCH(AA$1,'Published Daily Data'!$B$1:$AX$1,0),TRUE)</f>
        <v>0</v>
      </c>
      <c r="AB191" s="74">
        <f>VLOOKUP($A191,'Published Daily Data'!$B:$AX,MATCH(AB$1,'Published Daily Data'!$B$1:$AX$1,0),TRUE)</f>
        <v>0</v>
      </c>
      <c r="AC191" s="74">
        <f>VLOOKUP($A191,'Published Daily Data'!$B:$AX,MATCH(AC$1,'Published Daily Data'!$B$1:$AX$1,0),TRUE)</f>
        <v>0</v>
      </c>
      <c r="AD191" s="74">
        <f>VLOOKUP($A191,'Published Daily Data'!$B:$AX,MATCH(AD$1,'Published Daily Data'!$B$1:$AX$1,0),TRUE)</f>
        <v>90989.436590784186</v>
      </c>
      <c r="AE191" s="74">
        <f>VLOOKUP($A191,'Published Daily Data'!$B:$AX,MATCH(AE$1,'Published Daily Data'!$B$1:$AX$1,0),TRUE)</f>
        <v>91522.766550117347</v>
      </c>
      <c r="AF191" s="74">
        <f>VLOOKUP($A191,'Published Daily Data'!$B:$AX,MATCH(AF$1,'Published Daily Data'!$B$1:$AX$1,0),TRUE)</f>
        <v>0</v>
      </c>
      <c r="AG191" s="74">
        <f>VLOOKUP($A191,'Published Daily Data'!$B:$AX,MATCH(AG$1,'Published Daily Data'!$B$1:$AX$1,0),TRUE)</f>
        <v>930.8381122751365</v>
      </c>
      <c r="AH191" s="74">
        <f t="shared" si="5"/>
        <v>183443.04125317666</v>
      </c>
      <c r="AI191" s="74">
        <f>VLOOKUP($A191,'Published Daily Data'!$B:$AX,MATCH(AI$1,'Published Daily Data'!$B$1:$AX$1,0),TRUE)</f>
        <v>21367.963937499127</v>
      </c>
      <c r="AJ191" s="74">
        <f>VLOOKUP($A191,'Published Daily Data'!$B:$AX,MATCH(AJ$1,'Published Daily Data'!$B$1:$AX$1,0),TRUE)</f>
        <v>37623.884114856439</v>
      </c>
      <c r="AK191" s="74">
        <f>VLOOKUP($A191,'Published Daily Data'!$B:$AX,MATCH(AK$1,'Published Daily Data'!$B$1:$AX$1,0),TRUE)</f>
        <v>167187.12107581939</v>
      </c>
      <c r="AL191" s="74">
        <f>VLOOKUP($A191,'Published Daily Data'!$B:$AX,MATCH(AL$1,'Published Daily Data'!$B$1:$AX$1,0),TRUE)</f>
        <v>456979</v>
      </c>
      <c r="AM191" s="74">
        <f>VLOOKUP($A191,'Published Daily Data'!$B:$AX,MATCH(AM$1,'Published Daily Data'!$B$1:$AX$1,0),TRUE)</f>
        <v>390923</v>
      </c>
      <c r="AN191" s="74">
        <f>VLOOKUP($A191,'Published Daily Data'!$B:$AX,MATCH(AN$1,'Published Daily Data'!$B$1:$AX$1,0),TRUE)</f>
        <v>0.88499077114611024</v>
      </c>
      <c r="AO191" s="74">
        <f>VLOOKUP($A191,'Published Daily Data'!$B:$AX,MATCH(AO$1,'Published Daily Data'!$B$1:$AX$1,0),TRUE)</f>
        <v>0.94285593548134261</v>
      </c>
    </row>
    <row r="192" spans="1:41" ht="14.45" customHeight="1">
      <c r="A192" s="35">
        <f t="shared" si="4"/>
        <v>44811</v>
      </c>
      <c r="B192" s="74">
        <f>VLOOKUP($A192,'Published Daily Data'!$B:$AX,MATCH(B$1,'Published Daily Data'!$B$1:$AX$1,0),TRUE)</f>
        <v>290274</v>
      </c>
      <c r="C192" s="74">
        <f>VLOOKUP($A192,'Published Daily Data'!$B:$AX,MATCH(C$1,'Published Daily Data'!$B$1:$AX$1,0),TRUE)</f>
        <v>395082</v>
      </c>
      <c r="D192" s="74">
        <f>VLOOKUP($A192,'Published Daily Data'!$B:$AX,MATCH(D$1,'Published Daily Data'!$B$1:$AX$1,0),TRUE)</f>
        <v>443298</v>
      </c>
      <c r="E192" s="74">
        <f>VLOOKUP($A192,'Published Daily Data'!$B:$AX,MATCH(E$1,'Published Daily Data'!$B$1:$AX$1,0),TRUE)</f>
        <v>48184</v>
      </c>
      <c r="F192" s="74">
        <f>VLOOKUP($A192,'Published Daily Data'!$B:$AX,MATCH(F$1,'Published Daily Data'!$B$1:$AX$1,0),TRUE)</f>
        <v>92877</v>
      </c>
      <c r="G192" s="74">
        <f>VLOOKUP($A192,'Published Daily Data'!$B:$AX,MATCH(G$1,'Published Daily Data'!$B$1:$AX$1,0),TRUE)</f>
        <v>211565</v>
      </c>
      <c r="H192" s="74">
        <f>VLOOKUP($A192,'Published Daily Data'!$B:$AX,MATCH(H$1,'Published Daily Data'!$B$1:$AX$1,0),TRUE)</f>
        <v>93911</v>
      </c>
      <c r="I192" s="74">
        <f>VLOOKUP($A192,'Published Daily Data'!$B:$AX,MATCH(I$1,'Published Daily Data'!$B$1:$AX$1,0),TRUE)</f>
        <v>34</v>
      </c>
      <c r="J192" s="74">
        <f>VLOOKUP($A192,'Published Daily Data'!$B:$AX,MATCH(J$1,'Published Daily Data'!$B$1:$AX$1,0),TRUE)</f>
        <v>11402</v>
      </c>
      <c r="K192" s="74">
        <f>VLOOKUP($A192,'Published Daily Data'!$B:$AX,MATCH(K$1,'Published Daily Data'!$B$1:$AX$1,0),TRUE)</f>
        <v>17923</v>
      </c>
      <c r="L192" s="74">
        <f>VLOOKUP($A192,'Published Daily Data'!$B:$AX,MATCH(L$1,'Published Daily Data'!$B$1:$AX$1,0),TRUE)</f>
        <v>14701</v>
      </c>
      <c r="M192" s="74">
        <f>VLOOKUP($A192,'Published Daily Data'!$B:$AX,MATCH(M$1,'Published Daily Data'!$B$1:$AX$1,0),TRUE)</f>
        <v>856</v>
      </c>
      <c r="N192" s="74">
        <f>VLOOKUP($A192,'Published Daily Data'!$B:$AX,MATCH(N$1,'Published Daily Data'!$B$1:$AX$1,0),TRUE)</f>
        <v>0</v>
      </c>
      <c r="O192" s="74">
        <f>VLOOKUP($A192,'Published Daily Data'!$B:$AX,MATCH(O$1,'Published Daily Data'!$B$1:$AX$1,0),TRUE)</f>
        <v>76147</v>
      </c>
      <c r="P192" s="74">
        <f>VLOOKUP($A192,'Published Daily Data'!$B:$AX,MATCH(P$1,'Published Daily Data'!$B$1:$AX$1,0),TRUE)</f>
        <v>0</v>
      </c>
      <c r="Q192" s="74">
        <f>VLOOKUP($A192,'Published Daily Data'!$B:$AX,MATCH(Q$1,'Published Daily Data'!$B$1:$AX$1,0),TRUE)</f>
        <v>-4370</v>
      </c>
      <c r="R192" s="74">
        <f>VLOOKUP($A192,'Published Daily Data'!$B:$AX,MATCH(R$1,'Published Daily Data'!$B$1:$AX$1,0),TRUE)</f>
        <v>0</v>
      </c>
      <c r="S192" s="74">
        <f>VLOOKUP($A192,'Published Daily Data'!$B:$AX,MATCH(S$1,'Published Daily Data'!$B$1:$AX$1,0),TRUE)</f>
        <v>0</v>
      </c>
      <c r="T192" s="74">
        <f>VLOOKUP($A192,'Published Daily Data'!$B:$AX,MATCH(T$1,'Published Daily Data'!$B$1:$AX$1,0),TRUE)</f>
        <v>0</v>
      </c>
      <c r="U192" s="74">
        <f>VLOOKUP($A192,'Published Daily Data'!$B:$AX,MATCH(U$1,'Published Daily Data'!$B$1:$AX$1,0),TRUE)</f>
        <v>0</v>
      </c>
      <c r="V192" s="74">
        <f>VLOOKUP($A192,'Published Daily Data'!$B:$AX,MATCH(V$1,'Published Daily Data'!$B$1:$AX$1,0),TRUE)</f>
        <v>-17959</v>
      </c>
      <c r="W192" s="74">
        <f>VLOOKUP($A192,'Published Daily Data'!$B:$AX,MATCH(W$1,'Published Daily Data'!$B$1:$AX$1,0),TRUE)</f>
        <v>0</v>
      </c>
      <c r="X192" s="74">
        <f>VLOOKUP($A192,'Published Daily Data'!$B:$AX,MATCH(X$1,'Published Daily Data'!$B$1:$AX$1,0),TRUE)</f>
        <v>0</v>
      </c>
      <c r="Y192" s="74">
        <f>VLOOKUP($A192,'Published Daily Data'!$B:$AX,MATCH(Y$1,'Published Daily Data'!$B$1:$AX$1,0),TRUE)</f>
        <v>0</v>
      </c>
      <c r="Z192" s="74">
        <f>VLOOKUP($A192,'Published Daily Data'!$B:$AX,MATCH(Z$1,'Published Daily Data'!$B$1:$AX$1,0),TRUE)</f>
        <v>0</v>
      </c>
      <c r="AA192" s="74">
        <f>VLOOKUP($A192,'Published Daily Data'!$B:$AX,MATCH(AA$1,'Published Daily Data'!$B$1:$AX$1,0),TRUE)</f>
        <v>0</v>
      </c>
      <c r="AB192" s="74">
        <f>VLOOKUP($A192,'Published Daily Data'!$B:$AX,MATCH(AB$1,'Published Daily Data'!$B$1:$AX$1,0),TRUE)</f>
        <v>0</v>
      </c>
      <c r="AC192" s="74">
        <f>VLOOKUP($A192,'Published Daily Data'!$B:$AX,MATCH(AC$1,'Published Daily Data'!$B$1:$AX$1,0),TRUE)</f>
        <v>0</v>
      </c>
      <c r="AD192" s="74">
        <f>VLOOKUP($A192,'Published Daily Data'!$B:$AX,MATCH(AD$1,'Published Daily Data'!$B$1:$AX$1,0),TRUE)</f>
        <v>94813.962145449099</v>
      </c>
      <c r="AE192" s="74">
        <f>VLOOKUP($A192,'Published Daily Data'!$B:$AX,MATCH(AE$1,'Published Daily Data'!$B$1:$AX$1,0),TRUE)</f>
        <v>85211.842659347953</v>
      </c>
      <c r="AF192" s="74">
        <f>VLOOKUP($A192,'Published Daily Data'!$B:$AX,MATCH(AF$1,'Published Daily Data'!$B$1:$AX$1,0),TRUE)</f>
        <v>32.911919165583512</v>
      </c>
      <c r="AG192" s="74">
        <f>VLOOKUP($A192,'Published Daily Data'!$B:$AX,MATCH(AG$1,'Published Daily Data'!$B$1:$AX$1,0),TRUE)</f>
        <v>924.51117597856228</v>
      </c>
      <c r="AH192" s="74">
        <f t="shared" si="5"/>
        <v>180983.22789994118</v>
      </c>
      <c r="AI192" s="74">
        <f>VLOOKUP($A192,'Published Daily Data'!$B:$AX,MATCH(AI$1,'Published Daily Data'!$B$1:$AX$1,0),TRUE)</f>
        <v>23554.585162365718</v>
      </c>
      <c r="AJ192" s="74">
        <f>VLOOKUP($A192,'Published Daily Data'!$B:$AX,MATCH(AJ$1,'Published Daily Data'!$B$1:$AX$1,0),TRUE)</f>
        <v>34564.454812116492</v>
      </c>
      <c r="AK192" s="74">
        <f>VLOOKUP($A192,'Published Daily Data'!$B:$AX,MATCH(AK$1,'Published Daily Data'!$B$1:$AX$1,0),TRUE)</f>
        <v>169973.35825019045</v>
      </c>
      <c r="AL192" s="74">
        <f>VLOOKUP($A192,'Published Daily Data'!$B:$AX,MATCH(AL$1,'Published Daily Data'!$B$1:$AX$1,0),TRUE)</f>
        <v>443887</v>
      </c>
      <c r="AM192" s="74">
        <f>VLOOKUP($A192,'Published Daily Data'!$B:$AX,MATCH(AM$1,'Published Daily Data'!$B$1:$AX$1,0),TRUE)</f>
        <v>390069</v>
      </c>
      <c r="AN192" s="74">
        <f>VLOOKUP($A192,'Published Daily Data'!$B:$AX,MATCH(AN$1,'Published Daily Data'!$B$1:$AX$1,0),TRUE)</f>
        <v>0.89887571362253982</v>
      </c>
      <c r="AO192" s="74">
        <f>VLOOKUP($A192,'Published Daily Data'!$B:$AX,MATCH(AO$1,'Published Daily Data'!$B$1:$AX$1,0),TRUE)</f>
        <v>0.96066763845764425</v>
      </c>
    </row>
    <row r="193" spans="1:41" ht="14.45" customHeight="1">
      <c r="A193" s="35">
        <f t="shared" si="4"/>
        <v>44812</v>
      </c>
      <c r="B193" s="74">
        <f>VLOOKUP($A193,'Published Daily Data'!$B:$AX,MATCH(B$1,'Published Daily Data'!$B$1:$AX$1,0),TRUE)</f>
        <v>288136</v>
      </c>
      <c r="C193" s="74">
        <f>VLOOKUP($A193,'Published Daily Data'!$B:$AX,MATCH(C$1,'Published Daily Data'!$B$1:$AX$1,0),TRUE)</f>
        <v>382039</v>
      </c>
      <c r="D193" s="74">
        <f>VLOOKUP($A193,'Published Daily Data'!$B:$AX,MATCH(D$1,'Published Daily Data'!$B$1:$AX$1,0),TRUE)</f>
        <v>444301</v>
      </c>
      <c r="E193" s="74">
        <f>VLOOKUP($A193,'Published Daily Data'!$B:$AX,MATCH(E$1,'Published Daily Data'!$B$1:$AX$1,0),TRUE)</f>
        <v>62227</v>
      </c>
      <c r="F193" s="74">
        <f>VLOOKUP($A193,'Published Daily Data'!$B:$AX,MATCH(F$1,'Published Daily Data'!$B$1:$AX$1,0),TRUE)</f>
        <v>92623</v>
      </c>
      <c r="G193" s="74">
        <f>VLOOKUP($A193,'Published Daily Data'!$B:$AX,MATCH(G$1,'Published Daily Data'!$B$1:$AX$1,0),TRUE)</f>
        <v>216920</v>
      </c>
      <c r="H193" s="74">
        <f>VLOOKUP($A193,'Published Daily Data'!$B:$AX,MATCH(H$1,'Published Daily Data'!$B$1:$AX$1,0),TRUE)</f>
        <v>94152</v>
      </c>
      <c r="I193" s="74">
        <f>VLOOKUP($A193,'Published Daily Data'!$B:$AX,MATCH(I$1,'Published Daily Data'!$B$1:$AX$1,0),TRUE)</f>
        <v>0</v>
      </c>
      <c r="J193" s="74">
        <f>VLOOKUP($A193,'Published Daily Data'!$B:$AX,MATCH(J$1,'Published Daily Data'!$B$1:$AX$1,0),TRUE)</f>
        <v>12464</v>
      </c>
      <c r="K193" s="74">
        <f>VLOOKUP($A193,'Published Daily Data'!$B:$AX,MATCH(K$1,'Published Daily Data'!$B$1:$AX$1,0),TRUE)</f>
        <v>11028</v>
      </c>
      <c r="L193" s="74">
        <f>VLOOKUP($A193,'Published Daily Data'!$B:$AX,MATCH(L$1,'Published Daily Data'!$B$1:$AX$1,0),TRUE)</f>
        <v>16234</v>
      </c>
      <c r="M193" s="74">
        <f>VLOOKUP($A193,'Published Daily Data'!$B:$AX,MATCH(M$1,'Published Daily Data'!$B$1:$AX$1,0),TRUE)</f>
        <v>844</v>
      </c>
      <c r="N193" s="74">
        <f>VLOOKUP($A193,'Published Daily Data'!$B:$AX,MATCH(N$1,'Published Daily Data'!$B$1:$AX$1,0),TRUE)</f>
        <v>0</v>
      </c>
      <c r="O193" s="74">
        <f>VLOOKUP($A193,'Published Daily Data'!$B:$AX,MATCH(O$1,'Published Daily Data'!$B$1:$AX$1,0),TRUE)</f>
        <v>97326</v>
      </c>
      <c r="P193" s="74">
        <f>VLOOKUP($A193,'Published Daily Data'!$B:$AX,MATCH(P$1,'Published Daily Data'!$B$1:$AX$1,0),TRUE)</f>
        <v>0</v>
      </c>
      <c r="Q193" s="74">
        <f>VLOOKUP($A193,'Published Daily Data'!$B:$AX,MATCH(Q$1,'Published Daily Data'!$B$1:$AX$1,0),TRUE)</f>
        <v>-3181</v>
      </c>
      <c r="R193" s="74">
        <f>VLOOKUP($A193,'Published Daily Data'!$B:$AX,MATCH(R$1,'Published Daily Data'!$B$1:$AX$1,0),TRUE)</f>
        <v>0</v>
      </c>
      <c r="S193" s="74">
        <f>VLOOKUP($A193,'Published Daily Data'!$B:$AX,MATCH(S$1,'Published Daily Data'!$B$1:$AX$1,0),TRUE)</f>
        <v>0</v>
      </c>
      <c r="T193" s="74">
        <f>VLOOKUP($A193,'Published Daily Data'!$B:$AX,MATCH(T$1,'Published Daily Data'!$B$1:$AX$1,0),TRUE)</f>
        <v>0</v>
      </c>
      <c r="U193" s="74">
        <f>VLOOKUP($A193,'Published Daily Data'!$B:$AX,MATCH(U$1,'Published Daily Data'!$B$1:$AX$1,0),TRUE)</f>
        <v>0</v>
      </c>
      <c r="V193" s="74">
        <f>VLOOKUP($A193,'Published Daily Data'!$B:$AX,MATCH(V$1,'Published Daily Data'!$B$1:$AX$1,0),TRUE)</f>
        <v>-26638</v>
      </c>
      <c r="W193" s="74">
        <f>VLOOKUP($A193,'Published Daily Data'!$B:$AX,MATCH(W$1,'Published Daily Data'!$B$1:$AX$1,0),TRUE)</f>
        <v>0</v>
      </c>
      <c r="X193" s="74">
        <f>VLOOKUP($A193,'Published Daily Data'!$B:$AX,MATCH(X$1,'Published Daily Data'!$B$1:$AX$1,0),TRUE)</f>
        <v>0</v>
      </c>
      <c r="Y193" s="74">
        <f>VLOOKUP($A193,'Published Daily Data'!$B:$AX,MATCH(Y$1,'Published Daily Data'!$B$1:$AX$1,0),TRUE)</f>
        <v>0</v>
      </c>
      <c r="Z193" s="74">
        <f>VLOOKUP($A193,'Published Daily Data'!$B:$AX,MATCH(Z$1,'Published Daily Data'!$B$1:$AX$1,0),TRUE)</f>
        <v>0</v>
      </c>
      <c r="AA193" s="74">
        <f>VLOOKUP($A193,'Published Daily Data'!$B:$AX,MATCH(AA$1,'Published Daily Data'!$B$1:$AX$1,0),TRUE)</f>
        <v>0</v>
      </c>
      <c r="AB193" s="74">
        <f>VLOOKUP($A193,'Published Daily Data'!$B:$AX,MATCH(AB$1,'Published Daily Data'!$B$1:$AX$1,0),TRUE)</f>
        <v>0</v>
      </c>
      <c r="AC193" s="74">
        <f>VLOOKUP($A193,'Published Daily Data'!$B:$AX,MATCH(AC$1,'Published Daily Data'!$B$1:$AX$1,0),TRUE)</f>
        <v>0</v>
      </c>
      <c r="AD193" s="74">
        <f>VLOOKUP($A193,'Published Daily Data'!$B:$AX,MATCH(AD$1,'Published Daily Data'!$B$1:$AX$1,0),TRUE)</f>
        <v>94491.975733862797</v>
      </c>
      <c r="AE193" s="74">
        <f>VLOOKUP($A193,'Published Daily Data'!$B:$AX,MATCH(AE$1,'Published Daily Data'!$B$1:$AX$1,0),TRUE)</f>
        <v>87648.978582890501</v>
      </c>
      <c r="AF193" s="74">
        <f>VLOOKUP($A193,'Published Daily Data'!$B:$AX,MATCH(AF$1,'Published Daily Data'!$B$1:$AX$1,0),TRUE)</f>
        <v>0</v>
      </c>
      <c r="AG193" s="74">
        <f>VLOOKUP($A193,'Published Daily Data'!$B:$AX,MATCH(AG$1,'Published Daily Data'!$B$1:$AX$1,0),TRUE)</f>
        <v>897.39598895138761</v>
      </c>
      <c r="AH193" s="74">
        <f t="shared" si="5"/>
        <v>183038.35030570469</v>
      </c>
      <c r="AI193" s="74">
        <f>VLOOKUP($A193,'Published Daily Data'!$B:$AX,MATCH(AI$1,'Published Daily Data'!$B$1:$AX$1,0),TRUE)</f>
        <v>26285.138061887774</v>
      </c>
      <c r="AJ193" s="74">
        <f>VLOOKUP($A193,'Published Daily Data'!$B:$AX,MATCH(AJ$1,'Published Daily Data'!$B$1:$AX$1,0),TRUE)</f>
        <v>42820.13610391775</v>
      </c>
      <c r="AK193" s="74">
        <f>VLOOKUP($A193,'Published Daily Data'!$B:$AX,MATCH(AK$1,'Published Daily Data'!$B$1:$AX$1,0),TRUE)</f>
        <v>166503.35226367472</v>
      </c>
      <c r="AL193" s="74">
        <f>VLOOKUP($A193,'Published Daily Data'!$B:$AX,MATCH(AL$1,'Published Daily Data'!$B$1:$AX$1,0),TRUE)</f>
        <v>444900</v>
      </c>
      <c r="AM193" s="74">
        <f>VLOOKUP($A193,'Published Daily Data'!$B:$AX,MATCH(AM$1,'Published Daily Data'!$B$1:$AX$1,0),TRUE)</f>
        <v>377393</v>
      </c>
      <c r="AN193" s="74">
        <f>VLOOKUP($A193,'Published Daily Data'!$B:$AX,MATCH(AN$1,'Published Daily Data'!$B$1:$AX$1,0),TRUE)</f>
        <v>0.90701282951441364</v>
      </c>
      <c r="AO193" s="74">
        <f>VLOOKUP($A193,'Published Daily Data'!$B:$AX,MATCH(AO$1,'Published Daily Data'!$B$1:$AX$1,0),TRUE)</f>
        <v>0.97266409410758159</v>
      </c>
    </row>
    <row r="194" spans="1:41" ht="14.45" customHeight="1">
      <c r="A194" s="35">
        <f t="shared" si="4"/>
        <v>44813</v>
      </c>
      <c r="B194" s="74">
        <f>VLOOKUP($A194,'Published Daily Data'!$B:$AX,MATCH(B$1,'Published Daily Data'!$B$1:$AX$1,0),TRUE)</f>
        <v>272082</v>
      </c>
      <c r="C194" s="74">
        <f>VLOOKUP($A194,'Published Daily Data'!$B:$AX,MATCH(C$1,'Published Daily Data'!$B$1:$AX$1,0),TRUE)</f>
        <v>359734</v>
      </c>
      <c r="D194" s="74">
        <f>VLOOKUP($A194,'Published Daily Data'!$B:$AX,MATCH(D$1,'Published Daily Data'!$B$1:$AX$1,0),TRUE)</f>
        <v>430230</v>
      </c>
      <c r="E194" s="74">
        <f>VLOOKUP($A194,'Published Daily Data'!$B:$AX,MATCH(E$1,'Published Daily Data'!$B$1:$AX$1,0),TRUE)</f>
        <v>70186</v>
      </c>
      <c r="F194" s="74">
        <f>VLOOKUP($A194,'Published Daily Data'!$B:$AX,MATCH(F$1,'Published Daily Data'!$B$1:$AX$1,0),TRUE)</f>
        <v>85700</v>
      </c>
      <c r="G194" s="74">
        <f>VLOOKUP($A194,'Published Daily Data'!$B:$AX,MATCH(G$1,'Published Daily Data'!$B$1:$AX$1,0),TRUE)</f>
        <v>198618</v>
      </c>
      <c r="H194" s="74">
        <f>VLOOKUP($A194,'Published Daily Data'!$B:$AX,MATCH(H$1,'Published Daily Data'!$B$1:$AX$1,0),TRUE)</f>
        <v>94477</v>
      </c>
      <c r="I194" s="74">
        <f>VLOOKUP($A194,'Published Daily Data'!$B:$AX,MATCH(I$1,'Published Daily Data'!$B$1:$AX$1,0),TRUE)</f>
        <v>0</v>
      </c>
      <c r="J194" s="74">
        <f>VLOOKUP($A194,'Published Daily Data'!$B:$AX,MATCH(J$1,'Published Daily Data'!$B$1:$AX$1,0),TRUE)</f>
        <v>13684</v>
      </c>
      <c r="K194" s="74">
        <f>VLOOKUP($A194,'Published Daily Data'!$B:$AX,MATCH(K$1,'Published Daily Data'!$B$1:$AX$1,0),TRUE)</f>
        <v>10995</v>
      </c>
      <c r="L194" s="74">
        <f>VLOOKUP($A194,'Published Daily Data'!$B:$AX,MATCH(L$1,'Published Daily Data'!$B$1:$AX$1,0),TRUE)</f>
        <v>26018</v>
      </c>
      <c r="M194" s="74">
        <f>VLOOKUP($A194,'Published Daily Data'!$B:$AX,MATCH(M$1,'Published Daily Data'!$B$1:$AX$1,0),TRUE)</f>
        <v>851</v>
      </c>
      <c r="N194" s="74">
        <f>VLOOKUP($A194,'Published Daily Data'!$B:$AX,MATCH(N$1,'Published Daily Data'!$B$1:$AX$1,0),TRUE)</f>
        <v>0</v>
      </c>
      <c r="O194" s="74">
        <f>VLOOKUP($A194,'Published Daily Data'!$B:$AX,MATCH(O$1,'Published Daily Data'!$B$1:$AX$1,0),TRUE)</f>
        <v>110240</v>
      </c>
      <c r="P194" s="74">
        <f>VLOOKUP($A194,'Published Daily Data'!$B:$AX,MATCH(P$1,'Published Daily Data'!$B$1:$AX$1,0),TRUE)</f>
        <v>0</v>
      </c>
      <c r="Q194" s="74">
        <f>VLOOKUP($A194,'Published Daily Data'!$B:$AX,MATCH(Q$1,'Published Daily Data'!$B$1:$AX$1,0),TRUE)</f>
        <v>-2521</v>
      </c>
      <c r="R194" s="74">
        <f>VLOOKUP($A194,'Published Daily Data'!$B:$AX,MATCH(R$1,'Published Daily Data'!$B$1:$AX$1,0),TRUE)</f>
        <v>0</v>
      </c>
      <c r="S194" s="74">
        <f>VLOOKUP($A194,'Published Daily Data'!$B:$AX,MATCH(S$1,'Published Daily Data'!$B$1:$AX$1,0),TRUE)</f>
        <v>0</v>
      </c>
      <c r="T194" s="74">
        <f>VLOOKUP($A194,'Published Daily Data'!$B:$AX,MATCH(T$1,'Published Daily Data'!$B$1:$AX$1,0),TRUE)</f>
        <v>0</v>
      </c>
      <c r="U194" s="74">
        <f>VLOOKUP($A194,'Published Daily Data'!$B:$AX,MATCH(U$1,'Published Daily Data'!$B$1:$AX$1,0),TRUE)</f>
        <v>0</v>
      </c>
      <c r="V194" s="74">
        <f>VLOOKUP($A194,'Published Daily Data'!$B:$AX,MATCH(V$1,'Published Daily Data'!$B$1:$AX$1,0),TRUE)</f>
        <v>-32388</v>
      </c>
      <c r="W194" s="74">
        <f>VLOOKUP($A194,'Published Daily Data'!$B:$AX,MATCH(W$1,'Published Daily Data'!$B$1:$AX$1,0),TRUE)</f>
        <v>0</v>
      </c>
      <c r="X194" s="74">
        <f>VLOOKUP($A194,'Published Daily Data'!$B:$AX,MATCH(X$1,'Published Daily Data'!$B$1:$AX$1,0),TRUE)</f>
        <v>0</v>
      </c>
      <c r="Y194" s="74">
        <f>VLOOKUP($A194,'Published Daily Data'!$B:$AX,MATCH(Y$1,'Published Daily Data'!$B$1:$AX$1,0),TRUE)</f>
        <v>0</v>
      </c>
      <c r="Z194" s="74">
        <f>VLOOKUP($A194,'Published Daily Data'!$B:$AX,MATCH(Z$1,'Published Daily Data'!$B$1:$AX$1,0),TRUE)</f>
        <v>0</v>
      </c>
      <c r="AA194" s="74">
        <f>VLOOKUP($A194,'Published Daily Data'!$B:$AX,MATCH(AA$1,'Published Daily Data'!$B$1:$AX$1,0),TRUE)</f>
        <v>0</v>
      </c>
      <c r="AB194" s="74">
        <f>VLOOKUP($A194,'Published Daily Data'!$B:$AX,MATCH(AB$1,'Published Daily Data'!$B$1:$AX$1,0),TRUE)</f>
        <v>0</v>
      </c>
      <c r="AC194" s="74">
        <f>VLOOKUP($A194,'Published Daily Data'!$B:$AX,MATCH(AC$1,'Published Daily Data'!$B$1:$AX$1,0),TRUE)</f>
        <v>0</v>
      </c>
      <c r="AD194" s="74">
        <f>VLOOKUP($A194,'Published Daily Data'!$B:$AX,MATCH(AD$1,'Published Daily Data'!$B$1:$AX$1,0),TRUE)</f>
        <v>87468.838574792346</v>
      </c>
      <c r="AE194" s="74">
        <f>VLOOKUP($A194,'Published Daily Data'!$B:$AX,MATCH(AE$1,'Published Daily Data'!$B$1:$AX$1,0),TRUE)</f>
        <v>80033.450827787485</v>
      </c>
      <c r="AF194" s="74">
        <f>VLOOKUP($A194,'Published Daily Data'!$B:$AX,MATCH(AF$1,'Published Daily Data'!$B$1:$AX$1,0),TRUE)</f>
        <v>0</v>
      </c>
      <c r="AG194" s="74">
        <f>VLOOKUP($A194,'Published Daily Data'!$B:$AX,MATCH(AG$1,'Published Daily Data'!$B$1:$AX$1,0),TRUE)</f>
        <v>972.68634140397592</v>
      </c>
      <c r="AH194" s="74">
        <f t="shared" si="5"/>
        <v>168474.97574398381</v>
      </c>
      <c r="AI194" s="74">
        <f>VLOOKUP($A194,'Published Daily Data'!$B:$AX,MATCH(AI$1,'Published Daily Data'!$B$1:$AX$1,0),TRUE)</f>
        <v>28428.954350873035</v>
      </c>
      <c r="AJ194" s="74">
        <f>VLOOKUP($A194,'Published Daily Data'!$B:$AX,MATCH(AJ$1,'Published Daily Data'!$B$1:$AX$1,0),TRUE)</f>
        <v>46489.119627131302</v>
      </c>
      <c r="AK194" s="74">
        <f>VLOOKUP($A194,'Published Daily Data'!$B:$AX,MATCH(AK$1,'Published Daily Data'!$B$1:$AX$1,0),TRUE)</f>
        <v>150414.81046772559</v>
      </c>
      <c r="AL194" s="74">
        <f>VLOOKUP($A194,'Published Daily Data'!$B:$AX,MATCH(AL$1,'Published Daily Data'!$B$1:$AX$1,0),TRUE)</f>
        <v>430859</v>
      </c>
      <c r="AM194" s="74">
        <f>VLOOKUP($A194,'Published Daily Data'!$B:$AX,MATCH(AM$1,'Published Daily Data'!$B$1:$AX$1,0),TRUE)</f>
        <v>355528</v>
      </c>
      <c r="AN194" s="74">
        <f>VLOOKUP($A194,'Published Daily Data'!$B:$AX,MATCH(AN$1,'Published Daily Data'!$B$1:$AX$1,0),TRUE)</f>
        <v>0.86205301740175233</v>
      </c>
      <c r="AO194" s="74">
        <f>VLOOKUP($A194,'Published Daily Data'!$B:$AX,MATCH(AO$1,'Published Daily Data'!$B$1:$AX$1,0),TRUE)</f>
        <v>0.93271837788685319</v>
      </c>
    </row>
    <row r="195" spans="1:41" ht="14.45" customHeight="1">
      <c r="A195" s="35">
        <f t="shared" ref="A195:A258" si="6">A196-1</f>
        <v>44814</v>
      </c>
      <c r="B195" s="74">
        <f>VLOOKUP($A195,'Published Daily Data'!$B:$AX,MATCH(B$1,'Published Daily Data'!$B$1:$AX$1,0),TRUE)</f>
        <v>256662</v>
      </c>
      <c r="C195" s="74">
        <f>VLOOKUP($A195,'Published Daily Data'!$B:$AX,MATCH(C$1,'Published Daily Data'!$B$1:$AX$1,0),TRUE)</f>
        <v>336340</v>
      </c>
      <c r="D195" s="74">
        <f>VLOOKUP($A195,'Published Daily Data'!$B:$AX,MATCH(D$1,'Published Daily Data'!$B$1:$AX$1,0),TRUE)</f>
        <v>402019</v>
      </c>
      <c r="E195" s="74">
        <f>VLOOKUP($A195,'Published Daily Data'!$B:$AX,MATCH(E$1,'Published Daily Data'!$B$1:$AX$1,0),TRUE)</f>
        <v>65641</v>
      </c>
      <c r="F195" s="74">
        <f>VLOOKUP($A195,'Published Daily Data'!$B:$AX,MATCH(F$1,'Published Daily Data'!$B$1:$AX$1,0),TRUE)</f>
        <v>82412</v>
      </c>
      <c r="G195" s="74">
        <f>VLOOKUP($A195,'Published Daily Data'!$B:$AX,MATCH(G$1,'Published Daily Data'!$B$1:$AX$1,0),TRUE)</f>
        <v>171173</v>
      </c>
      <c r="H195" s="74">
        <f>VLOOKUP($A195,'Published Daily Data'!$B:$AX,MATCH(H$1,'Published Daily Data'!$B$1:$AX$1,0),TRUE)</f>
        <v>94660</v>
      </c>
      <c r="I195" s="74">
        <f>VLOOKUP($A195,'Published Daily Data'!$B:$AX,MATCH(I$1,'Published Daily Data'!$B$1:$AX$1,0),TRUE)</f>
        <v>0</v>
      </c>
      <c r="J195" s="74">
        <f>VLOOKUP($A195,'Published Daily Data'!$B:$AX,MATCH(J$1,'Published Daily Data'!$B$1:$AX$1,0),TRUE)</f>
        <v>10146</v>
      </c>
      <c r="K195" s="74">
        <f>VLOOKUP($A195,'Published Daily Data'!$B:$AX,MATCH(K$1,'Published Daily Data'!$B$1:$AX$1,0),TRUE)</f>
        <v>14555</v>
      </c>
      <c r="L195" s="74">
        <f>VLOOKUP($A195,'Published Daily Data'!$B:$AX,MATCH(L$1,'Published Daily Data'!$B$1:$AX$1,0),TRUE)</f>
        <v>28196</v>
      </c>
      <c r="M195" s="74">
        <f>VLOOKUP($A195,'Published Daily Data'!$B:$AX,MATCH(M$1,'Published Daily Data'!$B$1:$AX$1,0),TRUE)</f>
        <v>841</v>
      </c>
      <c r="N195" s="74">
        <f>VLOOKUP($A195,'Published Daily Data'!$B:$AX,MATCH(N$1,'Published Daily Data'!$B$1:$AX$1,0),TRUE)</f>
        <v>0</v>
      </c>
      <c r="O195" s="74">
        <f>VLOOKUP($A195,'Published Daily Data'!$B:$AX,MATCH(O$1,'Published Daily Data'!$B$1:$AX$1,0),TRUE)</f>
        <v>104297</v>
      </c>
      <c r="P195" s="74">
        <f>VLOOKUP($A195,'Published Daily Data'!$B:$AX,MATCH(P$1,'Published Daily Data'!$B$1:$AX$1,0),TRUE)</f>
        <v>0</v>
      </c>
      <c r="Q195" s="74">
        <f>VLOOKUP($A195,'Published Daily Data'!$B:$AX,MATCH(Q$1,'Published Daily Data'!$B$1:$AX$1,0),TRUE)</f>
        <v>-1913</v>
      </c>
      <c r="R195" s="74">
        <f>VLOOKUP($A195,'Published Daily Data'!$B:$AX,MATCH(R$1,'Published Daily Data'!$B$1:$AX$1,0),TRUE)</f>
        <v>0</v>
      </c>
      <c r="S195" s="74">
        <f>VLOOKUP($A195,'Published Daily Data'!$B:$AX,MATCH(S$1,'Published Daily Data'!$B$1:$AX$1,0),TRUE)</f>
        <v>0</v>
      </c>
      <c r="T195" s="74">
        <f>VLOOKUP($A195,'Published Daily Data'!$B:$AX,MATCH(T$1,'Published Daily Data'!$B$1:$AX$1,0),TRUE)</f>
        <v>0</v>
      </c>
      <c r="U195" s="74">
        <f>VLOOKUP($A195,'Published Daily Data'!$B:$AX,MATCH(U$1,'Published Daily Data'!$B$1:$AX$1,0),TRUE)</f>
        <v>0</v>
      </c>
      <c r="V195" s="74">
        <f>VLOOKUP($A195,'Published Daily Data'!$B:$AX,MATCH(V$1,'Published Daily Data'!$B$1:$AX$1,0),TRUE)</f>
        <v>-31783</v>
      </c>
      <c r="W195" s="74">
        <f>VLOOKUP($A195,'Published Daily Data'!$B:$AX,MATCH(W$1,'Published Daily Data'!$B$1:$AX$1,0),TRUE)</f>
        <v>0</v>
      </c>
      <c r="X195" s="74">
        <f>VLOOKUP($A195,'Published Daily Data'!$B:$AX,MATCH(X$1,'Published Daily Data'!$B$1:$AX$1,0),TRUE)</f>
        <v>0</v>
      </c>
      <c r="Y195" s="74">
        <f>VLOOKUP($A195,'Published Daily Data'!$B:$AX,MATCH(Y$1,'Published Daily Data'!$B$1:$AX$1,0),TRUE)</f>
        <v>0</v>
      </c>
      <c r="Z195" s="74">
        <f>VLOOKUP($A195,'Published Daily Data'!$B:$AX,MATCH(Z$1,'Published Daily Data'!$B$1:$AX$1,0),TRUE)</f>
        <v>0</v>
      </c>
      <c r="AA195" s="74">
        <f>VLOOKUP($A195,'Published Daily Data'!$B:$AX,MATCH(AA$1,'Published Daily Data'!$B$1:$AX$1,0),TRUE)</f>
        <v>0</v>
      </c>
      <c r="AB195" s="74">
        <f>VLOOKUP($A195,'Published Daily Data'!$B:$AX,MATCH(AB$1,'Published Daily Data'!$B$1:$AX$1,0),TRUE)</f>
        <v>0</v>
      </c>
      <c r="AC195" s="74">
        <f>VLOOKUP($A195,'Published Daily Data'!$B:$AX,MATCH(AC$1,'Published Daily Data'!$B$1:$AX$1,0),TRUE)</f>
        <v>0</v>
      </c>
      <c r="AD195" s="74">
        <f>VLOOKUP($A195,'Published Daily Data'!$B:$AX,MATCH(AD$1,'Published Daily Data'!$B$1:$AX$1,0),TRUE)</f>
        <v>84184.955930184777</v>
      </c>
      <c r="AE195" s="74">
        <f>VLOOKUP($A195,'Published Daily Data'!$B:$AX,MATCH(AE$1,'Published Daily Data'!$B$1:$AX$1,0),TRUE)</f>
        <v>69066.524958186928</v>
      </c>
      <c r="AF195" s="74">
        <f>VLOOKUP($A195,'Published Daily Data'!$B:$AX,MATCH(AF$1,'Published Daily Data'!$B$1:$AX$1,0),TRUE)</f>
        <v>0</v>
      </c>
      <c r="AG195" s="74">
        <f>VLOOKUP($A195,'Published Daily Data'!$B:$AX,MATCH(AG$1,'Published Daily Data'!$B$1:$AX$1,0),TRUE)</f>
        <v>988.48990379650752</v>
      </c>
      <c r="AH195" s="74">
        <f t="shared" si="5"/>
        <v>154239.9707921682</v>
      </c>
      <c r="AI195" s="74">
        <f>VLOOKUP($A195,'Published Daily Data'!$B:$AX,MATCH(AI$1,'Published Daily Data'!$B$1:$AX$1,0),TRUE)</f>
        <v>27756.111908645631</v>
      </c>
      <c r="AJ195" s="74">
        <f>VLOOKUP($A195,'Published Daily Data'!$B:$AX,MATCH(AJ$1,'Published Daily Data'!$B$1:$AX$1,0),TRUE)</f>
        <v>43702.482914604669</v>
      </c>
      <c r="AK195" s="74">
        <f>VLOOKUP($A195,'Published Daily Data'!$B:$AX,MATCH(AK$1,'Published Daily Data'!$B$1:$AX$1,0),TRUE)</f>
        <v>138293.5997862092</v>
      </c>
      <c r="AL195" s="74">
        <f>VLOOKUP($A195,'Published Daily Data'!$B:$AX,MATCH(AL$1,'Published Daily Data'!$B$1:$AX$1,0),TRUE)</f>
        <v>402393</v>
      </c>
      <c r="AM195" s="74">
        <f>VLOOKUP($A195,'Published Daily Data'!$B:$AX,MATCH(AM$1,'Published Daily Data'!$B$1:$AX$1,0),TRUE)</f>
        <v>331792</v>
      </c>
      <c r="AN195" s="74">
        <f>VLOOKUP($A195,'Published Daily Data'!$B:$AX,MATCH(AN$1,'Published Daily Data'!$B$1:$AX$1,0),TRUE)</f>
        <v>0.84504582437524967</v>
      </c>
      <c r="AO195" s="74">
        <f>VLOOKUP($A195,'Published Daily Data'!$B:$AX,MATCH(AO$1,'Published Daily Data'!$B$1:$AX$1,0),TRUE)</f>
        <v>0.91890351774808465</v>
      </c>
    </row>
    <row r="196" spans="1:41" ht="14.45" customHeight="1">
      <c r="A196" s="35">
        <f t="shared" si="6"/>
        <v>44815</v>
      </c>
      <c r="B196" s="74">
        <f>VLOOKUP($A196,'Published Daily Data'!$B:$AX,MATCH(B$1,'Published Daily Data'!$B$1:$AX$1,0),TRUE)</f>
        <v>252322</v>
      </c>
      <c r="C196" s="74">
        <f>VLOOKUP($A196,'Published Daily Data'!$B:$AX,MATCH(C$1,'Published Daily Data'!$B$1:$AX$1,0),TRUE)</f>
        <v>348012</v>
      </c>
      <c r="D196" s="74">
        <f>VLOOKUP($A196,'Published Daily Data'!$B:$AX,MATCH(D$1,'Published Daily Data'!$B$1:$AX$1,0),TRUE)</f>
        <v>393406</v>
      </c>
      <c r="E196" s="74">
        <f>VLOOKUP($A196,'Published Daily Data'!$B:$AX,MATCH(E$1,'Published Daily Data'!$B$1:$AX$1,0),TRUE)</f>
        <v>45355</v>
      </c>
      <c r="F196" s="74">
        <f>VLOOKUP($A196,'Published Daily Data'!$B:$AX,MATCH(F$1,'Published Daily Data'!$B$1:$AX$1,0),TRUE)</f>
        <v>83017</v>
      </c>
      <c r="G196" s="74">
        <f>VLOOKUP($A196,'Published Daily Data'!$B:$AX,MATCH(G$1,'Published Daily Data'!$B$1:$AX$1,0),TRUE)</f>
        <v>176813</v>
      </c>
      <c r="H196" s="74">
        <f>VLOOKUP($A196,'Published Daily Data'!$B:$AX,MATCH(H$1,'Published Daily Data'!$B$1:$AX$1,0),TRUE)</f>
        <v>94581</v>
      </c>
      <c r="I196" s="74">
        <f>VLOOKUP($A196,'Published Daily Data'!$B:$AX,MATCH(I$1,'Published Daily Data'!$B$1:$AX$1,0),TRUE)</f>
        <v>0</v>
      </c>
      <c r="J196" s="74">
        <f>VLOOKUP($A196,'Published Daily Data'!$B:$AX,MATCH(J$1,'Published Daily Data'!$B$1:$AX$1,0),TRUE)</f>
        <v>9005</v>
      </c>
      <c r="K196" s="74">
        <f>VLOOKUP($A196,'Published Daily Data'!$B:$AX,MATCH(K$1,'Published Daily Data'!$B$1:$AX$1,0),TRUE)</f>
        <v>16793</v>
      </c>
      <c r="L196" s="74">
        <f>VLOOKUP($A196,'Published Daily Data'!$B:$AX,MATCH(L$1,'Published Daily Data'!$B$1:$AX$1,0),TRUE)</f>
        <v>12373</v>
      </c>
      <c r="M196" s="74">
        <f>VLOOKUP($A196,'Published Daily Data'!$B:$AX,MATCH(M$1,'Published Daily Data'!$B$1:$AX$1,0),TRUE)</f>
        <v>787</v>
      </c>
      <c r="N196" s="74">
        <f>VLOOKUP($A196,'Published Daily Data'!$B:$AX,MATCH(N$1,'Published Daily Data'!$B$1:$AX$1,0),TRUE)</f>
        <v>0</v>
      </c>
      <c r="O196" s="74">
        <f>VLOOKUP($A196,'Published Daily Data'!$B:$AX,MATCH(O$1,'Published Daily Data'!$B$1:$AX$1,0),TRUE)</f>
        <v>78126</v>
      </c>
      <c r="P196" s="74">
        <f>VLOOKUP($A196,'Published Daily Data'!$B:$AX,MATCH(P$1,'Published Daily Data'!$B$1:$AX$1,0),TRUE)</f>
        <v>0</v>
      </c>
      <c r="Q196" s="74">
        <f>VLOOKUP($A196,'Published Daily Data'!$B:$AX,MATCH(Q$1,'Published Daily Data'!$B$1:$AX$1,0),TRUE)</f>
        <v>-1312</v>
      </c>
      <c r="R196" s="74">
        <f>VLOOKUP($A196,'Published Daily Data'!$B:$AX,MATCH(R$1,'Published Daily Data'!$B$1:$AX$1,0),TRUE)</f>
        <v>0</v>
      </c>
      <c r="S196" s="74">
        <f>VLOOKUP($A196,'Published Daily Data'!$B:$AX,MATCH(S$1,'Published Daily Data'!$B$1:$AX$1,0),TRUE)</f>
        <v>0</v>
      </c>
      <c r="T196" s="74">
        <f>VLOOKUP($A196,'Published Daily Data'!$B:$AX,MATCH(T$1,'Published Daily Data'!$B$1:$AX$1,0),TRUE)</f>
        <v>0</v>
      </c>
      <c r="U196" s="74">
        <f>VLOOKUP($A196,'Published Daily Data'!$B:$AX,MATCH(U$1,'Published Daily Data'!$B$1:$AX$1,0),TRUE)</f>
        <v>0</v>
      </c>
      <c r="V196" s="74">
        <f>VLOOKUP($A196,'Published Daily Data'!$B:$AX,MATCH(V$1,'Published Daily Data'!$B$1:$AX$1,0),TRUE)</f>
        <v>-26614</v>
      </c>
      <c r="W196" s="74">
        <f>VLOOKUP($A196,'Published Daily Data'!$B:$AX,MATCH(W$1,'Published Daily Data'!$B$1:$AX$1,0),TRUE)</f>
        <v>0</v>
      </c>
      <c r="X196" s="74">
        <f>VLOOKUP($A196,'Published Daily Data'!$B:$AX,MATCH(X$1,'Published Daily Data'!$B$1:$AX$1,0),TRUE)</f>
        <v>0</v>
      </c>
      <c r="Y196" s="74">
        <f>VLOOKUP($A196,'Published Daily Data'!$B:$AX,MATCH(Y$1,'Published Daily Data'!$B$1:$AX$1,0),TRUE)</f>
        <v>0</v>
      </c>
      <c r="Z196" s="74">
        <f>VLOOKUP($A196,'Published Daily Data'!$B:$AX,MATCH(Z$1,'Published Daily Data'!$B$1:$AX$1,0),TRUE)</f>
        <v>0</v>
      </c>
      <c r="AA196" s="74">
        <f>VLOOKUP($A196,'Published Daily Data'!$B:$AX,MATCH(AA$1,'Published Daily Data'!$B$1:$AX$1,0),TRUE)</f>
        <v>0</v>
      </c>
      <c r="AB196" s="74">
        <f>VLOOKUP($A196,'Published Daily Data'!$B:$AX,MATCH(AB$1,'Published Daily Data'!$B$1:$AX$1,0),TRUE)</f>
        <v>0</v>
      </c>
      <c r="AC196" s="74">
        <f>VLOOKUP($A196,'Published Daily Data'!$B:$AX,MATCH(AC$1,'Published Daily Data'!$B$1:$AX$1,0),TRUE)</f>
        <v>0</v>
      </c>
      <c r="AD196" s="74">
        <f>VLOOKUP($A196,'Published Daily Data'!$B:$AX,MATCH(AD$1,'Published Daily Data'!$B$1:$AX$1,0),TRUE)</f>
        <v>84746.749113636746</v>
      </c>
      <c r="AE196" s="74">
        <f>VLOOKUP($A196,'Published Daily Data'!$B:$AX,MATCH(AE$1,'Published Daily Data'!$B$1:$AX$1,0),TRUE)</f>
        <v>71364.80174073411</v>
      </c>
      <c r="AF196" s="74">
        <f>VLOOKUP($A196,'Published Daily Data'!$B:$AX,MATCH(AF$1,'Published Daily Data'!$B$1:$AX$1,0),TRUE)</f>
        <v>0</v>
      </c>
      <c r="AG196" s="74">
        <f>VLOOKUP($A196,'Published Daily Data'!$B:$AX,MATCH(AG$1,'Published Daily Data'!$B$1:$AX$1,0),TRUE)</f>
        <v>889.50464876359149</v>
      </c>
      <c r="AH196" s="74">
        <f t="shared" ref="AH196:AH259" si="7">SUM(AD196:AG196)</f>
        <v>157001.05550313447</v>
      </c>
      <c r="AI196" s="74">
        <f>VLOOKUP($A196,'Published Daily Data'!$B:$AX,MATCH(AI$1,'Published Daily Data'!$B$1:$AX$1,0),TRUE)</f>
        <v>24550.584123632063</v>
      </c>
      <c r="AJ196" s="74">
        <f>VLOOKUP($A196,'Published Daily Data'!$B:$AX,MATCH(AJ$1,'Published Daily Data'!$B$1:$AX$1,0),TRUE)</f>
        <v>33478.601079062268</v>
      </c>
      <c r="AK196" s="74">
        <f>VLOOKUP($A196,'Published Daily Data'!$B:$AX,MATCH(AK$1,'Published Daily Data'!$B$1:$AX$1,0),TRUE)</f>
        <v>148073.03854770423</v>
      </c>
      <c r="AL196" s="74">
        <f>VLOOKUP($A196,'Published Daily Data'!$B:$AX,MATCH(AL$1,'Published Daily Data'!$B$1:$AX$1,0),TRUE)</f>
        <v>394031</v>
      </c>
      <c r="AM196" s="74">
        <f>VLOOKUP($A196,'Published Daily Data'!$B:$AX,MATCH(AM$1,'Published Daily Data'!$B$1:$AX$1,0),TRUE)</f>
        <v>343831</v>
      </c>
      <c r="AN196" s="74">
        <f>VLOOKUP($A196,'Published Daily Data'!$B:$AX,MATCH(AN$1,'Published Daily Data'!$B$1:$AX$1,0),TRUE)</f>
        <v>0.87842750185472795</v>
      </c>
      <c r="AO196" s="74">
        <f>VLOOKUP($A196,'Published Daily Data'!$B:$AX,MATCH(AO$1,'Published Daily Data'!$B$1:$AX$1,0),TRUE)</f>
        <v>0.94943382720883129</v>
      </c>
    </row>
    <row r="197" spans="1:41" ht="14.45" customHeight="1">
      <c r="A197" s="35">
        <f t="shared" si="6"/>
        <v>44816</v>
      </c>
      <c r="B197" s="74">
        <f>VLOOKUP($A197,'Published Daily Data'!$B:$AX,MATCH(B$1,'Published Daily Data'!$B$1:$AX$1,0),TRUE)</f>
        <v>258015</v>
      </c>
      <c r="C197" s="74">
        <f>VLOOKUP($A197,'Published Daily Data'!$B:$AX,MATCH(C$1,'Published Daily Data'!$B$1:$AX$1,0),TRUE)</f>
        <v>343271</v>
      </c>
      <c r="D197" s="74">
        <f>VLOOKUP($A197,'Published Daily Data'!$B:$AX,MATCH(D$1,'Published Daily Data'!$B$1:$AX$1,0),TRUE)</f>
        <v>402532</v>
      </c>
      <c r="E197" s="74">
        <f>VLOOKUP($A197,'Published Daily Data'!$B:$AX,MATCH(E$1,'Published Daily Data'!$B$1:$AX$1,0),TRUE)</f>
        <v>59221</v>
      </c>
      <c r="F197" s="74">
        <f>VLOOKUP($A197,'Published Daily Data'!$B:$AX,MATCH(F$1,'Published Daily Data'!$B$1:$AX$1,0),TRUE)</f>
        <v>82227</v>
      </c>
      <c r="G197" s="74">
        <f>VLOOKUP($A197,'Published Daily Data'!$B:$AX,MATCH(G$1,'Published Daily Data'!$B$1:$AX$1,0),TRUE)</f>
        <v>180762</v>
      </c>
      <c r="H197" s="74">
        <f>VLOOKUP($A197,'Published Daily Data'!$B:$AX,MATCH(H$1,'Published Daily Data'!$B$1:$AX$1,0),TRUE)</f>
        <v>94581</v>
      </c>
      <c r="I197" s="74">
        <f>VLOOKUP($A197,'Published Daily Data'!$B:$AX,MATCH(I$1,'Published Daily Data'!$B$1:$AX$1,0),TRUE)</f>
        <v>0</v>
      </c>
      <c r="J197" s="74">
        <f>VLOOKUP($A197,'Published Daily Data'!$B:$AX,MATCH(J$1,'Published Daily Data'!$B$1:$AX$1,0),TRUE)</f>
        <v>9407</v>
      </c>
      <c r="K197" s="74">
        <f>VLOOKUP($A197,'Published Daily Data'!$B:$AX,MATCH(K$1,'Published Daily Data'!$B$1:$AX$1,0),TRUE)</f>
        <v>14963</v>
      </c>
      <c r="L197" s="74">
        <f>VLOOKUP($A197,'Published Daily Data'!$B:$AX,MATCH(L$1,'Published Daily Data'!$B$1:$AX$1,0),TRUE)</f>
        <v>19797</v>
      </c>
      <c r="M197" s="74">
        <f>VLOOKUP($A197,'Published Daily Data'!$B:$AX,MATCH(M$1,'Published Daily Data'!$B$1:$AX$1,0),TRUE)</f>
        <v>752</v>
      </c>
      <c r="N197" s="74">
        <f>VLOOKUP($A197,'Published Daily Data'!$B:$AX,MATCH(N$1,'Published Daily Data'!$B$1:$AX$1,0),TRUE)</f>
        <v>0</v>
      </c>
      <c r="O197" s="74">
        <f>VLOOKUP($A197,'Published Daily Data'!$B:$AX,MATCH(O$1,'Published Daily Data'!$B$1:$AX$1,0),TRUE)</f>
        <v>90896</v>
      </c>
      <c r="P197" s="74">
        <f>VLOOKUP($A197,'Published Daily Data'!$B:$AX,MATCH(P$1,'Published Daily Data'!$B$1:$AX$1,0),TRUE)</f>
        <v>0</v>
      </c>
      <c r="Q197" s="74">
        <f>VLOOKUP($A197,'Published Daily Data'!$B:$AX,MATCH(Q$1,'Published Daily Data'!$B$1:$AX$1,0),TRUE)</f>
        <v>-1539</v>
      </c>
      <c r="R197" s="74">
        <f>VLOOKUP($A197,'Published Daily Data'!$B:$AX,MATCH(R$1,'Published Daily Data'!$B$1:$AX$1,0),TRUE)</f>
        <v>0</v>
      </c>
      <c r="S197" s="74">
        <f>VLOOKUP($A197,'Published Daily Data'!$B:$AX,MATCH(S$1,'Published Daily Data'!$B$1:$AX$1,0),TRUE)</f>
        <v>0</v>
      </c>
      <c r="T197" s="74">
        <f>VLOOKUP($A197,'Published Daily Data'!$B:$AX,MATCH(T$1,'Published Daily Data'!$B$1:$AX$1,0),TRUE)</f>
        <v>0</v>
      </c>
      <c r="U197" s="74">
        <f>VLOOKUP($A197,'Published Daily Data'!$B:$AX,MATCH(U$1,'Published Daily Data'!$B$1:$AX$1,0),TRUE)</f>
        <v>0</v>
      </c>
      <c r="V197" s="74">
        <f>VLOOKUP($A197,'Published Daily Data'!$B:$AX,MATCH(V$1,'Published Daily Data'!$B$1:$AX$1,0),TRUE)</f>
        <v>-25278</v>
      </c>
      <c r="W197" s="74">
        <f>VLOOKUP($A197,'Published Daily Data'!$B:$AX,MATCH(W$1,'Published Daily Data'!$B$1:$AX$1,0),TRUE)</f>
        <v>0</v>
      </c>
      <c r="X197" s="74">
        <f>VLOOKUP($A197,'Published Daily Data'!$B:$AX,MATCH(X$1,'Published Daily Data'!$B$1:$AX$1,0),TRUE)</f>
        <v>0</v>
      </c>
      <c r="Y197" s="74">
        <f>VLOOKUP($A197,'Published Daily Data'!$B:$AX,MATCH(Y$1,'Published Daily Data'!$B$1:$AX$1,0),TRUE)</f>
        <v>0</v>
      </c>
      <c r="Z197" s="74">
        <f>VLOOKUP($A197,'Published Daily Data'!$B:$AX,MATCH(Z$1,'Published Daily Data'!$B$1:$AX$1,0),TRUE)</f>
        <v>0</v>
      </c>
      <c r="AA197" s="74">
        <f>VLOOKUP($A197,'Published Daily Data'!$B:$AX,MATCH(AA$1,'Published Daily Data'!$B$1:$AX$1,0),TRUE)</f>
        <v>0</v>
      </c>
      <c r="AB197" s="74">
        <f>VLOOKUP($A197,'Published Daily Data'!$B:$AX,MATCH(AB$1,'Published Daily Data'!$B$1:$AX$1,0),TRUE)</f>
        <v>0</v>
      </c>
      <c r="AC197" s="74">
        <f>VLOOKUP($A197,'Published Daily Data'!$B:$AX,MATCH(AC$1,'Published Daily Data'!$B$1:$AX$1,0),TRUE)</f>
        <v>0</v>
      </c>
      <c r="AD197" s="74">
        <f>VLOOKUP($A197,'Published Daily Data'!$B:$AX,MATCH(AD$1,'Published Daily Data'!$B$1:$AX$1,0),TRUE)</f>
        <v>84089.778053181682</v>
      </c>
      <c r="AE197" s="74">
        <f>VLOOKUP($A197,'Published Daily Data'!$B:$AX,MATCH(AE$1,'Published Daily Data'!$B$1:$AX$1,0),TRUE)</f>
        <v>72894.138813303303</v>
      </c>
      <c r="AF197" s="74">
        <f>VLOOKUP($A197,'Published Daily Data'!$B:$AX,MATCH(AF$1,'Published Daily Data'!$B$1:$AX$1,0),TRUE)</f>
        <v>0</v>
      </c>
      <c r="AG197" s="74">
        <f>VLOOKUP($A197,'Published Daily Data'!$B:$AX,MATCH(AG$1,'Published Daily Data'!$B$1:$AX$1,0),TRUE)</f>
        <v>929.2181244421123</v>
      </c>
      <c r="AH197" s="74">
        <f t="shared" si="7"/>
        <v>157913.13499092709</v>
      </c>
      <c r="AI197" s="74">
        <f>VLOOKUP($A197,'Published Daily Data'!$B:$AX,MATCH(AI$1,'Published Daily Data'!$B$1:$AX$1,0),TRUE)</f>
        <v>23929.599641302077</v>
      </c>
      <c r="AJ197" s="74">
        <f>VLOOKUP($A197,'Published Daily Data'!$B:$AX,MATCH(AJ$1,'Published Daily Data'!$B$1:$AX$1,0),TRUE)</f>
        <v>38178.800511126668</v>
      </c>
      <c r="AK197" s="74">
        <f>VLOOKUP($A197,'Published Daily Data'!$B:$AX,MATCH(AK$1,'Published Daily Data'!$B$1:$AX$1,0),TRUE)</f>
        <v>143663.93412110253</v>
      </c>
      <c r="AL197" s="74">
        <f>VLOOKUP($A197,'Published Daily Data'!$B:$AX,MATCH(AL$1,'Published Daily Data'!$B$1:$AX$1,0),TRUE)</f>
        <v>402947</v>
      </c>
      <c r="AM197" s="74">
        <f>VLOOKUP($A197,'Published Daily Data'!$B:$AX,MATCH(AM$1,'Published Daily Data'!$B$1:$AX$1,0),TRUE)</f>
        <v>338868</v>
      </c>
      <c r="AN197" s="74">
        <f>VLOOKUP($A197,'Published Daily Data'!$B:$AX,MATCH(AN$1,'Published Daily Data'!$B$1:$AX$1,0),TRUE)</f>
        <v>0.86398076090328912</v>
      </c>
      <c r="AO197" s="74">
        <f>VLOOKUP($A197,'Published Daily Data'!$B:$AX,MATCH(AO$1,'Published Daily Data'!$B$1:$AX$1,0),TRUE)</f>
        <v>0.93465414982254169</v>
      </c>
    </row>
    <row r="198" spans="1:41" ht="14.45" customHeight="1">
      <c r="A198" s="35">
        <f t="shared" si="6"/>
        <v>44817</v>
      </c>
      <c r="B198" s="74">
        <f>VLOOKUP($A198,'Published Daily Data'!$B:$AX,MATCH(B$1,'Published Daily Data'!$B$1:$AX$1,0),TRUE)</f>
        <v>257874</v>
      </c>
      <c r="C198" s="74">
        <f>VLOOKUP($A198,'Published Daily Data'!$B:$AX,MATCH(C$1,'Published Daily Data'!$B$1:$AX$1,0),TRUE)</f>
        <v>336022</v>
      </c>
      <c r="D198" s="74">
        <f>VLOOKUP($A198,'Published Daily Data'!$B:$AX,MATCH(D$1,'Published Daily Data'!$B$1:$AX$1,0),TRUE)</f>
        <v>381447</v>
      </c>
      <c r="E198" s="74">
        <f>VLOOKUP($A198,'Published Daily Data'!$B:$AX,MATCH(E$1,'Published Daily Data'!$B$1:$AX$1,0),TRUE)</f>
        <v>49420</v>
      </c>
      <c r="F198" s="74">
        <f>VLOOKUP($A198,'Published Daily Data'!$B:$AX,MATCH(F$1,'Published Daily Data'!$B$1:$AX$1,0),TRUE)</f>
        <v>81588</v>
      </c>
      <c r="G198" s="74">
        <f>VLOOKUP($A198,'Published Daily Data'!$B:$AX,MATCH(G$1,'Published Daily Data'!$B$1:$AX$1,0),TRUE)</f>
        <v>163858</v>
      </c>
      <c r="H198" s="74">
        <f>VLOOKUP($A198,'Published Daily Data'!$B:$AX,MATCH(H$1,'Published Daily Data'!$B$1:$AX$1,0),TRUE)</f>
        <v>94698</v>
      </c>
      <c r="I198" s="74">
        <f>VLOOKUP($A198,'Published Daily Data'!$B:$AX,MATCH(I$1,'Published Daily Data'!$B$1:$AX$1,0),TRUE)</f>
        <v>0</v>
      </c>
      <c r="J198" s="74">
        <f>VLOOKUP($A198,'Published Daily Data'!$B:$AX,MATCH(J$1,'Published Daily Data'!$B$1:$AX$1,0),TRUE)</f>
        <v>10439</v>
      </c>
      <c r="K198" s="74">
        <f>VLOOKUP($A198,'Published Daily Data'!$B:$AX,MATCH(K$1,'Published Daily Data'!$B$1:$AX$1,0),TRUE)</f>
        <v>11793</v>
      </c>
      <c r="L198" s="74">
        <f>VLOOKUP($A198,'Published Daily Data'!$B:$AX,MATCH(L$1,'Published Daily Data'!$B$1:$AX$1,0),TRUE)</f>
        <v>18229</v>
      </c>
      <c r="M198" s="74">
        <f>VLOOKUP($A198,'Published Daily Data'!$B:$AX,MATCH(M$1,'Published Daily Data'!$B$1:$AX$1,0),TRUE)</f>
        <v>805</v>
      </c>
      <c r="N198" s="74">
        <f>VLOOKUP($A198,'Published Daily Data'!$B:$AX,MATCH(N$1,'Published Daily Data'!$B$1:$AX$1,0),TRUE)</f>
        <v>0</v>
      </c>
      <c r="O198" s="74">
        <f>VLOOKUP($A198,'Published Daily Data'!$B:$AX,MATCH(O$1,'Published Daily Data'!$B$1:$AX$1,0),TRUE)</f>
        <v>82344</v>
      </c>
      <c r="P198" s="74">
        <f>VLOOKUP($A198,'Published Daily Data'!$B:$AX,MATCH(P$1,'Published Daily Data'!$B$1:$AX$1,0),TRUE)</f>
        <v>0</v>
      </c>
      <c r="Q198" s="74">
        <f>VLOOKUP($A198,'Published Daily Data'!$B:$AX,MATCH(Q$1,'Published Daily Data'!$B$1:$AX$1,0),TRUE)</f>
        <v>-1530</v>
      </c>
      <c r="R198" s="74">
        <f>VLOOKUP($A198,'Published Daily Data'!$B:$AX,MATCH(R$1,'Published Daily Data'!$B$1:$AX$1,0),TRUE)</f>
        <v>0</v>
      </c>
      <c r="S198" s="74">
        <f>VLOOKUP($A198,'Published Daily Data'!$B:$AX,MATCH(S$1,'Published Daily Data'!$B$1:$AX$1,0),TRUE)</f>
        <v>0</v>
      </c>
      <c r="T198" s="74">
        <f>VLOOKUP($A198,'Published Daily Data'!$B:$AX,MATCH(T$1,'Published Daily Data'!$B$1:$AX$1,0),TRUE)</f>
        <v>0</v>
      </c>
      <c r="U198" s="74">
        <f>VLOOKUP($A198,'Published Daily Data'!$B:$AX,MATCH(U$1,'Published Daily Data'!$B$1:$AX$1,0),TRUE)</f>
        <v>0</v>
      </c>
      <c r="V198" s="74">
        <f>VLOOKUP($A198,'Published Daily Data'!$B:$AX,MATCH(V$1,'Published Daily Data'!$B$1:$AX$1,0),TRUE)</f>
        <v>-26497</v>
      </c>
      <c r="W198" s="74">
        <f>VLOOKUP($A198,'Published Daily Data'!$B:$AX,MATCH(W$1,'Published Daily Data'!$B$1:$AX$1,0),TRUE)</f>
        <v>0</v>
      </c>
      <c r="X198" s="74">
        <f>VLOOKUP($A198,'Published Daily Data'!$B:$AX,MATCH(X$1,'Published Daily Data'!$B$1:$AX$1,0),TRUE)</f>
        <v>0</v>
      </c>
      <c r="Y198" s="74">
        <f>VLOOKUP($A198,'Published Daily Data'!$B:$AX,MATCH(Y$1,'Published Daily Data'!$B$1:$AX$1,0),TRUE)</f>
        <v>0</v>
      </c>
      <c r="Z198" s="74">
        <f>VLOOKUP($A198,'Published Daily Data'!$B:$AX,MATCH(Z$1,'Published Daily Data'!$B$1:$AX$1,0),TRUE)</f>
        <v>0</v>
      </c>
      <c r="AA198" s="74">
        <f>VLOOKUP($A198,'Published Daily Data'!$B:$AX,MATCH(AA$1,'Published Daily Data'!$B$1:$AX$1,0),TRUE)</f>
        <v>0</v>
      </c>
      <c r="AB198" s="74">
        <f>VLOOKUP($A198,'Published Daily Data'!$B:$AX,MATCH(AB$1,'Published Daily Data'!$B$1:$AX$1,0),TRUE)</f>
        <v>0</v>
      </c>
      <c r="AC198" s="74">
        <f>VLOOKUP($A198,'Published Daily Data'!$B:$AX,MATCH(AC$1,'Published Daily Data'!$B$1:$AX$1,0),TRUE)</f>
        <v>0</v>
      </c>
      <c r="AD198" s="74">
        <f>VLOOKUP($A198,'Published Daily Data'!$B:$AX,MATCH(AD$1,'Published Daily Data'!$B$1:$AX$1,0),TRUE)</f>
        <v>83531.508518710631</v>
      </c>
      <c r="AE198" s="74">
        <f>VLOOKUP($A198,'Published Daily Data'!$B:$AX,MATCH(AE$1,'Published Daily Data'!$B$1:$AX$1,0),TRUE)</f>
        <v>66058.239044588961</v>
      </c>
      <c r="AF198" s="74">
        <f>VLOOKUP($A198,'Published Daily Data'!$B:$AX,MATCH(AF$1,'Published Daily Data'!$B$1:$AX$1,0),TRUE)</f>
        <v>0</v>
      </c>
      <c r="AG198" s="74">
        <f>VLOOKUP($A198,'Published Daily Data'!$B:$AX,MATCH(AG$1,'Published Daily Data'!$B$1:$AX$1,0),TRUE)</f>
        <v>905.66906846533243</v>
      </c>
      <c r="AH198" s="74">
        <f t="shared" si="7"/>
        <v>150495.41663176494</v>
      </c>
      <c r="AI198" s="74">
        <f>VLOOKUP($A198,'Published Daily Data'!$B:$AX,MATCH(AI$1,'Published Daily Data'!$B$1:$AX$1,0),TRUE)</f>
        <v>23846.644587629635</v>
      </c>
      <c r="AJ198" s="74">
        <f>VLOOKUP($A198,'Published Daily Data'!$B:$AX,MATCH(AJ$1,'Published Daily Data'!$B$1:$AX$1,0),TRUE)</f>
        <v>34681.002249633937</v>
      </c>
      <c r="AK198" s="74">
        <f>VLOOKUP($A198,'Published Daily Data'!$B:$AX,MATCH(AK$1,'Published Daily Data'!$B$1:$AX$1,0),TRUE)</f>
        <v>139661.0589697606</v>
      </c>
      <c r="AL198" s="74">
        <f>VLOOKUP($A198,'Published Daily Data'!$B:$AX,MATCH(AL$1,'Published Daily Data'!$B$1:$AX$1,0),TRUE)</f>
        <v>381573</v>
      </c>
      <c r="AM198" s="74">
        <f>VLOOKUP($A198,'Published Daily Data'!$B:$AX,MATCH(AM$1,'Published Daily Data'!$B$1:$AX$1,0),TRUE)</f>
        <v>327256</v>
      </c>
      <c r="AN198" s="74">
        <f>VLOOKUP($A198,'Published Daily Data'!$B:$AX,MATCH(AN$1,'Published Daily Data'!$B$1:$AX$1,0),TRUE)</f>
        <v>0.86951960808212747</v>
      </c>
      <c r="AO198" s="74">
        <f>VLOOKUP($A198,'Published Daily Data'!$B:$AX,MATCH(AO$1,'Published Daily Data'!$B$1:$AX$1,0),TRUE)</f>
        <v>0.94085231080839959</v>
      </c>
    </row>
    <row r="199" spans="1:41" ht="14.45" customHeight="1">
      <c r="A199" s="35">
        <f t="shared" si="6"/>
        <v>44818</v>
      </c>
      <c r="B199" s="74">
        <f>VLOOKUP($A199,'Published Daily Data'!$B:$AX,MATCH(B$1,'Published Daily Data'!$B$1:$AX$1,0),TRUE)</f>
        <v>251956</v>
      </c>
      <c r="C199" s="74">
        <f>VLOOKUP($A199,'Published Daily Data'!$B:$AX,MATCH(C$1,'Published Daily Data'!$B$1:$AX$1,0),TRUE)</f>
        <v>328145</v>
      </c>
      <c r="D199" s="74">
        <f>VLOOKUP($A199,'Published Daily Data'!$B:$AX,MATCH(D$1,'Published Daily Data'!$B$1:$AX$1,0),TRUE)</f>
        <v>364551</v>
      </c>
      <c r="E199" s="74">
        <f>VLOOKUP($A199,'Published Daily Data'!$B:$AX,MATCH(E$1,'Published Daily Data'!$B$1:$AX$1,0),TRUE)</f>
        <v>36367</v>
      </c>
      <c r="F199" s="74">
        <f>VLOOKUP($A199,'Published Daily Data'!$B:$AX,MATCH(F$1,'Published Daily Data'!$B$1:$AX$1,0),TRUE)</f>
        <v>78692</v>
      </c>
      <c r="G199" s="74">
        <f>VLOOKUP($A199,'Published Daily Data'!$B:$AX,MATCH(G$1,'Published Daily Data'!$B$1:$AX$1,0),TRUE)</f>
        <v>145675</v>
      </c>
      <c r="H199" s="74">
        <f>VLOOKUP($A199,'Published Daily Data'!$B:$AX,MATCH(H$1,'Published Daily Data'!$B$1:$AX$1,0),TRUE)</f>
        <v>94967</v>
      </c>
      <c r="I199" s="74">
        <f>VLOOKUP($A199,'Published Daily Data'!$B:$AX,MATCH(I$1,'Published Daily Data'!$B$1:$AX$1,0),TRUE)</f>
        <v>0</v>
      </c>
      <c r="J199" s="74">
        <f>VLOOKUP($A199,'Published Daily Data'!$B:$AX,MATCH(J$1,'Published Daily Data'!$B$1:$AX$1,0),TRUE)</f>
        <v>9796</v>
      </c>
      <c r="K199" s="74">
        <f>VLOOKUP($A199,'Published Daily Data'!$B:$AX,MATCH(K$1,'Published Daily Data'!$B$1:$AX$1,0),TRUE)</f>
        <v>16806</v>
      </c>
      <c r="L199" s="74">
        <f>VLOOKUP($A199,'Published Daily Data'!$B:$AX,MATCH(L$1,'Published Daily Data'!$B$1:$AX$1,0),TRUE)</f>
        <v>17704</v>
      </c>
      <c r="M199" s="74">
        <f>VLOOKUP($A199,'Published Daily Data'!$B:$AX,MATCH(M$1,'Published Daily Data'!$B$1:$AX$1,0),TRUE)</f>
        <v>871</v>
      </c>
      <c r="N199" s="74">
        <f>VLOOKUP($A199,'Published Daily Data'!$B:$AX,MATCH(N$1,'Published Daily Data'!$B$1:$AX$1,0),TRUE)</f>
        <v>0</v>
      </c>
      <c r="O199" s="74">
        <f>VLOOKUP($A199,'Published Daily Data'!$B:$AX,MATCH(O$1,'Published Daily Data'!$B$1:$AX$1,0),TRUE)</f>
        <v>71969</v>
      </c>
      <c r="P199" s="74">
        <f>VLOOKUP($A199,'Published Daily Data'!$B:$AX,MATCH(P$1,'Published Daily Data'!$B$1:$AX$1,0),TRUE)</f>
        <v>0</v>
      </c>
      <c r="Q199" s="74">
        <f>VLOOKUP($A199,'Published Daily Data'!$B:$AX,MATCH(Q$1,'Published Daily Data'!$B$1:$AX$1,0),TRUE)</f>
        <v>-1125</v>
      </c>
      <c r="R199" s="74">
        <f>VLOOKUP($A199,'Published Daily Data'!$B:$AX,MATCH(R$1,'Published Daily Data'!$B$1:$AX$1,0),TRUE)</f>
        <v>0</v>
      </c>
      <c r="S199" s="74">
        <f>VLOOKUP($A199,'Published Daily Data'!$B:$AX,MATCH(S$1,'Published Daily Data'!$B$1:$AX$1,0),TRUE)</f>
        <v>0</v>
      </c>
      <c r="T199" s="74">
        <f>VLOOKUP($A199,'Published Daily Data'!$B:$AX,MATCH(T$1,'Published Daily Data'!$B$1:$AX$1,0),TRUE)</f>
        <v>0</v>
      </c>
      <c r="U199" s="74">
        <f>VLOOKUP($A199,'Published Daily Data'!$B:$AX,MATCH(U$1,'Published Daily Data'!$B$1:$AX$1,0),TRUE)</f>
        <v>0</v>
      </c>
      <c r="V199" s="74">
        <f>VLOOKUP($A199,'Published Daily Data'!$B:$AX,MATCH(V$1,'Published Daily Data'!$B$1:$AX$1,0),TRUE)</f>
        <v>-29330</v>
      </c>
      <c r="W199" s="74">
        <f>VLOOKUP($A199,'Published Daily Data'!$B:$AX,MATCH(W$1,'Published Daily Data'!$B$1:$AX$1,0),TRUE)</f>
        <v>0</v>
      </c>
      <c r="X199" s="74">
        <f>VLOOKUP($A199,'Published Daily Data'!$B:$AX,MATCH(X$1,'Published Daily Data'!$B$1:$AX$1,0),TRUE)</f>
        <v>0</v>
      </c>
      <c r="Y199" s="74">
        <f>VLOOKUP($A199,'Published Daily Data'!$B:$AX,MATCH(Y$1,'Published Daily Data'!$B$1:$AX$1,0),TRUE)</f>
        <v>0</v>
      </c>
      <c r="Z199" s="74">
        <f>VLOOKUP($A199,'Published Daily Data'!$B:$AX,MATCH(Z$1,'Published Daily Data'!$B$1:$AX$1,0),TRUE)</f>
        <v>0</v>
      </c>
      <c r="AA199" s="74">
        <f>VLOOKUP($A199,'Published Daily Data'!$B:$AX,MATCH(AA$1,'Published Daily Data'!$B$1:$AX$1,0),TRUE)</f>
        <v>0</v>
      </c>
      <c r="AB199" s="74">
        <f>VLOOKUP($A199,'Published Daily Data'!$B:$AX,MATCH(AB$1,'Published Daily Data'!$B$1:$AX$1,0),TRUE)</f>
        <v>0</v>
      </c>
      <c r="AC199" s="74">
        <f>VLOOKUP($A199,'Published Daily Data'!$B:$AX,MATCH(AC$1,'Published Daily Data'!$B$1:$AX$1,0),TRUE)</f>
        <v>0</v>
      </c>
      <c r="AD199" s="74">
        <f>VLOOKUP($A199,'Published Daily Data'!$B:$AX,MATCH(AD$1,'Published Daily Data'!$B$1:$AX$1,0),TRUE)</f>
        <v>80548.298377438579</v>
      </c>
      <c r="AE199" s="74">
        <f>VLOOKUP($A199,'Published Daily Data'!$B:$AX,MATCH(AE$1,'Published Daily Data'!$B$1:$AX$1,0),TRUE)</f>
        <v>58937.50819913968</v>
      </c>
      <c r="AF199" s="74">
        <f>VLOOKUP($A199,'Published Daily Data'!$B:$AX,MATCH(AF$1,'Published Daily Data'!$B$1:$AX$1,0),TRUE)</f>
        <v>0</v>
      </c>
      <c r="AG199" s="74">
        <f>VLOOKUP($A199,'Published Daily Data'!$B:$AX,MATCH(AG$1,'Published Daily Data'!$B$1:$AX$1,0),TRUE)</f>
        <v>933.51244396314871</v>
      </c>
      <c r="AH199" s="74">
        <f t="shared" si="7"/>
        <v>140419.31902054141</v>
      </c>
      <c r="AI199" s="74">
        <f>VLOOKUP($A199,'Published Daily Data'!$B:$AX,MATCH(AI$1,'Published Daily Data'!$B$1:$AX$1,0),TRUE)</f>
        <v>23245.604661322635</v>
      </c>
      <c r="AJ199" s="74">
        <f>VLOOKUP($A199,'Published Daily Data'!$B:$AX,MATCH(AJ$1,'Published Daily Data'!$B$1:$AX$1,0),TRUE)</f>
        <v>30984.917804244313</v>
      </c>
      <c r="AK199" s="74">
        <f>VLOOKUP($A199,'Published Daily Data'!$B:$AX,MATCH(AK$1,'Published Daily Data'!$B$1:$AX$1,0),TRUE)</f>
        <v>132680.00587761978</v>
      </c>
      <c r="AL199" s="74">
        <f>VLOOKUP($A199,'Published Daily Data'!$B:$AX,MATCH(AL$1,'Published Daily Data'!$B$1:$AX$1,0),TRUE)</f>
        <v>364549</v>
      </c>
      <c r="AM199" s="74">
        <f>VLOOKUP($A199,'Published Daily Data'!$B:$AX,MATCH(AM$1,'Published Daily Data'!$B$1:$AX$1,0),TRUE)</f>
        <v>323035</v>
      </c>
      <c r="AN199" s="74">
        <f>VLOOKUP($A199,'Published Daily Data'!$B:$AX,MATCH(AN$1,'Published Daily Data'!$B$1:$AX$1,0),TRUE)</f>
        <v>0.84918965378883504</v>
      </c>
      <c r="AO199" s="74">
        <f>VLOOKUP($A199,'Published Daily Data'!$B:$AX,MATCH(AO$1,'Published Daily Data'!$B$1:$AX$1,0),TRUE)</f>
        <v>0.90550248288240631</v>
      </c>
    </row>
    <row r="200" spans="1:41" ht="14.45" customHeight="1">
      <c r="A200" s="35">
        <f t="shared" si="6"/>
        <v>44819</v>
      </c>
      <c r="B200" s="74">
        <f>VLOOKUP($A200,'Published Daily Data'!$B:$AX,MATCH(B$1,'Published Daily Data'!$B$1:$AX$1,0),TRUE)</f>
        <v>251716</v>
      </c>
      <c r="C200" s="74">
        <f>VLOOKUP($A200,'Published Daily Data'!$B:$AX,MATCH(C$1,'Published Daily Data'!$B$1:$AX$1,0),TRUE)</f>
        <v>333356</v>
      </c>
      <c r="D200" s="74">
        <f>VLOOKUP($A200,'Published Daily Data'!$B:$AX,MATCH(D$1,'Published Daily Data'!$B$1:$AX$1,0),TRUE)</f>
        <v>372203</v>
      </c>
      <c r="E200" s="74">
        <f>VLOOKUP($A200,'Published Daily Data'!$B:$AX,MATCH(E$1,'Published Daily Data'!$B$1:$AX$1,0),TRUE)</f>
        <v>38809</v>
      </c>
      <c r="F200" s="74">
        <f>VLOOKUP($A200,'Published Daily Data'!$B:$AX,MATCH(F$1,'Published Daily Data'!$B$1:$AX$1,0),TRUE)</f>
        <v>78340</v>
      </c>
      <c r="G200" s="74">
        <f>VLOOKUP($A200,'Published Daily Data'!$B:$AX,MATCH(G$1,'Published Daily Data'!$B$1:$AX$1,0),TRUE)</f>
        <v>154830</v>
      </c>
      <c r="H200" s="74">
        <f>VLOOKUP($A200,'Published Daily Data'!$B:$AX,MATCH(H$1,'Published Daily Data'!$B$1:$AX$1,0),TRUE)</f>
        <v>95001</v>
      </c>
      <c r="I200" s="74">
        <f>VLOOKUP($A200,'Published Daily Data'!$B:$AX,MATCH(I$1,'Published Daily Data'!$B$1:$AX$1,0),TRUE)</f>
        <v>0</v>
      </c>
      <c r="J200" s="74">
        <f>VLOOKUP($A200,'Published Daily Data'!$B:$AX,MATCH(J$1,'Published Daily Data'!$B$1:$AX$1,0),TRUE)</f>
        <v>9596</v>
      </c>
      <c r="K200" s="74">
        <f>VLOOKUP($A200,'Published Daily Data'!$B:$AX,MATCH(K$1,'Published Daily Data'!$B$1:$AX$1,0),TRUE)</f>
        <v>19460</v>
      </c>
      <c r="L200" s="74">
        <f>VLOOKUP($A200,'Published Daily Data'!$B:$AX,MATCH(L$1,'Published Daily Data'!$B$1:$AX$1,0),TRUE)</f>
        <v>14048</v>
      </c>
      <c r="M200" s="74">
        <f>VLOOKUP($A200,'Published Daily Data'!$B:$AX,MATCH(M$1,'Published Daily Data'!$B$1:$AX$1,0),TRUE)</f>
        <v>891</v>
      </c>
      <c r="N200" s="74">
        <f>VLOOKUP($A200,'Published Daily Data'!$B:$AX,MATCH(N$1,'Published Daily Data'!$B$1:$AX$1,0),TRUE)</f>
        <v>0</v>
      </c>
      <c r="O200" s="74">
        <f>VLOOKUP($A200,'Published Daily Data'!$B:$AX,MATCH(O$1,'Published Daily Data'!$B$1:$AX$1,0),TRUE)</f>
        <v>69535</v>
      </c>
      <c r="P200" s="74">
        <f>VLOOKUP($A200,'Published Daily Data'!$B:$AX,MATCH(P$1,'Published Daily Data'!$B$1:$AX$1,0),TRUE)</f>
        <v>0</v>
      </c>
      <c r="Q200" s="74">
        <f>VLOOKUP($A200,'Published Daily Data'!$B:$AX,MATCH(Q$1,'Published Daily Data'!$B$1:$AX$1,0),TRUE)</f>
        <v>-928</v>
      </c>
      <c r="R200" s="74">
        <f>VLOOKUP($A200,'Published Daily Data'!$B:$AX,MATCH(R$1,'Published Daily Data'!$B$1:$AX$1,0),TRUE)</f>
        <v>0</v>
      </c>
      <c r="S200" s="74">
        <f>VLOOKUP($A200,'Published Daily Data'!$B:$AX,MATCH(S$1,'Published Daily Data'!$B$1:$AX$1,0),TRUE)</f>
        <v>0</v>
      </c>
      <c r="T200" s="74">
        <f>VLOOKUP($A200,'Published Daily Data'!$B:$AX,MATCH(T$1,'Published Daily Data'!$B$1:$AX$1,0),TRUE)</f>
        <v>0</v>
      </c>
      <c r="U200" s="74">
        <f>VLOOKUP($A200,'Published Daily Data'!$B:$AX,MATCH(U$1,'Published Daily Data'!$B$1:$AX$1,0),TRUE)</f>
        <v>0</v>
      </c>
      <c r="V200" s="74">
        <f>VLOOKUP($A200,'Published Daily Data'!$B:$AX,MATCH(V$1,'Published Daily Data'!$B$1:$AX$1,0),TRUE)</f>
        <v>-25144</v>
      </c>
      <c r="W200" s="74">
        <f>VLOOKUP($A200,'Published Daily Data'!$B:$AX,MATCH(W$1,'Published Daily Data'!$B$1:$AX$1,0),TRUE)</f>
        <v>0</v>
      </c>
      <c r="X200" s="74">
        <f>VLOOKUP($A200,'Published Daily Data'!$B:$AX,MATCH(X$1,'Published Daily Data'!$B$1:$AX$1,0),TRUE)</f>
        <v>0</v>
      </c>
      <c r="Y200" s="74">
        <f>VLOOKUP($A200,'Published Daily Data'!$B:$AX,MATCH(Y$1,'Published Daily Data'!$B$1:$AX$1,0),TRUE)</f>
        <v>0</v>
      </c>
      <c r="Z200" s="74">
        <f>VLOOKUP($A200,'Published Daily Data'!$B:$AX,MATCH(Z$1,'Published Daily Data'!$B$1:$AX$1,0),TRUE)</f>
        <v>0</v>
      </c>
      <c r="AA200" s="74">
        <f>VLOOKUP($A200,'Published Daily Data'!$B:$AX,MATCH(AA$1,'Published Daily Data'!$B$1:$AX$1,0),TRUE)</f>
        <v>0</v>
      </c>
      <c r="AB200" s="74">
        <f>VLOOKUP($A200,'Published Daily Data'!$B:$AX,MATCH(AB$1,'Published Daily Data'!$B$1:$AX$1,0),TRUE)</f>
        <v>0</v>
      </c>
      <c r="AC200" s="74">
        <f>VLOOKUP($A200,'Published Daily Data'!$B:$AX,MATCH(AC$1,'Published Daily Data'!$B$1:$AX$1,0),TRUE)</f>
        <v>0</v>
      </c>
      <c r="AD200" s="74">
        <f>VLOOKUP($A200,'Published Daily Data'!$B:$AX,MATCH(AD$1,'Published Daily Data'!$B$1:$AX$1,0),TRUE)</f>
        <v>80142.889634133258</v>
      </c>
      <c r="AE200" s="74">
        <f>VLOOKUP($A200,'Published Daily Data'!$B:$AX,MATCH(AE$1,'Published Daily Data'!$B$1:$AX$1,0),TRUE)</f>
        <v>62511.323729788288</v>
      </c>
      <c r="AF200" s="74">
        <f>VLOOKUP($A200,'Published Daily Data'!$B:$AX,MATCH(AF$1,'Published Daily Data'!$B$1:$AX$1,0),TRUE)</f>
        <v>0</v>
      </c>
      <c r="AG200" s="74">
        <f>VLOOKUP($A200,'Published Daily Data'!$B:$AX,MATCH(AG$1,'Published Daily Data'!$B$1:$AX$1,0),TRUE)</f>
        <v>925.86550734317393</v>
      </c>
      <c r="AH200" s="74">
        <f t="shared" si="7"/>
        <v>143580.07887126473</v>
      </c>
      <c r="AI200" s="74">
        <f>VLOOKUP($A200,'Published Daily Data'!$B:$AX,MATCH(AI$1,'Published Daily Data'!$B$1:$AX$1,0),TRUE)</f>
        <v>23116.888979182524</v>
      </c>
      <c r="AJ200" s="74">
        <f>VLOOKUP($A200,'Published Daily Data'!$B:$AX,MATCH(AJ$1,'Published Daily Data'!$B$1:$AX$1,0),TRUE)</f>
        <v>30960.691362379737</v>
      </c>
      <c r="AK200" s="74">
        <f>VLOOKUP($A200,'Published Daily Data'!$B:$AX,MATCH(AK$1,'Published Daily Data'!$B$1:$AX$1,0),TRUE)</f>
        <v>135736.27648806749</v>
      </c>
      <c r="AL200" s="74">
        <f>VLOOKUP($A200,'Published Daily Data'!$B:$AX,MATCH(AL$1,'Published Daily Data'!$B$1:$AX$1,0),TRUE)</f>
        <v>372247</v>
      </c>
      <c r="AM200" s="74">
        <f>VLOOKUP($A200,'Published Daily Data'!$B:$AX,MATCH(AM$1,'Published Daily Data'!$B$1:$AX$1,0),TRUE)</f>
        <v>328784</v>
      </c>
      <c r="AN200" s="74">
        <f>VLOOKUP($A200,'Published Daily Data'!$B:$AX,MATCH(AN$1,'Published Daily Data'!$B$1:$AX$1,0),TRUE)</f>
        <v>0.85034805782495926</v>
      </c>
      <c r="AO200" s="74">
        <f>VLOOKUP($A200,'Published Daily Data'!$B:$AX,MATCH(AO$1,'Published Daily Data'!$B$1:$AX$1,0),TRUE)</f>
        <v>0.91016262917636925</v>
      </c>
    </row>
    <row r="201" spans="1:41" ht="14.45" customHeight="1">
      <c r="A201" s="35">
        <f t="shared" si="6"/>
        <v>44820</v>
      </c>
      <c r="B201" s="74">
        <f>VLOOKUP($A201,'Published Daily Data'!$B:$AX,MATCH(B$1,'Published Daily Data'!$B$1:$AX$1,0),TRUE)</f>
        <v>253451</v>
      </c>
      <c r="C201" s="74">
        <f>VLOOKUP($A201,'Published Daily Data'!$B:$AX,MATCH(C$1,'Published Daily Data'!$B$1:$AX$1,0),TRUE)</f>
        <v>335038</v>
      </c>
      <c r="D201" s="74">
        <f>VLOOKUP($A201,'Published Daily Data'!$B:$AX,MATCH(D$1,'Published Daily Data'!$B$1:$AX$1,0),TRUE)</f>
        <v>377929</v>
      </c>
      <c r="E201" s="74">
        <f>VLOOKUP($A201,'Published Daily Data'!$B:$AX,MATCH(E$1,'Published Daily Data'!$B$1:$AX$1,0),TRUE)</f>
        <v>42858</v>
      </c>
      <c r="F201" s="74">
        <f>VLOOKUP($A201,'Published Daily Data'!$B:$AX,MATCH(F$1,'Published Daily Data'!$B$1:$AX$1,0),TRUE)</f>
        <v>77164</v>
      </c>
      <c r="G201" s="74">
        <f>VLOOKUP($A201,'Published Daily Data'!$B:$AX,MATCH(G$1,'Published Daily Data'!$B$1:$AX$1,0),TRUE)</f>
        <v>143889</v>
      </c>
      <c r="H201" s="74">
        <f>VLOOKUP($A201,'Published Daily Data'!$B:$AX,MATCH(H$1,'Published Daily Data'!$B$1:$AX$1,0),TRUE)</f>
        <v>95073</v>
      </c>
      <c r="I201" s="74">
        <f>VLOOKUP($A201,'Published Daily Data'!$B:$AX,MATCH(I$1,'Published Daily Data'!$B$1:$AX$1,0),TRUE)</f>
        <v>0</v>
      </c>
      <c r="J201" s="74">
        <f>VLOOKUP($A201,'Published Daily Data'!$B:$AX,MATCH(J$1,'Published Daily Data'!$B$1:$AX$1,0),TRUE)</f>
        <v>10289</v>
      </c>
      <c r="K201" s="74">
        <f>VLOOKUP($A201,'Published Daily Data'!$B:$AX,MATCH(K$1,'Published Daily Data'!$B$1:$AX$1,0),TRUE)</f>
        <v>20288</v>
      </c>
      <c r="L201" s="74">
        <f>VLOOKUP($A201,'Published Daily Data'!$B:$AX,MATCH(L$1,'Published Daily Data'!$B$1:$AX$1,0),TRUE)</f>
        <v>30382</v>
      </c>
      <c r="M201" s="74">
        <f>VLOOKUP($A201,'Published Daily Data'!$B:$AX,MATCH(M$1,'Published Daily Data'!$B$1:$AX$1,0),TRUE)</f>
        <v>811</v>
      </c>
      <c r="N201" s="74">
        <f>VLOOKUP($A201,'Published Daily Data'!$B:$AX,MATCH(N$1,'Published Daily Data'!$B$1:$AX$1,0),TRUE)</f>
        <v>0</v>
      </c>
      <c r="O201" s="74">
        <f>VLOOKUP($A201,'Published Daily Data'!$B:$AX,MATCH(O$1,'Published Daily Data'!$B$1:$AX$1,0),TRUE)</f>
        <v>72896</v>
      </c>
      <c r="P201" s="74">
        <f>VLOOKUP($A201,'Published Daily Data'!$B:$AX,MATCH(P$1,'Published Daily Data'!$B$1:$AX$1,0),TRUE)</f>
        <v>0</v>
      </c>
      <c r="Q201" s="74">
        <f>VLOOKUP($A201,'Published Daily Data'!$B:$AX,MATCH(Q$1,'Published Daily Data'!$B$1:$AX$1,0),TRUE)</f>
        <v>54</v>
      </c>
      <c r="R201" s="74">
        <f>VLOOKUP($A201,'Published Daily Data'!$B:$AX,MATCH(R$1,'Published Daily Data'!$B$1:$AX$1,0),TRUE)</f>
        <v>0</v>
      </c>
      <c r="S201" s="74">
        <f>VLOOKUP($A201,'Published Daily Data'!$B:$AX,MATCH(S$1,'Published Daily Data'!$B$1:$AX$1,0),TRUE)</f>
        <v>0</v>
      </c>
      <c r="T201" s="74">
        <f>VLOOKUP($A201,'Published Daily Data'!$B:$AX,MATCH(T$1,'Published Daily Data'!$B$1:$AX$1,0),TRUE)</f>
        <v>0</v>
      </c>
      <c r="U201" s="74">
        <f>VLOOKUP($A201,'Published Daily Data'!$B:$AX,MATCH(U$1,'Published Daily Data'!$B$1:$AX$1,0),TRUE)</f>
        <v>0</v>
      </c>
      <c r="V201" s="74">
        <f>VLOOKUP($A201,'Published Daily Data'!$B:$AX,MATCH(V$1,'Published Daily Data'!$B$1:$AX$1,0),TRUE)</f>
        <v>-25134</v>
      </c>
      <c r="W201" s="74">
        <f>VLOOKUP($A201,'Published Daily Data'!$B:$AX,MATCH(W$1,'Published Daily Data'!$B$1:$AX$1,0),TRUE)</f>
        <v>0</v>
      </c>
      <c r="X201" s="74">
        <f>VLOOKUP($A201,'Published Daily Data'!$B:$AX,MATCH(X$1,'Published Daily Data'!$B$1:$AX$1,0),TRUE)</f>
        <v>0</v>
      </c>
      <c r="Y201" s="74">
        <f>VLOOKUP($A201,'Published Daily Data'!$B:$AX,MATCH(Y$1,'Published Daily Data'!$B$1:$AX$1,0),TRUE)</f>
        <v>0</v>
      </c>
      <c r="Z201" s="74">
        <f>VLOOKUP($A201,'Published Daily Data'!$B:$AX,MATCH(Z$1,'Published Daily Data'!$B$1:$AX$1,0),TRUE)</f>
        <v>0</v>
      </c>
      <c r="AA201" s="74">
        <f>VLOOKUP($A201,'Published Daily Data'!$B:$AX,MATCH(AA$1,'Published Daily Data'!$B$1:$AX$1,0),TRUE)</f>
        <v>0</v>
      </c>
      <c r="AB201" s="74">
        <f>VLOOKUP($A201,'Published Daily Data'!$B:$AX,MATCH(AB$1,'Published Daily Data'!$B$1:$AX$1,0),TRUE)</f>
        <v>0</v>
      </c>
      <c r="AC201" s="74">
        <f>VLOOKUP($A201,'Published Daily Data'!$B:$AX,MATCH(AC$1,'Published Daily Data'!$B$1:$AX$1,0),TRUE)</f>
        <v>0</v>
      </c>
      <c r="AD201" s="74">
        <f>VLOOKUP($A201,'Published Daily Data'!$B:$AX,MATCH(AD$1,'Published Daily Data'!$B$1:$AX$1,0),TRUE)</f>
        <v>78824.971830506838</v>
      </c>
      <c r="AE201" s="74">
        <f>VLOOKUP($A201,'Published Daily Data'!$B:$AX,MATCH(AE$1,'Published Daily Data'!$B$1:$AX$1,0),TRUE)</f>
        <v>58075.029403168504</v>
      </c>
      <c r="AF201" s="74">
        <f>VLOOKUP($A201,'Published Daily Data'!$B:$AX,MATCH(AF$1,'Published Daily Data'!$B$1:$AX$1,0),TRUE)</f>
        <v>0</v>
      </c>
      <c r="AG201" s="74">
        <f>VLOOKUP($A201,'Published Daily Data'!$B:$AX,MATCH(AG$1,'Published Daily Data'!$B$1:$AX$1,0),TRUE)</f>
        <v>1044.7460629674629</v>
      </c>
      <c r="AH201" s="74">
        <f t="shared" si="7"/>
        <v>137944.7472966428</v>
      </c>
      <c r="AI201" s="74">
        <f>VLOOKUP($A201,'Published Daily Data'!$B:$AX,MATCH(AI$1,'Published Daily Data'!$B$1:$AX$1,0),TRUE)</f>
        <v>22519.543221601121</v>
      </c>
      <c r="AJ201" s="74">
        <f>VLOOKUP($A201,'Published Daily Data'!$B:$AX,MATCH(AJ$1,'Published Daily Data'!$B$1:$AX$1,0),TRUE)</f>
        <v>31885.368323638533</v>
      </c>
      <c r="AK201" s="74">
        <f>VLOOKUP($A201,'Published Daily Data'!$B:$AX,MATCH(AK$1,'Published Daily Data'!$B$1:$AX$1,0),TRUE)</f>
        <v>128578.92219460539</v>
      </c>
      <c r="AL201" s="74">
        <f>VLOOKUP($A201,'Published Daily Data'!$B:$AX,MATCH(AL$1,'Published Daily Data'!$B$1:$AX$1,0),TRUE)</f>
        <v>378051</v>
      </c>
      <c r="AM201" s="74">
        <f>VLOOKUP($A201,'Published Daily Data'!$B:$AX,MATCH(AM$1,'Published Daily Data'!$B$1:$AX$1,0),TRUE)</f>
        <v>330235</v>
      </c>
      <c r="AN201" s="74">
        <f>VLOOKUP($A201,'Published Daily Data'!$B:$AX,MATCH(AN$1,'Published Daily Data'!$B$1:$AX$1,0),TRUE)</f>
        <v>0.80443048367845782</v>
      </c>
      <c r="AO201" s="74">
        <f>VLOOKUP($A201,'Published Daily Data'!$B:$AX,MATCH(AO$1,'Published Daily Data'!$B$1:$AX$1,0),TRUE)</f>
        <v>0.85838164776196024</v>
      </c>
    </row>
    <row r="202" spans="1:41" ht="14.45" customHeight="1">
      <c r="A202" s="35">
        <f t="shared" si="6"/>
        <v>44821</v>
      </c>
      <c r="B202" s="74">
        <f>VLOOKUP($A202,'Published Daily Data'!$B:$AX,MATCH(B$1,'Published Daily Data'!$B$1:$AX$1,0),TRUE)</f>
        <v>246009</v>
      </c>
      <c r="C202" s="74">
        <f>VLOOKUP($A202,'Published Daily Data'!$B:$AX,MATCH(C$1,'Published Daily Data'!$B$1:$AX$1,0),TRUE)</f>
        <v>323545</v>
      </c>
      <c r="D202" s="74">
        <f>VLOOKUP($A202,'Published Daily Data'!$B:$AX,MATCH(D$1,'Published Daily Data'!$B$1:$AX$1,0),TRUE)</f>
        <v>383564</v>
      </c>
      <c r="E202" s="74">
        <f>VLOOKUP($A202,'Published Daily Data'!$B:$AX,MATCH(E$1,'Published Daily Data'!$B$1:$AX$1,0),TRUE)</f>
        <v>59996</v>
      </c>
      <c r="F202" s="74">
        <f>VLOOKUP($A202,'Published Daily Data'!$B:$AX,MATCH(F$1,'Published Daily Data'!$B$1:$AX$1,0),TRUE)</f>
        <v>74336</v>
      </c>
      <c r="G202" s="74">
        <f>VLOOKUP($A202,'Published Daily Data'!$B:$AX,MATCH(G$1,'Published Daily Data'!$B$1:$AX$1,0),TRUE)</f>
        <v>144213</v>
      </c>
      <c r="H202" s="74">
        <f>VLOOKUP($A202,'Published Daily Data'!$B:$AX,MATCH(H$1,'Published Daily Data'!$B$1:$AX$1,0),TRUE)</f>
        <v>95106</v>
      </c>
      <c r="I202" s="74">
        <f>VLOOKUP($A202,'Published Daily Data'!$B:$AX,MATCH(I$1,'Published Daily Data'!$B$1:$AX$1,0),TRUE)</f>
        <v>0</v>
      </c>
      <c r="J202" s="74">
        <f>VLOOKUP($A202,'Published Daily Data'!$B:$AX,MATCH(J$1,'Published Daily Data'!$B$1:$AX$1,0),TRUE)</f>
        <v>9727</v>
      </c>
      <c r="K202" s="74">
        <f>VLOOKUP($A202,'Published Daily Data'!$B:$AX,MATCH(K$1,'Published Daily Data'!$B$1:$AX$1,0),TRUE)</f>
        <v>21464</v>
      </c>
      <c r="L202" s="74">
        <f>VLOOKUP($A202,'Published Daily Data'!$B:$AX,MATCH(L$1,'Published Daily Data'!$B$1:$AX$1,0),TRUE)</f>
        <v>37883</v>
      </c>
      <c r="M202" s="74">
        <f>VLOOKUP($A202,'Published Daily Data'!$B:$AX,MATCH(M$1,'Published Daily Data'!$B$1:$AX$1,0),TRUE)</f>
        <v>808</v>
      </c>
      <c r="N202" s="74">
        <f>VLOOKUP($A202,'Published Daily Data'!$B:$AX,MATCH(N$1,'Published Daily Data'!$B$1:$AX$1,0),TRUE)</f>
        <v>0</v>
      </c>
      <c r="O202" s="74">
        <f>VLOOKUP($A202,'Published Daily Data'!$B:$AX,MATCH(O$1,'Published Daily Data'!$B$1:$AX$1,0),TRUE)</f>
        <v>82599</v>
      </c>
      <c r="P202" s="74">
        <f>VLOOKUP($A202,'Published Daily Data'!$B:$AX,MATCH(P$1,'Published Daily Data'!$B$1:$AX$1,0),TRUE)</f>
        <v>0</v>
      </c>
      <c r="Q202" s="74">
        <f>VLOOKUP($A202,'Published Daily Data'!$B:$AX,MATCH(Q$1,'Published Daily Data'!$B$1:$AX$1,0),TRUE)</f>
        <v>-168</v>
      </c>
      <c r="R202" s="74">
        <f>VLOOKUP($A202,'Published Daily Data'!$B:$AX,MATCH(R$1,'Published Daily Data'!$B$1:$AX$1,0),TRUE)</f>
        <v>0</v>
      </c>
      <c r="S202" s="74">
        <f>VLOOKUP($A202,'Published Daily Data'!$B:$AX,MATCH(S$1,'Published Daily Data'!$B$1:$AX$1,0),TRUE)</f>
        <v>0</v>
      </c>
      <c r="T202" s="74">
        <f>VLOOKUP($A202,'Published Daily Data'!$B:$AX,MATCH(T$1,'Published Daily Data'!$B$1:$AX$1,0),TRUE)</f>
        <v>0</v>
      </c>
      <c r="U202" s="74">
        <f>VLOOKUP($A202,'Published Daily Data'!$B:$AX,MATCH(U$1,'Published Daily Data'!$B$1:$AX$1,0),TRUE)</f>
        <v>0</v>
      </c>
      <c r="V202" s="74">
        <f>VLOOKUP($A202,'Published Daily Data'!$B:$AX,MATCH(V$1,'Published Daily Data'!$B$1:$AX$1,0),TRUE)</f>
        <v>-17030</v>
      </c>
      <c r="W202" s="74">
        <f>VLOOKUP($A202,'Published Daily Data'!$B:$AX,MATCH(W$1,'Published Daily Data'!$B$1:$AX$1,0),TRUE)</f>
        <v>0</v>
      </c>
      <c r="X202" s="74">
        <f>VLOOKUP($A202,'Published Daily Data'!$B:$AX,MATCH(X$1,'Published Daily Data'!$B$1:$AX$1,0),TRUE)</f>
        <v>0</v>
      </c>
      <c r="Y202" s="74">
        <f>VLOOKUP($A202,'Published Daily Data'!$B:$AX,MATCH(Y$1,'Published Daily Data'!$B$1:$AX$1,0),TRUE)</f>
        <v>0</v>
      </c>
      <c r="Z202" s="74">
        <f>VLOOKUP($A202,'Published Daily Data'!$B:$AX,MATCH(Z$1,'Published Daily Data'!$B$1:$AX$1,0),TRUE)</f>
        <v>0</v>
      </c>
      <c r="AA202" s="74">
        <f>VLOOKUP($A202,'Published Daily Data'!$B:$AX,MATCH(AA$1,'Published Daily Data'!$B$1:$AX$1,0),TRUE)</f>
        <v>0</v>
      </c>
      <c r="AB202" s="74">
        <f>VLOOKUP($A202,'Published Daily Data'!$B:$AX,MATCH(AB$1,'Published Daily Data'!$B$1:$AX$1,0),TRUE)</f>
        <v>0</v>
      </c>
      <c r="AC202" s="74">
        <f>VLOOKUP($A202,'Published Daily Data'!$B:$AX,MATCH(AC$1,'Published Daily Data'!$B$1:$AX$1,0),TRUE)</f>
        <v>0</v>
      </c>
      <c r="AD202" s="74">
        <f>VLOOKUP($A202,'Published Daily Data'!$B:$AX,MATCH(AD$1,'Published Daily Data'!$B$1:$AX$1,0),TRUE)</f>
        <v>76066.589962164056</v>
      </c>
      <c r="AE202" s="74">
        <f>VLOOKUP($A202,'Published Daily Data'!$B:$AX,MATCH(AE$1,'Published Daily Data'!$B$1:$AX$1,0),TRUE)</f>
        <v>58122.992804410242</v>
      </c>
      <c r="AF202" s="74">
        <f>VLOOKUP($A202,'Published Daily Data'!$B:$AX,MATCH(AF$1,'Published Daily Data'!$B$1:$AX$1,0),TRUE)</f>
        <v>0</v>
      </c>
      <c r="AG202" s="74">
        <f>VLOOKUP($A202,'Published Daily Data'!$B:$AX,MATCH(AG$1,'Published Daily Data'!$B$1:$AX$1,0),TRUE)</f>
        <v>1098.9991732283615</v>
      </c>
      <c r="AH202" s="74">
        <f t="shared" si="7"/>
        <v>135288.58193980265</v>
      </c>
      <c r="AI202" s="74">
        <f>VLOOKUP($A202,'Published Daily Data'!$B:$AX,MATCH(AI$1,'Published Daily Data'!$B$1:$AX$1,0),TRUE)</f>
        <v>20051.24476783333</v>
      </c>
      <c r="AJ202" s="74">
        <f>VLOOKUP($A202,'Published Daily Data'!$B:$AX,MATCH(AJ$1,'Published Daily Data'!$B$1:$AX$1,0),TRUE)</f>
        <v>36146.415582809903</v>
      </c>
      <c r="AK202" s="74">
        <f>VLOOKUP($A202,'Published Daily Data'!$B:$AX,MATCH(AK$1,'Published Daily Data'!$B$1:$AX$1,0),TRUE)</f>
        <v>119193.41112482612</v>
      </c>
      <c r="AL202" s="74">
        <f>VLOOKUP($A202,'Published Daily Data'!$B:$AX,MATCH(AL$1,'Published Daily Data'!$B$1:$AX$1,0),TRUE)</f>
        <v>383718</v>
      </c>
      <c r="AM202" s="74">
        <f>VLOOKUP($A202,'Published Daily Data'!$B:$AX,MATCH(AM$1,'Published Daily Data'!$B$1:$AX$1,0),TRUE)</f>
        <v>318317</v>
      </c>
      <c r="AN202" s="74">
        <f>VLOOKUP($A202,'Published Daily Data'!$B:$AX,MATCH(AN$1,'Published Daily Data'!$B$1:$AX$1,0),TRUE)</f>
        <v>0.7772893466455254</v>
      </c>
      <c r="AO202" s="74">
        <f>VLOOKUP($A202,'Published Daily Data'!$B:$AX,MATCH(AO$1,'Published Daily Data'!$B$1:$AX$1,0),TRUE)</f>
        <v>0.82551726120192803</v>
      </c>
    </row>
    <row r="203" spans="1:41" ht="14.45" customHeight="1">
      <c r="A203" s="35">
        <f t="shared" si="6"/>
        <v>44822</v>
      </c>
      <c r="B203" s="74">
        <f>VLOOKUP($A203,'Published Daily Data'!$B:$AX,MATCH(B$1,'Published Daily Data'!$B$1:$AX$1,0),TRUE)</f>
        <v>244856</v>
      </c>
      <c r="C203" s="74">
        <f>VLOOKUP($A203,'Published Daily Data'!$B:$AX,MATCH(C$1,'Published Daily Data'!$B$1:$AX$1,0),TRUE)</f>
        <v>320167</v>
      </c>
      <c r="D203" s="74">
        <f>VLOOKUP($A203,'Published Daily Data'!$B:$AX,MATCH(D$1,'Published Daily Data'!$B$1:$AX$1,0),TRUE)</f>
        <v>371977</v>
      </c>
      <c r="E203" s="74">
        <f>VLOOKUP($A203,'Published Daily Data'!$B:$AX,MATCH(E$1,'Published Daily Data'!$B$1:$AX$1,0),TRUE)</f>
        <v>51781</v>
      </c>
      <c r="F203" s="74">
        <f>VLOOKUP($A203,'Published Daily Data'!$B:$AX,MATCH(F$1,'Published Daily Data'!$B$1:$AX$1,0),TRUE)</f>
        <v>77679</v>
      </c>
      <c r="G203" s="74">
        <f>VLOOKUP($A203,'Published Daily Data'!$B:$AX,MATCH(G$1,'Published Daily Data'!$B$1:$AX$1,0),TRUE)</f>
        <v>137723</v>
      </c>
      <c r="H203" s="74">
        <f>VLOOKUP($A203,'Published Daily Data'!$B:$AX,MATCH(H$1,'Published Daily Data'!$B$1:$AX$1,0),TRUE)</f>
        <v>95372</v>
      </c>
      <c r="I203" s="74">
        <f>VLOOKUP($A203,'Published Daily Data'!$B:$AX,MATCH(I$1,'Published Daily Data'!$B$1:$AX$1,0),TRUE)</f>
        <v>0</v>
      </c>
      <c r="J203" s="74">
        <f>VLOOKUP($A203,'Published Daily Data'!$B:$AX,MATCH(J$1,'Published Daily Data'!$B$1:$AX$1,0),TRUE)</f>
        <v>9859</v>
      </c>
      <c r="K203" s="74">
        <f>VLOOKUP($A203,'Published Daily Data'!$B:$AX,MATCH(K$1,'Published Daily Data'!$B$1:$AX$1,0),TRUE)</f>
        <v>20257</v>
      </c>
      <c r="L203" s="74">
        <f>VLOOKUP($A203,'Published Daily Data'!$B:$AX,MATCH(L$1,'Published Daily Data'!$B$1:$AX$1,0),TRUE)</f>
        <v>30210</v>
      </c>
      <c r="M203" s="74">
        <f>VLOOKUP($A203,'Published Daily Data'!$B:$AX,MATCH(M$1,'Published Daily Data'!$B$1:$AX$1,0),TRUE)</f>
        <v>848</v>
      </c>
      <c r="N203" s="74">
        <f>VLOOKUP($A203,'Published Daily Data'!$B:$AX,MATCH(N$1,'Published Daily Data'!$B$1:$AX$1,0),TRUE)</f>
        <v>0</v>
      </c>
      <c r="O203" s="74">
        <f>VLOOKUP($A203,'Published Daily Data'!$B:$AX,MATCH(O$1,'Published Daily Data'!$B$1:$AX$1,0),TRUE)</f>
        <v>75936</v>
      </c>
      <c r="P203" s="74">
        <f>VLOOKUP($A203,'Published Daily Data'!$B:$AX,MATCH(P$1,'Published Daily Data'!$B$1:$AX$1,0),TRUE)</f>
        <v>0</v>
      </c>
      <c r="Q203" s="74">
        <f>VLOOKUP($A203,'Published Daily Data'!$B:$AX,MATCH(Q$1,'Published Daily Data'!$B$1:$AX$1,0),TRUE)</f>
        <v>416</v>
      </c>
      <c r="R203" s="74">
        <f>VLOOKUP($A203,'Published Daily Data'!$B:$AX,MATCH(R$1,'Published Daily Data'!$B$1:$AX$1,0),TRUE)</f>
        <v>0</v>
      </c>
      <c r="S203" s="74">
        <f>VLOOKUP($A203,'Published Daily Data'!$B:$AX,MATCH(S$1,'Published Daily Data'!$B$1:$AX$1,0),TRUE)</f>
        <v>0</v>
      </c>
      <c r="T203" s="74">
        <f>VLOOKUP($A203,'Published Daily Data'!$B:$AX,MATCH(T$1,'Published Daily Data'!$B$1:$AX$1,0),TRUE)</f>
        <v>0</v>
      </c>
      <c r="U203" s="74">
        <f>VLOOKUP($A203,'Published Daily Data'!$B:$AX,MATCH(U$1,'Published Daily Data'!$B$1:$AX$1,0),TRUE)</f>
        <v>0</v>
      </c>
      <c r="V203" s="74">
        <f>VLOOKUP($A203,'Published Daily Data'!$B:$AX,MATCH(V$1,'Published Daily Data'!$B$1:$AX$1,0),TRUE)</f>
        <v>-19424</v>
      </c>
      <c r="W203" s="74">
        <f>VLOOKUP($A203,'Published Daily Data'!$B:$AX,MATCH(W$1,'Published Daily Data'!$B$1:$AX$1,0),TRUE)</f>
        <v>0</v>
      </c>
      <c r="X203" s="74">
        <f>VLOOKUP($A203,'Published Daily Data'!$B:$AX,MATCH(X$1,'Published Daily Data'!$B$1:$AX$1,0),TRUE)</f>
        <v>0</v>
      </c>
      <c r="Y203" s="74">
        <f>VLOOKUP($A203,'Published Daily Data'!$B:$AX,MATCH(Y$1,'Published Daily Data'!$B$1:$AX$1,0),TRUE)</f>
        <v>0</v>
      </c>
      <c r="Z203" s="74">
        <f>VLOOKUP($A203,'Published Daily Data'!$B:$AX,MATCH(Z$1,'Published Daily Data'!$B$1:$AX$1,0),TRUE)</f>
        <v>0</v>
      </c>
      <c r="AA203" s="74">
        <f>VLOOKUP($A203,'Published Daily Data'!$B:$AX,MATCH(AA$1,'Published Daily Data'!$B$1:$AX$1,0),TRUE)</f>
        <v>0</v>
      </c>
      <c r="AB203" s="74">
        <f>VLOOKUP($A203,'Published Daily Data'!$B:$AX,MATCH(AB$1,'Published Daily Data'!$B$1:$AX$1,0),TRUE)</f>
        <v>0</v>
      </c>
      <c r="AC203" s="74">
        <f>VLOOKUP($A203,'Published Daily Data'!$B:$AX,MATCH(AC$1,'Published Daily Data'!$B$1:$AX$1,0),TRUE)</f>
        <v>0</v>
      </c>
      <c r="AD203" s="74">
        <f>VLOOKUP($A203,'Published Daily Data'!$B:$AX,MATCH(AD$1,'Published Daily Data'!$B$1:$AX$1,0),TRUE)</f>
        <v>79501.79648613793</v>
      </c>
      <c r="AE203" s="74">
        <f>VLOOKUP($A203,'Published Daily Data'!$B:$AX,MATCH(AE$1,'Published Daily Data'!$B$1:$AX$1,0),TRUE)</f>
        <v>55541.067376477331</v>
      </c>
      <c r="AF203" s="74">
        <f>VLOOKUP($A203,'Published Daily Data'!$B:$AX,MATCH(AF$1,'Published Daily Data'!$B$1:$AX$1,0),TRUE)</f>
        <v>0</v>
      </c>
      <c r="AG203" s="74">
        <f>VLOOKUP($A203,'Published Daily Data'!$B:$AX,MATCH(AG$1,'Published Daily Data'!$B$1:$AX$1,0),TRUE)</f>
        <v>1042.7575443217772</v>
      </c>
      <c r="AH203" s="74">
        <f t="shared" si="7"/>
        <v>136085.62140693702</v>
      </c>
      <c r="AI203" s="74">
        <f>VLOOKUP($A203,'Published Daily Data'!$B:$AX,MATCH(AI$1,'Published Daily Data'!$B$1:$AX$1,0),TRUE)</f>
        <v>20349.610005999388</v>
      </c>
      <c r="AJ203" s="74">
        <f>VLOOKUP($A203,'Published Daily Data'!$B:$AX,MATCH(AJ$1,'Published Daily Data'!$B$1:$AX$1,0),TRUE)</f>
        <v>33635.947040278326</v>
      </c>
      <c r="AK203" s="74">
        <f>VLOOKUP($A203,'Published Daily Data'!$B:$AX,MATCH(AK$1,'Published Daily Data'!$B$1:$AX$1,0),TRUE)</f>
        <v>122799.28437265806</v>
      </c>
      <c r="AL203" s="74">
        <f>VLOOKUP($A203,'Published Daily Data'!$B:$AX,MATCH(AL$1,'Published Daily Data'!$B$1:$AX$1,0),TRUE)</f>
        <v>372246</v>
      </c>
      <c r="AM203" s="74">
        <f>VLOOKUP($A203,'Published Daily Data'!$B:$AX,MATCH(AM$1,'Published Daily Data'!$B$1:$AX$1,0),TRUE)</f>
        <v>315318</v>
      </c>
      <c r="AN203" s="74">
        <f>VLOOKUP($A203,'Published Daily Data'!$B:$AX,MATCH(AN$1,'Published Daily Data'!$B$1:$AX$1,0),TRUE)</f>
        <v>0.80596455748661233</v>
      </c>
      <c r="AO203" s="74">
        <f>VLOOKUP($A203,'Published Daily Data'!$B:$AX,MATCH(AO$1,'Published Daily Data'!$B$1:$AX$1,0),TRUE)</f>
        <v>0.85858009474133867</v>
      </c>
    </row>
    <row r="204" spans="1:41" ht="14.45" customHeight="1">
      <c r="A204" s="35">
        <f t="shared" si="6"/>
        <v>44823</v>
      </c>
      <c r="B204" s="74">
        <f>VLOOKUP($A204,'Published Daily Data'!$B:$AX,MATCH(B$1,'Published Daily Data'!$B$1:$AX$1,0),TRUE)</f>
        <v>255286</v>
      </c>
      <c r="C204" s="74">
        <f>VLOOKUP($A204,'Published Daily Data'!$B:$AX,MATCH(C$1,'Published Daily Data'!$B$1:$AX$1,0),TRUE)</f>
        <v>349547</v>
      </c>
      <c r="D204" s="74">
        <f>VLOOKUP($A204,'Published Daily Data'!$B:$AX,MATCH(D$1,'Published Daily Data'!$B$1:$AX$1,0),TRUE)</f>
        <v>397369</v>
      </c>
      <c r="E204" s="74">
        <f>VLOOKUP($A204,'Published Daily Data'!$B:$AX,MATCH(E$1,'Published Daily Data'!$B$1:$AX$1,0),TRUE)</f>
        <v>47795</v>
      </c>
      <c r="F204" s="74">
        <f>VLOOKUP($A204,'Published Daily Data'!$B:$AX,MATCH(F$1,'Published Daily Data'!$B$1:$AX$1,0),TRUE)</f>
        <v>79499</v>
      </c>
      <c r="G204" s="74">
        <f>VLOOKUP($A204,'Published Daily Data'!$B:$AX,MATCH(G$1,'Published Daily Data'!$B$1:$AX$1,0),TRUE)</f>
        <v>173982</v>
      </c>
      <c r="H204" s="74">
        <f>VLOOKUP($A204,'Published Daily Data'!$B:$AX,MATCH(H$1,'Published Daily Data'!$B$1:$AX$1,0),TRUE)</f>
        <v>95259</v>
      </c>
      <c r="I204" s="74">
        <f>VLOOKUP($A204,'Published Daily Data'!$B:$AX,MATCH(I$1,'Published Daily Data'!$B$1:$AX$1,0),TRUE)</f>
        <v>0</v>
      </c>
      <c r="J204" s="74">
        <f>VLOOKUP($A204,'Published Daily Data'!$B:$AX,MATCH(J$1,'Published Daily Data'!$B$1:$AX$1,0),TRUE)</f>
        <v>10897</v>
      </c>
      <c r="K204" s="74">
        <f>VLOOKUP($A204,'Published Daily Data'!$B:$AX,MATCH(K$1,'Published Daily Data'!$B$1:$AX$1,0),TRUE)</f>
        <v>19537</v>
      </c>
      <c r="L204" s="74">
        <f>VLOOKUP($A204,'Published Daily Data'!$B:$AX,MATCH(L$1,'Published Daily Data'!$B$1:$AX$1,0),TRUE)</f>
        <v>17274</v>
      </c>
      <c r="M204" s="74">
        <f>VLOOKUP($A204,'Published Daily Data'!$B:$AX,MATCH(M$1,'Published Daily Data'!$B$1:$AX$1,0),TRUE)</f>
        <v>895</v>
      </c>
      <c r="N204" s="74">
        <f>VLOOKUP($A204,'Published Daily Data'!$B:$AX,MATCH(N$1,'Published Daily Data'!$B$1:$AX$1,0),TRUE)</f>
        <v>0</v>
      </c>
      <c r="O204" s="74">
        <f>VLOOKUP($A204,'Published Daily Data'!$B:$AX,MATCH(O$1,'Published Daily Data'!$B$1:$AX$1,0),TRUE)</f>
        <v>76235</v>
      </c>
      <c r="P204" s="74">
        <f>VLOOKUP($A204,'Published Daily Data'!$B:$AX,MATCH(P$1,'Published Daily Data'!$B$1:$AX$1,0),TRUE)</f>
        <v>0</v>
      </c>
      <c r="Q204" s="74">
        <f>VLOOKUP($A204,'Published Daily Data'!$B:$AX,MATCH(Q$1,'Published Daily Data'!$B$1:$AX$1,0),TRUE)</f>
        <v>333</v>
      </c>
      <c r="R204" s="74">
        <f>VLOOKUP($A204,'Published Daily Data'!$B:$AX,MATCH(R$1,'Published Daily Data'!$B$1:$AX$1,0),TRUE)</f>
        <v>0</v>
      </c>
      <c r="S204" s="74">
        <f>VLOOKUP($A204,'Published Daily Data'!$B:$AX,MATCH(S$1,'Published Daily Data'!$B$1:$AX$1,0),TRUE)</f>
        <v>0</v>
      </c>
      <c r="T204" s="74">
        <f>VLOOKUP($A204,'Published Daily Data'!$B:$AX,MATCH(T$1,'Published Daily Data'!$B$1:$AX$1,0),TRUE)</f>
        <v>0</v>
      </c>
      <c r="U204" s="74">
        <f>VLOOKUP($A204,'Published Daily Data'!$B:$AX,MATCH(U$1,'Published Daily Data'!$B$1:$AX$1,0),TRUE)</f>
        <v>0</v>
      </c>
      <c r="V204" s="74">
        <f>VLOOKUP($A204,'Published Daily Data'!$B:$AX,MATCH(V$1,'Published Daily Data'!$B$1:$AX$1,0),TRUE)</f>
        <v>-23806</v>
      </c>
      <c r="W204" s="74">
        <f>VLOOKUP($A204,'Published Daily Data'!$B:$AX,MATCH(W$1,'Published Daily Data'!$B$1:$AX$1,0),TRUE)</f>
        <v>0</v>
      </c>
      <c r="X204" s="74">
        <f>VLOOKUP($A204,'Published Daily Data'!$B:$AX,MATCH(X$1,'Published Daily Data'!$B$1:$AX$1,0),TRUE)</f>
        <v>0</v>
      </c>
      <c r="Y204" s="74">
        <f>VLOOKUP($A204,'Published Daily Data'!$B:$AX,MATCH(Y$1,'Published Daily Data'!$B$1:$AX$1,0),TRUE)</f>
        <v>0</v>
      </c>
      <c r="Z204" s="74">
        <f>VLOOKUP($A204,'Published Daily Data'!$B:$AX,MATCH(Z$1,'Published Daily Data'!$B$1:$AX$1,0),TRUE)</f>
        <v>0</v>
      </c>
      <c r="AA204" s="74">
        <f>VLOOKUP($A204,'Published Daily Data'!$B:$AX,MATCH(AA$1,'Published Daily Data'!$B$1:$AX$1,0),TRUE)</f>
        <v>0</v>
      </c>
      <c r="AB204" s="74">
        <f>VLOOKUP($A204,'Published Daily Data'!$B:$AX,MATCH(AB$1,'Published Daily Data'!$B$1:$AX$1,0),TRUE)</f>
        <v>0</v>
      </c>
      <c r="AC204" s="74">
        <f>VLOOKUP($A204,'Published Daily Data'!$B:$AX,MATCH(AC$1,'Published Daily Data'!$B$1:$AX$1,0),TRUE)</f>
        <v>0</v>
      </c>
      <c r="AD204" s="74">
        <f>VLOOKUP($A204,'Published Daily Data'!$B:$AX,MATCH(AD$1,'Published Daily Data'!$B$1:$AX$1,0),TRUE)</f>
        <v>81426.27370153091</v>
      </c>
      <c r="AE204" s="74">
        <f>VLOOKUP($A204,'Published Daily Data'!$B:$AX,MATCH(AE$1,'Published Daily Data'!$B$1:$AX$1,0),TRUE)</f>
        <v>69945.314497808184</v>
      </c>
      <c r="AF204" s="74">
        <f>VLOOKUP($A204,'Published Daily Data'!$B:$AX,MATCH(AF$1,'Published Daily Data'!$B$1:$AX$1,0),TRUE)</f>
        <v>0</v>
      </c>
      <c r="AG204" s="74">
        <f>VLOOKUP($A204,'Published Daily Data'!$B:$AX,MATCH(AG$1,'Published Daily Data'!$B$1:$AX$1,0),TRUE)</f>
        <v>958.27410070672317</v>
      </c>
      <c r="AH204" s="74">
        <f t="shared" si="7"/>
        <v>152329.86230004582</v>
      </c>
      <c r="AI204" s="74">
        <f>VLOOKUP($A204,'Published Daily Data'!$B:$AX,MATCH(AI$1,'Published Daily Data'!$B$1:$AX$1,0),TRUE)</f>
        <v>20847.126675405972</v>
      </c>
      <c r="AJ204" s="74">
        <f>VLOOKUP($A204,'Published Daily Data'!$B:$AX,MATCH(AJ$1,'Published Daily Data'!$B$1:$AX$1,0),TRUE)</f>
        <v>32550.474308700301</v>
      </c>
      <c r="AK204" s="74">
        <f>VLOOKUP($A204,'Published Daily Data'!$B:$AX,MATCH(AK$1,'Published Daily Data'!$B$1:$AX$1,0),TRUE)</f>
        <v>140626.51466675146</v>
      </c>
      <c r="AL204" s="74">
        <f>VLOOKUP($A204,'Published Daily Data'!$B:$AX,MATCH(AL$1,'Published Daily Data'!$B$1:$AX$1,0),TRUE)</f>
        <v>397493</v>
      </c>
      <c r="AM204" s="74">
        <f>VLOOKUP($A204,'Published Daily Data'!$B:$AX,MATCH(AM$1,'Published Daily Data'!$B$1:$AX$1,0),TRUE)</f>
        <v>344731</v>
      </c>
      <c r="AN204" s="74">
        <f>VLOOKUP($A204,'Published Daily Data'!$B:$AX,MATCH(AN$1,'Published Daily Data'!$B$1:$AX$1,0),TRUE)</f>
        <v>0.84486886819120577</v>
      </c>
      <c r="AO204" s="74">
        <f>VLOOKUP($A204,'Published Daily Data'!$B:$AX,MATCH(AO$1,'Published Daily Data'!$B$1:$AX$1,0),TRUE)</f>
        <v>0.89933318084133296</v>
      </c>
    </row>
    <row r="205" spans="1:41" ht="14.45" customHeight="1">
      <c r="A205" s="35">
        <f t="shared" si="6"/>
        <v>44824</v>
      </c>
      <c r="B205" s="74">
        <f>VLOOKUP($A205,'Published Daily Data'!$B:$AX,MATCH(B$1,'Published Daily Data'!$B$1:$AX$1,0),TRUE)</f>
        <v>259969</v>
      </c>
      <c r="C205" s="74">
        <f>VLOOKUP($A205,'Published Daily Data'!$B:$AX,MATCH(C$1,'Published Daily Data'!$B$1:$AX$1,0),TRUE)</f>
        <v>350186</v>
      </c>
      <c r="D205" s="74">
        <f>VLOOKUP($A205,'Published Daily Data'!$B:$AX,MATCH(D$1,'Published Daily Data'!$B$1:$AX$1,0),TRUE)</f>
        <v>402080</v>
      </c>
      <c r="E205" s="74">
        <f>VLOOKUP($A205,'Published Daily Data'!$B:$AX,MATCH(E$1,'Published Daily Data'!$B$1:$AX$1,0),TRUE)</f>
        <v>51866</v>
      </c>
      <c r="F205" s="74">
        <f>VLOOKUP($A205,'Published Daily Data'!$B:$AX,MATCH(F$1,'Published Daily Data'!$B$1:$AX$1,0),TRUE)</f>
        <v>78477</v>
      </c>
      <c r="G205" s="74">
        <f>VLOOKUP($A205,'Published Daily Data'!$B:$AX,MATCH(G$1,'Published Daily Data'!$B$1:$AX$1,0),TRUE)</f>
        <v>187413</v>
      </c>
      <c r="H205" s="74">
        <f>VLOOKUP($A205,'Published Daily Data'!$B:$AX,MATCH(H$1,'Published Daily Data'!$B$1:$AX$1,0),TRUE)</f>
        <v>94762</v>
      </c>
      <c r="I205" s="74">
        <f>VLOOKUP($A205,'Published Daily Data'!$B:$AX,MATCH(I$1,'Published Daily Data'!$B$1:$AX$1,0),TRUE)</f>
        <v>0</v>
      </c>
      <c r="J205" s="74">
        <f>VLOOKUP($A205,'Published Daily Data'!$B:$AX,MATCH(J$1,'Published Daily Data'!$B$1:$AX$1,0),TRUE)</f>
        <v>9801</v>
      </c>
      <c r="K205" s="74">
        <f>VLOOKUP($A205,'Published Daily Data'!$B:$AX,MATCH(K$1,'Published Daily Data'!$B$1:$AX$1,0),TRUE)</f>
        <v>13748</v>
      </c>
      <c r="L205" s="74">
        <f>VLOOKUP($A205,'Published Daily Data'!$B:$AX,MATCH(L$1,'Published Daily Data'!$B$1:$AX$1,0),TRUE)</f>
        <v>16998</v>
      </c>
      <c r="M205" s="74">
        <f>VLOOKUP($A205,'Published Daily Data'!$B:$AX,MATCH(M$1,'Published Daily Data'!$B$1:$AX$1,0),TRUE)</f>
        <v>856</v>
      </c>
      <c r="N205" s="74">
        <f>VLOOKUP($A205,'Published Daily Data'!$B:$AX,MATCH(N$1,'Published Daily Data'!$B$1:$AX$1,0),TRUE)</f>
        <v>0</v>
      </c>
      <c r="O205" s="74">
        <f>VLOOKUP($A205,'Published Daily Data'!$B:$AX,MATCH(O$1,'Published Daily Data'!$B$1:$AX$1,0),TRUE)</f>
        <v>77986</v>
      </c>
      <c r="P205" s="74">
        <f>VLOOKUP($A205,'Published Daily Data'!$B:$AX,MATCH(P$1,'Published Daily Data'!$B$1:$AX$1,0),TRUE)</f>
        <v>0</v>
      </c>
      <c r="Q205" s="74">
        <f>VLOOKUP($A205,'Published Daily Data'!$B:$AX,MATCH(Q$1,'Published Daily Data'!$B$1:$AX$1,0),TRUE)</f>
        <v>183</v>
      </c>
      <c r="R205" s="74">
        <f>VLOOKUP($A205,'Published Daily Data'!$B:$AX,MATCH(R$1,'Published Daily Data'!$B$1:$AX$1,0),TRUE)</f>
        <v>0</v>
      </c>
      <c r="S205" s="74">
        <f>VLOOKUP($A205,'Published Daily Data'!$B:$AX,MATCH(S$1,'Published Daily Data'!$B$1:$AX$1,0),TRUE)</f>
        <v>0</v>
      </c>
      <c r="T205" s="74">
        <f>VLOOKUP($A205,'Published Daily Data'!$B:$AX,MATCH(T$1,'Published Daily Data'!$B$1:$AX$1,0),TRUE)</f>
        <v>0</v>
      </c>
      <c r="U205" s="74">
        <f>VLOOKUP($A205,'Published Daily Data'!$B:$AX,MATCH(U$1,'Published Daily Data'!$B$1:$AX$1,0),TRUE)</f>
        <v>0</v>
      </c>
      <c r="V205" s="74">
        <f>VLOOKUP($A205,'Published Daily Data'!$B:$AX,MATCH(V$1,'Published Daily Data'!$B$1:$AX$1,0),TRUE)</f>
        <v>-21209</v>
      </c>
      <c r="W205" s="74">
        <f>VLOOKUP($A205,'Published Daily Data'!$B:$AX,MATCH(W$1,'Published Daily Data'!$B$1:$AX$1,0),TRUE)</f>
        <v>0</v>
      </c>
      <c r="X205" s="74">
        <f>VLOOKUP($A205,'Published Daily Data'!$B:$AX,MATCH(X$1,'Published Daily Data'!$B$1:$AX$1,0),TRUE)</f>
        <v>0</v>
      </c>
      <c r="Y205" s="74">
        <f>VLOOKUP($A205,'Published Daily Data'!$B:$AX,MATCH(Y$1,'Published Daily Data'!$B$1:$AX$1,0),TRUE)</f>
        <v>0</v>
      </c>
      <c r="Z205" s="74">
        <f>VLOOKUP($A205,'Published Daily Data'!$B:$AX,MATCH(Z$1,'Published Daily Data'!$B$1:$AX$1,0),TRUE)</f>
        <v>0</v>
      </c>
      <c r="AA205" s="74">
        <f>VLOOKUP($A205,'Published Daily Data'!$B:$AX,MATCH(AA$1,'Published Daily Data'!$B$1:$AX$1,0),TRUE)</f>
        <v>0</v>
      </c>
      <c r="AB205" s="74">
        <f>VLOOKUP($A205,'Published Daily Data'!$B:$AX,MATCH(AB$1,'Published Daily Data'!$B$1:$AX$1,0),TRUE)</f>
        <v>0</v>
      </c>
      <c r="AC205" s="74">
        <f>VLOOKUP($A205,'Published Daily Data'!$B:$AX,MATCH(AC$1,'Published Daily Data'!$B$1:$AX$1,0),TRUE)</f>
        <v>0</v>
      </c>
      <c r="AD205" s="74">
        <f>VLOOKUP($A205,'Published Daily Data'!$B:$AX,MATCH(AD$1,'Published Daily Data'!$B$1:$AX$1,0),TRUE)</f>
        <v>80381.876100631998</v>
      </c>
      <c r="AE205" s="74">
        <f>VLOOKUP($A205,'Published Daily Data'!$B:$AX,MATCH(AE$1,'Published Daily Data'!$B$1:$AX$1,0),TRUE)</f>
        <v>75511.072237146465</v>
      </c>
      <c r="AF205" s="74">
        <f>VLOOKUP($A205,'Published Daily Data'!$B:$AX,MATCH(AF$1,'Published Daily Data'!$B$1:$AX$1,0),TRUE)</f>
        <v>0</v>
      </c>
      <c r="AG205" s="74">
        <f>VLOOKUP($A205,'Published Daily Data'!$B:$AX,MATCH(AG$1,'Published Daily Data'!$B$1:$AX$1,0),TRUE)</f>
        <v>907.00794848328962</v>
      </c>
      <c r="AH205" s="74">
        <f t="shared" si="7"/>
        <v>156799.95628626173</v>
      </c>
      <c r="AI205" s="74">
        <f>VLOOKUP($A205,'Published Daily Data'!$B:$AX,MATCH(AI$1,'Published Daily Data'!$B$1:$AX$1,0),TRUE)</f>
        <v>19345.555894708843</v>
      </c>
      <c r="AJ205" s="74">
        <f>VLOOKUP($A205,'Published Daily Data'!$B:$AX,MATCH(AJ$1,'Published Daily Data'!$B$1:$AX$1,0),TRUE)</f>
        <v>34053.169508427534</v>
      </c>
      <c r="AK205" s="74">
        <f>VLOOKUP($A205,'Published Daily Data'!$B:$AX,MATCH(AK$1,'Published Daily Data'!$B$1:$AX$1,0),TRUE)</f>
        <v>142092.34267254308</v>
      </c>
      <c r="AL205" s="74">
        <f>VLOOKUP($A205,'Published Daily Data'!$B:$AX,MATCH(AL$1,'Published Daily Data'!$B$1:$AX$1,0),TRUE)</f>
        <v>402157</v>
      </c>
      <c r="AM205" s="74">
        <f>VLOOKUP($A205,'Published Daily Data'!$B:$AX,MATCH(AM$1,'Published Daily Data'!$B$1:$AX$1,0),TRUE)</f>
        <v>345197</v>
      </c>
      <c r="AN205" s="74">
        <f>VLOOKUP($A205,'Published Daily Data'!$B:$AX,MATCH(AN$1,'Published Daily Data'!$B$1:$AX$1,0),TRUE)</f>
        <v>0.85957553798098341</v>
      </c>
      <c r="AO205" s="74">
        <f>VLOOKUP($A205,'Published Daily Data'!$B:$AX,MATCH(AO$1,'Published Daily Data'!$B$1:$AX$1,0),TRUE)</f>
        <v>0.90748071536757813</v>
      </c>
    </row>
    <row r="206" spans="1:41" ht="14.45" customHeight="1">
      <c r="A206" s="35">
        <f t="shared" si="6"/>
        <v>44825</v>
      </c>
      <c r="B206" s="74">
        <f>VLOOKUP($A206,'Published Daily Data'!$B:$AX,MATCH(B$1,'Published Daily Data'!$B$1:$AX$1,0),TRUE)</f>
        <v>254608</v>
      </c>
      <c r="C206" s="74">
        <f>VLOOKUP($A206,'Published Daily Data'!$B:$AX,MATCH(C$1,'Published Daily Data'!$B$1:$AX$1,0),TRUE)</f>
        <v>330476</v>
      </c>
      <c r="D206" s="74">
        <f>VLOOKUP($A206,'Published Daily Data'!$B:$AX,MATCH(D$1,'Published Daily Data'!$B$1:$AX$1,0),TRUE)</f>
        <v>379193</v>
      </c>
      <c r="E206" s="74">
        <f>VLOOKUP($A206,'Published Daily Data'!$B:$AX,MATCH(E$1,'Published Daily Data'!$B$1:$AX$1,0),TRUE)</f>
        <v>48708</v>
      </c>
      <c r="F206" s="74">
        <f>VLOOKUP($A206,'Published Daily Data'!$B:$AX,MATCH(F$1,'Published Daily Data'!$B$1:$AX$1,0),TRUE)</f>
        <v>69737</v>
      </c>
      <c r="G206" s="74">
        <f>VLOOKUP($A206,'Published Daily Data'!$B:$AX,MATCH(G$1,'Published Daily Data'!$B$1:$AX$1,0),TRUE)</f>
        <v>172231</v>
      </c>
      <c r="H206" s="74">
        <f>VLOOKUP($A206,'Published Daily Data'!$B:$AX,MATCH(H$1,'Published Daily Data'!$B$1:$AX$1,0),TRUE)</f>
        <v>94011</v>
      </c>
      <c r="I206" s="74">
        <f>VLOOKUP($A206,'Published Daily Data'!$B:$AX,MATCH(I$1,'Published Daily Data'!$B$1:$AX$1,0),TRUE)</f>
        <v>0</v>
      </c>
      <c r="J206" s="74">
        <f>VLOOKUP($A206,'Published Daily Data'!$B:$AX,MATCH(J$1,'Published Daily Data'!$B$1:$AX$1,0),TRUE)</f>
        <v>8718</v>
      </c>
      <c r="K206" s="74">
        <f>VLOOKUP($A206,'Published Daily Data'!$B:$AX,MATCH(K$1,'Published Daily Data'!$B$1:$AX$1,0),TRUE)</f>
        <v>10589</v>
      </c>
      <c r="L206" s="74">
        <f>VLOOKUP($A206,'Published Daily Data'!$B:$AX,MATCH(L$1,'Published Daily Data'!$B$1:$AX$1,0),TRUE)</f>
        <v>23059</v>
      </c>
      <c r="M206" s="74">
        <f>VLOOKUP($A206,'Published Daily Data'!$B:$AX,MATCH(M$1,'Published Daily Data'!$B$1:$AX$1,0),TRUE)</f>
        <v>841</v>
      </c>
      <c r="N206" s="74">
        <f>VLOOKUP($A206,'Published Daily Data'!$B:$AX,MATCH(N$1,'Published Daily Data'!$B$1:$AX$1,0),TRUE)</f>
        <v>0</v>
      </c>
      <c r="O206" s="74">
        <f>VLOOKUP($A206,'Published Daily Data'!$B:$AX,MATCH(O$1,'Published Daily Data'!$B$1:$AX$1,0),TRUE)</f>
        <v>76425</v>
      </c>
      <c r="P206" s="74">
        <f>VLOOKUP($A206,'Published Daily Data'!$B:$AX,MATCH(P$1,'Published Daily Data'!$B$1:$AX$1,0),TRUE)</f>
        <v>0</v>
      </c>
      <c r="Q206" s="74">
        <f>VLOOKUP($A206,'Published Daily Data'!$B:$AX,MATCH(Q$1,'Published Daily Data'!$B$1:$AX$1,0),TRUE)</f>
        <v>279</v>
      </c>
      <c r="R206" s="74">
        <f>VLOOKUP($A206,'Published Daily Data'!$B:$AX,MATCH(R$1,'Published Daily Data'!$B$1:$AX$1,0),TRUE)</f>
        <v>0</v>
      </c>
      <c r="S206" s="74">
        <f>VLOOKUP($A206,'Published Daily Data'!$B:$AX,MATCH(S$1,'Published Daily Data'!$B$1:$AX$1,0),TRUE)</f>
        <v>0</v>
      </c>
      <c r="T206" s="74">
        <f>VLOOKUP($A206,'Published Daily Data'!$B:$AX,MATCH(T$1,'Published Daily Data'!$B$1:$AX$1,0),TRUE)</f>
        <v>0</v>
      </c>
      <c r="U206" s="74">
        <f>VLOOKUP($A206,'Published Daily Data'!$B:$AX,MATCH(U$1,'Published Daily Data'!$B$1:$AX$1,0),TRUE)</f>
        <v>0</v>
      </c>
      <c r="V206" s="74">
        <f>VLOOKUP($A206,'Published Daily Data'!$B:$AX,MATCH(V$1,'Published Daily Data'!$B$1:$AX$1,0),TRUE)</f>
        <v>-23272</v>
      </c>
      <c r="W206" s="74">
        <f>VLOOKUP($A206,'Published Daily Data'!$B:$AX,MATCH(W$1,'Published Daily Data'!$B$1:$AX$1,0),TRUE)</f>
        <v>0</v>
      </c>
      <c r="X206" s="74">
        <f>VLOOKUP($A206,'Published Daily Data'!$B:$AX,MATCH(X$1,'Published Daily Data'!$B$1:$AX$1,0),TRUE)</f>
        <v>0</v>
      </c>
      <c r="Y206" s="74">
        <f>VLOOKUP($A206,'Published Daily Data'!$B:$AX,MATCH(Y$1,'Published Daily Data'!$B$1:$AX$1,0),TRUE)</f>
        <v>0</v>
      </c>
      <c r="Z206" s="74">
        <f>VLOOKUP($A206,'Published Daily Data'!$B:$AX,MATCH(Z$1,'Published Daily Data'!$B$1:$AX$1,0),TRUE)</f>
        <v>0</v>
      </c>
      <c r="AA206" s="74">
        <f>VLOOKUP($A206,'Published Daily Data'!$B:$AX,MATCH(AA$1,'Published Daily Data'!$B$1:$AX$1,0),TRUE)</f>
        <v>0</v>
      </c>
      <c r="AB206" s="74">
        <f>VLOOKUP($A206,'Published Daily Data'!$B:$AX,MATCH(AB$1,'Published Daily Data'!$B$1:$AX$1,0),TRUE)</f>
        <v>0</v>
      </c>
      <c r="AC206" s="74">
        <f>VLOOKUP($A206,'Published Daily Data'!$B:$AX,MATCH(AC$1,'Published Daily Data'!$B$1:$AX$1,0),TRUE)</f>
        <v>0</v>
      </c>
      <c r="AD206" s="74">
        <f>VLOOKUP($A206,'Published Daily Data'!$B:$AX,MATCH(AD$1,'Published Daily Data'!$B$1:$AX$1,0),TRUE)</f>
        <v>71468.210089659347</v>
      </c>
      <c r="AE206" s="74">
        <f>VLOOKUP($A206,'Published Daily Data'!$B:$AX,MATCH(AE$1,'Published Daily Data'!$B$1:$AX$1,0),TRUE)</f>
        <v>69390.613986082448</v>
      </c>
      <c r="AF206" s="74">
        <f>VLOOKUP($A206,'Published Daily Data'!$B:$AX,MATCH(AF$1,'Published Daily Data'!$B$1:$AX$1,0),TRUE)</f>
        <v>0</v>
      </c>
      <c r="AG206" s="74">
        <f>VLOOKUP($A206,'Published Daily Data'!$B:$AX,MATCH(AG$1,'Published Daily Data'!$B$1:$AX$1,0),TRUE)</f>
        <v>914.02208111467735</v>
      </c>
      <c r="AH206" s="74">
        <f t="shared" si="7"/>
        <v>141772.84615685648</v>
      </c>
      <c r="AI206" s="74">
        <f>VLOOKUP($A206,'Published Daily Data'!$B:$AX,MATCH(AI$1,'Published Daily Data'!$B$1:$AX$1,0),TRUE)</f>
        <v>20554.851933341914</v>
      </c>
      <c r="AJ206" s="74">
        <f>VLOOKUP($A206,'Published Daily Data'!$B:$AX,MATCH(AJ$1,'Published Daily Data'!$B$1:$AX$1,0),TRUE)</f>
        <v>31789.283039976523</v>
      </c>
      <c r="AK206" s="74">
        <f>VLOOKUP($A206,'Published Daily Data'!$B:$AX,MATCH(AK$1,'Published Daily Data'!$B$1:$AX$1,0),TRUE)</f>
        <v>130538.41505022188</v>
      </c>
      <c r="AL206" s="74">
        <f>VLOOKUP($A206,'Published Daily Data'!$B:$AX,MATCH(AL$1,'Published Daily Data'!$B$1:$AX$1,0),TRUE)</f>
        <v>379363</v>
      </c>
      <c r="AM206" s="74">
        <f>VLOOKUP($A206,'Published Daily Data'!$B:$AX,MATCH(AM$1,'Published Daily Data'!$B$1:$AX$1,0),TRUE)</f>
        <v>325931</v>
      </c>
      <c r="AN206" s="74">
        <f>VLOOKUP($A206,'Published Daily Data'!$B:$AX,MATCH(AN$1,'Published Daily Data'!$B$1:$AX$1,0),TRUE)</f>
        <v>0.82389492937985243</v>
      </c>
      <c r="AO206" s="74">
        <f>VLOOKUP($A206,'Published Daily Data'!$B:$AX,MATCH(AO$1,'Published Daily Data'!$B$1:$AX$1,0),TRUE)</f>
        <v>0.88297093737024135</v>
      </c>
    </row>
    <row r="207" spans="1:41" ht="14.45" customHeight="1">
      <c r="A207" s="35">
        <f t="shared" si="6"/>
        <v>44826</v>
      </c>
      <c r="B207" s="74">
        <f>VLOOKUP($A207,'Published Daily Data'!$B:$AX,MATCH(B$1,'Published Daily Data'!$B$1:$AX$1,0),TRUE)</f>
        <v>252971</v>
      </c>
      <c r="C207" s="74">
        <f>VLOOKUP($A207,'Published Daily Data'!$B:$AX,MATCH(C$1,'Published Daily Data'!$B$1:$AX$1,0),TRUE)</f>
        <v>340190</v>
      </c>
      <c r="D207" s="74">
        <f>VLOOKUP($A207,'Published Daily Data'!$B:$AX,MATCH(D$1,'Published Daily Data'!$B$1:$AX$1,0),TRUE)</f>
        <v>363487</v>
      </c>
      <c r="E207" s="74">
        <f>VLOOKUP($A207,'Published Daily Data'!$B:$AX,MATCH(E$1,'Published Daily Data'!$B$1:$AX$1,0),TRUE)</f>
        <v>23269</v>
      </c>
      <c r="F207" s="74">
        <f>VLOOKUP($A207,'Published Daily Data'!$B:$AX,MATCH(F$1,'Published Daily Data'!$B$1:$AX$1,0),TRUE)</f>
        <v>69043</v>
      </c>
      <c r="G207" s="74">
        <f>VLOOKUP($A207,'Published Daily Data'!$B:$AX,MATCH(G$1,'Published Daily Data'!$B$1:$AX$1,0),TRUE)</f>
        <v>153703</v>
      </c>
      <c r="H207" s="74">
        <f>VLOOKUP($A207,'Published Daily Data'!$B:$AX,MATCH(H$1,'Published Daily Data'!$B$1:$AX$1,0),TRUE)</f>
        <v>94137</v>
      </c>
      <c r="I207" s="74">
        <f>VLOOKUP($A207,'Published Daily Data'!$B:$AX,MATCH(I$1,'Published Daily Data'!$B$1:$AX$1,0),TRUE)</f>
        <v>0</v>
      </c>
      <c r="J207" s="74">
        <f>VLOOKUP($A207,'Published Daily Data'!$B:$AX,MATCH(J$1,'Published Daily Data'!$B$1:$AX$1,0),TRUE)</f>
        <v>8247</v>
      </c>
      <c r="K207" s="74">
        <f>VLOOKUP($A207,'Published Daily Data'!$B:$AX,MATCH(K$1,'Published Daily Data'!$B$1:$AX$1,0),TRUE)</f>
        <v>14677</v>
      </c>
      <c r="L207" s="74">
        <f>VLOOKUP($A207,'Published Daily Data'!$B:$AX,MATCH(L$1,'Published Daily Data'!$B$1:$AX$1,0),TRUE)</f>
        <v>22770</v>
      </c>
      <c r="M207" s="74">
        <f>VLOOKUP($A207,'Published Daily Data'!$B:$AX,MATCH(M$1,'Published Daily Data'!$B$1:$AX$1,0),TRUE)</f>
        <v>874</v>
      </c>
      <c r="N207" s="74">
        <f>VLOOKUP($A207,'Published Daily Data'!$B:$AX,MATCH(N$1,'Published Daily Data'!$B$1:$AX$1,0),TRUE)</f>
        <v>0</v>
      </c>
      <c r="O207" s="74">
        <f>VLOOKUP($A207,'Published Daily Data'!$B:$AX,MATCH(O$1,'Published Daily Data'!$B$1:$AX$1,0),TRUE)</f>
        <v>55131</v>
      </c>
      <c r="P207" s="74">
        <f>VLOOKUP($A207,'Published Daily Data'!$B:$AX,MATCH(P$1,'Published Daily Data'!$B$1:$AX$1,0),TRUE)</f>
        <v>0</v>
      </c>
      <c r="Q207" s="74">
        <f>VLOOKUP($A207,'Published Daily Data'!$B:$AX,MATCH(Q$1,'Published Daily Data'!$B$1:$AX$1,0),TRUE)</f>
        <v>232</v>
      </c>
      <c r="R207" s="74">
        <f>VLOOKUP($A207,'Published Daily Data'!$B:$AX,MATCH(R$1,'Published Daily Data'!$B$1:$AX$1,0),TRUE)</f>
        <v>0</v>
      </c>
      <c r="S207" s="74">
        <f>VLOOKUP($A207,'Published Daily Data'!$B:$AX,MATCH(S$1,'Published Daily Data'!$B$1:$AX$1,0),TRUE)</f>
        <v>0</v>
      </c>
      <c r="T207" s="74">
        <f>VLOOKUP($A207,'Published Daily Data'!$B:$AX,MATCH(T$1,'Published Daily Data'!$B$1:$AX$1,0),TRUE)</f>
        <v>0</v>
      </c>
      <c r="U207" s="74">
        <f>VLOOKUP($A207,'Published Daily Data'!$B:$AX,MATCH(U$1,'Published Daily Data'!$B$1:$AX$1,0),TRUE)</f>
        <v>0</v>
      </c>
      <c r="V207" s="74">
        <f>VLOOKUP($A207,'Published Daily Data'!$B:$AX,MATCH(V$1,'Published Daily Data'!$B$1:$AX$1,0),TRUE)</f>
        <v>-27351</v>
      </c>
      <c r="W207" s="74">
        <f>VLOOKUP($A207,'Published Daily Data'!$B:$AX,MATCH(W$1,'Published Daily Data'!$B$1:$AX$1,0),TRUE)</f>
        <v>0</v>
      </c>
      <c r="X207" s="74">
        <f>VLOOKUP($A207,'Published Daily Data'!$B:$AX,MATCH(X$1,'Published Daily Data'!$B$1:$AX$1,0),TRUE)</f>
        <v>0</v>
      </c>
      <c r="Y207" s="74">
        <f>VLOOKUP($A207,'Published Daily Data'!$B:$AX,MATCH(Y$1,'Published Daily Data'!$B$1:$AX$1,0),TRUE)</f>
        <v>0</v>
      </c>
      <c r="Z207" s="74">
        <f>VLOOKUP($A207,'Published Daily Data'!$B:$AX,MATCH(Z$1,'Published Daily Data'!$B$1:$AX$1,0),TRUE)</f>
        <v>0</v>
      </c>
      <c r="AA207" s="74">
        <f>VLOOKUP($A207,'Published Daily Data'!$B:$AX,MATCH(AA$1,'Published Daily Data'!$B$1:$AX$1,0),TRUE)</f>
        <v>0</v>
      </c>
      <c r="AB207" s="74">
        <f>VLOOKUP($A207,'Published Daily Data'!$B:$AX,MATCH(AB$1,'Published Daily Data'!$B$1:$AX$1,0),TRUE)</f>
        <v>0</v>
      </c>
      <c r="AC207" s="74">
        <f>VLOOKUP($A207,'Published Daily Data'!$B:$AX,MATCH(AC$1,'Published Daily Data'!$B$1:$AX$1,0),TRUE)</f>
        <v>0</v>
      </c>
      <c r="AD207" s="74">
        <f>VLOOKUP($A207,'Published Daily Data'!$B:$AX,MATCH(AD$1,'Published Daily Data'!$B$1:$AX$1,0),TRUE)</f>
        <v>70634.265473790714</v>
      </c>
      <c r="AE207" s="74">
        <f>VLOOKUP($A207,'Published Daily Data'!$B:$AX,MATCH(AE$1,'Published Daily Data'!$B$1:$AX$1,0),TRUE)</f>
        <v>62083.459219717937</v>
      </c>
      <c r="AF207" s="74">
        <f>VLOOKUP($A207,'Published Daily Data'!$B:$AX,MATCH(AF$1,'Published Daily Data'!$B$1:$AX$1,0),TRUE)</f>
        <v>0</v>
      </c>
      <c r="AG207" s="74">
        <f>VLOOKUP($A207,'Published Daily Data'!$B:$AX,MATCH(AG$1,'Published Daily Data'!$B$1:$AX$1,0),TRUE)</f>
        <v>937.24931804311859</v>
      </c>
      <c r="AH207" s="74">
        <f t="shared" si="7"/>
        <v>133654.97401155176</v>
      </c>
      <c r="AI207" s="74">
        <f>VLOOKUP($A207,'Published Daily Data'!$B:$AX,MATCH(AI$1,'Published Daily Data'!$B$1:$AX$1,0),TRUE)</f>
        <v>22155.681067902795</v>
      </c>
      <c r="AJ207" s="74">
        <f>VLOOKUP($A207,'Published Daily Data'!$B:$AX,MATCH(AJ$1,'Published Daily Data'!$B$1:$AX$1,0),TRUE)</f>
        <v>24552.497864243327</v>
      </c>
      <c r="AK207" s="74">
        <f>VLOOKUP($A207,'Published Daily Data'!$B:$AX,MATCH(AK$1,'Published Daily Data'!$B$1:$AX$1,0),TRUE)</f>
        <v>131258.15721521122</v>
      </c>
      <c r="AL207" s="74">
        <f>VLOOKUP($A207,'Published Daily Data'!$B:$AX,MATCH(AL$1,'Published Daily Data'!$B$1:$AX$1,0),TRUE)</f>
        <v>363599</v>
      </c>
      <c r="AM207" s="74">
        <f>VLOOKUP($A207,'Published Daily Data'!$B:$AX,MATCH(AM$1,'Published Daily Data'!$B$1:$AX$1,0),TRUE)</f>
        <v>335587</v>
      </c>
      <c r="AN207" s="74">
        <f>VLOOKUP($A207,'Published Daily Data'!$B:$AX,MATCH(AN$1,'Published Daily Data'!$B$1:$AX$1,0),TRUE)</f>
        <v>0.81039394719277902</v>
      </c>
      <c r="AO207" s="74">
        <f>VLOOKUP($A207,'Published Daily Data'!$B:$AX,MATCH(AO$1,'Published Daily Data'!$B$1:$AX$1,0),TRUE)</f>
        <v>0.86229311194950631</v>
      </c>
    </row>
    <row r="208" spans="1:41" ht="14.45" customHeight="1">
      <c r="A208" s="35">
        <f t="shared" si="6"/>
        <v>44827</v>
      </c>
      <c r="B208" s="74">
        <f>VLOOKUP($A208,'Published Daily Data'!$B:$AX,MATCH(B$1,'Published Daily Data'!$B$1:$AX$1,0),TRUE)</f>
        <v>254466</v>
      </c>
      <c r="C208" s="74">
        <f>VLOOKUP($A208,'Published Daily Data'!$B:$AX,MATCH(C$1,'Published Daily Data'!$B$1:$AX$1,0),TRUE)</f>
        <v>348935</v>
      </c>
      <c r="D208" s="74">
        <f>VLOOKUP($A208,'Published Daily Data'!$B:$AX,MATCH(D$1,'Published Daily Data'!$B$1:$AX$1,0),TRUE)</f>
        <v>383914</v>
      </c>
      <c r="E208" s="74">
        <f>VLOOKUP($A208,'Published Daily Data'!$B:$AX,MATCH(E$1,'Published Daily Data'!$B$1:$AX$1,0),TRUE)</f>
        <v>34885</v>
      </c>
      <c r="F208" s="74">
        <f>VLOOKUP($A208,'Published Daily Data'!$B:$AX,MATCH(F$1,'Published Daily Data'!$B$1:$AX$1,0),TRUE)</f>
        <v>60183</v>
      </c>
      <c r="G208" s="74">
        <f>VLOOKUP($A208,'Published Daily Data'!$B:$AX,MATCH(G$1,'Published Daily Data'!$B$1:$AX$1,0),TRUE)</f>
        <v>184406</v>
      </c>
      <c r="H208" s="74">
        <f>VLOOKUP($A208,'Published Daily Data'!$B:$AX,MATCH(H$1,'Published Daily Data'!$B$1:$AX$1,0),TRUE)</f>
        <v>94201</v>
      </c>
      <c r="I208" s="74">
        <f>VLOOKUP($A208,'Published Daily Data'!$B:$AX,MATCH(I$1,'Published Daily Data'!$B$1:$AX$1,0),TRUE)</f>
        <v>0</v>
      </c>
      <c r="J208" s="74">
        <f>VLOOKUP($A208,'Published Daily Data'!$B:$AX,MATCH(J$1,'Published Daily Data'!$B$1:$AX$1,0),TRUE)</f>
        <v>9809</v>
      </c>
      <c r="K208" s="74">
        <f>VLOOKUP($A208,'Published Daily Data'!$B:$AX,MATCH(K$1,'Published Daily Data'!$B$1:$AX$1,0),TRUE)</f>
        <v>14920</v>
      </c>
      <c r="L208" s="74">
        <f>VLOOKUP($A208,'Published Daily Data'!$B:$AX,MATCH(L$1,'Published Daily Data'!$B$1:$AX$1,0),TRUE)</f>
        <v>19520</v>
      </c>
      <c r="M208" s="74">
        <f>VLOOKUP($A208,'Published Daily Data'!$B:$AX,MATCH(M$1,'Published Daily Data'!$B$1:$AX$1,0),TRUE)</f>
        <v>846</v>
      </c>
      <c r="N208" s="74">
        <f>VLOOKUP($A208,'Published Daily Data'!$B:$AX,MATCH(N$1,'Published Daily Data'!$B$1:$AX$1,0),TRUE)</f>
        <v>0</v>
      </c>
      <c r="O208" s="74">
        <f>VLOOKUP($A208,'Published Daily Data'!$B:$AX,MATCH(O$1,'Published Daily Data'!$B$1:$AX$1,0),TRUE)</f>
        <v>75734</v>
      </c>
      <c r="P208" s="74">
        <f>VLOOKUP($A208,'Published Daily Data'!$B:$AX,MATCH(P$1,'Published Daily Data'!$B$1:$AX$1,0),TRUE)</f>
        <v>0</v>
      </c>
      <c r="Q208" s="74">
        <f>VLOOKUP($A208,'Published Daily Data'!$B:$AX,MATCH(Q$1,'Published Daily Data'!$B$1:$AX$1,0),TRUE)</f>
        <v>-801</v>
      </c>
      <c r="R208" s="74">
        <f>VLOOKUP($A208,'Published Daily Data'!$B:$AX,MATCH(R$1,'Published Daily Data'!$B$1:$AX$1,0),TRUE)</f>
        <v>0</v>
      </c>
      <c r="S208" s="74">
        <f>VLOOKUP($A208,'Published Daily Data'!$B:$AX,MATCH(S$1,'Published Daily Data'!$B$1:$AX$1,0),TRUE)</f>
        <v>0</v>
      </c>
      <c r="T208" s="74">
        <f>VLOOKUP($A208,'Published Daily Data'!$B:$AX,MATCH(T$1,'Published Daily Data'!$B$1:$AX$1,0),TRUE)</f>
        <v>0</v>
      </c>
      <c r="U208" s="74">
        <f>VLOOKUP($A208,'Published Daily Data'!$B:$AX,MATCH(U$1,'Published Daily Data'!$B$1:$AX$1,0),TRUE)</f>
        <v>0</v>
      </c>
      <c r="V208" s="74">
        <f>VLOOKUP($A208,'Published Daily Data'!$B:$AX,MATCH(V$1,'Published Daily Data'!$B$1:$AX$1,0),TRUE)</f>
        <v>-36026</v>
      </c>
      <c r="W208" s="74">
        <f>VLOOKUP($A208,'Published Daily Data'!$B:$AX,MATCH(W$1,'Published Daily Data'!$B$1:$AX$1,0),TRUE)</f>
        <v>0</v>
      </c>
      <c r="X208" s="74">
        <f>VLOOKUP($A208,'Published Daily Data'!$B:$AX,MATCH(X$1,'Published Daily Data'!$B$1:$AX$1,0),TRUE)</f>
        <v>0</v>
      </c>
      <c r="Y208" s="74">
        <f>VLOOKUP($A208,'Published Daily Data'!$B:$AX,MATCH(Y$1,'Published Daily Data'!$B$1:$AX$1,0),TRUE)</f>
        <v>0</v>
      </c>
      <c r="Z208" s="74">
        <f>VLOOKUP($A208,'Published Daily Data'!$B:$AX,MATCH(Z$1,'Published Daily Data'!$B$1:$AX$1,0),TRUE)</f>
        <v>0</v>
      </c>
      <c r="AA208" s="74">
        <f>VLOOKUP($A208,'Published Daily Data'!$B:$AX,MATCH(AA$1,'Published Daily Data'!$B$1:$AX$1,0),TRUE)</f>
        <v>0</v>
      </c>
      <c r="AB208" s="74">
        <f>VLOOKUP($A208,'Published Daily Data'!$B:$AX,MATCH(AB$1,'Published Daily Data'!$B$1:$AX$1,0),TRUE)</f>
        <v>0</v>
      </c>
      <c r="AC208" s="74">
        <f>VLOOKUP($A208,'Published Daily Data'!$B:$AX,MATCH(AC$1,'Published Daily Data'!$B$1:$AX$1,0),TRUE)</f>
        <v>0</v>
      </c>
      <c r="AD208" s="74">
        <f>VLOOKUP($A208,'Published Daily Data'!$B:$AX,MATCH(AD$1,'Published Daily Data'!$B$1:$AX$1,0),TRUE)</f>
        <v>61521.995888628735</v>
      </c>
      <c r="AE208" s="74">
        <f>VLOOKUP($A208,'Published Daily Data'!$B:$AX,MATCH(AE$1,'Published Daily Data'!$B$1:$AX$1,0),TRUE)</f>
        <v>74486.51247683198</v>
      </c>
      <c r="AF208" s="74">
        <f>VLOOKUP($A208,'Published Daily Data'!$B:$AX,MATCH(AF$1,'Published Daily Data'!$B$1:$AX$1,0),TRUE)</f>
        <v>0</v>
      </c>
      <c r="AG208" s="74">
        <f>VLOOKUP($A208,'Published Daily Data'!$B:$AX,MATCH(AG$1,'Published Daily Data'!$B$1:$AX$1,0),TRUE)</f>
        <v>927.86383572818522</v>
      </c>
      <c r="AH208" s="74">
        <f t="shared" si="7"/>
        <v>136936.3722011889</v>
      </c>
      <c r="AI208" s="74">
        <f>VLOOKUP($A208,'Published Daily Data'!$B:$AX,MATCH(AI$1,'Published Daily Data'!$B$1:$AX$1,0),TRUE)</f>
        <v>26751.526622540114</v>
      </c>
      <c r="AJ208" s="74">
        <f>VLOOKUP($A208,'Published Daily Data'!$B:$AX,MATCH(AJ$1,'Published Daily Data'!$B$1:$AX$1,0),TRUE)</f>
        <v>30373.139610194929</v>
      </c>
      <c r="AK208" s="74">
        <f>VLOOKUP($A208,'Published Daily Data'!$B:$AX,MATCH(AK$1,'Published Daily Data'!$B$1:$AX$1,0),TRUE)</f>
        <v>133314.7592135341</v>
      </c>
      <c r="AL208" s="74">
        <f>VLOOKUP($A208,'Published Daily Data'!$B:$AX,MATCH(AL$1,'Published Daily Data'!$B$1:$AX$1,0),TRUE)</f>
        <v>384028</v>
      </c>
      <c r="AM208" s="74">
        <f>VLOOKUP($A208,'Published Daily Data'!$B:$AX,MATCH(AM$1,'Published Daily Data'!$B$1:$AX$1,0),TRUE)</f>
        <v>345121</v>
      </c>
      <c r="AN208" s="74">
        <f>VLOOKUP($A208,'Published Daily Data'!$B:$AX,MATCH(AN$1,'Published Daily Data'!$B$1:$AX$1,0),TRUE)</f>
        <v>0.78612149343846027</v>
      </c>
      <c r="AO208" s="74">
        <f>VLOOKUP($A208,'Published Daily Data'!$B:$AX,MATCH(AO$1,'Published Daily Data'!$B$1:$AX$1,0),TRUE)</f>
        <v>0.85160968024936634</v>
      </c>
    </row>
    <row r="209" spans="1:41" ht="14.45" customHeight="1">
      <c r="A209" s="35">
        <f t="shared" si="6"/>
        <v>44828</v>
      </c>
      <c r="B209" s="74">
        <f>VLOOKUP($A209,'Published Daily Data'!$B:$AX,MATCH(B$1,'Published Daily Data'!$B$1:$AX$1,0),TRUE)</f>
        <v>248866</v>
      </c>
      <c r="C209" s="74">
        <f>VLOOKUP($A209,'Published Daily Data'!$B:$AX,MATCH(C$1,'Published Daily Data'!$B$1:$AX$1,0),TRUE)</f>
        <v>336619</v>
      </c>
      <c r="D209" s="74">
        <f>VLOOKUP($A209,'Published Daily Data'!$B:$AX,MATCH(D$1,'Published Daily Data'!$B$1:$AX$1,0),TRUE)</f>
        <v>378981</v>
      </c>
      <c r="E209" s="74">
        <f>VLOOKUP($A209,'Published Daily Data'!$B:$AX,MATCH(E$1,'Published Daily Data'!$B$1:$AX$1,0),TRUE)</f>
        <v>42221</v>
      </c>
      <c r="F209" s="74">
        <f>VLOOKUP($A209,'Published Daily Data'!$B:$AX,MATCH(F$1,'Published Daily Data'!$B$1:$AX$1,0),TRUE)</f>
        <v>54796</v>
      </c>
      <c r="G209" s="74">
        <f>VLOOKUP($A209,'Published Daily Data'!$B:$AX,MATCH(G$1,'Published Daily Data'!$B$1:$AX$1,0),TRUE)</f>
        <v>183439</v>
      </c>
      <c r="H209" s="74">
        <f>VLOOKUP($A209,'Published Daily Data'!$B:$AX,MATCH(H$1,'Published Daily Data'!$B$1:$AX$1,0),TRUE)</f>
        <v>94647</v>
      </c>
      <c r="I209" s="74">
        <f>VLOOKUP($A209,'Published Daily Data'!$B:$AX,MATCH(I$1,'Published Daily Data'!$B$1:$AX$1,0),TRUE)</f>
        <v>0</v>
      </c>
      <c r="J209" s="74">
        <f>VLOOKUP($A209,'Published Daily Data'!$B:$AX,MATCH(J$1,'Published Daily Data'!$B$1:$AX$1,0),TRUE)</f>
        <v>8086</v>
      </c>
      <c r="K209" s="74">
        <f>VLOOKUP($A209,'Published Daily Data'!$B:$AX,MATCH(K$1,'Published Daily Data'!$B$1:$AX$1,0),TRUE)</f>
        <v>18737</v>
      </c>
      <c r="L209" s="74">
        <f>VLOOKUP($A209,'Published Daily Data'!$B:$AX,MATCH(L$1,'Published Daily Data'!$B$1:$AX$1,0),TRUE)</f>
        <v>18402</v>
      </c>
      <c r="M209" s="74">
        <f>VLOOKUP($A209,'Published Daily Data'!$B:$AX,MATCH(M$1,'Published Daily Data'!$B$1:$AX$1,0),TRUE)</f>
        <v>852</v>
      </c>
      <c r="N209" s="74">
        <f>VLOOKUP($A209,'Published Daily Data'!$B:$AX,MATCH(N$1,'Published Daily Data'!$B$1:$AX$1,0),TRUE)</f>
        <v>0</v>
      </c>
      <c r="O209" s="74">
        <f>VLOOKUP($A209,'Published Daily Data'!$B:$AX,MATCH(O$1,'Published Daily Data'!$B$1:$AX$1,0),TRUE)</f>
        <v>76181</v>
      </c>
      <c r="P209" s="74">
        <f>VLOOKUP($A209,'Published Daily Data'!$B:$AX,MATCH(P$1,'Published Daily Data'!$B$1:$AX$1,0),TRUE)</f>
        <v>0</v>
      </c>
      <c r="Q209" s="74">
        <f>VLOOKUP($A209,'Published Daily Data'!$B:$AX,MATCH(Q$1,'Published Daily Data'!$B$1:$AX$1,0),TRUE)</f>
        <v>-117</v>
      </c>
      <c r="R209" s="74">
        <f>VLOOKUP($A209,'Published Daily Data'!$B:$AX,MATCH(R$1,'Published Daily Data'!$B$1:$AX$1,0),TRUE)</f>
        <v>0</v>
      </c>
      <c r="S209" s="74">
        <f>VLOOKUP($A209,'Published Daily Data'!$B:$AX,MATCH(S$1,'Published Daily Data'!$B$1:$AX$1,0),TRUE)</f>
        <v>0</v>
      </c>
      <c r="T209" s="74">
        <f>VLOOKUP($A209,'Published Daily Data'!$B:$AX,MATCH(T$1,'Published Daily Data'!$B$1:$AX$1,0),TRUE)</f>
        <v>0</v>
      </c>
      <c r="U209" s="74">
        <f>VLOOKUP($A209,'Published Daily Data'!$B:$AX,MATCH(U$1,'Published Daily Data'!$B$1:$AX$1,0),TRUE)</f>
        <v>0</v>
      </c>
      <c r="V209" s="74">
        <f>VLOOKUP($A209,'Published Daily Data'!$B:$AX,MATCH(V$1,'Published Daily Data'!$B$1:$AX$1,0),TRUE)</f>
        <v>-31012</v>
      </c>
      <c r="W209" s="74">
        <f>VLOOKUP($A209,'Published Daily Data'!$B:$AX,MATCH(W$1,'Published Daily Data'!$B$1:$AX$1,0),TRUE)</f>
        <v>0</v>
      </c>
      <c r="X209" s="74">
        <f>VLOOKUP($A209,'Published Daily Data'!$B:$AX,MATCH(X$1,'Published Daily Data'!$B$1:$AX$1,0),TRUE)</f>
        <v>0</v>
      </c>
      <c r="Y209" s="74">
        <f>VLOOKUP($A209,'Published Daily Data'!$B:$AX,MATCH(Y$1,'Published Daily Data'!$B$1:$AX$1,0),TRUE)</f>
        <v>0</v>
      </c>
      <c r="Z209" s="74">
        <f>VLOOKUP($A209,'Published Daily Data'!$B:$AX,MATCH(Z$1,'Published Daily Data'!$B$1:$AX$1,0),TRUE)</f>
        <v>0</v>
      </c>
      <c r="AA209" s="74">
        <f>VLOOKUP($A209,'Published Daily Data'!$B:$AX,MATCH(AA$1,'Published Daily Data'!$B$1:$AX$1,0),TRUE)</f>
        <v>0</v>
      </c>
      <c r="AB209" s="74">
        <f>VLOOKUP($A209,'Published Daily Data'!$B:$AX,MATCH(AB$1,'Published Daily Data'!$B$1:$AX$1,0),TRUE)</f>
        <v>0</v>
      </c>
      <c r="AC209" s="74">
        <f>VLOOKUP($A209,'Published Daily Data'!$B:$AX,MATCH(AC$1,'Published Daily Data'!$B$1:$AX$1,0),TRUE)</f>
        <v>0</v>
      </c>
      <c r="AD209" s="74">
        <f>VLOOKUP($A209,'Published Daily Data'!$B:$AX,MATCH(AD$1,'Published Daily Data'!$B$1:$AX$1,0),TRUE)</f>
        <v>55973.822706346211</v>
      </c>
      <c r="AE209" s="74">
        <f>VLOOKUP($A209,'Published Daily Data'!$B:$AX,MATCH(AE$1,'Published Daily Data'!$B$1:$AX$1,0),TRUE)</f>
        <v>73923.329910186047</v>
      </c>
      <c r="AF209" s="74">
        <f>VLOOKUP($A209,'Published Daily Data'!$B:$AX,MATCH(AF$1,'Published Daily Data'!$B$1:$AX$1,0),TRUE)</f>
        <v>0</v>
      </c>
      <c r="AG209" s="74">
        <f>VLOOKUP($A209,'Published Daily Data'!$B:$AX,MATCH(AG$1,'Published Daily Data'!$B$1:$AX$1,0),TRUE)</f>
        <v>937.37587884083609</v>
      </c>
      <c r="AH209" s="74">
        <f t="shared" si="7"/>
        <v>130834.52849537309</v>
      </c>
      <c r="AI209" s="74">
        <f>VLOOKUP($A209,'Published Daily Data'!$B:$AX,MATCH(AI$1,'Published Daily Data'!$B$1:$AX$1,0),TRUE)</f>
        <v>24926.851923979775</v>
      </c>
      <c r="AJ209" s="74">
        <f>VLOOKUP($A209,'Published Daily Data'!$B:$AX,MATCH(AJ$1,'Published Daily Data'!$B$1:$AX$1,0),TRUE)</f>
        <v>29996.943141912132</v>
      </c>
      <c r="AK209" s="74">
        <f>VLOOKUP($A209,'Published Daily Data'!$B:$AX,MATCH(AK$1,'Published Daily Data'!$B$1:$AX$1,0),TRUE)</f>
        <v>125764.43727744072</v>
      </c>
      <c r="AL209" s="74">
        <f>VLOOKUP($A209,'Published Daily Data'!$B:$AX,MATCH(AL$1,'Published Daily Data'!$B$1:$AX$1,0),TRUE)</f>
        <v>379601</v>
      </c>
      <c r="AM209" s="74">
        <f>VLOOKUP($A209,'Published Daily Data'!$B:$AX,MATCH(AM$1,'Published Daily Data'!$B$1:$AX$1,0),TRUE)</f>
        <v>334549</v>
      </c>
      <c r="AN209" s="74">
        <f>VLOOKUP($A209,'Published Daily Data'!$B:$AX,MATCH(AN$1,'Published Daily Data'!$B$1:$AX$1,0),TRUE)</f>
        <v>0.75985157629055089</v>
      </c>
      <c r="AO209" s="74">
        <f>VLOOKUP($A209,'Published Daily Data'!$B:$AX,MATCH(AO$1,'Published Daily Data'!$B$1:$AX$1,0),TRUE)</f>
        <v>0.82876587199660257</v>
      </c>
    </row>
    <row r="210" spans="1:41" ht="14.45" customHeight="1">
      <c r="A210" s="35">
        <f t="shared" si="6"/>
        <v>44829</v>
      </c>
      <c r="B210" s="74">
        <f>VLOOKUP($A210,'Published Daily Data'!$B:$AX,MATCH(B$1,'Published Daily Data'!$B$1:$AX$1,0),TRUE)</f>
        <v>246620</v>
      </c>
      <c r="C210" s="74">
        <f>VLOOKUP($A210,'Published Daily Data'!$B:$AX,MATCH(C$1,'Published Daily Data'!$B$1:$AX$1,0),TRUE)</f>
        <v>327920</v>
      </c>
      <c r="D210" s="74">
        <f>VLOOKUP($A210,'Published Daily Data'!$B:$AX,MATCH(D$1,'Published Daily Data'!$B$1:$AX$1,0),TRUE)</f>
        <v>368444</v>
      </c>
      <c r="E210" s="74">
        <f>VLOOKUP($A210,'Published Daily Data'!$B:$AX,MATCH(E$1,'Published Daily Data'!$B$1:$AX$1,0),TRUE)</f>
        <v>40377</v>
      </c>
      <c r="F210" s="74">
        <f>VLOOKUP($A210,'Published Daily Data'!$B:$AX,MATCH(F$1,'Published Daily Data'!$B$1:$AX$1,0),TRUE)</f>
        <v>54523</v>
      </c>
      <c r="G210" s="74">
        <f>VLOOKUP($A210,'Published Daily Data'!$B:$AX,MATCH(G$1,'Published Daily Data'!$B$1:$AX$1,0),TRUE)</f>
        <v>163789</v>
      </c>
      <c r="H210" s="74">
        <f>VLOOKUP($A210,'Published Daily Data'!$B:$AX,MATCH(H$1,'Published Daily Data'!$B$1:$AX$1,0),TRUE)</f>
        <v>95056</v>
      </c>
      <c r="I210" s="74">
        <f>VLOOKUP($A210,'Published Daily Data'!$B:$AX,MATCH(I$1,'Published Daily Data'!$B$1:$AX$1,0),TRUE)</f>
        <v>0</v>
      </c>
      <c r="J210" s="74">
        <f>VLOOKUP($A210,'Published Daily Data'!$B:$AX,MATCH(J$1,'Published Daily Data'!$B$1:$AX$1,0),TRUE)</f>
        <v>9262</v>
      </c>
      <c r="K210" s="74">
        <f>VLOOKUP($A210,'Published Daily Data'!$B:$AX,MATCH(K$1,'Published Daily Data'!$B$1:$AX$1,0),TRUE)</f>
        <v>18098</v>
      </c>
      <c r="L210" s="74">
        <f>VLOOKUP($A210,'Published Daily Data'!$B:$AX,MATCH(L$1,'Published Daily Data'!$B$1:$AX$1,0),TRUE)</f>
        <v>26822</v>
      </c>
      <c r="M210" s="74">
        <f>VLOOKUP($A210,'Published Daily Data'!$B:$AX,MATCH(M$1,'Published Daily Data'!$B$1:$AX$1,0),TRUE)</f>
        <v>864</v>
      </c>
      <c r="N210" s="74">
        <f>VLOOKUP($A210,'Published Daily Data'!$B:$AX,MATCH(N$1,'Published Daily Data'!$B$1:$AX$1,0),TRUE)</f>
        <v>0</v>
      </c>
      <c r="O210" s="74">
        <f>VLOOKUP($A210,'Published Daily Data'!$B:$AX,MATCH(O$1,'Published Daily Data'!$B$1:$AX$1,0),TRUE)</f>
        <v>72934</v>
      </c>
      <c r="P210" s="74">
        <f>VLOOKUP($A210,'Published Daily Data'!$B:$AX,MATCH(P$1,'Published Daily Data'!$B$1:$AX$1,0),TRUE)</f>
        <v>0</v>
      </c>
      <c r="Q210" s="74">
        <f>VLOOKUP($A210,'Published Daily Data'!$B:$AX,MATCH(Q$1,'Published Daily Data'!$B$1:$AX$1,0),TRUE)</f>
        <v>-1563</v>
      </c>
      <c r="R210" s="74">
        <f>VLOOKUP($A210,'Published Daily Data'!$B:$AX,MATCH(R$1,'Published Daily Data'!$B$1:$AX$1,0),TRUE)</f>
        <v>0</v>
      </c>
      <c r="S210" s="74">
        <f>VLOOKUP($A210,'Published Daily Data'!$B:$AX,MATCH(S$1,'Published Daily Data'!$B$1:$AX$1,0),TRUE)</f>
        <v>0</v>
      </c>
      <c r="T210" s="74">
        <f>VLOOKUP($A210,'Published Daily Data'!$B:$AX,MATCH(T$1,'Published Daily Data'!$B$1:$AX$1,0),TRUE)</f>
        <v>0</v>
      </c>
      <c r="U210" s="74">
        <f>VLOOKUP($A210,'Published Daily Data'!$B:$AX,MATCH(U$1,'Published Daily Data'!$B$1:$AX$1,0),TRUE)</f>
        <v>0</v>
      </c>
      <c r="V210" s="74">
        <f>VLOOKUP($A210,'Published Daily Data'!$B:$AX,MATCH(V$1,'Published Daily Data'!$B$1:$AX$1,0),TRUE)</f>
        <v>-28119</v>
      </c>
      <c r="W210" s="74">
        <f>VLOOKUP($A210,'Published Daily Data'!$B:$AX,MATCH(W$1,'Published Daily Data'!$B$1:$AX$1,0),TRUE)</f>
        <v>0</v>
      </c>
      <c r="X210" s="74">
        <f>VLOOKUP($A210,'Published Daily Data'!$B:$AX,MATCH(X$1,'Published Daily Data'!$B$1:$AX$1,0),TRUE)</f>
        <v>0</v>
      </c>
      <c r="Y210" s="74">
        <f>VLOOKUP($A210,'Published Daily Data'!$B:$AX,MATCH(Y$1,'Published Daily Data'!$B$1:$AX$1,0),TRUE)</f>
        <v>0</v>
      </c>
      <c r="Z210" s="74">
        <f>VLOOKUP($A210,'Published Daily Data'!$B:$AX,MATCH(Z$1,'Published Daily Data'!$B$1:$AX$1,0),TRUE)</f>
        <v>0</v>
      </c>
      <c r="AA210" s="74">
        <f>VLOOKUP($A210,'Published Daily Data'!$B:$AX,MATCH(AA$1,'Published Daily Data'!$B$1:$AX$1,0),TRUE)</f>
        <v>0</v>
      </c>
      <c r="AB210" s="74">
        <f>VLOOKUP($A210,'Published Daily Data'!$B:$AX,MATCH(AB$1,'Published Daily Data'!$B$1:$AX$1,0),TRUE)</f>
        <v>0</v>
      </c>
      <c r="AC210" s="74">
        <f>VLOOKUP($A210,'Published Daily Data'!$B:$AX,MATCH(AC$1,'Published Daily Data'!$B$1:$AX$1,0),TRUE)</f>
        <v>0</v>
      </c>
      <c r="AD210" s="74">
        <f>VLOOKUP($A210,'Published Daily Data'!$B:$AX,MATCH(AD$1,'Published Daily Data'!$B$1:$AX$1,0),TRUE)</f>
        <v>55812.977097448558</v>
      </c>
      <c r="AE210" s="74">
        <f>VLOOKUP($A210,'Published Daily Data'!$B:$AX,MATCH(AE$1,'Published Daily Data'!$B$1:$AX$1,0),TRUE)</f>
        <v>66289.369818517443</v>
      </c>
      <c r="AF210" s="74">
        <f>VLOOKUP($A210,'Published Daily Data'!$B:$AX,MATCH(AF$1,'Published Daily Data'!$B$1:$AX$1,0),TRUE)</f>
        <v>0</v>
      </c>
      <c r="AG210" s="74">
        <f>VLOOKUP($A210,'Published Daily Data'!$B:$AX,MATCH(AG$1,'Published Daily Data'!$B$1:$AX$1,0),TRUE)</f>
        <v>999.84297942047635</v>
      </c>
      <c r="AH210" s="74">
        <f t="shared" si="7"/>
        <v>123102.18989538647</v>
      </c>
      <c r="AI210" s="74">
        <f>VLOOKUP($A210,'Published Daily Data'!$B:$AX,MATCH(AI$1,'Published Daily Data'!$B$1:$AX$1,0),TRUE)</f>
        <v>25743.346096049951</v>
      </c>
      <c r="AJ210" s="74">
        <f>VLOOKUP($A210,'Published Daily Data'!$B:$AX,MATCH(AJ$1,'Published Daily Data'!$B$1:$AX$1,0),TRUE)</f>
        <v>29271.271434651964</v>
      </c>
      <c r="AK210" s="74">
        <f>VLOOKUP($A210,'Published Daily Data'!$B:$AX,MATCH(AK$1,'Published Daily Data'!$B$1:$AX$1,0),TRUE)</f>
        <v>119574.26455678449</v>
      </c>
      <c r="AL210" s="74">
        <f>VLOOKUP($A210,'Published Daily Data'!$B:$AX,MATCH(AL$1,'Published Daily Data'!$B$1:$AX$1,0),TRUE)</f>
        <v>369247</v>
      </c>
      <c r="AM210" s="74">
        <f>VLOOKUP($A210,'Published Daily Data'!$B:$AX,MATCH(AM$1,'Published Daily Data'!$B$1:$AX$1,0),TRUE)</f>
        <v>325995</v>
      </c>
      <c r="AN210" s="74">
        <f>VLOOKUP($A210,'Published Daily Data'!$B:$AX,MATCH(AN$1,'Published Daily Data'!$B$1:$AX$1,0),TRUE)</f>
        <v>0.73499188859264097</v>
      </c>
      <c r="AO210" s="74">
        <f>VLOOKUP($A210,'Published Daily Data'!$B:$AX,MATCH(AO$1,'Published Daily Data'!$B$1:$AX$1,0),TRUE)</f>
        <v>0.8086498723206742</v>
      </c>
    </row>
    <row r="211" spans="1:41" ht="14.45" customHeight="1">
      <c r="A211" s="35">
        <f t="shared" si="6"/>
        <v>44830</v>
      </c>
      <c r="B211" s="74">
        <f>VLOOKUP($A211,'Published Daily Data'!$B:$AX,MATCH(B$1,'Published Daily Data'!$B$1:$AX$1,0),TRUE)</f>
        <v>252550</v>
      </c>
      <c r="C211" s="74">
        <f>VLOOKUP($A211,'Published Daily Data'!$B:$AX,MATCH(C$1,'Published Daily Data'!$B$1:$AX$1,0),TRUE)</f>
        <v>345460</v>
      </c>
      <c r="D211" s="74">
        <f>VLOOKUP($A211,'Published Daily Data'!$B:$AX,MATCH(D$1,'Published Daily Data'!$B$1:$AX$1,0),TRUE)</f>
        <v>384257</v>
      </c>
      <c r="E211" s="74">
        <f>VLOOKUP($A211,'Published Daily Data'!$B:$AX,MATCH(E$1,'Published Daily Data'!$B$1:$AX$1,0),TRUE)</f>
        <v>38667</v>
      </c>
      <c r="F211" s="74">
        <f>VLOOKUP($A211,'Published Daily Data'!$B:$AX,MATCH(F$1,'Published Daily Data'!$B$1:$AX$1,0),TRUE)</f>
        <v>53869</v>
      </c>
      <c r="G211" s="74">
        <f>VLOOKUP($A211,'Published Daily Data'!$B:$AX,MATCH(G$1,'Published Daily Data'!$B$1:$AX$1,0),TRUE)</f>
        <v>193162</v>
      </c>
      <c r="H211" s="74">
        <f>VLOOKUP($A211,'Published Daily Data'!$B:$AX,MATCH(H$1,'Published Daily Data'!$B$1:$AX$1,0),TRUE)</f>
        <v>95002</v>
      </c>
      <c r="I211" s="74">
        <f>VLOOKUP($A211,'Published Daily Data'!$B:$AX,MATCH(I$1,'Published Daily Data'!$B$1:$AX$1,0),TRUE)</f>
        <v>0</v>
      </c>
      <c r="J211" s="74">
        <f>VLOOKUP($A211,'Published Daily Data'!$B:$AX,MATCH(J$1,'Published Daily Data'!$B$1:$AX$1,0),TRUE)</f>
        <v>10245</v>
      </c>
      <c r="K211" s="74">
        <f>VLOOKUP($A211,'Published Daily Data'!$B:$AX,MATCH(K$1,'Published Daily Data'!$B$1:$AX$1,0),TRUE)</f>
        <v>17455</v>
      </c>
      <c r="L211" s="74">
        <f>VLOOKUP($A211,'Published Daily Data'!$B:$AX,MATCH(L$1,'Published Daily Data'!$B$1:$AX$1,0),TRUE)</f>
        <v>13654</v>
      </c>
      <c r="M211" s="74">
        <f>VLOOKUP($A211,'Published Daily Data'!$B:$AX,MATCH(M$1,'Published Daily Data'!$B$1:$AX$1,0),TRUE)</f>
        <v>848</v>
      </c>
      <c r="N211" s="74">
        <f>VLOOKUP($A211,'Published Daily Data'!$B:$AX,MATCH(N$1,'Published Daily Data'!$B$1:$AX$1,0),TRUE)</f>
        <v>0</v>
      </c>
      <c r="O211" s="74">
        <f>VLOOKUP($A211,'Published Daily Data'!$B:$AX,MATCH(O$1,'Published Daily Data'!$B$1:$AX$1,0),TRUE)</f>
        <v>71501</v>
      </c>
      <c r="P211" s="74">
        <f>VLOOKUP($A211,'Published Daily Data'!$B:$AX,MATCH(P$1,'Published Daily Data'!$B$1:$AX$1,0),TRUE)</f>
        <v>0</v>
      </c>
      <c r="Q211" s="74">
        <f>VLOOKUP($A211,'Published Daily Data'!$B:$AX,MATCH(Q$1,'Published Daily Data'!$B$1:$AX$1,0),TRUE)</f>
        <v>-625</v>
      </c>
      <c r="R211" s="74">
        <f>VLOOKUP($A211,'Published Daily Data'!$B:$AX,MATCH(R$1,'Published Daily Data'!$B$1:$AX$1,0),TRUE)</f>
        <v>0</v>
      </c>
      <c r="S211" s="74">
        <f>VLOOKUP($A211,'Published Daily Data'!$B:$AX,MATCH(S$1,'Published Daily Data'!$B$1:$AX$1,0),TRUE)</f>
        <v>0</v>
      </c>
      <c r="T211" s="74">
        <f>VLOOKUP($A211,'Published Daily Data'!$B:$AX,MATCH(T$1,'Published Daily Data'!$B$1:$AX$1,0),TRUE)</f>
        <v>0</v>
      </c>
      <c r="U211" s="74">
        <f>VLOOKUP($A211,'Published Daily Data'!$B:$AX,MATCH(U$1,'Published Daily Data'!$B$1:$AX$1,0),TRUE)</f>
        <v>0</v>
      </c>
      <c r="V211" s="74">
        <f>VLOOKUP($A211,'Published Daily Data'!$B:$AX,MATCH(V$1,'Published Daily Data'!$B$1:$AX$1,0),TRUE)</f>
        <v>-29041</v>
      </c>
      <c r="W211" s="74">
        <f>VLOOKUP($A211,'Published Daily Data'!$B:$AX,MATCH(W$1,'Published Daily Data'!$B$1:$AX$1,0),TRUE)</f>
        <v>0</v>
      </c>
      <c r="X211" s="74">
        <f>VLOOKUP($A211,'Published Daily Data'!$B:$AX,MATCH(X$1,'Published Daily Data'!$B$1:$AX$1,0),TRUE)</f>
        <v>0</v>
      </c>
      <c r="Y211" s="74">
        <f>VLOOKUP($A211,'Published Daily Data'!$B:$AX,MATCH(Y$1,'Published Daily Data'!$B$1:$AX$1,0),TRUE)</f>
        <v>0</v>
      </c>
      <c r="Z211" s="74">
        <f>VLOOKUP($A211,'Published Daily Data'!$B:$AX,MATCH(Z$1,'Published Daily Data'!$B$1:$AX$1,0),TRUE)</f>
        <v>0</v>
      </c>
      <c r="AA211" s="74">
        <f>VLOOKUP($A211,'Published Daily Data'!$B:$AX,MATCH(AA$1,'Published Daily Data'!$B$1:$AX$1,0),TRUE)</f>
        <v>0</v>
      </c>
      <c r="AB211" s="74">
        <f>VLOOKUP($A211,'Published Daily Data'!$B:$AX,MATCH(AB$1,'Published Daily Data'!$B$1:$AX$1,0),TRUE)</f>
        <v>0</v>
      </c>
      <c r="AC211" s="74">
        <f>VLOOKUP($A211,'Published Daily Data'!$B:$AX,MATCH(AC$1,'Published Daily Data'!$B$1:$AX$1,0),TRUE)</f>
        <v>0</v>
      </c>
      <c r="AD211" s="74">
        <f>VLOOKUP($A211,'Published Daily Data'!$B:$AX,MATCH(AD$1,'Published Daily Data'!$B$1:$AX$1,0),TRUE)</f>
        <v>55040.884525532361</v>
      </c>
      <c r="AE211" s="74">
        <f>VLOOKUP($A211,'Published Daily Data'!$B:$AX,MATCH(AE$1,'Published Daily Data'!$B$1:$AX$1,0),TRUE)</f>
        <v>77985.855618292349</v>
      </c>
      <c r="AF211" s="74">
        <f>VLOOKUP($A211,'Published Daily Data'!$B:$AX,MATCH(AF$1,'Published Daily Data'!$B$1:$AX$1,0),TRUE)</f>
        <v>0</v>
      </c>
      <c r="AG211" s="74">
        <f>VLOOKUP($A211,'Published Daily Data'!$B:$AX,MATCH(AG$1,'Published Daily Data'!$B$1:$AX$1,0),TRUE)</f>
        <v>913.92882579004322</v>
      </c>
      <c r="AH211" s="74">
        <f t="shared" si="7"/>
        <v>133940.66896961475</v>
      </c>
      <c r="AI211" s="74">
        <f>VLOOKUP($A211,'Published Daily Data'!$B:$AX,MATCH(AI$1,'Published Daily Data'!$B$1:$AX$1,0),TRUE)</f>
        <v>25077.559444646497</v>
      </c>
      <c r="AJ211" s="74">
        <f>VLOOKUP($A211,'Published Daily Data'!$B:$AX,MATCH(AJ$1,'Published Daily Data'!$B$1:$AX$1,0),TRUE)</f>
        <v>28113.306083038471</v>
      </c>
      <c r="AK211" s="74">
        <f>VLOOKUP($A211,'Published Daily Data'!$B:$AX,MATCH(AK$1,'Published Daily Data'!$B$1:$AX$1,0),TRUE)</f>
        <v>130904.92233122278</v>
      </c>
      <c r="AL211" s="74">
        <f>VLOOKUP($A211,'Published Daily Data'!$B:$AX,MATCH(AL$1,'Published Daily Data'!$B$1:$AX$1,0),TRUE)</f>
        <v>384685</v>
      </c>
      <c r="AM211" s="74">
        <f>VLOOKUP($A211,'Published Daily Data'!$B:$AX,MATCH(AM$1,'Published Daily Data'!$B$1:$AX$1,0),TRUE)</f>
        <v>342850</v>
      </c>
      <c r="AN211" s="74">
        <f>VLOOKUP($A211,'Published Daily Data'!$B:$AX,MATCH(AN$1,'Published Daily Data'!$B$1:$AX$1,0),TRUE)</f>
        <v>0.76761058430609996</v>
      </c>
      <c r="AO211" s="74">
        <f>VLOOKUP($A211,'Published Daily Data'!$B:$AX,MATCH(AO$1,'Published Daily Data'!$B$1:$AX$1,0),TRUE)</f>
        <v>0.8417547320106763</v>
      </c>
    </row>
    <row r="212" spans="1:41" ht="14.45" customHeight="1">
      <c r="A212" s="35">
        <f t="shared" si="6"/>
        <v>44831</v>
      </c>
      <c r="B212" s="74">
        <f>VLOOKUP($A212,'Published Daily Data'!$B:$AX,MATCH(B$1,'Published Daily Data'!$B$1:$AX$1,0),TRUE)</f>
        <v>262630</v>
      </c>
      <c r="C212" s="74">
        <f>VLOOKUP($A212,'Published Daily Data'!$B:$AX,MATCH(C$1,'Published Daily Data'!$B$1:$AX$1,0),TRUE)</f>
        <v>348685</v>
      </c>
      <c r="D212" s="74">
        <f>VLOOKUP($A212,'Published Daily Data'!$B:$AX,MATCH(D$1,'Published Daily Data'!$B$1:$AX$1,0),TRUE)</f>
        <v>393284</v>
      </c>
      <c r="E212" s="74">
        <f>VLOOKUP($A212,'Published Daily Data'!$B:$AX,MATCH(E$1,'Published Daily Data'!$B$1:$AX$1,0),TRUE)</f>
        <v>44533</v>
      </c>
      <c r="F212" s="74">
        <f>VLOOKUP($A212,'Published Daily Data'!$B:$AX,MATCH(F$1,'Published Daily Data'!$B$1:$AX$1,0),TRUE)</f>
        <v>57732</v>
      </c>
      <c r="G212" s="74">
        <f>VLOOKUP($A212,'Published Daily Data'!$B:$AX,MATCH(G$1,'Published Daily Data'!$B$1:$AX$1,0),TRUE)</f>
        <v>196664</v>
      </c>
      <c r="H212" s="74">
        <f>VLOOKUP($A212,'Published Daily Data'!$B:$AX,MATCH(H$1,'Published Daily Data'!$B$1:$AX$1,0),TRUE)</f>
        <v>94675</v>
      </c>
      <c r="I212" s="74">
        <f>VLOOKUP($A212,'Published Daily Data'!$B:$AX,MATCH(I$1,'Published Daily Data'!$B$1:$AX$1,0),TRUE)</f>
        <v>0</v>
      </c>
      <c r="J212" s="74">
        <f>VLOOKUP($A212,'Published Daily Data'!$B:$AX,MATCH(J$1,'Published Daily Data'!$B$1:$AX$1,0),TRUE)</f>
        <v>11251</v>
      </c>
      <c r="K212" s="74">
        <f>VLOOKUP($A212,'Published Daily Data'!$B:$AX,MATCH(K$1,'Published Daily Data'!$B$1:$AX$1,0),TRUE)</f>
        <v>18140</v>
      </c>
      <c r="L212" s="74">
        <f>VLOOKUP($A212,'Published Daily Data'!$B:$AX,MATCH(L$1,'Published Daily Data'!$B$1:$AX$1,0),TRUE)</f>
        <v>13966</v>
      </c>
      <c r="M212" s="74">
        <f>VLOOKUP($A212,'Published Daily Data'!$B:$AX,MATCH(M$1,'Published Daily Data'!$B$1:$AX$1,0),TRUE)</f>
        <v>831</v>
      </c>
      <c r="N212" s="74">
        <f>VLOOKUP($A212,'Published Daily Data'!$B:$AX,MATCH(N$1,'Published Daily Data'!$B$1:$AX$1,0),TRUE)</f>
        <v>0</v>
      </c>
      <c r="O212" s="74">
        <f>VLOOKUP($A212,'Published Daily Data'!$B:$AX,MATCH(O$1,'Published Daily Data'!$B$1:$AX$1,0),TRUE)</f>
        <v>79463</v>
      </c>
      <c r="P212" s="74">
        <f>VLOOKUP($A212,'Published Daily Data'!$B:$AX,MATCH(P$1,'Published Daily Data'!$B$1:$AX$1,0),TRUE)</f>
        <v>0</v>
      </c>
      <c r="Q212" s="74">
        <f>VLOOKUP($A212,'Published Daily Data'!$B:$AX,MATCH(Q$1,'Published Daily Data'!$B$1:$AX$1,0),TRUE)</f>
        <v>-1614</v>
      </c>
      <c r="R212" s="74">
        <f>VLOOKUP($A212,'Published Daily Data'!$B:$AX,MATCH(R$1,'Published Daily Data'!$B$1:$AX$1,0),TRUE)</f>
        <v>0</v>
      </c>
      <c r="S212" s="74">
        <f>VLOOKUP($A212,'Published Daily Data'!$B:$AX,MATCH(S$1,'Published Daily Data'!$B$1:$AX$1,0),TRUE)</f>
        <v>0</v>
      </c>
      <c r="T212" s="74">
        <f>VLOOKUP($A212,'Published Daily Data'!$B:$AX,MATCH(T$1,'Published Daily Data'!$B$1:$AX$1,0),TRUE)</f>
        <v>0</v>
      </c>
      <c r="U212" s="74">
        <f>VLOOKUP($A212,'Published Daily Data'!$B:$AX,MATCH(U$1,'Published Daily Data'!$B$1:$AX$1,0),TRUE)</f>
        <v>0</v>
      </c>
      <c r="V212" s="74">
        <f>VLOOKUP($A212,'Published Daily Data'!$B:$AX,MATCH(V$1,'Published Daily Data'!$B$1:$AX$1,0),TRUE)</f>
        <v>-30148</v>
      </c>
      <c r="W212" s="74">
        <f>VLOOKUP($A212,'Published Daily Data'!$B:$AX,MATCH(W$1,'Published Daily Data'!$B$1:$AX$1,0),TRUE)</f>
        <v>0</v>
      </c>
      <c r="X212" s="74">
        <f>VLOOKUP($A212,'Published Daily Data'!$B:$AX,MATCH(X$1,'Published Daily Data'!$B$1:$AX$1,0),TRUE)</f>
        <v>0</v>
      </c>
      <c r="Y212" s="74">
        <f>VLOOKUP($A212,'Published Daily Data'!$B:$AX,MATCH(Y$1,'Published Daily Data'!$B$1:$AX$1,0),TRUE)</f>
        <v>0</v>
      </c>
      <c r="Z212" s="74">
        <f>VLOOKUP($A212,'Published Daily Data'!$B:$AX,MATCH(Z$1,'Published Daily Data'!$B$1:$AX$1,0),TRUE)</f>
        <v>0</v>
      </c>
      <c r="AA212" s="74">
        <f>VLOOKUP($A212,'Published Daily Data'!$B:$AX,MATCH(AA$1,'Published Daily Data'!$B$1:$AX$1,0),TRUE)</f>
        <v>0</v>
      </c>
      <c r="AB212" s="74">
        <f>VLOOKUP($A212,'Published Daily Data'!$B:$AX,MATCH(AB$1,'Published Daily Data'!$B$1:$AX$1,0),TRUE)</f>
        <v>0</v>
      </c>
      <c r="AC212" s="74">
        <f>VLOOKUP($A212,'Published Daily Data'!$B:$AX,MATCH(AC$1,'Published Daily Data'!$B$1:$AX$1,0),TRUE)</f>
        <v>0</v>
      </c>
      <c r="AD212" s="74">
        <f>VLOOKUP($A212,'Published Daily Data'!$B:$AX,MATCH(AD$1,'Published Daily Data'!$B$1:$AX$1,0),TRUE)</f>
        <v>59001.337952675283</v>
      </c>
      <c r="AE212" s="74">
        <f>VLOOKUP($A212,'Published Daily Data'!$B:$AX,MATCH(AE$1,'Published Daily Data'!$B$1:$AX$1,0),TRUE)</f>
        <v>79587.812071613633</v>
      </c>
      <c r="AF212" s="74">
        <f>VLOOKUP($A212,'Published Daily Data'!$B:$AX,MATCH(AF$1,'Published Daily Data'!$B$1:$AX$1,0),TRUE)</f>
        <v>0</v>
      </c>
      <c r="AG212" s="74">
        <f>VLOOKUP($A212,'Published Daily Data'!$B:$AX,MATCH(AG$1,'Published Daily Data'!$B$1:$AX$1,0),TRUE)</f>
        <v>924.96614088226306</v>
      </c>
      <c r="AH212" s="74">
        <f t="shared" si="7"/>
        <v>139514.11616517117</v>
      </c>
      <c r="AI212" s="74">
        <f>VLOOKUP($A212,'Published Daily Data'!$B:$AX,MATCH(AI$1,'Published Daily Data'!$B$1:$AX$1,0),TRUE)</f>
        <v>26482.585099051659</v>
      </c>
      <c r="AJ212" s="74">
        <f>VLOOKUP($A212,'Published Daily Data'!$B:$AX,MATCH(AJ$1,'Published Daily Data'!$B$1:$AX$1,0),TRUE)</f>
        <v>31789.454469828153</v>
      </c>
      <c r="AK212" s="74">
        <f>VLOOKUP($A212,'Published Daily Data'!$B:$AX,MATCH(AK$1,'Published Daily Data'!$B$1:$AX$1,0),TRUE)</f>
        <v>134207.24679439468</v>
      </c>
      <c r="AL212" s="74">
        <f>VLOOKUP($A212,'Published Daily Data'!$B:$AX,MATCH(AL$1,'Published Daily Data'!$B$1:$AX$1,0),TRUE)</f>
        <v>393718</v>
      </c>
      <c r="AM212" s="74">
        <f>VLOOKUP($A212,'Published Daily Data'!$B:$AX,MATCH(AM$1,'Published Daily Data'!$B$1:$AX$1,0),TRUE)</f>
        <v>346017</v>
      </c>
      <c r="AN212" s="74">
        <f>VLOOKUP($A212,'Published Daily Data'!$B:$AX,MATCH(AN$1,'Published Daily Data'!$B$1:$AX$1,0),TRUE)</f>
        <v>0.78120789697209581</v>
      </c>
      <c r="AO212" s="74">
        <f>VLOOKUP($A212,'Published Daily Data'!$B:$AX,MATCH(AO$1,'Published Daily Data'!$B$1:$AX$1,0),TRUE)</f>
        <v>0.8550908782743577</v>
      </c>
    </row>
    <row r="213" spans="1:41" ht="14.45" customHeight="1">
      <c r="A213" s="35">
        <f t="shared" si="6"/>
        <v>44832</v>
      </c>
      <c r="B213" s="74">
        <f>VLOOKUP($A213,'Published Daily Data'!$B:$AX,MATCH(B$1,'Published Daily Data'!$B$1:$AX$1,0),TRUE)</f>
        <v>252136</v>
      </c>
      <c r="C213" s="74">
        <f>VLOOKUP($A213,'Published Daily Data'!$B:$AX,MATCH(C$1,'Published Daily Data'!$B$1:$AX$1,0),TRUE)</f>
        <v>338644</v>
      </c>
      <c r="D213" s="74">
        <f>VLOOKUP($A213,'Published Daily Data'!$B:$AX,MATCH(D$1,'Published Daily Data'!$B$1:$AX$1,0),TRUE)</f>
        <v>394710</v>
      </c>
      <c r="E213" s="74">
        <f>VLOOKUP($A213,'Published Daily Data'!$B:$AX,MATCH(E$1,'Published Daily Data'!$B$1:$AX$1,0),TRUE)</f>
        <v>56034</v>
      </c>
      <c r="F213" s="74">
        <f>VLOOKUP($A213,'Published Daily Data'!$B:$AX,MATCH(F$1,'Published Daily Data'!$B$1:$AX$1,0),TRUE)</f>
        <v>68671</v>
      </c>
      <c r="G213" s="74">
        <f>VLOOKUP($A213,'Published Daily Data'!$B:$AX,MATCH(G$1,'Published Daily Data'!$B$1:$AX$1,0),TRUE)</f>
        <v>186486</v>
      </c>
      <c r="H213" s="74">
        <f>VLOOKUP($A213,'Published Daily Data'!$B:$AX,MATCH(H$1,'Published Daily Data'!$B$1:$AX$1,0),TRUE)</f>
        <v>94910</v>
      </c>
      <c r="I213" s="74">
        <f>VLOOKUP($A213,'Published Daily Data'!$B:$AX,MATCH(I$1,'Published Daily Data'!$B$1:$AX$1,0),TRUE)</f>
        <v>0</v>
      </c>
      <c r="J213" s="74">
        <f>VLOOKUP($A213,'Published Daily Data'!$B:$AX,MATCH(J$1,'Published Daily Data'!$B$1:$AX$1,0),TRUE)</f>
        <v>11874</v>
      </c>
      <c r="K213" s="74">
        <f>VLOOKUP($A213,'Published Daily Data'!$B:$AX,MATCH(K$1,'Published Daily Data'!$B$1:$AX$1,0),TRUE)</f>
        <v>14591</v>
      </c>
      <c r="L213" s="74">
        <f>VLOOKUP($A213,'Published Daily Data'!$B:$AX,MATCH(L$1,'Published Daily Data'!$B$1:$AX$1,0),TRUE)</f>
        <v>17297</v>
      </c>
      <c r="M213" s="74">
        <f>VLOOKUP($A213,'Published Daily Data'!$B:$AX,MATCH(M$1,'Published Daily Data'!$B$1:$AX$1,0),TRUE)</f>
        <v>850</v>
      </c>
      <c r="N213" s="74">
        <f>VLOOKUP($A213,'Published Daily Data'!$B:$AX,MATCH(N$1,'Published Daily Data'!$B$1:$AX$1,0),TRUE)</f>
        <v>0</v>
      </c>
      <c r="O213" s="74">
        <f>VLOOKUP($A213,'Published Daily Data'!$B:$AX,MATCH(O$1,'Published Daily Data'!$B$1:$AX$1,0),TRUE)</f>
        <v>91226</v>
      </c>
      <c r="P213" s="74">
        <f>VLOOKUP($A213,'Published Daily Data'!$B:$AX,MATCH(P$1,'Published Daily Data'!$B$1:$AX$1,0),TRUE)</f>
        <v>0</v>
      </c>
      <c r="Q213" s="74">
        <f>VLOOKUP($A213,'Published Daily Data'!$B:$AX,MATCH(Q$1,'Published Daily Data'!$B$1:$AX$1,0),TRUE)</f>
        <v>-834</v>
      </c>
      <c r="R213" s="74">
        <f>VLOOKUP($A213,'Published Daily Data'!$B:$AX,MATCH(R$1,'Published Daily Data'!$B$1:$AX$1,0),TRUE)</f>
        <v>0</v>
      </c>
      <c r="S213" s="74">
        <f>VLOOKUP($A213,'Published Daily Data'!$B:$AX,MATCH(S$1,'Published Daily Data'!$B$1:$AX$1,0),TRUE)</f>
        <v>0</v>
      </c>
      <c r="T213" s="74">
        <f>VLOOKUP($A213,'Published Daily Data'!$B:$AX,MATCH(T$1,'Published Daily Data'!$B$1:$AX$1,0),TRUE)</f>
        <v>0</v>
      </c>
      <c r="U213" s="74">
        <f>VLOOKUP($A213,'Published Daily Data'!$B:$AX,MATCH(U$1,'Published Daily Data'!$B$1:$AX$1,0),TRUE)</f>
        <v>0</v>
      </c>
      <c r="V213" s="74">
        <f>VLOOKUP($A213,'Published Daily Data'!$B:$AX,MATCH(V$1,'Published Daily Data'!$B$1:$AX$1,0),TRUE)</f>
        <v>-29741</v>
      </c>
      <c r="W213" s="74">
        <f>VLOOKUP($A213,'Published Daily Data'!$B:$AX,MATCH(W$1,'Published Daily Data'!$B$1:$AX$1,0),TRUE)</f>
        <v>0</v>
      </c>
      <c r="X213" s="74">
        <f>VLOOKUP($A213,'Published Daily Data'!$B:$AX,MATCH(X$1,'Published Daily Data'!$B$1:$AX$1,0),TRUE)</f>
        <v>0</v>
      </c>
      <c r="Y213" s="74">
        <f>VLOOKUP($A213,'Published Daily Data'!$B:$AX,MATCH(Y$1,'Published Daily Data'!$B$1:$AX$1,0),TRUE)</f>
        <v>0</v>
      </c>
      <c r="Z213" s="74">
        <f>VLOOKUP($A213,'Published Daily Data'!$B:$AX,MATCH(Z$1,'Published Daily Data'!$B$1:$AX$1,0),TRUE)</f>
        <v>0</v>
      </c>
      <c r="AA213" s="74">
        <f>VLOOKUP($A213,'Published Daily Data'!$B:$AX,MATCH(AA$1,'Published Daily Data'!$B$1:$AX$1,0),TRUE)</f>
        <v>0</v>
      </c>
      <c r="AB213" s="74">
        <f>VLOOKUP($A213,'Published Daily Data'!$B:$AX,MATCH(AB$1,'Published Daily Data'!$B$1:$AX$1,0),TRUE)</f>
        <v>0</v>
      </c>
      <c r="AC213" s="74">
        <f>VLOOKUP($A213,'Published Daily Data'!$B:$AX,MATCH(AC$1,'Published Daily Data'!$B$1:$AX$1,0),TRUE)</f>
        <v>0</v>
      </c>
      <c r="AD213" s="74">
        <f>VLOOKUP($A213,'Published Daily Data'!$B:$AX,MATCH(AD$1,'Published Daily Data'!$B$1:$AX$1,0),TRUE)</f>
        <v>70100.185137777575</v>
      </c>
      <c r="AE213" s="74">
        <f>VLOOKUP($A213,'Published Daily Data'!$B:$AX,MATCH(AE$1,'Published Daily Data'!$B$1:$AX$1,0),TRUE)</f>
        <v>75407.132358388073</v>
      </c>
      <c r="AF213" s="74">
        <f>VLOOKUP($A213,'Published Daily Data'!$B:$AX,MATCH(AF$1,'Published Daily Data'!$B$1:$AX$1,0),TRUE)</f>
        <v>0</v>
      </c>
      <c r="AG213" s="74">
        <f>VLOOKUP($A213,'Published Daily Data'!$B:$AX,MATCH(AG$1,'Published Daily Data'!$B$1:$AX$1,0),TRUE)</f>
        <v>929.36924311155951</v>
      </c>
      <c r="AH213" s="74">
        <f t="shared" si="7"/>
        <v>146436.68673927718</v>
      </c>
      <c r="AI213" s="74">
        <f>VLOOKUP($A213,'Published Daily Data'!$B:$AX,MATCH(AI$1,'Published Daily Data'!$B$1:$AX$1,0),TRUE)</f>
        <v>23083.869280319486</v>
      </c>
      <c r="AJ213" s="74">
        <f>VLOOKUP($A213,'Published Daily Data'!$B:$AX,MATCH(AJ$1,'Published Daily Data'!$B$1:$AX$1,0),TRUE)</f>
        <v>35415.263293649463</v>
      </c>
      <c r="AK213" s="74">
        <f>VLOOKUP($A213,'Published Daily Data'!$B:$AX,MATCH(AK$1,'Published Daily Data'!$B$1:$AX$1,0),TRUE)</f>
        <v>134105.29272594722</v>
      </c>
      <c r="AL213" s="74">
        <f>VLOOKUP($A213,'Published Daily Data'!$B:$AX,MATCH(AL$1,'Published Daily Data'!$B$1:$AX$1,0),TRUE)</f>
        <v>395122</v>
      </c>
      <c r="AM213" s="74">
        <f>VLOOKUP($A213,'Published Daily Data'!$B:$AX,MATCH(AM$1,'Published Daily Data'!$B$1:$AX$1,0),TRUE)</f>
        <v>334471</v>
      </c>
      <c r="AN213" s="74">
        <f>VLOOKUP($A213,'Published Daily Data'!$B:$AX,MATCH(AN$1,'Published Daily Data'!$B$1:$AX$1,0),TRUE)</f>
        <v>0.81705713252905499</v>
      </c>
      <c r="AO213" s="74">
        <f>VLOOKUP($A213,'Published Daily Data'!$B:$AX,MATCH(AO$1,'Published Daily Data'!$B$1:$AX$1,0),TRUE)</f>
        <v>0.88393675520292558</v>
      </c>
    </row>
    <row r="214" spans="1:41" ht="14.45" customHeight="1">
      <c r="A214" s="35">
        <f t="shared" si="6"/>
        <v>44833</v>
      </c>
      <c r="B214" s="74">
        <f>VLOOKUP($A214,'Published Daily Data'!$B:$AX,MATCH(B$1,'Published Daily Data'!$B$1:$AX$1,0),TRUE)</f>
        <v>243798</v>
      </c>
      <c r="C214" s="74">
        <f>VLOOKUP($A214,'Published Daily Data'!$B:$AX,MATCH(C$1,'Published Daily Data'!$B$1:$AX$1,0),TRUE)</f>
        <v>321297</v>
      </c>
      <c r="D214" s="74">
        <f>VLOOKUP($A214,'Published Daily Data'!$B:$AX,MATCH(D$1,'Published Daily Data'!$B$1:$AX$1,0),TRUE)</f>
        <v>368510</v>
      </c>
      <c r="E214" s="74">
        <f>VLOOKUP($A214,'Published Daily Data'!$B:$AX,MATCH(E$1,'Published Daily Data'!$B$1:$AX$1,0),TRUE)</f>
        <v>47183</v>
      </c>
      <c r="F214" s="74">
        <f>VLOOKUP($A214,'Published Daily Data'!$B:$AX,MATCH(F$1,'Published Daily Data'!$B$1:$AX$1,0),TRUE)</f>
        <v>62113</v>
      </c>
      <c r="G214" s="74">
        <f>VLOOKUP($A214,'Published Daily Data'!$B:$AX,MATCH(G$1,'Published Daily Data'!$B$1:$AX$1,0),TRUE)</f>
        <v>168720</v>
      </c>
      <c r="H214" s="74">
        <f>VLOOKUP($A214,'Published Daily Data'!$B:$AX,MATCH(H$1,'Published Daily Data'!$B$1:$AX$1,0),TRUE)</f>
        <v>94947</v>
      </c>
      <c r="I214" s="74">
        <f>VLOOKUP($A214,'Published Daily Data'!$B:$AX,MATCH(I$1,'Published Daily Data'!$B$1:$AX$1,0),TRUE)</f>
        <v>0</v>
      </c>
      <c r="J214" s="74">
        <f>VLOOKUP($A214,'Published Daily Data'!$B:$AX,MATCH(J$1,'Published Daily Data'!$B$1:$AX$1,0),TRUE)</f>
        <v>10629</v>
      </c>
      <c r="K214" s="74">
        <f>VLOOKUP($A214,'Published Daily Data'!$B:$AX,MATCH(K$1,'Published Daily Data'!$B$1:$AX$1,0),TRUE)</f>
        <v>14127</v>
      </c>
      <c r="L214" s="74">
        <f>VLOOKUP($A214,'Published Daily Data'!$B:$AX,MATCH(L$1,'Published Daily Data'!$B$1:$AX$1,0),TRUE)</f>
        <v>17094</v>
      </c>
      <c r="M214" s="74">
        <f>VLOOKUP($A214,'Published Daily Data'!$B:$AX,MATCH(M$1,'Published Daily Data'!$B$1:$AX$1,0),TRUE)</f>
        <v>844</v>
      </c>
      <c r="N214" s="74">
        <f>VLOOKUP($A214,'Published Daily Data'!$B:$AX,MATCH(N$1,'Published Daily Data'!$B$1:$AX$1,0),TRUE)</f>
        <v>0</v>
      </c>
      <c r="O214" s="74">
        <f>VLOOKUP($A214,'Published Daily Data'!$B:$AX,MATCH(O$1,'Published Daily Data'!$B$1:$AX$1,0),TRUE)</f>
        <v>86871</v>
      </c>
      <c r="P214" s="74">
        <f>VLOOKUP($A214,'Published Daily Data'!$B:$AX,MATCH(P$1,'Published Daily Data'!$B$1:$AX$1,0),TRUE)</f>
        <v>0</v>
      </c>
      <c r="Q214" s="74">
        <f>VLOOKUP($A214,'Published Daily Data'!$B:$AX,MATCH(Q$1,'Published Daily Data'!$B$1:$AX$1,0),TRUE)</f>
        <v>-1145</v>
      </c>
      <c r="R214" s="74">
        <f>VLOOKUP($A214,'Published Daily Data'!$B:$AX,MATCH(R$1,'Published Daily Data'!$B$1:$AX$1,0),TRUE)</f>
        <v>0</v>
      </c>
      <c r="S214" s="74">
        <f>VLOOKUP($A214,'Published Daily Data'!$B:$AX,MATCH(S$1,'Published Daily Data'!$B$1:$AX$1,0),TRUE)</f>
        <v>0</v>
      </c>
      <c r="T214" s="74">
        <f>VLOOKUP($A214,'Published Daily Data'!$B:$AX,MATCH(T$1,'Published Daily Data'!$B$1:$AX$1,0),TRUE)</f>
        <v>0</v>
      </c>
      <c r="U214" s="74">
        <f>VLOOKUP($A214,'Published Daily Data'!$B:$AX,MATCH(U$1,'Published Daily Data'!$B$1:$AX$1,0),TRUE)</f>
        <v>0</v>
      </c>
      <c r="V214" s="74">
        <f>VLOOKUP($A214,'Published Daily Data'!$B:$AX,MATCH(V$1,'Published Daily Data'!$B$1:$AX$1,0),TRUE)</f>
        <v>-33840</v>
      </c>
      <c r="W214" s="74">
        <f>VLOOKUP($A214,'Published Daily Data'!$B:$AX,MATCH(W$1,'Published Daily Data'!$B$1:$AX$1,0),TRUE)</f>
        <v>0</v>
      </c>
      <c r="X214" s="74">
        <f>VLOOKUP($A214,'Published Daily Data'!$B:$AX,MATCH(X$1,'Published Daily Data'!$B$1:$AX$1,0),TRUE)</f>
        <v>0</v>
      </c>
      <c r="Y214" s="74">
        <f>VLOOKUP($A214,'Published Daily Data'!$B:$AX,MATCH(Y$1,'Published Daily Data'!$B$1:$AX$1,0),TRUE)</f>
        <v>0</v>
      </c>
      <c r="Z214" s="74">
        <f>VLOOKUP($A214,'Published Daily Data'!$B:$AX,MATCH(Z$1,'Published Daily Data'!$B$1:$AX$1,0),TRUE)</f>
        <v>0</v>
      </c>
      <c r="AA214" s="74">
        <f>VLOOKUP($A214,'Published Daily Data'!$B:$AX,MATCH(AA$1,'Published Daily Data'!$B$1:$AX$1,0),TRUE)</f>
        <v>0</v>
      </c>
      <c r="AB214" s="74">
        <f>VLOOKUP($A214,'Published Daily Data'!$B:$AX,MATCH(AB$1,'Published Daily Data'!$B$1:$AX$1,0),TRUE)</f>
        <v>0</v>
      </c>
      <c r="AC214" s="74">
        <f>VLOOKUP($A214,'Published Daily Data'!$B:$AX,MATCH(AC$1,'Published Daily Data'!$B$1:$AX$1,0),TRUE)</f>
        <v>0</v>
      </c>
      <c r="AD214" s="74">
        <f>VLOOKUP($A214,'Published Daily Data'!$B:$AX,MATCH(AD$1,'Published Daily Data'!$B$1:$AX$1,0),TRUE)</f>
        <v>63366.998016196383</v>
      </c>
      <c r="AE214" s="74">
        <f>VLOOKUP($A214,'Published Daily Data'!$B:$AX,MATCH(AE$1,'Published Daily Data'!$B$1:$AX$1,0),TRUE)</f>
        <v>68379.047340638586</v>
      </c>
      <c r="AF214" s="74">
        <f>VLOOKUP($A214,'Published Daily Data'!$B:$AX,MATCH(AF$1,'Published Daily Data'!$B$1:$AX$1,0),TRUE)</f>
        <v>0</v>
      </c>
      <c r="AG214" s="74">
        <f>VLOOKUP($A214,'Published Daily Data'!$B:$AX,MATCH(AG$1,'Published Daily Data'!$B$1:$AX$1,0),TRUE)</f>
        <v>916.83972413754213</v>
      </c>
      <c r="AH214" s="74">
        <f t="shared" si="7"/>
        <v>132662.88508097251</v>
      </c>
      <c r="AI214" s="74">
        <f>VLOOKUP($A214,'Published Daily Data'!$B:$AX,MATCH(AI$1,'Published Daily Data'!$B$1:$AX$1,0),TRUE)</f>
        <v>25829.059597811756</v>
      </c>
      <c r="AJ214" s="74">
        <f>VLOOKUP($A214,'Published Daily Data'!$B:$AX,MATCH(AJ$1,'Published Daily Data'!$B$1:$AX$1,0),TRUE)</f>
        <v>33916.11634365216</v>
      </c>
      <c r="AK214" s="74">
        <f>VLOOKUP($A214,'Published Daily Data'!$B:$AX,MATCH(AK$1,'Published Daily Data'!$B$1:$AX$1,0),TRUE)</f>
        <v>124575.82833513212</v>
      </c>
      <c r="AL214" s="74">
        <f>VLOOKUP($A214,'Published Daily Data'!$B:$AX,MATCH(AL$1,'Published Daily Data'!$B$1:$AX$1,0),TRUE)</f>
        <v>369097</v>
      </c>
      <c r="AM214" s="74">
        <f>VLOOKUP($A214,'Published Daily Data'!$B:$AX,MATCH(AM$1,'Published Daily Data'!$B$1:$AX$1,0),TRUE)</f>
        <v>317211</v>
      </c>
      <c r="AN214" s="74">
        <f>VLOOKUP($A214,'Published Daily Data'!$B:$AX,MATCH(AN$1,'Published Daily Data'!$B$1:$AX$1,0),TRUE)</f>
        <v>0.79239671334964412</v>
      </c>
      <c r="AO214" s="74">
        <f>VLOOKUP($A214,'Published Daily Data'!$B:$AX,MATCH(AO$1,'Published Daily Data'!$B$1:$AX$1,0),TRUE)</f>
        <v>0.86580340109327525</v>
      </c>
    </row>
    <row r="215" spans="1:41" ht="14.45" customHeight="1">
      <c r="A215" s="35">
        <f t="shared" si="6"/>
        <v>44834</v>
      </c>
      <c r="B215" s="74">
        <f>VLOOKUP($A215,'Published Daily Data'!$B:$AX,MATCH(B$1,'Published Daily Data'!$B$1:$AX$1,0),TRUE)</f>
        <v>237002</v>
      </c>
      <c r="C215" s="74">
        <f>VLOOKUP($A215,'Published Daily Data'!$B:$AX,MATCH(C$1,'Published Daily Data'!$B$1:$AX$1,0),TRUE)</f>
        <v>316200</v>
      </c>
      <c r="D215" s="74">
        <f>VLOOKUP($A215,'Published Daily Data'!$B:$AX,MATCH(D$1,'Published Daily Data'!$B$1:$AX$1,0),TRUE)</f>
        <v>367430</v>
      </c>
      <c r="E215" s="74">
        <f>VLOOKUP($A215,'Published Daily Data'!$B:$AX,MATCH(E$1,'Published Daily Data'!$B$1:$AX$1,0),TRUE)</f>
        <v>51199</v>
      </c>
      <c r="F215" s="74">
        <f>VLOOKUP($A215,'Published Daily Data'!$B:$AX,MATCH(F$1,'Published Daily Data'!$B$1:$AX$1,0),TRUE)</f>
        <v>61084</v>
      </c>
      <c r="G215" s="74">
        <f>VLOOKUP($A215,'Published Daily Data'!$B:$AX,MATCH(G$1,'Published Daily Data'!$B$1:$AX$1,0),TRUE)</f>
        <v>162368</v>
      </c>
      <c r="H215" s="74">
        <f>VLOOKUP($A215,'Published Daily Data'!$B:$AX,MATCH(H$1,'Published Daily Data'!$B$1:$AX$1,0),TRUE)</f>
        <v>94825</v>
      </c>
      <c r="I215" s="74">
        <f>VLOOKUP($A215,'Published Daily Data'!$B:$AX,MATCH(I$1,'Published Daily Data'!$B$1:$AX$1,0),TRUE)</f>
        <v>0</v>
      </c>
      <c r="J215" s="74">
        <f>VLOOKUP($A215,'Published Daily Data'!$B:$AX,MATCH(J$1,'Published Daily Data'!$B$1:$AX$1,0),TRUE)</f>
        <v>9703</v>
      </c>
      <c r="K215" s="74">
        <f>VLOOKUP($A215,'Published Daily Data'!$B:$AX,MATCH(K$1,'Published Daily Data'!$B$1:$AX$1,0),TRUE)</f>
        <v>17443</v>
      </c>
      <c r="L215" s="74">
        <f>VLOOKUP($A215,'Published Daily Data'!$B:$AX,MATCH(L$1,'Published Daily Data'!$B$1:$AX$1,0),TRUE)</f>
        <v>21066</v>
      </c>
      <c r="M215" s="74">
        <f>VLOOKUP($A215,'Published Daily Data'!$B:$AX,MATCH(M$1,'Published Daily Data'!$B$1:$AX$1,0),TRUE)</f>
        <v>901</v>
      </c>
      <c r="N215" s="74">
        <f>VLOOKUP($A215,'Published Daily Data'!$B:$AX,MATCH(N$1,'Published Daily Data'!$B$1:$AX$1,0),TRUE)</f>
        <v>0</v>
      </c>
      <c r="O215" s="74">
        <f>VLOOKUP($A215,'Published Daily Data'!$B:$AX,MATCH(O$1,'Published Daily Data'!$B$1:$AX$1,0),TRUE)</f>
        <v>84037</v>
      </c>
      <c r="P215" s="74">
        <f>VLOOKUP($A215,'Published Daily Data'!$B:$AX,MATCH(P$1,'Published Daily Data'!$B$1:$AX$1,0),TRUE)</f>
        <v>0</v>
      </c>
      <c r="Q215" s="74">
        <f>VLOOKUP($A215,'Published Daily Data'!$B:$AX,MATCH(Q$1,'Published Daily Data'!$B$1:$AX$1,0),TRUE)</f>
        <v>-445</v>
      </c>
      <c r="R215" s="74">
        <f>VLOOKUP($A215,'Published Daily Data'!$B:$AX,MATCH(R$1,'Published Daily Data'!$B$1:$AX$1,0),TRUE)</f>
        <v>0</v>
      </c>
      <c r="S215" s="74">
        <f>VLOOKUP($A215,'Published Daily Data'!$B:$AX,MATCH(S$1,'Published Daily Data'!$B$1:$AX$1,0),TRUE)</f>
        <v>0</v>
      </c>
      <c r="T215" s="74">
        <f>VLOOKUP($A215,'Published Daily Data'!$B:$AX,MATCH(T$1,'Published Daily Data'!$B$1:$AX$1,0),TRUE)</f>
        <v>0</v>
      </c>
      <c r="U215" s="74">
        <f>VLOOKUP($A215,'Published Daily Data'!$B:$AX,MATCH(U$1,'Published Daily Data'!$B$1:$AX$1,0),TRUE)</f>
        <v>0</v>
      </c>
      <c r="V215" s="74">
        <f>VLOOKUP($A215,'Published Daily Data'!$B:$AX,MATCH(V$1,'Published Daily Data'!$B$1:$AX$1,0),TRUE)</f>
        <v>-27669</v>
      </c>
      <c r="W215" s="74">
        <f>VLOOKUP($A215,'Published Daily Data'!$B:$AX,MATCH(W$1,'Published Daily Data'!$B$1:$AX$1,0),TRUE)</f>
        <v>0</v>
      </c>
      <c r="X215" s="74">
        <f>VLOOKUP($A215,'Published Daily Data'!$B:$AX,MATCH(X$1,'Published Daily Data'!$B$1:$AX$1,0),TRUE)</f>
        <v>0</v>
      </c>
      <c r="Y215" s="74">
        <f>VLOOKUP($A215,'Published Daily Data'!$B:$AX,MATCH(Y$1,'Published Daily Data'!$B$1:$AX$1,0),TRUE)</f>
        <v>0</v>
      </c>
      <c r="Z215" s="74">
        <f>VLOOKUP($A215,'Published Daily Data'!$B:$AX,MATCH(Z$1,'Published Daily Data'!$B$1:$AX$1,0),TRUE)</f>
        <v>0</v>
      </c>
      <c r="AA215" s="74">
        <f>VLOOKUP($A215,'Published Daily Data'!$B:$AX,MATCH(AA$1,'Published Daily Data'!$B$1:$AX$1,0),TRUE)</f>
        <v>0</v>
      </c>
      <c r="AB215" s="74">
        <f>VLOOKUP($A215,'Published Daily Data'!$B:$AX,MATCH(AB$1,'Published Daily Data'!$B$1:$AX$1,0),TRUE)</f>
        <v>0</v>
      </c>
      <c r="AC215" s="74">
        <f>VLOOKUP($A215,'Published Daily Data'!$B:$AX,MATCH(AC$1,'Published Daily Data'!$B$1:$AX$1,0),TRUE)</f>
        <v>0</v>
      </c>
      <c r="AD215" s="74">
        <f>VLOOKUP($A215,'Published Daily Data'!$B:$AX,MATCH(AD$1,'Published Daily Data'!$B$1:$AX$1,0),TRUE)</f>
        <v>62087.021303251255</v>
      </c>
      <c r="AE215" s="74">
        <f>VLOOKUP($A215,'Published Daily Data'!$B:$AX,MATCH(AE$1,'Published Daily Data'!$B$1:$AX$1,0),TRUE)</f>
        <v>66002.703225926016</v>
      </c>
      <c r="AF215" s="74">
        <f>VLOOKUP($A215,'Published Daily Data'!$B:$AX,MATCH(AF$1,'Published Daily Data'!$B$1:$AX$1,0),TRUE)</f>
        <v>0</v>
      </c>
      <c r="AG215" s="74">
        <f>VLOOKUP($A215,'Published Daily Data'!$B:$AX,MATCH(AG$1,'Published Daily Data'!$B$1:$AX$1,0),TRUE)</f>
        <v>958.7846369389174</v>
      </c>
      <c r="AH215" s="74">
        <f t="shared" si="7"/>
        <v>129048.50916611619</v>
      </c>
      <c r="AI215" s="74">
        <f>VLOOKUP($A215,'Published Daily Data'!$B:$AX,MATCH(AI$1,'Published Daily Data'!$B$1:$AX$1,0),TRUE)</f>
        <v>23496.623976586339</v>
      </c>
      <c r="AJ215" s="74">
        <f>VLOOKUP($A215,'Published Daily Data'!$B:$AX,MATCH(AJ$1,'Published Daily Data'!$B$1:$AX$1,0),TRUE)</f>
        <v>34073.731397708383</v>
      </c>
      <c r="AK215" s="74">
        <f>VLOOKUP($A215,'Published Daily Data'!$B:$AX,MATCH(AK$1,'Published Daily Data'!$B$1:$AX$1,0),TRUE)</f>
        <v>118471.40174499413</v>
      </c>
      <c r="AL215" s="74">
        <f>VLOOKUP($A215,'Published Daily Data'!$B:$AX,MATCH(AL$1,'Published Daily Data'!$B$1:$AX$1,0),TRUE)</f>
        <v>368001</v>
      </c>
      <c r="AM215" s="74">
        <f>VLOOKUP($A215,'Published Daily Data'!$B:$AX,MATCH(AM$1,'Published Daily Data'!$B$1:$AX$1,0),TRUE)</f>
        <v>312078</v>
      </c>
      <c r="AN215" s="74">
        <f>VLOOKUP($A215,'Published Daily Data'!$B:$AX,MATCH(AN$1,'Published Daily Data'!$B$1:$AX$1,0),TRUE)</f>
        <v>0.77310367166883531</v>
      </c>
      <c r="AO215" s="74">
        <f>VLOOKUP($A215,'Published Daily Data'!$B:$AX,MATCH(AO$1,'Published Daily Data'!$B$1:$AX$1,0),TRUE)</f>
        <v>0.83692032669732863</v>
      </c>
    </row>
    <row r="216" spans="1:41" ht="14.45" customHeight="1">
      <c r="A216" s="35">
        <f t="shared" si="6"/>
        <v>44835</v>
      </c>
      <c r="B216" s="74">
        <f>VLOOKUP($A216,'Published Daily Data'!$B:$AX,MATCH(B$1,'Published Daily Data'!$B$1:$AX$1,0),TRUE)</f>
        <v>231369</v>
      </c>
      <c r="C216" s="74">
        <f>VLOOKUP($A216,'Published Daily Data'!$B:$AX,MATCH(C$1,'Published Daily Data'!$B$1:$AX$1,0),TRUE)</f>
        <v>307380</v>
      </c>
      <c r="D216" s="74">
        <f>VLOOKUP($A216,'Published Daily Data'!$B:$AX,MATCH(D$1,'Published Daily Data'!$B$1:$AX$1,0),TRUE)</f>
        <v>371585</v>
      </c>
      <c r="E216" s="74">
        <f>VLOOKUP($A216,'Published Daily Data'!$B:$AX,MATCH(E$1,'Published Daily Data'!$B$1:$AX$1,0),TRUE)</f>
        <v>64166</v>
      </c>
      <c r="F216" s="74">
        <f>VLOOKUP($A216,'Published Daily Data'!$B:$AX,MATCH(F$1,'Published Daily Data'!$B$1:$AX$1,0),TRUE)</f>
        <v>59154</v>
      </c>
      <c r="G216" s="74">
        <f>VLOOKUP($A216,'Published Daily Data'!$B:$AX,MATCH(G$1,'Published Daily Data'!$B$1:$AX$1,0),TRUE)</f>
        <v>172321</v>
      </c>
      <c r="H216" s="74">
        <f>VLOOKUP($A216,'Published Daily Data'!$B:$AX,MATCH(H$1,'Published Daily Data'!$B$1:$AX$1,0),TRUE)</f>
        <v>94254</v>
      </c>
      <c r="I216" s="74">
        <f>VLOOKUP($A216,'Published Daily Data'!$B:$AX,MATCH(I$1,'Published Daily Data'!$B$1:$AX$1,0),TRUE)</f>
        <v>0</v>
      </c>
      <c r="J216" s="74">
        <f>VLOOKUP($A216,'Published Daily Data'!$B:$AX,MATCH(J$1,'Published Daily Data'!$B$1:$AX$1,0),TRUE)</f>
        <v>9427</v>
      </c>
      <c r="K216" s="74">
        <f>VLOOKUP($A216,'Published Daily Data'!$B:$AX,MATCH(K$1,'Published Daily Data'!$B$1:$AX$1,0),TRUE)</f>
        <v>17581</v>
      </c>
      <c r="L216" s="74">
        <f>VLOOKUP($A216,'Published Daily Data'!$B:$AX,MATCH(L$1,'Published Daily Data'!$B$1:$AX$1,0),TRUE)</f>
        <v>17937</v>
      </c>
      <c r="M216" s="74">
        <f>VLOOKUP($A216,'Published Daily Data'!$B:$AX,MATCH(M$1,'Published Daily Data'!$B$1:$AX$1,0),TRUE)</f>
        <v>866</v>
      </c>
      <c r="N216" s="74">
        <f>VLOOKUP($A216,'Published Daily Data'!$B:$AX,MATCH(N$1,'Published Daily Data'!$B$1:$AX$1,0),TRUE)</f>
        <v>0</v>
      </c>
      <c r="O216" s="74">
        <f>VLOOKUP($A216,'Published Daily Data'!$B:$AX,MATCH(O$1,'Published Daily Data'!$B$1:$AX$1,0),TRUE)</f>
        <v>87621</v>
      </c>
      <c r="P216" s="74">
        <f>VLOOKUP($A216,'Published Daily Data'!$B:$AX,MATCH(P$1,'Published Daily Data'!$B$1:$AX$1,0),TRUE)</f>
        <v>0</v>
      </c>
      <c r="Q216" s="74">
        <f>VLOOKUP($A216,'Published Daily Data'!$B:$AX,MATCH(Q$1,'Published Daily Data'!$B$1:$AX$1,0),TRUE)</f>
        <v>691</v>
      </c>
      <c r="R216" s="74">
        <f>VLOOKUP($A216,'Published Daily Data'!$B:$AX,MATCH(R$1,'Published Daily Data'!$B$1:$AX$1,0),TRUE)</f>
        <v>0</v>
      </c>
      <c r="S216" s="74">
        <f>VLOOKUP($A216,'Published Daily Data'!$B:$AX,MATCH(S$1,'Published Daily Data'!$B$1:$AX$1,0),TRUE)</f>
        <v>0</v>
      </c>
      <c r="T216" s="74">
        <f>VLOOKUP($A216,'Published Daily Data'!$B:$AX,MATCH(T$1,'Published Daily Data'!$B$1:$AX$1,0),TRUE)</f>
        <v>0</v>
      </c>
      <c r="U216" s="74">
        <f>VLOOKUP($A216,'Published Daily Data'!$B:$AX,MATCH(U$1,'Published Daily Data'!$B$1:$AX$1,0),TRUE)</f>
        <v>0</v>
      </c>
      <c r="V216" s="74">
        <f>VLOOKUP($A216,'Published Daily Data'!$B:$AX,MATCH(V$1,'Published Daily Data'!$B$1:$AX$1,0),TRUE)</f>
        <v>-19398</v>
      </c>
      <c r="W216" s="74">
        <f>VLOOKUP($A216,'Published Daily Data'!$B:$AX,MATCH(W$1,'Published Daily Data'!$B$1:$AX$1,0),TRUE)</f>
        <v>0</v>
      </c>
      <c r="X216" s="74">
        <f>VLOOKUP($A216,'Published Daily Data'!$B:$AX,MATCH(X$1,'Published Daily Data'!$B$1:$AX$1,0),TRUE)</f>
        <v>0</v>
      </c>
      <c r="Y216" s="74">
        <f>VLOOKUP($A216,'Published Daily Data'!$B:$AX,MATCH(Y$1,'Published Daily Data'!$B$1:$AX$1,0),TRUE)</f>
        <v>0</v>
      </c>
      <c r="Z216" s="74">
        <f>VLOOKUP($A216,'Published Daily Data'!$B:$AX,MATCH(Z$1,'Published Daily Data'!$B$1:$AX$1,0),TRUE)</f>
        <v>0</v>
      </c>
      <c r="AA216" s="74">
        <f>VLOOKUP($A216,'Published Daily Data'!$B:$AX,MATCH(AA$1,'Published Daily Data'!$B$1:$AX$1,0),TRUE)</f>
        <v>0</v>
      </c>
      <c r="AB216" s="74">
        <f>VLOOKUP($A216,'Published Daily Data'!$B:$AX,MATCH(AB$1,'Published Daily Data'!$B$1:$AX$1,0),TRUE)</f>
        <v>0</v>
      </c>
      <c r="AC216" s="74">
        <f>VLOOKUP($A216,'Published Daily Data'!$B:$AX,MATCH(AC$1,'Published Daily Data'!$B$1:$AX$1,0),TRUE)</f>
        <v>0</v>
      </c>
      <c r="AD216" s="74">
        <f>VLOOKUP($A216,'Published Daily Data'!$B:$AX,MATCH(AD$1,'Published Daily Data'!$B$1:$AX$1,0),TRUE)</f>
        <v>59982.838865210171</v>
      </c>
      <c r="AE216" s="74">
        <f>VLOOKUP($A216,'Published Daily Data'!$B:$AX,MATCH(AE$1,'Published Daily Data'!$B$1:$AX$1,0),TRUE)</f>
        <v>69894.564468253157</v>
      </c>
      <c r="AF216" s="74">
        <f>VLOOKUP($A216,'Published Daily Data'!$B:$AX,MATCH(AF$1,'Published Daily Data'!$B$1:$AX$1,0),TRUE)</f>
        <v>0</v>
      </c>
      <c r="AG216" s="74">
        <f>VLOOKUP($A216,'Published Daily Data'!$B:$AX,MATCH(AG$1,'Published Daily Data'!$B$1:$AX$1,0),TRUE)</f>
        <v>932.98621748842879</v>
      </c>
      <c r="AH216" s="74">
        <f t="shared" si="7"/>
        <v>130810.38955095176</v>
      </c>
      <c r="AI216" s="74">
        <f>VLOOKUP($A216,'Published Daily Data'!$B:$AX,MATCH(AI$1,'Published Daily Data'!$B$1:$AX$1,0),TRUE)</f>
        <v>18619.001041627096</v>
      </c>
      <c r="AJ216" s="74">
        <f>VLOOKUP($A216,'Published Daily Data'!$B:$AX,MATCH(AJ$1,'Published Daily Data'!$B$1:$AX$1,0),TRUE)</f>
        <v>35061.483173631794</v>
      </c>
      <c r="AK216" s="74">
        <f>VLOOKUP($A216,'Published Daily Data'!$B:$AX,MATCH(AK$1,'Published Daily Data'!$B$1:$AX$1,0),TRUE)</f>
        <v>114367.90741894704</v>
      </c>
      <c r="AL216" s="74">
        <f>VLOOKUP($A216,'Published Daily Data'!$B:$AX,MATCH(AL$1,'Published Daily Data'!$B$1:$AX$1,0),TRUE)</f>
        <v>372111</v>
      </c>
      <c r="AM216" s="74">
        <f>VLOOKUP($A216,'Published Daily Data'!$B:$AX,MATCH(AM$1,'Published Daily Data'!$B$1:$AX$1,0),TRUE)</f>
        <v>303197</v>
      </c>
      <c r="AN216" s="74">
        <f>VLOOKUP($A216,'Published Daily Data'!$B:$AX,MATCH(AN$1,'Published Daily Data'!$B$1:$AX$1,0),TRUE)</f>
        <v>0.77500316037907835</v>
      </c>
      <c r="AO216" s="74">
        <f>VLOOKUP($A216,'Published Daily Data'!$B:$AX,MATCH(AO$1,'Published Daily Data'!$B$1:$AX$1,0),TRUE)</f>
        <v>0.83159719935869747</v>
      </c>
    </row>
    <row r="217" spans="1:41" ht="14.45" customHeight="1">
      <c r="A217" s="35">
        <f t="shared" si="6"/>
        <v>44836</v>
      </c>
      <c r="B217" s="74">
        <f>VLOOKUP($A217,'Published Daily Data'!$B:$AX,MATCH(B$1,'Published Daily Data'!$B$1:$AX$1,0),TRUE)</f>
        <v>228418</v>
      </c>
      <c r="C217" s="74">
        <f>VLOOKUP($A217,'Published Daily Data'!$B:$AX,MATCH(C$1,'Published Daily Data'!$B$1:$AX$1,0),TRUE)</f>
        <v>312665</v>
      </c>
      <c r="D217" s="74">
        <f>VLOOKUP($A217,'Published Daily Data'!$B:$AX,MATCH(D$1,'Published Daily Data'!$B$1:$AX$1,0),TRUE)</f>
        <v>386786</v>
      </c>
      <c r="E217" s="74">
        <f>VLOOKUP($A217,'Published Daily Data'!$B:$AX,MATCH(E$1,'Published Daily Data'!$B$1:$AX$1,0),TRUE)</f>
        <v>74091</v>
      </c>
      <c r="F217" s="74">
        <f>VLOOKUP($A217,'Published Daily Data'!$B:$AX,MATCH(F$1,'Published Daily Data'!$B$1:$AX$1,0),TRUE)</f>
        <v>61543</v>
      </c>
      <c r="G217" s="74">
        <f>VLOOKUP($A217,'Published Daily Data'!$B:$AX,MATCH(G$1,'Published Daily Data'!$B$1:$AX$1,0),TRUE)</f>
        <v>182637</v>
      </c>
      <c r="H217" s="74">
        <f>VLOOKUP($A217,'Published Daily Data'!$B:$AX,MATCH(H$1,'Published Daily Data'!$B$1:$AX$1,0),TRUE)</f>
        <v>93873</v>
      </c>
      <c r="I217" s="74">
        <f>VLOOKUP($A217,'Published Daily Data'!$B:$AX,MATCH(I$1,'Published Daily Data'!$B$1:$AX$1,0),TRUE)</f>
        <v>0</v>
      </c>
      <c r="J217" s="74">
        <f>VLOOKUP($A217,'Published Daily Data'!$B:$AX,MATCH(J$1,'Published Daily Data'!$B$1:$AX$1,0),TRUE)</f>
        <v>8949</v>
      </c>
      <c r="K217" s="74">
        <f>VLOOKUP($A217,'Published Daily Data'!$B:$AX,MATCH(K$1,'Published Daily Data'!$B$1:$AX$1,0),TRUE)</f>
        <v>14910</v>
      </c>
      <c r="L217" s="74">
        <f>VLOOKUP($A217,'Published Daily Data'!$B:$AX,MATCH(L$1,'Published Daily Data'!$B$1:$AX$1,0),TRUE)</f>
        <v>24474</v>
      </c>
      <c r="M217" s="74">
        <f>VLOOKUP($A217,'Published Daily Data'!$B:$AX,MATCH(M$1,'Published Daily Data'!$B$1:$AX$1,0),TRUE)</f>
        <v>356</v>
      </c>
      <c r="N217" s="74">
        <f>VLOOKUP($A217,'Published Daily Data'!$B:$AX,MATCH(N$1,'Published Daily Data'!$B$1:$AX$1,0),TRUE)</f>
        <v>0</v>
      </c>
      <c r="O217" s="74">
        <f>VLOOKUP($A217,'Published Daily Data'!$B:$AX,MATCH(O$1,'Published Daily Data'!$B$1:$AX$1,0),TRUE)</f>
        <v>94211</v>
      </c>
      <c r="P217" s="74">
        <f>VLOOKUP($A217,'Published Daily Data'!$B:$AX,MATCH(P$1,'Published Daily Data'!$B$1:$AX$1,0),TRUE)</f>
        <v>0</v>
      </c>
      <c r="Q217" s="74">
        <f>VLOOKUP($A217,'Published Daily Data'!$B:$AX,MATCH(Q$1,'Published Daily Data'!$B$1:$AX$1,0),TRUE)</f>
        <v>932</v>
      </c>
      <c r="R217" s="74">
        <f>VLOOKUP($A217,'Published Daily Data'!$B:$AX,MATCH(R$1,'Published Daily Data'!$B$1:$AX$1,0),TRUE)</f>
        <v>0</v>
      </c>
      <c r="S217" s="74">
        <f>VLOOKUP($A217,'Published Daily Data'!$B:$AX,MATCH(S$1,'Published Daily Data'!$B$1:$AX$1,0),TRUE)</f>
        <v>0</v>
      </c>
      <c r="T217" s="74">
        <f>VLOOKUP($A217,'Published Daily Data'!$B:$AX,MATCH(T$1,'Published Daily Data'!$B$1:$AX$1,0),TRUE)</f>
        <v>0</v>
      </c>
      <c r="U217" s="74">
        <f>VLOOKUP($A217,'Published Daily Data'!$B:$AX,MATCH(U$1,'Published Daily Data'!$B$1:$AX$1,0),TRUE)</f>
        <v>0</v>
      </c>
      <c r="V217" s="74">
        <f>VLOOKUP($A217,'Published Daily Data'!$B:$AX,MATCH(V$1,'Published Daily Data'!$B$1:$AX$1,0),TRUE)</f>
        <v>-16242</v>
      </c>
      <c r="W217" s="74">
        <f>VLOOKUP($A217,'Published Daily Data'!$B:$AX,MATCH(W$1,'Published Daily Data'!$B$1:$AX$1,0),TRUE)</f>
        <v>0</v>
      </c>
      <c r="X217" s="74">
        <f>VLOOKUP($A217,'Published Daily Data'!$B:$AX,MATCH(X$1,'Published Daily Data'!$B$1:$AX$1,0),TRUE)</f>
        <v>0</v>
      </c>
      <c r="Y217" s="74">
        <f>VLOOKUP($A217,'Published Daily Data'!$B:$AX,MATCH(Y$1,'Published Daily Data'!$B$1:$AX$1,0),TRUE)</f>
        <v>0</v>
      </c>
      <c r="Z217" s="74">
        <f>VLOOKUP($A217,'Published Daily Data'!$B:$AX,MATCH(Z$1,'Published Daily Data'!$B$1:$AX$1,0),TRUE)</f>
        <v>0</v>
      </c>
      <c r="AA217" s="74">
        <f>VLOOKUP($A217,'Published Daily Data'!$B:$AX,MATCH(AA$1,'Published Daily Data'!$B$1:$AX$1,0),TRUE)</f>
        <v>0</v>
      </c>
      <c r="AB217" s="74">
        <f>VLOOKUP($A217,'Published Daily Data'!$B:$AX,MATCH(AB$1,'Published Daily Data'!$B$1:$AX$1,0),TRUE)</f>
        <v>0</v>
      </c>
      <c r="AC217" s="74">
        <f>VLOOKUP($A217,'Published Daily Data'!$B:$AX,MATCH(AC$1,'Published Daily Data'!$B$1:$AX$1,0),TRUE)</f>
        <v>0</v>
      </c>
      <c r="AD217" s="74">
        <f>VLOOKUP($A217,'Published Daily Data'!$B:$AX,MATCH(AD$1,'Published Daily Data'!$B$1:$AX$1,0),TRUE)</f>
        <v>62433.994126397105</v>
      </c>
      <c r="AE217" s="74">
        <f>VLOOKUP($A217,'Published Daily Data'!$B:$AX,MATCH(AE$1,'Published Daily Data'!$B$1:$AX$1,0),TRUE)</f>
        <v>74078.21072881548</v>
      </c>
      <c r="AF217" s="74">
        <f>VLOOKUP($A217,'Published Daily Data'!$B:$AX,MATCH(AF$1,'Published Daily Data'!$B$1:$AX$1,0),TRUE)</f>
        <v>0</v>
      </c>
      <c r="AG217" s="74">
        <f>VLOOKUP($A217,'Published Daily Data'!$B:$AX,MATCH(AG$1,'Published Daily Data'!$B$1:$AX$1,0),TRUE)</f>
        <v>949.61733349319195</v>
      </c>
      <c r="AH217" s="74">
        <f t="shared" si="7"/>
        <v>137461.82218870579</v>
      </c>
      <c r="AI217" s="74">
        <f>VLOOKUP($A217,'Published Daily Data'!$B:$AX,MATCH(AI$1,'Published Daily Data'!$B$1:$AX$1,0),TRUE)</f>
        <v>17843.678161656975</v>
      </c>
      <c r="AJ217" s="74">
        <f>VLOOKUP($A217,'Published Daily Data'!$B:$AX,MATCH(AJ$1,'Published Daily Data'!$B$1:$AX$1,0),TRUE)</f>
        <v>39246.986258513622</v>
      </c>
      <c r="AK217" s="74">
        <f>VLOOKUP($A217,'Published Daily Data'!$B:$AX,MATCH(AK$1,'Published Daily Data'!$B$1:$AX$1,0),TRUE)</f>
        <v>116058.51409184912</v>
      </c>
      <c r="AL217" s="74">
        <f>VLOOKUP($A217,'Published Daily Data'!$B:$AX,MATCH(AL$1,'Published Daily Data'!$B$1:$AX$1,0),TRUE)</f>
        <v>386874</v>
      </c>
      <c r="AM217" s="74">
        <f>VLOOKUP($A217,'Published Daily Data'!$B:$AX,MATCH(AM$1,'Published Daily Data'!$B$1:$AX$1,0),TRUE)</f>
        <v>307973</v>
      </c>
      <c r="AN217" s="74">
        <f>VLOOKUP($A217,'Published Daily Data'!$B:$AX,MATCH(AN$1,'Published Daily Data'!$B$1:$AX$1,0),TRUE)</f>
        <v>0.78333277096332288</v>
      </c>
      <c r="AO217" s="74">
        <f>VLOOKUP($A217,'Published Daily Data'!$B:$AX,MATCH(AO$1,'Published Daily Data'!$B$1:$AX$1,0),TRUE)</f>
        <v>0.83080309422310528</v>
      </c>
    </row>
    <row r="218" spans="1:41" ht="14.45" customHeight="1">
      <c r="A218" s="35">
        <f t="shared" si="6"/>
        <v>44837</v>
      </c>
      <c r="B218" s="74">
        <f>VLOOKUP($A218,'Published Daily Data'!$B:$AX,MATCH(B$1,'Published Daily Data'!$B$1:$AX$1,0),TRUE)</f>
        <v>236111</v>
      </c>
      <c r="C218" s="74">
        <f>VLOOKUP($A218,'Published Daily Data'!$B:$AX,MATCH(C$1,'Published Daily Data'!$B$1:$AX$1,0),TRUE)</f>
        <v>309546</v>
      </c>
      <c r="D218" s="74">
        <f>VLOOKUP($A218,'Published Daily Data'!$B:$AX,MATCH(D$1,'Published Daily Data'!$B$1:$AX$1,0),TRUE)</f>
        <v>376548</v>
      </c>
      <c r="E218" s="74">
        <f>VLOOKUP($A218,'Published Daily Data'!$B:$AX,MATCH(E$1,'Published Daily Data'!$B$1:$AX$1,0),TRUE)</f>
        <v>66967</v>
      </c>
      <c r="F218" s="74">
        <f>VLOOKUP($A218,'Published Daily Data'!$B:$AX,MATCH(F$1,'Published Daily Data'!$B$1:$AX$1,0),TRUE)</f>
        <v>59893</v>
      </c>
      <c r="G218" s="74">
        <f>VLOOKUP($A218,'Published Daily Data'!$B:$AX,MATCH(G$1,'Published Daily Data'!$B$1:$AX$1,0),TRUE)</f>
        <v>187468</v>
      </c>
      <c r="H218" s="74">
        <f>VLOOKUP($A218,'Published Daily Data'!$B:$AX,MATCH(H$1,'Published Daily Data'!$B$1:$AX$1,0),TRUE)</f>
        <v>94331</v>
      </c>
      <c r="I218" s="74">
        <f>VLOOKUP($A218,'Published Daily Data'!$B:$AX,MATCH(I$1,'Published Daily Data'!$B$1:$AX$1,0),TRUE)</f>
        <v>0</v>
      </c>
      <c r="J218" s="74">
        <f>VLOOKUP($A218,'Published Daily Data'!$B:$AX,MATCH(J$1,'Published Daily Data'!$B$1:$AX$1,0),TRUE)</f>
        <v>9749</v>
      </c>
      <c r="K218" s="74">
        <f>VLOOKUP($A218,'Published Daily Data'!$B:$AX,MATCH(K$1,'Published Daily Data'!$B$1:$AX$1,0),TRUE)</f>
        <v>14415</v>
      </c>
      <c r="L218" s="74">
        <f>VLOOKUP($A218,'Published Daily Data'!$B:$AX,MATCH(L$1,'Published Daily Data'!$B$1:$AX$1,0),TRUE)</f>
        <v>10460</v>
      </c>
      <c r="M218" s="74">
        <f>VLOOKUP($A218,'Published Daily Data'!$B:$AX,MATCH(M$1,'Published Daily Data'!$B$1:$AX$1,0),TRUE)</f>
        <v>193</v>
      </c>
      <c r="N218" s="74">
        <f>VLOOKUP($A218,'Published Daily Data'!$B:$AX,MATCH(N$1,'Published Daily Data'!$B$1:$AX$1,0),TRUE)</f>
        <v>0</v>
      </c>
      <c r="O218" s="74">
        <f>VLOOKUP($A218,'Published Daily Data'!$B:$AX,MATCH(O$1,'Published Daily Data'!$B$1:$AX$1,0),TRUE)</f>
        <v>91183</v>
      </c>
      <c r="P218" s="74">
        <f>VLOOKUP($A218,'Published Daily Data'!$B:$AX,MATCH(P$1,'Published Daily Data'!$B$1:$AX$1,0),TRUE)</f>
        <v>0</v>
      </c>
      <c r="Q218" s="74">
        <f>VLOOKUP($A218,'Published Daily Data'!$B:$AX,MATCH(Q$1,'Published Daily Data'!$B$1:$AX$1,0),TRUE)</f>
        <v>-367</v>
      </c>
      <c r="R218" s="74">
        <f>VLOOKUP($A218,'Published Daily Data'!$B:$AX,MATCH(R$1,'Published Daily Data'!$B$1:$AX$1,0),TRUE)</f>
        <v>0</v>
      </c>
      <c r="S218" s="74">
        <f>VLOOKUP($A218,'Published Daily Data'!$B:$AX,MATCH(S$1,'Published Daily Data'!$B$1:$AX$1,0),TRUE)</f>
        <v>0</v>
      </c>
      <c r="T218" s="74">
        <f>VLOOKUP($A218,'Published Daily Data'!$B:$AX,MATCH(T$1,'Published Daily Data'!$B$1:$AX$1,0),TRUE)</f>
        <v>0</v>
      </c>
      <c r="U218" s="74">
        <f>VLOOKUP($A218,'Published Daily Data'!$B:$AX,MATCH(U$1,'Published Daily Data'!$B$1:$AX$1,0),TRUE)</f>
        <v>0</v>
      </c>
      <c r="V218" s="74">
        <f>VLOOKUP($A218,'Published Daily Data'!$B:$AX,MATCH(V$1,'Published Daily Data'!$B$1:$AX$1,0),TRUE)</f>
        <v>-18761</v>
      </c>
      <c r="W218" s="74">
        <f>VLOOKUP($A218,'Published Daily Data'!$B:$AX,MATCH(W$1,'Published Daily Data'!$B$1:$AX$1,0),TRUE)</f>
        <v>0</v>
      </c>
      <c r="X218" s="74">
        <f>VLOOKUP($A218,'Published Daily Data'!$B:$AX,MATCH(X$1,'Published Daily Data'!$B$1:$AX$1,0),TRUE)</f>
        <v>0</v>
      </c>
      <c r="Y218" s="74">
        <f>VLOOKUP($A218,'Published Daily Data'!$B:$AX,MATCH(Y$1,'Published Daily Data'!$B$1:$AX$1,0),TRUE)</f>
        <v>0</v>
      </c>
      <c r="Z218" s="74">
        <f>VLOOKUP($A218,'Published Daily Data'!$B:$AX,MATCH(Z$1,'Published Daily Data'!$B$1:$AX$1,0),TRUE)</f>
        <v>0</v>
      </c>
      <c r="AA218" s="74">
        <f>VLOOKUP($A218,'Published Daily Data'!$B:$AX,MATCH(AA$1,'Published Daily Data'!$B$1:$AX$1,0),TRUE)</f>
        <v>0</v>
      </c>
      <c r="AB218" s="74">
        <f>VLOOKUP($A218,'Published Daily Data'!$B:$AX,MATCH(AB$1,'Published Daily Data'!$B$1:$AX$1,0),TRUE)</f>
        <v>0</v>
      </c>
      <c r="AC218" s="74">
        <f>VLOOKUP($A218,'Published Daily Data'!$B:$AX,MATCH(AC$1,'Published Daily Data'!$B$1:$AX$1,0),TRUE)</f>
        <v>0</v>
      </c>
      <c r="AD218" s="74">
        <f>VLOOKUP($A218,'Published Daily Data'!$B:$AX,MATCH(AD$1,'Published Daily Data'!$B$1:$AX$1,0),TRUE)</f>
        <v>60837.943862329754</v>
      </c>
      <c r="AE218" s="74">
        <f>VLOOKUP($A218,'Published Daily Data'!$B:$AX,MATCH(AE$1,'Published Daily Data'!$B$1:$AX$1,0),TRUE)</f>
        <v>75872.596091248808</v>
      </c>
      <c r="AF218" s="74">
        <f>VLOOKUP($A218,'Published Daily Data'!$B:$AX,MATCH(AF$1,'Published Daily Data'!$B$1:$AX$1,0),TRUE)</f>
        <v>0</v>
      </c>
      <c r="AG218" s="74">
        <f>VLOOKUP($A218,'Published Daily Data'!$B:$AX,MATCH(AG$1,'Published Daily Data'!$B$1:$AX$1,0),TRUE)</f>
        <v>860.25168245137775</v>
      </c>
      <c r="AH218" s="74">
        <f t="shared" si="7"/>
        <v>137570.79163602993</v>
      </c>
      <c r="AI218" s="74">
        <f>VLOOKUP($A218,'Published Daily Data'!$B:$AX,MATCH(AI$1,'Published Daily Data'!$B$1:$AX$1,0),TRUE)</f>
        <v>19840.422376008177</v>
      </c>
      <c r="AJ218" s="74">
        <f>VLOOKUP($A218,'Published Daily Data'!$B:$AX,MATCH(AJ$1,'Published Daily Data'!$B$1:$AX$1,0),TRUE)</f>
        <v>37117.641607912097</v>
      </c>
      <c r="AK218" s="74">
        <f>VLOOKUP($A218,'Published Daily Data'!$B:$AX,MATCH(AK$1,'Published Daily Data'!$B$1:$AX$1,0),TRUE)</f>
        <v>120293.57240412601</v>
      </c>
      <c r="AL218" s="74">
        <f>VLOOKUP($A218,'Published Daily Data'!$B:$AX,MATCH(AL$1,'Published Daily Data'!$B$1:$AX$1,0),TRUE)</f>
        <v>376611</v>
      </c>
      <c r="AM218" s="74">
        <f>VLOOKUP($A218,'Published Daily Data'!$B:$AX,MATCH(AM$1,'Published Daily Data'!$B$1:$AX$1,0),TRUE)</f>
        <v>304556</v>
      </c>
      <c r="AN218" s="74">
        <f>VLOOKUP($A218,'Published Daily Data'!$B:$AX,MATCH(AN$1,'Published Daily Data'!$B$1:$AX$1,0),TRUE)</f>
        <v>0.80531720702959886</v>
      </c>
      <c r="AO218" s="74">
        <f>VLOOKUP($A218,'Published Daily Data'!$B:$AX,MATCH(AO$1,'Published Daily Data'!$B$1:$AX$1,0),TRUE)</f>
        <v>0.87078112266244723</v>
      </c>
    </row>
    <row r="219" spans="1:41" ht="14.45" customHeight="1">
      <c r="A219" s="35">
        <f t="shared" si="6"/>
        <v>44838</v>
      </c>
      <c r="B219" s="74">
        <f>VLOOKUP($A219,'Published Daily Data'!$B:$AX,MATCH(B$1,'Published Daily Data'!$B$1:$AX$1,0),TRUE)</f>
        <v>225710</v>
      </c>
      <c r="C219" s="74">
        <f>VLOOKUP($A219,'Published Daily Data'!$B:$AX,MATCH(C$1,'Published Daily Data'!$B$1:$AX$1,0),TRUE)</f>
        <v>290961</v>
      </c>
      <c r="D219" s="74">
        <f>VLOOKUP($A219,'Published Daily Data'!$B:$AX,MATCH(D$1,'Published Daily Data'!$B$1:$AX$1,0),TRUE)</f>
        <v>366378</v>
      </c>
      <c r="E219" s="74">
        <f>VLOOKUP($A219,'Published Daily Data'!$B:$AX,MATCH(E$1,'Published Daily Data'!$B$1:$AX$1,0),TRUE)</f>
        <v>75364</v>
      </c>
      <c r="F219" s="74">
        <f>VLOOKUP($A219,'Published Daily Data'!$B:$AX,MATCH(F$1,'Published Daily Data'!$B$1:$AX$1,0),TRUE)</f>
        <v>60299</v>
      </c>
      <c r="G219" s="74">
        <f>VLOOKUP($A219,'Published Daily Data'!$B:$AX,MATCH(G$1,'Published Daily Data'!$B$1:$AX$1,0),TRUE)</f>
        <v>181857</v>
      </c>
      <c r="H219" s="74">
        <f>VLOOKUP($A219,'Published Daily Data'!$B:$AX,MATCH(H$1,'Published Daily Data'!$B$1:$AX$1,0),TRUE)</f>
        <v>94397</v>
      </c>
      <c r="I219" s="74">
        <f>VLOOKUP($A219,'Published Daily Data'!$B:$AX,MATCH(I$1,'Published Daily Data'!$B$1:$AX$1,0),TRUE)</f>
        <v>0</v>
      </c>
      <c r="J219" s="74">
        <f>VLOOKUP($A219,'Published Daily Data'!$B:$AX,MATCH(J$1,'Published Daily Data'!$B$1:$AX$1,0),TRUE)</f>
        <v>8929</v>
      </c>
      <c r="K219" s="74">
        <f>VLOOKUP($A219,'Published Daily Data'!$B:$AX,MATCH(K$1,'Published Daily Data'!$B$1:$AX$1,0),TRUE)</f>
        <v>13788</v>
      </c>
      <c r="L219" s="74">
        <f>VLOOKUP($A219,'Published Daily Data'!$B:$AX,MATCH(L$1,'Published Daily Data'!$B$1:$AX$1,0),TRUE)</f>
        <v>6875</v>
      </c>
      <c r="M219" s="74">
        <f>VLOOKUP($A219,'Published Daily Data'!$B:$AX,MATCH(M$1,'Published Daily Data'!$B$1:$AX$1,0),TRUE)</f>
        <v>204</v>
      </c>
      <c r="N219" s="74">
        <f>VLOOKUP($A219,'Published Daily Data'!$B:$AX,MATCH(N$1,'Published Daily Data'!$B$1:$AX$1,0),TRUE)</f>
        <v>0</v>
      </c>
      <c r="O219" s="74">
        <f>VLOOKUP($A219,'Published Daily Data'!$B:$AX,MATCH(O$1,'Published Daily Data'!$B$1:$AX$1,0),TRUE)</f>
        <v>98710</v>
      </c>
      <c r="P219" s="74">
        <f>VLOOKUP($A219,'Published Daily Data'!$B:$AX,MATCH(P$1,'Published Daily Data'!$B$1:$AX$1,0),TRUE)</f>
        <v>0</v>
      </c>
      <c r="Q219" s="74">
        <f>VLOOKUP($A219,'Published Daily Data'!$B:$AX,MATCH(Q$1,'Published Daily Data'!$B$1:$AX$1,0),TRUE)</f>
        <v>-614</v>
      </c>
      <c r="R219" s="74">
        <f>VLOOKUP($A219,'Published Daily Data'!$B:$AX,MATCH(R$1,'Published Daily Data'!$B$1:$AX$1,0),TRUE)</f>
        <v>0</v>
      </c>
      <c r="S219" s="74">
        <f>VLOOKUP($A219,'Published Daily Data'!$B:$AX,MATCH(S$1,'Published Daily Data'!$B$1:$AX$1,0),TRUE)</f>
        <v>0</v>
      </c>
      <c r="T219" s="74">
        <f>VLOOKUP($A219,'Published Daily Data'!$B:$AX,MATCH(T$1,'Published Daily Data'!$B$1:$AX$1,0),TRUE)</f>
        <v>0</v>
      </c>
      <c r="U219" s="74">
        <f>VLOOKUP($A219,'Published Daily Data'!$B:$AX,MATCH(U$1,'Published Daily Data'!$B$1:$AX$1,0),TRUE)</f>
        <v>0</v>
      </c>
      <c r="V219" s="74">
        <f>VLOOKUP($A219,'Published Daily Data'!$B:$AX,MATCH(V$1,'Published Daily Data'!$B$1:$AX$1,0),TRUE)</f>
        <v>-18372</v>
      </c>
      <c r="W219" s="74">
        <f>VLOOKUP($A219,'Published Daily Data'!$B:$AX,MATCH(W$1,'Published Daily Data'!$B$1:$AX$1,0),TRUE)</f>
        <v>0</v>
      </c>
      <c r="X219" s="74">
        <f>VLOOKUP($A219,'Published Daily Data'!$B:$AX,MATCH(X$1,'Published Daily Data'!$B$1:$AX$1,0),TRUE)</f>
        <v>0</v>
      </c>
      <c r="Y219" s="74">
        <f>VLOOKUP($A219,'Published Daily Data'!$B:$AX,MATCH(Y$1,'Published Daily Data'!$B$1:$AX$1,0),TRUE)</f>
        <v>0</v>
      </c>
      <c r="Z219" s="74">
        <f>VLOOKUP($A219,'Published Daily Data'!$B:$AX,MATCH(Z$1,'Published Daily Data'!$B$1:$AX$1,0),TRUE)</f>
        <v>0</v>
      </c>
      <c r="AA219" s="74">
        <f>VLOOKUP($A219,'Published Daily Data'!$B:$AX,MATCH(AA$1,'Published Daily Data'!$B$1:$AX$1,0),TRUE)</f>
        <v>0</v>
      </c>
      <c r="AB219" s="74">
        <f>VLOOKUP($A219,'Published Daily Data'!$B:$AX,MATCH(AB$1,'Published Daily Data'!$B$1:$AX$1,0),TRUE)</f>
        <v>0</v>
      </c>
      <c r="AC219" s="74">
        <f>VLOOKUP($A219,'Published Daily Data'!$B:$AX,MATCH(AC$1,'Published Daily Data'!$B$1:$AX$1,0),TRUE)</f>
        <v>0</v>
      </c>
      <c r="AD219" s="74">
        <f>VLOOKUP($A219,'Published Daily Data'!$B:$AX,MATCH(AD$1,'Published Daily Data'!$B$1:$AX$1,0),TRUE)</f>
        <v>61209.740982864947</v>
      </c>
      <c r="AE219" s="74">
        <f>VLOOKUP($A219,'Published Daily Data'!$B:$AX,MATCH(AE$1,'Published Daily Data'!$B$1:$AX$1,0),TRUE)</f>
        <v>73397.380621102668</v>
      </c>
      <c r="AF219" s="74">
        <f>VLOOKUP($A219,'Published Daily Data'!$B:$AX,MATCH(AF$1,'Published Daily Data'!$B$1:$AX$1,0),TRUE)</f>
        <v>0</v>
      </c>
      <c r="AG219" s="74">
        <f>VLOOKUP($A219,'Published Daily Data'!$B:$AX,MATCH(AG$1,'Published Daily Data'!$B$1:$AX$1,0),TRUE)</f>
        <v>827.24716626735585</v>
      </c>
      <c r="AH219" s="74">
        <f t="shared" si="7"/>
        <v>135434.36877023499</v>
      </c>
      <c r="AI219" s="74">
        <f>VLOOKUP($A219,'Published Daily Data'!$B:$AX,MATCH(AI$1,'Published Daily Data'!$B$1:$AX$1,0),TRUE)</f>
        <v>19438.324608296574</v>
      </c>
      <c r="AJ219" s="74">
        <f>VLOOKUP($A219,'Published Daily Data'!$B:$AX,MATCH(AJ$1,'Published Daily Data'!$B$1:$AX$1,0),TRUE)</f>
        <v>39192.373735602479</v>
      </c>
      <c r="AK219" s="74">
        <f>VLOOKUP($A219,'Published Daily Data'!$B:$AX,MATCH(AK$1,'Published Daily Data'!$B$1:$AX$1,0),TRUE)</f>
        <v>115680.31964292907</v>
      </c>
      <c r="AL219" s="74">
        <f>VLOOKUP($A219,'Published Daily Data'!$B:$AX,MATCH(AL$1,'Published Daily Data'!$B$1:$AX$1,0),TRUE)</f>
        <v>366451</v>
      </c>
      <c r="AM219" s="74">
        <f>VLOOKUP($A219,'Published Daily Data'!$B:$AX,MATCH(AM$1,'Published Daily Data'!$B$1:$AX$1,0),TRUE)</f>
        <v>286727</v>
      </c>
      <c r="AN219" s="74">
        <f>VLOOKUP($A219,'Published Daily Data'!$B:$AX,MATCH(AN$1,'Published Daily Data'!$B$1:$AX$1,0),TRUE)</f>
        <v>0.81479193146760531</v>
      </c>
      <c r="AO219" s="74">
        <f>VLOOKUP($A219,'Published Daily Data'!$B:$AX,MATCH(AO$1,'Published Daily Data'!$B$1:$AX$1,0),TRUE)</f>
        <v>0.88945633404316393</v>
      </c>
    </row>
    <row r="220" spans="1:41" ht="14.45" customHeight="1">
      <c r="A220" s="35">
        <f t="shared" si="6"/>
        <v>44839</v>
      </c>
      <c r="B220" s="74">
        <f>VLOOKUP($A220,'Published Daily Data'!$B:$AX,MATCH(B$1,'Published Daily Data'!$B$1:$AX$1,0),TRUE)</f>
        <v>221831</v>
      </c>
      <c r="C220" s="74">
        <f>VLOOKUP($A220,'Published Daily Data'!$B:$AX,MATCH(C$1,'Published Daily Data'!$B$1:$AX$1,0),TRUE)</f>
        <v>294607</v>
      </c>
      <c r="D220" s="74">
        <f>VLOOKUP($A220,'Published Daily Data'!$B:$AX,MATCH(D$1,'Published Daily Data'!$B$1:$AX$1,0),TRUE)</f>
        <v>369391</v>
      </c>
      <c r="E220" s="74">
        <f>VLOOKUP($A220,'Published Daily Data'!$B:$AX,MATCH(E$1,'Published Daily Data'!$B$1:$AX$1,0),TRUE)</f>
        <v>74713</v>
      </c>
      <c r="F220" s="74">
        <f>VLOOKUP($A220,'Published Daily Data'!$B:$AX,MATCH(F$1,'Published Daily Data'!$B$1:$AX$1,0),TRUE)</f>
        <v>58128</v>
      </c>
      <c r="G220" s="74">
        <f>VLOOKUP($A220,'Published Daily Data'!$B:$AX,MATCH(G$1,'Published Daily Data'!$B$1:$AX$1,0),TRUE)</f>
        <v>180095</v>
      </c>
      <c r="H220" s="74">
        <f>VLOOKUP($A220,'Published Daily Data'!$B:$AX,MATCH(H$1,'Published Daily Data'!$B$1:$AX$1,0),TRUE)</f>
        <v>94046</v>
      </c>
      <c r="I220" s="74">
        <f>VLOOKUP($A220,'Published Daily Data'!$B:$AX,MATCH(I$1,'Published Daily Data'!$B$1:$AX$1,0),TRUE)</f>
        <v>0</v>
      </c>
      <c r="J220" s="74">
        <f>VLOOKUP($A220,'Published Daily Data'!$B:$AX,MATCH(J$1,'Published Daily Data'!$B$1:$AX$1,0),TRUE)</f>
        <v>8744</v>
      </c>
      <c r="K220" s="74">
        <f>VLOOKUP($A220,'Published Daily Data'!$B:$AX,MATCH(K$1,'Published Daily Data'!$B$1:$AX$1,0),TRUE)</f>
        <v>14865</v>
      </c>
      <c r="L220" s="74">
        <f>VLOOKUP($A220,'Published Daily Data'!$B:$AX,MATCH(L$1,'Published Daily Data'!$B$1:$AX$1,0),TRUE)</f>
        <v>13271</v>
      </c>
      <c r="M220" s="74">
        <f>VLOOKUP($A220,'Published Daily Data'!$B:$AX,MATCH(M$1,'Published Daily Data'!$B$1:$AX$1,0),TRUE)</f>
        <v>208</v>
      </c>
      <c r="N220" s="74">
        <f>VLOOKUP($A220,'Published Daily Data'!$B:$AX,MATCH(N$1,'Published Daily Data'!$B$1:$AX$1,0),TRUE)</f>
        <v>0</v>
      </c>
      <c r="O220" s="74">
        <f>VLOOKUP($A220,'Published Daily Data'!$B:$AX,MATCH(O$1,'Published Daily Data'!$B$1:$AX$1,0),TRUE)</f>
        <v>97356</v>
      </c>
      <c r="P220" s="74">
        <f>VLOOKUP($A220,'Published Daily Data'!$B:$AX,MATCH(P$1,'Published Daily Data'!$B$1:$AX$1,0),TRUE)</f>
        <v>0</v>
      </c>
      <c r="Q220" s="74">
        <f>VLOOKUP($A220,'Published Daily Data'!$B:$AX,MATCH(Q$1,'Published Daily Data'!$B$1:$AX$1,0),TRUE)</f>
        <v>52</v>
      </c>
      <c r="R220" s="74">
        <f>VLOOKUP($A220,'Published Daily Data'!$B:$AX,MATCH(R$1,'Published Daily Data'!$B$1:$AX$1,0),TRUE)</f>
        <v>0</v>
      </c>
      <c r="S220" s="74">
        <f>VLOOKUP($A220,'Published Daily Data'!$B:$AX,MATCH(S$1,'Published Daily Data'!$B$1:$AX$1,0),TRUE)</f>
        <v>0</v>
      </c>
      <c r="T220" s="74">
        <f>VLOOKUP($A220,'Published Daily Data'!$B:$AX,MATCH(T$1,'Published Daily Data'!$B$1:$AX$1,0),TRUE)</f>
        <v>0</v>
      </c>
      <c r="U220" s="74">
        <f>VLOOKUP($A220,'Published Daily Data'!$B:$AX,MATCH(U$1,'Published Daily Data'!$B$1:$AX$1,0),TRUE)</f>
        <v>0</v>
      </c>
      <c r="V220" s="74">
        <f>VLOOKUP($A220,'Published Daily Data'!$B:$AX,MATCH(V$1,'Published Daily Data'!$B$1:$AX$1,0),TRUE)</f>
        <v>-18329</v>
      </c>
      <c r="W220" s="74">
        <f>VLOOKUP($A220,'Published Daily Data'!$B:$AX,MATCH(W$1,'Published Daily Data'!$B$1:$AX$1,0),TRUE)</f>
        <v>0</v>
      </c>
      <c r="X220" s="74">
        <f>VLOOKUP($A220,'Published Daily Data'!$B:$AX,MATCH(X$1,'Published Daily Data'!$B$1:$AX$1,0),TRUE)</f>
        <v>0</v>
      </c>
      <c r="Y220" s="74">
        <f>VLOOKUP($A220,'Published Daily Data'!$B:$AX,MATCH(Y$1,'Published Daily Data'!$B$1:$AX$1,0),TRUE)</f>
        <v>0</v>
      </c>
      <c r="Z220" s="74">
        <f>VLOOKUP($A220,'Published Daily Data'!$B:$AX,MATCH(Z$1,'Published Daily Data'!$B$1:$AX$1,0),TRUE)</f>
        <v>0</v>
      </c>
      <c r="AA220" s="74">
        <f>VLOOKUP($A220,'Published Daily Data'!$B:$AX,MATCH(AA$1,'Published Daily Data'!$B$1:$AX$1,0),TRUE)</f>
        <v>0</v>
      </c>
      <c r="AB220" s="74">
        <f>VLOOKUP($A220,'Published Daily Data'!$B:$AX,MATCH(AB$1,'Published Daily Data'!$B$1:$AX$1,0),TRUE)</f>
        <v>0</v>
      </c>
      <c r="AC220" s="74">
        <f>VLOOKUP($A220,'Published Daily Data'!$B:$AX,MATCH(AC$1,'Published Daily Data'!$B$1:$AX$1,0),TRUE)</f>
        <v>0</v>
      </c>
      <c r="AD220" s="74">
        <f>VLOOKUP($A220,'Published Daily Data'!$B:$AX,MATCH(AD$1,'Published Daily Data'!$B$1:$AX$1,0),TRUE)</f>
        <v>58907.705744713152</v>
      </c>
      <c r="AE220" s="74">
        <f>VLOOKUP($A220,'Published Daily Data'!$B:$AX,MATCH(AE$1,'Published Daily Data'!$B$1:$AX$1,0),TRUE)</f>
        <v>72504.283736360216</v>
      </c>
      <c r="AF220" s="74">
        <f>VLOOKUP($A220,'Published Daily Data'!$B:$AX,MATCH(AF$1,'Published Daily Data'!$B$1:$AX$1,0),TRUE)</f>
        <v>0</v>
      </c>
      <c r="AG220" s="74">
        <f>VLOOKUP($A220,'Published Daily Data'!$B:$AX,MATCH(AG$1,'Published Daily Data'!$B$1:$AX$1,0),TRUE)</f>
        <v>873.49323846068637</v>
      </c>
      <c r="AH220" s="74">
        <f t="shared" si="7"/>
        <v>132285.48271953405</v>
      </c>
      <c r="AI220" s="74">
        <f>VLOOKUP($A220,'Published Daily Data'!$B:$AX,MATCH(AI$1,'Published Daily Data'!$B$1:$AX$1,0),TRUE)</f>
        <v>19417.233176225498</v>
      </c>
      <c r="AJ220" s="74">
        <f>VLOOKUP($A220,'Published Daily Data'!$B:$AX,MATCH(AJ$1,'Published Daily Data'!$B$1:$AX$1,0),TRUE)</f>
        <v>38377.399671281579</v>
      </c>
      <c r="AK220" s="74">
        <f>VLOOKUP($A220,'Published Daily Data'!$B:$AX,MATCH(AK$1,'Published Daily Data'!$B$1:$AX$1,0),TRUE)</f>
        <v>113325.31622447798</v>
      </c>
      <c r="AL220" s="74">
        <f>VLOOKUP($A220,'Published Daily Data'!$B:$AX,MATCH(AL$1,'Published Daily Data'!$B$1:$AX$1,0),TRUE)</f>
        <v>369464</v>
      </c>
      <c r="AM220" s="74">
        <f>VLOOKUP($A220,'Published Daily Data'!$B:$AX,MATCH(AM$1,'Published Daily Data'!$B$1:$AX$1,0),TRUE)</f>
        <v>290385</v>
      </c>
      <c r="AN220" s="74">
        <f>VLOOKUP($A220,'Published Daily Data'!$B:$AX,MATCH(AN$1,'Published Daily Data'!$B$1:$AX$1,0),TRUE)</f>
        <v>0.78935761241457669</v>
      </c>
      <c r="AO220" s="74">
        <f>VLOOKUP($A220,'Published Daily Data'!$B:$AX,MATCH(AO$1,'Published Daily Data'!$B$1:$AX$1,0),TRUE)</f>
        <v>0.86037246639739873</v>
      </c>
    </row>
    <row r="221" spans="1:41" ht="14.45" customHeight="1">
      <c r="A221" s="35">
        <f t="shared" si="6"/>
        <v>44840</v>
      </c>
      <c r="B221" s="74">
        <f>VLOOKUP($A221,'Published Daily Data'!$B:$AX,MATCH(B$1,'Published Daily Data'!$B$1:$AX$1,0),TRUE)</f>
        <v>220583</v>
      </c>
      <c r="C221" s="74">
        <f>VLOOKUP($A221,'Published Daily Data'!$B:$AX,MATCH(C$1,'Published Daily Data'!$B$1:$AX$1,0),TRUE)</f>
        <v>293512</v>
      </c>
      <c r="D221" s="74">
        <f>VLOOKUP($A221,'Published Daily Data'!$B:$AX,MATCH(D$1,'Published Daily Data'!$B$1:$AX$1,0),TRUE)</f>
        <v>367212</v>
      </c>
      <c r="E221" s="74">
        <f>VLOOKUP($A221,'Published Daily Data'!$B:$AX,MATCH(E$1,'Published Daily Data'!$B$1:$AX$1,0),TRUE)</f>
        <v>73625</v>
      </c>
      <c r="F221" s="74">
        <f>VLOOKUP($A221,'Published Daily Data'!$B:$AX,MATCH(F$1,'Published Daily Data'!$B$1:$AX$1,0),TRUE)</f>
        <v>55568</v>
      </c>
      <c r="G221" s="74">
        <f>VLOOKUP($A221,'Published Daily Data'!$B:$AX,MATCH(G$1,'Published Daily Data'!$B$1:$AX$1,0),TRUE)</f>
        <v>187441</v>
      </c>
      <c r="H221" s="74">
        <f>VLOOKUP($A221,'Published Daily Data'!$B:$AX,MATCH(H$1,'Published Daily Data'!$B$1:$AX$1,0),TRUE)</f>
        <v>93687</v>
      </c>
      <c r="I221" s="74">
        <f>VLOOKUP($A221,'Published Daily Data'!$B:$AX,MATCH(I$1,'Published Daily Data'!$B$1:$AX$1,0),TRUE)</f>
        <v>0</v>
      </c>
      <c r="J221" s="74">
        <f>VLOOKUP($A221,'Published Daily Data'!$B:$AX,MATCH(J$1,'Published Daily Data'!$B$1:$AX$1,0),TRUE)</f>
        <v>8017</v>
      </c>
      <c r="K221" s="74">
        <f>VLOOKUP($A221,'Published Daily Data'!$B:$AX,MATCH(K$1,'Published Daily Data'!$B$1:$AX$1,0),TRUE)</f>
        <v>13688</v>
      </c>
      <c r="L221" s="74">
        <f>VLOOKUP($A221,'Published Daily Data'!$B:$AX,MATCH(L$1,'Published Daily Data'!$B$1:$AX$1,0),TRUE)</f>
        <v>8559</v>
      </c>
      <c r="M221" s="74">
        <f>VLOOKUP($A221,'Published Daily Data'!$B:$AX,MATCH(M$1,'Published Daily Data'!$B$1:$AX$1,0),TRUE)</f>
        <v>211</v>
      </c>
      <c r="N221" s="74">
        <f>VLOOKUP($A221,'Published Daily Data'!$B:$AX,MATCH(N$1,'Published Daily Data'!$B$1:$AX$1,0),TRUE)</f>
        <v>0</v>
      </c>
      <c r="O221" s="74">
        <f>VLOOKUP($A221,'Published Daily Data'!$B:$AX,MATCH(O$1,'Published Daily Data'!$B$1:$AX$1,0),TRUE)</f>
        <v>94166</v>
      </c>
      <c r="P221" s="74">
        <f>VLOOKUP($A221,'Published Daily Data'!$B:$AX,MATCH(P$1,'Published Daily Data'!$B$1:$AX$1,0),TRUE)</f>
        <v>0</v>
      </c>
      <c r="Q221" s="74">
        <f>VLOOKUP($A221,'Published Daily Data'!$B:$AX,MATCH(Q$1,'Published Daily Data'!$B$1:$AX$1,0),TRUE)</f>
        <v>-709</v>
      </c>
      <c r="R221" s="74">
        <f>VLOOKUP($A221,'Published Daily Data'!$B:$AX,MATCH(R$1,'Published Daily Data'!$B$1:$AX$1,0),TRUE)</f>
        <v>0</v>
      </c>
      <c r="S221" s="74">
        <f>VLOOKUP($A221,'Published Daily Data'!$B:$AX,MATCH(S$1,'Published Daily Data'!$B$1:$AX$1,0),TRUE)</f>
        <v>0</v>
      </c>
      <c r="T221" s="74">
        <f>VLOOKUP($A221,'Published Daily Data'!$B:$AX,MATCH(T$1,'Published Daily Data'!$B$1:$AX$1,0),TRUE)</f>
        <v>0</v>
      </c>
      <c r="U221" s="74">
        <f>VLOOKUP($A221,'Published Daily Data'!$B:$AX,MATCH(U$1,'Published Daily Data'!$B$1:$AX$1,0),TRUE)</f>
        <v>0</v>
      </c>
      <c r="V221" s="74">
        <f>VLOOKUP($A221,'Published Daily Data'!$B:$AX,MATCH(V$1,'Published Daily Data'!$B$1:$AX$1,0),TRUE)</f>
        <v>-15449</v>
      </c>
      <c r="W221" s="74">
        <f>VLOOKUP($A221,'Published Daily Data'!$B:$AX,MATCH(W$1,'Published Daily Data'!$B$1:$AX$1,0),TRUE)</f>
        <v>0</v>
      </c>
      <c r="X221" s="74">
        <f>VLOOKUP($A221,'Published Daily Data'!$B:$AX,MATCH(X$1,'Published Daily Data'!$B$1:$AX$1,0),TRUE)</f>
        <v>0</v>
      </c>
      <c r="Y221" s="74">
        <f>VLOOKUP($A221,'Published Daily Data'!$B:$AX,MATCH(Y$1,'Published Daily Data'!$B$1:$AX$1,0),TRUE)</f>
        <v>0</v>
      </c>
      <c r="Z221" s="74">
        <f>VLOOKUP($A221,'Published Daily Data'!$B:$AX,MATCH(Z$1,'Published Daily Data'!$B$1:$AX$1,0),TRUE)</f>
        <v>0</v>
      </c>
      <c r="AA221" s="74">
        <f>VLOOKUP($A221,'Published Daily Data'!$B:$AX,MATCH(AA$1,'Published Daily Data'!$B$1:$AX$1,0),TRUE)</f>
        <v>0</v>
      </c>
      <c r="AB221" s="74">
        <f>VLOOKUP($A221,'Published Daily Data'!$B:$AX,MATCH(AB$1,'Published Daily Data'!$B$1:$AX$1,0),TRUE)</f>
        <v>0</v>
      </c>
      <c r="AC221" s="74">
        <f>VLOOKUP($A221,'Published Daily Data'!$B:$AX,MATCH(AC$1,'Published Daily Data'!$B$1:$AX$1,0),TRUE)</f>
        <v>0</v>
      </c>
      <c r="AD221" s="74">
        <f>VLOOKUP($A221,'Published Daily Data'!$B:$AX,MATCH(AD$1,'Published Daily Data'!$B$1:$AX$1,0),TRUE)</f>
        <v>56432.598035666146</v>
      </c>
      <c r="AE221" s="74">
        <f>VLOOKUP($A221,'Published Daily Data'!$B:$AX,MATCH(AE$1,'Published Daily Data'!$B$1:$AX$1,0),TRUE)</f>
        <v>75432.877002266556</v>
      </c>
      <c r="AF221" s="74">
        <f>VLOOKUP($A221,'Published Daily Data'!$B:$AX,MATCH(AF$1,'Published Daily Data'!$B$1:$AX$1,0),TRUE)</f>
        <v>0</v>
      </c>
      <c r="AG221" s="74">
        <f>VLOOKUP($A221,'Published Daily Data'!$B:$AX,MATCH(AG$1,'Published Daily Data'!$B$1:$AX$1,0),TRUE)</f>
        <v>827.04413841588462</v>
      </c>
      <c r="AH221" s="74">
        <f t="shared" si="7"/>
        <v>132692.51917634858</v>
      </c>
      <c r="AI221" s="74">
        <f>VLOOKUP($A221,'Published Daily Data'!$B:$AX,MATCH(AI$1,'Published Daily Data'!$B$1:$AX$1,0),TRUE)</f>
        <v>17259.772191305929</v>
      </c>
      <c r="AJ221" s="74">
        <f>VLOOKUP($A221,'Published Daily Data'!$B:$AX,MATCH(AJ$1,'Published Daily Data'!$B$1:$AX$1,0),TRUE)</f>
        <v>36237.930293262638</v>
      </c>
      <c r="AK221" s="74">
        <f>VLOOKUP($A221,'Published Daily Data'!$B:$AX,MATCH(AK$1,'Published Daily Data'!$B$1:$AX$1,0),TRUE)</f>
        <v>113714.36107439184</v>
      </c>
      <c r="AL221" s="74">
        <f>VLOOKUP($A221,'Published Daily Data'!$B:$AX,MATCH(AL$1,'Published Daily Data'!$B$1:$AX$1,0),TRUE)</f>
        <v>367273</v>
      </c>
      <c r="AM221" s="74">
        <f>VLOOKUP($A221,'Published Daily Data'!$B:$AX,MATCH(AM$1,'Published Daily Data'!$B$1:$AX$1,0),TRUE)</f>
        <v>289265</v>
      </c>
      <c r="AN221" s="74">
        <f>VLOOKUP($A221,'Published Daily Data'!$B:$AX,MATCH(AN$1,'Published Daily Data'!$B$1:$AX$1,0),TRUE)</f>
        <v>0.7965099030600169</v>
      </c>
      <c r="AO221" s="74">
        <f>VLOOKUP($A221,'Published Daily Data'!$B:$AX,MATCH(AO$1,'Published Daily Data'!$B$1:$AX$1,0),TRUE)</f>
        <v>0.86666881479551872</v>
      </c>
    </row>
    <row r="222" spans="1:41" ht="14.45" customHeight="1">
      <c r="A222" s="35">
        <f t="shared" si="6"/>
        <v>44841</v>
      </c>
      <c r="B222" s="74">
        <f>VLOOKUP($A222,'Published Daily Data'!$B:$AX,MATCH(B$1,'Published Daily Data'!$B$1:$AX$1,0),TRUE)</f>
        <v>214248</v>
      </c>
      <c r="C222" s="74">
        <f>VLOOKUP($A222,'Published Daily Data'!$B:$AX,MATCH(C$1,'Published Daily Data'!$B$1:$AX$1,0),TRUE)</f>
        <v>284512</v>
      </c>
      <c r="D222" s="74">
        <f>VLOOKUP($A222,'Published Daily Data'!$B:$AX,MATCH(D$1,'Published Daily Data'!$B$1:$AX$1,0),TRUE)</f>
        <v>358243</v>
      </c>
      <c r="E222" s="74">
        <f>VLOOKUP($A222,'Published Daily Data'!$B:$AX,MATCH(E$1,'Published Daily Data'!$B$1:$AX$1,0),TRUE)</f>
        <v>73667</v>
      </c>
      <c r="F222" s="74">
        <f>VLOOKUP($A222,'Published Daily Data'!$B:$AX,MATCH(F$1,'Published Daily Data'!$B$1:$AX$1,0),TRUE)</f>
        <v>55465</v>
      </c>
      <c r="G222" s="74">
        <f>VLOOKUP($A222,'Published Daily Data'!$B:$AX,MATCH(G$1,'Published Daily Data'!$B$1:$AX$1,0),TRUE)</f>
        <v>178468</v>
      </c>
      <c r="H222" s="74">
        <f>VLOOKUP($A222,'Published Daily Data'!$B:$AX,MATCH(H$1,'Published Daily Data'!$B$1:$AX$1,0),TRUE)</f>
        <v>91497</v>
      </c>
      <c r="I222" s="74">
        <f>VLOOKUP($A222,'Published Daily Data'!$B:$AX,MATCH(I$1,'Published Daily Data'!$B$1:$AX$1,0),TRUE)</f>
        <v>0</v>
      </c>
      <c r="J222" s="74">
        <f>VLOOKUP($A222,'Published Daily Data'!$B:$AX,MATCH(J$1,'Published Daily Data'!$B$1:$AX$1,0),TRUE)</f>
        <v>8574</v>
      </c>
      <c r="K222" s="74">
        <f>VLOOKUP($A222,'Published Daily Data'!$B:$AX,MATCH(K$1,'Published Daily Data'!$B$1:$AX$1,0),TRUE)</f>
        <v>14062</v>
      </c>
      <c r="L222" s="74">
        <f>VLOOKUP($A222,'Published Daily Data'!$B:$AX,MATCH(L$1,'Published Daily Data'!$B$1:$AX$1,0),TRUE)</f>
        <v>9883</v>
      </c>
      <c r="M222" s="74">
        <f>VLOOKUP($A222,'Published Daily Data'!$B:$AX,MATCH(M$1,'Published Daily Data'!$B$1:$AX$1,0),TRUE)</f>
        <v>256</v>
      </c>
      <c r="N222" s="74">
        <f>VLOOKUP($A222,'Published Daily Data'!$B:$AX,MATCH(N$1,'Published Daily Data'!$B$1:$AX$1,0),TRUE)</f>
        <v>0</v>
      </c>
      <c r="O222" s="74">
        <f>VLOOKUP($A222,'Published Daily Data'!$B:$AX,MATCH(O$1,'Published Daily Data'!$B$1:$AX$1,0),TRUE)</f>
        <v>96132</v>
      </c>
      <c r="P222" s="74">
        <f>VLOOKUP($A222,'Published Daily Data'!$B:$AX,MATCH(P$1,'Published Daily Data'!$B$1:$AX$1,0),TRUE)</f>
        <v>0</v>
      </c>
      <c r="Q222" s="74">
        <f>VLOOKUP($A222,'Published Daily Data'!$B:$AX,MATCH(Q$1,'Published Daily Data'!$B$1:$AX$1,0),TRUE)</f>
        <v>-1053</v>
      </c>
      <c r="R222" s="74">
        <f>VLOOKUP($A222,'Published Daily Data'!$B:$AX,MATCH(R$1,'Published Daily Data'!$B$1:$AX$1,0),TRUE)</f>
        <v>0</v>
      </c>
      <c r="S222" s="74">
        <f>VLOOKUP($A222,'Published Daily Data'!$B:$AX,MATCH(S$1,'Published Daily Data'!$B$1:$AX$1,0),TRUE)</f>
        <v>0</v>
      </c>
      <c r="T222" s="74">
        <f>VLOOKUP($A222,'Published Daily Data'!$B:$AX,MATCH(T$1,'Published Daily Data'!$B$1:$AX$1,0),TRUE)</f>
        <v>0</v>
      </c>
      <c r="U222" s="74">
        <f>VLOOKUP($A222,'Published Daily Data'!$B:$AX,MATCH(U$1,'Published Daily Data'!$B$1:$AX$1,0),TRUE)</f>
        <v>0</v>
      </c>
      <c r="V222" s="74">
        <f>VLOOKUP($A222,'Published Daily Data'!$B:$AX,MATCH(V$1,'Published Daily Data'!$B$1:$AX$1,0),TRUE)</f>
        <v>-17188</v>
      </c>
      <c r="W222" s="74">
        <f>VLOOKUP($A222,'Published Daily Data'!$B:$AX,MATCH(W$1,'Published Daily Data'!$B$1:$AX$1,0),TRUE)</f>
        <v>0</v>
      </c>
      <c r="X222" s="74">
        <f>VLOOKUP($A222,'Published Daily Data'!$B:$AX,MATCH(X$1,'Published Daily Data'!$B$1:$AX$1,0),TRUE)</f>
        <v>0</v>
      </c>
      <c r="Y222" s="74">
        <f>VLOOKUP($A222,'Published Daily Data'!$B:$AX,MATCH(Y$1,'Published Daily Data'!$B$1:$AX$1,0),TRUE)</f>
        <v>0</v>
      </c>
      <c r="Z222" s="74">
        <f>VLOOKUP($A222,'Published Daily Data'!$B:$AX,MATCH(Z$1,'Published Daily Data'!$B$1:$AX$1,0),TRUE)</f>
        <v>0</v>
      </c>
      <c r="AA222" s="74">
        <f>VLOOKUP($A222,'Published Daily Data'!$B:$AX,MATCH(AA$1,'Published Daily Data'!$B$1:$AX$1,0),TRUE)</f>
        <v>0</v>
      </c>
      <c r="AB222" s="74">
        <f>VLOOKUP($A222,'Published Daily Data'!$B:$AX,MATCH(AB$1,'Published Daily Data'!$B$1:$AX$1,0),TRUE)</f>
        <v>0</v>
      </c>
      <c r="AC222" s="74">
        <f>VLOOKUP($A222,'Published Daily Data'!$B:$AX,MATCH(AC$1,'Published Daily Data'!$B$1:$AX$1,0),TRUE)</f>
        <v>0</v>
      </c>
      <c r="AD222" s="74">
        <f>VLOOKUP($A222,'Published Daily Data'!$B:$AX,MATCH(AD$1,'Published Daily Data'!$B$1:$AX$1,0),TRUE)</f>
        <v>56402.228667291194</v>
      </c>
      <c r="AE222" s="74">
        <f>VLOOKUP($A222,'Published Daily Data'!$B:$AX,MATCH(AE$1,'Published Daily Data'!$B$1:$AX$1,0),TRUE)</f>
        <v>71945.417856602071</v>
      </c>
      <c r="AF222" s="74">
        <f>VLOOKUP($A222,'Published Daily Data'!$B:$AX,MATCH(AF$1,'Published Daily Data'!$B$1:$AX$1,0),TRUE)</f>
        <v>0</v>
      </c>
      <c r="AG222" s="74">
        <f>VLOOKUP($A222,'Published Daily Data'!$B:$AX,MATCH(AG$1,'Published Daily Data'!$B$1:$AX$1,0),TRUE)</f>
        <v>827.78400274266107</v>
      </c>
      <c r="AH222" s="74">
        <f t="shared" si="7"/>
        <v>129175.43052663592</v>
      </c>
      <c r="AI222" s="74">
        <f>VLOOKUP($A222,'Published Daily Data'!$B:$AX,MATCH(AI$1,'Published Daily Data'!$B$1:$AX$1,0),TRUE)</f>
        <v>19084.42169031324</v>
      </c>
      <c r="AJ222" s="74">
        <f>VLOOKUP($A222,'Published Daily Data'!$B:$AX,MATCH(AJ$1,'Published Daily Data'!$B$1:$AX$1,0),TRUE)</f>
        <v>37180.168377075424</v>
      </c>
      <c r="AK222" s="74">
        <f>VLOOKUP($A222,'Published Daily Data'!$B:$AX,MATCH(AK$1,'Published Daily Data'!$B$1:$AX$1,0),TRUE)</f>
        <v>111079.68383987373</v>
      </c>
      <c r="AL222" s="74">
        <f>VLOOKUP($A222,'Published Daily Data'!$B:$AX,MATCH(AL$1,'Published Daily Data'!$B$1:$AX$1,0),TRUE)</f>
        <v>358304</v>
      </c>
      <c r="AM222" s="74">
        <f>VLOOKUP($A222,'Published Daily Data'!$B:$AX,MATCH(AM$1,'Published Daily Data'!$B$1:$AX$1,0),TRUE)</f>
        <v>280413</v>
      </c>
      <c r="AN222" s="74">
        <f>VLOOKUP($A222,'Published Daily Data'!$B:$AX,MATCH(AN$1,'Published Daily Data'!$B$1:$AX$1,0),TRUE)</f>
        <v>0.79480758698655907</v>
      </c>
      <c r="AO222" s="74">
        <f>VLOOKUP($A222,'Published Daily Data'!$B:$AX,MATCH(AO$1,'Published Daily Data'!$B$1:$AX$1,0),TRUE)</f>
        <v>0.87331362164757842</v>
      </c>
    </row>
    <row r="223" spans="1:41" ht="14.45" customHeight="1">
      <c r="A223" s="35">
        <f t="shared" si="6"/>
        <v>44842</v>
      </c>
      <c r="B223" s="74">
        <f>VLOOKUP($A223,'Published Daily Data'!$B:$AX,MATCH(B$1,'Published Daily Data'!$B$1:$AX$1,0),TRUE)</f>
        <v>202682</v>
      </c>
      <c r="C223" s="74">
        <f>VLOOKUP($A223,'Published Daily Data'!$B:$AX,MATCH(C$1,'Published Daily Data'!$B$1:$AX$1,0),TRUE)</f>
        <v>268214</v>
      </c>
      <c r="D223" s="74">
        <f>VLOOKUP($A223,'Published Daily Data'!$B:$AX,MATCH(D$1,'Published Daily Data'!$B$1:$AX$1,0),TRUE)</f>
        <v>330423</v>
      </c>
      <c r="E223" s="74">
        <f>VLOOKUP($A223,'Published Daily Data'!$B:$AX,MATCH(E$1,'Published Daily Data'!$B$1:$AX$1,0),TRUE)</f>
        <v>62157</v>
      </c>
      <c r="F223" s="74">
        <f>VLOOKUP($A223,'Published Daily Data'!$B:$AX,MATCH(F$1,'Published Daily Data'!$B$1:$AX$1,0),TRUE)</f>
        <v>55335</v>
      </c>
      <c r="G223" s="74">
        <f>VLOOKUP($A223,'Published Daily Data'!$B:$AX,MATCH(G$1,'Published Daily Data'!$B$1:$AX$1,0),TRUE)</f>
        <v>180171</v>
      </c>
      <c r="H223" s="74">
        <f>VLOOKUP($A223,'Published Daily Data'!$B:$AX,MATCH(H$1,'Published Daily Data'!$B$1:$AX$1,0),TRUE)</f>
        <v>63033</v>
      </c>
      <c r="I223" s="74">
        <f>VLOOKUP($A223,'Published Daily Data'!$B:$AX,MATCH(I$1,'Published Daily Data'!$B$1:$AX$1,0),TRUE)</f>
        <v>0</v>
      </c>
      <c r="J223" s="74">
        <f>VLOOKUP($A223,'Published Daily Data'!$B:$AX,MATCH(J$1,'Published Daily Data'!$B$1:$AX$1,0),TRUE)</f>
        <v>8997</v>
      </c>
      <c r="K223" s="74">
        <f>VLOOKUP($A223,'Published Daily Data'!$B:$AX,MATCH(K$1,'Published Daily Data'!$B$1:$AX$1,0),TRUE)</f>
        <v>11356</v>
      </c>
      <c r="L223" s="74">
        <f>VLOOKUP($A223,'Published Daily Data'!$B:$AX,MATCH(L$1,'Published Daily Data'!$B$1:$AX$1,0),TRUE)</f>
        <v>11265</v>
      </c>
      <c r="M223" s="74">
        <f>VLOOKUP($A223,'Published Daily Data'!$B:$AX,MATCH(M$1,'Published Daily Data'!$B$1:$AX$1,0),TRUE)</f>
        <v>227</v>
      </c>
      <c r="N223" s="74">
        <f>VLOOKUP($A223,'Published Daily Data'!$B:$AX,MATCH(N$1,'Published Daily Data'!$B$1:$AX$1,0),TRUE)</f>
        <v>0</v>
      </c>
      <c r="O223" s="74">
        <f>VLOOKUP($A223,'Published Daily Data'!$B:$AX,MATCH(O$1,'Published Daily Data'!$B$1:$AX$1,0),TRUE)</f>
        <v>84278</v>
      </c>
      <c r="P223" s="74">
        <f>VLOOKUP($A223,'Published Daily Data'!$B:$AX,MATCH(P$1,'Published Daily Data'!$B$1:$AX$1,0),TRUE)</f>
        <v>0</v>
      </c>
      <c r="Q223" s="74">
        <f>VLOOKUP($A223,'Published Daily Data'!$B:$AX,MATCH(Q$1,'Published Daily Data'!$B$1:$AX$1,0),TRUE)</f>
        <v>-809</v>
      </c>
      <c r="R223" s="74">
        <f>VLOOKUP($A223,'Published Daily Data'!$B:$AX,MATCH(R$1,'Published Daily Data'!$B$1:$AX$1,0),TRUE)</f>
        <v>0</v>
      </c>
      <c r="S223" s="74">
        <f>VLOOKUP($A223,'Published Daily Data'!$B:$AX,MATCH(S$1,'Published Daily Data'!$B$1:$AX$1,0),TRUE)</f>
        <v>0</v>
      </c>
      <c r="T223" s="74">
        <f>VLOOKUP($A223,'Published Daily Data'!$B:$AX,MATCH(T$1,'Published Daily Data'!$B$1:$AX$1,0),TRUE)</f>
        <v>0</v>
      </c>
      <c r="U223" s="74">
        <f>VLOOKUP($A223,'Published Daily Data'!$B:$AX,MATCH(U$1,'Published Daily Data'!$B$1:$AX$1,0),TRUE)</f>
        <v>0</v>
      </c>
      <c r="V223" s="74">
        <f>VLOOKUP($A223,'Published Daily Data'!$B:$AX,MATCH(V$1,'Published Daily Data'!$B$1:$AX$1,0),TRUE)</f>
        <v>-17123</v>
      </c>
      <c r="W223" s="74">
        <f>VLOOKUP($A223,'Published Daily Data'!$B:$AX,MATCH(W$1,'Published Daily Data'!$B$1:$AX$1,0),TRUE)</f>
        <v>0</v>
      </c>
      <c r="X223" s="74">
        <f>VLOOKUP($A223,'Published Daily Data'!$B:$AX,MATCH(X$1,'Published Daily Data'!$B$1:$AX$1,0),TRUE)</f>
        <v>0</v>
      </c>
      <c r="Y223" s="74">
        <f>VLOOKUP($A223,'Published Daily Data'!$B:$AX,MATCH(Y$1,'Published Daily Data'!$B$1:$AX$1,0),TRUE)</f>
        <v>0</v>
      </c>
      <c r="Z223" s="74">
        <f>VLOOKUP($A223,'Published Daily Data'!$B:$AX,MATCH(Z$1,'Published Daily Data'!$B$1:$AX$1,0),TRUE)</f>
        <v>0</v>
      </c>
      <c r="AA223" s="74">
        <f>VLOOKUP($A223,'Published Daily Data'!$B:$AX,MATCH(AA$1,'Published Daily Data'!$B$1:$AX$1,0),TRUE)</f>
        <v>0</v>
      </c>
      <c r="AB223" s="74">
        <f>VLOOKUP($A223,'Published Daily Data'!$B:$AX,MATCH(AB$1,'Published Daily Data'!$B$1:$AX$1,0),TRUE)</f>
        <v>0</v>
      </c>
      <c r="AC223" s="74">
        <f>VLOOKUP($A223,'Published Daily Data'!$B:$AX,MATCH(AC$1,'Published Daily Data'!$B$1:$AX$1,0),TRUE)</f>
        <v>0</v>
      </c>
      <c r="AD223" s="74">
        <f>VLOOKUP($A223,'Published Daily Data'!$B:$AX,MATCH(AD$1,'Published Daily Data'!$B$1:$AX$1,0),TRUE)</f>
        <v>56165.867036438511</v>
      </c>
      <c r="AE223" s="74">
        <f>VLOOKUP($A223,'Published Daily Data'!$B:$AX,MATCH(AE$1,'Published Daily Data'!$B$1:$AX$1,0),TRUE)</f>
        <v>72446.544814508437</v>
      </c>
      <c r="AF223" s="74">
        <f>VLOOKUP($A223,'Published Daily Data'!$B:$AX,MATCH(AF$1,'Published Daily Data'!$B$1:$AX$1,0),TRUE)</f>
        <v>0</v>
      </c>
      <c r="AG223" s="74">
        <f>VLOOKUP($A223,'Published Daily Data'!$B:$AX,MATCH(AG$1,'Published Daily Data'!$B$1:$AX$1,0),TRUE)</f>
        <v>631.97902003086278</v>
      </c>
      <c r="AH223" s="74">
        <f t="shared" si="7"/>
        <v>129244.39087097782</v>
      </c>
      <c r="AI223" s="74">
        <f>VLOOKUP($A223,'Published Daily Data'!$B:$AX,MATCH(AI$1,'Published Daily Data'!$B$1:$AX$1,0),TRUE)</f>
        <v>17774.939631366469</v>
      </c>
      <c r="AJ223" s="74">
        <f>VLOOKUP($A223,'Published Daily Data'!$B:$AX,MATCH(AJ$1,'Published Daily Data'!$B$1:$AX$1,0),TRUE)</f>
        <v>34948.138874717115</v>
      </c>
      <c r="AK223" s="74">
        <f>VLOOKUP($A223,'Published Daily Data'!$B:$AX,MATCH(AK$1,'Published Daily Data'!$B$1:$AX$1,0),TRUE)</f>
        <v>112071.19162762715</v>
      </c>
      <c r="AL223" s="74">
        <f>VLOOKUP($A223,'Published Daily Data'!$B:$AX,MATCH(AL$1,'Published Daily Data'!$B$1:$AX$1,0),TRUE)</f>
        <v>330490</v>
      </c>
      <c r="AM223" s="74">
        <f>VLOOKUP($A223,'Published Daily Data'!$B:$AX,MATCH(AM$1,'Published Daily Data'!$B$1:$AX$1,0),TRUE)</f>
        <v>264144</v>
      </c>
      <c r="AN223" s="74">
        <f>VLOOKUP($A223,'Published Daily Data'!$B:$AX,MATCH(AN$1,'Published Daily Data'!$B$1:$AX$1,0),TRUE)</f>
        <v>0.86215851917448372</v>
      </c>
      <c r="AO223" s="74">
        <f>VLOOKUP($A223,'Published Daily Data'!$B:$AX,MATCH(AO$1,'Published Daily Data'!$B$1:$AX$1,0),TRUE)</f>
        <v>0.93537763676668551</v>
      </c>
    </row>
    <row r="224" spans="1:41" ht="14.45" customHeight="1">
      <c r="A224" s="35">
        <f t="shared" si="6"/>
        <v>44843</v>
      </c>
      <c r="B224" s="74">
        <f>VLOOKUP($A224,'Published Daily Data'!$B:$AX,MATCH(B$1,'Published Daily Data'!$B$1:$AX$1,0),TRUE)</f>
        <v>202469</v>
      </c>
      <c r="C224" s="74">
        <f>VLOOKUP($A224,'Published Daily Data'!$B:$AX,MATCH(C$1,'Published Daily Data'!$B$1:$AX$1,0),TRUE)</f>
        <v>262952</v>
      </c>
      <c r="D224" s="74">
        <f>VLOOKUP($A224,'Published Daily Data'!$B:$AX,MATCH(D$1,'Published Daily Data'!$B$1:$AX$1,0),TRUE)</f>
        <v>315331</v>
      </c>
      <c r="E224" s="74">
        <f>VLOOKUP($A224,'Published Daily Data'!$B:$AX,MATCH(E$1,'Published Daily Data'!$B$1:$AX$1,0),TRUE)</f>
        <v>52330</v>
      </c>
      <c r="F224" s="74">
        <f>VLOOKUP($A224,'Published Daily Data'!$B:$AX,MATCH(F$1,'Published Daily Data'!$B$1:$AX$1,0),TRUE)</f>
        <v>51118</v>
      </c>
      <c r="G224" s="74">
        <f>VLOOKUP($A224,'Published Daily Data'!$B:$AX,MATCH(G$1,'Published Daily Data'!$B$1:$AX$1,0),TRUE)</f>
        <v>171578</v>
      </c>
      <c r="H224" s="74">
        <f>VLOOKUP($A224,'Published Daily Data'!$B:$AX,MATCH(H$1,'Published Daily Data'!$B$1:$AX$1,0),TRUE)</f>
        <v>63463</v>
      </c>
      <c r="I224" s="74">
        <f>VLOOKUP($A224,'Published Daily Data'!$B:$AX,MATCH(I$1,'Published Daily Data'!$B$1:$AX$1,0),TRUE)</f>
        <v>0</v>
      </c>
      <c r="J224" s="74">
        <f>VLOOKUP($A224,'Published Daily Data'!$B:$AX,MATCH(J$1,'Published Daily Data'!$B$1:$AX$1,0),TRUE)</f>
        <v>8172</v>
      </c>
      <c r="K224" s="74">
        <f>VLOOKUP($A224,'Published Daily Data'!$B:$AX,MATCH(K$1,'Published Daily Data'!$B$1:$AX$1,0),TRUE)</f>
        <v>15810</v>
      </c>
      <c r="L224" s="74">
        <f>VLOOKUP($A224,'Published Daily Data'!$B:$AX,MATCH(L$1,'Published Daily Data'!$B$1:$AX$1,0),TRUE)</f>
        <v>4910</v>
      </c>
      <c r="M224" s="74">
        <f>VLOOKUP($A224,'Published Daily Data'!$B:$AX,MATCH(M$1,'Published Daily Data'!$B$1:$AX$1,0),TRUE)</f>
        <v>249</v>
      </c>
      <c r="N224" s="74">
        <f>VLOOKUP($A224,'Published Daily Data'!$B:$AX,MATCH(N$1,'Published Daily Data'!$B$1:$AX$1,0),TRUE)</f>
        <v>0</v>
      </c>
      <c r="O224" s="74">
        <f>VLOOKUP($A224,'Published Daily Data'!$B:$AX,MATCH(O$1,'Published Daily Data'!$B$1:$AX$1,0),TRUE)</f>
        <v>77672</v>
      </c>
      <c r="P224" s="74">
        <f>VLOOKUP($A224,'Published Daily Data'!$B:$AX,MATCH(P$1,'Published Daily Data'!$B$1:$AX$1,0),TRUE)</f>
        <v>0</v>
      </c>
      <c r="Q224" s="74">
        <f>VLOOKUP($A224,'Published Daily Data'!$B:$AX,MATCH(Q$1,'Published Daily Data'!$B$1:$AX$1,0),TRUE)</f>
        <v>-962</v>
      </c>
      <c r="R224" s="74">
        <f>VLOOKUP($A224,'Published Daily Data'!$B:$AX,MATCH(R$1,'Published Daily Data'!$B$1:$AX$1,0),TRUE)</f>
        <v>0</v>
      </c>
      <c r="S224" s="74">
        <f>VLOOKUP($A224,'Published Daily Data'!$B:$AX,MATCH(S$1,'Published Daily Data'!$B$1:$AX$1,0),TRUE)</f>
        <v>0</v>
      </c>
      <c r="T224" s="74">
        <f>VLOOKUP($A224,'Published Daily Data'!$B:$AX,MATCH(T$1,'Published Daily Data'!$B$1:$AX$1,0),TRUE)</f>
        <v>0</v>
      </c>
      <c r="U224" s="74">
        <f>VLOOKUP($A224,'Published Daily Data'!$B:$AX,MATCH(U$1,'Published Daily Data'!$B$1:$AX$1,0),TRUE)</f>
        <v>0</v>
      </c>
      <c r="V224" s="74">
        <f>VLOOKUP($A224,'Published Daily Data'!$B:$AX,MATCH(V$1,'Published Daily Data'!$B$1:$AX$1,0),TRUE)</f>
        <v>-20517</v>
      </c>
      <c r="W224" s="74">
        <f>VLOOKUP($A224,'Published Daily Data'!$B:$AX,MATCH(W$1,'Published Daily Data'!$B$1:$AX$1,0),TRUE)</f>
        <v>0</v>
      </c>
      <c r="X224" s="74">
        <f>VLOOKUP($A224,'Published Daily Data'!$B:$AX,MATCH(X$1,'Published Daily Data'!$B$1:$AX$1,0),TRUE)</f>
        <v>0</v>
      </c>
      <c r="Y224" s="74">
        <f>VLOOKUP($A224,'Published Daily Data'!$B:$AX,MATCH(Y$1,'Published Daily Data'!$B$1:$AX$1,0),TRUE)</f>
        <v>0</v>
      </c>
      <c r="Z224" s="74">
        <f>VLOOKUP($A224,'Published Daily Data'!$B:$AX,MATCH(Z$1,'Published Daily Data'!$B$1:$AX$1,0),TRUE)</f>
        <v>0</v>
      </c>
      <c r="AA224" s="74">
        <f>VLOOKUP($A224,'Published Daily Data'!$B:$AX,MATCH(AA$1,'Published Daily Data'!$B$1:$AX$1,0),TRUE)</f>
        <v>0</v>
      </c>
      <c r="AB224" s="74">
        <f>VLOOKUP($A224,'Published Daily Data'!$B:$AX,MATCH(AB$1,'Published Daily Data'!$B$1:$AX$1,0),TRUE)</f>
        <v>0</v>
      </c>
      <c r="AC224" s="74">
        <f>VLOOKUP($A224,'Published Daily Data'!$B:$AX,MATCH(AC$1,'Published Daily Data'!$B$1:$AX$1,0),TRUE)</f>
        <v>0</v>
      </c>
      <c r="AD224" s="74">
        <f>VLOOKUP($A224,'Published Daily Data'!$B:$AX,MATCH(AD$1,'Published Daily Data'!$B$1:$AX$1,0),TRUE)</f>
        <v>51943.346610127621</v>
      </c>
      <c r="AE224" s="74">
        <f>VLOOKUP($A224,'Published Daily Data'!$B:$AX,MATCH(AE$1,'Published Daily Data'!$B$1:$AX$1,0),TRUE)</f>
        <v>69081.57251746986</v>
      </c>
      <c r="AF224" s="74">
        <f>VLOOKUP($A224,'Published Daily Data'!$B:$AX,MATCH(AF$1,'Published Daily Data'!$B$1:$AX$1,0),TRUE)</f>
        <v>0</v>
      </c>
      <c r="AG224" s="74">
        <f>VLOOKUP($A224,'Published Daily Data'!$B:$AX,MATCH(AG$1,'Published Daily Data'!$B$1:$AX$1,0),TRUE)</f>
        <v>616.82586396808256</v>
      </c>
      <c r="AH224" s="74">
        <f t="shared" si="7"/>
        <v>121641.74499156556</v>
      </c>
      <c r="AI224" s="74">
        <f>VLOOKUP($A224,'Published Daily Data'!$B:$AX,MATCH(AI$1,'Published Daily Data'!$B$1:$AX$1,0),TRUE)</f>
        <v>18437.328295321087</v>
      </c>
      <c r="AJ224" s="74">
        <f>VLOOKUP($A224,'Published Daily Data'!$B:$AX,MATCH(AJ$1,'Published Daily Data'!$B$1:$AX$1,0),TRUE)</f>
        <v>31181.607129224867</v>
      </c>
      <c r="AK224" s="74">
        <f>VLOOKUP($A224,'Published Daily Data'!$B:$AX,MATCH(AK$1,'Published Daily Data'!$B$1:$AX$1,0),TRUE)</f>
        <v>108897.46615766178</v>
      </c>
      <c r="AL224" s="74">
        <f>VLOOKUP($A224,'Published Daily Data'!$B:$AX,MATCH(AL$1,'Published Daily Data'!$B$1:$AX$1,0),TRUE)</f>
        <v>315430</v>
      </c>
      <c r="AM224" s="74">
        <f>VLOOKUP($A224,'Published Daily Data'!$B:$AX,MATCH(AM$1,'Published Daily Data'!$B$1:$AX$1,0),TRUE)</f>
        <v>259237</v>
      </c>
      <c r="AN224" s="74">
        <f>VLOOKUP($A224,'Published Daily Data'!$B:$AX,MATCH(AN$1,'Published Daily Data'!$B$1:$AX$1,0),TRUE)</f>
        <v>0.85018490265131808</v>
      </c>
      <c r="AO224" s="74">
        <f>VLOOKUP($A224,'Published Daily Data'!$B:$AX,MATCH(AO$1,'Published Daily Data'!$B$1:$AX$1,0),TRUE)</f>
        <v>0.92609284878510512</v>
      </c>
    </row>
    <row r="225" spans="1:41" ht="14.45" customHeight="1">
      <c r="A225" s="35">
        <f t="shared" si="6"/>
        <v>44844</v>
      </c>
      <c r="B225" s="74">
        <f>VLOOKUP($A225,'Published Daily Data'!$B:$AX,MATCH(B$1,'Published Daily Data'!$B$1:$AX$1,0),TRUE)</f>
        <v>203757</v>
      </c>
      <c r="C225" s="74">
        <f>VLOOKUP($A225,'Published Daily Data'!$B:$AX,MATCH(C$1,'Published Daily Data'!$B$1:$AX$1,0),TRUE)</f>
        <v>276975</v>
      </c>
      <c r="D225" s="74">
        <f>VLOOKUP($A225,'Published Daily Data'!$B:$AX,MATCH(D$1,'Published Daily Data'!$B$1:$AX$1,0),TRUE)</f>
        <v>327648</v>
      </c>
      <c r="E225" s="74">
        <f>VLOOKUP($A225,'Published Daily Data'!$B:$AX,MATCH(E$1,'Published Daily Data'!$B$1:$AX$1,0),TRUE)</f>
        <v>50632</v>
      </c>
      <c r="F225" s="74">
        <f>VLOOKUP($A225,'Published Daily Data'!$B:$AX,MATCH(F$1,'Published Daily Data'!$B$1:$AX$1,0),TRUE)</f>
        <v>45775</v>
      </c>
      <c r="G225" s="74">
        <f>VLOOKUP($A225,'Published Daily Data'!$B:$AX,MATCH(G$1,'Published Daily Data'!$B$1:$AX$1,0),TRUE)</f>
        <v>183705</v>
      </c>
      <c r="H225" s="74">
        <f>VLOOKUP($A225,'Published Daily Data'!$B:$AX,MATCH(H$1,'Published Daily Data'!$B$1:$AX$1,0),TRUE)</f>
        <v>63655</v>
      </c>
      <c r="I225" s="74">
        <f>VLOOKUP($A225,'Published Daily Data'!$B:$AX,MATCH(I$1,'Published Daily Data'!$B$1:$AX$1,0),TRUE)</f>
        <v>0</v>
      </c>
      <c r="J225" s="74">
        <f>VLOOKUP($A225,'Published Daily Data'!$B:$AX,MATCH(J$1,'Published Daily Data'!$B$1:$AX$1,0),TRUE)</f>
        <v>10021</v>
      </c>
      <c r="K225" s="74">
        <f>VLOOKUP($A225,'Published Daily Data'!$B:$AX,MATCH(K$1,'Published Daily Data'!$B$1:$AX$1,0),TRUE)</f>
        <v>16574</v>
      </c>
      <c r="L225" s="74">
        <f>VLOOKUP($A225,'Published Daily Data'!$B:$AX,MATCH(L$1,'Published Daily Data'!$B$1:$AX$1,0),TRUE)</f>
        <v>7663</v>
      </c>
      <c r="M225" s="74">
        <f>VLOOKUP($A225,'Published Daily Data'!$B:$AX,MATCH(M$1,'Published Daily Data'!$B$1:$AX$1,0),TRUE)</f>
        <v>224</v>
      </c>
      <c r="N225" s="74">
        <f>VLOOKUP($A225,'Published Daily Data'!$B:$AX,MATCH(N$1,'Published Daily Data'!$B$1:$AX$1,0),TRUE)</f>
        <v>0</v>
      </c>
      <c r="O225" s="74">
        <f>VLOOKUP($A225,'Published Daily Data'!$B:$AX,MATCH(O$1,'Published Daily Data'!$B$1:$AX$1,0),TRUE)</f>
        <v>83038</v>
      </c>
      <c r="P225" s="74">
        <f>VLOOKUP($A225,'Published Daily Data'!$B:$AX,MATCH(P$1,'Published Daily Data'!$B$1:$AX$1,0),TRUE)</f>
        <v>0</v>
      </c>
      <c r="Q225" s="74">
        <f>VLOOKUP($A225,'Published Daily Data'!$B:$AX,MATCH(Q$1,'Published Daily Data'!$B$1:$AX$1,0),TRUE)</f>
        <v>-1981</v>
      </c>
      <c r="R225" s="74">
        <f>VLOOKUP($A225,'Published Daily Data'!$B:$AX,MATCH(R$1,'Published Daily Data'!$B$1:$AX$1,0),TRUE)</f>
        <v>0</v>
      </c>
      <c r="S225" s="74">
        <f>VLOOKUP($A225,'Published Daily Data'!$B:$AX,MATCH(S$1,'Published Daily Data'!$B$1:$AX$1,0),TRUE)</f>
        <v>0</v>
      </c>
      <c r="T225" s="74">
        <f>VLOOKUP($A225,'Published Daily Data'!$B:$AX,MATCH(T$1,'Published Daily Data'!$B$1:$AX$1,0),TRUE)</f>
        <v>0</v>
      </c>
      <c r="U225" s="74">
        <f>VLOOKUP($A225,'Published Daily Data'!$B:$AX,MATCH(U$1,'Published Daily Data'!$B$1:$AX$1,0),TRUE)</f>
        <v>0</v>
      </c>
      <c r="V225" s="74">
        <f>VLOOKUP($A225,'Published Daily Data'!$B:$AX,MATCH(V$1,'Published Daily Data'!$B$1:$AX$1,0),TRUE)</f>
        <v>-27116</v>
      </c>
      <c r="W225" s="74">
        <f>VLOOKUP($A225,'Published Daily Data'!$B:$AX,MATCH(W$1,'Published Daily Data'!$B$1:$AX$1,0),TRUE)</f>
        <v>0</v>
      </c>
      <c r="X225" s="74">
        <f>VLOOKUP($A225,'Published Daily Data'!$B:$AX,MATCH(X$1,'Published Daily Data'!$B$1:$AX$1,0),TRUE)</f>
        <v>0</v>
      </c>
      <c r="Y225" s="74">
        <f>VLOOKUP($A225,'Published Daily Data'!$B:$AX,MATCH(Y$1,'Published Daily Data'!$B$1:$AX$1,0),TRUE)</f>
        <v>0</v>
      </c>
      <c r="Z225" s="74">
        <f>VLOOKUP($A225,'Published Daily Data'!$B:$AX,MATCH(Z$1,'Published Daily Data'!$B$1:$AX$1,0),TRUE)</f>
        <v>0</v>
      </c>
      <c r="AA225" s="74">
        <f>VLOOKUP($A225,'Published Daily Data'!$B:$AX,MATCH(AA$1,'Published Daily Data'!$B$1:$AX$1,0),TRUE)</f>
        <v>0</v>
      </c>
      <c r="AB225" s="74">
        <f>VLOOKUP($A225,'Published Daily Data'!$B:$AX,MATCH(AB$1,'Published Daily Data'!$B$1:$AX$1,0),TRUE)</f>
        <v>0</v>
      </c>
      <c r="AC225" s="74">
        <f>VLOOKUP($A225,'Published Daily Data'!$B:$AX,MATCH(AC$1,'Published Daily Data'!$B$1:$AX$1,0),TRUE)</f>
        <v>0</v>
      </c>
      <c r="AD225" s="74">
        <f>VLOOKUP($A225,'Published Daily Data'!$B:$AX,MATCH(AD$1,'Published Daily Data'!$B$1:$AX$1,0),TRUE)</f>
        <v>46568.864227839971</v>
      </c>
      <c r="AE225" s="74">
        <f>VLOOKUP($A225,'Published Daily Data'!$B:$AX,MATCH(AE$1,'Published Daily Data'!$B$1:$AX$1,0),TRUE)</f>
        <v>74092.861618058669</v>
      </c>
      <c r="AF225" s="74">
        <f>VLOOKUP($A225,'Published Daily Data'!$B:$AX,MATCH(AF$1,'Published Daily Data'!$B$1:$AX$1,0),TRUE)</f>
        <v>0</v>
      </c>
      <c r="AG225" s="74">
        <f>VLOOKUP($A225,'Published Daily Data'!$B:$AX,MATCH(AG$1,'Published Daily Data'!$B$1:$AX$1,0),TRUE)</f>
        <v>653.69464474585209</v>
      </c>
      <c r="AH225" s="74">
        <f t="shared" si="7"/>
        <v>121315.42049064449</v>
      </c>
      <c r="AI225" s="74">
        <f>VLOOKUP($A225,'Published Daily Data'!$B:$AX,MATCH(AI$1,'Published Daily Data'!$B$1:$AX$1,0),TRUE)</f>
        <v>21011.688980893414</v>
      </c>
      <c r="AJ225" s="74">
        <f>VLOOKUP($A225,'Published Daily Data'!$B:$AX,MATCH(AJ$1,'Published Daily Data'!$B$1:$AX$1,0),TRUE)</f>
        <v>31917.502274811166</v>
      </c>
      <c r="AK225" s="74">
        <f>VLOOKUP($A225,'Published Daily Data'!$B:$AX,MATCH(AK$1,'Published Daily Data'!$B$1:$AX$1,0),TRUE)</f>
        <v>110409.60719672672</v>
      </c>
      <c r="AL225" s="74">
        <f>VLOOKUP($A225,'Published Daily Data'!$B:$AX,MATCH(AL$1,'Published Daily Data'!$B$1:$AX$1,0),TRUE)</f>
        <v>327760</v>
      </c>
      <c r="AM225" s="74">
        <f>VLOOKUP($A225,'Published Daily Data'!$B:$AX,MATCH(AM$1,'Published Daily Data'!$B$1:$AX$1,0),TRUE)</f>
        <v>273819</v>
      </c>
      <c r="AN225" s="74">
        <f>VLOOKUP($A225,'Published Daily Data'!$B:$AX,MATCH(AN$1,'Published Daily Data'!$B$1:$AX$1,0),TRUE)</f>
        <v>0.81600684135368762</v>
      </c>
      <c r="AO225" s="74">
        <f>VLOOKUP($A225,'Published Daily Data'!$B:$AX,MATCH(AO$1,'Published Daily Data'!$B$1:$AX$1,0),TRUE)</f>
        <v>0.88894937246154448</v>
      </c>
    </row>
    <row r="226" spans="1:41" ht="14.45" customHeight="1">
      <c r="A226" s="35">
        <f t="shared" si="6"/>
        <v>44845</v>
      </c>
      <c r="B226" s="74">
        <f>VLOOKUP($A226,'Published Daily Data'!$B:$AX,MATCH(B$1,'Published Daily Data'!$B$1:$AX$1,0),TRUE)</f>
        <v>210325</v>
      </c>
      <c r="C226" s="74">
        <f>VLOOKUP($A226,'Published Daily Data'!$B:$AX,MATCH(C$1,'Published Daily Data'!$B$1:$AX$1,0),TRUE)</f>
        <v>283923</v>
      </c>
      <c r="D226" s="74">
        <f>VLOOKUP($A226,'Published Daily Data'!$B:$AX,MATCH(D$1,'Published Daily Data'!$B$1:$AX$1,0),TRUE)</f>
        <v>345902</v>
      </c>
      <c r="E226" s="74">
        <f>VLOOKUP($A226,'Published Daily Data'!$B:$AX,MATCH(E$1,'Published Daily Data'!$B$1:$AX$1,0),TRUE)</f>
        <v>61925</v>
      </c>
      <c r="F226" s="74">
        <f>VLOOKUP($A226,'Published Daily Data'!$B:$AX,MATCH(F$1,'Published Daily Data'!$B$1:$AX$1,0),TRUE)</f>
        <v>54227</v>
      </c>
      <c r="G226" s="74">
        <f>VLOOKUP($A226,'Published Daily Data'!$B:$AX,MATCH(G$1,'Published Daily Data'!$B$1:$AX$1,0),TRUE)</f>
        <v>175437</v>
      </c>
      <c r="H226" s="74">
        <f>VLOOKUP($A226,'Published Daily Data'!$B:$AX,MATCH(H$1,'Published Daily Data'!$B$1:$AX$1,0),TRUE)</f>
        <v>63689</v>
      </c>
      <c r="I226" s="74">
        <f>VLOOKUP($A226,'Published Daily Data'!$B:$AX,MATCH(I$1,'Published Daily Data'!$B$1:$AX$1,0),TRUE)</f>
        <v>0</v>
      </c>
      <c r="J226" s="74">
        <f>VLOOKUP($A226,'Published Daily Data'!$B:$AX,MATCH(J$1,'Published Daily Data'!$B$1:$AX$1,0),TRUE)</f>
        <v>10657</v>
      </c>
      <c r="K226" s="74">
        <f>VLOOKUP($A226,'Published Daily Data'!$B:$AX,MATCH(K$1,'Published Daily Data'!$B$1:$AX$1,0),TRUE)</f>
        <v>17139</v>
      </c>
      <c r="L226" s="74">
        <f>VLOOKUP($A226,'Published Daily Data'!$B:$AX,MATCH(L$1,'Published Daily Data'!$B$1:$AX$1,0),TRUE)</f>
        <v>24170</v>
      </c>
      <c r="M226" s="74">
        <f>VLOOKUP($A226,'Published Daily Data'!$B:$AX,MATCH(M$1,'Published Daily Data'!$B$1:$AX$1,0),TRUE)</f>
        <v>543</v>
      </c>
      <c r="N226" s="74">
        <f>VLOOKUP($A226,'Published Daily Data'!$B:$AX,MATCH(N$1,'Published Daily Data'!$B$1:$AX$1,0),TRUE)</f>
        <v>0</v>
      </c>
      <c r="O226" s="74">
        <f>VLOOKUP($A226,'Published Daily Data'!$B:$AX,MATCH(O$1,'Published Daily Data'!$B$1:$AX$1,0),TRUE)</f>
        <v>100211</v>
      </c>
      <c r="P226" s="74">
        <f>VLOOKUP($A226,'Published Daily Data'!$B:$AX,MATCH(P$1,'Published Daily Data'!$B$1:$AX$1,0),TRUE)</f>
        <v>0</v>
      </c>
      <c r="Q226" s="74">
        <f>VLOOKUP($A226,'Published Daily Data'!$B:$AX,MATCH(Q$1,'Published Daily Data'!$B$1:$AX$1,0),TRUE)</f>
        <v>-1566</v>
      </c>
      <c r="R226" s="74">
        <f>VLOOKUP($A226,'Published Daily Data'!$B:$AX,MATCH(R$1,'Published Daily Data'!$B$1:$AX$1,0),TRUE)</f>
        <v>0</v>
      </c>
      <c r="S226" s="74">
        <f>VLOOKUP($A226,'Published Daily Data'!$B:$AX,MATCH(S$1,'Published Daily Data'!$B$1:$AX$1,0),TRUE)</f>
        <v>0</v>
      </c>
      <c r="T226" s="74">
        <f>VLOOKUP($A226,'Published Daily Data'!$B:$AX,MATCH(T$1,'Published Daily Data'!$B$1:$AX$1,0),TRUE)</f>
        <v>0</v>
      </c>
      <c r="U226" s="74">
        <f>VLOOKUP($A226,'Published Daily Data'!$B:$AX,MATCH(U$1,'Published Daily Data'!$B$1:$AX$1,0),TRUE)</f>
        <v>0</v>
      </c>
      <c r="V226" s="74">
        <f>VLOOKUP($A226,'Published Daily Data'!$B:$AX,MATCH(V$1,'Published Daily Data'!$B$1:$AX$1,0),TRUE)</f>
        <v>-32335</v>
      </c>
      <c r="W226" s="74">
        <f>VLOOKUP($A226,'Published Daily Data'!$B:$AX,MATCH(W$1,'Published Daily Data'!$B$1:$AX$1,0),TRUE)</f>
        <v>0</v>
      </c>
      <c r="X226" s="74">
        <f>VLOOKUP($A226,'Published Daily Data'!$B:$AX,MATCH(X$1,'Published Daily Data'!$B$1:$AX$1,0),TRUE)</f>
        <v>0</v>
      </c>
      <c r="Y226" s="74">
        <f>VLOOKUP($A226,'Published Daily Data'!$B:$AX,MATCH(Y$1,'Published Daily Data'!$B$1:$AX$1,0),TRUE)</f>
        <v>0</v>
      </c>
      <c r="Z226" s="74">
        <f>VLOOKUP($A226,'Published Daily Data'!$B:$AX,MATCH(Z$1,'Published Daily Data'!$B$1:$AX$1,0),TRUE)</f>
        <v>0</v>
      </c>
      <c r="AA226" s="74">
        <f>VLOOKUP($A226,'Published Daily Data'!$B:$AX,MATCH(AA$1,'Published Daily Data'!$B$1:$AX$1,0),TRUE)</f>
        <v>0</v>
      </c>
      <c r="AB226" s="74">
        <f>VLOOKUP($A226,'Published Daily Data'!$B:$AX,MATCH(AB$1,'Published Daily Data'!$B$1:$AX$1,0),TRUE)</f>
        <v>0</v>
      </c>
      <c r="AC226" s="74">
        <f>VLOOKUP($A226,'Published Daily Data'!$B:$AX,MATCH(AC$1,'Published Daily Data'!$B$1:$AX$1,0),TRUE)</f>
        <v>0</v>
      </c>
      <c r="AD226" s="74">
        <f>VLOOKUP($A226,'Published Daily Data'!$B:$AX,MATCH(AD$1,'Published Daily Data'!$B$1:$AX$1,0),TRUE)</f>
        <v>55262.728060902882</v>
      </c>
      <c r="AE226" s="74">
        <f>VLOOKUP($A226,'Published Daily Data'!$B:$AX,MATCH(AE$1,'Published Daily Data'!$B$1:$AX$1,0),TRUE)</f>
        <v>71171.609295653994</v>
      </c>
      <c r="AF226" s="74">
        <f>VLOOKUP($A226,'Published Daily Data'!$B:$AX,MATCH(AF$1,'Published Daily Data'!$B$1:$AX$1,0),TRUE)</f>
        <v>0</v>
      </c>
      <c r="AG226" s="74">
        <f>VLOOKUP($A226,'Published Daily Data'!$B:$AX,MATCH(AG$1,'Published Daily Data'!$B$1:$AX$1,0),TRUE)</f>
        <v>774.00198782522148</v>
      </c>
      <c r="AH226" s="74">
        <f t="shared" si="7"/>
        <v>127208.3393443821</v>
      </c>
      <c r="AI226" s="74">
        <f>VLOOKUP($A226,'Published Daily Data'!$B:$AX,MATCH(AI$1,'Published Daily Data'!$B$1:$AX$1,0),TRUE)</f>
        <v>21581.854603896762</v>
      </c>
      <c r="AJ226" s="74">
        <f>VLOOKUP($A226,'Published Daily Data'!$B:$AX,MATCH(AJ$1,'Published Daily Data'!$B$1:$AX$1,0),TRUE)</f>
        <v>39159.224237883078</v>
      </c>
      <c r="AK226" s="74">
        <f>VLOOKUP($A226,'Published Daily Data'!$B:$AX,MATCH(AK$1,'Published Daily Data'!$B$1:$AX$1,0),TRUE)</f>
        <v>109630.96971039576</v>
      </c>
      <c r="AL226" s="74">
        <f>VLOOKUP($A226,'Published Daily Data'!$B:$AX,MATCH(AL$1,'Published Daily Data'!$B$1:$AX$1,0),TRUE)</f>
        <v>345935</v>
      </c>
      <c r="AM226" s="74">
        <f>VLOOKUP($A226,'Published Daily Data'!$B:$AX,MATCH(AM$1,'Published Daily Data'!$B$1:$AX$1,0),TRUE)</f>
        <v>279625</v>
      </c>
      <c r="AN226" s="74">
        <f>VLOOKUP($A226,'Published Daily Data'!$B:$AX,MATCH(AN$1,'Published Daily Data'!$B$1:$AX$1,0),TRUE)</f>
        <v>0.81069001137615926</v>
      </c>
      <c r="AO226" s="74">
        <f>VLOOKUP($A226,'Published Daily Data'!$B:$AX,MATCH(AO$1,'Published Daily Data'!$B$1:$AX$1,0),TRUE)</f>
        <v>0.8643527168276538</v>
      </c>
    </row>
    <row r="227" spans="1:41" ht="14.45" customHeight="1">
      <c r="A227" s="35">
        <f t="shared" si="6"/>
        <v>44846</v>
      </c>
      <c r="B227" s="74">
        <f>VLOOKUP($A227,'Published Daily Data'!$B:$AX,MATCH(B$1,'Published Daily Data'!$B$1:$AX$1,0),TRUE)</f>
        <v>212148</v>
      </c>
      <c r="C227" s="74">
        <f>VLOOKUP($A227,'Published Daily Data'!$B:$AX,MATCH(C$1,'Published Daily Data'!$B$1:$AX$1,0),TRUE)</f>
        <v>287013</v>
      </c>
      <c r="D227" s="74">
        <f>VLOOKUP($A227,'Published Daily Data'!$B:$AX,MATCH(D$1,'Published Daily Data'!$B$1:$AX$1,0),TRUE)</f>
        <v>349575</v>
      </c>
      <c r="E227" s="74">
        <f>VLOOKUP($A227,'Published Daily Data'!$B:$AX,MATCH(E$1,'Published Daily Data'!$B$1:$AX$1,0),TRUE)</f>
        <v>62510</v>
      </c>
      <c r="F227" s="74">
        <f>VLOOKUP($A227,'Published Daily Data'!$B:$AX,MATCH(F$1,'Published Daily Data'!$B$1:$AX$1,0),TRUE)</f>
        <v>56117</v>
      </c>
      <c r="G227" s="74">
        <f>VLOOKUP($A227,'Published Daily Data'!$B:$AX,MATCH(G$1,'Published Daily Data'!$B$1:$AX$1,0),TRUE)</f>
        <v>186580</v>
      </c>
      <c r="H227" s="74">
        <f>VLOOKUP($A227,'Published Daily Data'!$B:$AX,MATCH(H$1,'Published Daily Data'!$B$1:$AX$1,0),TRUE)</f>
        <v>63753</v>
      </c>
      <c r="I227" s="74">
        <f>VLOOKUP($A227,'Published Daily Data'!$B:$AX,MATCH(I$1,'Published Daily Data'!$B$1:$AX$1,0),TRUE)</f>
        <v>0</v>
      </c>
      <c r="J227" s="74">
        <f>VLOOKUP($A227,'Published Daily Data'!$B:$AX,MATCH(J$1,'Published Daily Data'!$B$1:$AX$1,0),TRUE)</f>
        <v>11184</v>
      </c>
      <c r="K227" s="74">
        <f>VLOOKUP($A227,'Published Daily Data'!$B:$AX,MATCH(K$1,'Published Daily Data'!$B$1:$AX$1,0),TRUE)</f>
        <v>17419</v>
      </c>
      <c r="L227" s="74">
        <f>VLOOKUP($A227,'Published Daily Data'!$B:$AX,MATCH(L$1,'Published Daily Data'!$B$1:$AX$1,0),TRUE)</f>
        <v>13893</v>
      </c>
      <c r="M227" s="74">
        <f>VLOOKUP($A227,'Published Daily Data'!$B:$AX,MATCH(M$1,'Published Daily Data'!$B$1:$AX$1,0),TRUE)</f>
        <v>585</v>
      </c>
      <c r="N227" s="74">
        <f>VLOOKUP($A227,'Published Daily Data'!$B:$AX,MATCH(N$1,'Published Daily Data'!$B$1:$AX$1,0),TRUE)</f>
        <v>0</v>
      </c>
      <c r="O227" s="74">
        <f>VLOOKUP($A227,'Published Daily Data'!$B:$AX,MATCH(O$1,'Published Daily Data'!$B$1:$AX$1,0),TRUE)</f>
        <v>90281</v>
      </c>
      <c r="P227" s="74">
        <f>VLOOKUP($A227,'Published Daily Data'!$B:$AX,MATCH(P$1,'Published Daily Data'!$B$1:$AX$1,0),TRUE)</f>
        <v>0</v>
      </c>
      <c r="Q227" s="74">
        <f>VLOOKUP($A227,'Published Daily Data'!$B:$AX,MATCH(Q$1,'Published Daily Data'!$B$1:$AX$1,0),TRUE)</f>
        <v>-658</v>
      </c>
      <c r="R227" s="74">
        <f>VLOOKUP($A227,'Published Daily Data'!$B:$AX,MATCH(R$1,'Published Daily Data'!$B$1:$AX$1,0),TRUE)</f>
        <v>0</v>
      </c>
      <c r="S227" s="74">
        <f>VLOOKUP($A227,'Published Daily Data'!$B:$AX,MATCH(S$1,'Published Daily Data'!$B$1:$AX$1,0),TRUE)</f>
        <v>0</v>
      </c>
      <c r="T227" s="74">
        <f>VLOOKUP($A227,'Published Daily Data'!$B:$AX,MATCH(T$1,'Published Daily Data'!$B$1:$AX$1,0),TRUE)</f>
        <v>0</v>
      </c>
      <c r="U227" s="74">
        <f>VLOOKUP($A227,'Published Daily Data'!$B:$AX,MATCH(U$1,'Published Daily Data'!$B$1:$AX$1,0),TRUE)</f>
        <v>0</v>
      </c>
      <c r="V227" s="74">
        <f>VLOOKUP($A227,'Published Daily Data'!$B:$AX,MATCH(V$1,'Published Daily Data'!$B$1:$AX$1,0),TRUE)</f>
        <v>-22535</v>
      </c>
      <c r="W227" s="74">
        <f>VLOOKUP($A227,'Published Daily Data'!$B:$AX,MATCH(W$1,'Published Daily Data'!$B$1:$AX$1,0),TRUE)</f>
        <v>0</v>
      </c>
      <c r="X227" s="74">
        <f>VLOOKUP($A227,'Published Daily Data'!$B:$AX,MATCH(X$1,'Published Daily Data'!$B$1:$AX$1,0),TRUE)</f>
        <v>0</v>
      </c>
      <c r="Y227" s="74">
        <f>VLOOKUP($A227,'Published Daily Data'!$B:$AX,MATCH(Y$1,'Published Daily Data'!$B$1:$AX$1,0),TRUE)</f>
        <v>0</v>
      </c>
      <c r="Z227" s="74">
        <f>VLOOKUP($A227,'Published Daily Data'!$B:$AX,MATCH(Z$1,'Published Daily Data'!$B$1:$AX$1,0),TRUE)</f>
        <v>0</v>
      </c>
      <c r="AA227" s="74">
        <f>VLOOKUP($A227,'Published Daily Data'!$B:$AX,MATCH(AA$1,'Published Daily Data'!$B$1:$AX$1,0),TRUE)</f>
        <v>0</v>
      </c>
      <c r="AB227" s="74">
        <f>VLOOKUP($A227,'Published Daily Data'!$B:$AX,MATCH(AB$1,'Published Daily Data'!$B$1:$AX$1,0),TRUE)</f>
        <v>0</v>
      </c>
      <c r="AC227" s="74">
        <f>VLOOKUP($A227,'Published Daily Data'!$B:$AX,MATCH(AC$1,'Published Daily Data'!$B$1:$AX$1,0),TRUE)</f>
        <v>0</v>
      </c>
      <c r="AD227" s="74">
        <f>VLOOKUP($A227,'Published Daily Data'!$B:$AX,MATCH(AD$1,'Published Daily Data'!$B$1:$AX$1,0),TRUE)</f>
        <v>57078.449340120838</v>
      </c>
      <c r="AE227" s="74">
        <f>VLOOKUP($A227,'Published Daily Data'!$B:$AX,MATCH(AE$1,'Published Daily Data'!$B$1:$AX$1,0),TRUE)</f>
        <v>75307.105879377865</v>
      </c>
      <c r="AF227" s="74">
        <f>VLOOKUP($A227,'Published Daily Data'!$B:$AX,MATCH(AF$1,'Published Daily Data'!$B$1:$AX$1,0),TRUE)</f>
        <v>0</v>
      </c>
      <c r="AG227" s="74">
        <f>VLOOKUP($A227,'Published Daily Data'!$B:$AX,MATCH(AG$1,'Published Daily Data'!$B$1:$AX$1,0),TRUE)</f>
        <v>711.61986188049229</v>
      </c>
      <c r="AH227" s="74">
        <f t="shared" si="7"/>
        <v>133097.17508137919</v>
      </c>
      <c r="AI227" s="74">
        <f>VLOOKUP($A227,'Published Daily Data'!$B:$AX,MATCH(AI$1,'Published Daily Data'!$B$1:$AX$1,0),TRUE)</f>
        <v>18279.228602422227</v>
      </c>
      <c r="AJ227" s="74">
        <f>VLOOKUP($A227,'Published Daily Data'!$B:$AX,MATCH(AJ$1,'Published Daily Data'!$B$1:$AX$1,0),TRUE)</f>
        <v>36397.8213530789</v>
      </c>
      <c r="AK227" s="74">
        <f>VLOOKUP($A227,'Published Daily Data'!$B:$AX,MATCH(AK$1,'Published Daily Data'!$B$1:$AX$1,0),TRUE)</f>
        <v>114978.58233072251</v>
      </c>
      <c r="AL227" s="74">
        <f>VLOOKUP($A227,'Published Daily Data'!$B:$AX,MATCH(AL$1,'Published Daily Data'!$B$1:$AX$1,0),TRUE)</f>
        <v>349667</v>
      </c>
      <c r="AM227" s="74">
        <f>VLOOKUP($A227,'Published Daily Data'!$B:$AX,MATCH(AM$1,'Published Daily Data'!$B$1:$AX$1,0),TRUE)</f>
        <v>282579</v>
      </c>
      <c r="AN227" s="74">
        <f>VLOOKUP($A227,'Published Daily Data'!$B:$AX,MATCH(AN$1,'Published Daily Data'!$B$1:$AX$1,0),TRUE)</f>
        <v>0.83916610411594517</v>
      </c>
      <c r="AO227" s="74">
        <f>VLOOKUP($A227,'Published Daily Data'!$B:$AX,MATCH(AO$1,'Published Daily Data'!$B$1:$AX$1,0),TRUE)</f>
        <v>0.89703793338484972</v>
      </c>
    </row>
    <row r="228" spans="1:41" ht="14.45" customHeight="1">
      <c r="A228" s="35">
        <f t="shared" si="6"/>
        <v>44847</v>
      </c>
      <c r="B228" s="74">
        <f>VLOOKUP($A228,'Published Daily Data'!$B:$AX,MATCH(B$1,'Published Daily Data'!$B$1:$AX$1,0),TRUE)</f>
        <v>214382</v>
      </c>
      <c r="C228" s="74">
        <f>VLOOKUP($A228,'Published Daily Data'!$B:$AX,MATCH(C$1,'Published Daily Data'!$B$1:$AX$1,0),TRUE)</f>
        <v>288087</v>
      </c>
      <c r="D228" s="74">
        <f>VLOOKUP($A228,'Published Daily Data'!$B:$AX,MATCH(D$1,'Published Daily Data'!$B$1:$AX$1,0),TRUE)</f>
        <v>342858</v>
      </c>
      <c r="E228" s="74">
        <f>VLOOKUP($A228,'Published Daily Data'!$B:$AX,MATCH(E$1,'Published Daily Data'!$B$1:$AX$1,0),TRUE)</f>
        <v>54726</v>
      </c>
      <c r="F228" s="74">
        <f>VLOOKUP($A228,'Published Daily Data'!$B:$AX,MATCH(F$1,'Published Daily Data'!$B$1:$AX$1,0),TRUE)</f>
        <v>58087</v>
      </c>
      <c r="G228" s="74">
        <f>VLOOKUP($A228,'Published Daily Data'!$B:$AX,MATCH(G$1,'Published Daily Data'!$B$1:$AX$1,0),TRUE)</f>
        <v>182241</v>
      </c>
      <c r="H228" s="74">
        <f>VLOOKUP($A228,'Published Daily Data'!$B:$AX,MATCH(H$1,'Published Daily Data'!$B$1:$AX$1,0),TRUE)</f>
        <v>63774</v>
      </c>
      <c r="I228" s="74">
        <f>VLOOKUP($A228,'Published Daily Data'!$B:$AX,MATCH(I$1,'Published Daily Data'!$B$1:$AX$1,0),TRUE)</f>
        <v>0</v>
      </c>
      <c r="J228" s="74">
        <f>VLOOKUP($A228,'Published Daily Data'!$B:$AX,MATCH(J$1,'Published Daily Data'!$B$1:$AX$1,0),TRUE)</f>
        <v>10348</v>
      </c>
      <c r="K228" s="74">
        <f>VLOOKUP($A228,'Published Daily Data'!$B:$AX,MATCH(K$1,'Published Daily Data'!$B$1:$AX$1,0),TRUE)</f>
        <v>16927</v>
      </c>
      <c r="L228" s="74">
        <f>VLOOKUP($A228,'Published Daily Data'!$B:$AX,MATCH(L$1,'Published Daily Data'!$B$1:$AX$1,0),TRUE)</f>
        <v>10641</v>
      </c>
      <c r="M228" s="74">
        <f>VLOOKUP($A228,'Published Daily Data'!$B:$AX,MATCH(M$1,'Published Daily Data'!$B$1:$AX$1,0),TRUE)</f>
        <v>805</v>
      </c>
      <c r="N228" s="74">
        <f>VLOOKUP($A228,'Published Daily Data'!$B:$AX,MATCH(N$1,'Published Daily Data'!$B$1:$AX$1,0),TRUE)</f>
        <v>0</v>
      </c>
      <c r="O228" s="74">
        <f>VLOOKUP($A228,'Published Daily Data'!$B:$AX,MATCH(O$1,'Published Daily Data'!$B$1:$AX$1,0),TRUE)</f>
        <v>82913</v>
      </c>
      <c r="P228" s="74">
        <f>VLOOKUP($A228,'Published Daily Data'!$B:$AX,MATCH(P$1,'Published Daily Data'!$B$1:$AX$1,0),TRUE)</f>
        <v>0</v>
      </c>
      <c r="Q228" s="74">
        <f>VLOOKUP($A228,'Published Daily Data'!$B:$AX,MATCH(Q$1,'Published Daily Data'!$B$1:$AX$1,0),TRUE)</f>
        <v>-817</v>
      </c>
      <c r="R228" s="74">
        <f>VLOOKUP($A228,'Published Daily Data'!$B:$AX,MATCH(R$1,'Published Daily Data'!$B$1:$AX$1,0),TRUE)</f>
        <v>0</v>
      </c>
      <c r="S228" s="74">
        <f>VLOOKUP($A228,'Published Daily Data'!$B:$AX,MATCH(S$1,'Published Daily Data'!$B$1:$AX$1,0),TRUE)</f>
        <v>0</v>
      </c>
      <c r="T228" s="74">
        <f>VLOOKUP($A228,'Published Daily Data'!$B:$AX,MATCH(T$1,'Published Daily Data'!$B$1:$AX$1,0),TRUE)</f>
        <v>0</v>
      </c>
      <c r="U228" s="74">
        <f>VLOOKUP($A228,'Published Daily Data'!$B:$AX,MATCH(U$1,'Published Daily Data'!$B$1:$AX$1,0),TRUE)</f>
        <v>0</v>
      </c>
      <c r="V228" s="74">
        <f>VLOOKUP($A228,'Published Daily Data'!$B:$AX,MATCH(V$1,'Published Daily Data'!$B$1:$AX$1,0),TRUE)</f>
        <v>-22933</v>
      </c>
      <c r="W228" s="74">
        <f>VLOOKUP($A228,'Published Daily Data'!$B:$AX,MATCH(W$1,'Published Daily Data'!$B$1:$AX$1,0),TRUE)</f>
        <v>0</v>
      </c>
      <c r="X228" s="74">
        <f>VLOOKUP($A228,'Published Daily Data'!$B:$AX,MATCH(X$1,'Published Daily Data'!$B$1:$AX$1,0),TRUE)</f>
        <v>0</v>
      </c>
      <c r="Y228" s="74">
        <f>VLOOKUP($A228,'Published Daily Data'!$B:$AX,MATCH(Y$1,'Published Daily Data'!$B$1:$AX$1,0),TRUE)</f>
        <v>0</v>
      </c>
      <c r="Z228" s="74">
        <f>VLOOKUP($A228,'Published Daily Data'!$B:$AX,MATCH(Z$1,'Published Daily Data'!$B$1:$AX$1,0),TRUE)</f>
        <v>0</v>
      </c>
      <c r="AA228" s="74">
        <f>VLOOKUP($A228,'Published Daily Data'!$B:$AX,MATCH(AA$1,'Published Daily Data'!$B$1:$AX$1,0),TRUE)</f>
        <v>0</v>
      </c>
      <c r="AB228" s="74">
        <f>VLOOKUP($A228,'Published Daily Data'!$B:$AX,MATCH(AB$1,'Published Daily Data'!$B$1:$AX$1,0),TRUE)</f>
        <v>0</v>
      </c>
      <c r="AC228" s="74">
        <f>VLOOKUP($A228,'Published Daily Data'!$B:$AX,MATCH(AC$1,'Published Daily Data'!$B$1:$AX$1,0),TRUE)</f>
        <v>0</v>
      </c>
      <c r="AD228" s="74">
        <f>VLOOKUP($A228,'Published Daily Data'!$B:$AX,MATCH(AD$1,'Published Daily Data'!$B$1:$AX$1,0),TRUE)</f>
        <v>58947.281761718375</v>
      </c>
      <c r="AE228" s="74">
        <f>VLOOKUP($A228,'Published Daily Data'!$B:$AX,MATCH(AE$1,'Published Daily Data'!$B$1:$AX$1,0),TRUE)</f>
        <v>73591.021393469957</v>
      </c>
      <c r="AF228" s="74">
        <f>VLOOKUP($A228,'Published Daily Data'!$B:$AX,MATCH(AF$1,'Published Daily Data'!$B$1:$AX$1,0),TRUE)</f>
        <v>0</v>
      </c>
      <c r="AG228" s="74">
        <f>VLOOKUP($A228,'Published Daily Data'!$B:$AX,MATCH(AG$1,'Published Daily Data'!$B$1:$AX$1,0),TRUE)</f>
        <v>682.71148693086468</v>
      </c>
      <c r="AH228" s="74">
        <f t="shared" si="7"/>
        <v>133221.0146421192</v>
      </c>
      <c r="AI228" s="74">
        <f>VLOOKUP($A228,'Published Daily Data'!$B:$AX,MATCH(AI$1,'Published Daily Data'!$B$1:$AX$1,0),TRUE)</f>
        <v>17278.360296212413</v>
      </c>
      <c r="AJ228" s="74">
        <f>VLOOKUP($A228,'Published Daily Data'!$B:$AX,MATCH(AJ$1,'Published Daily Data'!$B$1:$AX$1,0),TRUE)</f>
        <v>33530.833230551631</v>
      </c>
      <c r="AK228" s="74">
        <f>VLOOKUP($A228,'Published Daily Data'!$B:$AX,MATCH(AK$1,'Published Daily Data'!$B$1:$AX$1,0),TRUE)</f>
        <v>116968.54170777996</v>
      </c>
      <c r="AL228" s="74">
        <f>VLOOKUP($A228,'Published Daily Data'!$B:$AX,MATCH(AL$1,'Published Daily Data'!$B$1:$AX$1,0),TRUE)</f>
        <v>342940</v>
      </c>
      <c r="AM228" s="74">
        <f>VLOOKUP($A228,'Published Daily Data'!$B:$AX,MATCH(AM$1,'Published Daily Data'!$B$1:$AX$1,0),TRUE)</f>
        <v>283777</v>
      </c>
      <c r="AN228" s="74">
        <f>VLOOKUP($A228,'Published Daily Data'!$B:$AX,MATCH(AN$1,'Published Daily Data'!$B$1:$AX$1,0),TRUE)</f>
        <v>0.85642302822741245</v>
      </c>
      <c r="AO228" s="74">
        <f>VLOOKUP($A228,'Published Daily Data'!$B:$AX,MATCH(AO$1,'Published Daily Data'!$B$1:$AX$1,0),TRUE)</f>
        <v>0.90871066513426335</v>
      </c>
    </row>
    <row r="229" spans="1:41" ht="14.45" customHeight="1">
      <c r="A229" s="35">
        <f t="shared" si="6"/>
        <v>44848</v>
      </c>
      <c r="B229" s="74">
        <f>VLOOKUP($A229,'Published Daily Data'!$B:$AX,MATCH(B$1,'Published Daily Data'!$B$1:$AX$1,0),TRUE)</f>
        <v>213591</v>
      </c>
      <c r="C229" s="74">
        <f>VLOOKUP($A229,'Published Daily Data'!$B:$AX,MATCH(C$1,'Published Daily Data'!$B$1:$AX$1,0),TRUE)</f>
        <v>286861</v>
      </c>
      <c r="D229" s="74">
        <f>VLOOKUP($A229,'Published Daily Data'!$B:$AX,MATCH(D$1,'Published Daily Data'!$B$1:$AX$1,0),TRUE)</f>
        <v>342245</v>
      </c>
      <c r="E229" s="74">
        <f>VLOOKUP($A229,'Published Daily Data'!$B:$AX,MATCH(E$1,'Published Daily Data'!$B$1:$AX$1,0),TRUE)</f>
        <v>55347</v>
      </c>
      <c r="F229" s="74">
        <f>VLOOKUP($A229,'Published Daily Data'!$B:$AX,MATCH(F$1,'Published Daily Data'!$B$1:$AX$1,0),TRUE)</f>
        <v>53343</v>
      </c>
      <c r="G229" s="74">
        <f>VLOOKUP($A229,'Published Daily Data'!$B:$AX,MATCH(G$1,'Published Daily Data'!$B$1:$AX$1,0),TRUE)</f>
        <v>181662</v>
      </c>
      <c r="H229" s="74">
        <f>VLOOKUP($A229,'Published Daily Data'!$B:$AX,MATCH(H$1,'Published Daily Data'!$B$1:$AX$1,0),TRUE)</f>
        <v>63713</v>
      </c>
      <c r="I229" s="74">
        <f>VLOOKUP($A229,'Published Daily Data'!$B:$AX,MATCH(I$1,'Published Daily Data'!$B$1:$AX$1,0),TRUE)</f>
        <v>0</v>
      </c>
      <c r="J229" s="74">
        <f>VLOOKUP($A229,'Published Daily Data'!$B:$AX,MATCH(J$1,'Published Daily Data'!$B$1:$AX$1,0),TRUE)</f>
        <v>11224</v>
      </c>
      <c r="K229" s="74">
        <f>VLOOKUP($A229,'Published Daily Data'!$B:$AX,MATCH(K$1,'Published Daily Data'!$B$1:$AX$1,0),TRUE)</f>
        <v>14410</v>
      </c>
      <c r="L229" s="74">
        <f>VLOOKUP($A229,'Published Daily Data'!$B:$AX,MATCH(L$1,'Published Daily Data'!$B$1:$AX$1,0),TRUE)</f>
        <v>16893</v>
      </c>
      <c r="M229" s="74">
        <f>VLOOKUP($A229,'Published Daily Data'!$B:$AX,MATCH(M$1,'Published Daily Data'!$B$1:$AX$1,0),TRUE)</f>
        <v>976</v>
      </c>
      <c r="N229" s="74">
        <f>VLOOKUP($A229,'Published Daily Data'!$B:$AX,MATCH(N$1,'Published Daily Data'!$B$1:$AX$1,0),TRUE)</f>
        <v>0</v>
      </c>
      <c r="O229" s="74">
        <f>VLOOKUP($A229,'Published Daily Data'!$B:$AX,MATCH(O$1,'Published Daily Data'!$B$1:$AX$1,0),TRUE)</f>
        <v>89704</v>
      </c>
      <c r="P229" s="74">
        <f>VLOOKUP($A229,'Published Daily Data'!$B:$AX,MATCH(P$1,'Published Daily Data'!$B$1:$AX$1,0),TRUE)</f>
        <v>0</v>
      </c>
      <c r="Q229" s="74">
        <f>VLOOKUP($A229,'Published Daily Data'!$B:$AX,MATCH(Q$1,'Published Daily Data'!$B$1:$AX$1,0),TRUE)</f>
        <v>-1544</v>
      </c>
      <c r="R229" s="74">
        <f>VLOOKUP($A229,'Published Daily Data'!$B:$AX,MATCH(R$1,'Published Daily Data'!$B$1:$AX$1,0),TRUE)</f>
        <v>0</v>
      </c>
      <c r="S229" s="74">
        <f>VLOOKUP($A229,'Published Daily Data'!$B:$AX,MATCH(S$1,'Published Daily Data'!$B$1:$AX$1,0),TRUE)</f>
        <v>0</v>
      </c>
      <c r="T229" s="74">
        <f>VLOOKUP($A229,'Published Daily Data'!$B:$AX,MATCH(T$1,'Published Daily Data'!$B$1:$AX$1,0),TRUE)</f>
        <v>0</v>
      </c>
      <c r="U229" s="74">
        <f>VLOOKUP($A229,'Published Daily Data'!$B:$AX,MATCH(U$1,'Published Daily Data'!$B$1:$AX$1,0),TRUE)</f>
        <v>0</v>
      </c>
      <c r="V229" s="74">
        <f>VLOOKUP($A229,'Published Daily Data'!$B:$AX,MATCH(V$1,'Published Daily Data'!$B$1:$AX$1,0),TRUE)</f>
        <v>-28359</v>
      </c>
      <c r="W229" s="74">
        <f>VLOOKUP($A229,'Published Daily Data'!$B:$AX,MATCH(W$1,'Published Daily Data'!$B$1:$AX$1,0),TRUE)</f>
        <v>0</v>
      </c>
      <c r="X229" s="74">
        <f>VLOOKUP($A229,'Published Daily Data'!$B:$AX,MATCH(X$1,'Published Daily Data'!$B$1:$AX$1,0),TRUE)</f>
        <v>0</v>
      </c>
      <c r="Y229" s="74">
        <f>VLOOKUP($A229,'Published Daily Data'!$B:$AX,MATCH(Y$1,'Published Daily Data'!$B$1:$AX$1,0),TRUE)</f>
        <v>0</v>
      </c>
      <c r="Z229" s="74">
        <f>VLOOKUP($A229,'Published Daily Data'!$B:$AX,MATCH(Z$1,'Published Daily Data'!$B$1:$AX$1,0),TRUE)</f>
        <v>0</v>
      </c>
      <c r="AA229" s="74">
        <f>VLOOKUP($A229,'Published Daily Data'!$B:$AX,MATCH(AA$1,'Published Daily Data'!$B$1:$AX$1,0),TRUE)</f>
        <v>0</v>
      </c>
      <c r="AB229" s="74">
        <f>VLOOKUP($A229,'Published Daily Data'!$B:$AX,MATCH(AB$1,'Published Daily Data'!$B$1:$AX$1,0),TRUE)</f>
        <v>0</v>
      </c>
      <c r="AC229" s="74">
        <f>VLOOKUP($A229,'Published Daily Data'!$B:$AX,MATCH(AC$1,'Published Daily Data'!$B$1:$AX$1,0),TRUE)</f>
        <v>0</v>
      </c>
      <c r="AD229" s="74">
        <f>VLOOKUP($A229,'Published Daily Data'!$B:$AX,MATCH(AD$1,'Published Daily Data'!$B$1:$AX$1,0),TRUE)</f>
        <v>54098.18248497579</v>
      </c>
      <c r="AE229" s="74">
        <f>VLOOKUP($A229,'Published Daily Data'!$B:$AX,MATCH(AE$1,'Published Daily Data'!$B$1:$AX$1,0),TRUE)</f>
        <v>73441.514310163417</v>
      </c>
      <c r="AF229" s="74">
        <f>VLOOKUP($A229,'Published Daily Data'!$B:$AX,MATCH(AF$1,'Published Daily Data'!$B$1:$AX$1,0),TRUE)</f>
        <v>0</v>
      </c>
      <c r="AG229" s="74">
        <f>VLOOKUP($A229,'Published Daily Data'!$B:$AX,MATCH(AG$1,'Published Daily Data'!$B$1:$AX$1,0),TRUE)</f>
        <v>714.16544506308696</v>
      </c>
      <c r="AH229" s="74">
        <f t="shared" si="7"/>
        <v>128253.86224020229</v>
      </c>
      <c r="AI229" s="74">
        <f>VLOOKUP($A229,'Published Daily Data'!$B:$AX,MATCH(AI$1,'Published Daily Data'!$B$1:$AX$1,0),TRUE)</f>
        <v>20453.819740065828</v>
      </c>
      <c r="AJ229" s="74">
        <f>VLOOKUP($A229,'Published Daily Data'!$B:$AX,MATCH(AJ$1,'Published Daily Data'!$B$1:$AX$1,0),TRUE)</f>
        <v>35977.081209307173</v>
      </c>
      <c r="AK229" s="74">
        <f>VLOOKUP($A229,'Published Daily Data'!$B:$AX,MATCH(AK$1,'Published Daily Data'!$B$1:$AX$1,0),TRUE)</f>
        <v>112730.60077096095</v>
      </c>
      <c r="AL229" s="74">
        <f>VLOOKUP($A229,'Published Daily Data'!$B:$AX,MATCH(AL$1,'Published Daily Data'!$B$1:$AX$1,0),TRUE)</f>
        <v>342285</v>
      </c>
      <c r="AM229" s="74">
        <f>VLOOKUP($A229,'Published Daily Data'!$B:$AX,MATCH(AM$1,'Published Daily Data'!$B$1:$AX$1,0),TRUE)</f>
        <v>282484</v>
      </c>
      <c r="AN229" s="74">
        <f>VLOOKUP($A229,'Published Daily Data'!$B:$AX,MATCH(AN$1,'Published Daily Data'!$B$1:$AX$1,0),TRUE)</f>
        <v>0.82606900615567369</v>
      </c>
      <c r="AO229" s="74">
        <f>VLOOKUP($A229,'Published Daily Data'!$B:$AX,MATCH(AO$1,'Published Daily Data'!$B$1:$AX$1,0),TRUE)</f>
        <v>0.87979544707550139</v>
      </c>
    </row>
    <row r="230" spans="1:41" ht="14.45" customHeight="1">
      <c r="A230" s="35">
        <f t="shared" si="6"/>
        <v>44849</v>
      </c>
      <c r="B230" s="74">
        <f>VLOOKUP($A230,'Published Daily Data'!$B:$AX,MATCH(B$1,'Published Daily Data'!$B$1:$AX$1,0),TRUE)</f>
        <v>191985</v>
      </c>
      <c r="C230" s="74">
        <f>VLOOKUP($A230,'Published Daily Data'!$B:$AX,MATCH(C$1,'Published Daily Data'!$B$1:$AX$1,0),TRUE)</f>
        <v>257394</v>
      </c>
      <c r="D230" s="74">
        <f>VLOOKUP($A230,'Published Daily Data'!$B:$AX,MATCH(D$1,'Published Daily Data'!$B$1:$AX$1,0),TRUE)</f>
        <v>315852</v>
      </c>
      <c r="E230" s="74">
        <f>VLOOKUP($A230,'Published Daily Data'!$B:$AX,MATCH(E$1,'Published Daily Data'!$B$1:$AX$1,0),TRUE)</f>
        <v>58421</v>
      </c>
      <c r="F230" s="74">
        <f>VLOOKUP($A230,'Published Daily Data'!$B:$AX,MATCH(F$1,'Published Daily Data'!$B$1:$AX$1,0),TRUE)</f>
        <v>52384</v>
      </c>
      <c r="G230" s="74">
        <f>VLOOKUP($A230,'Published Daily Data'!$B:$AX,MATCH(G$1,'Published Daily Data'!$B$1:$AX$1,0),TRUE)</f>
        <v>165215</v>
      </c>
      <c r="H230" s="74">
        <f>VLOOKUP($A230,'Published Daily Data'!$B:$AX,MATCH(H$1,'Published Daily Data'!$B$1:$AX$1,0),TRUE)</f>
        <v>63468</v>
      </c>
      <c r="I230" s="74">
        <f>VLOOKUP($A230,'Published Daily Data'!$B:$AX,MATCH(I$1,'Published Daily Data'!$B$1:$AX$1,0),TRUE)</f>
        <v>0</v>
      </c>
      <c r="J230" s="74">
        <f>VLOOKUP($A230,'Published Daily Data'!$B:$AX,MATCH(J$1,'Published Daily Data'!$B$1:$AX$1,0),TRUE)</f>
        <v>9730</v>
      </c>
      <c r="K230" s="74">
        <f>VLOOKUP($A230,'Published Daily Data'!$B:$AX,MATCH(K$1,'Published Daily Data'!$B$1:$AX$1,0),TRUE)</f>
        <v>10174</v>
      </c>
      <c r="L230" s="74">
        <f>VLOOKUP($A230,'Published Daily Data'!$B:$AX,MATCH(L$1,'Published Daily Data'!$B$1:$AX$1,0),TRUE)</f>
        <v>13975</v>
      </c>
      <c r="M230" s="74">
        <f>VLOOKUP($A230,'Published Daily Data'!$B:$AX,MATCH(M$1,'Published Daily Data'!$B$1:$AX$1,0),TRUE)</f>
        <v>879</v>
      </c>
      <c r="N230" s="74">
        <f>VLOOKUP($A230,'Published Daily Data'!$B:$AX,MATCH(N$1,'Published Daily Data'!$B$1:$AX$1,0),TRUE)</f>
        <v>0</v>
      </c>
      <c r="O230" s="74">
        <f>VLOOKUP($A230,'Published Daily Data'!$B:$AX,MATCH(O$1,'Published Daily Data'!$B$1:$AX$1,0),TRUE)</f>
        <v>88580</v>
      </c>
      <c r="P230" s="74">
        <f>VLOOKUP($A230,'Published Daily Data'!$B:$AX,MATCH(P$1,'Published Daily Data'!$B$1:$AX$1,0),TRUE)</f>
        <v>0</v>
      </c>
      <c r="Q230" s="74">
        <f>VLOOKUP($A230,'Published Daily Data'!$B:$AX,MATCH(Q$1,'Published Daily Data'!$B$1:$AX$1,0),TRUE)</f>
        <v>-1799</v>
      </c>
      <c r="R230" s="74">
        <f>VLOOKUP($A230,'Published Daily Data'!$B:$AX,MATCH(R$1,'Published Daily Data'!$B$1:$AX$1,0),TRUE)</f>
        <v>0</v>
      </c>
      <c r="S230" s="74">
        <f>VLOOKUP($A230,'Published Daily Data'!$B:$AX,MATCH(S$1,'Published Daily Data'!$B$1:$AX$1,0),TRUE)</f>
        <v>0</v>
      </c>
      <c r="T230" s="74">
        <f>VLOOKUP($A230,'Published Daily Data'!$B:$AX,MATCH(T$1,'Published Daily Data'!$B$1:$AX$1,0),TRUE)</f>
        <v>0</v>
      </c>
      <c r="U230" s="74">
        <f>VLOOKUP($A230,'Published Daily Data'!$B:$AX,MATCH(U$1,'Published Daily Data'!$B$1:$AX$1,0),TRUE)</f>
        <v>0</v>
      </c>
      <c r="V230" s="74">
        <f>VLOOKUP($A230,'Published Daily Data'!$B:$AX,MATCH(V$1,'Published Daily Data'!$B$1:$AX$1,0),TRUE)</f>
        <v>-24035</v>
      </c>
      <c r="W230" s="74">
        <f>VLOOKUP($A230,'Published Daily Data'!$B:$AX,MATCH(W$1,'Published Daily Data'!$B$1:$AX$1,0),TRUE)</f>
        <v>0</v>
      </c>
      <c r="X230" s="74">
        <f>VLOOKUP($A230,'Published Daily Data'!$B:$AX,MATCH(X$1,'Published Daily Data'!$B$1:$AX$1,0),TRUE)</f>
        <v>0</v>
      </c>
      <c r="Y230" s="74">
        <f>VLOOKUP($A230,'Published Daily Data'!$B:$AX,MATCH(Y$1,'Published Daily Data'!$B$1:$AX$1,0),TRUE)</f>
        <v>0</v>
      </c>
      <c r="Z230" s="74">
        <f>VLOOKUP($A230,'Published Daily Data'!$B:$AX,MATCH(Z$1,'Published Daily Data'!$B$1:$AX$1,0),TRUE)</f>
        <v>0</v>
      </c>
      <c r="AA230" s="74">
        <f>VLOOKUP($A230,'Published Daily Data'!$B:$AX,MATCH(AA$1,'Published Daily Data'!$B$1:$AX$1,0),TRUE)</f>
        <v>0</v>
      </c>
      <c r="AB230" s="74">
        <f>VLOOKUP($A230,'Published Daily Data'!$B:$AX,MATCH(AB$1,'Published Daily Data'!$B$1:$AX$1,0),TRUE)</f>
        <v>0</v>
      </c>
      <c r="AC230" s="74">
        <f>VLOOKUP($A230,'Published Daily Data'!$B:$AX,MATCH(AC$1,'Published Daily Data'!$B$1:$AX$1,0),TRUE)</f>
        <v>0</v>
      </c>
      <c r="AD230" s="74">
        <f>VLOOKUP($A230,'Published Daily Data'!$B:$AX,MATCH(AD$1,'Published Daily Data'!$B$1:$AX$1,0),TRUE)</f>
        <v>53020.383695153338</v>
      </c>
      <c r="AE230" s="74">
        <f>VLOOKUP($A230,'Published Daily Data'!$B:$AX,MATCH(AE$1,'Published Daily Data'!$B$1:$AX$1,0),TRUE)</f>
        <v>66741.485404831459</v>
      </c>
      <c r="AF230" s="74">
        <f>VLOOKUP($A230,'Published Daily Data'!$B:$AX,MATCH(AF$1,'Published Daily Data'!$B$1:$AX$1,0),TRUE)</f>
        <v>0</v>
      </c>
      <c r="AG230" s="74">
        <f>VLOOKUP($A230,'Published Daily Data'!$B:$AX,MATCH(AG$1,'Published Daily Data'!$B$1:$AX$1,0),TRUE)</f>
        <v>654.29267982021508</v>
      </c>
      <c r="AH230" s="74">
        <f t="shared" si="7"/>
        <v>120416.161779805</v>
      </c>
      <c r="AI230" s="74">
        <f>VLOOKUP($A230,'Published Daily Data'!$B:$AX,MATCH(AI$1,'Published Daily Data'!$B$1:$AX$1,0),TRUE)</f>
        <v>18457.223778478776</v>
      </c>
      <c r="AJ230" s="74">
        <f>VLOOKUP($A230,'Published Daily Data'!$B:$AX,MATCH(AJ$1,'Published Daily Data'!$B$1:$AX$1,0),TRUE)</f>
        <v>35344.759125827972</v>
      </c>
      <c r="AK230" s="74">
        <f>VLOOKUP($A230,'Published Daily Data'!$B:$AX,MATCH(AK$1,'Published Daily Data'!$B$1:$AX$1,0),TRUE)</f>
        <v>103528.62643245584</v>
      </c>
      <c r="AL230" s="74">
        <f>VLOOKUP($A230,'Published Daily Data'!$B:$AX,MATCH(AL$1,'Published Daily Data'!$B$1:$AX$1,0),TRUE)</f>
        <v>315935</v>
      </c>
      <c r="AM230" s="74">
        <f>VLOOKUP($A230,'Published Daily Data'!$B:$AX,MATCH(AM$1,'Published Daily Data'!$B$1:$AX$1,0),TRUE)</f>
        <v>253189</v>
      </c>
      <c r="AN230" s="74">
        <f>VLOOKUP($A230,'Published Daily Data'!$B:$AX,MATCH(AN$1,'Published Daily Data'!$B$1:$AX$1,0),TRUE)</f>
        <v>0.84027372270559986</v>
      </c>
      <c r="AO230" s="74">
        <f>VLOOKUP($A230,'Published Daily Data'!$B:$AX,MATCH(AO$1,'Published Daily Data'!$B$1:$AX$1,0),TRUE)</f>
        <v>0.90146602105747409</v>
      </c>
    </row>
    <row r="231" spans="1:41" ht="14.45" customHeight="1">
      <c r="A231" s="35">
        <f t="shared" si="6"/>
        <v>44850</v>
      </c>
      <c r="B231" s="74">
        <f>VLOOKUP($A231,'Published Daily Data'!$B:$AX,MATCH(B$1,'Published Daily Data'!$B$1:$AX$1,0),TRUE)</f>
        <v>177458</v>
      </c>
      <c r="C231" s="74">
        <f>VLOOKUP($A231,'Published Daily Data'!$B:$AX,MATCH(C$1,'Published Daily Data'!$B$1:$AX$1,0),TRUE)</f>
        <v>239176</v>
      </c>
      <c r="D231" s="74">
        <f>VLOOKUP($A231,'Published Daily Data'!$B:$AX,MATCH(D$1,'Published Daily Data'!$B$1:$AX$1,0),TRUE)</f>
        <v>295953</v>
      </c>
      <c r="E231" s="74">
        <f>VLOOKUP($A231,'Published Daily Data'!$B:$AX,MATCH(E$1,'Published Daily Data'!$B$1:$AX$1,0),TRUE)</f>
        <v>56738</v>
      </c>
      <c r="F231" s="74">
        <f>VLOOKUP($A231,'Published Daily Data'!$B:$AX,MATCH(F$1,'Published Daily Data'!$B$1:$AX$1,0),TRUE)</f>
        <v>54619</v>
      </c>
      <c r="G231" s="74">
        <f>VLOOKUP($A231,'Published Daily Data'!$B:$AX,MATCH(G$1,'Published Daily Data'!$B$1:$AX$1,0),TRUE)</f>
        <v>131500</v>
      </c>
      <c r="H231" s="74">
        <f>VLOOKUP($A231,'Published Daily Data'!$B:$AX,MATCH(H$1,'Published Daily Data'!$B$1:$AX$1,0),TRUE)</f>
        <v>63862</v>
      </c>
      <c r="I231" s="74">
        <f>VLOOKUP($A231,'Published Daily Data'!$B:$AX,MATCH(I$1,'Published Daily Data'!$B$1:$AX$1,0),TRUE)</f>
        <v>0</v>
      </c>
      <c r="J231" s="74">
        <f>VLOOKUP($A231,'Published Daily Data'!$B:$AX,MATCH(J$1,'Published Daily Data'!$B$1:$AX$1,0),TRUE)</f>
        <v>9268</v>
      </c>
      <c r="K231" s="74">
        <f>VLOOKUP($A231,'Published Daily Data'!$B:$AX,MATCH(K$1,'Published Daily Data'!$B$1:$AX$1,0),TRUE)</f>
        <v>11027</v>
      </c>
      <c r="L231" s="74">
        <f>VLOOKUP($A231,'Published Daily Data'!$B:$AX,MATCH(L$1,'Published Daily Data'!$B$1:$AX$1,0),TRUE)</f>
        <v>24755</v>
      </c>
      <c r="M231" s="74">
        <f>VLOOKUP($A231,'Published Daily Data'!$B:$AX,MATCH(M$1,'Published Daily Data'!$B$1:$AX$1,0),TRUE)</f>
        <v>892</v>
      </c>
      <c r="N231" s="74">
        <f>VLOOKUP($A231,'Published Daily Data'!$B:$AX,MATCH(N$1,'Published Daily Data'!$B$1:$AX$1,0),TRUE)</f>
        <v>0</v>
      </c>
      <c r="O231" s="74">
        <f>VLOOKUP($A231,'Published Daily Data'!$B:$AX,MATCH(O$1,'Published Daily Data'!$B$1:$AX$1,0),TRUE)</f>
        <v>81990</v>
      </c>
      <c r="P231" s="74">
        <f>VLOOKUP($A231,'Published Daily Data'!$B:$AX,MATCH(P$1,'Published Daily Data'!$B$1:$AX$1,0),TRUE)</f>
        <v>0</v>
      </c>
      <c r="Q231" s="74">
        <f>VLOOKUP($A231,'Published Daily Data'!$B:$AX,MATCH(Q$1,'Published Daily Data'!$B$1:$AX$1,0),TRUE)</f>
        <v>-147</v>
      </c>
      <c r="R231" s="74">
        <f>VLOOKUP($A231,'Published Daily Data'!$B:$AX,MATCH(R$1,'Published Daily Data'!$B$1:$AX$1,0),TRUE)</f>
        <v>0</v>
      </c>
      <c r="S231" s="74">
        <f>VLOOKUP($A231,'Published Daily Data'!$B:$AX,MATCH(S$1,'Published Daily Data'!$B$1:$AX$1,0),TRUE)</f>
        <v>0</v>
      </c>
      <c r="T231" s="74">
        <f>VLOOKUP($A231,'Published Daily Data'!$B:$AX,MATCH(T$1,'Published Daily Data'!$B$1:$AX$1,0),TRUE)</f>
        <v>0</v>
      </c>
      <c r="U231" s="74">
        <f>VLOOKUP($A231,'Published Daily Data'!$B:$AX,MATCH(U$1,'Published Daily Data'!$B$1:$AX$1,0),TRUE)</f>
        <v>0</v>
      </c>
      <c r="V231" s="74">
        <f>VLOOKUP($A231,'Published Daily Data'!$B:$AX,MATCH(V$1,'Published Daily Data'!$B$1:$AX$1,0),TRUE)</f>
        <v>-20862</v>
      </c>
      <c r="W231" s="74">
        <f>VLOOKUP($A231,'Published Daily Data'!$B:$AX,MATCH(W$1,'Published Daily Data'!$B$1:$AX$1,0),TRUE)</f>
        <v>0</v>
      </c>
      <c r="X231" s="74">
        <f>VLOOKUP($A231,'Published Daily Data'!$B:$AX,MATCH(X$1,'Published Daily Data'!$B$1:$AX$1,0),TRUE)</f>
        <v>0</v>
      </c>
      <c r="Y231" s="74">
        <f>VLOOKUP($A231,'Published Daily Data'!$B:$AX,MATCH(Y$1,'Published Daily Data'!$B$1:$AX$1,0),TRUE)</f>
        <v>0</v>
      </c>
      <c r="Z231" s="74">
        <f>VLOOKUP($A231,'Published Daily Data'!$B:$AX,MATCH(Z$1,'Published Daily Data'!$B$1:$AX$1,0),TRUE)</f>
        <v>0</v>
      </c>
      <c r="AA231" s="74">
        <f>VLOOKUP($A231,'Published Daily Data'!$B:$AX,MATCH(AA$1,'Published Daily Data'!$B$1:$AX$1,0),TRUE)</f>
        <v>0</v>
      </c>
      <c r="AB231" s="74">
        <f>VLOOKUP($A231,'Published Daily Data'!$B:$AX,MATCH(AB$1,'Published Daily Data'!$B$1:$AX$1,0),TRUE)</f>
        <v>0</v>
      </c>
      <c r="AC231" s="74">
        <f>VLOOKUP($A231,'Published Daily Data'!$B:$AX,MATCH(AC$1,'Published Daily Data'!$B$1:$AX$1,0),TRUE)</f>
        <v>0</v>
      </c>
      <c r="AD231" s="74">
        <f>VLOOKUP($A231,'Published Daily Data'!$B:$AX,MATCH(AD$1,'Published Daily Data'!$B$1:$AX$1,0),TRUE)</f>
        <v>55309.42764578083</v>
      </c>
      <c r="AE231" s="74">
        <f>VLOOKUP($A231,'Published Daily Data'!$B:$AX,MATCH(AE$1,'Published Daily Data'!$B$1:$AX$1,0),TRUE)</f>
        <v>53276.37770843038</v>
      </c>
      <c r="AF231" s="74">
        <f>VLOOKUP($A231,'Published Daily Data'!$B:$AX,MATCH(AF$1,'Published Daily Data'!$B$1:$AX$1,0),TRUE)</f>
        <v>0</v>
      </c>
      <c r="AG231" s="74">
        <f>VLOOKUP($A231,'Published Daily Data'!$B:$AX,MATCH(AG$1,'Published Daily Data'!$B$1:$AX$1,0),TRUE)</f>
        <v>731.41483329239611</v>
      </c>
      <c r="AH231" s="74">
        <f t="shared" si="7"/>
        <v>109317.22018750361</v>
      </c>
      <c r="AI231" s="74">
        <f>VLOOKUP($A231,'Published Daily Data'!$B:$AX,MATCH(AI$1,'Published Daily Data'!$B$1:$AX$1,0),TRUE)</f>
        <v>16508.215531275524</v>
      </c>
      <c r="AJ231" s="74">
        <f>VLOOKUP($A231,'Published Daily Data'!$B:$AX,MATCH(AJ$1,'Published Daily Data'!$B$1:$AX$1,0),TRUE)</f>
        <v>33451.069741223342</v>
      </c>
      <c r="AK231" s="74">
        <f>VLOOKUP($A231,'Published Daily Data'!$B:$AX,MATCH(AK$1,'Published Daily Data'!$B$1:$AX$1,0),TRUE)</f>
        <v>92374.36597755579</v>
      </c>
      <c r="AL231" s="74">
        <f>VLOOKUP($A231,'Published Daily Data'!$B:$AX,MATCH(AL$1,'Published Daily Data'!$B$1:$AX$1,0),TRUE)</f>
        <v>296222</v>
      </c>
      <c r="AM231" s="74">
        <f>VLOOKUP($A231,'Published Daily Data'!$B:$AX,MATCH(AM$1,'Published Daily Data'!$B$1:$AX$1,0),TRUE)</f>
        <v>235241</v>
      </c>
      <c r="AN231" s="74">
        <f>VLOOKUP($A231,'Published Daily Data'!$B:$AX,MATCH(AN$1,'Published Daily Data'!$B$1:$AX$1,0),TRUE)</f>
        <v>0.81358889606367579</v>
      </c>
      <c r="AO231" s="74">
        <f>VLOOKUP($A231,'Published Daily Data'!$B:$AX,MATCH(AO$1,'Published Daily Data'!$B$1:$AX$1,0),TRUE)</f>
        <v>0.86570952649172139</v>
      </c>
    </row>
    <row r="232" spans="1:41" ht="14.45" customHeight="1">
      <c r="A232" s="35">
        <f t="shared" si="6"/>
        <v>44851</v>
      </c>
      <c r="B232" s="74">
        <f>VLOOKUP($A232,'Published Daily Data'!$B:$AX,MATCH(B$1,'Published Daily Data'!$B$1:$AX$1,0),TRUE)</f>
        <v>184731</v>
      </c>
      <c r="C232" s="74">
        <f>VLOOKUP($A232,'Published Daily Data'!$B:$AX,MATCH(C$1,'Published Daily Data'!$B$1:$AX$1,0),TRUE)</f>
        <v>249004</v>
      </c>
      <c r="D232" s="74">
        <f>VLOOKUP($A232,'Published Daily Data'!$B:$AX,MATCH(D$1,'Published Daily Data'!$B$1:$AX$1,0),TRUE)</f>
        <v>298589</v>
      </c>
      <c r="E232" s="74">
        <f>VLOOKUP($A232,'Published Daily Data'!$B:$AX,MATCH(E$1,'Published Daily Data'!$B$1:$AX$1,0),TRUE)</f>
        <v>52903</v>
      </c>
      <c r="F232" s="74">
        <f>VLOOKUP($A232,'Published Daily Data'!$B:$AX,MATCH(F$1,'Published Daily Data'!$B$1:$AX$1,0),TRUE)</f>
        <v>53382</v>
      </c>
      <c r="G232" s="74">
        <f>VLOOKUP($A232,'Published Daily Data'!$B:$AX,MATCH(G$1,'Published Daily Data'!$B$1:$AX$1,0),TRUE)</f>
        <v>151571</v>
      </c>
      <c r="H232" s="74">
        <f>VLOOKUP($A232,'Published Daily Data'!$B:$AX,MATCH(H$1,'Published Daily Data'!$B$1:$AX$1,0),TRUE)</f>
        <v>63860</v>
      </c>
      <c r="I232" s="74">
        <f>VLOOKUP($A232,'Published Daily Data'!$B:$AX,MATCH(I$1,'Published Daily Data'!$B$1:$AX$1,0),TRUE)</f>
        <v>0</v>
      </c>
      <c r="J232" s="74">
        <f>VLOOKUP($A232,'Published Daily Data'!$B:$AX,MATCH(J$1,'Published Daily Data'!$B$1:$AX$1,0),TRUE)</f>
        <v>6775</v>
      </c>
      <c r="K232" s="74">
        <f>VLOOKUP($A232,'Published Daily Data'!$B:$AX,MATCH(K$1,'Published Daily Data'!$B$1:$AX$1,0),TRUE)</f>
        <v>10787</v>
      </c>
      <c r="L232" s="74">
        <f>VLOOKUP($A232,'Published Daily Data'!$B:$AX,MATCH(L$1,'Published Daily Data'!$B$1:$AX$1,0),TRUE)</f>
        <v>11262</v>
      </c>
      <c r="M232" s="74">
        <f>VLOOKUP($A232,'Published Daily Data'!$B:$AX,MATCH(M$1,'Published Daily Data'!$B$1:$AX$1,0),TRUE)</f>
        <v>917</v>
      </c>
      <c r="N232" s="74">
        <f>VLOOKUP($A232,'Published Daily Data'!$B:$AX,MATCH(N$1,'Published Daily Data'!$B$1:$AX$1,0),TRUE)</f>
        <v>0</v>
      </c>
      <c r="O232" s="74">
        <f>VLOOKUP($A232,'Published Daily Data'!$B:$AX,MATCH(O$1,'Published Daily Data'!$B$1:$AX$1,0),TRUE)</f>
        <v>84147</v>
      </c>
      <c r="P232" s="74">
        <f>VLOOKUP($A232,'Published Daily Data'!$B:$AX,MATCH(P$1,'Published Daily Data'!$B$1:$AX$1,0),TRUE)</f>
        <v>0</v>
      </c>
      <c r="Q232" s="74">
        <f>VLOOKUP($A232,'Published Daily Data'!$B:$AX,MATCH(Q$1,'Published Daily Data'!$B$1:$AX$1,0),TRUE)</f>
        <v>745</v>
      </c>
      <c r="R232" s="74">
        <f>VLOOKUP($A232,'Published Daily Data'!$B:$AX,MATCH(R$1,'Published Daily Data'!$B$1:$AX$1,0),TRUE)</f>
        <v>0</v>
      </c>
      <c r="S232" s="74">
        <f>VLOOKUP($A232,'Published Daily Data'!$B:$AX,MATCH(S$1,'Published Daily Data'!$B$1:$AX$1,0),TRUE)</f>
        <v>0</v>
      </c>
      <c r="T232" s="74">
        <f>VLOOKUP($A232,'Published Daily Data'!$B:$AX,MATCH(T$1,'Published Daily Data'!$B$1:$AX$1,0),TRUE)</f>
        <v>0</v>
      </c>
      <c r="U232" s="74">
        <f>VLOOKUP($A232,'Published Daily Data'!$B:$AX,MATCH(U$1,'Published Daily Data'!$B$1:$AX$1,0),TRUE)</f>
        <v>0</v>
      </c>
      <c r="V232" s="74">
        <f>VLOOKUP($A232,'Published Daily Data'!$B:$AX,MATCH(V$1,'Published Daily Data'!$B$1:$AX$1,0),TRUE)</f>
        <v>-27694</v>
      </c>
      <c r="W232" s="74">
        <f>VLOOKUP($A232,'Published Daily Data'!$B:$AX,MATCH(W$1,'Published Daily Data'!$B$1:$AX$1,0),TRUE)</f>
        <v>0</v>
      </c>
      <c r="X232" s="74">
        <f>VLOOKUP($A232,'Published Daily Data'!$B:$AX,MATCH(X$1,'Published Daily Data'!$B$1:$AX$1,0),TRUE)</f>
        <v>0</v>
      </c>
      <c r="Y232" s="74">
        <f>VLOOKUP($A232,'Published Daily Data'!$B:$AX,MATCH(Y$1,'Published Daily Data'!$B$1:$AX$1,0),TRUE)</f>
        <v>0</v>
      </c>
      <c r="Z232" s="74">
        <f>VLOOKUP($A232,'Published Daily Data'!$B:$AX,MATCH(Z$1,'Published Daily Data'!$B$1:$AX$1,0),TRUE)</f>
        <v>0</v>
      </c>
      <c r="AA232" s="74">
        <f>VLOOKUP($A232,'Published Daily Data'!$B:$AX,MATCH(AA$1,'Published Daily Data'!$B$1:$AX$1,0),TRUE)</f>
        <v>0</v>
      </c>
      <c r="AB232" s="74">
        <f>VLOOKUP($A232,'Published Daily Data'!$B:$AX,MATCH(AB$1,'Published Daily Data'!$B$1:$AX$1,0),TRUE)</f>
        <v>0</v>
      </c>
      <c r="AC232" s="74">
        <f>VLOOKUP($A232,'Published Daily Data'!$B:$AX,MATCH(AC$1,'Published Daily Data'!$B$1:$AX$1,0),TRUE)</f>
        <v>0</v>
      </c>
      <c r="AD232" s="74">
        <f>VLOOKUP($A232,'Published Daily Data'!$B:$AX,MATCH(AD$1,'Published Daily Data'!$B$1:$AX$1,0),TRUE)</f>
        <v>54175.292913713878</v>
      </c>
      <c r="AE232" s="74">
        <f>VLOOKUP($A232,'Published Daily Data'!$B:$AX,MATCH(AE$1,'Published Daily Data'!$B$1:$AX$1,0),TRUE)</f>
        <v>61228.144126073857</v>
      </c>
      <c r="AF232" s="74">
        <f>VLOOKUP($A232,'Published Daily Data'!$B:$AX,MATCH(AF$1,'Published Daily Data'!$B$1:$AX$1,0),TRUE)</f>
        <v>0</v>
      </c>
      <c r="AG232" s="74">
        <f>VLOOKUP($A232,'Published Daily Data'!$B:$AX,MATCH(AG$1,'Published Daily Data'!$B$1:$AX$1,0),TRUE)</f>
        <v>623.48249093302263</v>
      </c>
      <c r="AH232" s="74">
        <f t="shared" si="7"/>
        <v>116026.91953072076</v>
      </c>
      <c r="AI232" s="74">
        <f>VLOOKUP($A232,'Published Daily Data'!$B:$AX,MATCH(AI$1,'Published Daily Data'!$B$1:$AX$1,0),TRUE)</f>
        <v>20500.776663003653</v>
      </c>
      <c r="AJ232" s="74">
        <f>VLOOKUP($A232,'Published Daily Data'!$B:$AX,MATCH(AJ$1,'Published Daily Data'!$B$1:$AX$1,0),TRUE)</f>
        <v>34755.491325819814</v>
      </c>
      <c r="AK232" s="74">
        <f>VLOOKUP($A232,'Published Daily Data'!$B:$AX,MATCH(AK$1,'Published Daily Data'!$B$1:$AX$1,0),TRUE)</f>
        <v>101772.2048679046</v>
      </c>
      <c r="AL232" s="74">
        <f>VLOOKUP($A232,'Published Daily Data'!$B:$AX,MATCH(AL$1,'Published Daily Data'!$B$1:$AX$1,0),TRUE)</f>
        <v>298835</v>
      </c>
      <c r="AM232" s="74">
        <f>VLOOKUP($A232,'Published Daily Data'!$B:$AX,MATCH(AM$1,'Published Daily Data'!$B$1:$AX$1,0),TRUE)</f>
        <v>241637</v>
      </c>
      <c r="AN232" s="74">
        <f>VLOOKUP($A232,'Published Daily Data'!$B:$AX,MATCH(AN$1,'Published Daily Data'!$B$1:$AX$1,0),TRUE)</f>
        <v>0.85597492708624345</v>
      </c>
      <c r="AO232" s="74">
        <f>VLOOKUP($A232,'Published Daily Data'!$B:$AX,MATCH(AO$1,'Published Daily Data'!$B$1:$AX$1,0),TRUE)</f>
        <v>0.92853759273571435</v>
      </c>
    </row>
    <row r="233" spans="1:41" ht="14.45" customHeight="1">
      <c r="A233" s="35">
        <f t="shared" si="6"/>
        <v>44852</v>
      </c>
      <c r="B233" s="74">
        <f>VLOOKUP($A233,'Published Daily Data'!$B:$AX,MATCH(B$1,'Published Daily Data'!$B$1:$AX$1,0),TRUE)</f>
        <v>189474</v>
      </c>
      <c r="C233" s="74">
        <f>VLOOKUP($A233,'Published Daily Data'!$B:$AX,MATCH(C$1,'Published Daily Data'!$B$1:$AX$1,0),TRUE)</f>
        <v>254276</v>
      </c>
      <c r="D233" s="74">
        <f>VLOOKUP($A233,'Published Daily Data'!$B:$AX,MATCH(D$1,'Published Daily Data'!$B$1:$AX$1,0),TRUE)</f>
        <v>306139</v>
      </c>
      <c r="E233" s="74">
        <f>VLOOKUP($A233,'Published Daily Data'!$B:$AX,MATCH(E$1,'Published Daily Data'!$B$1:$AX$1,0),TRUE)</f>
        <v>51833</v>
      </c>
      <c r="F233" s="74">
        <f>VLOOKUP($A233,'Published Daily Data'!$B:$AX,MATCH(F$1,'Published Daily Data'!$B$1:$AX$1,0),TRUE)</f>
        <v>54500</v>
      </c>
      <c r="G233" s="74">
        <f>VLOOKUP($A233,'Published Daily Data'!$B:$AX,MATCH(G$1,'Published Daily Data'!$B$1:$AX$1,0),TRUE)</f>
        <v>159267</v>
      </c>
      <c r="H233" s="74">
        <f>VLOOKUP($A233,'Published Daily Data'!$B:$AX,MATCH(H$1,'Published Daily Data'!$B$1:$AX$1,0),TRUE)</f>
        <v>63812</v>
      </c>
      <c r="I233" s="74">
        <f>VLOOKUP($A233,'Published Daily Data'!$B:$AX,MATCH(I$1,'Published Daily Data'!$B$1:$AX$1,0),TRUE)</f>
        <v>0</v>
      </c>
      <c r="J233" s="74">
        <f>VLOOKUP($A233,'Published Daily Data'!$B:$AX,MATCH(J$1,'Published Daily Data'!$B$1:$AX$1,0),TRUE)</f>
        <v>5806</v>
      </c>
      <c r="K233" s="74">
        <f>VLOOKUP($A233,'Published Daily Data'!$B:$AX,MATCH(K$1,'Published Daily Data'!$B$1:$AX$1,0),TRUE)</f>
        <v>17050</v>
      </c>
      <c r="L233" s="74">
        <f>VLOOKUP($A233,'Published Daily Data'!$B:$AX,MATCH(L$1,'Published Daily Data'!$B$1:$AX$1,0),TRUE)</f>
        <v>4746</v>
      </c>
      <c r="M233" s="74">
        <f>VLOOKUP($A233,'Published Daily Data'!$B:$AX,MATCH(M$1,'Published Daily Data'!$B$1:$AX$1,0),TRUE)</f>
        <v>921</v>
      </c>
      <c r="N233" s="74">
        <f>VLOOKUP($A233,'Published Daily Data'!$B:$AX,MATCH(N$1,'Published Daily Data'!$B$1:$AX$1,0),TRUE)</f>
        <v>0</v>
      </c>
      <c r="O233" s="74">
        <f>VLOOKUP($A233,'Published Daily Data'!$B:$AX,MATCH(O$1,'Published Daily Data'!$B$1:$AX$1,0),TRUE)</f>
        <v>92502</v>
      </c>
      <c r="P233" s="74">
        <f>VLOOKUP($A233,'Published Daily Data'!$B:$AX,MATCH(P$1,'Published Daily Data'!$B$1:$AX$1,0),TRUE)</f>
        <v>0</v>
      </c>
      <c r="Q233" s="74">
        <f>VLOOKUP($A233,'Published Daily Data'!$B:$AX,MATCH(Q$1,'Published Daily Data'!$B$1:$AX$1,0),TRUE)</f>
        <v>112</v>
      </c>
      <c r="R233" s="74">
        <f>VLOOKUP($A233,'Published Daily Data'!$B:$AX,MATCH(R$1,'Published Daily Data'!$B$1:$AX$1,0),TRUE)</f>
        <v>0</v>
      </c>
      <c r="S233" s="74">
        <f>VLOOKUP($A233,'Published Daily Data'!$B:$AX,MATCH(S$1,'Published Daily Data'!$B$1:$AX$1,0),TRUE)</f>
        <v>0</v>
      </c>
      <c r="T233" s="74">
        <f>VLOOKUP($A233,'Published Daily Data'!$B:$AX,MATCH(T$1,'Published Daily Data'!$B$1:$AX$1,0),TRUE)</f>
        <v>0</v>
      </c>
      <c r="U233" s="74">
        <f>VLOOKUP($A233,'Published Daily Data'!$B:$AX,MATCH(U$1,'Published Daily Data'!$B$1:$AX$1,0),TRUE)</f>
        <v>0</v>
      </c>
      <c r="V233" s="74">
        <f>VLOOKUP($A233,'Published Daily Data'!$B:$AX,MATCH(V$1,'Published Daily Data'!$B$1:$AX$1,0),TRUE)</f>
        <v>-36533</v>
      </c>
      <c r="W233" s="74">
        <f>VLOOKUP($A233,'Published Daily Data'!$B:$AX,MATCH(W$1,'Published Daily Data'!$B$1:$AX$1,0),TRUE)</f>
        <v>0</v>
      </c>
      <c r="X233" s="74">
        <f>VLOOKUP($A233,'Published Daily Data'!$B:$AX,MATCH(X$1,'Published Daily Data'!$B$1:$AX$1,0),TRUE)</f>
        <v>0</v>
      </c>
      <c r="Y233" s="74">
        <f>VLOOKUP($A233,'Published Daily Data'!$B:$AX,MATCH(Y$1,'Published Daily Data'!$B$1:$AX$1,0),TRUE)</f>
        <v>0</v>
      </c>
      <c r="Z233" s="74">
        <f>VLOOKUP($A233,'Published Daily Data'!$B:$AX,MATCH(Z$1,'Published Daily Data'!$B$1:$AX$1,0),TRUE)</f>
        <v>0</v>
      </c>
      <c r="AA233" s="74">
        <f>VLOOKUP($A233,'Published Daily Data'!$B:$AX,MATCH(AA$1,'Published Daily Data'!$B$1:$AX$1,0),TRUE)</f>
        <v>0</v>
      </c>
      <c r="AB233" s="74">
        <f>VLOOKUP($A233,'Published Daily Data'!$B:$AX,MATCH(AB$1,'Published Daily Data'!$B$1:$AX$1,0),TRUE)</f>
        <v>0</v>
      </c>
      <c r="AC233" s="74">
        <f>VLOOKUP($A233,'Published Daily Data'!$B:$AX,MATCH(AC$1,'Published Daily Data'!$B$1:$AX$1,0),TRUE)</f>
        <v>0</v>
      </c>
      <c r="AD233" s="74">
        <f>VLOOKUP($A233,'Published Daily Data'!$B:$AX,MATCH(AD$1,'Published Daily Data'!$B$1:$AX$1,0),TRUE)</f>
        <v>55171.887040876463</v>
      </c>
      <c r="AE233" s="74">
        <f>VLOOKUP($A233,'Published Daily Data'!$B:$AX,MATCH(AE$1,'Published Daily Data'!$B$1:$AX$1,0),TRUE)</f>
        <v>64281.274078973023</v>
      </c>
      <c r="AF233" s="74">
        <f>VLOOKUP($A233,'Published Daily Data'!$B:$AX,MATCH(AF$1,'Published Daily Data'!$B$1:$AX$1,0),TRUE)</f>
        <v>0</v>
      </c>
      <c r="AG233" s="74">
        <f>VLOOKUP($A233,'Published Daily Data'!$B:$AX,MATCH(AG$1,'Published Daily Data'!$B$1:$AX$1,0),TRUE)</f>
        <v>615.04483422688907</v>
      </c>
      <c r="AH233" s="74">
        <f t="shared" si="7"/>
        <v>120068.20595407637</v>
      </c>
      <c r="AI233" s="74">
        <f>VLOOKUP($A233,'Published Daily Data'!$B:$AX,MATCH(AI$1,'Published Daily Data'!$B$1:$AX$1,0),TRUE)</f>
        <v>25426.382418488774</v>
      </c>
      <c r="AJ233" s="74">
        <f>VLOOKUP($A233,'Published Daily Data'!$B:$AX,MATCH(AJ$1,'Published Daily Data'!$B$1:$AX$1,0),TRUE)</f>
        <v>38335.995665849252</v>
      </c>
      <c r="AK233" s="74">
        <f>VLOOKUP($A233,'Published Daily Data'!$B:$AX,MATCH(AK$1,'Published Daily Data'!$B$1:$AX$1,0),TRUE)</f>
        <v>107158.59270671589</v>
      </c>
      <c r="AL233" s="74">
        <f>VLOOKUP($A233,'Published Daily Data'!$B:$AX,MATCH(AL$1,'Published Daily Data'!$B$1:$AX$1,0),TRUE)</f>
        <v>306294</v>
      </c>
      <c r="AM233" s="74">
        <f>VLOOKUP($A233,'Published Daily Data'!$B:$AX,MATCH(AM$1,'Published Daily Data'!$B$1:$AX$1,0),TRUE)</f>
        <v>250213</v>
      </c>
      <c r="AN233" s="74">
        <f>VLOOKUP($A233,'Published Daily Data'!$B:$AX,MATCH(AN$1,'Published Daily Data'!$B$1:$AX$1,0),TRUE)</f>
        <v>0.86421793509006328</v>
      </c>
      <c r="AO233" s="74">
        <f>VLOOKUP($A233,'Published Daily Data'!$B:$AX,MATCH(AO$1,'Published Daily Data'!$B$1:$AX$1,0),TRUE)</f>
        <v>0.94417147251773481</v>
      </c>
    </row>
    <row r="234" spans="1:41" ht="14.45" customHeight="1">
      <c r="A234" s="35">
        <f t="shared" si="6"/>
        <v>44853</v>
      </c>
      <c r="B234" s="74">
        <f>VLOOKUP($A234,'Published Daily Data'!$B:$AX,MATCH(B$1,'Published Daily Data'!$B$1:$AX$1,0),TRUE)</f>
        <v>191023</v>
      </c>
      <c r="C234" s="74">
        <f>VLOOKUP($A234,'Published Daily Data'!$B:$AX,MATCH(C$1,'Published Daily Data'!$B$1:$AX$1,0),TRUE)</f>
        <v>258940</v>
      </c>
      <c r="D234" s="74">
        <f>VLOOKUP($A234,'Published Daily Data'!$B:$AX,MATCH(D$1,'Published Daily Data'!$B$1:$AX$1,0),TRUE)</f>
        <v>290053</v>
      </c>
      <c r="E234" s="74">
        <f>VLOOKUP($A234,'Published Daily Data'!$B:$AX,MATCH(E$1,'Published Daily Data'!$B$1:$AX$1,0),TRUE)</f>
        <v>31086</v>
      </c>
      <c r="F234" s="74">
        <f>VLOOKUP($A234,'Published Daily Data'!$B:$AX,MATCH(F$1,'Published Daily Data'!$B$1:$AX$1,0),TRUE)</f>
        <v>56056</v>
      </c>
      <c r="G234" s="74">
        <f>VLOOKUP($A234,'Published Daily Data'!$B:$AX,MATCH(G$1,'Published Daily Data'!$B$1:$AX$1,0),TRUE)</f>
        <v>135813</v>
      </c>
      <c r="H234" s="74">
        <f>VLOOKUP($A234,'Published Daily Data'!$B:$AX,MATCH(H$1,'Published Daily Data'!$B$1:$AX$1,0),TRUE)</f>
        <v>63757</v>
      </c>
      <c r="I234" s="74">
        <f>VLOOKUP($A234,'Published Daily Data'!$B:$AX,MATCH(I$1,'Published Daily Data'!$B$1:$AX$1,0),TRUE)</f>
        <v>0</v>
      </c>
      <c r="J234" s="74">
        <f>VLOOKUP($A234,'Published Daily Data'!$B:$AX,MATCH(J$1,'Published Daily Data'!$B$1:$AX$1,0),TRUE)</f>
        <v>4681</v>
      </c>
      <c r="K234" s="74">
        <f>VLOOKUP($A234,'Published Daily Data'!$B:$AX,MATCH(K$1,'Published Daily Data'!$B$1:$AX$1,0),TRUE)</f>
        <v>17308</v>
      </c>
      <c r="L234" s="74">
        <f>VLOOKUP($A234,'Published Daily Data'!$B:$AX,MATCH(L$1,'Published Daily Data'!$B$1:$AX$1,0),TRUE)</f>
        <v>11480</v>
      </c>
      <c r="M234" s="74">
        <f>VLOOKUP($A234,'Published Daily Data'!$B:$AX,MATCH(M$1,'Published Daily Data'!$B$1:$AX$1,0),TRUE)</f>
        <v>919</v>
      </c>
      <c r="N234" s="74">
        <f>VLOOKUP($A234,'Published Daily Data'!$B:$AX,MATCH(N$1,'Published Daily Data'!$B$1:$AX$1,0),TRUE)</f>
        <v>0</v>
      </c>
      <c r="O234" s="74">
        <f>VLOOKUP($A234,'Published Daily Data'!$B:$AX,MATCH(O$1,'Published Daily Data'!$B$1:$AX$1,0),TRUE)</f>
        <v>83115</v>
      </c>
      <c r="P234" s="74">
        <f>VLOOKUP($A234,'Published Daily Data'!$B:$AX,MATCH(P$1,'Published Daily Data'!$B$1:$AX$1,0),TRUE)</f>
        <v>0</v>
      </c>
      <c r="Q234" s="74">
        <f>VLOOKUP($A234,'Published Daily Data'!$B:$AX,MATCH(Q$1,'Published Daily Data'!$B$1:$AX$1,0),TRUE)</f>
        <v>-746</v>
      </c>
      <c r="R234" s="74">
        <f>VLOOKUP($A234,'Published Daily Data'!$B:$AX,MATCH(R$1,'Published Daily Data'!$B$1:$AX$1,0),TRUE)</f>
        <v>0</v>
      </c>
      <c r="S234" s="74">
        <f>VLOOKUP($A234,'Published Daily Data'!$B:$AX,MATCH(S$1,'Published Daily Data'!$B$1:$AX$1,0),TRUE)</f>
        <v>0</v>
      </c>
      <c r="T234" s="74">
        <f>VLOOKUP($A234,'Published Daily Data'!$B:$AX,MATCH(T$1,'Published Daily Data'!$B$1:$AX$1,0),TRUE)</f>
        <v>0</v>
      </c>
      <c r="U234" s="74">
        <f>VLOOKUP($A234,'Published Daily Data'!$B:$AX,MATCH(U$1,'Published Daily Data'!$B$1:$AX$1,0),TRUE)</f>
        <v>0</v>
      </c>
      <c r="V234" s="74">
        <f>VLOOKUP($A234,'Published Daily Data'!$B:$AX,MATCH(V$1,'Published Daily Data'!$B$1:$AX$1,0),TRUE)</f>
        <v>-47004</v>
      </c>
      <c r="W234" s="74">
        <f>VLOOKUP($A234,'Published Daily Data'!$B:$AX,MATCH(W$1,'Published Daily Data'!$B$1:$AX$1,0),TRUE)</f>
        <v>0</v>
      </c>
      <c r="X234" s="74">
        <f>VLOOKUP($A234,'Published Daily Data'!$B:$AX,MATCH(X$1,'Published Daily Data'!$B$1:$AX$1,0),TRUE)</f>
        <v>0</v>
      </c>
      <c r="Y234" s="74">
        <f>VLOOKUP($A234,'Published Daily Data'!$B:$AX,MATCH(Y$1,'Published Daily Data'!$B$1:$AX$1,0),TRUE)</f>
        <v>0</v>
      </c>
      <c r="Z234" s="74">
        <f>VLOOKUP($A234,'Published Daily Data'!$B:$AX,MATCH(Z$1,'Published Daily Data'!$B$1:$AX$1,0),TRUE)</f>
        <v>0</v>
      </c>
      <c r="AA234" s="74">
        <f>VLOOKUP($A234,'Published Daily Data'!$B:$AX,MATCH(AA$1,'Published Daily Data'!$B$1:$AX$1,0),TRUE)</f>
        <v>0</v>
      </c>
      <c r="AB234" s="74">
        <f>VLOOKUP($A234,'Published Daily Data'!$B:$AX,MATCH(AB$1,'Published Daily Data'!$B$1:$AX$1,0),TRUE)</f>
        <v>0</v>
      </c>
      <c r="AC234" s="74">
        <f>VLOOKUP($A234,'Published Daily Data'!$B:$AX,MATCH(AC$1,'Published Daily Data'!$B$1:$AX$1,0),TRUE)</f>
        <v>0</v>
      </c>
      <c r="AD234" s="74">
        <f>VLOOKUP($A234,'Published Daily Data'!$B:$AX,MATCH(AD$1,'Published Daily Data'!$B$1:$AX$1,0),TRUE)</f>
        <v>56861.269112475755</v>
      </c>
      <c r="AE234" s="74">
        <f>VLOOKUP($A234,'Published Daily Data'!$B:$AX,MATCH(AE$1,'Published Daily Data'!$B$1:$AX$1,0),TRUE)</f>
        <v>54847.004784892604</v>
      </c>
      <c r="AF234" s="74">
        <f>VLOOKUP($A234,'Published Daily Data'!$B:$AX,MATCH(AF$1,'Published Daily Data'!$B$1:$AX$1,0),TRUE)</f>
        <v>0</v>
      </c>
      <c r="AG234" s="74">
        <f>VLOOKUP($A234,'Published Daily Data'!$B:$AX,MATCH(AG$1,'Published Daily Data'!$B$1:$AX$1,0),TRUE)</f>
        <v>653.74033147141427</v>
      </c>
      <c r="AH234" s="74">
        <f t="shared" si="7"/>
        <v>112362.01422883978</v>
      </c>
      <c r="AI234" s="74">
        <f>VLOOKUP($A234,'Published Daily Data'!$B:$AX,MATCH(AI$1,'Published Daily Data'!$B$1:$AX$1,0),TRUE)</f>
        <v>28013.600385812257</v>
      </c>
      <c r="AJ234" s="74">
        <f>VLOOKUP($A234,'Published Daily Data'!$B:$AX,MATCH(AJ$1,'Published Daily Data'!$B$1:$AX$1,0),TRUE)</f>
        <v>33698.651115707646</v>
      </c>
      <c r="AK234" s="74">
        <f>VLOOKUP($A234,'Published Daily Data'!$B:$AX,MATCH(AK$1,'Published Daily Data'!$B$1:$AX$1,0),TRUE)</f>
        <v>106676.96349894439</v>
      </c>
      <c r="AL234" s="74">
        <f>VLOOKUP($A234,'Published Daily Data'!$B:$AX,MATCH(AL$1,'Published Daily Data'!$B$1:$AX$1,0),TRUE)</f>
        <v>290253</v>
      </c>
      <c r="AM234" s="74">
        <f>VLOOKUP($A234,'Published Daily Data'!$B:$AX,MATCH(AM$1,'Published Daily Data'!$B$1:$AX$1,0),TRUE)</f>
        <v>254888</v>
      </c>
      <c r="AN234" s="74">
        <f>VLOOKUP($A234,'Published Daily Data'!$B:$AX,MATCH(AN$1,'Published Daily Data'!$B$1:$AX$1,0),TRUE)</f>
        <v>0.85344697146690895</v>
      </c>
      <c r="AO234" s="74">
        <f>VLOOKUP($A234,'Published Daily Data'!$B:$AX,MATCH(AO$1,'Published Daily Data'!$B$1:$AX$1,0),TRUE)</f>
        <v>0.92268826805907989</v>
      </c>
    </row>
    <row r="235" spans="1:41" ht="14.45" customHeight="1">
      <c r="A235" s="35">
        <f t="shared" si="6"/>
        <v>44854</v>
      </c>
      <c r="B235" s="74">
        <f>VLOOKUP($A235,'Published Daily Data'!$B:$AX,MATCH(B$1,'Published Daily Data'!$B$1:$AX$1,0),TRUE)</f>
        <v>192141</v>
      </c>
      <c r="C235" s="74">
        <f>VLOOKUP($A235,'Published Daily Data'!$B:$AX,MATCH(C$1,'Published Daily Data'!$B$1:$AX$1,0),TRUE)</f>
        <v>264739</v>
      </c>
      <c r="D235" s="74">
        <f>VLOOKUP($A235,'Published Daily Data'!$B:$AX,MATCH(D$1,'Published Daily Data'!$B$1:$AX$1,0),TRUE)</f>
        <v>302946</v>
      </c>
      <c r="E235" s="74">
        <f>VLOOKUP($A235,'Published Daily Data'!$B:$AX,MATCH(E$1,'Published Daily Data'!$B$1:$AX$1,0),TRUE)</f>
        <v>38183</v>
      </c>
      <c r="F235" s="74">
        <f>VLOOKUP($A235,'Published Daily Data'!$B:$AX,MATCH(F$1,'Published Daily Data'!$B$1:$AX$1,0),TRUE)</f>
        <v>52126</v>
      </c>
      <c r="G235" s="74">
        <f>VLOOKUP($A235,'Published Daily Data'!$B:$AX,MATCH(G$1,'Published Daily Data'!$B$1:$AX$1,0),TRUE)</f>
        <v>149417</v>
      </c>
      <c r="H235" s="74">
        <f>VLOOKUP($A235,'Published Daily Data'!$B:$AX,MATCH(H$1,'Published Daily Data'!$B$1:$AX$1,0),TRUE)</f>
        <v>63804</v>
      </c>
      <c r="I235" s="74">
        <f>VLOOKUP($A235,'Published Daily Data'!$B:$AX,MATCH(I$1,'Published Daily Data'!$B$1:$AX$1,0),TRUE)</f>
        <v>0</v>
      </c>
      <c r="J235" s="74">
        <f>VLOOKUP($A235,'Published Daily Data'!$B:$AX,MATCH(J$1,'Published Daily Data'!$B$1:$AX$1,0),TRUE)</f>
        <v>5206</v>
      </c>
      <c r="K235" s="74">
        <f>VLOOKUP($A235,'Published Daily Data'!$B:$AX,MATCH(K$1,'Published Daily Data'!$B$1:$AX$1,0),TRUE)</f>
        <v>16889</v>
      </c>
      <c r="L235" s="74">
        <f>VLOOKUP($A235,'Published Daily Data'!$B:$AX,MATCH(L$1,'Published Daily Data'!$B$1:$AX$1,0),TRUE)</f>
        <v>14586</v>
      </c>
      <c r="M235" s="74">
        <f>VLOOKUP($A235,'Published Daily Data'!$B:$AX,MATCH(M$1,'Published Daily Data'!$B$1:$AX$1,0),TRUE)</f>
        <v>876</v>
      </c>
      <c r="N235" s="74">
        <f>VLOOKUP($A235,'Published Daily Data'!$B:$AX,MATCH(N$1,'Published Daily Data'!$B$1:$AX$1,0),TRUE)</f>
        <v>0</v>
      </c>
      <c r="O235" s="74">
        <f>VLOOKUP($A235,'Published Daily Data'!$B:$AX,MATCH(O$1,'Published Daily Data'!$B$1:$AX$1,0),TRUE)</f>
        <v>86549</v>
      </c>
      <c r="P235" s="74">
        <f>VLOOKUP($A235,'Published Daily Data'!$B:$AX,MATCH(P$1,'Published Daily Data'!$B$1:$AX$1,0),TRUE)</f>
        <v>0</v>
      </c>
      <c r="Q235" s="74">
        <f>VLOOKUP($A235,'Published Daily Data'!$B:$AX,MATCH(Q$1,'Published Daily Data'!$B$1:$AX$1,0),TRUE)</f>
        <v>-1654</v>
      </c>
      <c r="R235" s="74">
        <f>VLOOKUP($A235,'Published Daily Data'!$B:$AX,MATCH(R$1,'Published Daily Data'!$B$1:$AX$1,0),TRUE)</f>
        <v>0</v>
      </c>
      <c r="S235" s="74">
        <f>VLOOKUP($A235,'Published Daily Data'!$B:$AX,MATCH(S$1,'Published Daily Data'!$B$1:$AX$1,0),TRUE)</f>
        <v>0</v>
      </c>
      <c r="T235" s="74">
        <f>VLOOKUP($A235,'Published Daily Data'!$B:$AX,MATCH(T$1,'Published Daily Data'!$B$1:$AX$1,0),TRUE)</f>
        <v>0</v>
      </c>
      <c r="U235" s="74">
        <f>VLOOKUP($A235,'Published Daily Data'!$B:$AX,MATCH(U$1,'Published Daily Data'!$B$1:$AX$1,0),TRUE)</f>
        <v>0</v>
      </c>
      <c r="V235" s="74">
        <f>VLOOKUP($A235,'Published Daily Data'!$B:$AX,MATCH(V$1,'Published Daily Data'!$B$1:$AX$1,0),TRUE)</f>
        <v>-42203</v>
      </c>
      <c r="W235" s="74">
        <f>VLOOKUP($A235,'Published Daily Data'!$B:$AX,MATCH(W$1,'Published Daily Data'!$B$1:$AX$1,0),TRUE)</f>
        <v>0</v>
      </c>
      <c r="X235" s="74">
        <f>VLOOKUP($A235,'Published Daily Data'!$B:$AX,MATCH(X$1,'Published Daily Data'!$B$1:$AX$1,0),TRUE)</f>
        <v>0</v>
      </c>
      <c r="Y235" s="74">
        <f>VLOOKUP($A235,'Published Daily Data'!$B:$AX,MATCH(Y$1,'Published Daily Data'!$B$1:$AX$1,0),TRUE)</f>
        <v>0</v>
      </c>
      <c r="Z235" s="74">
        <f>VLOOKUP($A235,'Published Daily Data'!$B:$AX,MATCH(Z$1,'Published Daily Data'!$B$1:$AX$1,0),TRUE)</f>
        <v>0</v>
      </c>
      <c r="AA235" s="74">
        <f>VLOOKUP($A235,'Published Daily Data'!$B:$AX,MATCH(AA$1,'Published Daily Data'!$B$1:$AX$1,0),TRUE)</f>
        <v>0</v>
      </c>
      <c r="AB235" s="74">
        <f>VLOOKUP($A235,'Published Daily Data'!$B:$AX,MATCH(AB$1,'Published Daily Data'!$B$1:$AX$1,0),TRUE)</f>
        <v>0</v>
      </c>
      <c r="AC235" s="74">
        <f>VLOOKUP($A235,'Published Daily Data'!$B:$AX,MATCH(AC$1,'Published Daily Data'!$B$1:$AX$1,0),TRUE)</f>
        <v>0</v>
      </c>
      <c r="AD235" s="74">
        <f>VLOOKUP($A235,'Published Daily Data'!$B:$AX,MATCH(AD$1,'Published Daily Data'!$B$1:$AX$1,0),TRUE)</f>
        <v>52844.945035036857</v>
      </c>
      <c r="AE235" s="74">
        <f>VLOOKUP($A235,'Published Daily Data'!$B:$AX,MATCH(AE$1,'Published Daily Data'!$B$1:$AX$1,0),TRUE)</f>
        <v>60251.967295242284</v>
      </c>
      <c r="AF235" s="74">
        <f>VLOOKUP($A235,'Published Daily Data'!$B:$AX,MATCH(AF$1,'Published Daily Data'!$B$1:$AX$1,0),TRUE)</f>
        <v>0</v>
      </c>
      <c r="AG235" s="74">
        <f>VLOOKUP($A235,'Published Daily Data'!$B:$AX,MATCH(AG$1,'Published Daily Data'!$B$1:$AX$1,0),TRUE)</f>
        <v>675.17521144357704</v>
      </c>
      <c r="AH235" s="74">
        <f t="shared" si="7"/>
        <v>113772.08754172272</v>
      </c>
      <c r="AI235" s="74">
        <f>VLOOKUP($A235,'Published Daily Data'!$B:$AX,MATCH(AI$1,'Published Daily Data'!$B$1:$AX$1,0),TRUE)</f>
        <v>27275.671322487564</v>
      </c>
      <c r="AJ235" s="74">
        <f>VLOOKUP($A235,'Published Daily Data'!$B:$AX,MATCH(AJ$1,'Published Daily Data'!$B$1:$AX$1,0),TRUE)</f>
        <v>35651.226534844012</v>
      </c>
      <c r="AK235" s="74">
        <f>VLOOKUP($A235,'Published Daily Data'!$B:$AX,MATCH(AK$1,'Published Daily Data'!$B$1:$AX$1,0),TRUE)</f>
        <v>105396.53232936627</v>
      </c>
      <c r="AL235" s="74">
        <f>VLOOKUP($A235,'Published Daily Data'!$B:$AX,MATCH(AL$1,'Published Daily Data'!$B$1:$AX$1,0),TRUE)</f>
        <v>303205</v>
      </c>
      <c r="AM235" s="74">
        <f>VLOOKUP($A235,'Published Daily Data'!$B:$AX,MATCH(AM$1,'Published Daily Data'!$B$1:$AX$1,0),TRUE)</f>
        <v>260513</v>
      </c>
      <c r="AN235" s="74">
        <f>VLOOKUP($A235,'Published Daily Data'!$B:$AX,MATCH(AN$1,'Published Daily Data'!$B$1:$AX$1,0),TRUE)</f>
        <v>0.82724301919899978</v>
      </c>
      <c r="AO235" s="74">
        <f>VLOOKUP($A235,'Published Daily Data'!$B:$AX,MATCH(AO$1,'Published Daily Data'!$B$1:$AX$1,0),TRUE)</f>
        <v>0.89192978125455336</v>
      </c>
    </row>
    <row r="236" spans="1:41" ht="14.45" customHeight="1">
      <c r="A236" s="35">
        <f t="shared" si="6"/>
        <v>44855</v>
      </c>
      <c r="B236" s="74">
        <f>VLOOKUP($A236,'Published Daily Data'!$B:$AX,MATCH(B$1,'Published Daily Data'!$B$1:$AX$1,0),TRUE)</f>
        <v>192720</v>
      </c>
      <c r="C236" s="74">
        <f>VLOOKUP($A236,'Published Daily Data'!$B:$AX,MATCH(C$1,'Published Daily Data'!$B$1:$AX$1,0),TRUE)</f>
        <v>268317</v>
      </c>
      <c r="D236" s="74">
        <f>VLOOKUP($A236,'Published Daily Data'!$B:$AX,MATCH(D$1,'Published Daily Data'!$B$1:$AX$1,0),TRUE)</f>
        <v>323313</v>
      </c>
      <c r="E236" s="74">
        <f>VLOOKUP($A236,'Published Daily Data'!$B:$AX,MATCH(E$1,'Published Daily Data'!$B$1:$AX$1,0),TRUE)</f>
        <v>54970</v>
      </c>
      <c r="F236" s="74">
        <f>VLOOKUP($A236,'Published Daily Data'!$B:$AX,MATCH(F$1,'Published Daily Data'!$B$1:$AX$1,0),TRUE)</f>
        <v>54667</v>
      </c>
      <c r="G236" s="74">
        <f>VLOOKUP($A236,'Published Daily Data'!$B:$AX,MATCH(G$1,'Published Daily Data'!$B$1:$AX$1,0),TRUE)</f>
        <v>146805</v>
      </c>
      <c r="H236" s="74">
        <f>VLOOKUP($A236,'Published Daily Data'!$B:$AX,MATCH(H$1,'Published Daily Data'!$B$1:$AX$1,0),TRUE)</f>
        <v>63751</v>
      </c>
      <c r="I236" s="74">
        <f>VLOOKUP($A236,'Published Daily Data'!$B:$AX,MATCH(I$1,'Published Daily Data'!$B$1:$AX$1,0),TRUE)</f>
        <v>0</v>
      </c>
      <c r="J236" s="74">
        <f>VLOOKUP($A236,'Published Daily Data'!$B:$AX,MATCH(J$1,'Published Daily Data'!$B$1:$AX$1,0),TRUE)</f>
        <v>6364</v>
      </c>
      <c r="K236" s="74">
        <f>VLOOKUP($A236,'Published Daily Data'!$B:$AX,MATCH(K$1,'Published Daily Data'!$B$1:$AX$1,0),TRUE)</f>
        <v>16802</v>
      </c>
      <c r="L236" s="74">
        <f>VLOOKUP($A236,'Published Daily Data'!$B:$AX,MATCH(L$1,'Published Daily Data'!$B$1:$AX$1,0),TRUE)</f>
        <v>33979</v>
      </c>
      <c r="M236" s="74">
        <f>VLOOKUP($A236,'Published Daily Data'!$B:$AX,MATCH(M$1,'Published Daily Data'!$B$1:$AX$1,0),TRUE)</f>
        <v>900</v>
      </c>
      <c r="N236" s="74">
        <f>VLOOKUP($A236,'Published Daily Data'!$B:$AX,MATCH(N$1,'Published Daily Data'!$B$1:$AX$1,0),TRUE)</f>
        <v>0</v>
      </c>
      <c r="O236" s="74">
        <f>VLOOKUP($A236,'Published Daily Data'!$B:$AX,MATCH(O$1,'Published Daily Data'!$B$1:$AX$1,0),TRUE)</f>
        <v>91667</v>
      </c>
      <c r="P236" s="74">
        <f>VLOOKUP($A236,'Published Daily Data'!$B:$AX,MATCH(P$1,'Published Daily Data'!$B$1:$AX$1,0),TRUE)</f>
        <v>0</v>
      </c>
      <c r="Q236" s="74">
        <f>VLOOKUP($A236,'Published Daily Data'!$B:$AX,MATCH(Q$1,'Published Daily Data'!$B$1:$AX$1,0),TRUE)</f>
        <v>-1687</v>
      </c>
      <c r="R236" s="74">
        <f>VLOOKUP($A236,'Published Daily Data'!$B:$AX,MATCH(R$1,'Published Daily Data'!$B$1:$AX$1,0),TRUE)</f>
        <v>0</v>
      </c>
      <c r="S236" s="74">
        <f>VLOOKUP($A236,'Published Daily Data'!$B:$AX,MATCH(S$1,'Published Daily Data'!$B$1:$AX$1,0),TRUE)</f>
        <v>0</v>
      </c>
      <c r="T236" s="74">
        <f>VLOOKUP($A236,'Published Daily Data'!$B:$AX,MATCH(T$1,'Published Daily Data'!$B$1:$AX$1,0),TRUE)</f>
        <v>0</v>
      </c>
      <c r="U236" s="74">
        <f>VLOOKUP($A236,'Published Daily Data'!$B:$AX,MATCH(U$1,'Published Daily Data'!$B$1:$AX$1,0),TRUE)</f>
        <v>0</v>
      </c>
      <c r="V236" s="74">
        <f>VLOOKUP($A236,'Published Daily Data'!$B:$AX,MATCH(V$1,'Published Daily Data'!$B$1:$AX$1,0),TRUE)</f>
        <v>-30205</v>
      </c>
      <c r="W236" s="74">
        <f>VLOOKUP($A236,'Published Daily Data'!$B:$AX,MATCH(W$1,'Published Daily Data'!$B$1:$AX$1,0),TRUE)</f>
        <v>0</v>
      </c>
      <c r="X236" s="74">
        <f>VLOOKUP($A236,'Published Daily Data'!$B:$AX,MATCH(X$1,'Published Daily Data'!$B$1:$AX$1,0),TRUE)</f>
        <v>0</v>
      </c>
      <c r="Y236" s="74">
        <f>VLOOKUP($A236,'Published Daily Data'!$B:$AX,MATCH(Y$1,'Published Daily Data'!$B$1:$AX$1,0),TRUE)</f>
        <v>0</v>
      </c>
      <c r="Z236" s="74">
        <f>VLOOKUP($A236,'Published Daily Data'!$B:$AX,MATCH(Z$1,'Published Daily Data'!$B$1:$AX$1,0),TRUE)</f>
        <v>0</v>
      </c>
      <c r="AA236" s="74">
        <f>VLOOKUP($A236,'Published Daily Data'!$B:$AX,MATCH(AA$1,'Published Daily Data'!$B$1:$AX$1,0),TRUE)</f>
        <v>0</v>
      </c>
      <c r="AB236" s="74">
        <f>VLOOKUP($A236,'Published Daily Data'!$B:$AX,MATCH(AB$1,'Published Daily Data'!$B$1:$AX$1,0),TRUE)</f>
        <v>0</v>
      </c>
      <c r="AC236" s="74">
        <f>VLOOKUP($A236,'Published Daily Data'!$B:$AX,MATCH(AC$1,'Published Daily Data'!$B$1:$AX$1,0),TRUE)</f>
        <v>0</v>
      </c>
      <c r="AD236" s="74">
        <f>VLOOKUP($A236,'Published Daily Data'!$B:$AX,MATCH(AD$1,'Published Daily Data'!$B$1:$AX$1,0),TRUE)</f>
        <v>55453.665639841522</v>
      </c>
      <c r="AE236" s="74">
        <f>VLOOKUP($A236,'Published Daily Data'!$B:$AX,MATCH(AE$1,'Published Daily Data'!$B$1:$AX$1,0),TRUE)</f>
        <v>59373.467950275015</v>
      </c>
      <c r="AF236" s="74">
        <f>VLOOKUP($A236,'Published Daily Data'!$B:$AX,MATCH(AF$1,'Published Daily Data'!$B$1:$AX$1,0),TRUE)</f>
        <v>0</v>
      </c>
      <c r="AG236" s="74">
        <f>VLOOKUP($A236,'Published Daily Data'!$B:$AX,MATCH(AG$1,'Published Daily Data'!$B$1:$AX$1,0),TRUE)</f>
        <v>811.29467993589162</v>
      </c>
      <c r="AH236" s="74">
        <f t="shared" si="7"/>
        <v>115638.42827005243</v>
      </c>
      <c r="AI236" s="74">
        <f>VLOOKUP($A236,'Published Daily Data'!$B:$AX,MATCH(AI$1,'Published Daily Data'!$B$1:$AX$1,0),TRUE)</f>
        <v>20861.131106881232</v>
      </c>
      <c r="AJ236" s="74">
        <f>VLOOKUP($A236,'Published Daily Data'!$B:$AX,MATCH(AJ$1,'Published Daily Data'!$B$1:$AX$1,0),TRUE)</f>
        <v>36923.287255994779</v>
      </c>
      <c r="AK236" s="74">
        <f>VLOOKUP($A236,'Published Daily Data'!$B:$AX,MATCH(AK$1,'Published Daily Data'!$B$1:$AX$1,0),TRUE)</f>
        <v>99576.27212093884</v>
      </c>
      <c r="AL236" s="74">
        <f>VLOOKUP($A236,'Published Daily Data'!$B:$AX,MATCH(AL$1,'Published Daily Data'!$B$1:$AX$1,0),TRUE)</f>
        <v>323495</v>
      </c>
      <c r="AM236" s="74">
        <f>VLOOKUP($A236,'Published Daily Data'!$B:$AX,MATCH(AM$1,'Published Daily Data'!$B$1:$AX$1,0),TRUE)</f>
        <v>263720</v>
      </c>
      <c r="AN236" s="74">
        <f>VLOOKUP($A236,'Published Daily Data'!$B:$AX,MATCH(AN$1,'Published Daily Data'!$B$1:$AX$1,0),TRUE)</f>
        <v>0.78807645166918494</v>
      </c>
      <c r="AO236" s="74">
        <f>VLOOKUP($A236,'Published Daily Data'!$B:$AX,MATCH(AO$1,'Published Daily Data'!$B$1:$AX$1,0),TRUE)</f>
        <v>0.8324277303324138</v>
      </c>
    </row>
    <row r="237" spans="1:41" ht="14.45" customHeight="1">
      <c r="A237" s="35">
        <f t="shared" si="6"/>
        <v>44856</v>
      </c>
      <c r="B237" s="74">
        <f>VLOOKUP($A237,'Published Daily Data'!$B:$AX,MATCH(B$1,'Published Daily Data'!$B$1:$AX$1,0),TRUE)</f>
        <v>186552</v>
      </c>
      <c r="C237" s="74">
        <f>VLOOKUP($A237,'Published Daily Data'!$B:$AX,MATCH(C$1,'Published Daily Data'!$B$1:$AX$1,0),TRUE)</f>
        <v>268687</v>
      </c>
      <c r="D237" s="74">
        <f>VLOOKUP($A237,'Published Daily Data'!$B:$AX,MATCH(D$1,'Published Daily Data'!$B$1:$AX$1,0),TRUE)</f>
        <v>320402</v>
      </c>
      <c r="E237" s="74">
        <f>VLOOKUP($A237,'Published Daily Data'!$B:$AX,MATCH(E$1,'Published Daily Data'!$B$1:$AX$1,0),TRUE)</f>
        <v>51686</v>
      </c>
      <c r="F237" s="74">
        <f>VLOOKUP($A237,'Published Daily Data'!$B:$AX,MATCH(F$1,'Published Daily Data'!$B$1:$AX$1,0),TRUE)</f>
        <v>54135</v>
      </c>
      <c r="G237" s="74">
        <f>VLOOKUP($A237,'Published Daily Data'!$B:$AX,MATCH(G$1,'Published Daily Data'!$B$1:$AX$1,0),TRUE)</f>
        <v>125863</v>
      </c>
      <c r="H237" s="74">
        <f>VLOOKUP($A237,'Published Daily Data'!$B:$AX,MATCH(H$1,'Published Daily Data'!$B$1:$AX$1,0),TRUE)</f>
        <v>63517</v>
      </c>
      <c r="I237" s="74">
        <f>VLOOKUP($A237,'Published Daily Data'!$B:$AX,MATCH(I$1,'Published Daily Data'!$B$1:$AX$1,0),TRUE)</f>
        <v>0</v>
      </c>
      <c r="J237" s="74">
        <f>VLOOKUP($A237,'Published Daily Data'!$B:$AX,MATCH(J$1,'Published Daily Data'!$B$1:$AX$1,0),TRUE)</f>
        <v>4116</v>
      </c>
      <c r="K237" s="74">
        <f>VLOOKUP($A237,'Published Daily Data'!$B:$AX,MATCH(K$1,'Published Daily Data'!$B$1:$AX$1,0),TRUE)</f>
        <v>15432</v>
      </c>
      <c r="L237" s="74">
        <f>VLOOKUP($A237,'Published Daily Data'!$B:$AX,MATCH(L$1,'Published Daily Data'!$B$1:$AX$1,0),TRUE)</f>
        <v>56397</v>
      </c>
      <c r="M237" s="74">
        <f>VLOOKUP($A237,'Published Daily Data'!$B:$AX,MATCH(M$1,'Published Daily Data'!$B$1:$AX$1,0),TRUE)</f>
        <v>903</v>
      </c>
      <c r="N237" s="74">
        <f>VLOOKUP($A237,'Published Daily Data'!$B:$AX,MATCH(N$1,'Published Daily Data'!$B$1:$AX$1,0),TRUE)</f>
        <v>0</v>
      </c>
      <c r="O237" s="74">
        <f>VLOOKUP($A237,'Published Daily Data'!$B:$AX,MATCH(O$1,'Published Daily Data'!$B$1:$AX$1,0),TRUE)</f>
        <v>89234</v>
      </c>
      <c r="P237" s="74">
        <f>VLOOKUP($A237,'Published Daily Data'!$B:$AX,MATCH(P$1,'Published Daily Data'!$B$1:$AX$1,0),TRUE)</f>
        <v>0</v>
      </c>
      <c r="Q237" s="74">
        <f>VLOOKUP($A237,'Published Daily Data'!$B:$AX,MATCH(Q$1,'Published Daily Data'!$B$1:$AX$1,0),TRUE)</f>
        <v>-767</v>
      </c>
      <c r="R237" s="74">
        <f>VLOOKUP($A237,'Published Daily Data'!$B:$AX,MATCH(R$1,'Published Daily Data'!$B$1:$AX$1,0),TRUE)</f>
        <v>0</v>
      </c>
      <c r="S237" s="74">
        <f>VLOOKUP($A237,'Published Daily Data'!$B:$AX,MATCH(S$1,'Published Daily Data'!$B$1:$AX$1,0),TRUE)</f>
        <v>0</v>
      </c>
      <c r="T237" s="74">
        <f>VLOOKUP($A237,'Published Daily Data'!$B:$AX,MATCH(T$1,'Published Daily Data'!$B$1:$AX$1,0),TRUE)</f>
        <v>0</v>
      </c>
      <c r="U237" s="74">
        <f>VLOOKUP($A237,'Published Daily Data'!$B:$AX,MATCH(U$1,'Published Daily Data'!$B$1:$AX$1,0),TRUE)</f>
        <v>0</v>
      </c>
      <c r="V237" s="74">
        <f>VLOOKUP($A237,'Published Daily Data'!$B:$AX,MATCH(V$1,'Published Daily Data'!$B$1:$AX$1,0),TRUE)</f>
        <v>-30831</v>
      </c>
      <c r="W237" s="74">
        <f>VLOOKUP($A237,'Published Daily Data'!$B:$AX,MATCH(W$1,'Published Daily Data'!$B$1:$AX$1,0),TRUE)</f>
        <v>0</v>
      </c>
      <c r="X237" s="74">
        <f>VLOOKUP($A237,'Published Daily Data'!$B:$AX,MATCH(X$1,'Published Daily Data'!$B$1:$AX$1,0),TRUE)</f>
        <v>0</v>
      </c>
      <c r="Y237" s="74">
        <f>VLOOKUP($A237,'Published Daily Data'!$B:$AX,MATCH(Y$1,'Published Daily Data'!$B$1:$AX$1,0),TRUE)</f>
        <v>0</v>
      </c>
      <c r="Z237" s="74">
        <f>VLOOKUP($A237,'Published Daily Data'!$B:$AX,MATCH(Z$1,'Published Daily Data'!$B$1:$AX$1,0),TRUE)</f>
        <v>0</v>
      </c>
      <c r="AA237" s="74">
        <f>VLOOKUP($A237,'Published Daily Data'!$B:$AX,MATCH(AA$1,'Published Daily Data'!$B$1:$AX$1,0),TRUE)</f>
        <v>0</v>
      </c>
      <c r="AB237" s="74">
        <f>VLOOKUP($A237,'Published Daily Data'!$B:$AX,MATCH(AB$1,'Published Daily Data'!$B$1:$AX$1,0),TRUE)</f>
        <v>0</v>
      </c>
      <c r="AC237" s="74">
        <f>VLOOKUP($A237,'Published Daily Data'!$B:$AX,MATCH(AC$1,'Published Daily Data'!$B$1:$AX$1,0),TRUE)</f>
        <v>0</v>
      </c>
      <c r="AD237" s="74">
        <f>VLOOKUP($A237,'Published Daily Data'!$B:$AX,MATCH(AD$1,'Published Daily Data'!$B$1:$AX$1,0),TRUE)</f>
        <v>54927.852788628283</v>
      </c>
      <c r="AE237" s="74">
        <f>VLOOKUP($A237,'Published Daily Data'!$B:$AX,MATCH(AE$1,'Published Daily Data'!$B$1:$AX$1,0),TRUE)</f>
        <v>50876.897208700451</v>
      </c>
      <c r="AF237" s="74">
        <f>VLOOKUP($A237,'Published Daily Data'!$B:$AX,MATCH(AF$1,'Published Daily Data'!$B$1:$AX$1,0),TRUE)</f>
        <v>0</v>
      </c>
      <c r="AG237" s="74">
        <f>VLOOKUP($A237,'Published Daily Data'!$B:$AX,MATCH(AG$1,'Published Daily Data'!$B$1:$AX$1,0),TRUE)</f>
        <v>934.98454587343974</v>
      </c>
      <c r="AH237" s="74">
        <f t="shared" si="7"/>
        <v>106739.73454320217</v>
      </c>
      <c r="AI237" s="74">
        <f>VLOOKUP($A237,'Published Daily Data'!$B:$AX,MATCH(AI$1,'Published Daily Data'!$B$1:$AX$1,0),TRUE)</f>
        <v>20958.832329565845</v>
      </c>
      <c r="AJ237" s="74">
        <f>VLOOKUP($A237,'Published Daily Data'!$B:$AX,MATCH(AJ$1,'Published Daily Data'!$B$1:$AX$1,0),TRUE)</f>
        <v>35407.258650415803</v>
      </c>
      <c r="AK237" s="74">
        <f>VLOOKUP($A237,'Published Daily Data'!$B:$AX,MATCH(AK$1,'Published Daily Data'!$B$1:$AX$1,0),TRUE)</f>
        <v>92291.308222352221</v>
      </c>
      <c r="AL237" s="74">
        <f>VLOOKUP($A237,'Published Daily Data'!$B:$AX,MATCH(AL$1,'Published Daily Data'!$B$1:$AX$1,0),TRUE)</f>
        <v>321846</v>
      </c>
      <c r="AM237" s="74">
        <f>VLOOKUP($A237,'Published Daily Data'!$B:$AX,MATCH(AM$1,'Published Daily Data'!$B$1:$AX$1,0),TRUE)</f>
        <v>264210</v>
      </c>
      <c r="AN237" s="74">
        <f>VLOOKUP($A237,'Published Daily Data'!$B:$AX,MATCH(AN$1,'Published Daily Data'!$B$1:$AX$1,0),TRUE)</f>
        <v>0.73115885724425456</v>
      </c>
      <c r="AO237" s="74">
        <f>VLOOKUP($A237,'Published Daily Data'!$B:$AX,MATCH(AO$1,'Published Daily Data'!$B$1:$AX$1,0),TRUE)</f>
        <v>0.77009675611506812</v>
      </c>
    </row>
    <row r="238" spans="1:41" ht="14.45" customHeight="1">
      <c r="A238" s="35">
        <f t="shared" si="6"/>
        <v>44857</v>
      </c>
      <c r="B238" s="74">
        <f>VLOOKUP($A238,'Published Daily Data'!$B:$AX,MATCH(B$1,'Published Daily Data'!$B$1:$AX$1,0),TRUE)</f>
        <v>173832</v>
      </c>
      <c r="C238" s="74">
        <f>VLOOKUP($A238,'Published Daily Data'!$B:$AX,MATCH(C$1,'Published Daily Data'!$B$1:$AX$1,0),TRUE)</f>
        <v>244107</v>
      </c>
      <c r="D238" s="74">
        <f>VLOOKUP($A238,'Published Daily Data'!$B:$AX,MATCH(D$1,'Published Daily Data'!$B$1:$AX$1,0),TRUE)</f>
        <v>283567</v>
      </c>
      <c r="E238" s="74">
        <f>VLOOKUP($A238,'Published Daily Data'!$B:$AX,MATCH(E$1,'Published Daily Data'!$B$1:$AX$1,0),TRUE)</f>
        <v>39429</v>
      </c>
      <c r="F238" s="74">
        <f>VLOOKUP($A238,'Published Daily Data'!$B:$AX,MATCH(F$1,'Published Daily Data'!$B$1:$AX$1,0),TRUE)</f>
        <v>50433</v>
      </c>
      <c r="G238" s="74">
        <f>VLOOKUP($A238,'Published Daily Data'!$B:$AX,MATCH(G$1,'Published Daily Data'!$B$1:$AX$1,0),TRUE)</f>
        <v>102908</v>
      </c>
      <c r="H238" s="74">
        <f>VLOOKUP($A238,'Published Daily Data'!$B:$AX,MATCH(H$1,'Published Daily Data'!$B$1:$AX$1,0),TRUE)</f>
        <v>63829</v>
      </c>
      <c r="I238" s="74">
        <f>VLOOKUP($A238,'Published Daily Data'!$B:$AX,MATCH(I$1,'Published Daily Data'!$B$1:$AX$1,0),TRUE)</f>
        <v>0</v>
      </c>
      <c r="J238" s="74">
        <f>VLOOKUP($A238,'Published Daily Data'!$B:$AX,MATCH(J$1,'Published Daily Data'!$B$1:$AX$1,0),TRUE)</f>
        <v>4479</v>
      </c>
      <c r="K238" s="74">
        <f>VLOOKUP($A238,'Published Daily Data'!$B:$AX,MATCH(K$1,'Published Daily Data'!$B$1:$AX$1,0),TRUE)</f>
        <v>12412</v>
      </c>
      <c r="L238" s="74">
        <f>VLOOKUP($A238,'Published Daily Data'!$B:$AX,MATCH(L$1,'Published Daily Data'!$B$1:$AX$1,0),TRUE)</f>
        <v>48561</v>
      </c>
      <c r="M238" s="74">
        <f>VLOOKUP($A238,'Published Daily Data'!$B:$AX,MATCH(M$1,'Published Daily Data'!$B$1:$AX$1,0),TRUE)</f>
        <v>904</v>
      </c>
      <c r="N238" s="74">
        <f>VLOOKUP($A238,'Published Daily Data'!$B:$AX,MATCH(N$1,'Published Daily Data'!$B$1:$AX$1,0),TRUE)</f>
        <v>0</v>
      </c>
      <c r="O238" s="74">
        <f>VLOOKUP($A238,'Published Daily Data'!$B:$AX,MATCH(O$1,'Published Daily Data'!$B$1:$AX$1,0),TRUE)</f>
        <v>73176</v>
      </c>
      <c r="P238" s="74">
        <f>VLOOKUP($A238,'Published Daily Data'!$B:$AX,MATCH(P$1,'Published Daily Data'!$B$1:$AX$1,0),TRUE)</f>
        <v>0</v>
      </c>
      <c r="Q238" s="74">
        <f>VLOOKUP($A238,'Published Daily Data'!$B:$AX,MATCH(Q$1,'Published Daily Data'!$B$1:$AX$1,0),TRUE)</f>
        <v>-1007</v>
      </c>
      <c r="R238" s="74">
        <f>VLOOKUP($A238,'Published Daily Data'!$B:$AX,MATCH(R$1,'Published Daily Data'!$B$1:$AX$1,0),TRUE)</f>
        <v>0</v>
      </c>
      <c r="S238" s="74">
        <f>VLOOKUP($A238,'Published Daily Data'!$B:$AX,MATCH(S$1,'Published Daily Data'!$B$1:$AX$1,0),TRUE)</f>
        <v>0</v>
      </c>
      <c r="T238" s="74">
        <f>VLOOKUP($A238,'Published Daily Data'!$B:$AX,MATCH(T$1,'Published Daily Data'!$B$1:$AX$1,0),TRUE)</f>
        <v>0</v>
      </c>
      <c r="U238" s="74">
        <f>VLOOKUP($A238,'Published Daily Data'!$B:$AX,MATCH(U$1,'Published Daily Data'!$B$1:$AX$1,0),TRUE)</f>
        <v>0</v>
      </c>
      <c r="V238" s="74">
        <f>VLOOKUP($A238,'Published Daily Data'!$B:$AX,MATCH(V$1,'Published Daily Data'!$B$1:$AX$1,0),TRUE)</f>
        <v>-27335</v>
      </c>
      <c r="W238" s="74">
        <f>VLOOKUP($A238,'Published Daily Data'!$B:$AX,MATCH(W$1,'Published Daily Data'!$B$1:$AX$1,0),TRUE)</f>
        <v>0</v>
      </c>
      <c r="X238" s="74">
        <f>VLOOKUP($A238,'Published Daily Data'!$B:$AX,MATCH(X$1,'Published Daily Data'!$B$1:$AX$1,0),TRUE)</f>
        <v>0</v>
      </c>
      <c r="Y238" s="74">
        <f>VLOOKUP($A238,'Published Daily Data'!$B:$AX,MATCH(Y$1,'Published Daily Data'!$B$1:$AX$1,0),TRUE)</f>
        <v>0</v>
      </c>
      <c r="Z238" s="74">
        <f>VLOOKUP($A238,'Published Daily Data'!$B:$AX,MATCH(Z$1,'Published Daily Data'!$B$1:$AX$1,0),TRUE)</f>
        <v>0</v>
      </c>
      <c r="AA238" s="74">
        <f>VLOOKUP($A238,'Published Daily Data'!$B:$AX,MATCH(AA$1,'Published Daily Data'!$B$1:$AX$1,0),TRUE)</f>
        <v>0</v>
      </c>
      <c r="AB238" s="74">
        <f>VLOOKUP($A238,'Published Daily Data'!$B:$AX,MATCH(AB$1,'Published Daily Data'!$B$1:$AX$1,0),TRUE)</f>
        <v>0</v>
      </c>
      <c r="AC238" s="74">
        <f>VLOOKUP($A238,'Published Daily Data'!$B:$AX,MATCH(AC$1,'Published Daily Data'!$B$1:$AX$1,0),TRUE)</f>
        <v>0</v>
      </c>
      <c r="AD238" s="74">
        <f>VLOOKUP($A238,'Published Daily Data'!$B:$AX,MATCH(AD$1,'Published Daily Data'!$B$1:$AX$1,0),TRUE)</f>
        <v>51209.496462806783</v>
      </c>
      <c r="AE238" s="74">
        <f>VLOOKUP($A238,'Published Daily Data'!$B:$AX,MATCH(AE$1,'Published Daily Data'!$B$1:$AX$1,0),TRUE)</f>
        <v>41718.671297755936</v>
      </c>
      <c r="AF238" s="74">
        <f>VLOOKUP($A238,'Published Daily Data'!$B:$AX,MATCH(AF$1,'Published Daily Data'!$B$1:$AX$1,0),TRUE)</f>
        <v>0</v>
      </c>
      <c r="AG238" s="74">
        <f>VLOOKUP($A238,'Published Daily Data'!$B:$AX,MATCH(AG$1,'Published Daily Data'!$B$1:$AX$1,0),TRUE)</f>
        <v>867.17460267540889</v>
      </c>
      <c r="AH238" s="74">
        <f t="shared" si="7"/>
        <v>93795.342363238131</v>
      </c>
      <c r="AI238" s="74">
        <f>VLOOKUP($A238,'Published Daily Data'!$B:$AX,MATCH(AI$1,'Published Daily Data'!$B$1:$AX$1,0),TRUE)</f>
        <v>17609.924994367499</v>
      </c>
      <c r="AJ238" s="74">
        <f>VLOOKUP($A238,'Published Daily Data'!$B:$AX,MATCH(AJ$1,'Published Daily Data'!$B$1:$AX$1,0),TRUE)</f>
        <v>29036.853427811689</v>
      </c>
      <c r="AK238" s="74">
        <f>VLOOKUP($A238,'Published Daily Data'!$B:$AX,MATCH(AK$1,'Published Daily Data'!$B$1:$AX$1,0),TRUE)</f>
        <v>82368.41392979394</v>
      </c>
      <c r="AL238" s="74">
        <f>VLOOKUP($A238,'Published Daily Data'!$B:$AX,MATCH(AL$1,'Published Daily Data'!$B$1:$AX$1,0),TRUE)</f>
        <v>283744</v>
      </c>
      <c r="AM238" s="74">
        <f>VLOOKUP($A238,'Published Daily Data'!$B:$AX,MATCH(AM$1,'Published Daily Data'!$B$1:$AX$1,0),TRUE)</f>
        <v>238910</v>
      </c>
      <c r="AN238" s="74">
        <f>VLOOKUP($A238,'Published Daily Data'!$B:$AX,MATCH(AN$1,'Published Daily Data'!$B$1:$AX$1,0),TRUE)</f>
        <v>0.72876637983831216</v>
      </c>
      <c r="AO238" s="74">
        <f>VLOOKUP($A238,'Published Daily Data'!$B:$AX,MATCH(AO$1,'Published Daily Data'!$B$1:$AX$1,0),TRUE)</f>
        <v>0.76008142278641455</v>
      </c>
    </row>
    <row r="239" spans="1:41" ht="14.45" customHeight="1">
      <c r="A239" s="35">
        <f t="shared" si="6"/>
        <v>44858</v>
      </c>
      <c r="B239" s="74">
        <f>VLOOKUP($A239,'Published Daily Data'!$B:$AX,MATCH(B$1,'Published Daily Data'!$B$1:$AX$1,0),TRUE)</f>
        <v>170554</v>
      </c>
      <c r="C239" s="74">
        <f>VLOOKUP($A239,'Published Daily Data'!$B:$AX,MATCH(C$1,'Published Daily Data'!$B$1:$AX$1,0),TRUE)</f>
        <v>232279</v>
      </c>
      <c r="D239" s="74">
        <f>VLOOKUP($A239,'Published Daily Data'!$B:$AX,MATCH(D$1,'Published Daily Data'!$B$1:$AX$1,0),TRUE)</f>
        <v>284100</v>
      </c>
      <c r="E239" s="74">
        <f>VLOOKUP($A239,'Published Daily Data'!$B:$AX,MATCH(E$1,'Published Daily Data'!$B$1:$AX$1,0),TRUE)</f>
        <v>51791</v>
      </c>
      <c r="F239" s="74">
        <f>VLOOKUP($A239,'Published Daily Data'!$B:$AX,MATCH(F$1,'Published Daily Data'!$B$1:$AX$1,0),TRUE)</f>
        <v>49073</v>
      </c>
      <c r="G239" s="74">
        <f>VLOOKUP($A239,'Published Daily Data'!$B:$AX,MATCH(G$1,'Published Daily Data'!$B$1:$AX$1,0),TRUE)</f>
        <v>111536</v>
      </c>
      <c r="H239" s="74">
        <f>VLOOKUP($A239,'Published Daily Data'!$B:$AX,MATCH(H$1,'Published Daily Data'!$B$1:$AX$1,0),TRUE)</f>
        <v>64147</v>
      </c>
      <c r="I239" s="74">
        <f>VLOOKUP($A239,'Published Daily Data'!$B:$AX,MATCH(I$1,'Published Daily Data'!$B$1:$AX$1,0),TRUE)</f>
        <v>0</v>
      </c>
      <c r="J239" s="74">
        <f>VLOOKUP($A239,'Published Daily Data'!$B:$AX,MATCH(J$1,'Published Daily Data'!$B$1:$AX$1,0),TRUE)</f>
        <v>8770</v>
      </c>
      <c r="K239" s="74">
        <f>VLOOKUP($A239,'Published Daily Data'!$B:$AX,MATCH(K$1,'Published Daily Data'!$B$1:$AX$1,0),TRUE)</f>
        <v>16199</v>
      </c>
      <c r="L239" s="74">
        <f>VLOOKUP($A239,'Published Daily Data'!$B:$AX,MATCH(L$1,'Published Daily Data'!$B$1:$AX$1,0),TRUE)</f>
        <v>33361</v>
      </c>
      <c r="M239" s="74">
        <f>VLOOKUP($A239,'Published Daily Data'!$B:$AX,MATCH(M$1,'Published Daily Data'!$B$1:$AX$1,0),TRUE)</f>
        <v>973</v>
      </c>
      <c r="N239" s="74">
        <f>VLOOKUP($A239,'Published Daily Data'!$B:$AX,MATCH(N$1,'Published Daily Data'!$B$1:$AX$1,0),TRUE)</f>
        <v>0</v>
      </c>
      <c r="O239" s="74">
        <f>VLOOKUP($A239,'Published Daily Data'!$B:$AX,MATCH(O$1,'Published Daily Data'!$B$1:$AX$1,0),TRUE)</f>
        <v>84706</v>
      </c>
      <c r="P239" s="74">
        <f>VLOOKUP($A239,'Published Daily Data'!$B:$AX,MATCH(P$1,'Published Daily Data'!$B$1:$AX$1,0),TRUE)</f>
        <v>0</v>
      </c>
      <c r="Q239" s="74">
        <f>VLOOKUP($A239,'Published Daily Data'!$B:$AX,MATCH(Q$1,'Published Daily Data'!$B$1:$AX$1,0),TRUE)</f>
        <v>17</v>
      </c>
      <c r="R239" s="74">
        <f>VLOOKUP($A239,'Published Daily Data'!$B:$AX,MATCH(R$1,'Published Daily Data'!$B$1:$AX$1,0),TRUE)</f>
        <v>0</v>
      </c>
      <c r="S239" s="74">
        <f>VLOOKUP($A239,'Published Daily Data'!$B:$AX,MATCH(S$1,'Published Daily Data'!$B$1:$AX$1,0),TRUE)</f>
        <v>0</v>
      </c>
      <c r="T239" s="74">
        <f>VLOOKUP($A239,'Published Daily Data'!$B:$AX,MATCH(T$1,'Published Daily Data'!$B$1:$AX$1,0),TRUE)</f>
        <v>0</v>
      </c>
      <c r="U239" s="74">
        <f>VLOOKUP($A239,'Published Daily Data'!$B:$AX,MATCH(U$1,'Published Daily Data'!$B$1:$AX$1,0),TRUE)</f>
        <v>0</v>
      </c>
      <c r="V239" s="74">
        <f>VLOOKUP($A239,'Published Daily Data'!$B:$AX,MATCH(V$1,'Published Daily Data'!$B$1:$AX$1,0),TRUE)</f>
        <v>-27970</v>
      </c>
      <c r="W239" s="74">
        <f>VLOOKUP($A239,'Published Daily Data'!$B:$AX,MATCH(W$1,'Published Daily Data'!$B$1:$AX$1,0),TRUE)</f>
        <v>0</v>
      </c>
      <c r="X239" s="74">
        <f>VLOOKUP($A239,'Published Daily Data'!$B:$AX,MATCH(X$1,'Published Daily Data'!$B$1:$AX$1,0),TRUE)</f>
        <v>0</v>
      </c>
      <c r="Y239" s="74">
        <f>VLOOKUP($A239,'Published Daily Data'!$B:$AX,MATCH(Y$1,'Published Daily Data'!$B$1:$AX$1,0),TRUE)</f>
        <v>0</v>
      </c>
      <c r="Z239" s="74">
        <f>VLOOKUP($A239,'Published Daily Data'!$B:$AX,MATCH(Z$1,'Published Daily Data'!$B$1:$AX$1,0),TRUE)</f>
        <v>0</v>
      </c>
      <c r="AA239" s="74">
        <f>VLOOKUP($A239,'Published Daily Data'!$B:$AX,MATCH(AA$1,'Published Daily Data'!$B$1:$AX$1,0),TRUE)</f>
        <v>0</v>
      </c>
      <c r="AB239" s="74">
        <f>VLOOKUP($A239,'Published Daily Data'!$B:$AX,MATCH(AB$1,'Published Daily Data'!$B$1:$AX$1,0),TRUE)</f>
        <v>0</v>
      </c>
      <c r="AC239" s="74">
        <f>VLOOKUP($A239,'Published Daily Data'!$B:$AX,MATCH(AC$1,'Published Daily Data'!$B$1:$AX$1,0),TRUE)</f>
        <v>0</v>
      </c>
      <c r="AD239" s="74">
        <f>VLOOKUP($A239,'Published Daily Data'!$B:$AX,MATCH(AD$1,'Published Daily Data'!$B$1:$AX$1,0),TRUE)</f>
        <v>49889.959601819435</v>
      </c>
      <c r="AE239" s="74">
        <f>VLOOKUP($A239,'Published Daily Data'!$B:$AX,MATCH(AE$1,'Published Daily Data'!$B$1:$AX$1,0),TRUE)</f>
        <v>45074.370678161198</v>
      </c>
      <c r="AF239" s="74">
        <f>VLOOKUP($A239,'Published Daily Data'!$B:$AX,MATCH(AF$1,'Published Daily Data'!$B$1:$AX$1,0),TRUE)</f>
        <v>0</v>
      </c>
      <c r="AG239" s="74">
        <f>VLOOKUP($A239,'Published Daily Data'!$B:$AX,MATCH(AG$1,'Published Daily Data'!$B$1:$AX$1,0),TRUE)</f>
        <v>822.31213043191792</v>
      </c>
      <c r="AH239" s="74">
        <f t="shared" si="7"/>
        <v>95786.642410412562</v>
      </c>
      <c r="AI239" s="74">
        <f>VLOOKUP($A239,'Published Daily Data'!$B:$AX,MATCH(AI$1,'Published Daily Data'!$B$1:$AX$1,0),TRUE)</f>
        <v>17030.292394281594</v>
      </c>
      <c r="AJ239" s="74">
        <f>VLOOKUP($A239,'Published Daily Data'!$B:$AX,MATCH(AJ$1,'Published Daily Data'!$B$1:$AX$1,0),TRUE)</f>
        <v>30803.363803918295</v>
      </c>
      <c r="AK239" s="74">
        <f>VLOOKUP($A239,'Published Daily Data'!$B:$AX,MATCH(AK$1,'Published Daily Data'!$B$1:$AX$1,0),TRUE)</f>
        <v>82013.571000775832</v>
      </c>
      <c r="AL239" s="74">
        <f>VLOOKUP($A239,'Published Daily Data'!$B:$AX,MATCH(AL$1,'Published Daily Data'!$B$1:$AX$1,0),TRUE)</f>
        <v>284269</v>
      </c>
      <c r="AM239" s="74">
        <f>VLOOKUP($A239,'Published Daily Data'!$B:$AX,MATCH(AM$1,'Published Daily Data'!$B$1:$AX$1,0),TRUE)</f>
        <v>227516</v>
      </c>
      <c r="AN239" s="74">
        <f>VLOOKUP($A239,'Published Daily Data'!$B:$AX,MATCH(AN$1,'Published Daily Data'!$B$1:$AX$1,0),TRUE)</f>
        <v>0.74286379306517325</v>
      </c>
      <c r="AO239" s="74">
        <f>VLOOKUP($A239,'Published Daily Data'!$B:$AX,MATCH(AO$1,'Published Daily Data'!$B$1:$AX$1,0),TRUE)</f>
        <v>0.7947078838399515</v>
      </c>
    </row>
    <row r="240" spans="1:41" ht="14.45" customHeight="1">
      <c r="A240" s="35">
        <f t="shared" si="6"/>
        <v>44859</v>
      </c>
      <c r="B240" s="74">
        <f>VLOOKUP($A240,'Published Daily Data'!$B:$AX,MATCH(B$1,'Published Daily Data'!$B$1:$AX$1,0),TRUE)</f>
        <v>169447</v>
      </c>
      <c r="C240" s="74">
        <f>VLOOKUP($A240,'Published Daily Data'!$B:$AX,MATCH(C$1,'Published Daily Data'!$B$1:$AX$1,0),TRUE)</f>
        <v>231168</v>
      </c>
      <c r="D240" s="74">
        <f>VLOOKUP($A240,'Published Daily Data'!$B:$AX,MATCH(D$1,'Published Daily Data'!$B$1:$AX$1,0),TRUE)</f>
        <v>292534</v>
      </c>
      <c r="E240" s="74">
        <f>VLOOKUP($A240,'Published Daily Data'!$B:$AX,MATCH(E$1,'Published Daily Data'!$B$1:$AX$1,0),TRUE)</f>
        <v>61334</v>
      </c>
      <c r="F240" s="74">
        <f>VLOOKUP($A240,'Published Daily Data'!$B:$AX,MATCH(F$1,'Published Daily Data'!$B$1:$AX$1,0),TRUE)</f>
        <v>49111</v>
      </c>
      <c r="G240" s="74">
        <f>VLOOKUP($A240,'Published Daily Data'!$B:$AX,MATCH(G$1,'Published Daily Data'!$B$1:$AX$1,0),TRUE)</f>
        <v>118196</v>
      </c>
      <c r="H240" s="74">
        <f>VLOOKUP($A240,'Published Daily Data'!$B:$AX,MATCH(H$1,'Published Daily Data'!$B$1:$AX$1,0),TRUE)</f>
        <v>64117</v>
      </c>
      <c r="I240" s="74">
        <f>VLOOKUP($A240,'Published Daily Data'!$B:$AX,MATCH(I$1,'Published Daily Data'!$B$1:$AX$1,0),TRUE)</f>
        <v>0</v>
      </c>
      <c r="J240" s="74">
        <f>VLOOKUP($A240,'Published Daily Data'!$B:$AX,MATCH(J$1,'Published Daily Data'!$B$1:$AX$1,0),TRUE)</f>
        <v>7950</v>
      </c>
      <c r="K240" s="74">
        <f>VLOOKUP($A240,'Published Daily Data'!$B:$AX,MATCH(K$1,'Published Daily Data'!$B$1:$AX$1,0),TRUE)</f>
        <v>16527</v>
      </c>
      <c r="L240" s="74">
        <f>VLOOKUP($A240,'Published Daily Data'!$B:$AX,MATCH(L$1,'Published Daily Data'!$B$1:$AX$1,0),TRUE)</f>
        <v>35679</v>
      </c>
      <c r="M240" s="74">
        <f>VLOOKUP($A240,'Published Daily Data'!$B:$AX,MATCH(M$1,'Published Daily Data'!$B$1:$AX$1,0),TRUE)</f>
        <v>922</v>
      </c>
      <c r="N240" s="74">
        <f>VLOOKUP($A240,'Published Daily Data'!$B:$AX,MATCH(N$1,'Published Daily Data'!$B$1:$AX$1,0),TRUE)</f>
        <v>0</v>
      </c>
      <c r="O240" s="74">
        <f>VLOOKUP($A240,'Published Daily Data'!$B:$AX,MATCH(O$1,'Published Daily Data'!$B$1:$AX$1,0),TRUE)</f>
        <v>85165</v>
      </c>
      <c r="P240" s="74">
        <f>VLOOKUP($A240,'Published Daily Data'!$B:$AX,MATCH(P$1,'Published Daily Data'!$B$1:$AX$1,0),TRUE)</f>
        <v>0</v>
      </c>
      <c r="Q240" s="74">
        <f>VLOOKUP($A240,'Published Daily Data'!$B:$AX,MATCH(Q$1,'Published Daily Data'!$B$1:$AX$1,0),TRUE)</f>
        <v>234</v>
      </c>
      <c r="R240" s="74">
        <f>VLOOKUP($A240,'Published Daily Data'!$B:$AX,MATCH(R$1,'Published Daily Data'!$B$1:$AX$1,0),TRUE)</f>
        <v>0</v>
      </c>
      <c r="S240" s="74">
        <f>VLOOKUP($A240,'Published Daily Data'!$B:$AX,MATCH(S$1,'Published Daily Data'!$B$1:$AX$1,0),TRUE)</f>
        <v>0</v>
      </c>
      <c r="T240" s="74">
        <f>VLOOKUP($A240,'Published Daily Data'!$B:$AX,MATCH(T$1,'Published Daily Data'!$B$1:$AX$1,0),TRUE)</f>
        <v>0</v>
      </c>
      <c r="U240" s="74">
        <f>VLOOKUP($A240,'Published Daily Data'!$B:$AX,MATCH(U$1,'Published Daily Data'!$B$1:$AX$1,0),TRUE)</f>
        <v>0</v>
      </c>
      <c r="V240" s="74">
        <f>VLOOKUP($A240,'Published Daily Data'!$B:$AX,MATCH(V$1,'Published Daily Data'!$B$1:$AX$1,0),TRUE)</f>
        <v>-19914</v>
      </c>
      <c r="W240" s="74">
        <f>VLOOKUP($A240,'Published Daily Data'!$B:$AX,MATCH(W$1,'Published Daily Data'!$B$1:$AX$1,0),TRUE)</f>
        <v>0</v>
      </c>
      <c r="X240" s="74">
        <f>VLOOKUP($A240,'Published Daily Data'!$B:$AX,MATCH(X$1,'Published Daily Data'!$B$1:$AX$1,0),TRUE)</f>
        <v>0</v>
      </c>
      <c r="Y240" s="74">
        <f>VLOOKUP($A240,'Published Daily Data'!$B:$AX,MATCH(Y$1,'Published Daily Data'!$B$1:$AX$1,0),TRUE)</f>
        <v>0</v>
      </c>
      <c r="Z240" s="74">
        <f>VLOOKUP($A240,'Published Daily Data'!$B:$AX,MATCH(Z$1,'Published Daily Data'!$B$1:$AX$1,0),TRUE)</f>
        <v>0</v>
      </c>
      <c r="AA240" s="74">
        <f>VLOOKUP($A240,'Published Daily Data'!$B:$AX,MATCH(AA$1,'Published Daily Data'!$B$1:$AX$1,0),TRUE)</f>
        <v>0</v>
      </c>
      <c r="AB240" s="74">
        <f>VLOOKUP($A240,'Published Daily Data'!$B:$AX,MATCH(AB$1,'Published Daily Data'!$B$1:$AX$1,0),TRUE)</f>
        <v>0</v>
      </c>
      <c r="AC240" s="74">
        <f>VLOOKUP($A240,'Published Daily Data'!$B:$AX,MATCH(AC$1,'Published Daily Data'!$B$1:$AX$1,0),TRUE)</f>
        <v>0</v>
      </c>
      <c r="AD240" s="74">
        <f>VLOOKUP($A240,'Published Daily Data'!$B:$AX,MATCH(AD$1,'Published Daily Data'!$B$1:$AX$1,0),TRUE)</f>
        <v>49953.518842782883</v>
      </c>
      <c r="AE240" s="74">
        <f>VLOOKUP($A240,'Published Daily Data'!$B:$AX,MATCH(AE$1,'Published Daily Data'!$B$1:$AX$1,0),TRUE)</f>
        <v>47685.370331595273</v>
      </c>
      <c r="AF240" s="74">
        <f>VLOOKUP($A240,'Published Daily Data'!$B:$AX,MATCH(AF$1,'Published Daily Data'!$B$1:$AX$1,0),TRUE)</f>
        <v>0</v>
      </c>
      <c r="AG240" s="74">
        <f>VLOOKUP($A240,'Published Daily Data'!$B:$AX,MATCH(AG$1,'Published Daily Data'!$B$1:$AX$1,0),TRUE)</f>
        <v>833.93574053806356</v>
      </c>
      <c r="AH240" s="74">
        <f t="shared" si="7"/>
        <v>98472.824914916215</v>
      </c>
      <c r="AI240" s="74">
        <f>VLOOKUP($A240,'Published Daily Data'!$B:$AX,MATCH(AI$1,'Published Daily Data'!$B$1:$AX$1,0),TRUE)</f>
        <v>14973.074614320913</v>
      </c>
      <c r="AJ240" s="74">
        <f>VLOOKUP($A240,'Published Daily Data'!$B:$AX,MATCH(AJ$1,'Published Daily Data'!$B$1:$AX$1,0),TRUE)</f>
        <v>32720.536602954795</v>
      </c>
      <c r="AK240" s="74">
        <f>VLOOKUP($A240,'Published Daily Data'!$B:$AX,MATCH(AK$1,'Published Daily Data'!$B$1:$AX$1,0),TRUE)</f>
        <v>80725.362926282338</v>
      </c>
      <c r="AL240" s="74">
        <f>VLOOKUP($A240,'Published Daily Data'!$B:$AX,MATCH(AL$1,'Published Daily Data'!$B$1:$AX$1,0),TRUE)</f>
        <v>292696</v>
      </c>
      <c r="AM240" s="74">
        <f>VLOOKUP($A240,'Published Daily Data'!$B:$AX,MATCH(AM$1,'Published Daily Data'!$B$1:$AX$1,0),TRUE)</f>
        <v>227211</v>
      </c>
      <c r="AN240" s="74">
        <f>VLOOKUP($A240,'Published Daily Data'!$B:$AX,MATCH(AN$1,'Published Daily Data'!$B$1:$AX$1,0),TRUE)</f>
        <v>0.7417086644980545</v>
      </c>
      <c r="AO240" s="74">
        <f>VLOOKUP($A240,'Published Daily Data'!$B:$AX,MATCH(AO$1,'Published Daily Data'!$B$1:$AX$1,0),TRUE)</f>
        <v>0.78327523585803749</v>
      </c>
    </row>
    <row r="241" spans="1:41" ht="14.45" customHeight="1">
      <c r="A241" s="35">
        <f t="shared" si="6"/>
        <v>44860</v>
      </c>
      <c r="B241" s="74">
        <f>VLOOKUP($A241,'Published Daily Data'!$B:$AX,MATCH(B$1,'Published Daily Data'!$B$1:$AX$1,0),TRUE)</f>
        <v>170440</v>
      </c>
      <c r="C241" s="74">
        <f>VLOOKUP($A241,'Published Daily Data'!$B:$AX,MATCH(C$1,'Published Daily Data'!$B$1:$AX$1,0),TRUE)</f>
        <v>229513</v>
      </c>
      <c r="D241" s="74">
        <f>VLOOKUP($A241,'Published Daily Data'!$B:$AX,MATCH(D$1,'Published Daily Data'!$B$1:$AX$1,0),TRUE)</f>
        <v>286971</v>
      </c>
      <c r="E241" s="74">
        <f>VLOOKUP($A241,'Published Daily Data'!$B:$AX,MATCH(E$1,'Published Daily Data'!$B$1:$AX$1,0),TRUE)</f>
        <v>57424</v>
      </c>
      <c r="F241" s="74">
        <f>VLOOKUP($A241,'Published Daily Data'!$B:$AX,MATCH(F$1,'Published Daily Data'!$B$1:$AX$1,0),TRUE)</f>
        <v>50233</v>
      </c>
      <c r="G241" s="74">
        <f>VLOOKUP($A241,'Published Daily Data'!$B:$AX,MATCH(G$1,'Published Daily Data'!$B$1:$AX$1,0),TRUE)</f>
        <v>115177</v>
      </c>
      <c r="H241" s="74">
        <f>VLOOKUP($A241,'Published Daily Data'!$B:$AX,MATCH(H$1,'Published Daily Data'!$B$1:$AX$1,0),TRUE)</f>
        <v>64074</v>
      </c>
      <c r="I241" s="74">
        <f>VLOOKUP($A241,'Published Daily Data'!$B:$AX,MATCH(I$1,'Published Daily Data'!$B$1:$AX$1,0),TRUE)</f>
        <v>0</v>
      </c>
      <c r="J241" s="74">
        <f>VLOOKUP($A241,'Published Daily Data'!$B:$AX,MATCH(J$1,'Published Daily Data'!$B$1:$AX$1,0),TRUE)</f>
        <v>7666</v>
      </c>
      <c r="K241" s="74">
        <f>VLOOKUP($A241,'Published Daily Data'!$B:$AX,MATCH(K$1,'Published Daily Data'!$B$1:$AX$1,0),TRUE)</f>
        <v>16762</v>
      </c>
      <c r="L241" s="74">
        <f>VLOOKUP($A241,'Published Daily Data'!$B:$AX,MATCH(L$1,'Published Daily Data'!$B$1:$AX$1,0),TRUE)</f>
        <v>32125</v>
      </c>
      <c r="M241" s="74">
        <f>VLOOKUP($A241,'Published Daily Data'!$B:$AX,MATCH(M$1,'Published Daily Data'!$B$1:$AX$1,0),TRUE)</f>
        <v>911</v>
      </c>
      <c r="N241" s="74">
        <f>VLOOKUP($A241,'Published Daily Data'!$B:$AX,MATCH(N$1,'Published Daily Data'!$B$1:$AX$1,0),TRUE)</f>
        <v>0</v>
      </c>
      <c r="O241" s="74">
        <f>VLOOKUP($A241,'Published Daily Data'!$B:$AX,MATCH(O$1,'Published Daily Data'!$B$1:$AX$1,0),TRUE)</f>
        <v>81656</v>
      </c>
      <c r="P241" s="74">
        <f>VLOOKUP($A241,'Published Daily Data'!$B:$AX,MATCH(P$1,'Published Daily Data'!$B$1:$AX$1,0),TRUE)</f>
        <v>0</v>
      </c>
      <c r="Q241" s="74">
        <f>VLOOKUP($A241,'Published Daily Data'!$B:$AX,MATCH(Q$1,'Published Daily Data'!$B$1:$AX$1,0),TRUE)</f>
        <v>-671</v>
      </c>
      <c r="R241" s="74">
        <f>VLOOKUP($A241,'Published Daily Data'!$B:$AX,MATCH(R$1,'Published Daily Data'!$B$1:$AX$1,0),TRUE)</f>
        <v>0</v>
      </c>
      <c r="S241" s="74">
        <f>VLOOKUP($A241,'Published Daily Data'!$B:$AX,MATCH(S$1,'Published Daily Data'!$B$1:$AX$1,0),TRUE)</f>
        <v>0</v>
      </c>
      <c r="T241" s="74">
        <f>VLOOKUP($A241,'Published Daily Data'!$B:$AX,MATCH(T$1,'Published Daily Data'!$B$1:$AX$1,0),TRUE)</f>
        <v>0</v>
      </c>
      <c r="U241" s="74">
        <f>VLOOKUP($A241,'Published Daily Data'!$B:$AX,MATCH(U$1,'Published Daily Data'!$B$1:$AX$1,0),TRUE)</f>
        <v>0</v>
      </c>
      <c r="V241" s="74">
        <f>VLOOKUP($A241,'Published Daily Data'!$B:$AX,MATCH(V$1,'Published Daily Data'!$B$1:$AX$1,0),TRUE)</f>
        <v>-18228</v>
      </c>
      <c r="W241" s="74">
        <f>VLOOKUP($A241,'Published Daily Data'!$B:$AX,MATCH(W$1,'Published Daily Data'!$B$1:$AX$1,0),TRUE)</f>
        <v>0</v>
      </c>
      <c r="X241" s="74">
        <f>VLOOKUP($A241,'Published Daily Data'!$B:$AX,MATCH(X$1,'Published Daily Data'!$B$1:$AX$1,0),TRUE)</f>
        <v>0</v>
      </c>
      <c r="Y241" s="74">
        <f>VLOOKUP($A241,'Published Daily Data'!$B:$AX,MATCH(Y$1,'Published Daily Data'!$B$1:$AX$1,0),TRUE)</f>
        <v>0</v>
      </c>
      <c r="Z241" s="74">
        <f>VLOOKUP($A241,'Published Daily Data'!$B:$AX,MATCH(Z$1,'Published Daily Data'!$B$1:$AX$1,0),TRUE)</f>
        <v>0</v>
      </c>
      <c r="AA241" s="74">
        <f>VLOOKUP($A241,'Published Daily Data'!$B:$AX,MATCH(AA$1,'Published Daily Data'!$B$1:$AX$1,0),TRUE)</f>
        <v>0</v>
      </c>
      <c r="AB241" s="74">
        <f>VLOOKUP($A241,'Published Daily Data'!$B:$AX,MATCH(AB$1,'Published Daily Data'!$B$1:$AX$1,0),TRUE)</f>
        <v>0</v>
      </c>
      <c r="AC241" s="74">
        <f>VLOOKUP($A241,'Published Daily Data'!$B:$AX,MATCH(AC$1,'Published Daily Data'!$B$1:$AX$1,0),TRUE)</f>
        <v>0</v>
      </c>
      <c r="AD241" s="74">
        <f>VLOOKUP($A241,'Published Daily Data'!$B:$AX,MATCH(AD$1,'Published Daily Data'!$B$1:$AX$1,0),TRUE)</f>
        <v>51058.907914615957</v>
      </c>
      <c r="AE241" s="74">
        <f>VLOOKUP($A241,'Published Daily Data'!$B:$AX,MATCH(AE$1,'Published Daily Data'!$B$1:$AX$1,0),TRUE)</f>
        <v>46589.816089464373</v>
      </c>
      <c r="AF241" s="74">
        <f>VLOOKUP($A241,'Published Daily Data'!$B:$AX,MATCH(AF$1,'Published Daily Data'!$B$1:$AX$1,0),TRUE)</f>
        <v>0</v>
      </c>
      <c r="AG241" s="74">
        <f>VLOOKUP($A241,'Published Daily Data'!$B:$AX,MATCH(AG$1,'Published Daily Data'!$B$1:$AX$1,0),TRUE)</f>
        <v>809.57611752478283</v>
      </c>
      <c r="AH241" s="74">
        <f t="shared" si="7"/>
        <v>98458.30012160512</v>
      </c>
      <c r="AI241" s="74">
        <f>VLOOKUP($A241,'Published Daily Data'!$B:$AX,MATCH(AI$1,'Published Daily Data'!$B$1:$AX$1,0),TRUE)</f>
        <v>15530.58282391282</v>
      </c>
      <c r="AJ241" s="74">
        <f>VLOOKUP($A241,'Published Daily Data'!$B:$AX,MATCH(AJ$1,'Published Daily Data'!$B$1:$AX$1,0),TRUE)</f>
        <v>32449.374012289034</v>
      </c>
      <c r="AK241" s="74">
        <f>VLOOKUP($A241,'Published Daily Data'!$B:$AX,MATCH(AK$1,'Published Daily Data'!$B$1:$AX$1,0),TRUE)</f>
        <v>81539.508933228906</v>
      </c>
      <c r="AL241" s="74">
        <f>VLOOKUP($A241,'Published Daily Data'!$B:$AX,MATCH(AL$1,'Published Daily Data'!$B$1:$AX$1,0),TRUE)</f>
        <v>287132</v>
      </c>
      <c r="AM241" s="74">
        <f>VLOOKUP($A241,'Published Daily Data'!$B:$AX,MATCH(AM$1,'Published Daily Data'!$B$1:$AX$1,0),TRUE)</f>
        <v>224375</v>
      </c>
      <c r="AN241" s="74">
        <f>VLOOKUP($A241,'Published Daily Data'!$B:$AX,MATCH(AN$1,'Published Daily Data'!$B$1:$AX$1,0),TRUE)</f>
        <v>0.75596985920793591</v>
      </c>
      <c r="AO241" s="74">
        <f>VLOOKUP($A241,'Published Daily Data'!$B:$AX,MATCH(AO$1,'Published Daily Data'!$B$1:$AX$1,0),TRUE)</f>
        <v>0.80117496238161612</v>
      </c>
    </row>
    <row r="242" spans="1:41" ht="14.45" customHeight="1">
      <c r="A242" s="35">
        <f t="shared" si="6"/>
        <v>44861</v>
      </c>
      <c r="B242" s="74">
        <f>VLOOKUP($A242,'Published Daily Data'!$B:$AX,MATCH(B$1,'Published Daily Data'!$B$1:$AX$1,0),TRUE)</f>
        <v>173096</v>
      </c>
      <c r="C242" s="74">
        <f>VLOOKUP($A242,'Published Daily Data'!$B:$AX,MATCH(C$1,'Published Daily Data'!$B$1:$AX$1,0),TRUE)</f>
        <v>238474</v>
      </c>
      <c r="D242" s="74">
        <f>VLOOKUP($A242,'Published Daily Data'!$B:$AX,MATCH(D$1,'Published Daily Data'!$B$1:$AX$1,0),TRUE)</f>
        <v>306900</v>
      </c>
      <c r="E242" s="74">
        <f>VLOOKUP($A242,'Published Daily Data'!$B:$AX,MATCH(E$1,'Published Daily Data'!$B$1:$AX$1,0),TRUE)</f>
        <v>68388</v>
      </c>
      <c r="F242" s="74">
        <f>VLOOKUP($A242,'Published Daily Data'!$B:$AX,MATCH(F$1,'Published Daily Data'!$B$1:$AX$1,0),TRUE)</f>
        <v>52139</v>
      </c>
      <c r="G242" s="74">
        <f>VLOOKUP($A242,'Published Daily Data'!$B:$AX,MATCH(G$1,'Published Daily Data'!$B$1:$AX$1,0),TRUE)</f>
        <v>117773</v>
      </c>
      <c r="H242" s="74">
        <f>VLOOKUP($A242,'Published Daily Data'!$B:$AX,MATCH(H$1,'Published Daily Data'!$B$1:$AX$1,0),TRUE)</f>
        <v>64035</v>
      </c>
      <c r="I242" s="74">
        <f>VLOOKUP($A242,'Published Daily Data'!$B:$AX,MATCH(I$1,'Published Daily Data'!$B$1:$AX$1,0),TRUE)</f>
        <v>0</v>
      </c>
      <c r="J242" s="74">
        <f>VLOOKUP($A242,'Published Daily Data'!$B:$AX,MATCH(J$1,'Published Daily Data'!$B$1:$AX$1,0),TRUE)</f>
        <v>8520</v>
      </c>
      <c r="K242" s="74">
        <f>VLOOKUP($A242,'Published Daily Data'!$B:$AX,MATCH(K$1,'Published Daily Data'!$B$1:$AX$1,0),TRUE)</f>
        <v>15378</v>
      </c>
      <c r="L242" s="74">
        <f>VLOOKUP($A242,'Published Daily Data'!$B:$AX,MATCH(L$1,'Published Daily Data'!$B$1:$AX$1,0),TRUE)</f>
        <v>46803</v>
      </c>
      <c r="M242" s="74">
        <f>VLOOKUP($A242,'Published Daily Data'!$B:$AX,MATCH(M$1,'Published Daily Data'!$B$1:$AX$1,0),TRUE)</f>
        <v>2224</v>
      </c>
      <c r="N242" s="74">
        <f>VLOOKUP($A242,'Published Daily Data'!$B:$AX,MATCH(N$1,'Published Daily Data'!$B$1:$AX$1,0),TRUE)</f>
        <v>0</v>
      </c>
      <c r="O242" s="74">
        <f>VLOOKUP($A242,'Published Daily Data'!$B:$AX,MATCH(O$1,'Published Daily Data'!$B$1:$AX$1,0),TRUE)</f>
        <v>94887</v>
      </c>
      <c r="P242" s="74">
        <f>VLOOKUP($A242,'Published Daily Data'!$B:$AX,MATCH(P$1,'Published Daily Data'!$B$1:$AX$1,0),TRUE)</f>
        <v>0</v>
      </c>
      <c r="Q242" s="74">
        <f>VLOOKUP($A242,'Published Daily Data'!$B:$AX,MATCH(Q$1,'Published Daily Data'!$B$1:$AX$1,0),TRUE)</f>
        <v>-812</v>
      </c>
      <c r="R242" s="74">
        <f>VLOOKUP($A242,'Published Daily Data'!$B:$AX,MATCH(R$1,'Published Daily Data'!$B$1:$AX$1,0),TRUE)</f>
        <v>0</v>
      </c>
      <c r="S242" s="74">
        <f>VLOOKUP($A242,'Published Daily Data'!$B:$AX,MATCH(S$1,'Published Daily Data'!$B$1:$AX$1,0),TRUE)</f>
        <v>0</v>
      </c>
      <c r="T242" s="74">
        <f>VLOOKUP($A242,'Published Daily Data'!$B:$AX,MATCH(T$1,'Published Daily Data'!$B$1:$AX$1,0),TRUE)</f>
        <v>0</v>
      </c>
      <c r="U242" s="74">
        <f>VLOOKUP($A242,'Published Daily Data'!$B:$AX,MATCH(U$1,'Published Daily Data'!$B$1:$AX$1,0),TRUE)</f>
        <v>0</v>
      </c>
      <c r="V242" s="74">
        <f>VLOOKUP($A242,'Published Daily Data'!$B:$AX,MATCH(V$1,'Published Daily Data'!$B$1:$AX$1,0),TRUE)</f>
        <v>-20010</v>
      </c>
      <c r="W242" s="74">
        <f>VLOOKUP($A242,'Published Daily Data'!$B:$AX,MATCH(W$1,'Published Daily Data'!$B$1:$AX$1,0),TRUE)</f>
        <v>0</v>
      </c>
      <c r="X242" s="74">
        <f>VLOOKUP($A242,'Published Daily Data'!$B:$AX,MATCH(X$1,'Published Daily Data'!$B$1:$AX$1,0),TRUE)</f>
        <v>0</v>
      </c>
      <c r="Y242" s="74">
        <f>VLOOKUP($A242,'Published Daily Data'!$B:$AX,MATCH(Y$1,'Published Daily Data'!$B$1:$AX$1,0),TRUE)</f>
        <v>0</v>
      </c>
      <c r="Z242" s="74">
        <f>VLOOKUP($A242,'Published Daily Data'!$B:$AX,MATCH(Z$1,'Published Daily Data'!$B$1:$AX$1,0),TRUE)</f>
        <v>0</v>
      </c>
      <c r="AA242" s="74">
        <f>VLOOKUP($A242,'Published Daily Data'!$B:$AX,MATCH(AA$1,'Published Daily Data'!$B$1:$AX$1,0),TRUE)</f>
        <v>0</v>
      </c>
      <c r="AB242" s="74">
        <f>VLOOKUP($A242,'Published Daily Data'!$B:$AX,MATCH(AB$1,'Published Daily Data'!$B$1:$AX$1,0),TRUE)</f>
        <v>0</v>
      </c>
      <c r="AC242" s="74">
        <f>VLOOKUP($A242,'Published Daily Data'!$B:$AX,MATCH(AC$1,'Published Daily Data'!$B$1:$AX$1,0),TRUE)</f>
        <v>0</v>
      </c>
      <c r="AD242" s="74">
        <f>VLOOKUP($A242,'Published Daily Data'!$B:$AX,MATCH(AD$1,'Published Daily Data'!$B$1:$AX$1,0),TRUE)</f>
        <v>53047.214598488841</v>
      </c>
      <c r="AE242" s="74">
        <f>VLOOKUP($A242,'Published Daily Data'!$B:$AX,MATCH(AE$1,'Published Daily Data'!$B$1:$AX$1,0),TRUE)</f>
        <v>47741.715767345493</v>
      </c>
      <c r="AF242" s="74">
        <f>VLOOKUP($A242,'Published Daily Data'!$B:$AX,MATCH(AF$1,'Published Daily Data'!$B$1:$AX$1,0),TRUE)</f>
        <v>0</v>
      </c>
      <c r="AG242" s="74">
        <f>VLOOKUP($A242,'Published Daily Data'!$B:$AX,MATCH(AG$1,'Published Daily Data'!$B$1:$AX$1,0),TRUE)</f>
        <v>912.30351870356776</v>
      </c>
      <c r="AH242" s="74">
        <f t="shared" si="7"/>
        <v>101701.2338845379</v>
      </c>
      <c r="AI242" s="74">
        <f>VLOOKUP($A242,'Published Daily Data'!$B:$AX,MATCH(AI$1,'Published Daily Data'!$B$1:$AX$1,0),TRUE)</f>
        <v>16447.56942123883</v>
      </c>
      <c r="AJ242" s="74">
        <f>VLOOKUP($A242,'Published Daily Data'!$B:$AX,MATCH(AJ$1,'Published Daily Data'!$B$1:$AX$1,0),TRUE)</f>
        <v>36061.995692836579</v>
      </c>
      <c r="AK242" s="74">
        <f>VLOOKUP($A242,'Published Daily Data'!$B:$AX,MATCH(AK$1,'Published Daily Data'!$B$1:$AX$1,0),TRUE)</f>
        <v>82086.80761294016</v>
      </c>
      <c r="AL242" s="74">
        <f>VLOOKUP($A242,'Published Daily Data'!$B:$AX,MATCH(AL$1,'Published Daily Data'!$B$1:$AX$1,0),TRUE)</f>
        <v>307052</v>
      </c>
      <c r="AM242" s="74">
        <f>VLOOKUP($A242,'Published Daily Data'!$B:$AX,MATCH(AM$1,'Published Daily Data'!$B$1:$AX$1,0),TRUE)</f>
        <v>232987</v>
      </c>
      <c r="AN242" s="74">
        <f>VLOOKUP($A242,'Published Daily Data'!$B:$AX,MATCH(AN$1,'Published Daily Data'!$B$1:$AX$1,0),TRUE)</f>
        <v>0.73021043421482335</v>
      </c>
      <c r="AO242" s="74">
        <f>VLOOKUP($A242,'Published Daily Data'!$B:$AX,MATCH(AO$1,'Published Daily Data'!$B$1:$AX$1,0),TRUE)</f>
        <v>0.7767395511322096</v>
      </c>
    </row>
    <row r="243" spans="1:41" ht="14.45" customHeight="1">
      <c r="A243" s="35">
        <f t="shared" si="6"/>
        <v>44862</v>
      </c>
      <c r="B243" s="74">
        <f>VLOOKUP($A243,'Published Daily Data'!$B:$AX,MATCH(B$1,'Published Daily Data'!$B$1:$AX$1,0),TRUE)</f>
        <v>181093</v>
      </c>
      <c r="C243" s="74">
        <f>VLOOKUP($A243,'Published Daily Data'!$B:$AX,MATCH(C$1,'Published Daily Data'!$B$1:$AX$1,0),TRUE)</f>
        <v>233029</v>
      </c>
      <c r="D243" s="74">
        <f>VLOOKUP($A243,'Published Daily Data'!$B:$AX,MATCH(D$1,'Published Daily Data'!$B$1:$AX$1,0),TRUE)</f>
        <v>284524</v>
      </c>
      <c r="E243" s="74">
        <f>VLOOKUP($A243,'Published Daily Data'!$B:$AX,MATCH(E$1,'Published Daily Data'!$B$1:$AX$1,0),TRUE)</f>
        <v>51456</v>
      </c>
      <c r="F243" s="74">
        <f>VLOOKUP($A243,'Published Daily Data'!$B:$AX,MATCH(F$1,'Published Daily Data'!$B$1:$AX$1,0),TRUE)</f>
        <v>53785</v>
      </c>
      <c r="G243" s="74">
        <f>VLOOKUP($A243,'Published Daily Data'!$B:$AX,MATCH(G$1,'Published Daily Data'!$B$1:$AX$1,0),TRUE)</f>
        <v>124203</v>
      </c>
      <c r="H243" s="74">
        <f>VLOOKUP($A243,'Published Daily Data'!$B:$AX,MATCH(H$1,'Published Daily Data'!$B$1:$AX$1,0),TRUE)</f>
        <v>64103</v>
      </c>
      <c r="I243" s="74">
        <f>VLOOKUP($A243,'Published Daily Data'!$B:$AX,MATCH(I$1,'Published Daily Data'!$B$1:$AX$1,0),TRUE)</f>
        <v>0</v>
      </c>
      <c r="J243" s="74">
        <f>VLOOKUP($A243,'Published Daily Data'!$B:$AX,MATCH(J$1,'Published Daily Data'!$B$1:$AX$1,0),TRUE)</f>
        <v>8497</v>
      </c>
      <c r="K243" s="74">
        <f>VLOOKUP($A243,'Published Daily Data'!$B:$AX,MATCH(K$1,'Published Daily Data'!$B$1:$AX$1,0),TRUE)</f>
        <v>16316</v>
      </c>
      <c r="L243" s="74">
        <f>VLOOKUP($A243,'Published Daily Data'!$B:$AX,MATCH(L$1,'Published Daily Data'!$B$1:$AX$1,0),TRUE)</f>
        <v>16608</v>
      </c>
      <c r="M243" s="74">
        <f>VLOOKUP($A243,'Published Daily Data'!$B:$AX,MATCH(M$1,'Published Daily Data'!$B$1:$AX$1,0),TRUE)</f>
        <v>987</v>
      </c>
      <c r="N243" s="74">
        <f>VLOOKUP($A243,'Published Daily Data'!$B:$AX,MATCH(N$1,'Published Daily Data'!$B$1:$AX$1,0),TRUE)</f>
        <v>0</v>
      </c>
      <c r="O243" s="74">
        <f>VLOOKUP($A243,'Published Daily Data'!$B:$AX,MATCH(O$1,'Published Daily Data'!$B$1:$AX$1,0),TRUE)</f>
        <v>86399</v>
      </c>
      <c r="P243" s="74">
        <f>VLOOKUP($A243,'Published Daily Data'!$B:$AX,MATCH(P$1,'Published Daily Data'!$B$1:$AX$1,0),TRUE)</f>
        <v>0</v>
      </c>
      <c r="Q243" s="74">
        <f>VLOOKUP($A243,'Published Daily Data'!$B:$AX,MATCH(Q$1,'Published Daily Data'!$B$1:$AX$1,0),TRUE)</f>
        <v>-97</v>
      </c>
      <c r="R243" s="74">
        <f>VLOOKUP($A243,'Published Daily Data'!$B:$AX,MATCH(R$1,'Published Daily Data'!$B$1:$AX$1,0),TRUE)</f>
        <v>0</v>
      </c>
      <c r="S243" s="74">
        <f>VLOOKUP($A243,'Published Daily Data'!$B:$AX,MATCH(S$1,'Published Daily Data'!$B$1:$AX$1,0),TRUE)</f>
        <v>0</v>
      </c>
      <c r="T243" s="74">
        <f>VLOOKUP($A243,'Published Daily Data'!$B:$AX,MATCH(T$1,'Published Daily Data'!$B$1:$AX$1,0),TRUE)</f>
        <v>0</v>
      </c>
      <c r="U243" s="74">
        <f>VLOOKUP($A243,'Published Daily Data'!$B:$AX,MATCH(U$1,'Published Daily Data'!$B$1:$AX$1,0),TRUE)</f>
        <v>0</v>
      </c>
      <c r="V243" s="74">
        <f>VLOOKUP($A243,'Published Daily Data'!$B:$AX,MATCH(V$1,'Published Daily Data'!$B$1:$AX$1,0),TRUE)</f>
        <v>-30630</v>
      </c>
      <c r="W243" s="74">
        <f>VLOOKUP($A243,'Published Daily Data'!$B:$AX,MATCH(W$1,'Published Daily Data'!$B$1:$AX$1,0),TRUE)</f>
        <v>0</v>
      </c>
      <c r="X243" s="74">
        <f>VLOOKUP($A243,'Published Daily Data'!$B:$AX,MATCH(X$1,'Published Daily Data'!$B$1:$AX$1,0),TRUE)</f>
        <v>0</v>
      </c>
      <c r="Y243" s="74">
        <f>VLOOKUP($A243,'Published Daily Data'!$B:$AX,MATCH(Y$1,'Published Daily Data'!$B$1:$AX$1,0),TRUE)</f>
        <v>0</v>
      </c>
      <c r="Z243" s="74">
        <f>VLOOKUP($A243,'Published Daily Data'!$B:$AX,MATCH(Z$1,'Published Daily Data'!$B$1:$AX$1,0),TRUE)</f>
        <v>0</v>
      </c>
      <c r="AA243" s="74">
        <f>VLOOKUP($A243,'Published Daily Data'!$B:$AX,MATCH(AA$1,'Published Daily Data'!$B$1:$AX$1,0),TRUE)</f>
        <v>0</v>
      </c>
      <c r="AB243" s="74">
        <f>VLOOKUP($A243,'Published Daily Data'!$B:$AX,MATCH(AB$1,'Published Daily Data'!$B$1:$AX$1,0),TRUE)</f>
        <v>0</v>
      </c>
      <c r="AC243" s="74">
        <f>VLOOKUP($A243,'Published Daily Data'!$B:$AX,MATCH(AC$1,'Published Daily Data'!$B$1:$AX$1,0),TRUE)</f>
        <v>0</v>
      </c>
      <c r="AD243" s="74">
        <f>VLOOKUP($A243,'Published Daily Data'!$B:$AX,MATCH(AD$1,'Published Daily Data'!$B$1:$AX$1,0),TRUE)</f>
        <v>54547.581069762578</v>
      </c>
      <c r="AE243" s="74">
        <f>VLOOKUP($A243,'Published Daily Data'!$B:$AX,MATCH(AE$1,'Published Daily Data'!$B$1:$AX$1,0),TRUE)</f>
        <v>50230.091737128372</v>
      </c>
      <c r="AF243" s="74">
        <f>VLOOKUP($A243,'Published Daily Data'!$B:$AX,MATCH(AF$1,'Published Daily Data'!$B$1:$AX$1,0),TRUE)</f>
        <v>0</v>
      </c>
      <c r="AG243" s="74">
        <f>VLOOKUP($A243,'Published Daily Data'!$B:$AX,MATCH(AG$1,'Published Daily Data'!$B$1:$AX$1,0),TRUE)</f>
        <v>709.47723411559446</v>
      </c>
      <c r="AH243" s="74">
        <f t="shared" si="7"/>
        <v>105487.15004100653</v>
      </c>
      <c r="AI243" s="74">
        <f>VLOOKUP($A243,'Published Daily Data'!$B:$AX,MATCH(AI$1,'Published Daily Data'!$B$1:$AX$1,0),TRUE)</f>
        <v>19160.155967993858</v>
      </c>
      <c r="AJ243" s="74">
        <f>VLOOKUP($A243,'Published Daily Data'!$B:$AX,MATCH(AJ$1,'Published Daily Data'!$B$1:$AX$1,0),TRUE)</f>
        <v>32915.777114850243</v>
      </c>
      <c r="AK243" s="74">
        <f>VLOOKUP($A243,'Published Daily Data'!$B:$AX,MATCH(AK$1,'Published Daily Data'!$B$1:$AX$1,0),TRUE)</f>
        <v>91731.528894150164</v>
      </c>
      <c r="AL243" s="74">
        <f>VLOOKUP($A243,'Published Daily Data'!$B:$AX,MATCH(AL$1,'Published Daily Data'!$B$1:$AX$1,0),TRUE)</f>
        <v>284688</v>
      </c>
      <c r="AM243" s="74">
        <f>VLOOKUP($A243,'Published Daily Data'!$B:$AX,MATCH(AM$1,'Published Daily Data'!$B$1:$AX$1,0),TRUE)</f>
        <v>229016</v>
      </c>
      <c r="AN243" s="74">
        <f>VLOOKUP($A243,'Published Daily Data'!$B:$AX,MATCH(AN$1,'Published Daily Data'!$B$1:$AX$1,0),TRUE)</f>
        <v>0.81689105520219962</v>
      </c>
      <c r="AO243" s="74">
        <f>VLOOKUP($A243,'Published Daily Data'!$B:$AX,MATCH(AO$1,'Published Daily Data'!$B$1:$AX$1,0),TRUE)</f>
        <v>0.88305255192048304</v>
      </c>
    </row>
    <row r="244" spans="1:41" ht="14.45" customHeight="1">
      <c r="A244" s="35">
        <f t="shared" si="6"/>
        <v>44863</v>
      </c>
      <c r="B244" s="74">
        <f>VLOOKUP($A244,'Published Daily Data'!$B:$AX,MATCH(B$1,'Published Daily Data'!$B$1:$AX$1,0),TRUE)</f>
        <v>177854</v>
      </c>
      <c r="C244" s="74">
        <f>VLOOKUP($A244,'Published Daily Data'!$B:$AX,MATCH(C$1,'Published Daily Data'!$B$1:$AX$1,0),TRUE)</f>
        <v>227466</v>
      </c>
      <c r="D244" s="74">
        <f>VLOOKUP($A244,'Published Daily Data'!$B:$AX,MATCH(D$1,'Published Daily Data'!$B$1:$AX$1,0),TRUE)</f>
        <v>271995</v>
      </c>
      <c r="E244" s="74">
        <f>VLOOKUP($A244,'Published Daily Data'!$B:$AX,MATCH(E$1,'Published Daily Data'!$B$1:$AX$1,0),TRUE)</f>
        <v>44491</v>
      </c>
      <c r="F244" s="74">
        <f>VLOOKUP($A244,'Published Daily Data'!$B:$AX,MATCH(F$1,'Published Daily Data'!$B$1:$AX$1,0),TRUE)</f>
        <v>53049</v>
      </c>
      <c r="G244" s="74">
        <f>VLOOKUP($A244,'Published Daily Data'!$B:$AX,MATCH(G$1,'Published Daily Data'!$B$1:$AX$1,0),TRUE)</f>
        <v>120262</v>
      </c>
      <c r="H244" s="74">
        <f>VLOOKUP($A244,'Published Daily Data'!$B:$AX,MATCH(H$1,'Published Daily Data'!$B$1:$AX$1,0),TRUE)</f>
        <v>64115</v>
      </c>
      <c r="I244" s="74">
        <f>VLOOKUP($A244,'Published Daily Data'!$B:$AX,MATCH(I$1,'Published Daily Data'!$B$1:$AX$1,0),TRUE)</f>
        <v>0</v>
      </c>
      <c r="J244" s="74">
        <f>VLOOKUP($A244,'Published Daily Data'!$B:$AX,MATCH(J$1,'Published Daily Data'!$B$1:$AX$1,0),TRUE)</f>
        <v>6836</v>
      </c>
      <c r="K244" s="74">
        <f>VLOOKUP($A244,'Published Daily Data'!$B:$AX,MATCH(K$1,'Published Daily Data'!$B$1:$AX$1,0),TRUE)</f>
        <v>15904</v>
      </c>
      <c r="L244" s="74">
        <f>VLOOKUP($A244,'Published Daily Data'!$B:$AX,MATCH(L$1,'Published Daily Data'!$B$1:$AX$1,0),TRUE)</f>
        <v>10920</v>
      </c>
      <c r="M244" s="74">
        <f>VLOOKUP($A244,'Published Daily Data'!$B:$AX,MATCH(M$1,'Published Daily Data'!$B$1:$AX$1,0),TRUE)</f>
        <v>883</v>
      </c>
      <c r="N244" s="74">
        <f>VLOOKUP($A244,'Published Daily Data'!$B:$AX,MATCH(N$1,'Published Daily Data'!$B$1:$AX$1,0),TRUE)</f>
        <v>0</v>
      </c>
      <c r="O244" s="74">
        <f>VLOOKUP($A244,'Published Daily Data'!$B:$AX,MATCH(O$1,'Published Daily Data'!$B$1:$AX$1,0),TRUE)</f>
        <v>68133</v>
      </c>
      <c r="P244" s="74">
        <f>VLOOKUP($A244,'Published Daily Data'!$B:$AX,MATCH(P$1,'Published Daily Data'!$B$1:$AX$1,0),TRUE)</f>
        <v>0</v>
      </c>
      <c r="Q244" s="74">
        <f>VLOOKUP($A244,'Published Daily Data'!$B:$AX,MATCH(Q$1,'Published Daily Data'!$B$1:$AX$1,0),TRUE)</f>
        <v>760</v>
      </c>
      <c r="R244" s="74">
        <f>VLOOKUP($A244,'Published Daily Data'!$B:$AX,MATCH(R$1,'Published Daily Data'!$B$1:$AX$1,0),TRUE)</f>
        <v>0</v>
      </c>
      <c r="S244" s="74">
        <f>VLOOKUP($A244,'Published Daily Data'!$B:$AX,MATCH(S$1,'Published Daily Data'!$B$1:$AX$1,0),TRUE)</f>
        <v>0</v>
      </c>
      <c r="T244" s="74">
        <f>VLOOKUP($A244,'Published Daily Data'!$B:$AX,MATCH(T$1,'Published Daily Data'!$B$1:$AX$1,0),TRUE)</f>
        <v>0</v>
      </c>
      <c r="U244" s="74">
        <f>VLOOKUP($A244,'Published Daily Data'!$B:$AX,MATCH(U$1,'Published Daily Data'!$B$1:$AX$1,0),TRUE)</f>
        <v>0</v>
      </c>
      <c r="V244" s="74">
        <f>VLOOKUP($A244,'Published Daily Data'!$B:$AX,MATCH(V$1,'Published Daily Data'!$B$1:$AX$1,0),TRUE)</f>
        <v>-20349</v>
      </c>
      <c r="W244" s="74">
        <f>VLOOKUP($A244,'Published Daily Data'!$B:$AX,MATCH(W$1,'Published Daily Data'!$B$1:$AX$1,0),TRUE)</f>
        <v>0</v>
      </c>
      <c r="X244" s="74">
        <f>VLOOKUP($A244,'Published Daily Data'!$B:$AX,MATCH(X$1,'Published Daily Data'!$B$1:$AX$1,0),TRUE)</f>
        <v>0</v>
      </c>
      <c r="Y244" s="74">
        <f>VLOOKUP($A244,'Published Daily Data'!$B:$AX,MATCH(Y$1,'Published Daily Data'!$B$1:$AX$1,0),TRUE)</f>
        <v>0</v>
      </c>
      <c r="Z244" s="74">
        <f>VLOOKUP($A244,'Published Daily Data'!$B:$AX,MATCH(Z$1,'Published Daily Data'!$B$1:$AX$1,0),TRUE)</f>
        <v>0</v>
      </c>
      <c r="AA244" s="74">
        <f>VLOOKUP($A244,'Published Daily Data'!$B:$AX,MATCH(AA$1,'Published Daily Data'!$B$1:$AX$1,0),TRUE)</f>
        <v>0</v>
      </c>
      <c r="AB244" s="74">
        <f>VLOOKUP($A244,'Published Daily Data'!$B:$AX,MATCH(AB$1,'Published Daily Data'!$B$1:$AX$1,0),TRUE)</f>
        <v>0</v>
      </c>
      <c r="AC244" s="74">
        <f>VLOOKUP($A244,'Published Daily Data'!$B:$AX,MATCH(AC$1,'Published Daily Data'!$B$1:$AX$1,0),TRUE)</f>
        <v>0</v>
      </c>
      <c r="AD244" s="74">
        <f>VLOOKUP($A244,'Published Daily Data'!$B:$AX,MATCH(AD$1,'Published Daily Data'!$B$1:$AX$1,0),TRUE)</f>
        <v>53758.924458865637</v>
      </c>
      <c r="AE244" s="74">
        <f>VLOOKUP($A244,'Published Daily Data'!$B:$AX,MATCH(AE$1,'Published Daily Data'!$B$1:$AX$1,0),TRUE)</f>
        <v>48498.461890803352</v>
      </c>
      <c r="AF244" s="74">
        <f>VLOOKUP($A244,'Published Daily Data'!$B:$AX,MATCH(AF$1,'Published Daily Data'!$B$1:$AX$1,0),TRUE)</f>
        <v>0</v>
      </c>
      <c r="AG244" s="74">
        <f>VLOOKUP($A244,'Published Daily Data'!$B:$AX,MATCH(AG$1,'Published Daily Data'!$B$1:$AX$1,0),TRUE)</f>
        <v>657.16937893389411</v>
      </c>
      <c r="AH244" s="74">
        <f t="shared" si="7"/>
        <v>102914.55572860288</v>
      </c>
      <c r="AI244" s="74">
        <f>VLOOKUP($A244,'Published Daily Data'!$B:$AX,MATCH(AI$1,'Published Daily Data'!$B$1:$AX$1,0),TRUE)</f>
        <v>16209.968526081686</v>
      </c>
      <c r="AJ244" s="74">
        <f>VLOOKUP($A244,'Published Daily Data'!$B:$AX,MATCH(AJ$1,'Published Daily Data'!$B$1:$AX$1,0),TRUE)</f>
        <v>27854.880331937398</v>
      </c>
      <c r="AK244" s="74">
        <f>VLOOKUP($A244,'Published Daily Data'!$B:$AX,MATCH(AK$1,'Published Daily Data'!$B$1:$AX$1,0),TRUE)</f>
        <v>91269.643922747215</v>
      </c>
      <c r="AL244" s="74">
        <f>VLOOKUP($A244,'Published Daily Data'!$B:$AX,MATCH(AL$1,'Published Daily Data'!$B$1:$AX$1,0),TRUE)</f>
        <v>273167</v>
      </c>
      <c r="AM244" s="74">
        <f>VLOOKUP($A244,'Published Daily Data'!$B:$AX,MATCH(AM$1,'Published Daily Data'!$B$1:$AX$1,0),TRUE)</f>
        <v>224623</v>
      </c>
      <c r="AN244" s="74">
        <f>VLOOKUP($A244,'Published Daily Data'!$B:$AX,MATCH(AN$1,'Published Daily Data'!$B$1:$AX$1,0),TRUE)</f>
        <v>0.83058161436188283</v>
      </c>
      <c r="AO244" s="74">
        <f>VLOOKUP($A244,'Published Daily Data'!$B:$AX,MATCH(AO$1,'Published Daily Data'!$B$1:$AX$1,0),TRUE)</f>
        <v>0.89578931091191438</v>
      </c>
    </row>
    <row r="245" spans="1:41" ht="14.45" customHeight="1">
      <c r="A245" s="35">
        <f t="shared" si="6"/>
        <v>44864</v>
      </c>
      <c r="B245" s="74">
        <f>VLOOKUP($A245,'Published Daily Data'!$B:$AX,MATCH(B$1,'Published Daily Data'!$B$1:$AX$1,0),TRUE)</f>
        <v>173788</v>
      </c>
      <c r="C245" s="74">
        <f>VLOOKUP($A245,'Published Daily Data'!$B:$AX,MATCH(C$1,'Published Daily Data'!$B$1:$AX$1,0),TRUE)</f>
        <v>226088</v>
      </c>
      <c r="D245" s="74">
        <f>VLOOKUP($A245,'Published Daily Data'!$B:$AX,MATCH(D$1,'Published Daily Data'!$B$1:$AX$1,0),TRUE)</f>
        <v>269511</v>
      </c>
      <c r="E245" s="74">
        <f>VLOOKUP($A245,'Published Daily Data'!$B:$AX,MATCH(E$1,'Published Daily Data'!$B$1:$AX$1,0),TRUE)</f>
        <v>43385</v>
      </c>
      <c r="F245" s="74">
        <f>VLOOKUP($A245,'Published Daily Data'!$B:$AX,MATCH(F$1,'Published Daily Data'!$B$1:$AX$1,0),TRUE)</f>
        <v>55456</v>
      </c>
      <c r="G245" s="74">
        <f>VLOOKUP($A245,'Published Daily Data'!$B:$AX,MATCH(G$1,'Published Daily Data'!$B$1:$AX$1,0),TRUE)</f>
        <v>115466</v>
      </c>
      <c r="H245" s="74">
        <f>VLOOKUP($A245,'Published Daily Data'!$B:$AX,MATCH(H$1,'Published Daily Data'!$B$1:$AX$1,0),TRUE)</f>
        <v>64146</v>
      </c>
      <c r="I245" s="74">
        <f>VLOOKUP($A245,'Published Daily Data'!$B:$AX,MATCH(I$1,'Published Daily Data'!$B$1:$AX$1,0),TRUE)</f>
        <v>0</v>
      </c>
      <c r="J245" s="74">
        <f>VLOOKUP($A245,'Published Daily Data'!$B:$AX,MATCH(J$1,'Published Daily Data'!$B$1:$AX$1,0),TRUE)</f>
        <v>8056</v>
      </c>
      <c r="K245" s="74">
        <f>VLOOKUP($A245,'Published Daily Data'!$B:$AX,MATCH(K$1,'Published Daily Data'!$B$1:$AX$1,0),TRUE)</f>
        <v>12015</v>
      </c>
      <c r="L245" s="74">
        <f>VLOOKUP($A245,'Published Daily Data'!$B:$AX,MATCH(L$1,'Published Daily Data'!$B$1:$AX$1,0),TRUE)</f>
        <v>13431</v>
      </c>
      <c r="M245" s="74">
        <f>VLOOKUP($A245,'Published Daily Data'!$B:$AX,MATCH(M$1,'Published Daily Data'!$B$1:$AX$1,0),TRUE)</f>
        <v>914</v>
      </c>
      <c r="N245" s="74">
        <f>VLOOKUP($A245,'Published Daily Data'!$B:$AX,MATCH(N$1,'Published Daily Data'!$B$1:$AX$1,0),TRUE)</f>
        <v>0</v>
      </c>
      <c r="O245" s="74">
        <f>VLOOKUP($A245,'Published Daily Data'!$B:$AX,MATCH(O$1,'Published Daily Data'!$B$1:$AX$1,0),TRUE)</f>
        <v>68132</v>
      </c>
      <c r="P245" s="74">
        <f>VLOOKUP($A245,'Published Daily Data'!$B:$AX,MATCH(P$1,'Published Daily Data'!$B$1:$AX$1,0),TRUE)</f>
        <v>0</v>
      </c>
      <c r="Q245" s="74">
        <f>VLOOKUP($A245,'Published Daily Data'!$B:$AX,MATCH(Q$1,'Published Daily Data'!$B$1:$AX$1,0),TRUE)</f>
        <v>7</v>
      </c>
      <c r="R245" s="74">
        <f>VLOOKUP($A245,'Published Daily Data'!$B:$AX,MATCH(R$1,'Published Daily Data'!$B$1:$AX$1,0),TRUE)</f>
        <v>0</v>
      </c>
      <c r="S245" s="74">
        <f>VLOOKUP($A245,'Published Daily Data'!$B:$AX,MATCH(S$1,'Published Daily Data'!$B$1:$AX$1,0),TRUE)</f>
        <v>0</v>
      </c>
      <c r="T245" s="74">
        <f>VLOOKUP($A245,'Published Daily Data'!$B:$AX,MATCH(T$1,'Published Daily Data'!$B$1:$AX$1,0),TRUE)</f>
        <v>0</v>
      </c>
      <c r="U245" s="74">
        <f>VLOOKUP($A245,'Published Daily Data'!$B:$AX,MATCH(U$1,'Published Daily Data'!$B$1:$AX$1,0),TRUE)</f>
        <v>0</v>
      </c>
      <c r="V245" s="74">
        <f>VLOOKUP($A245,'Published Daily Data'!$B:$AX,MATCH(V$1,'Published Daily Data'!$B$1:$AX$1,0),TRUE)</f>
        <v>-20666</v>
      </c>
      <c r="W245" s="74">
        <f>VLOOKUP($A245,'Published Daily Data'!$B:$AX,MATCH(W$1,'Published Daily Data'!$B$1:$AX$1,0),TRUE)</f>
        <v>0</v>
      </c>
      <c r="X245" s="74">
        <f>VLOOKUP($A245,'Published Daily Data'!$B:$AX,MATCH(X$1,'Published Daily Data'!$B$1:$AX$1,0),TRUE)</f>
        <v>0</v>
      </c>
      <c r="Y245" s="74">
        <f>VLOOKUP($A245,'Published Daily Data'!$B:$AX,MATCH(Y$1,'Published Daily Data'!$B$1:$AX$1,0),TRUE)</f>
        <v>0</v>
      </c>
      <c r="Z245" s="74">
        <f>VLOOKUP($A245,'Published Daily Data'!$B:$AX,MATCH(Z$1,'Published Daily Data'!$B$1:$AX$1,0),TRUE)</f>
        <v>0</v>
      </c>
      <c r="AA245" s="74">
        <f>VLOOKUP($A245,'Published Daily Data'!$B:$AX,MATCH(AA$1,'Published Daily Data'!$B$1:$AX$1,0),TRUE)</f>
        <v>0</v>
      </c>
      <c r="AB245" s="74">
        <f>VLOOKUP($A245,'Published Daily Data'!$B:$AX,MATCH(AB$1,'Published Daily Data'!$B$1:$AX$1,0),TRUE)</f>
        <v>0</v>
      </c>
      <c r="AC245" s="74">
        <f>VLOOKUP($A245,'Published Daily Data'!$B:$AX,MATCH(AC$1,'Published Daily Data'!$B$1:$AX$1,0),TRUE)</f>
        <v>0</v>
      </c>
      <c r="AD245" s="74">
        <f>VLOOKUP($A245,'Published Daily Data'!$B:$AX,MATCH(AD$1,'Published Daily Data'!$B$1:$AX$1,0),TRUE)</f>
        <v>56202.268424345348</v>
      </c>
      <c r="AE245" s="74">
        <f>VLOOKUP($A245,'Published Daily Data'!$B:$AX,MATCH(AE$1,'Published Daily Data'!$B$1:$AX$1,0),TRUE)</f>
        <v>46539.358774660352</v>
      </c>
      <c r="AF245" s="74">
        <f>VLOOKUP($A245,'Published Daily Data'!$B:$AX,MATCH(AF$1,'Published Daily Data'!$B$1:$AX$1,0),TRUE)</f>
        <v>0</v>
      </c>
      <c r="AG245" s="74">
        <f>VLOOKUP($A245,'Published Daily Data'!$B:$AX,MATCH(AG$1,'Published Daily Data'!$B$1:$AX$1,0),TRUE)</f>
        <v>656.52788156170652</v>
      </c>
      <c r="AH245" s="74">
        <f t="shared" si="7"/>
        <v>103398.15508056741</v>
      </c>
      <c r="AI245" s="74">
        <f>VLOOKUP($A245,'Published Daily Data'!$B:$AX,MATCH(AI$1,'Published Daily Data'!$B$1:$AX$1,0),TRUE)</f>
        <v>16783.690320987927</v>
      </c>
      <c r="AJ245" s="74">
        <f>VLOOKUP($A245,'Published Daily Data'!$B:$AX,MATCH(AJ$1,'Published Daily Data'!$B$1:$AX$1,0),TRUE)</f>
        <v>27156.517680344441</v>
      </c>
      <c r="AK245" s="74">
        <f>VLOOKUP($A245,'Published Daily Data'!$B:$AX,MATCH(AK$1,'Published Daily Data'!$B$1:$AX$1,0),TRUE)</f>
        <v>93025.327721210866</v>
      </c>
      <c r="AL245" s="74">
        <f>VLOOKUP($A245,'Published Daily Data'!$B:$AX,MATCH(AL$1,'Published Daily Data'!$B$1:$AX$1,0),TRUE)</f>
        <v>269664</v>
      </c>
      <c r="AM245" s="74">
        <f>VLOOKUP($A245,'Published Daily Data'!$B:$AX,MATCH(AM$1,'Published Daily Data'!$B$1:$AX$1,0),TRUE)</f>
        <v>222191</v>
      </c>
      <c r="AN245" s="74">
        <f>VLOOKUP($A245,'Published Daily Data'!$B:$AX,MATCH(AN$1,'Published Daily Data'!$B$1:$AX$1,0),TRUE)</f>
        <v>0.84532470279206906</v>
      </c>
      <c r="AO245" s="74">
        <f>VLOOKUP($A245,'Published Daily Data'!$B:$AX,MATCH(AO$1,'Published Daily Data'!$B$1:$AX$1,0),TRUE)</f>
        <v>0.92301442452995797</v>
      </c>
    </row>
    <row r="246" spans="1:41" ht="14.45" customHeight="1">
      <c r="A246" s="35">
        <f t="shared" si="6"/>
        <v>44865</v>
      </c>
      <c r="B246" s="74">
        <f>VLOOKUP($A246,'Published Daily Data'!$B:$AX,MATCH(B$1,'Published Daily Data'!$B$1:$AX$1,0),TRUE)</f>
        <v>180533</v>
      </c>
      <c r="C246" s="74">
        <f>VLOOKUP($A246,'Published Daily Data'!$B:$AX,MATCH(C$1,'Published Daily Data'!$B$1:$AX$1,0),TRUE)</f>
        <v>234157</v>
      </c>
      <c r="D246" s="74">
        <f>VLOOKUP($A246,'Published Daily Data'!$B:$AX,MATCH(D$1,'Published Daily Data'!$B$1:$AX$1,0),TRUE)</f>
        <v>279903</v>
      </c>
      <c r="E246" s="74">
        <f>VLOOKUP($A246,'Published Daily Data'!$B:$AX,MATCH(E$1,'Published Daily Data'!$B$1:$AX$1,0),TRUE)</f>
        <v>45705</v>
      </c>
      <c r="F246" s="74">
        <f>VLOOKUP($A246,'Published Daily Data'!$B:$AX,MATCH(F$1,'Published Daily Data'!$B$1:$AX$1,0),TRUE)</f>
        <v>59775</v>
      </c>
      <c r="G246" s="74">
        <f>VLOOKUP($A246,'Published Daily Data'!$B:$AX,MATCH(G$1,'Published Daily Data'!$B$1:$AX$1,0),TRUE)</f>
        <v>120972</v>
      </c>
      <c r="H246" s="74">
        <f>VLOOKUP($A246,'Published Daily Data'!$B:$AX,MATCH(H$1,'Published Daily Data'!$B$1:$AX$1,0),TRUE)</f>
        <v>64112</v>
      </c>
      <c r="I246" s="74">
        <f>VLOOKUP($A246,'Published Daily Data'!$B:$AX,MATCH(I$1,'Published Daily Data'!$B$1:$AX$1,0),TRUE)</f>
        <v>0</v>
      </c>
      <c r="J246" s="74">
        <f>VLOOKUP($A246,'Published Daily Data'!$B:$AX,MATCH(J$1,'Published Daily Data'!$B$1:$AX$1,0),TRUE)</f>
        <v>8897</v>
      </c>
      <c r="K246" s="74">
        <f>VLOOKUP($A246,'Published Daily Data'!$B:$AX,MATCH(K$1,'Published Daily Data'!$B$1:$AX$1,0),TRUE)</f>
        <v>15500</v>
      </c>
      <c r="L246" s="74">
        <f>VLOOKUP($A246,'Published Daily Data'!$B:$AX,MATCH(L$1,'Published Daily Data'!$B$1:$AX$1,0),TRUE)</f>
        <v>9609</v>
      </c>
      <c r="M246" s="74">
        <f>VLOOKUP($A246,'Published Daily Data'!$B:$AX,MATCH(M$1,'Published Daily Data'!$B$1:$AX$1,0),TRUE)</f>
        <v>1011</v>
      </c>
      <c r="N246" s="74">
        <f>VLOOKUP($A246,'Published Daily Data'!$B:$AX,MATCH(N$1,'Published Daily Data'!$B$1:$AX$1,0),TRUE)</f>
        <v>0</v>
      </c>
      <c r="O246" s="74">
        <f>VLOOKUP($A246,'Published Daily Data'!$B:$AX,MATCH(O$1,'Published Daily Data'!$B$1:$AX$1,0),TRUE)</f>
        <v>81236</v>
      </c>
      <c r="P246" s="74">
        <f>VLOOKUP($A246,'Published Daily Data'!$B:$AX,MATCH(P$1,'Published Daily Data'!$B$1:$AX$1,0),TRUE)</f>
        <v>0</v>
      </c>
      <c r="Q246" s="74">
        <f>VLOOKUP($A246,'Published Daily Data'!$B:$AX,MATCH(Q$1,'Published Daily Data'!$B$1:$AX$1,0),TRUE)</f>
        <v>-383</v>
      </c>
      <c r="R246" s="74">
        <f>VLOOKUP($A246,'Published Daily Data'!$B:$AX,MATCH(R$1,'Published Daily Data'!$B$1:$AX$1,0),TRUE)</f>
        <v>0</v>
      </c>
      <c r="S246" s="74">
        <f>VLOOKUP($A246,'Published Daily Data'!$B:$AX,MATCH(S$1,'Published Daily Data'!$B$1:$AX$1,0),TRUE)</f>
        <v>0</v>
      </c>
      <c r="T246" s="74">
        <f>VLOOKUP($A246,'Published Daily Data'!$B:$AX,MATCH(T$1,'Published Daily Data'!$B$1:$AX$1,0),TRUE)</f>
        <v>0</v>
      </c>
      <c r="U246" s="74">
        <f>VLOOKUP($A246,'Published Daily Data'!$B:$AX,MATCH(U$1,'Published Daily Data'!$B$1:$AX$1,0),TRUE)</f>
        <v>0</v>
      </c>
      <c r="V246" s="74">
        <f>VLOOKUP($A246,'Published Daily Data'!$B:$AX,MATCH(V$1,'Published Daily Data'!$B$1:$AX$1,0),TRUE)</f>
        <v>-30880</v>
      </c>
      <c r="W246" s="74">
        <f>VLOOKUP($A246,'Published Daily Data'!$B:$AX,MATCH(W$1,'Published Daily Data'!$B$1:$AX$1,0),TRUE)</f>
        <v>0</v>
      </c>
      <c r="X246" s="74">
        <f>VLOOKUP($A246,'Published Daily Data'!$B:$AX,MATCH(X$1,'Published Daily Data'!$B$1:$AX$1,0),TRUE)</f>
        <v>0</v>
      </c>
      <c r="Y246" s="74">
        <f>VLOOKUP($A246,'Published Daily Data'!$B:$AX,MATCH(Y$1,'Published Daily Data'!$B$1:$AX$1,0),TRUE)</f>
        <v>0</v>
      </c>
      <c r="Z246" s="74">
        <f>VLOOKUP($A246,'Published Daily Data'!$B:$AX,MATCH(Z$1,'Published Daily Data'!$B$1:$AX$1,0),TRUE)</f>
        <v>0</v>
      </c>
      <c r="AA246" s="74">
        <f>VLOOKUP($A246,'Published Daily Data'!$B:$AX,MATCH(AA$1,'Published Daily Data'!$B$1:$AX$1,0),TRUE)</f>
        <v>0</v>
      </c>
      <c r="AB246" s="74">
        <f>VLOOKUP($A246,'Published Daily Data'!$B:$AX,MATCH(AB$1,'Published Daily Data'!$B$1:$AX$1,0),TRUE)</f>
        <v>0</v>
      </c>
      <c r="AC246" s="74">
        <f>VLOOKUP($A246,'Published Daily Data'!$B:$AX,MATCH(AC$1,'Published Daily Data'!$B$1:$AX$1,0),TRUE)</f>
        <v>0</v>
      </c>
      <c r="AD246" s="74">
        <f>VLOOKUP($A246,'Published Daily Data'!$B:$AX,MATCH(AD$1,'Published Daily Data'!$B$1:$AX$1,0),TRUE)</f>
        <v>60660.067710905285</v>
      </c>
      <c r="AE246" s="74">
        <f>VLOOKUP($A246,'Published Daily Data'!$B:$AX,MATCH(AE$1,'Published Daily Data'!$B$1:$AX$1,0),TRUE)</f>
        <v>48758.790429527267</v>
      </c>
      <c r="AF246" s="74">
        <f>VLOOKUP($A246,'Published Daily Data'!$B:$AX,MATCH(AF$1,'Published Daily Data'!$B$1:$AX$1,0),TRUE)</f>
        <v>0</v>
      </c>
      <c r="AG246" s="74">
        <f>VLOOKUP($A246,'Published Daily Data'!$B:$AX,MATCH(AG$1,'Published Daily Data'!$B$1:$AX$1,0),TRUE)</f>
        <v>660.3076482590975</v>
      </c>
      <c r="AH246" s="74">
        <f t="shared" si="7"/>
        <v>110079.16578869165</v>
      </c>
      <c r="AI246" s="74">
        <f>VLOOKUP($A246,'Published Daily Data'!$B:$AX,MATCH(AI$1,'Published Daily Data'!$B$1:$AX$1,0),TRUE)</f>
        <v>20708.75692981578</v>
      </c>
      <c r="AJ246" s="74">
        <f>VLOOKUP($A246,'Published Daily Data'!$B:$AX,MATCH(AJ$1,'Published Daily Data'!$B$1:$AX$1,0),TRUE)</f>
        <v>32069.45623189188</v>
      </c>
      <c r="AK246" s="74">
        <f>VLOOKUP($A246,'Published Daily Data'!$B:$AX,MATCH(AK$1,'Published Daily Data'!$B$1:$AX$1,0),TRUE)</f>
        <v>98718.466486615536</v>
      </c>
      <c r="AL246" s="74">
        <f>VLOOKUP($A246,'Published Daily Data'!$B:$AX,MATCH(AL$1,'Published Daily Data'!$B$1:$AX$1,0),TRUE)</f>
        <v>280051</v>
      </c>
      <c r="AM246" s="74">
        <f>VLOOKUP($A246,'Published Daily Data'!$B:$AX,MATCH(AM$1,'Published Daily Data'!$B$1:$AX$1,0),TRUE)</f>
        <v>230078</v>
      </c>
      <c r="AN246" s="74">
        <f>VLOOKUP($A246,'Published Daily Data'!$B:$AX,MATCH(AN$1,'Published Daily Data'!$B$1:$AX$1,0),TRUE)</f>
        <v>0.86656619858906181</v>
      </c>
      <c r="AO246" s="74">
        <f>VLOOKUP($A246,'Published Daily Data'!$B:$AX,MATCH(AO$1,'Published Daily Data'!$B$1:$AX$1,0),TRUE)</f>
        <v>0.94592575381271715</v>
      </c>
    </row>
    <row r="247" spans="1:41" ht="14.45" customHeight="1">
      <c r="A247" s="35">
        <f t="shared" si="6"/>
        <v>44866</v>
      </c>
      <c r="B247" s="74">
        <f>VLOOKUP($A247,'Published Daily Data'!$B:$AX,MATCH(B$1,'Published Daily Data'!$B$1:$AX$1,0),TRUE)</f>
        <v>182701</v>
      </c>
      <c r="C247" s="74">
        <f>VLOOKUP($A247,'Published Daily Data'!$B:$AX,MATCH(C$1,'Published Daily Data'!$B$1:$AX$1,0),TRUE)</f>
        <v>238613</v>
      </c>
      <c r="D247" s="74">
        <f>VLOOKUP($A247,'Published Daily Data'!$B:$AX,MATCH(D$1,'Published Daily Data'!$B$1:$AX$1,0),TRUE)</f>
        <v>313149</v>
      </c>
      <c r="E247" s="74">
        <f>VLOOKUP($A247,'Published Daily Data'!$B:$AX,MATCH(E$1,'Published Daily Data'!$B$1:$AX$1,0),TRUE)</f>
        <v>74506</v>
      </c>
      <c r="F247" s="74">
        <f>VLOOKUP($A247,'Published Daily Data'!$B:$AX,MATCH(F$1,'Published Daily Data'!$B$1:$AX$1,0),TRUE)</f>
        <v>62014</v>
      </c>
      <c r="G247" s="74">
        <f>VLOOKUP($A247,'Published Daily Data'!$B:$AX,MATCH(G$1,'Published Daily Data'!$B$1:$AX$1,0),TRUE)</f>
        <v>123685</v>
      </c>
      <c r="H247" s="74">
        <f>VLOOKUP($A247,'Published Daily Data'!$B:$AX,MATCH(H$1,'Published Daily Data'!$B$1:$AX$1,0),TRUE)</f>
        <v>64071</v>
      </c>
      <c r="I247" s="74">
        <f>VLOOKUP($A247,'Published Daily Data'!$B:$AX,MATCH(I$1,'Published Daily Data'!$B$1:$AX$1,0),TRUE)</f>
        <v>0</v>
      </c>
      <c r="J247" s="74">
        <f>VLOOKUP($A247,'Published Daily Data'!$B:$AX,MATCH(J$1,'Published Daily Data'!$B$1:$AX$1,0),TRUE)</f>
        <v>14373</v>
      </c>
      <c r="K247" s="74">
        <f>VLOOKUP($A247,'Published Daily Data'!$B:$AX,MATCH(K$1,'Published Daily Data'!$B$1:$AX$1,0),TRUE)</f>
        <v>10346</v>
      </c>
      <c r="L247" s="74">
        <f>VLOOKUP($A247,'Published Daily Data'!$B:$AX,MATCH(L$1,'Published Daily Data'!$B$1:$AX$1,0),TRUE)</f>
        <v>37702</v>
      </c>
      <c r="M247" s="74">
        <f>VLOOKUP($A247,'Published Daily Data'!$B:$AX,MATCH(M$1,'Published Daily Data'!$B$1:$AX$1,0),TRUE)</f>
        <v>933</v>
      </c>
      <c r="N247" s="74">
        <f>VLOOKUP($A247,'Published Daily Data'!$B:$AX,MATCH(N$1,'Published Daily Data'!$B$1:$AX$1,0),TRUE)</f>
        <v>0</v>
      </c>
      <c r="O247" s="74">
        <f>VLOOKUP($A247,'Published Daily Data'!$B:$AX,MATCH(O$1,'Published Daily Data'!$B$1:$AX$1,0),TRUE)</f>
        <v>101154</v>
      </c>
      <c r="P247" s="74">
        <f>VLOOKUP($A247,'Published Daily Data'!$B:$AX,MATCH(P$1,'Published Daily Data'!$B$1:$AX$1,0),TRUE)</f>
        <v>0</v>
      </c>
      <c r="Q247" s="74">
        <f>VLOOKUP($A247,'Published Daily Data'!$B:$AX,MATCH(Q$1,'Published Daily Data'!$B$1:$AX$1,0),TRUE)</f>
        <v>-1570</v>
      </c>
      <c r="R247" s="74">
        <f>VLOOKUP($A247,'Published Daily Data'!$B:$AX,MATCH(R$1,'Published Daily Data'!$B$1:$AX$1,0),TRUE)</f>
        <v>0</v>
      </c>
      <c r="S247" s="74">
        <f>VLOOKUP($A247,'Published Daily Data'!$B:$AX,MATCH(S$1,'Published Daily Data'!$B$1:$AX$1,0),TRUE)</f>
        <v>0</v>
      </c>
      <c r="T247" s="74">
        <f>VLOOKUP($A247,'Published Daily Data'!$B:$AX,MATCH(T$1,'Published Daily Data'!$B$1:$AX$1,0),TRUE)</f>
        <v>0</v>
      </c>
      <c r="U247" s="74">
        <f>VLOOKUP($A247,'Published Daily Data'!$B:$AX,MATCH(U$1,'Published Daily Data'!$B$1:$AX$1,0),TRUE)</f>
        <v>0</v>
      </c>
      <c r="V247" s="74">
        <f>VLOOKUP($A247,'Published Daily Data'!$B:$AX,MATCH(V$1,'Published Daily Data'!$B$1:$AX$1,0),TRUE)</f>
        <v>-19927</v>
      </c>
      <c r="W247" s="74">
        <f>VLOOKUP($A247,'Published Daily Data'!$B:$AX,MATCH(W$1,'Published Daily Data'!$B$1:$AX$1,0),TRUE)</f>
        <v>0</v>
      </c>
      <c r="X247" s="74">
        <f>VLOOKUP($A247,'Published Daily Data'!$B:$AX,MATCH(X$1,'Published Daily Data'!$B$1:$AX$1,0),TRUE)</f>
        <v>0</v>
      </c>
      <c r="Y247" s="74">
        <f>VLOOKUP($A247,'Published Daily Data'!$B:$AX,MATCH(Y$1,'Published Daily Data'!$B$1:$AX$1,0),TRUE)</f>
        <v>0</v>
      </c>
      <c r="Z247" s="74">
        <f>VLOOKUP($A247,'Published Daily Data'!$B:$AX,MATCH(Z$1,'Published Daily Data'!$B$1:$AX$1,0),TRUE)</f>
        <v>0</v>
      </c>
      <c r="AA247" s="74">
        <f>VLOOKUP($A247,'Published Daily Data'!$B:$AX,MATCH(AA$1,'Published Daily Data'!$B$1:$AX$1,0),TRUE)</f>
        <v>0</v>
      </c>
      <c r="AB247" s="74">
        <f>VLOOKUP($A247,'Published Daily Data'!$B:$AX,MATCH(AB$1,'Published Daily Data'!$B$1:$AX$1,0),TRUE)</f>
        <v>0</v>
      </c>
      <c r="AC247" s="74">
        <f>VLOOKUP($A247,'Published Daily Data'!$B:$AX,MATCH(AC$1,'Published Daily Data'!$B$1:$AX$1,0),TRUE)</f>
        <v>0</v>
      </c>
      <c r="AD247" s="74">
        <f>VLOOKUP($A247,'Published Daily Data'!$B:$AX,MATCH(AD$1,'Published Daily Data'!$B$1:$AX$1,0),TRUE)</f>
        <v>63202.139469751928</v>
      </c>
      <c r="AE247" s="74">
        <f>VLOOKUP($A247,'Published Daily Data'!$B:$AX,MATCH(AE$1,'Published Daily Data'!$B$1:$AX$1,0),TRUE)</f>
        <v>49999.601979673986</v>
      </c>
      <c r="AF247" s="74">
        <f>VLOOKUP($A247,'Published Daily Data'!$B:$AX,MATCH(AF$1,'Published Daily Data'!$B$1:$AX$1,0),TRUE)</f>
        <v>0</v>
      </c>
      <c r="AG247" s="74">
        <f>VLOOKUP($A247,'Published Daily Data'!$B:$AX,MATCH(AG$1,'Published Daily Data'!$B$1:$AX$1,0),TRUE)</f>
        <v>848.78998153330986</v>
      </c>
      <c r="AH247" s="74">
        <f t="shared" si="7"/>
        <v>114050.53143095922</v>
      </c>
      <c r="AI247" s="74">
        <f>VLOOKUP($A247,'Published Daily Data'!$B:$AX,MATCH(AI$1,'Published Daily Data'!$B$1:$AX$1,0),TRUE)</f>
        <v>15565.894660109587</v>
      </c>
      <c r="AJ247" s="74">
        <f>VLOOKUP($A247,'Published Daily Data'!$B:$AX,MATCH(AJ$1,'Published Daily Data'!$B$1:$AX$1,0),TRUE)</f>
        <v>37324.369397133894</v>
      </c>
      <c r="AK247" s="74">
        <f>VLOOKUP($A247,'Published Daily Data'!$B:$AX,MATCH(AK$1,'Published Daily Data'!$B$1:$AX$1,0),TRUE)</f>
        <v>92292.056693934894</v>
      </c>
      <c r="AL247" s="74">
        <f>VLOOKUP($A247,'Published Daily Data'!$B:$AX,MATCH(AL$1,'Published Daily Data'!$B$1:$AX$1,0),TRUE)</f>
        <v>313328</v>
      </c>
      <c r="AM247" s="74">
        <f>VLOOKUP($A247,'Published Daily Data'!$B:$AX,MATCH(AM$1,'Published Daily Data'!$B$1:$AX$1,0),TRUE)</f>
        <v>233671</v>
      </c>
      <c r="AN247" s="74">
        <f>VLOOKUP($A247,'Published Daily Data'!$B:$AX,MATCH(AN$1,'Published Daily Data'!$B$1:$AX$1,0),TRUE)</f>
        <v>0.8024756249148538</v>
      </c>
      <c r="AO247" s="74">
        <f>VLOOKUP($A247,'Published Daily Data'!$B:$AX,MATCH(AO$1,'Published Daily Data'!$B$1:$AX$1,0),TRUE)</f>
        <v>0.87074953258462851</v>
      </c>
    </row>
    <row r="248" spans="1:41" ht="14.45" customHeight="1">
      <c r="A248" s="35">
        <f t="shared" si="6"/>
        <v>44867</v>
      </c>
      <c r="B248" s="74">
        <f>VLOOKUP($A248,'Published Daily Data'!$B:$AX,MATCH(B$1,'Published Daily Data'!$B$1:$AX$1,0),TRUE)</f>
        <v>182193</v>
      </c>
      <c r="C248" s="74">
        <f>VLOOKUP($A248,'Published Daily Data'!$B:$AX,MATCH(C$1,'Published Daily Data'!$B$1:$AX$1,0),TRUE)</f>
        <v>240802</v>
      </c>
      <c r="D248" s="74">
        <f>VLOOKUP($A248,'Published Daily Data'!$B:$AX,MATCH(D$1,'Published Daily Data'!$B$1:$AX$1,0),TRUE)</f>
        <v>324144</v>
      </c>
      <c r="E248" s="74">
        <f>VLOOKUP($A248,'Published Daily Data'!$B:$AX,MATCH(E$1,'Published Daily Data'!$B$1:$AX$1,0),TRUE)</f>
        <v>83326</v>
      </c>
      <c r="F248" s="74">
        <f>VLOOKUP($A248,'Published Daily Data'!$B:$AX,MATCH(F$1,'Published Daily Data'!$B$1:$AX$1,0),TRUE)</f>
        <v>59751</v>
      </c>
      <c r="G248" s="74">
        <f>VLOOKUP($A248,'Published Daily Data'!$B:$AX,MATCH(G$1,'Published Daily Data'!$B$1:$AX$1,0),TRUE)</f>
        <v>129572</v>
      </c>
      <c r="H248" s="74">
        <f>VLOOKUP($A248,'Published Daily Data'!$B:$AX,MATCH(H$1,'Published Daily Data'!$B$1:$AX$1,0),TRUE)</f>
        <v>63948</v>
      </c>
      <c r="I248" s="74">
        <f>VLOOKUP($A248,'Published Daily Data'!$B:$AX,MATCH(I$1,'Published Daily Data'!$B$1:$AX$1,0),TRUE)</f>
        <v>0</v>
      </c>
      <c r="J248" s="74">
        <f>VLOOKUP($A248,'Published Daily Data'!$B:$AX,MATCH(J$1,'Published Daily Data'!$B$1:$AX$1,0),TRUE)</f>
        <v>14180</v>
      </c>
      <c r="K248" s="74">
        <f>VLOOKUP($A248,'Published Daily Data'!$B:$AX,MATCH(K$1,'Published Daily Data'!$B$1:$AX$1,0),TRUE)</f>
        <v>13205</v>
      </c>
      <c r="L248" s="74">
        <f>VLOOKUP($A248,'Published Daily Data'!$B:$AX,MATCH(L$1,'Published Daily Data'!$B$1:$AX$1,0),TRUE)</f>
        <v>42510</v>
      </c>
      <c r="M248" s="74">
        <f>VLOOKUP($A248,'Published Daily Data'!$B:$AX,MATCH(M$1,'Published Daily Data'!$B$1:$AX$1,0),TRUE)</f>
        <v>957</v>
      </c>
      <c r="N248" s="74">
        <f>VLOOKUP($A248,'Published Daily Data'!$B:$AX,MATCH(N$1,'Published Daily Data'!$B$1:$AX$1,0),TRUE)</f>
        <v>0</v>
      </c>
      <c r="O248" s="74">
        <f>VLOOKUP($A248,'Published Daily Data'!$B:$AX,MATCH(O$1,'Published Daily Data'!$B$1:$AX$1,0),TRUE)</f>
        <v>103760</v>
      </c>
      <c r="P248" s="74">
        <f>VLOOKUP($A248,'Published Daily Data'!$B:$AX,MATCH(P$1,'Published Daily Data'!$B$1:$AX$1,0),TRUE)</f>
        <v>0</v>
      </c>
      <c r="Q248" s="74">
        <f>VLOOKUP($A248,'Published Daily Data'!$B:$AX,MATCH(Q$1,'Published Daily Data'!$B$1:$AX$1,0),TRUE)</f>
        <v>-2574</v>
      </c>
      <c r="R248" s="74">
        <f>VLOOKUP($A248,'Published Daily Data'!$B:$AX,MATCH(R$1,'Published Daily Data'!$B$1:$AX$1,0),TRUE)</f>
        <v>0</v>
      </c>
      <c r="S248" s="74">
        <f>VLOOKUP($A248,'Published Daily Data'!$B:$AX,MATCH(S$1,'Published Daily Data'!$B$1:$AX$1,0),TRUE)</f>
        <v>0</v>
      </c>
      <c r="T248" s="74">
        <f>VLOOKUP($A248,'Published Daily Data'!$B:$AX,MATCH(T$1,'Published Daily Data'!$B$1:$AX$1,0),TRUE)</f>
        <v>0</v>
      </c>
      <c r="U248" s="74">
        <f>VLOOKUP($A248,'Published Daily Data'!$B:$AX,MATCH(U$1,'Published Daily Data'!$B$1:$AX$1,0),TRUE)</f>
        <v>0</v>
      </c>
      <c r="V248" s="74">
        <f>VLOOKUP($A248,'Published Daily Data'!$B:$AX,MATCH(V$1,'Published Daily Data'!$B$1:$AX$1,0),TRUE)</f>
        <v>-11793</v>
      </c>
      <c r="W248" s="74">
        <f>VLOOKUP($A248,'Published Daily Data'!$B:$AX,MATCH(W$1,'Published Daily Data'!$B$1:$AX$1,0),TRUE)</f>
        <v>0</v>
      </c>
      <c r="X248" s="74">
        <f>VLOOKUP($A248,'Published Daily Data'!$B:$AX,MATCH(X$1,'Published Daily Data'!$B$1:$AX$1,0),TRUE)</f>
        <v>0</v>
      </c>
      <c r="Y248" s="74">
        <f>VLOOKUP($A248,'Published Daily Data'!$B:$AX,MATCH(Y$1,'Published Daily Data'!$B$1:$AX$1,0),TRUE)</f>
        <v>0</v>
      </c>
      <c r="Z248" s="74">
        <f>VLOOKUP($A248,'Published Daily Data'!$B:$AX,MATCH(Z$1,'Published Daily Data'!$B$1:$AX$1,0),TRUE)</f>
        <v>0</v>
      </c>
      <c r="AA248" s="74">
        <f>VLOOKUP($A248,'Published Daily Data'!$B:$AX,MATCH(AA$1,'Published Daily Data'!$B$1:$AX$1,0),TRUE)</f>
        <v>0</v>
      </c>
      <c r="AB248" s="74">
        <f>VLOOKUP($A248,'Published Daily Data'!$B:$AX,MATCH(AB$1,'Published Daily Data'!$B$1:$AX$1,0),TRUE)</f>
        <v>0</v>
      </c>
      <c r="AC248" s="74">
        <f>VLOOKUP($A248,'Published Daily Data'!$B:$AX,MATCH(AC$1,'Published Daily Data'!$B$1:$AX$1,0),TRUE)</f>
        <v>0</v>
      </c>
      <c r="AD248" s="74">
        <f>VLOOKUP($A248,'Published Daily Data'!$B:$AX,MATCH(AD$1,'Published Daily Data'!$B$1:$AX$1,0),TRUE)</f>
        <v>61045.684952953423</v>
      </c>
      <c r="AE248" s="74">
        <f>VLOOKUP($A248,'Published Daily Data'!$B:$AX,MATCH(AE$1,'Published Daily Data'!$B$1:$AX$1,0),TRUE)</f>
        <v>52469.845194446694</v>
      </c>
      <c r="AF248" s="74">
        <f>VLOOKUP($A248,'Published Daily Data'!$B:$AX,MATCH(AF$1,'Published Daily Data'!$B$1:$AX$1,0),TRUE)</f>
        <v>0</v>
      </c>
      <c r="AG248" s="74">
        <f>VLOOKUP($A248,'Published Daily Data'!$B:$AX,MATCH(AG$1,'Published Daily Data'!$B$1:$AX$1,0),TRUE)</f>
        <v>897.91555433149063</v>
      </c>
      <c r="AH248" s="74">
        <f t="shared" si="7"/>
        <v>114413.4457017316</v>
      </c>
      <c r="AI248" s="74">
        <f>VLOOKUP($A248,'Published Daily Data'!$B:$AX,MATCH(AI$1,'Published Daily Data'!$B$1:$AX$1,0),TRUE)</f>
        <v>13390.072480184466</v>
      </c>
      <c r="AJ248" s="74">
        <f>VLOOKUP($A248,'Published Daily Data'!$B:$AX,MATCH(AJ$1,'Published Daily Data'!$B$1:$AX$1,0),TRUE)</f>
        <v>39808.362969025904</v>
      </c>
      <c r="AK248" s="74">
        <f>VLOOKUP($A248,'Published Daily Data'!$B:$AX,MATCH(AK$1,'Published Daily Data'!$B$1:$AX$1,0),TRUE)</f>
        <v>87995.155212890168</v>
      </c>
      <c r="AL248" s="74">
        <f>VLOOKUP($A248,'Published Daily Data'!$B:$AX,MATCH(AL$1,'Published Daily Data'!$B$1:$AX$1,0),TRUE)</f>
        <v>324311</v>
      </c>
      <c r="AM248" s="74">
        <f>VLOOKUP($A248,'Published Daily Data'!$B:$AX,MATCH(AM$1,'Published Daily Data'!$B$1:$AX$1,0),TRUE)</f>
        <v>234918</v>
      </c>
      <c r="AN248" s="74">
        <f>VLOOKUP($A248,'Published Daily Data'!$B:$AX,MATCH(AN$1,'Published Daily Data'!$B$1:$AX$1,0),TRUE)</f>
        <v>0.77776631277678365</v>
      </c>
      <c r="AO248" s="74">
        <f>VLOOKUP($A248,'Published Daily Data'!$B:$AX,MATCH(AO$1,'Published Daily Data'!$B$1:$AX$1,0),TRUE)</f>
        <v>0.82580253145966642</v>
      </c>
    </row>
    <row r="249" spans="1:41" ht="14.45" customHeight="1">
      <c r="A249" s="35">
        <f t="shared" si="6"/>
        <v>44868</v>
      </c>
      <c r="B249" s="74">
        <f>VLOOKUP($A249,'Published Daily Data'!$B:$AX,MATCH(B$1,'Published Daily Data'!$B$1:$AX$1,0),TRUE)</f>
        <v>183078</v>
      </c>
      <c r="C249" s="74">
        <f>VLOOKUP($A249,'Published Daily Data'!$B:$AX,MATCH(C$1,'Published Daily Data'!$B$1:$AX$1,0),TRUE)</f>
        <v>241080</v>
      </c>
      <c r="D249" s="74">
        <f>VLOOKUP($A249,'Published Daily Data'!$B:$AX,MATCH(D$1,'Published Daily Data'!$B$1:$AX$1,0),TRUE)</f>
        <v>312164</v>
      </c>
      <c r="E249" s="74">
        <f>VLOOKUP($A249,'Published Daily Data'!$B:$AX,MATCH(E$1,'Published Daily Data'!$B$1:$AX$1,0),TRUE)</f>
        <v>71059</v>
      </c>
      <c r="F249" s="74">
        <f>VLOOKUP($A249,'Published Daily Data'!$B:$AX,MATCH(F$1,'Published Daily Data'!$B$1:$AX$1,0),TRUE)</f>
        <v>60709</v>
      </c>
      <c r="G249" s="74">
        <f>VLOOKUP($A249,'Published Daily Data'!$B:$AX,MATCH(G$1,'Published Daily Data'!$B$1:$AX$1,0),TRUE)</f>
        <v>126591</v>
      </c>
      <c r="H249" s="74">
        <f>VLOOKUP($A249,'Published Daily Data'!$B:$AX,MATCH(H$1,'Published Daily Data'!$B$1:$AX$1,0),TRUE)</f>
        <v>64111</v>
      </c>
      <c r="I249" s="74">
        <f>VLOOKUP($A249,'Published Daily Data'!$B:$AX,MATCH(I$1,'Published Daily Data'!$B$1:$AX$1,0),TRUE)</f>
        <v>0</v>
      </c>
      <c r="J249" s="74">
        <f>VLOOKUP($A249,'Published Daily Data'!$B:$AX,MATCH(J$1,'Published Daily Data'!$B$1:$AX$1,0),TRUE)</f>
        <v>12608</v>
      </c>
      <c r="K249" s="74">
        <f>VLOOKUP($A249,'Published Daily Data'!$B:$AX,MATCH(K$1,'Published Daily Data'!$B$1:$AX$1,0),TRUE)</f>
        <v>6890</v>
      </c>
      <c r="L249" s="74">
        <f>VLOOKUP($A249,'Published Daily Data'!$B:$AX,MATCH(L$1,'Published Daily Data'!$B$1:$AX$1,0),TRUE)</f>
        <v>40307</v>
      </c>
      <c r="M249" s="74">
        <f>VLOOKUP($A249,'Published Daily Data'!$B:$AX,MATCH(M$1,'Published Daily Data'!$B$1:$AX$1,0),TRUE)</f>
        <v>918</v>
      </c>
      <c r="N249" s="74">
        <f>VLOOKUP($A249,'Published Daily Data'!$B:$AX,MATCH(N$1,'Published Daily Data'!$B$1:$AX$1,0),TRUE)</f>
        <v>0</v>
      </c>
      <c r="O249" s="74">
        <f>VLOOKUP($A249,'Published Daily Data'!$B:$AX,MATCH(O$1,'Published Daily Data'!$B$1:$AX$1,0),TRUE)</f>
        <v>89655</v>
      </c>
      <c r="P249" s="74">
        <f>VLOOKUP($A249,'Published Daily Data'!$B:$AX,MATCH(P$1,'Published Daily Data'!$B$1:$AX$1,0),TRUE)</f>
        <v>0</v>
      </c>
      <c r="Q249" s="74">
        <f>VLOOKUP($A249,'Published Daily Data'!$B:$AX,MATCH(Q$1,'Published Daily Data'!$B$1:$AX$1,0),TRUE)</f>
        <v>-3270</v>
      </c>
      <c r="R249" s="74">
        <f>VLOOKUP($A249,'Published Daily Data'!$B:$AX,MATCH(R$1,'Published Daily Data'!$B$1:$AX$1,0),TRUE)</f>
        <v>0</v>
      </c>
      <c r="S249" s="74">
        <f>VLOOKUP($A249,'Published Daily Data'!$B:$AX,MATCH(S$1,'Published Daily Data'!$B$1:$AX$1,0),TRUE)</f>
        <v>0</v>
      </c>
      <c r="T249" s="74">
        <f>VLOOKUP($A249,'Published Daily Data'!$B:$AX,MATCH(T$1,'Published Daily Data'!$B$1:$AX$1,0),TRUE)</f>
        <v>0</v>
      </c>
      <c r="U249" s="74">
        <f>VLOOKUP($A249,'Published Daily Data'!$B:$AX,MATCH(U$1,'Published Daily Data'!$B$1:$AX$1,0),TRUE)</f>
        <v>0</v>
      </c>
      <c r="V249" s="74">
        <f>VLOOKUP($A249,'Published Daily Data'!$B:$AX,MATCH(V$1,'Published Daily Data'!$B$1:$AX$1,0),TRUE)</f>
        <v>-9391</v>
      </c>
      <c r="W249" s="74">
        <f>VLOOKUP($A249,'Published Daily Data'!$B:$AX,MATCH(W$1,'Published Daily Data'!$B$1:$AX$1,0),TRUE)</f>
        <v>0</v>
      </c>
      <c r="X249" s="74">
        <f>VLOOKUP($A249,'Published Daily Data'!$B:$AX,MATCH(X$1,'Published Daily Data'!$B$1:$AX$1,0),TRUE)</f>
        <v>0</v>
      </c>
      <c r="Y249" s="74">
        <f>VLOOKUP($A249,'Published Daily Data'!$B:$AX,MATCH(Y$1,'Published Daily Data'!$B$1:$AX$1,0),TRUE)</f>
        <v>0</v>
      </c>
      <c r="Z249" s="74">
        <f>VLOOKUP($A249,'Published Daily Data'!$B:$AX,MATCH(Z$1,'Published Daily Data'!$B$1:$AX$1,0),TRUE)</f>
        <v>0</v>
      </c>
      <c r="AA249" s="74">
        <f>VLOOKUP($A249,'Published Daily Data'!$B:$AX,MATCH(AA$1,'Published Daily Data'!$B$1:$AX$1,0),TRUE)</f>
        <v>0</v>
      </c>
      <c r="AB249" s="74">
        <f>VLOOKUP($A249,'Published Daily Data'!$B:$AX,MATCH(AB$1,'Published Daily Data'!$B$1:$AX$1,0),TRUE)</f>
        <v>0</v>
      </c>
      <c r="AC249" s="74">
        <f>VLOOKUP($A249,'Published Daily Data'!$B:$AX,MATCH(AC$1,'Published Daily Data'!$B$1:$AX$1,0),TRUE)</f>
        <v>0</v>
      </c>
      <c r="AD249" s="74">
        <f>VLOOKUP($A249,'Published Daily Data'!$B:$AX,MATCH(AD$1,'Published Daily Data'!$B$1:$AX$1,0),TRUE)</f>
        <v>61931.063177451928</v>
      </c>
      <c r="AE249" s="74">
        <f>VLOOKUP($A249,'Published Daily Data'!$B:$AX,MATCH(AE$1,'Published Daily Data'!$B$1:$AX$1,0),TRUE)</f>
        <v>51402.703021587251</v>
      </c>
      <c r="AF249" s="74">
        <f>VLOOKUP($A249,'Published Daily Data'!$B:$AX,MATCH(AF$1,'Published Daily Data'!$B$1:$AX$1,0),TRUE)</f>
        <v>0</v>
      </c>
      <c r="AG249" s="74">
        <f>VLOOKUP($A249,'Published Daily Data'!$B:$AX,MATCH(AG$1,'Published Daily Data'!$B$1:$AX$1,0),TRUE)</f>
        <v>831.53108538143397</v>
      </c>
      <c r="AH249" s="74">
        <f t="shared" si="7"/>
        <v>114165.29728442061</v>
      </c>
      <c r="AI249" s="74">
        <f>VLOOKUP($A249,'Published Daily Data'!$B:$AX,MATCH(AI$1,'Published Daily Data'!$B$1:$AX$1,0),TRUE)</f>
        <v>12232.038432691939</v>
      </c>
      <c r="AJ249" s="74">
        <f>VLOOKUP($A249,'Published Daily Data'!$B:$AX,MATCH(AJ$1,'Published Daily Data'!$B$1:$AX$1,0),TRUE)</f>
        <v>37031.761222619716</v>
      </c>
      <c r="AK249" s="74">
        <f>VLOOKUP($A249,'Published Daily Data'!$B:$AX,MATCH(AK$1,'Published Daily Data'!$B$1:$AX$1,0),TRUE)</f>
        <v>89365.574494492816</v>
      </c>
      <c r="AL249" s="74">
        <f>VLOOKUP($A249,'Published Daily Data'!$B:$AX,MATCH(AL$1,'Published Daily Data'!$B$1:$AX$1,0),TRUE)</f>
        <v>312314</v>
      </c>
      <c r="AM249" s="74">
        <f>VLOOKUP($A249,'Published Daily Data'!$B:$AX,MATCH(AM$1,'Published Daily Data'!$B$1:$AX$1,0),TRUE)</f>
        <v>235320</v>
      </c>
      <c r="AN249" s="74">
        <f>VLOOKUP($A249,'Published Daily Data'!$B:$AX,MATCH(AN$1,'Published Daily Data'!$B$1:$AX$1,0),TRUE)</f>
        <v>0.80589117906715468</v>
      </c>
      <c r="AO249" s="74">
        <f>VLOOKUP($A249,'Published Daily Data'!$B:$AX,MATCH(AO$1,'Published Daily Data'!$B$1:$AX$1,0),TRUE)</f>
        <v>0.83723071919959513</v>
      </c>
    </row>
    <row r="250" spans="1:41" ht="14.45" customHeight="1">
      <c r="A250" s="35">
        <f t="shared" si="6"/>
        <v>44869</v>
      </c>
      <c r="B250" s="74">
        <f>VLOOKUP($A250,'Published Daily Data'!$B:$AX,MATCH(B$1,'Published Daily Data'!$B$1:$AX$1,0),TRUE)</f>
        <v>184667</v>
      </c>
      <c r="C250" s="74">
        <f>VLOOKUP($A250,'Published Daily Data'!$B:$AX,MATCH(C$1,'Published Daily Data'!$B$1:$AX$1,0),TRUE)</f>
        <v>238863</v>
      </c>
      <c r="D250" s="74">
        <f>VLOOKUP($A250,'Published Daily Data'!$B:$AX,MATCH(D$1,'Published Daily Data'!$B$1:$AX$1,0),TRUE)</f>
        <v>317195</v>
      </c>
      <c r="E250" s="74">
        <f>VLOOKUP($A250,'Published Daily Data'!$B:$AX,MATCH(E$1,'Published Daily Data'!$B$1:$AX$1,0),TRUE)</f>
        <v>78303</v>
      </c>
      <c r="F250" s="74">
        <f>VLOOKUP($A250,'Published Daily Data'!$B:$AX,MATCH(F$1,'Published Daily Data'!$B$1:$AX$1,0),TRUE)</f>
        <v>58948</v>
      </c>
      <c r="G250" s="74">
        <f>VLOOKUP($A250,'Published Daily Data'!$B:$AX,MATCH(G$1,'Published Daily Data'!$B$1:$AX$1,0),TRUE)</f>
        <v>121541</v>
      </c>
      <c r="H250" s="74">
        <f>VLOOKUP($A250,'Published Daily Data'!$B:$AX,MATCH(H$1,'Published Daily Data'!$B$1:$AX$1,0),TRUE)</f>
        <v>64266</v>
      </c>
      <c r="I250" s="74">
        <f>VLOOKUP($A250,'Published Daily Data'!$B:$AX,MATCH(I$1,'Published Daily Data'!$B$1:$AX$1,0),TRUE)</f>
        <v>0</v>
      </c>
      <c r="J250" s="74">
        <f>VLOOKUP($A250,'Published Daily Data'!$B:$AX,MATCH(J$1,'Published Daily Data'!$B$1:$AX$1,0),TRUE)</f>
        <v>12844</v>
      </c>
      <c r="K250" s="74">
        <f>VLOOKUP($A250,'Published Daily Data'!$B:$AX,MATCH(K$1,'Published Daily Data'!$B$1:$AX$1,0),TRUE)</f>
        <v>13632</v>
      </c>
      <c r="L250" s="74">
        <f>VLOOKUP($A250,'Published Daily Data'!$B:$AX,MATCH(L$1,'Published Daily Data'!$B$1:$AX$1,0),TRUE)</f>
        <v>44231</v>
      </c>
      <c r="M250" s="74">
        <f>VLOOKUP($A250,'Published Daily Data'!$B:$AX,MATCH(M$1,'Published Daily Data'!$B$1:$AX$1,0),TRUE)</f>
        <v>1697</v>
      </c>
      <c r="N250" s="74">
        <f>VLOOKUP($A250,'Published Daily Data'!$B:$AX,MATCH(N$1,'Published Daily Data'!$B$1:$AX$1,0),TRUE)</f>
        <v>0</v>
      </c>
      <c r="O250" s="74">
        <f>VLOOKUP($A250,'Published Daily Data'!$B:$AX,MATCH(O$1,'Published Daily Data'!$B$1:$AX$1,0),TRUE)</f>
        <v>95486</v>
      </c>
      <c r="P250" s="74">
        <f>VLOOKUP($A250,'Published Daily Data'!$B:$AX,MATCH(P$1,'Published Daily Data'!$B$1:$AX$1,0),TRUE)</f>
        <v>0</v>
      </c>
      <c r="Q250" s="74">
        <f>VLOOKUP($A250,'Published Daily Data'!$B:$AX,MATCH(Q$1,'Published Daily Data'!$B$1:$AX$1,0),TRUE)</f>
        <v>-2573</v>
      </c>
      <c r="R250" s="74">
        <f>VLOOKUP($A250,'Published Daily Data'!$B:$AX,MATCH(R$1,'Published Daily Data'!$B$1:$AX$1,0),TRUE)</f>
        <v>0</v>
      </c>
      <c r="S250" s="74">
        <f>VLOOKUP($A250,'Published Daily Data'!$B:$AX,MATCH(S$1,'Published Daily Data'!$B$1:$AX$1,0),TRUE)</f>
        <v>0</v>
      </c>
      <c r="T250" s="74">
        <f>VLOOKUP($A250,'Published Daily Data'!$B:$AX,MATCH(T$1,'Published Daily Data'!$B$1:$AX$1,0),TRUE)</f>
        <v>0</v>
      </c>
      <c r="U250" s="74">
        <f>VLOOKUP($A250,'Published Daily Data'!$B:$AX,MATCH(U$1,'Published Daily Data'!$B$1:$AX$1,0),TRUE)</f>
        <v>0</v>
      </c>
      <c r="V250" s="74">
        <f>VLOOKUP($A250,'Published Daily Data'!$B:$AX,MATCH(V$1,'Published Daily Data'!$B$1:$AX$1,0),TRUE)</f>
        <v>-10238</v>
      </c>
      <c r="W250" s="74">
        <f>VLOOKUP($A250,'Published Daily Data'!$B:$AX,MATCH(W$1,'Published Daily Data'!$B$1:$AX$1,0),TRUE)</f>
        <v>0</v>
      </c>
      <c r="X250" s="74">
        <f>VLOOKUP($A250,'Published Daily Data'!$B:$AX,MATCH(X$1,'Published Daily Data'!$B$1:$AX$1,0),TRUE)</f>
        <v>0</v>
      </c>
      <c r="Y250" s="74">
        <f>VLOOKUP($A250,'Published Daily Data'!$B:$AX,MATCH(Y$1,'Published Daily Data'!$B$1:$AX$1,0),TRUE)</f>
        <v>0</v>
      </c>
      <c r="Z250" s="74">
        <f>VLOOKUP($A250,'Published Daily Data'!$B:$AX,MATCH(Z$1,'Published Daily Data'!$B$1:$AX$1,0),TRUE)</f>
        <v>0</v>
      </c>
      <c r="AA250" s="74">
        <f>VLOOKUP($A250,'Published Daily Data'!$B:$AX,MATCH(AA$1,'Published Daily Data'!$B$1:$AX$1,0),TRUE)</f>
        <v>0</v>
      </c>
      <c r="AB250" s="74">
        <f>VLOOKUP($A250,'Published Daily Data'!$B:$AX,MATCH(AB$1,'Published Daily Data'!$B$1:$AX$1,0),TRUE)</f>
        <v>0</v>
      </c>
      <c r="AC250" s="74">
        <f>VLOOKUP($A250,'Published Daily Data'!$B:$AX,MATCH(AC$1,'Published Daily Data'!$B$1:$AX$1,0),TRUE)</f>
        <v>0</v>
      </c>
      <c r="AD250" s="74">
        <f>VLOOKUP($A250,'Published Daily Data'!$B:$AX,MATCH(AD$1,'Published Daily Data'!$B$1:$AX$1,0),TRUE)</f>
        <v>60049.53798903717</v>
      </c>
      <c r="AE250" s="74">
        <f>VLOOKUP($A250,'Published Daily Data'!$B:$AX,MATCH(AE$1,'Published Daily Data'!$B$1:$AX$1,0),TRUE)</f>
        <v>49115.608080646503</v>
      </c>
      <c r="AF250" s="74">
        <f>VLOOKUP($A250,'Published Daily Data'!$B:$AX,MATCH(AF$1,'Published Daily Data'!$B$1:$AX$1,0),TRUE)</f>
        <v>0</v>
      </c>
      <c r="AG250" s="74">
        <f>VLOOKUP($A250,'Published Daily Data'!$B:$AX,MATCH(AG$1,'Published Daily Data'!$B$1:$AX$1,0),TRUE)</f>
        <v>910.36938394542108</v>
      </c>
      <c r="AH250" s="74">
        <f t="shared" si="7"/>
        <v>110075.51545362909</v>
      </c>
      <c r="AI250" s="74">
        <f>VLOOKUP($A250,'Published Daily Data'!$B:$AX,MATCH(AI$1,'Published Daily Data'!$B$1:$AX$1,0),TRUE)</f>
        <v>12793.911073596189</v>
      </c>
      <c r="AJ250" s="74">
        <f>VLOOKUP($A250,'Published Daily Data'!$B:$AX,MATCH(AJ$1,'Published Daily Data'!$B$1:$AX$1,0),TRUE)</f>
        <v>37248.122329086829</v>
      </c>
      <c r="AK250" s="74">
        <f>VLOOKUP($A250,'Published Daily Data'!$B:$AX,MATCH(AK$1,'Published Daily Data'!$B$1:$AX$1,0),TRUE)</f>
        <v>85621.304198138459</v>
      </c>
      <c r="AL250" s="74">
        <f>VLOOKUP($A250,'Published Daily Data'!$B:$AX,MATCH(AL$1,'Published Daily Data'!$B$1:$AX$1,0),TRUE)</f>
        <v>317362</v>
      </c>
      <c r="AM250" s="74">
        <f>VLOOKUP($A250,'Published Daily Data'!$B:$AX,MATCH(AM$1,'Published Daily Data'!$B$1:$AX$1,0),TRUE)</f>
        <v>234687</v>
      </c>
      <c r="AN250" s="74">
        <f>VLOOKUP($A250,'Published Daily Data'!$B:$AX,MATCH(AN$1,'Published Daily Data'!$B$1:$AX$1,0),TRUE)</f>
        <v>0.76466206691216887</v>
      </c>
      <c r="AO250" s="74">
        <f>VLOOKUP($A250,'Published Daily Data'!$B:$AX,MATCH(AO$1,'Published Daily Data'!$B$1:$AX$1,0),TRUE)</f>
        <v>0.80431570415617404</v>
      </c>
    </row>
    <row r="251" spans="1:41" ht="14.45" customHeight="1">
      <c r="A251" s="35">
        <f t="shared" si="6"/>
        <v>44870</v>
      </c>
      <c r="B251" s="74">
        <f>VLOOKUP($A251,'Published Daily Data'!$B:$AX,MATCH(B$1,'Published Daily Data'!$B$1:$AX$1,0),TRUE)</f>
        <v>180119</v>
      </c>
      <c r="C251" s="74">
        <f>VLOOKUP($A251,'Published Daily Data'!$B:$AX,MATCH(C$1,'Published Daily Data'!$B$1:$AX$1,0),TRUE)</f>
        <v>236258</v>
      </c>
      <c r="D251" s="74">
        <f>VLOOKUP($A251,'Published Daily Data'!$B:$AX,MATCH(D$1,'Published Daily Data'!$B$1:$AX$1,0),TRUE)</f>
        <v>307521</v>
      </c>
      <c r="E251" s="74">
        <f>VLOOKUP($A251,'Published Daily Data'!$B:$AX,MATCH(E$1,'Published Daily Data'!$B$1:$AX$1,0),TRUE)</f>
        <v>71214</v>
      </c>
      <c r="F251" s="74">
        <f>VLOOKUP($A251,'Published Daily Data'!$B:$AX,MATCH(F$1,'Published Daily Data'!$B$1:$AX$1,0),TRUE)</f>
        <v>52850</v>
      </c>
      <c r="G251" s="74">
        <f>VLOOKUP($A251,'Published Daily Data'!$B:$AX,MATCH(G$1,'Published Daily Data'!$B$1:$AX$1,0),TRUE)</f>
        <v>117945</v>
      </c>
      <c r="H251" s="74">
        <f>VLOOKUP($A251,'Published Daily Data'!$B:$AX,MATCH(H$1,'Published Daily Data'!$B$1:$AX$1,0),TRUE)</f>
        <v>63913</v>
      </c>
      <c r="I251" s="74">
        <f>VLOOKUP($A251,'Published Daily Data'!$B:$AX,MATCH(I$1,'Published Daily Data'!$B$1:$AX$1,0),TRUE)</f>
        <v>0</v>
      </c>
      <c r="J251" s="74">
        <f>VLOOKUP($A251,'Published Daily Data'!$B:$AX,MATCH(J$1,'Published Daily Data'!$B$1:$AX$1,0),TRUE)</f>
        <v>12690</v>
      </c>
      <c r="K251" s="74">
        <f>VLOOKUP($A251,'Published Daily Data'!$B:$AX,MATCH(K$1,'Published Daily Data'!$B$1:$AX$1,0),TRUE)</f>
        <v>12803</v>
      </c>
      <c r="L251" s="74">
        <f>VLOOKUP($A251,'Published Daily Data'!$B:$AX,MATCH(L$1,'Published Daily Data'!$B$1:$AX$1,0),TRUE)</f>
        <v>46351</v>
      </c>
      <c r="M251" s="74">
        <f>VLOOKUP($A251,'Published Daily Data'!$B:$AX,MATCH(M$1,'Published Daily Data'!$B$1:$AX$1,0),TRUE)</f>
        <v>932</v>
      </c>
      <c r="N251" s="74">
        <f>VLOOKUP($A251,'Published Daily Data'!$B:$AX,MATCH(N$1,'Published Daily Data'!$B$1:$AX$1,0),TRUE)</f>
        <v>0</v>
      </c>
      <c r="O251" s="74">
        <f>VLOOKUP($A251,'Published Daily Data'!$B:$AX,MATCH(O$1,'Published Daily Data'!$B$1:$AX$1,0),TRUE)</f>
        <v>91692</v>
      </c>
      <c r="P251" s="74">
        <f>VLOOKUP($A251,'Published Daily Data'!$B:$AX,MATCH(P$1,'Published Daily Data'!$B$1:$AX$1,0),TRUE)</f>
        <v>0</v>
      </c>
      <c r="Q251" s="74">
        <f>VLOOKUP($A251,'Published Daily Data'!$B:$AX,MATCH(Q$1,'Published Daily Data'!$B$1:$AX$1,0),TRUE)</f>
        <v>-2271</v>
      </c>
      <c r="R251" s="74">
        <f>VLOOKUP($A251,'Published Daily Data'!$B:$AX,MATCH(R$1,'Published Daily Data'!$B$1:$AX$1,0),TRUE)</f>
        <v>0</v>
      </c>
      <c r="S251" s="74">
        <f>VLOOKUP($A251,'Published Daily Data'!$B:$AX,MATCH(S$1,'Published Daily Data'!$B$1:$AX$1,0),TRUE)</f>
        <v>0</v>
      </c>
      <c r="T251" s="74">
        <f>VLOOKUP($A251,'Published Daily Data'!$B:$AX,MATCH(T$1,'Published Daily Data'!$B$1:$AX$1,0),TRUE)</f>
        <v>0</v>
      </c>
      <c r="U251" s="74">
        <f>VLOOKUP($A251,'Published Daily Data'!$B:$AX,MATCH(U$1,'Published Daily Data'!$B$1:$AX$1,0),TRUE)</f>
        <v>0</v>
      </c>
      <c r="V251" s="74">
        <f>VLOOKUP($A251,'Published Daily Data'!$B:$AX,MATCH(V$1,'Published Daily Data'!$B$1:$AX$1,0),TRUE)</f>
        <v>-14121</v>
      </c>
      <c r="W251" s="74">
        <f>VLOOKUP($A251,'Published Daily Data'!$B:$AX,MATCH(W$1,'Published Daily Data'!$B$1:$AX$1,0),TRUE)</f>
        <v>0</v>
      </c>
      <c r="X251" s="74">
        <f>VLOOKUP($A251,'Published Daily Data'!$B:$AX,MATCH(X$1,'Published Daily Data'!$B$1:$AX$1,0),TRUE)</f>
        <v>0</v>
      </c>
      <c r="Y251" s="74">
        <f>VLOOKUP($A251,'Published Daily Data'!$B:$AX,MATCH(Y$1,'Published Daily Data'!$B$1:$AX$1,0),TRUE)</f>
        <v>0</v>
      </c>
      <c r="Z251" s="74">
        <f>VLOOKUP($A251,'Published Daily Data'!$B:$AX,MATCH(Z$1,'Published Daily Data'!$B$1:$AX$1,0),TRUE)</f>
        <v>0</v>
      </c>
      <c r="AA251" s="74">
        <f>VLOOKUP($A251,'Published Daily Data'!$B:$AX,MATCH(AA$1,'Published Daily Data'!$B$1:$AX$1,0),TRUE)</f>
        <v>0</v>
      </c>
      <c r="AB251" s="74">
        <f>VLOOKUP($A251,'Published Daily Data'!$B:$AX,MATCH(AB$1,'Published Daily Data'!$B$1:$AX$1,0),TRUE)</f>
        <v>0</v>
      </c>
      <c r="AC251" s="74">
        <f>VLOOKUP($A251,'Published Daily Data'!$B:$AX,MATCH(AC$1,'Published Daily Data'!$B$1:$AX$1,0),TRUE)</f>
        <v>0</v>
      </c>
      <c r="AD251" s="74">
        <f>VLOOKUP($A251,'Published Daily Data'!$B:$AX,MATCH(AD$1,'Published Daily Data'!$B$1:$AX$1,0),TRUE)</f>
        <v>53839.201511881496</v>
      </c>
      <c r="AE251" s="74">
        <f>VLOOKUP($A251,'Published Daily Data'!$B:$AX,MATCH(AE$1,'Published Daily Data'!$B$1:$AX$1,0),TRUE)</f>
        <v>47865.251240461948</v>
      </c>
      <c r="AF251" s="74">
        <f>VLOOKUP($A251,'Published Daily Data'!$B:$AX,MATCH(AF$1,'Published Daily Data'!$B$1:$AX$1,0),TRUE)</f>
        <v>0</v>
      </c>
      <c r="AG251" s="74">
        <f>VLOOKUP($A251,'Published Daily Data'!$B:$AX,MATCH(AG$1,'Published Daily Data'!$B$1:$AX$1,0),TRUE)</f>
        <v>910.49836206244152</v>
      </c>
      <c r="AH251" s="74">
        <f t="shared" si="7"/>
        <v>102614.95111440588</v>
      </c>
      <c r="AI251" s="74">
        <f>VLOOKUP($A251,'Published Daily Data'!$B:$AX,MATCH(AI$1,'Published Daily Data'!$B$1:$AX$1,0),TRUE)</f>
        <v>15561.353803208363</v>
      </c>
      <c r="AJ251" s="74">
        <f>VLOOKUP($A251,'Published Daily Data'!$B:$AX,MATCH(AJ$1,'Published Daily Data'!$B$1:$AX$1,0),TRUE)</f>
        <v>35863.076783617886</v>
      </c>
      <c r="AK251" s="74">
        <f>VLOOKUP($A251,'Published Daily Data'!$B:$AX,MATCH(AK$1,'Published Daily Data'!$B$1:$AX$1,0),TRUE)</f>
        <v>82313.228133996367</v>
      </c>
      <c r="AL251" s="74">
        <f>VLOOKUP($A251,'Published Daily Data'!$B:$AX,MATCH(AL$1,'Published Daily Data'!$B$1:$AX$1,0),TRUE)</f>
        <v>307700</v>
      </c>
      <c r="AM251" s="74">
        <f>VLOOKUP($A251,'Published Daily Data'!$B:$AX,MATCH(AM$1,'Published Daily Data'!$B$1:$AX$1,0),TRUE)</f>
        <v>232400</v>
      </c>
      <c r="AN251" s="74">
        <f>VLOOKUP($A251,'Published Daily Data'!$B:$AX,MATCH(AN$1,'Published Daily Data'!$B$1:$AX$1,0),TRUE)</f>
        <v>0.73521928347689791</v>
      </c>
      <c r="AO251" s="74">
        <f>VLOOKUP($A251,'Published Daily Data'!$B:$AX,MATCH(AO$1,'Published Daily Data'!$B$1:$AX$1,0),TRUE)</f>
        <v>0.78084935029591684</v>
      </c>
    </row>
    <row r="252" spans="1:41" ht="14.45" customHeight="1">
      <c r="A252" s="35">
        <f t="shared" si="6"/>
        <v>44871</v>
      </c>
      <c r="B252" s="74">
        <f>VLOOKUP($A252,'Published Daily Data'!$B:$AX,MATCH(B$1,'Published Daily Data'!$B$1:$AX$1,0),TRUE)</f>
        <v>176411</v>
      </c>
      <c r="C252" s="74">
        <f>VLOOKUP($A252,'Published Daily Data'!$B:$AX,MATCH(C$1,'Published Daily Data'!$B$1:$AX$1,0),TRUE)</f>
        <v>233489</v>
      </c>
      <c r="D252" s="74">
        <f>VLOOKUP($A252,'Published Daily Data'!$B:$AX,MATCH(D$1,'Published Daily Data'!$B$1:$AX$1,0),TRUE)</f>
        <v>291364</v>
      </c>
      <c r="E252" s="74">
        <f>VLOOKUP($A252,'Published Daily Data'!$B:$AX,MATCH(E$1,'Published Daily Data'!$B$1:$AX$1,0),TRUE)</f>
        <v>57828</v>
      </c>
      <c r="F252" s="74">
        <f>VLOOKUP($A252,'Published Daily Data'!$B:$AX,MATCH(F$1,'Published Daily Data'!$B$1:$AX$1,0),TRUE)</f>
        <v>53764</v>
      </c>
      <c r="G252" s="74">
        <f>VLOOKUP($A252,'Published Daily Data'!$B:$AX,MATCH(G$1,'Published Daily Data'!$B$1:$AX$1,0),TRUE)</f>
        <v>114068</v>
      </c>
      <c r="H252" s="74">
        <f>VLOOKUP($A252,'Published Daily Data'!$B:$AX,MATCH(H$1,'Published Daily Data'!$B$1:$AX$1,0),TRUE)</f>
        <v>63622</v>
      </c>
      <c r="I252" s="74">
        <f>VLOOKUP($A252,'Published Daily Data'!$B:$AX,MATCH(I$1,'Published Daily Data'!$B$1:$AX$1,0),TRUE)</f>
        <v>0</v>
      </c>
      <c r="J252" s="74">
        <f>VLOOKUP($A252,'Published Daily Data'!$B:$AX,MATCH(J$1,'Published Daily Data'!$B$1:$AX$1,0),TRUE)</f>
        <v>12866</v>
      </c>
      <c r="K252" s="74">
        <f>VLOOKUP($A252,'Published Daily Data'!$B:$AX,MATCH(K$1,'Published Daily Data'!$B$1:$AX$1,0),TRUE)</f>
        <v>15596</v>
      </c>
      <c r="L252" s="74">
        <f>VLOOKUP($A252,'Published Daily Data'!$B:$AX,MATCH(L$1,'Published Daily Data'!$B$1:$AX$1,0),TRUE)</f>
        <v>30457</v>
      </c>
      <c r="M252" s="74">
        <f>VLOOKUP($A252,'Published Daily Data'!$B:$AX,MATCH(M$1,'Published Daily Data'!$B$1:$AX$1,0),TRUE)</f>
        <v>953</v>
      </c>
      <c r="N252" s="74">
        <f>VLOOKUP($A252,'Published Daily Data'!$B:$AX,MATCH(N$1,'Published Daily Data'!$B$1:$AX$1,0),TRUE)</f>
        <v>0</v>
      </c>
      <c r="O252" s="74">
        <f>VLOOKUP($A252,'Published Daily Data'!$B:$AX,MATCH(O$1,'Published Daily Data'!$B$1:$AX$1,0),TRUE)</f>
        <v>79474</v>
      </c>
      <c r="P252" s="74">
        <f>VLOOKUP($A252,'Published Daily Data'!$B:$AX,MATCH(P$1,'Published Daily Data'!$B$1:$AX$1,0),TRUE)</f>
        <v>0</v>
      </c>
      <c r="Q252" s="74">
        <f>VLOOKUP($A252,'Published Daily Data'!$B:$AX,MATCH(Q$1,'Published Daily Data'!$B$1:$AX$1,0),TRUE)</f>
        <v>-2707</v>
      </c>
      <c r="R252" s="74">
        <f>VLOOKUP($A252,'Published Daily Data'!$B:$AX,MATCH(R$1,'Published Daily Data'!$B$1:$AX$1,0),TRUE)</f>
        <v>0</v>
      </c>
      <c r="S252" s="74">
        <f>VLOOKUP($A252,'Published Daily Data'!$B:$AX,MATCH(S$1,'Published Daily Data'!$B$1:$AX$1,0),TRUE)</f>
        <v>0</v>
      </c>
      <c r="T252" s="74">
        <f>VLOOKUP($A252,'Published Daily Data'!$B:$AX,MATCH(T$1,'Published Daily Data'!$B$1:$AX$1,0),TRUE)</f>
        <v>0</v>
      </c>
      <c r="U252" s="74">
        <f>VLOOKUP($A252,'Published Daily Data'!$B:$AX,MATCH(U$1,'Published Daily Data'!$B$1:$AX$1,0),TRUE)</f>
        <v>0</v>
      </c>
      <c r="V252" s="74">
        <f>VLOOKUP($A252,'Published Daily Data'!$B:$AX,MATCH(V$1,'Published Daily Data'!$B$1:$AX$1,0),TRUE)</f>
        <v>-13305</v>
      </c>
      <c r="W252" s="74">
        <f>VLOOKUP($A252,'Published Daily Data'!$B:$AX,MATCH(W$1,'Published Daily Data'!$B$1:$AX$1,0),TRUE)</f>
        <v>0</v>
      </c>
      <c r="X252" s="74">
        <f>VLOOKUP($A252,'Published Daily Data'!$B:$AX,MATCH(X$1,'Published Daily Data'!$B$1:$AX$1,0),TRUE)</f>
        <v>0</v>
      </c>
      <c r="Y252" s="74">
        <f>VLOOKUP($A252,'Published Daily Data'!$B:$AX,MATCH(Y$1,'Published Daily Data'!$B$1:$AX$1,0),TRUE)</f>
        <v>0</v>
      </c>
      <c r="Z252" s="74">
        <f>VLOOKUP($A252,'Published Daily Data'!$B:$AX,MATCH(Z$1,'Published Daily Data'!$B$1:$AX$1,0),TRUE)</f>
        <v>0</v>
      </c>
      <c r="AA252" s="74">
        <f>VLOOKUP($A252,'Published Daily Data'!$B:$AX,MATCH(AA$1,'Published Daily Data'!$B$1:$AX$1,0),TRUE)</f>
        <v>0</v>
      </c>
      <c r="AB252" s="74">
        <f>VLOOKUP($A252,'Published Daily Data'!$B:$AX,MATCH(AB$1,'Published Daily Data'!$B$1:$AX$1,0),TRUE)</f>
        <v>0</v>
      </c>
      <c r="AC252" s="74">
        <f>VLOOKUP($A252,'Published Daily Data'!$B:$AX,MATCH(AC$1,'Published Daily Data'!$B$1:$AX$1,0),TRUE)</f>
        <v>0</v>
      </c>
      <c r="AD252" s="74">
        <f>VLOOKUP($A252,'Published Daily Data'!$B:$AX,MATCH(AD$1,'Published Daily Data'!$B$1:$AX$1,0),TRUE)</f>
        <v>54861.835402610639</v>
      </c>
      <c r="AE252" s="74">
        <f>VLOOKUP($A252,'Published Daily Data'!$B:$AX,MATCH(AE$1,'Published Daily Data'!$B$1:$AX$1,0),TRUE)</f>
        <v>46143.932091022252</v>
      </c>
      <c r="AF252" s="74">
        <f>VLOOKUP($A252,'Published Daily Data'!$B:$AX,MATCH(AF$1,'Published Daily Data'!$B$1:$AX$1,0),TRUE)</f>
        <v>0</v>
      </c>
      <c r="AG252" s="74">
        <f>VLOOKUP($A252,'Published Daily Data'!$B:$AX,MATCH(AG$1,'Published Daily Data'!$B$1:$AX$1,0),TRUE)</f>
        <v>822.60345776908184</v>
      </c>
      <c r="AH252" s="74">
        <f t="shared" si="7"/>
        <v>101828.37095140197</v>
      </c>
      <c r="AI252" s="74">
        <f>VLOOKUP($A252,'Published Daily Data'!$B:$AX,MATCH(AI$1,'Published Daily Data'!$B$1:$AX$1,0),TRUE)</f>
        <v>13806.097855451251</v>
      </c>
      <c r="AJ252" s="74">
        <f>VLOOKUP($A252,'Published Daily Data'!$B:$AX,MATCH(AJ$1,'Published Daily Data'!$B$1:$AX$1,0),TRUE)</f>
        <v>29803.261523684665</v>
      </c>
      <c r="AK252" s="74">
        <f>VLOOKUP($A252,'Published Daily Data'!$B:$AX,MATCH(AK$1,'Published Daily Data'!$B$1:$AX$1,0),TRUE)</f>
        <v>85831.207283168551</v>
      </c>
      <c r="AL252" s="74">
        <f>VLOOKUP($A252,'Published Daily Data'!$B:$AX,MATCH(AL$1,'Published Daily Data'!$B$1:$AX$1,0),TRUE)</f>
        <v>291522</v>
      </c>
      <c r="AM252" s="74">
        <f>VLOOKUP($A252,'Published Daily Data'!$B:$AX,MATCH(AM$1,'Published Daily Data'!$B$1:$AX$1,0),TRUE)</f>
        <v>228060</v>
      </c>
      <c r="AN252" s="74">
        <f>VLOOKUP($A252,'Published Daily Data'!$B:$AX,MATCH(AN$1,'Published Daily Data'!$B$1:$AX$1,0),TRUE)</f>
        <v>0.77007177217115619</v>
      </c>
      <c r="AO252" s="74">
        <f>VLOOKUP($A252,'Published Daily Data'!$B:$AX,MATCH(AO$1,'Published Daily Data'!$B$1:$AX$1,0),TRUE)</f>
        <v>0.82971672454888645</v>
      </c>
    </row>
    <row r="253" spans="1:41" ht="14.45" customHeight="1">
      <c r="A253" s="35">
        <f t="shared" si="6"/>
        <v>44872</v>
      </c>
      <c r="B253" s="74">
        <f>VLOOKUP($A253,'Published Daily Data'!$B:$AX,MATCH(B$1,'Published Daily Data'!$B$1:$AX$1,0),TRUE)</f>
        <v>180758</v>
      </c>
      <c r="C253" s="74">
        <f>VLOOKUP($A253,'Published Daily Data'!$B:$AX,MATCH(C$1,'Published Daily Data'!$B$1:$AX$1,0),TRUE)</f>
        <v>241872</v>
      </c>
      <c r="D253" s="74">
        <f>VLOOKUP($A253,'Published Daily Data'!$B:$AX,MATCH(D$1,'Published Daily Data'!$B$1:$AX$1,0),TRUE)</f>
        <v>302754</v>
      </c>
      <c r="E253" s="74">
        <f>VLOOKUP($A253,'Published Daily Data'!$B:$AX,MATCH(E$1,'Published Daily Data'!$B$1:$AX$1,0),TRUE)</f>
        <v>60833</v>
      </c>
      <c r="F253" s="74">
        <f>VLOOKUP($A253,'Published Daily Data'!$B:$AX,MATCH(F$1,'Published Daily Data'!$B$1:$AX$1,0),TRUE)</f>
        <v>58630</v>
      </c>
      <c r="G253" s="74">
        <f>VLOOKUP($A253,'Published Daily Data'!$B:$AX,MATCH(G$1,'Published Daily Data'!$B$1:$AX$1,0),TRUE)</f>
        <v>126502</v>
      </c>
      <c r="H253" s="74">
        <f>VLOOKUP($A253,'Published Daily Data'!$B:$AX,MATCH(H$1,'Published Daily Data'!$B$1:$AX$1,0),TRUE)</f>
        <v>63557</v>
      </c>
      <c r="I253" s="74">
        <f>VLOOKUP($A253,'Published Daily Data'!$B:$AX,MATCH(I$1,'Published Daily Data'!$B$1:$AX$1,0),TRUE)</f>
        <v>0</v>
      </c>
      <c r="J253" s="74">
        <f>VLOOKUP($A253,'Published Daily Data'!$B:$AX,MATCH(J$1,'Published Daily Data'!$B$1:$AX$1,0),TRUE)</f>
        <v>13486</v>
      </c>
      <c r="K253" s="74">
        <f>VLOOKUP($A253,'Published Daily Data'!$B:$AX,MATCH(K$1,'Published Daily Data'!$B$1:$AX$1,0),TRUE)</f>
        <v>13357</v>
      </c>
      <c r="L253" s="74">
        <f>VLOOKUP($A253,'Published Daily Data'!$B:$AX,MATCH(L$1,'Published Daily Data'!$B$1:$AX$1,0),TRUE)</f>
        <v>26217</v>
      </c>
      <c r="M253" s="74">
        <f>VLOOKUP($A253,'Published Daily Data'!$B:$AX,MATCH(M$1,'Published Daily Data'!$B$1:$AX$1,0),TRUE)</f>
        <v>971</v>
      </c>
      <c r="N253" s="74">
        <f>VLOOKUP($A253,'Published Daily Data'!$B:$AX,MATCH(N$1,'Published Daily Data'!$B$1:$AX$1,0),TRUE)</f>
        <v>0</v>
      </c>
      <c r="O253" s="74">
        <f>VLOOKUP($A253,'Published Daily Data'!$B:$AX,MATCH(O$1,'Published Daily Data'!$B$1:$AX$1,0),TRUE)</f>
        <v>76754</v>
      </c>
      <c r="P253" s="74">
        <f>VLOOKUP($A253,'Published Daily Data'!$B:$AX,MATCH(P$1,'Published Daily Data'!$B$1:$AX$1,0),TRUE)</f>
        <v>0</v>
      </c>
      <c r="Q253" s="74">
        <f>VLOOKUP($A253,'Published Daily Data'!$B:$AX,MATCH(Q$1,'Published Daily Data'!$B$1:$AX$1,0),TRUE)</f>
        <v>-2124</v>
      </c>
      <c r="R253" s="74">
        <f>VLOOKUP($A253,'Published Daily Data'!$B:$AX,MATCH(R$1,'Published Daily Data'!$B$1:$AX$1,0),TRUE)</f>
        <v>0</v>
      </c>
      <c r="S253" s="74">
        <f>VLOOKUP($A253,'Published Daily Data'!$B:$AX,MATCH(S$1,'Published Daily Data'!$B$1:$AX$1,0),TRUE)</f>
        <v>0</v>
      </c>
      <c r="T253" s="74">
        <f>VLOOKUP($A253,'Published Daily Data'!$B:$AX,MATCH(T$1,'Published Daily Data'!$B$1:$AX$1,0),TRUE)</f>
        <v>0</v>
      </c>
      <c r="U253" s="74">
        <f>VLOOKUP($A253,'Published Daily Data'!$B:$AX,MATCH(U$1,'Published Daily Data'!$B$1:$AX$1,0),TRUE)</f>
        <v>0</v>
      </c>
      <c r="V253" s="74">
        <f>VLOOKUP($A253,'Published Daily Data'!$B:$AX,MATCH(V$1,'Published Daily Data'!$B$1:$AX$1,0),TRUE)</f>
        <v>-7914</v>
      </c>
      <c r="W253" s="74">
        <f>VLOOKUP($A253,'Published Daily Data'!$B:$AX,MATCH(W$1,'Published Daily Data'!$B$1:$AX$1,0),TRUE)</f>
        <v>0</v>
      </c>
      <c r="X253" s="74">
        <f>VLOOKUP($A253,'Published Daily Data'!$B:$AX,MATCH(X$1,'Published Daily Data'!$B$1:$AX$1,0),TRUE)</f>
        <v>0</v>
      </c>
      <c r="Y253" s="74">
        <f>VLOOKUP($A253,'Published Daily Data'!$B:$AX,MATCH(Y$1,'Published Daily Data'!$B$1:$AX$1,0),TRUE)</f>
        <v>0</v>
      </c>
      <c r="Z253" s="74">
        <f>VLOOKUP($A253,'Published Daily Data'!$B:$AX,MATCH(Z$1,'Published Daily Data'!$B$1:$AX$1,0),TRUE)</f>
        <v>0</v>
      </c>
      <c r="AA253" s="74">
        <f>VLOOKUP($A253,'Published Daily Data'!$B:$AX,MATCH(AA$1,'Published Daily Data'!$B$1:$AX$1,0),TRUE)</f>
        <v>0</v>
      </c>
      <c r="AB253" s="74">
        <f>VLOOKUP($A253,'Published Daily Data'!$B:$AX,MATCH(AB$1,'Published Daily Data'!$B$1:$AX$1,0),TRUE)</f>
        <v>0</v>
      </c>
      <c r="AC253" s="74">
        <f>VLOOKUP($A253,'Published Daily Data'!$B:$AX,MATCH(AC$1,'Published Daily Data'!$B$1:$AX$1,0),TRUE)</f>
        <v>0</v>
      </c>
      <c r="AD253" s="74">
        <f>VLOOKUP($A253,'Published Daily Data'!$B:$AX,MATCH(AD$1,'Published Daily Data'!$B$1:$AX$1,0),TRUE)</f>
        <v>59749.473688046361</v>
      </c>
      <c r="AE253" s="74">
        <f>VLOOKUP($A253,'Published Daily Data'!$B:$AX,MATCH(AE$1,'Published Daily Data'!$B$1:$AX$1,0),TRUE)</f>
        <v>51077.756907759634</v>
      </c>
      <c r="AF253" s="74">
        <f>VLOOKUP($A253,'Published Daily Data'!$B:$AX,MATCH(AF$1,'Published Daily Data'!$B$1:$AX$1,0),TRUE)</f>
        <v>0</v>
      </c>
      <c r="AG253" s="74">
        <f>VLOOKUP($A253,'Published Daily Data'!$B:$AX,MATCH(AG$1,'Published Daily Data'!$B$1:$AX$1,0),TRUE)</f>
        <v>783.26355113397938</v>
      </c>
      <c r="AH253" s="74">
        <f t="shared" si="7"/>
        <v>111610.49414693998</v>
      </c>
      <c r="AI253" s="74">
        <f>VLOOKUP($A253,'Published Daily Data'!$B:$AX,MATCH(AI$1,'Published Daily Data'!$B$1:$AX$1,0),TRUE)</f>
        <v>10954.521097012359</v>
      </c>
      <c r="AJ253" s="74">
        <f>VLOOKUP($A253,'Published Daily Data'!$B:$AX,MATCH(AJ$1,'Published Daily Data'!$B$1:$AX$1,0),TRUE)</f>
        <v>29191.486174814039</v>
      </c>
      <c r="AK253" s="74">
        <f>VLOOKUP($A253,'Published Daily Data'!$B:$AX,MATCH(AK$1,'Published Daily Data'!$B$1:$AX$1,0),TRUE)</f>
        <v>93373.529069138298</v>
      </c>
      <c r="AL253" s="74">
        <f>VLOOKUP($A253,'Published Daily Data'!$B:$AX,MATCH(AL$1,'Published Daily Data'!$B$1:$AX$1,0),TRUE)</f>
        <v>302928</v>
      </c>
      <c r="AM253" s="74">
        <f>VLOOKUP($A253,'Published Daily Data'!$B:$AX,MATCH(AM$1,'Published Daily Data'!$B$1:$AX$1,0),TRUE)</f>
        <v>236212</v>
      </c>
      <c r="AN253" s="74">
        <f>VLOOKUP($A253,'Published Daily Data'!$B:$AX,MATCH(AN$1,'Published Daily Data'!$B$1:$AX$1,0),TRUE)</f>
        <v>0.81226802278504062</v>
      </c>
      <c r="AO253" s="74">
        <f>VLOOKUP($A253,'Published Daily Data'!$B:$AX,MATCH(AO$1,'Published Daily Data'!$B$1:$AX$1,0),TRUE)</f>
        <v>0.87147625716053234</v>
      </c>
    </row>
    <row r="254" spans="1:41" ht="14.45" customHeight="1">
      <c r="A254" s="35">
        <f t="shared" si="6"/>
        <v>44873</v>
      </c>
      <c r="B254" s="74">
        <f>VLOOKUP($A254,'Published Daily Data'!$B:$AX,MATCH(B$1,'Published Daily Data'!$B$1:$AX$1,0),TRUE)</f>
        <v>181544</v>
      </c>
      <c r="C254" s="74">
        <f>VLOOKUP($A254,'Published Daily Data'!$B:$AX,MATCH(C$1,'Published Daily Data'!$B$1:$AX$1,0),TRUE)</f>
        <v>242513</v>
      </c>
      <c r="D254" s="74">
        <f>VLOOKUP($A254,'Published Daily Data'!$B:$AX,MATCH(D$1,'Published Daily Data'!$B$1:$AX$1,0),TRUE)</f>
        <v>308294</v>
      </c>
      <c r="E254" s="74">
        <f>VLOOKUP($A254,'Published Daily Data'!$B:$AX,MATCH(E$1,'Published Daily Data'!$B$1:$AX$1,0),TRUE)</f>
        <v>65740</v>
      </c>
      <c r="F254" s="74">
        <f>VLOOKUP($A254,'Published Daily Data'!$B:$AX,MATCH(F$1,'Published Daily Data'!$B$1:$AX$1,0),TRUE)</f>
        <v>51272</v>
      </c>
      <c r="G254" s="74">
        <f>VLOOKUP($A254,'Published Daily Data'!$B:$AX,MATCH(G$1,'Published Daily Data'!$B$1:$AX$1,0),TRUE)</f>
        <v>134949</v>
      </c>
      <c r="H254" s="74">
        <f>VLOOKUP($A254,'Published Daily Data'!$B:$AX,MATCH(H$1,'Published Daily Data'!$B$1:$AX$1,0),TRUE)</f>
        <v>63372</v>
      </c>
      <c r="I254" s="74">
        <f>VLOOKUP($A254,'Published Daily Data'!$B:$AX,MATCH(I$1,'Published Daily Data'!$B$1:$AX$1,0),TRUE)</f>
        <v>0</v>
      </c>
      <c r="J254" s="74">
        <f>VLOOKUP($A254,'Published Daily Data'!$B:$AX,MATCH(J$1,'Published Daily Data'!$B$1:$AX$1,0),TRUE)</f>
        <v>14886</v>
      </c>
      <c r="K254" s="74">
        <f>VLOOKUP($A254,'Published Daily Data'!$B:$AX,MATCH(K$1,'Published Daily Data'!$B$1:$AX$1,0),TRUE)</f>
        <v>13566</v>
      </c>
      <c r="L254" s="74">
        <f>VLOOKUP($A254,'Published Daily Data'!$B:$AX,MATCH(L$1,'Published Daily Data'!$B$1:$AX$1,0),TRUE)</f>
        <v>29190</v>
      </c>
      <c r="M254" s="74">
        <f>VLOOKUP($A254,'Published Daily Data'!$B:$AX,MATCH(M$1,'Published Daily Data'!$B$1:$AX$1,0),TRUE)</f>
        <v>1020</v>
      </c>
      <c r="N254" s="74">
        <f>VLOOKUP($A254,'Published Daily Data'!$B:$AX,MATCH(N$1,'Published Daily Data'!$B$1:$AX$1,0),TRUE)</f>
        <v>0</v>
      </c>
      <c r="O254" s="74">
        <f>VLOOKUP($A254,'Published Daily Data'!$B:$AX,MATCH(O$1,'Published Daily Data'!$B$1:$AX$1,0),TRUE)</f>
        <v>84330</v>
      </c>
      <c r="P254" s="74">
        <f>VLOOKUP($A254,'Published Daily Data'!$B:$AX,MATCH(P$1,'Published Daily Data'!$B$1:$AX$1,0),TRUE)</f>
        <v>0</v>
      </c>
      <c r="Q254" s="74">
        <f>VLOOKUP($A254,'Published Daily Data'!$B:$AX,MATCH(Q$1,'Published Daily Data'!$B$1:$AX$1,0),TRUE)</f>
        <v>-1408</v>
      </c>
      <c r="R254" s="74">
        <f>VLOOKUP($A254,'Published Daily Data'!$B:$AX,MATCH(R$1,'Published Daily Data'!$B$1:$AX$1,0),TRUE)</f>
        <v>0</v>
      </c>
      <c r="S254" s="74">
        <f>VLOOKUP($A254,'Published Daily Data'!$B:$AX,MATCH(S$1,'Published Daily Data'!$B$1:$AX$1,0),TRUE)</f>
        <v>0</v>
      </c>
      <c r="T254" s="74">
        <f>VLOOKUP($A254,'Published Daily Data'!$B:$AX,MATCH(T$1,'Published Daily Data'!$B$1:$AX$1,0),TRUE)</f>
        <v>0</v>
      </c>
      <c r="U254" s="74">
        <f>VLOOKUP($A254,'Published Daily Data'!$B:$AX,MATCH(U$1,'Published Daily Data'!$B$1:$AX$1,0),TRUE)</f>
        <v>0</v>
      </c>
      <c r="V254" s="74">
        <f>VLOOKUP($A254,'Published Daily Data'!$B:$AX,MATCH(V$1,'Published Daily Data'!$B$1:$AX$1,0),TRUE)</f>
        <v>-11824</v>
      </c>
      <c r="W254" s="74">
        <f>VLOOKUP($A254,'Published Daily Data'!$B:$AX,MATCH(W$1,'Published Daily Data'!$B$1:$AX$1,0),TRUE)</f>
        <v>0</v>
      </c>
      <c r="X254" s="74">
        <f>VLOOKUP($A254,'Published Daily Data'!$B:$AX,MATCH(X$1,'Published Daily Data'!$B$1:$AX$1,0),TRUE)</f>
        <v>0</v>
      </c>
      <c r="Y254" s="74">
        <f>VLOOKUP($A254,'Published Daily Data'!$B:$AX,MATCH(Y$1,'Published Daily Data'!$B$1:$AX$1,0),TRUE)</f>
        <v>0</v>
      </c>
      <c r="Z254" s="74">
        <f>VLOOKUP($A254,'Published Daily Data'!$B:$AX,MATCH(Z$1,'Published Daily Data'!$B$1:$AX$1,0),TRUE)</f>
        <v>0</v>
      </c>
      <c r="AA254" s="74">
        <f>VLOOKUP($A254,'Published Daily Data'!$B:$AX,MATCH(AA$1,'Published Daily Data'!$B$1:$AX$1,0),TRUE)</f>
        <v>0</v>
      </c>
      <c r="AB254" s="74">
        <f>VLOOKUP($A254,'Published Daily Data'!$B:$AX,MATCH(AB$1,'Published Daily Data'!$B$1:$AX$1,0),TRUE)</f>
        <v>0</v>
      </c>
      <c r="AC254" s="74">
        <f>VLOOKUP($A254,'Published Daily Data'!$B:$AX,MATCH(AC$1,'Published Daily Data'!$B$1:$AX$1,0),TRUE)</f>
        <v>0</v>
      </c>
      <c r="AD254" s="74">
        <f>VLOOKUP($A254,'Published Daily Data'!$B:$AX,MATCH(AD$1,'Published Daily Data'!$B$1:$AX$1,0),TRUE)</f>
        <v>52222.139889693572</v>
      </c>
      <c r="AE254" s="74">
        <f>VLOOKUP($A254,'Published Daily Data'!$B:$AX,MATCH(AE$1,'Published Daily Data'!$B$1:$AX$1,0),TRUE)</f>
        <v>54520.279419277613</v>
      </c>
      <c r="AF254" s="74">
        <f>VLOOKUP($A254,'Published Daily Data'!$B:$AX,MATCH(AF$1,'Published Daily Data'!$B$1:$AX$1,0),TRUE)</f>
        <v>0</v>
      </c>
      <c r="AG254" s="74">
        <f>VLOOKUP($A254,'Published Daily Data'!$B:$AX,MATCH(AG$1,'Published Daily Data'!$B$1:$AX$1,0),TRUE)</f>
        <v>812.88002045466726</v>
      </c>
      <c r="AH254" s="74">
        <f t="shared" si="7"/>
        <v>107555.29932942585</v>
      </c>
      <c r="AI254" s="74">
        <f>VLOOKUP($A254,'Published Daily Data'!$B:$AX,MATCH(AI$1,'Published Daily Data'!$B$1:$AX$1,0),TRUE)</f>
        <v>14118.770826825103</v>
      </c>
      <c r="AJ254" s="74">
        <f>VLOOKUP($A254,'Published Daily Data'!$B:$AX,MATCH(AJ$1,'Published Daily Data'!$B$1:$AX$1,0),TRUE)</f>
        <v>32779.032816431936</v>
      </c>
      <c r="AK254" s="74">
        <f>VLOOKUP($A254,'Published Daily Data'!$B:$AX,MATCH(AK$1,'Published Daily Data'!$B$1:$AX$1,0),TRUE)</f>
        <v>88895.037339819042</v>
      </c>
      <c r="AL254" s="74">
        <f>VLOOKUP($A254,'Published Daily Data'!$B:$AX,MATCH(AL$1,'Published Daily Data'!$B$1:$AX$1,0),TRUE)</f>
        <v>308466</v>
      </c>
      <c r="AM254" s="74">
        <f>VLOOKUP($A254,'Published Daily Data'!$B:$AX,MATCH(AM$1,'Published Daily Data'!$B$1:$AX$1,0),TRUE)</f>
        <v>237368</v>
      </c>
      <c r="AN254" s="74">
        <f>VLOOKUP($A254,'Published Daily Data'!$B:$AX,MATCH(AN$1,'Published Daily Data'!$B$1:$AX$1,0),TRUE)</f>
        <v>0.76870243076267342</v>
      </c>
      <c r="AO254" s="74">
        <f>VLOOKUP($A254,'Published Daily Data'!$B:$AX,MATCH(AO$1,'Published Daily Data'!$B$1:$AX$1,0),TRUE)</f>
        <v>0.82563688964018678</v>
      </c>
    </row>
    <row r="255" spans="1:41" ht="14.45" customHeight="1">
      <c r="A255" s="35">
        <f t="shared" si="6"/>
        <v>44874</v>
      </c>
      <c r="B255" s="74">
        <f>VLOOKUP($A255,'Published Daily Data'!$B:$AX,MATCH(B$1,'Published Daily Data'!$B$1:$AX$1,0),TRUE)</f>
        <v>182603</v>
      </c>
      <c r="C255" s="74">
        <f>VLOOKUP($A255,'Published Daily Data'!$B:$AX,MATCH(C$1,'Published Daily Data'!$B$1:$AX$1,0),TRUE)</f>
        <v>243712</v>
      </c>
      <c r="D255" s="74">
        <f>VLOOKUP($A255,'Published Daily Data'!$B:$AX,MATCH(D$1,'Published Daily Data'!$B$1:$AX$1,0),TRUE)</f>
        <v>311769</v>
      </c>
      <c r="E255" s="74">
        <f>VLOOKUP($A255,'Published Daily Data'!$B:$AX,MATCH(E$1,'Published Daily Data'!$B$1:$AX$1,0),TRUE)</f>
        <v>68033</v>
      </c>
      <c r="F255" s="74">
        <f>VLOOKUP($A255,'Published Daily Data'!$B:$AX,MATCH(F$1,'Published Daily Data'!$B$1:$AX$1,0),TRUE)</f>
        <v>52544</v>
      </c>
      <c r="G255" s="74">
        <f>VLOOKUP($A255,'Published Daily Data'!$B:$AX,MATCH(G$1,'Published Daily Data'!$B$1:$AX$1,0),TRUE)</f>
        <v>129907</v>
      </c>
      <c r="H255" s="74">
        <f>VLOOKUP($A255,'Published Daily Data'!$B:$AX,MATCH(H$1,'Published Daily Data'!$B$1:$AX$1,0),TRUE)</f>
        <v>63429</v>
      </c>
      <c r="I255" s="74">
        <f>VLOOKUP($A255,'Published Daily Data'!$B:$AX,MATCH(I$1,'Published Daily Data'!$B$1:$AX$1,0),TRUE)</f>
        <v>0</v>
      </c>
      <c r="J255" s="74">
        <f>VLOOKUP($A255,'Published Daily Data'!$B:$AX,MATCH(J$1,'Published Daily Data'!$B$1:$AX$1,0),TRUE)</f>
        <v>17107</v>
      </c>
      <c r="K255" s="74">
        <f>VLOOKUP($A255,'Published Daily Data'!$B:$AX,MATCH(K$1,'Published Daily Data'!$B$1:$AX$1,0),TRUE)</f>
        <v>11049</v>
      </c>
      <c r="L255" s="74">
        <f>VLOOKUP($A255,'Published Daily Data'!$B:$AX,MATCH(L$1,'Published Daily Data'!$B$1:$AX$1,0),TRUE)</f>
        <v>36826</v>
      </c>
      <c r="M255" s="74">
        <f>VLOOKUP($A255,'Published Daily Data'!$B:$AX,MATCH(M$1,'Published Daily Data'!$B$1:$AX$1,0),TRUE)</f>
        <v>864</v>
      </c>
      <c r="N255" s="74">
        <f>VLOOKUP($A255,'Published Daily Data'!$B:$AX,MATCH(N$1,'Published Daily Data'!$B$1:$AX$1,0),TRUE)</f>
        <v>0</v>
      </c>
      <c r="O255" s="74">
        <f>VLOOKUP($A255,'Published Daily Data'!$B:$AX,MATCH(O$1,'Published Daily Data'!$B$1:$AX$1,0),TRUE)</f>
        <v>83085</v>
      </c>
      <c r="P255" s="74">
        <f>VLOOKUP($A255,'Published Daily Data'!$B:$AX,MATCH(P$1,'Published Daily Data'!$B$1:$AX$1,0),TRUE)</f>
        <v>0</v>
      </c>
      <c r="Q255" s="74">
        <f>VLOOKUP($A255,'Published Daily Data'!$B:$AX,MATCH(Q$1,'Published Daily Data'!$B$1:$AX$1,0),TRUE)</f>
        <v>-1636</v>
      </c>
      <c r="R255" s="74">
        <f>VLOOKUP($A255,'Published Daily Data'!$B:$AX,MATCH(R$1,'Published Daily Data'!$B$1:$AX$1,0),TRUE)</f>
        <v>0</v>
      </c>
      <c r="S255" s="74">
        <f>VLOOKUP($A255,'Published Daily Data'!$B:$AX,MATCH(S$1,'Published Daily Data'!$B$1:$AX$1,0),TRUE)</f>
        <v>0</v>
      </c>
      <c r="T255" s="74">
        <f>VLOOKUP($A255,'Published Daily Data'!$B:$AX,MATCH(T$1,'Published Daily Data'!$B$1:$AX$1,0),TRUE)</f>
        <v>0</v>
      </c>
      <c r="U255" s="74">
        <f>VLOOKUP($A255,'Published Daily Data'!$B:$AX,MATCH(U$1,'Published Daily Data'!$B$1:$AX$1,0),TRUE)</f>
        <v>0</v>
      </c>
      <c r="V255" s="74">
        <f>VLOOKUP($A255,'Published Daily Data'!$B:$AX,MATCH(V$1,'Published Daily Data'!$B$1:$AX$1,0),TRUE)</f>
        <v>-7744</v>
      </c>
      <c r="W255" s="74">
        <f>VLOOKUP($A255,'Published Daily Data'!$B:$AX,MATCH(W$1,'Published Daily Data'!$B$1:$AX$1,0),TRUE)</f>
        <v>0</v>
      </c>
      <c r="X255" s="74">
        <f>VLOOKUP($A255,'Published Daily Data'!$B:$AX,MATCH(X$1,'Published Daily Data'!$B$1:$AX$1,0),TRUE)</f>
        <v>0</v>
      </c>
      <c r="Y255" s="74">
        <f>VLOOKUP($A255,'Published Daily Data'!$B:$AX,MATCH(Y$1,'Published Daily Data'!$B$1:$AX$1,0),TRUE)</f>
        <v>0</v>
      </c>
      <c r="Z255" s="74">
        <f>VLOOKUP($A255,'Published Daily Data'!$B:$AX,MATCH(Z$1,'Published Daily Data'!$B$1:$AX$1,0),TRUE)</f>
        <v>0</v>
      </c>
      <c r="AA255" s="74">
        <f>VLOOKUP($A255,'Published Daily Data'!$B:$AX,MATCH(AA$1,'Published Daily Data'!$B$1:$AX$1,0),TRUE)</f>
        <v>0</v>
      </c>
      <c r="AB255" s="74">
        <f>VLOOKUP($A255,'Published Daily Data'!$B:$AX,MATCH(AB$1,'Published Daily Data'!$B$1:$AX$1,0),TRUE)</f>
        <v>0</v>
      </c>
      <c r="AC255" s="74">
        <f>VLOOKUP($A255,'Published Daily Data'!$B:$AX,MATCH(AC$1,'Published Daily Data'!$B$1:$AX$1,0),TRUE)</f>
        <v>0</v>
      </c>
      <c r="AD255" s="74">
        <f>VLOOKUP($A255,'Published Daily Data'!$B:$AX,MATCH(AD$1,'Published Daily Data'!$B$1:$AX$1,0),TRUE)</f>
        <v>53473.431360519971</v>
      </c>
      <c r="AE255" s="74">
        <f>VLOOKUP($A255,'Published Daily Data'!$B:$AX,MATCH(AE$1,'Published Daily Data'!$B$1:$AX$1,0),TRUE)</f>
        <v>52523.492243319553</v>
      </c>
      <c r="AF255" s="74">
        <f>VLOOKUP($A255,'Published Daily Data'!$B:$AX,MATCH(AF$1,'Published Daily Data'!$B$1:$AX$1,0),TRUE)</f>
        <v>0</v>
      </c>
      <c r="AG255" s="74">
        <f>VLOOKUP($A255,'Published Daily Data'!$B:$AX,MATCH(AG$1,'Published Daily Data'!$B$1:$AX$1,0),TRUE)</f>
        <v>861.11300657420986</v>
      </c>
      <c r="AH255" s="74">
        <f t="shared" si="7"/>
        <v>106858.03661041374</v>
      </c>
      <c r="AI255" s="74">
        <f>VLOOKUP($A255,'Published Daily Data'!$B:$AX,MATCH(AI$1,'Published Daily Data'!$B$1:$AX$1,0),TRUE)</f>
        <v>14291.745487578477</v>
      </c>
      <c r="AJ255" s="74">
        <f>VLOOKUP($A255,'Published Daily Data'!$B:$AX,MATCH(AJ$1,'Published Daily Data'!$B$1:$AX$1,0),TRUE)</f>
        <v>35437.688577655383</v>
      </c>
      <c r="AK255" s="74">
        <f>VLOOKUP($A255,'Published Daily Data'!$B:$AX,MATCH(AK$1,'Published Daily Data'!$B$1:$AX$1,0),TRUE)</f>
        <v>85712.093520336814</v>
      </c>
      <c r="AL255" s="74">
        <f>VLOOKUP($A255,'Published Daily Data'!$B:$AX,MATCH(AL$1,'Published Daily Data'!$B$1:$AX$1,0),TRUE)</f>
        <v>311936</v>
      </c>
      <c r="AM255" s="74">
        <f>VLOOKUP($A255,'Published Daily Data'!$B:$AX,MATCH(AM$1,'Published Daily Data'!$B$1:$AX$1,0),TRUE)</f>
        <v>238231</v>
      </c>
      <c r="AN255" s="74">
        <f>VLOOKUP($A255,'Published Daily Data'!$B:$AX,MATCH(AN$1,'Published Daily Data'!$B$1:$AX$1,0),TRUE)</f>
        <v>0.755223394132291</v>
      </c>
      <c r="AO255" s="74">
        <f>VLOOKUP($A255,'Published Daily Data'!$B:$AX,MATCH(AO$1,'Published Daily Data'!$B$1:$AX$1,0),TRUE)</f>
        <v>0.79319062429660681</v>
      </c>
    </row>
    <row r="256" spans="1:41" ht="14.45" customHeight="1">
      <c r="A256" s="35">
        <f t="shared" si="6"/>
        <v>44875</v>
      </c>
      <c r="B256" s="74">
        <f>VLOOKUP($A256,'Published Daily Data'!$B:$AX,MATCH(B$1,'Published Daily Data'!$B$1:$AX$1,0),TRUE)</f>
        <v>183448</v>
      </c>
      <c r="C256" s="74">
        <f>VLOOKUP($A256,'Published Daily Data'!$B:$AX,MATCH(C$1,'Published Daily Data'!$B$1:$AX$1,0),TRUE)</f>
        <v>238443</v>
      </c>
      <c r="D256" s="74">
        <f>VLOOKUP($A256,'Published Daily Data'!$B:$AX,MATCH(D$1,'Published Daily Data'!$B$1:$AX$1,0),TRUE)</f>
        <v>303264</v>
      </c>
      <c r="E256" s="74">
        <f>VLOOKUP($A256,'Published Daily Data'!$B:$AX,MATCH(E$1,'Published Daily Data'!$B$1:$AX$1,0),TRUE)</f>
        <v>64785</v>
      </c>
      <c r="F256" s="74">
        <f>VLOOKUP($A256,'Published Daily Data'!$B:$AX,MATCH(F$1,'Published Daily Data'!$B$1:$AX$1,0),TRUE)</f>
        <v>55103</v>
      </c>
      <c r="G256" s="74">
        <f>VLOOKUP($A256,'Published Daily Data'!$B:$AX,MATCH(G$1,'Published Daily Data'!$B$1:$AX$1,0),TRUE)</f>
        <v>126372</v>
      </c>
      <c r="H256" s="74">
        <f>VLOOKUP($A256,'Published Daily Data'!$B:$AX,MATCH(H$1,'Published Daily Data'!$B$1:$AX$1,0),TRUE)</f>
        <v>65098</v>
      </c>
      <c r="I256" s="74">
        <f>VLOOKUP($A256,'Published Daily Data'!$B:$AX,MATCH(I$1,'Published Daily Data'!$B$1:$AX$1,0),TRUE)</f>
        <v>0</v>
      </c>
      <c r="J256" s="74">
        <f>VLOOKUP($A256,'Published Daily Data'!$B:$AX,MATCH(J$1,'Published Daily Data'!$B$1:$AX$1,0),TRUE)</f>
        <v>12178</v>
      </c>
      <c r="K256" s="74">
        <f>VLOOKUP($A256,'Published Daily Data'!$B:$AX,MATCH(K$1,'Published Daily Data'!$B$1:$AX$1,0),TRUE)</f>
        <v>11886</v>
      </c>
      <c r="L256" s="74">
        <f>VLOOKUP($A256,'Published Daily Data'!$B:$AX,MATCH(L$1,'Published Daily Data'!$B$1:$AX$1,0),TRUE)</f>
        <v>31660</v>
      </c>
      <c r="M256" s="74">
        <f>VLOOKUP($A256,'Published Daily Data'!$B:$AX,MATCH(M$1,'Published Daily Data'!$B$1:$AX$1,0),TRUE)</f>
        <v>916</v>
      </c>
      <c r="N256" s="74">
        <f>VLOOKUP($A256,'Published Daily Data'!$B:$AX,MATCH(N$1,'Published Daily Data'!$B$1:$AX$1,0),TRUE)</f>
        <v>0</v>
      </c>
      <c r="O256" s="74">
        <f>VLOOKUP($A256,'Published Daily Data'!$B:$AX,MATCH(O$1,'Published Daily Data'!$B$1:$AX$1,0),TRUE)</f>
        <v>81426</v>
      </c>
      <c r="P256" s="74">
        <f>VLOOKUP($A256,'Published Daily Data'!$B:$AX,MATCH(P$1,'Published Daily Data'!$B$1:$AX$1,0),TRUE)</f>
        <v>0</v>
      </c>
      <c r="Q256" s="74">
        <f>VLOOKUP($A256,'Published Daily Data'!$B:$AX,MATCH(Q$1,'Published Daily Data'!$B$1:$AX$1,0),TRUE)</f>
        <v>-2386</v>
      </c>
      <c r="R256" s="74">
        <f>VLOOKUP($A256,'Published Daily Data'!$B:$AX,MATCH(R$1,'Published Daily Data'!$B$1:$AX$1,0),TRUE)</f>
        <v>0</v>
      </c>
      <c r="S256" s="74">
        <f>VLOOKUP($A256,'Published Daily Data'!$B:$AX,MATCH(S$1,'Published Daily Data'!$B$1:$AX$1,0),TRUE)</f>
        <v>0</v>
      </c>
      <c r="T256" s="74">
        <f>VLOOKUP($A256,'Published Daily Data'!$B:$AX,MATCH(T$1,'Published Daily Data'!$B$1:$AX$1,0),TRUE)</f>
        <v>0</v>
      </c>
      <c r="U256" s="74">
        <f>VLOOKUP($A256,'Published Daily Data'!$B:$AX,MATCH(U$1,'Published Daily Data'!$B$1:$AX$1,0),TRUE)</f>
        <v>0</v>
      </c>
      <c r="V256" s="74">
        <f>VLOOKUP($A256,'Published Daily Data'!$B:$AX,MATCH(V$1,'Published Daily Data'!$B$1:$AX$1,0),TRUE)</f>
        <v>-10154</v>
      </c>
      <c r="W256" s="74">
        <f>VLOOKUP($A256,'Published Daily Data'!$B:$AX,MATCH(W$1,'Published Daily Data'!$B$1:$AX$1,0),TRUE)</f>
        <v>0</v>
      </c>
      <c r="X256" s="74">
        <f>VLOOKUP($A256,'Published Daily Data'!$B:$AX,MATCH(X$1,'Published Daily Data'!$B$1:$AX$1,0),TRUE)</f>
        <v>0</v>
      </c>
      <c r="Y256" s="74">
        <f>VLOOKUP($A256,'Published Daily Data'!$B:$AX,MATCH(Y$1,'Published Daily Data'!$B$1:$AX$1,0),TRUE)</f>
        <v>0</v>
      </c>
      <c r="Z256" s="74">
        <f>VLOOKUP($A256,'Published Daily Data'!$B:$AX,MATCH(Z$1,'Published Daily Data'!$B$1:$AX$1,0),TRUE)</f>
        <v>0</v>
      </c>
      <c r="AA256" s="74">
        <f>VLOOKUP($A256,'Published Daily Data'!$B:$AX,MATCH(AA$1,'Published Daily Data'!$B$1:$AX$1,0),TRUE)</f>
        <v>0</v>
      </c>
      <c r="AB256" s="74">
        <f>VLOOKUP($A256,'Published Daily Data'!$B:$AX,MATCH(AB$1,'Published Daily Data'!$B$1:$AX$1,0),TRUE)</f>
        <v>0</v>
      </c>
      <c r="AC256" s="74">
        <f>VLOOKUP($A256,'Published Daily Data'!$B:$AX,MATCH(AC$1,'Published Daily Data'!$B$1:$AX$1,0),TRUE)</f>
        <v>0</v>
      </c>
      <c r="AD256" s="74">
        <f>VLOOKUP($A256,'Published Daily Data'!$B:$AX,MATCH(AD$1,'Published Daily Data'!$B$1:$AX$1,0),TRUE)</f>
        <v>56103.028874157084</v>
      </c>
      <c r="AE256" s="74">
        <f>VLOOKUP($A256,'Published Daily Data'!$B:$AX,MATCH(AE$1,'Published Daily Data'!$B$1:$AX$1,0),TRUE)</f>
        <v>51078.896264572664</v>
      </c>
      <c r="AF256" s="74">
        <f>VLOOKUP($A256,'Published Daily Data'!$B:$AX,MATCH(AF$1,'Published Daily Data'!$B$1:$AX$1,0),TRUE)</f>
        <v>0</v>
      </c>
      <c r="AG256" s="74">
        <f>VLOOKUP($A256,'Published Daily Data'!$B:$AX,MATCH(AG$1,'Published Daily Data'!$B$1:$AX$1,0),TRUE)</f>
        <v>810.90352343417089</v>
      </c>
      <c r="AH256" s="74">
        <f t="shared" si="7"/>
        <v>107992.82866216391</v>
      </c>
      <c r="AI256" s="74">
        <f>VLOOKUP($A256,'Published Daily Data'!$B:$AX,MATCH(AI$1,'Published Daily Data'!$B$1:$AX$1,0),TRUE)</f>
        <v>13938.264151096537</v>
      </c>
      <c r="AJ256" s="74">
        <f>VLOOKUP($A256,'Published Daily Data'!$B:$AX,MATCH(AJ$1,'Published Daily Data'!$B$1:$AX$1,0),TRUE)</f>
        <v>34695.160883491917</v>
      </c>
      <c r="AK256" s="74">
        <f>VLOOKUP($A256,'Published Daily Data'!$B:$AX,MATCH(AK$1,'Published Daily Data'!$B$1:$AX$1,0),TRUE)</f>
        <v>87235.931929768529</v>
      </c>
      <c r="AL256" s="74">
        <f>VLOOKUP($A256,'Published Daily Data'!$B:$AX,MATCH(AL$1,'Published Daily Data'!$B$1:$AX$1,0),TRUE)</f>
        <v>303404</v>
      </c>
      <c r="AM256" s="74">
        <f>VLOOKUP($A256,'Published Daily Data'!$B:$AX,MATCH(AM$1,'Published Daily Data'!$B$1:$AX$1,0),TRUE)</f>
        <v>234518</v>
      </c>
      <c r="AN256" s="74">
        <f>VLOOKUP($A256,'Published Daily Data'!$B:$AX,MATCH(AN$1,'Published Daily Data'!$B$1:$AX$1,0),TRUE)</f>
        <v>0.78470669445748831</v>
      </c>
      <c r="AO256" s="74">
        <f>VLOOKUP($A256,'Published Daily Data'!$B:$AX,MATCH(AO$1,'Published Daily Data'!$B$1:$AX$1,0),TRUE)</f>
        <v>0.82007385467642691</v>
      </c>
    </row>
    <row r="257" spans="1:41" ht="14.45" customHeight="1">
      <c r="A257" s="35">
        <f t="shared" si="6"/>
        <v>44876</v>
      </c>
      <c r="B257" s="74">
        <f>VLOOKUP($A257,'Published Daily Data'!$B:$AX,MATCH(B$1,'Published Daily Data'!$B$1:$AX$1,0),TRUE)</f>
        <v>181622</v>
      </c>
      <c r="C257" s="74">
        <f>VLOOKUP($A257,'Published Daily Data'!$B:$AX,MATCH(C$1,'Published Daily Data'!$B$1:$AX$1,0),TRUE)</f>
        <v>241905</v>
      </c>
      <c r="D257" s="74">
        <f>VLOOKUP($A257,'Published Daily Data'!$B:$AX,MATCH(D$1,'Published Daily Data'!$B$1:$AX$1,0),TRUE)</f>
        <v>291207</v>
      </c>
      <c r="E257" s="74">
        <f>VLOOKUP($A257,'Published Daily Data'!$B:$AX,MATCH(E$1,'Published Daily Data'!$B$1:$AX$1,0),TRUE)</f>
        <v>49267</v>
      </c>
      <c r="F257" s="74">
        <f>VLOOKUP($A257,'Published Daily Data'!$B:$AX,MATCH(F$1,'Published Daily Data'!$B$1:$AX$1,0),TRUE)</f>
        <v>51984</v>
      </c>
      <c r="G257" s="74">
        <f>VLOOKUP($A257,'Published Daily Data'!$B:$AX,MATCH(G$1,'Published Daily Data'!$B$1:$AX$1,0),TRUE)</f>
        <v>127413</v>
      </c>
      <c r="H257" s="74">
        <f>VLOOKUP($A257,'Published Daily Data'!$B:$AX,MATCH(H$1,'Published Daily Data'!$B$1:$AX$1,0),TRUE)</f>
        <v>67770</v>
      </c>
      <c r="I257" s="74">
        <f>VLOOKUP($A257,'Published Daily Data'!$B:$AX,MATCH(I$1,'Published Daily Data'!$B$1:$AX$1,0),TRUE)</f>
        <v>0</v>
      </c>
      <c r="J257" s="74">
        <f>VLOOKUP($A257,'Published Daily Data'!$B:$AX,MATCH(J$1,'Published Daily Data'!$B$1:$AX$1,0),TRUE)</f>
        <v>12285</v>
      </c>
      <c r="K257" s="74">
        <f>VLOOKUP($A257,'Published Daily Data'!$B:$AX,MATCH(K$1,'Published Daily Data'!$B$1:$AX$1,0),TRUE)</f>
        <v>12241</v>
      </c>
      <c r="L257" s="74">
        <f>VLOOKUP($A257,'Published Daily Data'!$B:$AX,MATCH(L$1,'Published Daily Data'!$B$1:$AX$1,0),TRUE)</f>
        <v>18583</v>
      </c>
      <c r="M257" s="74">
        <f>VLOOKUP($A257,'Published Daily Data'!$B:$AX,MATCH(M$1,'Published Daily Data'!$B$1:$AX$1,0),TRUE)</f>
        <v>880</v>
      </c>
      <c r="N257" s="74">
        <f>VLOOKUP($A257,'Published Daily Data'!$B:$AX,MATCH(N$1,'Published Daily Data'!$B$1:$AX$1,0),TRUE)</f>
        <v>0</v>
      </c>
      <c r="O257" s="74">
        <f>VLOOKUP($A257,'Published Daily Data'!$B:$AX,MATCH(O$1,'Published Daily Data'!$B$1:$AX$1,0),TRUE)</f>
        <v>72251</v>
      </c>
      <c r="P257" s="74">
        <f>VLOOKUP($A257,'Published Daily Data'!$B:$AX,MATCH(P$1,'Published Daily Data'!$B$1:$AX$1,0),TRUE)</f>
        <v>0</v>
      </c>
      <c r="Q257" s="74">
        <f>VLOOKUP($A257,'Published Daily Data'!$B:$AX,MATCH(Q$1,'Published Daily Data'!$B$1:$AX$1,0),TRUE)</f>
        <v>-1507</v>
      </c>
      <c r="R257" s="74">
        <f>VLOOKUP($A257,'Published Daily Data'!$B:$AX,MATCH(R$1,'Published Daily Data'!$B$1:$AX$1,0),TRUE)</f>
        <v>0</v>
      </c>
      <c r="S257" s="74">
        <f>VLOOKUP($A257,'Published Daily Data'!$B:$AX,MATCH(S$1,'Published Daily Data'!$B$1:$AX$1,0),TRUE)</f>
        <v>0</v>
      </c>
      <c r="T257" s="74">
        <f>VLOOKUP($A257,'Published Daily Data'!$B:$AX,MATCH(T$1,'Published Daily Data'!$B$1:$AX$1,0),TRUE)</f>
        <v>0</v>
      </c>
      <c r="U257" s="74">
        <f>VLOOKUP($A257,'Published Daily Data'!$B:$AX,MATCH(U$1,'Published Daily Data'!$B$1:$AX$1,0),TRUE)</f>
        <v>0</v>
      </c>
      <c r="V257" s="74">
        <f>VLOOKUP($A257,'Published Daily Data'!$B:$AX,MATCH(V$1,'Published Daily Data'!$B$1:$AX$1,0),TRUE)</f>
        <v>-17255</v>
      </c>
      <c r="W257" s="74">
        <f>VLOOKUP($A257,'Published Daily Data'!$B:$AX,MATCH(W$1,'Published Daily Data'!$B$1:$AX$1,0),TRUE)</f>
        <v>0</v>
      </c>
      <c r="X257" s="74">
        <f>VLOOKUP($A257,'Published Daily Data'!$B:$AX,MATCH(X$1,'Published Daily Data'!$B$1:$AX$1,0),TRUE)</f>
        <v>0</v>
      </c>
      <c r="Y257" s="74">
        <f>VLOOKUP($A257,'Published Daily Data'!$B:$AX,MATCH(Y$1,'Published Daily Data'!$B$1:$AX$1,0),TRUE)</f>
        <v>0</v>
      </c>
      <c r="Z257" s="74">
        <f>VLOOKUP($A257,'Published Daily Data'!$B:$AX,MATCH(Z$1,'Published Daily Data'!$B$1:$AX$1,0),TRUE)</f>
        <v>0</v>
      </c>
      <c r="AA257" s="74">
        <f>VLOOKUP($A257,'Published Daily Data'!$B:$AX,MATCH(AA$1,'Published Daily Data'!$B$1:$AX$1,0),TRUE)</f>
        <v>0</v>
      </c>
      <c r="AB257" s="74">
        <f>VLOOKUP($A257,'Published Daily Data'!$B:$AX,MATCH(AB$1,'Published Daily Data'!$B$1:$AX$1,0),TRUE)</f>
        <v>0</v>
      </c>
      <c r="AC257" s="74">
        <f>VLOOKUP($A257,'Published Daily Data'!$B:$AX,MATCH(AC$1,'Published Daily Data'!$B$1:$AX$1,0),TRUE)</f>
        <v>0</v>
      </c>
      <c r="AD257" s="74">
        <f>VLOOKUP($A257,'Published Daily Data'!$B:$AX,MATCH(AD$1,'Published Daily Data'!$B$1:$AX$1,0),TRUE)</f>
        <v>53022.978856166861</v>
      </c>
      <c r="AE257" s="74">
        <f>VLOOKUP($A257,'Published Daily Data'!$B:$AX,MATCH(AE$1,'Published Daily Data'!$B$1:$AX$1,0),TRUE)</f>
        <v>51548.7137056133</v>
      </c>
      <c r="AF257" s="74">
        <f>VLOOKUP($A257,'Published Daily Data'!$B:$AX,MATCH(AF$1,'Published Daily Data'!$B$1:$AX$1,0),TRUE)</f>
        <v>0</v>
      </c>
      <c r="AG257" s="74">
        <f>VLOOKUP($A257,'Published Daily Data'!$B:$AX,MATCH(AG$1,'Published Daily Data'!$B$1:$AX$1,0),TRUE)</f>
        <v>744.4366553879222</v>
      </c>
      <c r="AH257" s="74">
        <f t="shared" si="7"/>
        <v>105316.12921716808</v>
      </c>
      <c r="AI257" s="74">
        <f>VLOOKUP($A257,'Published Daily Data'!$B:$AX,MATCH(AI$1,'Published Daily Data'!$B$1:$AX$1,0),TRUE)</f>
        <v>15914.280430575463</v>
      </c>
      <c r="AJ257" s="74">
        <f>VLOOKUP($A257,'Published Daily Data'!$B:$AX,MATCH(AJ$1,'Published Daily Data'!$B$1:$AX$1,0),TRUE)</f>
        <v>28382.260485258194</v>
      </c>
      <c r="AK257" s="74">
        <f>VLOOKUP($A257,'Published Daily Data'!$B:$AX,MATCH(AK$1,'Published Daily Data'!$B$1:$AX$1,0),TRUE)</f>
        <v>92848.149162485352</v>
      </c>
      <c r="AL257" s="74">
        <f>VLOOKUP($A257,'Published Daily Data'!$B:$AX,MATCH(AL$1,'Published Daily Data'!$B$1:$AX$1,0),TRUE)</f>
        <v>291335</v>
      </c>
      <c r="AM257" s="74">
        <f>VLOOKUP($A257,'Published Daily Data'!$B:$AX,MATCH(AM$1,'Published Daily Data'!$B$1:$AX$1,0),TRUE)</f>
        <v>237846</v>
      </c>
      <c r="AN257" s="74">
        <f>VLOOKUP($A257,'Published Daily Data'!$B:$AX,MATCH(AN$1,'Published Daily Data'!$B$1:$AX$1,0),TRUE)</f>
        <v>0.79695898122351616</v>
      </c>
      <c r="AO257" s="74">
        <f>VLOOKUP($A257,'Published Daily Data'!$B:$AX,MATCH(AO$1,'Published Daily Data'!$B$1:$AX$1,0),TRUE)</f>
        <v>0.86061942015673354</v>
      </c>
    </row>
    <row r="258" spans="1:41" ht="14.45" customHeight="1">
      <c r="A258" s="35">
        <f t="shared" si="6"/>
        <v>44877</v>
      </c>
      <c r="B258" s="74">
        <f>VLOOKUP($A258,'Published Daily Data'!$B:$AX,MATCH(B$1,'Published Daily Data'!$B$1:$AX$1,0),TRUE)</f>
        <v>180792</v>
      </c>
      <c r="C258" s="74">
        <f>VLOOKUP($A258,'Published Daily Data'!$B:$AX,MATCH(C$1,'Published Daily Data'!$B$1:$AX$1,0),TRUE)</f>
        <v>235014</v>
      </c>
      <c r="D258" s="74">
        <f>VLOOKUP($A258,'Published Daily Data'!$B:$AX,MATCH(D$1,'Published Daily Data'!$B$1:$AX$1,0),TRUE)</f>
        <v>290293</v>
      </c>
      <c r="E258" s="74">
        <f>VLOOKUP($A258,'Published Daily Data'!$B:$AX,MATCH(E$1,'Published Daily Data'!$B$1:$AX$1,0),TRUE)</f>
        <v>55245</v>
      </c>
      <c r="F258" s="74">
        <f>VLOOKUP($A258,'Published Daily Data'!$B:$AX,MATCH(F$1,'Published Daily Data'!$B$1:$AX$1,0),TRUE)</f>
        <v>50633</v>
      </c>
      <c r="G258" s="74">
        <f>VLOOKUP($A258,'Published Daily Data'!$B:$AX,MATCH(G$1,'Published Daily Data'!$B$1:$AX$1,0),TRUE)</f>
        <v>118534</v>
      </c>
      <c r="H258" s="74">
        <f>VLOOKUP($A258,'Published Daily Data'!$B:$AX,MATCH(H$1,'Published Daily Data'!$B$1:$AX$1,0),TRUE)</f>
        <v>78818</v>
      </c>
      <c r="I258" s="74">
        <f>VLOOKUP($A258,'Published Daily Data'!$B:$AX,MATCH(I$1,'Published Daily Data'!$B$1:$AX$1,0),TRUE)</f>
        <v>0</v>
      </c>
      <c r="J258" s="74">
        <f>VLOOKUP($A258,'Published Daily Data'!$B:$AX,MATCH(J$1,'Published Daily Data'!$B$1:$AX$1,0),TRUE)</f>
        <v>10703</v>
      </c>
      <c r="K258" s="74">
        <f>VLOOKUP($A258,'Published Daily Data'!$B:$AX,MATCH(K$1,'Published Daily Data'!$B$1:$AX$1,0),TRUE)</f>
        <v>12555</v>
      </c>
      <c r="L258" s="74">
        <f>VLOOKUP($A258,'Published Daily Data'!$B:$AX,MATCH(L$1,'Published Daily Data'!$B$1:$AX$1,0),TRUE)</f>
        <v>18052</v>
      </c>
      <c r="M258" s="74">
        <f>VLOOKUP($A258,'Published Daily Data'!$B:$AX,MATCH(M$1,'Published Daily Data'!$B$1:$AX$1,0),TRUE)</f>
        <v>955</v>
      </c>
      <c r="N258" s="74">
        <f>VLOOKUP($A258,'Published Daily Data'!$B:$AX,MATCH(N$1,'Published Daily Data'!$B$1:$AX$1,0),TRUE)</f>
        <v>0</v>
      </c>
      <c r="O258" s="74">
        <f>VLOOKUP($A258,'Published Daily Data'!$B:$AX,MATCH(O$1,'Published Daily Data'!$B$1:$AX$1,0),TRUE)</f>
        <v>73571</v>
      </c>
      <c r="P258" s="74">
        <f>VLOOKUP($A258,'Published Daily Data'!$B:$AX,MATCH(P$1,'Published Daily Data'!$B$1:$AX$1,0),TRUE)</f>
        <v>0</v>
      </c>
      <c r="Q258" s="74">
        <f>VLOOKUP($A258,'Published Daily Data'!$B:$AX,MATCH(Q$1,'Published Daily Data'!$B$1:$AX$1,0),TRUE)</f>
        <v>-1035</v>
      </c>
      <c r="R258" s="74">
        <f>VLOOKUP($A258,'Published Daily Data'!$B:$AX,MATCH(R$1,'Published Daily Data'!$B$1:$AX$1,0),TRUE)</f>
        <v>0</v>
      </c>
      <c r="S258" s="74">
        <f>VLOOKUP($A258,'Published Daily Data'!$B:$AX,MATCH(S$1,'Published Daily Data'!$B$1:$AX$1,0),TRUE)</f>
        <v>0</v>
      </c>
      <c r="T258" s="74">
        <f>VLOOKUP($A258,'Published Daily Data'!$B:$AX,MATCH(T$1,'Published Daily Data'!$B$1:$AX$1,0),TRUE)</f>
        <v>0</v>
      </c>
      <c r="U258" s="74">
        <f>VLOOKUP($A258,'Published Daily Data'!$B:$AX,MATCH(U$1,'Published Daily Data'!$B$1:$AX$1,0),TRUE)</f>
        <v>0</v>
      </c>
      <c r="V258" s="74">
        <f>VLOOKUP($A258,'Published Daily Data'!$B:$AX,MATCH(V$1,'Published Daily Data'!$B$1:$AX$1,0),TRUE)</f>
        <v>-13071</v>
      </c>
      <c r="W258" s="74">
        <f>VLOOKUP($A258,'Published Daily Data'!$B:$AX,MATCH(W$1,'Published Daily Data'!$B$1:$AX$1,0),TRUE)</f>
        <v>0</v>
      </c>
      <c r="X258" s="74">
        <f>VLOOKUP($A258,'Published Daily Data'!$B:$AX,MATCH(X$1,'Published Daily Data'!$B$1:$AX$1,0),TRUE)</f>
        <v>0</v>
      </c>
      <c r="Y258" s="74">
        <f>VLOOKUP($A258,'Published Daily Data'!$B:$AX,MATCH(Y$1,'Published Daily Data'!$B$1:$AX$1,0),TRUE)</f>
        <v>0</v>
      </c>
      <c r="Z258" s="74">
        <f>VLOOKUP($A258,'Published Daily Data'!$B:$AX,MATCH(Z$1,'Published Daily Data'!$B$1:$AX$1,0),TRUE)</f>
        <v>0</v>
      </c>
      <c r="AA258" s="74">
        <f>VLOOKUP($A258,'Published Daily Data'!$B:$AX,MATCH(AA$1,'Published Daily Data'!$B$1:$AX$1,0),TRUE)</f>
        <v>0</v>
      </c>
      <c r="AB258" s="74">
        <f>VLOOKUP($A258,'Published Daily Data'!$B:$AX,MATCH(AB$1,'Published Daily Data'!$B$1:$AX$1,0),TRUE)</f>
        <v>0</v>
      </c>
      <c r="AC258" s="74">
        <f>VLOOKUP($A258,'Published Daily Data'!$B:$AX,MATCH(AC$1,'Published Daily Data'!$B$1:$AX$1,0),TRUE)</f>
        <v>0</v>
      </c>
      <c r="AD258" s="74">
        <f>VLOOKUP($A258,'Published Daily Data'!$B:$AX,MATCH(AD$1,'Published Daily Data'!$B$1:$AX$1,0),TRUE)</f>
        <v>51513.958374460613</v>
      </c>
      <c r="AE258" s="74">
        <f>VLOOKUP($A258,'Published Daily Data'!$B:$AX,MATCH(AE$1,'Published Daily Data'!$B$1:$AX$1,0),TRUE)</f>
        <v>47902.118047178381</v>
      </c>
      <c r="AF258" s="74">
        <f>VLOOKUP($A258,'Published Daily Data'!$B:$AX,MATCH(AF$1,'Published Daily Data'!$B$1:$AX$1,0),TRUE)</f>
        <v>0</v>
      </c>
      <c r="AG258" s="74">
        <f>VLOOKUP($A258,'Published Daily Data'!$B:$AX,MATCH(AG$1,'Published Daily Data'!$B$1:$AX$1,0),TRUE)</f>
        <v>806.54036781660818</v>
      </c>
      <c r="AH258" s="74">
        <f t="shared" si="7"/>
        <v>100222.6167894556</v>
      </c>
      <c r="AI258" s="74">
        <f>VLOOKUP($A258,'Published Daily Data'!$B:$AX,MATCH(AI$1,'Published Daily Data'!$B$1:$AX$1,0),TRUE)</f>
        <v>10345.234177373077</v>
      </c>
      <c r="AJ258" s="74">
        <f>VLOOKUP($A258,'Published Daily Data'!$B:$AX,MATCH(AJ$1,'Published Daily Data'!$B$1:$AX$1,0),TRUE)</f>
        <v>27077.078482814435</v>
      </c>
      <c r="AK258" s="74">
        <f>VLOOKUP($A258,'Published Daily Data'!$B:$AX,MATCH(AK$1,'Published Daily Data'!$B$1:$AX$1,0),TRUE)</f>
        <v>83490.772484014233</v>
      </c>
      <c r="AL258" s="74">
        <f>VLOOKUP($A258,'Published Daily Data'!$B:$AX,MATCH(AL$1,'Published Daily Data'!$B$1:$AX$1,0),TRUE)</f>
        <v>290388</v>
      </c>
      <c r="AM258" s="74">
        <f>VLOOKUP($A258,'Published Daily Data'!$B:$AX,MATCH(AM$1,'Published Daily Data'!$B$1:$AX$1,0),TRUE)</f>
        <v>230923</v>
      </c>
      <c r="AN258" s="74">
        <f>VLOOKUP($A258,'Published Daily Data'!$B:$AX,MATCH(AN$1,'Published Daily Data'!$B$1:$AX$1,0),TRUE)</f>
        <v>0.76088814078532718</v>
      </c>
      <c r="AO258" s="74">
        <f>VLOOKUP($A258,'Published Daily Data'!$B:$AX,MATCH(AO$1,'Published Daily Data'!$B$1:$AX$1,0),TRUE)</f>
        <v>0.79708572482475737</v>
      </c>
    </row>
    <row r="259" spans="1:41" ht="14.45" customHeight="1">
      <c r="A259" s="35">
        <f t="shared" ref="A259:A322" si="8">A260-1</f>
        <v>44878</v>
      </c>
      <c r="B259" s="74">
        <f>VLOOKUP($A259,'Published Daily Data'!$B:$AX,MATCH(B$1,'Published Daily Data'!$B$1:$AX$1,0),TRUE)</f>
        <v>178905</v>
      </c>
      <c r="C259" s="74">
        <f>VLOOKUP($A259,'Published Daily Data'!$B:$AX,MATCH(C$1,'Published Daily Data'!$B$1:$AX$1,0),TRUE)</f>
        <v>241964</v>
      </c>
      <c r="D259" s="74">
        <f>VLOOKUP($A259,'Published Daily Data'!$B:$AX,MATCH(D$1,'Published Daily Data'!$B$1:$AX$1,0),TRUE)</f>
        <v>312648</v>
      </c>
      <c r="E259" s="74">
        <f>VLOOKUP($A259,'Published Daily Data'!$B:$AX,MATCH(E$1,'Published Daily Data'!$B$1:$AX$1,0),TRUE)</f>
        <v>70651</v>
      </c>
      <c r="F259" s="74">
        <f>VLOOKUP($A259,'Published Daily Data'!$B:$AX,MATCH(F$1,'Published Daily Data'!$B$1:$AX$1,0),TRUE)</f>
        <v>54972</v>
      </c>
      <c r="G259" s="74">
        <f>VLOOKUP($A259,'Published Daily Data'!$B:$AX,MATCH(G$1,'Published Daily Data'!$B$1:$AX$1,0),TRUE)</f>
        <v>112198</v>
      </c>
      <c r="H259" s="74">
        <f>VLOOKUP($A259,'Published Daily Data'!$B:$AX,MATCH(H$1,'Published Daily Data'!$B$1:$AX$1,0),TRUE)</f>
        <v>84582</v>
      </c>
      <c r="I259" s="74">
        <f>VLOOKUP($A259,'Published Daily Data'!$B:$AX,MATCH(I$1,'Published Daily Data'!$B$1:$AX$1,0),TRUE)</f>
        <v>0</v>
      </c>
      <c r="J259" s="74">
        <f>VLOOKUP($A259,'Published Daily Data'!$B:$AX,MATCH(J$1,'Published Daily Data'!$B$1:$AX$1,0),TRUE)</f>
        <v>10362</v>
      </c>
      <c r="K259" s="74">
        <f>VLOOKUP($A259,'Published Daily Data'!$B:$AX,MATCH(K$1,'Published Daily Data'!$B$1:$AX$1,0),TRUE)</f>
        <v>12357</v>
      </c>
      <c r="L259" s="74">
        <f>VLOOKUP($A259,'Published Daily Data'!$B:$AX,MATCH(L$1,'Published Daily Data'!$B$1:$AX$1,0),TRUE)</f>
        <v>37277</v>
      </c>
      <c r="M259" s="74">
        <f>VLOOKUP($A259,'Published Daily Data'!$B:$AX,MATCH(M$1,'Published Daily Data'!$B$1:$AX$1,0),TRUE)</f>
        <v>849</v>
      </c>
      <c r="N259" s="74">
        <f>VLOOKUP($A259,'Published Daily Data'!$B:$AX,MATCH(N$1,'Published Daily Data'!$B$1:$AX$1,0),TRUE)</f>
        <v>0</v>
      </c>
      <c r="O259" s="74">
        <f>VLOOKUP($A259,'Published Daily Data'!$B:$AX,MATCH(O$1,'Published Daily Data'!$B$1:$AX$1,0),TRUE)</f>
        <v>93329</v>
      </c>
      <c r="P259" s="74">
        <f>VLOOKUP($A259,'Published Daily Data'!$B:$AX,MATCH(P$1,'Published Daily Data'!$B$1:$AX$1,0),TRUE)</f>
        <v>0</v>
      </c>
      <c r="Q259" s="74">
        <f>VLOOKUP($A259,'Published Daily Data'!$B:$AX,MATCH(Q$1,'Published Daily Data'!$B$1:$AX$1,0),TRUE)</f>
        <v>-1746</v>
      </c>
      <c r="R259" s="74">
        <f>VLOOKUP($A259,'Published Daily Data'!$B:$AX,MATCH(R$1,'Published Daily Data'!$B$1:$AX$1,0),TRUE)</f>
        <v>0</v>
      </c>
      <c r="S259" s="74">
        <f>VLOOKUP($A259,'Published Daily Data'!$B:$AX,MATCH(S$1,'Published Daily Data'!$B$1:$AX$1,0),TRUE)</f>
        <v>0</v>
      </c>
      <c r="T259" s="74">
        <f>VLOOKUP($A259,'Published Daily Data'!$B:$AX,MATCH(T$1,'Published Daily Data'!$B$1:$AX$1,0),TRUE)</f>
        <v>0</v>
      </c>
      <c r="U259" s="74">
        <f>VLOOKUP($A259,'Published Daily Data'!$B:$AX,MATCH(U$1,'Published Daily Data'!$B$1:$AX$1,0),TRUE)</f>
        <v>0</v>
      </c>
      <c r="V259" s="74">
        <f>VLOOKUP($A259,'Published Daily Data'!$B:$AX,MATCH(V$1,'Published Daily Data'!$B$1:$AX$1,0),TRUE)</f>
        <v>-15089</v>
      </c>
      <c r="W259" s="74">
        <f>VLOOKUP($A259,'Published Daily Data'!$B:$AX,MATCH(W$1,'Published Daily Data'!$B$1:$AX$1,0),TRUE)</f>
        <v>0</v>
      </c>
      <c r="X259" s="74">
        <f>VLOOKUP($A259,'Published Daily Data'!$B:$AX,MATCH(X$1,'Published Daily Data'!$B$1:$AX$1,0),TRUE)</f>
        <v>0</v>
      </c>
      <c r="Y259" s="74">
        <f>VLOOKUP($A259,'Published Daily Data'!$B:$AX,MATCH(Y$1,'Published Daily Data'!$B$1:$AX$1,0),TRUE)</f>
        <v>0</v>
      </c>
      <c r="Z259" s="74">
        <f>VLOOKUP($A259,'Published Daily Data'!$B:$AX,MATCH(Z$1,'Published Daily Data'!$B$1:$AX$1,0),TRUE)</f>
        <v>0</v>
      </c>
      <c r="AA259" s="74">
        <f>VLOOKUP($A259,'Published Daily Data'!$B:$AX,MATCH(AA$1,'Published Daily Data'!$B$1:$AX$1,0),TRUE)</f>
        <v>0</v>
      </c>
      <c r="AB259" s="74">
        <f>VLOOKUP($A259,'Published Daily Data'!$B:$AX,MATCH(AB$1,'Published Daily Data'!$B$1:$AX$1,0),TRUE)</f>
        <v>0</v>
      </c>
      <c r="AC259" s="74">
        <f>VLOOKUP($A259,'Published Daily Data'!$B:$AX,MATCH(AC$1,'Published Daily Data'!$B$1:$AX$1,0),TRUE)</f>
        <v>0</v>
      </c>
      <c r="AD259" s="74">
        <f>VLOOKUP($A259,'Published Daily Data'!$B:$AX,MATCH(AD$1,'Published Daily Data'!$B$1:$AX$1,0),TRUE)</f>
        <v>56160.863213298391</v>
      </c>
      <c r="AE259" s="74">
        <f>VLOOKUP($A259,'Published Daily Data'!$B:$AX,MATCH(AE$1,'Published Daily Data'!$B$1:$AX$1,0),TRUE)</f>
        <v>45482.51775619002</v>
      </c>
      <c r="AF259" s="74">
        <f>VLOOKUP($A259,'Published Daily Data'!$B:$AX,MATCH(AF$1,'Published Daily Data'!$B$1:$AX$1,0),TRUE)</f>
        <v>0</v>
      </c>
      <c r="AG259" s="74">
        <f>VLOOKUP($A259,'Published Daily Data'!$B:$AX,MATCH(AG$1,'Published Daily Data'!$B$1:$AX$1,0),TRUE)</f>
        <v>968.70300682318748</v>
      </c>
      <c r="AH259" s="74">
        <f t="shared" si="7"/>
        <v>102612.08397631159</v>
      </c>
      <c r="AI259" s="74">
        <f>VLOOKUP($A259,'Published Daily Data'!$B:$AX,MATCH(AI$1,'Published Daily Data'!$B$1:$AX$1,0),TRUE)</f>
        <v>11874.263199456358</v>
      </c>
      <c r="AJ259" s="74">
        <f>VLOOKUP($A259,'Published Daily Data'!$B:$AX,MATCH(AJ$1,'Published Daily Data'!$B$1:$AX$1,0),TRUE)</f>
        <v>34673.761393464905</v>
      </c>
      <c r="AK259" s="74">
        <f>VLOOKUP($A259,'Published Daily Data'!$B:$AX,MATCH(AK$1,'Published Daily Data'!$B$1:$AX$1,0),TRUE)</f>
        <v>79812.585782303024</v>
      </c>
      <c r="AL259" s="74">
        <f>VLOOKUP($A259,'Published Daily Data'!$B:$AX,MATCH(AL$1,'Published Daily Data'!$B$1:$AX$1,0),TRUE)</f>
        <v>312794</v>
      </c>
      <c r="AM259" s="74">
        <f>VLOOKUP($A259,'Published Daily Data'!$B:$AX,MATCH(AM$1,'Published Daily Data'!$B$1:$AX$1,0),TRUE)</f>
        <v>236300</v>
      </c>
      <c r="AN259" s="74">
        <f>VLOOKUP($A259,'Published Daily Data'!$B:$AX,MATCH(AN$1,'Published Daily Data'!$B$1:$AX$1,0),TRUE)</f>
        <v>0.72322567752532352</v>
      </c>
      <c r="AO259" s="74">
        <f>VLOOKUP($A259,'Published Daily Data'!$B:$AX,MATCH(AO$1,'Published Daily Data'!$B$1:$AX$1,0),TRUE)</f>
        <v>0.74463149753440916</v>
      </c>
    </row>
    <row r="260" spans="1:41" ht="14.45" customHeight="1">
      <c r="A260" s="35">
        <f t="shared" si="8"/>
        <v>44879</v>
      </c>
      <c r="B260" s="74">
        <f>VLOOKUP($A260,'Published Daily Data'!$B:$AX,MATCH(B$1,'Published Daily Data'!$B$1:$AX$1,0),TRUE)</f>
        <v>189660</v>
      </c>
      <c r="C260" s="74">
        <f>VLOOKUP($A260,'Published Daily Data'!$B:$AX,MATCH(C$1,'Published Daily Data'!$B$1:$AX$1,0),TRUE)</f>
        <v>250184</v>
      </c>
      <c r="D260" s="74">
        <f>VLOOKUP($A260,'Published Daily Data'!$B:$AX,MATCH(D$1,'Published Daily Data'!$B$1:$AX$1,0),TRUE)</f>
        <v>317447</v>
      </c>
      <c r="E260" s="74">
        <f>VLOOKUP($A260,'Published Daily Data'!$B:$AX,MATCH(E$1,'Published Daily Data'!$B$1:$AX$1,0),TRUE)</f>
        <v>67227</v>
      </c>
      <c r="F260" s="74">
        <f>VLOOKUP($A260,'Published Daily Data'!$B:$AX,MATCH(F$1,'Published Daily Data'!$B$1:$AX$1,0),TRUE)</f>
        <v>59863</v>
      </c>
      <c r="G260" s="74">
        <f>VLOOKUP($A260,'Published Daily Data'!$B:$AX,MATCH(G$1,'Published Daily Data'!$B$1:$AX$1,0),TRUE)</f>
        <v>132028</v>
      </c>
      <c r="H260" s="74">
        <f>VLOOKUP($A260,'Published Daily Data'!$B:$AX,MATCH(H$1,'Published Daily Data'!$B$1:$AX$1,0),TRUE)</f>
        <v>84630</v>
      </c>
      <c r="I260" s="74">
        <f>VLOOKUP($A260,'Published Daily Data'!$B:$AX,MATCH(I$1,'Published Daily Data'!$B$1:$AX$1,0),TRUE)</f>
        <v>0</v>
      </c>
      <c r="J260" s="74">
        <f>VLOOKUP($A260,'Published Daily Data'!$B:$AX,MATCH(J$1,'Published Daily Data'!$B$1:$AX$1,0),TRUE)</f>
        <v>10091</v>
      </c>
      <c r="K260" s="74">
        <f>VLOOKUP($A260,'Published Daily Data'!$B:$AX,MATCH(K$1,'Published Daily Data'!$B$1:$AX$1,0),TRUE)</f>
        <v>11409</v>
      </c>
      <c r="L260" s="74">
        <f>VLOOKUP($A260,'Published Daily Data'!$B:$AX,MATCH(L$1,'Published Daily Data'!$B$1:$AX$1,0),TRUE)</f>
        <v>18402</v>
      </c>
      <c r="M260" s="74">
        <f>VLOOKUP($A260,'Published Daily Data'!$B:$AX,MATCH(M$1,'Published Daily Data'!$B$1:$AX$1,0),TRUE)</f>
        <v>979</v>
      </c>
      <c r="N260" s="74">
        <f>VLOOKUP($A260,'Published Daily Data'!$B:$AX,MATCH(N$1,'Published Daily Data'!$B$1:$AX$1,0),TRUE)</f>
        <v>0</v>
      </c>
      <c r="O260" s="74">
        <f>VLOOKUP($A260,'Published Daily Data'!$B:$AX,MATCH(O$1,'Published Daily Data'!$B$1:$AX$1,0),TRUE)</f>
        <v>92457</v>
      </c>
      <c r="P260" s="74">
        <f>VLOOKUP($A260,'Published Daily Data'!$B:$AX,MATCH(P$1,'Published Daily Data'!$B$1:$AX$1,0),TRUE)</f>
        <v>0</v>
      </c>
      <c r="Q260" s="74">
        <f>VLOOKUP($A260,'Published Daily Data'!$B:$AX,MATCH(Q$1,'Published Daily Data'!$B$1:$AX$1,0),TRUE)</f>
        <v>-613</v>
      </c>
      <c r="R260" s="74">
        <f>VLOOKUP($A260,'Published Daily Data'!$B:$AX,MATCH(R$1,'Published Daily Data'!$B$1:$AX$1,0),TRUE)</f>
        <v>0</v>
      </c>
      <c r="S260" s="74">
        <f>VLOOKUP($A260,'Published Daily Data'!$B:$AX,MATCH(S$1,'Published Daily Data'!$B$1:$AX$1,0),TRUE)</f>
        <v>0</v>
      </c>
      <c r="T260" s="74">
        <f>VLOOKUP($A260,'Published Daily Data'!$B:$AX,MATCH(T$1,'Published Daily Data'!$B$1:$AX$1,0),TRUE)</f>
        <v>0</v>
      </c>
      <c r="U260" s="74">
        <f>VLOOKUP($A260,'Published Daily Data'!$B:$AX,MATCH(U$1,'Published Daily Data'!$B$1:$AX$1,0),TRUE)</f>
        <v>0</v>
      </c>
      <c r="V260" s="74">
        <f>VLOOKUP($A260,'Published Daily Data'!$B:$AX,MATCH(V$1,'Published Daily Data'!$B$1:$AX$1,0),TRUE)</f>
        <v>-8953</v>
      </c>
      <c r="W260" s="74">
        <f>VLOOKUP($A260,'Published Daily Data'!$B:$AX,MATCH(W$1,'Published Daily Data'!$B$1:$AX$1,0),TRUE)</f>
        <v>0</v>
      </c>
      <c r="X260" s="74">
        <f>VLOOKUP($A260,'Published Daily Data'!$B:$AX,MATCH(X$1,'Published Daily Data'!$B$1:$AX$1,0),TRUE)</f>
        <v>0</v>
      </c>
      <c r="Y260" s="74">
        <f>VLOOKUP($A260,'Published Daily Data'!$B:$AX,MATCH(Y$1,'Published Daily Data'!$B$1:$AX$1,0),TRUE)</f>
        <v>0</v>
      </c>
      <c r="Z260" s="74">
        <f>VLOOKUP($A260,'Published Daily Data'!$B:$AX,MATCH(Z$1,'Published Daily Data'!$B$1:$AX$1,0),TRUE)</f>
        <v>0</v>
      </c>
      <c r="AA260" s="74">
        <f>VLOOKUP($A260,'Published Daily Data'!$B:$AX,MATCH(AA$1,'Published Daily Data'!$B$1:$AX$1,0),TRUE)</f>
        <v>0</v>
      </c>
      <c r="AB260" s="74">
        <f>VLOOKUP($A260,'Published Daily Data'!$B:$AX,MATCH(AB$1,'Published Daily Data'!$B$1:$AX$1,0),TRUE)</f>
        <v>0</v>
      </c>
      <c r="AC260" s="74">
        <f>VLOOKUP($A260,'Published Daily Data'!$B:$AX,MATCH(AC$1,'Published Daily Data'!$B$1:$AX$1,0),TRUE)</f>
        <v>0</v>
      </c>
      <c r="AD260" s="74">
        <f>VLOOKUP($A260,'Published Daily Data'!$B:$AX,MATCH(AD$1,'Published Daily Data'!$B$1:$AX$1,0),TRUE)</f>
        <v>61022.622167004622</v>
      </c>
      <c r="AE260" s="74">
        <f>VLOOKUP($A260,'Published Daily Data'!$B:$AX,MATCH(AE$1,'Published Daily Data'!$B$1:$AX$1,0),TRUE)</f>
        <v>53125.710357436408</v>
      </c>
      <c r="AF260" s="74">
        <f>VLOOKUP($A260,'Published Daily Data'!$B:$AX,MATCH(AF$1,'Published Daily Data'!$B$1:$AX$1,0),TRUE)</f>
        <v>0</v>
      </c>
      <c r="AG260" s="74">
        <f>VLOOKUP($A260,'Published Daily Data'!$B:$AX,MATCH(AG$1,'Published Daily Data'!$B$1:$AX$1,0),TRUE)</f>
        <v>836.03254690902486</v>
      </c>
      <c r="AH260" s="74">
        <f t="shared" ref="AH260:AH323" si="9">SUM(AD260:AG260)</f>
        <v>114984.36507135007</v>
      </c>
      <c r="AI260" s="74">
        <f>VLOOKUP($A260,'Published Daily Data'!$B:$AX,MATCH(AI$1,'Published Daily Data'!$B$1:$AX$1,0),TRUE)</f>
        <v>6992.7800423959607</v>
      </c>
      <c r="AJ260" s="74">
        <f>VLOOKUP($A260,'Published Daily Data'!$B:$AX,MATCH(AJ$1,'Published Daily Data'!$B$1:$AX$1,0),TRUE)</f>
        <v>33192.738509771909</v>
      </c>
      <c r="AK260" s="74">
        <f>VLOOKUP($A260,'Published Daily Data'!$B:$AX,MATCH(AK$1,'Published Daily Data'!$B$1:$AX$1,0),TRUE)</f>
        <v>88784.406603974101</v>
      </c>
      <c r="AL260" s="74">
        <f>VLOOKUP($A260,'Published Daily Data'!$B:$AX,MATCH(AL$1,'Published Daily Data'!$B$1:$AX$1,0),TRUE)</f>
        <v>317454</v>
      </c>
      <c r="AM260" s="74">
        <f>VLOOKUP($A260,'Published Daily Data'!$B:$AX,MATCH(AM$1,'Published Daily Data'!$B$1:$AX$1,0),TRUE)</f>
        <v>234563</v>
      </c>
      <c r="AN260" s="74">
        <f>VLOOKUP($A260,'Published Daily Data'!$B:$AX,MATCH(AN$1,'Published Daily Data'!$B$1:$AX$1,0),TRUE)</f>
        <v>0.79853090817441197</v>
      </c>
      <c r="AO260" s="74">
        <f>VLOOKUP($A260,'Published Daily Data'!$B:$AX,MATCH(AO$1,'Published Daily Data'!$B$1:$AX$1,0),TRUE)</f>
        <v>0.83447039169542236</v>
      </c>
    </row>
    <row r="261" spans="1:41" ht="14.45" customHeight="1">
      <c r="A261" s="35">
        <f t="shared" si="8"/>
        <v>44880</v>
      </c>
      <c r="B261" s="74">
        <f>VLOOKUP($A261,'Published Daily Data'!$B:$AX,MATCH(B$1,'Published Daily Data'!$B$1:$AX$1,0),TRUE)</f>
        <v>191825</v>
      </c>
      <c r="C261" s="74">
        <f>VLOOKUP($A261,'Published Daily Data'!$B:$AX,MATCH(C$1,'Published Daily Data'!$B$1:$AX$1,0),TRUE)</f>
        <v>251300</v>
      </c>
      <c r="D261" s="74">
        <f>VLOOKUP($A261,'Published Daily Data'!$B:$AX,MATCH(D$1,'Published Daily Data'!$B$1:$AX$1,0),TRUE)</f>
        <v>312099</v>
      </c>
      <c r="E261" s="74">
        <f>VLOOKUP($A261,'Published Daily Data'!$B:$AX,MATCH(E$1,'Published Daily Data'!$B$1:$AX$1,0),TRUE)</f>
        <v>63415</v>
      </c>
      <c r="F261" s="74">
        <f>VLOOKUP($A261,'Published Daily Data'!$B:$AX,MATCH(F$1,'Published Daily Data'!$B$1:$AX$1,0),TRUE)</f>
        <v>62761</v>
      </c>
      <c r="G261" s="74">
        <f>VLOOKUP($A261,'Published Daily Data'!$B:$AX,MATCH(G$1,'Published Daily Data'!$B$1:$AX$1,0),TRUE)</f>
        <v>134506</v>
      </c>
      <c r="H261" s="74">
        <f>VLOOKUP($A261,'Published Daily Data'!$B:$AX,MATCH(H$1,'Published Daily Data'!$B$1:$AX$1,0),TRUE)</f>
        <v>73649</v>
      </c>
      <c r="I261" s="74">
        <f>VLOOKUP($A261,'Published Daily Data'!$B:$AX,MATCH(I$1,'Published Daily Data'!$B$1:$AX$1,0),TRUE)</f>
        <v>0</v>
      </c>
      <c r="J261" s="74">
        <f>VLOOKUP($A261,'Published Daily Data'!$B:$AX,MATCH(J$1,'Published Daily Data'!$B$1:$AX$1,0),TRUE)</f>
        <v>10346</v>
      </c>
      <c r="K261" s="74">
        <f>VLOOKUP($A261,'Published Daily Data'!$B:$AX,MATCH(K$1,'Published Daily Data'!$B$1:$AX$1,0),TRUE)</f>
        <v>11752</v>
      </c>
      <c r="L261" s="74">
        <f>VLOOKUP($A261,'Published Daily Data'!$B:$AX,MATCH(L$1,'Published Daily Data'!$B$1:$AX$1,0),TRUE)</f>
        <v>18126</v>
      </c>
      <c r="M261" s="74">
        <f>VLOOKUP($A261,'Published Daily Data'!$B:$AX,MATCH(M$1,'Published Daily Data'!$B$1:$AX$1,0),TRUE)</f>
        <v>911</v>
      </c>
      <c r="N261" s="74">
        <f>VLOOKUP($A261,'Published Daily Data'!$B:$AX,MATCH(N$1,'Published Daily Data'!$B$1:$AX$1,0),TRUE)</f>
        <v>0</v>
      </c>
      <c r="O261" s="74">
        <f>VLOOKUP($A261,'Published Daily Data'!$B:$AX,MATCH(O$1,'Published Daily Data'!$B$1:$AX$1,0),TRUE)</f>
        <v>78855</v>
      </c>
      <c r="P261" s="74">
        <f>VLOOKUP($A261,'Published Daily Data'!$B:$AX,MATCH(P$1,'Published Daily Data'!$B$1:$AX$1,0),TRUE)</f>
        <v>0</v>
      </c>
      <c r="Q261" s="74">
        <f>VLOOKUP($A261,'Published Daily Data'!$B:$AX,MATCH(Q$1,'Published Daily Data'!$B$1:$AX$1,0),TRUE)</f>
        <v>-1140</v>
      </c>
      <c r="R261" s="74">
        <f>VLOOKUP($A261,'Published Daily Data'!$B:$AX,MATCH(R$1,'Published Daily Data'!$B$1:$AX$1,0),TRUE)</f>
        <v>0</v>
      </c>
      <c r="S261" s="74">
        <f>VLOOKUP($A261,'Published Daily Data'!$B:$AX,MATCH(S$1,'Published Daily Data'!$B$1:$AX$1,0),TRUE)</f>
        <v>0</v>
      </c>
      <c r="T261" s="74">
        <f>VLOOKUP($A261,'Published Daily Data'!$B:$AX,MATCH(T$1,'Published Daily Data'!$B$1:$AX$1,0),TRUE)</f>
        <v>0</v>
      </c>
      <c r="U261" s="74">
        <f>VLOOKUP($A261,'Published Daily Data'!$B:$AX,MATCH(U$1,'Published Daily Data'!$B$1:$AX$1,0),TRUE)</f>
        <v>0</v>
      </c>
      <c r="V261" s="74">
        <f>VLOOKUP($A261,'Published Daily Data'!$B:$AX,MATCH(V$1,'Published Daily Data'!$B$1:$AX$1,0),TRUE)</f>
        <v>-15347</v>
      </c>
      <c r="W261" s="74">
        <f>VLOOKUP($A261,'Published Daily Data'!$B:$AX,MATCH(W$1,'Published Daily Data'!$B$1:$AX$1,0),TRUE)</f>
        <v>0</v>
      </c>
      <c r="X261" s="74">
        <f>VLOOKUP($A261,'Published Daily Data'!$B:$AX,MATCH(X$1,'Published Daily Data'!$B$1:$AX$1,0),TRUE)</f>
        <v>0</v>
      </c>
      <c r="Y261" s="74">
        <f>VLOOKUP($A261,'Published Daily Data'!$B:$AX,MATCH(Y$1,'Published Daily Data'!$B$1:$AX$1,0),TRUE)</f>
        <v>0</v>
      </c>
      <c r="Z261" s="74">
        <f>VLOOKUP($A261,'Published Daily Data'!$B:$AX,MATCH(Z$1,'Published Daily Data'!$B$1:$AX$1,0),TRUE)</f>
        <v>0</v>
      </c>
      <c r="AA261" s="74">
        <f>VLOOKUP($A261,'Published Daily Data'!$B:$AX,MATCH(AA$1,'Published Daily Data'!$B$1:$AX$1,0),TRUE)</f>
        <v>0</v>
      </c>
      <c r="AB261" s="74">
        <f>VLOOKUP($A261,'Published Daily Data'!$B:$AX,MATCH(AB$1,'Published Daily Data'!$B$1:$AX$1,0),TRUE)</f>
        <v>0</v>
      </c>
      <c r="AC261" s="74">
        <f>VLOOKUP($A261,'Published Daily Data'!$B:$AX,MATCH(AC$1,'Published Daily Data'!$B$1:$AX$1,0),TRUE)</f>
        <v>0</v>
      </c>
      <c r="AD261" s="74">
        <f>VLOOKUP($A261,'Published Daily Data'!$B:$AX,MATCH(AD$1,'Published Daily Data'!$B$1:$AX$1,0),TRUE)</f>
        <v>63886.926162456519</v>
      </c>
      <c r="AE261" s="74">
        <f>VLOOKUP($A261,'Published Daily Data'!$B:$AX,MATCH(AE$1,'Published Daily Data'!$B$1:$AX$1,0),TRUE)</f>
        <v>54126.783729173789</v>
      </c>
      <c r="AF261" s="74">
        <f>VLOOKUP($A261,'Published Daily Data'!$B:$AX,MATCH(AF$1,'Published Daily Data'!$B$1:$AX$1,0),TRUE)</f>
        <v>0</v>
      </c>
      <c r="AG261" s="74">
        <f>VLOOKUP($A261,'Published Daily Data'!$B:$AX,MATCH(AG$1,'Published Daily Data'!$B$1:$AX$1,0),TRUE)</f>
        <v>764.58237709620028</v>
      </c>
      <c r="AH261" s="74">
        <f t="shared" si="9"/>
        <v>118778.29226872651</v>
      </c>
      <c r="AI261" s="74">
        <f>VLOOKUP($A261,'Published Daily Data'!$B:$AX,MATCH(AI$1,'Published Daily Data'!$B$1:$AX$1,0),TRUE)</f>
        <v>12826.671565339851</v>
      </c>
      <c r="AJ261" s="74">
        <f>VLOOKUP($A261,'Published Daily Data'!$B:$AX,MATCH(AJ$1,'Published Daily Data'!$B$1:$AX$1,0),TRUE)</f>
        <v>30387.377273908176</v>
      </c>
      <c r="AK261" s="74">
        <f>VLOOKUP($A261,'Published Daily Data'!$B:$AX,MATCH(AK$1,'Published Daily Data'!$B$1:$AX$1,0),TRUE)</f>
        <v>101217.5865601582</v>
      </c>
      <c r="AL261" s="74">
        <f>VLOOKUP($A261,'Published Daily Data'!$B:$AX,MATCH(AL$1,'Published Daily Data'!$B$1:$AX$1,0),TRUE)</f>
        <v>312165</v>
      </c>
      <c r="AM261" s="74">
        <f>VLOOKUP($A261,'Published Daily Data'!$B:$AX,MATCH(AM$1,'Published Daily Data'!$B$1:$AX$1,0),TRUE)</f>
        <v>249797</v>
      </c>
      <c r="AN261" s="74">
        <f>VLOOKUP($A261,'Published Daily Data'!$B:$AX,MATCH(AN$1,'Published Daily Data'!$B$1:$AX$1,0),TRUE)</f>
        <v>0.83885444781279073</v>
      </c>
      <c r="AO261" s="74">
        <f>VLOOKUP($A261,'Published Daily Data'!$B:$AX,MATCH(AO$1,'Published Daily Data'!$B$1:$AX$1,0),TRUE)</f>
        <v>0.89331063096136454</v>
      </c>
    </row>
    <row r="262" spans="1:41" ht="14.45" customHeight="1">
      <c r="A262" s="35">
        <f t="shared" si="8"/>
        <v>44881</v>
      </c>
      <c r="B262" s="74">
        <f>VLOOKUP($A262,'Published Daily Data'!$B:$AX,MATCH(B$1,'Published Daily Data'!$B$1:$AX$1,0),TRUE)</f>
        <v>191699</v>
      </c>
      <c r="C262" s="74">
        <f>VLOOKUP($A262,'Published Daily Data'!$B:$AX,MATCH(C$1,'Published Daily Data'!$B$1:$AX$1,0),TRUE)</f>
        <v>251856</v>
      </c>
      <c r="D262" s="74">
        <f>VLOOKUP($A262,'Published Daily Data'!$B:$AX,MATCH(D$1,'Published Daily Data'!$B$1:$AX$1,0),TRUE)</f>
        <v>304107</v>
      </c>
      <c r="E262" s="74">
        <f>VLOOKUP($A262,'Published Daily Data'!$B:$AX,MATCH(E$1,'Published Daily Data'!$B$1:$AX$1,0),TRUE)</f>
        <v>52097</v>
      </c>
      <c r="F262" s="74">
        <f>VLOOKUP($A262,'Published Daily Data'!$B:$AX,MATCH(F$1,'Published Daily Data'!$B$1:$AX$1,0),TRUE)</f>
        <v>63049</v>
      </c>
      <c r="G262" s="74">
        <f>VLOOKUP($A262,'Published Daily Data'!$B:$AX,MATCH(G$1,'Published Daily Data'!$B$1:$AX$1,0),TRUE)</f>
        <v>135115</v>
      </c>
      <c r="H262" s="74">
        <f>VLOOKUP($A262,'Published Daily Data'!$B:$AX,MATCH(H$1,'Published Daily Data'!$B$1:$AX$1,0),TRUE)</f>
        <v>65767</v>
      </c>
      <c r="I262" s="74">
        <f>VLOOKUP($A262,'Published Daily Data'!$B:$AX,MATCH(I$1,'Published Daily Data'!$B$1:$AX$1,0),TRUE)</f>
        <v>0</v>
      </c>
      <c r="J262" s="74">
        <f>VLOOKUP($A262,'Published Daily Data'!$B:$AX,MATCH(J$1,'Published Daily Data'!$B$1:$AX$1,0),TRUE)</f>
        <v>11016</v>
      </c>
      <c r="K262" s="74">
        <f>VLOOKUP($A262,'Published Daily Data'!$B:$AX,MATCH(K$1,'Published Daily Data'!$B$1:$AX$1,0),TRUE)</f>
        <v>13666</v>
      </c>
      <c r="L262" s="74">
        <f>VLOOKUP($A262,'Published Daily Data'!$B:$AX,MATCH(L$1,'Published Daily Data'!$B$1:$AX$1,0),TRUE)</f>
        <v>14470</v>
      </c>
      <c r="M262" s="74">
        <f>VLOOKUP($A262,'Published Daily Data'!$B:$AX,MATCH(M$1,'Published Daily Data'!$B$1:$AX$1,0),TRUE)</f>
        <v>978</v>
      </c>
      <c r="N262" s="74">
        <f>VLOOKUP($A262,'Published Daily Data'!$B:$AX,MATCH(N$1,'Published Daily Data'!$B$1:$AX$1,0),TRUE)</f>
        <v>0</v>
      </c>
      <c r="O262" s="74">
        <f>VLOOKUP($A262,'Published Daily Data'!$B:$AX,MATCH(O$1,'Published Daily Data'!$B$1:$AX$1,0),TRUE)</f>
        <v>76056</v>
      </c>
      <c r="P262" s="74">
        <f>VLOOKUP($A262,'Published Daily Data'!$B:$AX,MATCH(P$1,'Published Daily Data'!$B$1:$AX$1,0),TRUE)</f>
        <v>0</v>
      </c>
      <c r="Q262" s="74">
        <f>VLOOKUP($A262,'Published Daily Data'!$B:$AX,MATCH(Q$1,'Published Daily Data'!$B$1:$AX$1,0),TRUE)</f>
        <v>92</v>
      </c>
      <c r="R262" s="74">
        <f>VLOOKUP($A262,'Published Daily Data'!$B:$AX,MATCH(R$1,'Published Daily Data'!$B$1:$AX$1,0),TRUE)</f>
        <v>0</v>
      </c>
      <c r="S262" s="74">
        <f>VLOOKUP($A262,'Published Daily Data'!$B:$AX,MATCH(S$1,'Published Daily Data'!$B$1:$AX$1,0),TRUE)</f>
        <v>0</v>
      </c>
      <c r="T262" s="74">
        <f>VLOOKUP($A262,'Published Daily Data'!$B:$AX,MATCH(T$1,'Published Daily Data'!$B$1:$AX$1,0),TRUE)</f>
        <v>0</v>
      </c>
      <c r="U262" s="74">
        <f>VLOOKUP($A262,'Published Daily Data'!$B:$AX,MATCH(U$1,'Published Daily Data'!$B$1:$AX$1,0),TRUE)</f>
        <v>0</v>
      </c>
      <c r="V262" s="74">
        <f>VLOOKUP($A262,'Published Daily Data'!$B:$AX,MATCH(V$1,'Published Daily Data'!$B$1:$AX$1,0),TRUE)</f>
        <v>-19591</v>
      </c>
      <c r="W262" s="74">
        <f>VLOOKUP($A262,'Published Daily Data'!$B:$AX,MATCH(W$1,'Published Daily Data'!$B$1:$AX$1,0),TRUE)</f>
        <v>0</v>
      </c>
      <c r="X262" s="74">
        <f>VLOOKUP($A262,'Published Daily Data'!$B:$AX,MATCH(X$1,'Published Daily Data'!$B$1:$AX$1,0),TRUE)</f>
        <v>0</v>
      </c>
      <c r="Y262" s="74">
        <f>VLOOKUP($A262,'Published Daily Data'!$B:$AX,MATCH(Y$1,'Published Daily Data'!$B$1:$AX$1,0),TRUE)</f>
        <v>0</v>
      </c>
      <c r="Z262" s="74">
        <f>VLOOKUP($A262,'Published Daily Data'!$B:$AX,MATCH(Z$1,'Published Daily Data'!$B$1:$AX$1,0),TRUE)</f>
        <v>0</v>
      </c>
      <c r="AA262" s="74">
        <f>VLOOKUP($A262,'Published Daily Data'!$B:$AX,MATCH(AA$1,'Published Daily Data'!$B$1:$AX$1,0),TRUE)</f>
        <v>0</v>
      </c>
      <c r="AB262" s="74">
        <f>VLOOKUP($A262,'Published Daily Data'!$B:$AX,MATCH(AB$1,'Published Daily Data'!$B$1:$AX$1,0),TRUE)</f>
        <v>0</v>
      </c>
      <c r="AC262" s="74">
        <f>VLOOKUP($A262,'Published Daily Data'!$B:$AX,MATCH(AC$1,'Published Daily Data'!$B$1:$AX$1,0),TRUE)</f>
        <v>0</v>
      </c>
      <c r="AD262" s="74">
        <f>VLOOKUP($A262,'Published Daily Data'!$B:$AX,MATCH(AD$1,'Published Daily Data'!$B$1:$AX$1,0),TRUE)</f>
        <v>64161.847972683499</v>
      </c>
      <c r="AE262" s="74">
        <f>VLOOKUP($A262,'Published Daily Data'!$B:$AX,MATCH(AE$1,'Published Daily Data'!$B$1:$AX$1,0),TRUE)</f>
        <v>54394.694332991523</v>
      </c>
      <c r="AF262" s="74">
        <f>VLOOKUP($A262,'Published Daily Data'!$B:$AX,MATCH(AF$1,'Published Daily Data'!$B$1:$AX$1,0),TRUE)</f>
        <v>0</v>
      </c>
      <c r="AG262" s="74">
        <f>VLOOKUP($A262,'Published Daily Data'!$B:$AX,MATCH(AG$1,'Published Daily Data'!$B$1:$AX$1,0),TRUE)</f>
        <v>705.38825260271608</v>
      </c>
      <c r="AH262" s="74">
        <f t="shared" si="9"/>
        <v>119261.93055827773</v>
      </c>
      <c r="AI262" s="74">
        <f>VLOOKUP($A262,'Published Daily Data'!$B:$AX,MATCH(AI$1,'Published Daily Data'!$B$1:$AX$1,0),TRUE)</f>
        <v>13133.887364087708</v>
      </c>
      <c r="AJ262" s="74">
        <f>VLOOKUP($A262,'Published Daily Data'!$B:$AX,MATCH(AJ$1,'Published Daily Data'!$B$1:$AX$1,0),TRUE)</f>
        <v>28801.061650384836</v>
      </c>
      <c r="AK262" s="74">
        <f>VLOOKUP($A262,'Published Daily Data'!$B:$AX,MATCH(AK$1,'Published Daily Data'!$B$1:$AX$1,0),TRUE)</f>
        <v>103594.75627198062</v>
      </c>
      <c r="AL262" s="74">
        <f>VLOOKUP($A262,'Published Daily Data'!$B:$AX,MATCH(AL$1,'Published Daily Data'!$B$1:$AX$1,0),TRUE)</f>
        <v>304118</v>
      </c>
      <c r="AM262" s="74">
        <f>VLOOKUP($A262,'Published Daily Data'!$B:$AX,MATCH(AM$1,'Published Daily Data'!$B$1:$AX$1,0),TRUE)</f>
        <v>247561</v>
      </c>
      <c r="AN262" s="74">
        <f>VLOOKUP($A262,'Published Daily Data'!$B:$AX,MATCH(AN$1,'Published Daily Data'!$B$1:$AX$1,0),TRUE)</f>
        <v>0.86455664362974316</v>
      </c>
      <c r="AO262" s="74">
        <f>VLOOKUP($A262,'Published Daily Data'!$B:$AX,MATCH(AO$1,'Published Daily Data'!$B$1:$AX$1,0),TRUE)</f>
        <v>0.92254867112482941</v>
      </c>
    </row>
    <row r="263" spans="1:41" ht="14.45" customHeight="1">
      <c r="A263" s="35">
        <f t="shared" si="8"/>
        <v>44882</v>
      </c>
      <c r="B263" s="74">
        <f>VLOOKUP($A263,'Published Daily Data'!$B:$AX,MATCH(B$1,'Published Daily Data'!$B$1:$AX$1,0),TRUE)</f>
        <v>194338</v>
      </c>
      <c r="C263" s="74">
        <f>VLOOKUP($A263,'Published Daily Data'!$B:$AX,MATCH(C$1,'Published Daily Data'!$B$1:$AX$1,0),TRUE)</f>
        <v>255385</v>
      </c>
      <c r="D263" s="74">
        <f>VLOOKUP($A263,'Published Daily Data'!$B:$AX,MATCH(D$1,'Published Daily Data'!$B$1:$AX$1,0),TRUE)</f>
        <v>325637</v>
      </c>
      <c r="E263" s="74">
        <f>VLOOKUP($A263,'Published Daily Data'!$B:$AX,MATCH(E$1,'Published Daily Data'!$B$1:$AX$1,0),TRUE)</f>
        <v>70098</v>
      </c>
      <c r="F263" s="74">
        <f>VLOOKUP($A263,'Published Daily Data'!$B:$AX,MATCH(F$1,'Published Daily Data'!$B$1:$AX$1,0),TRUE)</f>
        <v>54908</v>
      </c>
      <c r="G263" s="74">
        <f>VLOOKUP($A263,'Published Daily Data'!$B:$AX,MATCH(G$1,'Published Daily Data'!$B$1:$AX$1,0),TRUE)</f>
        <v>141628</v>
      </c>
      <c r="H263" s="74">
        <f>VLOOKUP($A263,'Published Daily Data'!$B:$AX,MATCH(H$1,'Published Daily Data'!$B$1:$AX$1,0),TRUE)</f>
        <v>79547</v>
      </c>
      <c r="I263" s="74">
        <f>VLOOKUP($A263,'Published Daily Data'!$B:$AX,MATCH(I$1,'Published Daily Data'!$B$1:$AX$1,0),TRUE)</f>
        <v>0</v>
      </c>
      <c r="J263" s="74">
        <f>VLOOKUP($A263,'Published Daily Data'!$B:$AX,MATCH(J$1,'Published Daily Data'!$B$1:$AX$1,0),TRUE)</f>
        <v>10565</v>
      </c>
      <c r="K263" s="74">
        <f>VLOOKUP($A263,'Published Daily Data'!$B:$AX,MATCH(K$1,'Published Daily Data'!$B$1:$AX$1,0),TRUE)</f>
        <v>12656</v>
      </c>
      <c r="L263" s="74">
        <f>VLOOKUP($A263,'Published Daily Data'!$B:$AX,MATCH(L$1,'Published Daily Data'!$B$1:$AX$1,0),TRUE)</f>
        <v>25362</v>
      </c>
      <c r="M263" s="74">
        <f>VLOOKUP($A263,'Published Daily Data'!$B:$AX,MATCH(M$1,'Published Daily Data'!$B$1:$AX$1,0),TRUE)</f>
        <v>926</v>
      </c>
      <c r="N263" s="74">
        <f>VLOOKUP($A263,'Published Daily Data'!$B:$AX,MATCH(N$1,'Published Daily Data'!$B$1:$AX$1,0),TRUE)</f>
        <v>0</v>
      </c>
      <c r="O263" s="74">
        <f>VLOOKUP($A263,'Published Daily Data'!$B:$AX,MATCH(O$1,'Published Daily Data'!$B$1:$AX$1,0),TRUE)</f>
        <v>100236</v>
      </c>
      <c r="P263" s="74">
        <f>VLOOKUP($A263,'Published Daily Data'!$B:$AX,MATCH(P$1,'Published Daily Data'!$B$1:$AX$1,0),TRUE)</f>
        <v>0</v>
      </c>
      <c r="Q263" s="74">
        <f>VLOOKUP($A263,'Published Daily Data'!$B:$AX,MATCH(Q$1,'Published Daily Data'!$B$1:$AX$1,0),TRUE)</f>
        <v>-947</v>
      </c>
      <c r="R263" s="74">
        <f>VLOOKUP($A263,'Published Daily Data'!$B:$AX,MATCH(R$1,'Published Daily Data'!$B$1:$AX$1,0),TRUE)</f>
        <v>0</v>
      </c>
      <c r="S263" s="74">
        <f>VLOOKUP($A263,'Published Daily Data'!$B:$AX,MATCH(S$1,'Published Daily Data'!$B$1:$AX$1,0),TRUE)</f>
        <v>0</v>
      </c>
      <c r="T263" s="74">
        <f>VLOOKUP($A263,'Published Daily Data'!$B:$AX,MATCH(T$1,'Published Daily Data'!$B$1:$AX$1,0),TRUE)</f>
        <v>0</v>
      </c>
      <c r="U263" s="74">
        <f>VLOOKUP($A263,'Published Daily Data'!$B:$AX,MATCH(U$1,'Published Daily Data'!$B$1:$AX$1,0),TRUE)</f>
        <v>0</v>
      </c>
      <c r="V263" s="74">
        <f>VLOOKUP($A263,'Published Daily Data'!$B:$AX,MATCH(V$1,'Published Daily Data'!$B$1:$AX$1,0),TRUE)</f>
        <v>-25501</v>
      </c>
      <c r="W263" s="74">
        <f>VLOOKUP($A263,'Published Daily Data'!$B:$AX,MATCH(W$1,'Published Daily Data'!$B$1:$AX$1,0),TRUE)</f>
        <v>0</v>
      </c>
      <c r="X263" s="74">
        <f>VLOOKUP($A263,'Published Daily Data'!$B:$AX,MATCH(X$1,'Published Daily Data'!$B$1:$AX$1,0),TRUE)</f>
        <v>0</v>
      </c>
      <c r="Y263" s="74">
        <f>VLOOKUP($A263,'Published Daily Data'!$B:$AX,MATCH(Y$1,'Published Daily Data'!$B$1:$AX$1,0),TRUE)</f>
        <v>0</v>
      </c>
      <c r="Z263" s="74">
        <f>VLOOKUP($A263,'Published Daily Data'!$B:$AX,MATCH(Z$1,'Published Daily Data'!$B$1:$AX$1,0),TRUE)</f>
        <v>0</v>
      </c>
      <c r="AA263" s="74">
        <f>VLOOKUP($A263,'Published Daily Data'!$B:$AX,MATCH(AA$1,'Published Daily Data'!$B$1:$AX$1,0),TRUE)</f>
        <v>0</v>
      </c>
      <c r="AB263" s="74">
        <f>VLOOKUP($A263,'Published Daily Data'!$B:$AX,MATCH(AB$1,'Published Daily Data'!$B$1:$AX$1,0),TRUE)</f>
        <v>0</v>
      </c>
      <c r="AC263" s="74">
        <f>VLOOKUP($A263,'Published Daily Data'!$B:$AX,MATCH(AC$1,'Published Daily Data'!$B$1:$AX$1,0),TRUE)</f>
        <v>0</v>
      </c>
      <c r="AD263" s="74">
        <f>VLOOKUP($A263,'Published Daily Data'!$B:$AX,MATCH(AD$1,'Published Daily Data'!$B$1:$AX$1,0),TRUE)</f>
        <v>56081.094957462403</v>
      </c>
      <c r="AE263" s="74">
        <f>VLOOKUP($A263,'Published Daily Data'!$B:$AX,MATCH(AE$1,'Published Daily Data'!$B$1:$AX$1,0),TRUE)</f>
        <v>57318.802887569851</v>
      </c>
      <c r="AF263" s="74">
        <f>VLOOKUP($A263,'Published Daily Data'!$B:$AX,MATCH(AF$1,'Published Daily Data'!$B$1:$AX$1,0),TRUE)</f>
        <v>0</v>
      </c>
      <c r="AG263" s="74">
        <f>VLOOKUP($A263,'Published Daily Data'!$B:$AX,MATCH(AG$1,'Published Daily Data'!$B$1:$AX$1,0),TRUE)</f>
        <v>859.65422685315161</v>
      </c>
      <c r="AH263" s="74">
        <f t="shared" si="9"/>
        <v>114259.55207188539</v>
      </c>
      <c r="AI263" s="74">
        <f>VLOOKUP($A263,'Published Daily Data'!$B:$AX,MATCH(AI$1,'Published Daily Data'!$B$1:$AX$1,0),TRUE)</f>
        <v>14115.172606182103</v>
      </c>
      <c r="AJ263" s="74">
        <f>VLOOKUP($A263,'Published Daily Data'!$B:$AX,MATCH(AJ$1,'Published Daily Data'!$B$1:$AX$1,0),TRUE)</f>
        <v>36428.65706813414</v>
      </c>
      <c r="AK263" s="74">
        <f>VLOOKUP($A263,'Published Daily Data'!$B:$AX,MATCH(AK$1,'Published Daily Data'!$B$1:$AX$1,0),TRUE)</f>
        <v>91946.067609933394</v>
      </c>
      <c r="AL263" s="74">
        <f>VLOOKUP($A263,'Published Daily Data'!$B:$AX,MATCH(AL$1,'Published Daily Data'!$B$1:$AX$1,0),TRUE)</f>
        <v>325765</v>
      </c>
      <c r="AM263" s="74">
        <f>VLOOKUP($A263,'Published Daily Data'!$B:$AX,MATCH(AM$1,'Published Daily Data'!$B$1:$AX$1,0),TRUE)</f>
        <v>251977</v>
      </c>
      <c r="AN263" s="74">
        <f>VLOOKUP($A263,'Published Daily Data'!$B:$AX,MATCH(AN$1,'Published Daily Data'!$B$1:$AX$1,0),TRUE)</f>
        <v>0.77325339950184935</v>
      </c>
      <c r="AO263" s="74">
        <f>VLOOKUP($A263,'Published Daily Data'!$B:$AX,MATCH(AO$1,'Published Daily Data'!$B$1:$AX$1,0),TRUE)</f>
        <v>0.80446286595288996</v>
      </c>
    </row>
    <row r="264" spans="1:41" ht="14.45" customHeight="1">
      <c r="A264" s="35">
        <f t="shared" si="8"/>
        <v>44883</v>
      </c>
      <c r="B264" s="74">
        <f>VLOOKUP($A264,'Published Daily Data'!$B:$AX,MATCH(B$1,'Published Daily Data'!$B$1:$AX$1,0),TRUE)</f>
        <v>222348</v>
      </c>
      <c r="C264" s="74">
        <f>VLOOKUP($A264,'Published Daily Data'!$B:$AX,MATCH(C$1,'Published Daily Data'!$B$1:$AX$1,0),TRUE)</f>
        <v>255464</v>
      </c>
      <c r="D264" s="74">
        <f>VLOOKUP($A264,'Published Daily Data'!$B:$AX,MATCH(D$1,'Published Daily Data'!$B$1:$AX$1,0),TRUE)</f>
        <v>333857</v>
      </c>
      <c r="E264" s="74">
        <f>VLOOKUP($A264,'Published Daily Data'!$B:$AX,MATCH(E$1,'Published Daily Data'!$B$1:$AX$1,0),TRUE)</f>
        <v>78239</v>
      </c>
      <c r="F264" s="74">
        <f>VLOOKUP($A264,'Published Daily Data'!$B:$AX,MATCH(F$1,'Published Daily Data'!$B$1:$AX$1,0),TRUE)</f>
        <v>54544</v>
      </c>
      <c r="G264" s="74">
        <f>VLOOKUP($A264,'Published Daily Data'!$B:$AX,MATCH(G$1,'Published Daily Data'!$B$1:$AX$1,0),TRUE)</f>
        <v>149180</v>
      </c>
      <c r="H264" s="74">
        <f>VLOOKUP($A264,'Published Daily Data'!$B:$AX,MATCH(H$1,'Published Daily Data'!$B$1:$AX$1,0),TRUE)</f>
        <v>94224</v>
      </c>
      <c r="I264" s="74">
        <f>VLOOKUP($A264,'Published Daily Data'!$B:$AX,MATCH(I$1,'Published Daily Data'!$B$1:$AX$1,0),TRUE)</f>
        <v>0</v>
      </c>
      <c r="J264" s="74">
        <f>VLOOKUP($A264,'Published Daily Data'!$B:$AX,MATCH(J$1,'Published Daily Data'!$B$1:$AX$1,0),TRUE)</f>
        <v>12643</v>
      </c>
      <c r="K264" s="74">
        <f>VLOOKUP($A264,'Published Daily Data'!$B:$AX,MATCH(K$1,'Published Daily Data'!$B$1:$AX$1,0),TRUE)</f>
        <v>11288</v>
      </c>
      <c r="L264" s="74">
        <f>VLOOKUP($A264,'Published Daily Data'!$B:$AX,MATCH(L$1,'Published Daily Data'!$B$1:$AX$1,0),TRUE)</f>
        <v>10943</v>
      </c>
      <c r="M264" s="74">
        <f>VLOOKUP($A264,'Published Daily Data'!$B:$AX,MATCH(M$1,'Published Daily Data'!$B$1:$AX$1,0),TRUE)</f>
        <v>1001</v>
      </c>
      <c r="N264" s="74">
        <f>VLOOKUP($A264,'Published Daily Data'!$B:$AX,MATCH(N$1,'Published Daily Data'!$B$1:$AX$1,0),TRUE)</f>
        <v>0</v>
      </c>
      <c r="O264" s="74">
        <f>VLOOKUP($A264,'Published Daily Data'!$B:$AX,MATCH(O$1,'Published Daily Data'!$B$1:$AX$1,0),TRUE)</f>
        <v>100159</v>
      </c>
      <c r="P264" s="74">
        <f>VLOOKUP($A264,'Published Daily Data'!$B:$AX,MATCH(P$1,'Published Daily Data'!$B$1:$AX$1,0),TRUE)</f>
        <v>0</v>
      </c>
      <c r="Q264" s="74">
        <f>VLOOKUP($A264,'Published Daily Data'!$B:$AX,MATCH(Q$1,'Published Daily Data'!$B$1:$AX$1,0),TRUE)</f>
        <v>-1086</v>
      </c>
      <c r="R264" s="74">
        <f>VLOOKUP($A264,'Published Daily Data'!$B:$AX,MATCH(R$1,'Published Daily Data'!$B$1:$AX$1,0),TRUE)</f>
        <v>0</v>
      </c>
      <c r="S264" s="74">
        <f>VLOOKUP($A264,'Published Daily Data'!$B:$AX,MATCH(S$1,'Published Daily Data'!$B$1:$AX$1,0),TRUE)</f>
        <v>0</v>
      </c>
      <c r="T264" s="74">
        <f>VLOOKUP($A264,'Published Daily Data'!$B:$AX,MATCH(T$1,'Published Daily Data'!$B$1:$AX$1,0),TRUE)</f>
        <v>0</v>
      </c>
      <c r="U264" s="74">
        <f>VLOOKUP($A264,'Published Daily Data'!$B:$AX,MATCH(U$1,'Published Daily Data'!$B$1:$AX$1,0),TRUE)</f>
        <v>0</v>
      </c>
      <c r="V264" s="74">
        <f>VLOOKUP($A264,'Published Daily Data'!$B:$AX,MATCH(V$1,'Published Daily Data'!$B$1:$AX$1,0),TRUE)</f>
        <v>-17051</v>
      </c>
      <c r="W264" s="74">
        <f>VLOOKUP($A264,'Published Daily Data'!$B:$AX,MATCH(W$1,'Published Daily Data'!$B$1:$AX$1,0),TRUE)</f>
        <v>0</v>
      </c>
      <c r="X264" s="74">
        <f>VLOOKUP($A264,'Published Daily Data'!$B:$AX,MATCH(X$1,'Published Daily Data'!$B$1:$AX$1,0),TRUE)</f>
        <v>0</v>
      </c>
      <c r="Y264" s="74">
        <f>VLOOKUP($A264,'Published Daily Data'!$B:$AX,MATCH(Y$1,'Published Daily Data'!$B$1:$AX$1,0),TRUE)</f>
        <v>0</v>
      </c>
      <c r="Z264" s="74">
        <f>VLOOKUP($A264,'Published Daily Data'!$B:$AX,MATCH(Z$1,'Published Daily Data'!$B$1:$AX$1,0),TRUE)</f>
        <v>0</v>
      </c>
      <c r="AA264" s="74">
        <f>VLOOKUP($A264,'Published Daily Data'!$B:$AX,MATCH(AA$1,'Published Daily Data'!$B$1:$AX$1,0),TRUE)</f>
        <v>0</v>
      </c>
      <c r="AB264" s="74">
        <f>VLOOKUP($A264,'Published Daily Data'!$B:$AX,MATCH(AB$1,'Published Daily Data'!$B$1:$AX$1,0),TRUE)</f>
        <v>0</v>
      </c>
      <c r="AC264" s="74">
        <f>VLOOKUP($A264,'Published Daily Data'!$B:$AX,MATCH(AC$1,'Published Daily Data'!$B$1:$AX$1,0),TRUE)</f>
        <v>0</v>
      </c>
      <c r="AD264" s="74">
        <f>VLOOKUP($A264,'Published Daily Data'!$B:$AX,MATCH(AD$1,'Published Daily Data'!$B$1:$AX$1,0),TRUE)</f>
        <v>55749.767124272759</v>
      </c>
      <c r="AE264" s="74">
        <f>VLOOKUP($A264,'Published Daily Data'!$B:$AX,MATCH(AE$1,'Published Daily Data'!$B$1:$AX$1,0),TRUE)</f>
        <v>60152.14595086858</v>
      </c>
      <c r="AF264" s="74">
        <f>VLOOKUP($A264,'Published Daily Data'!$B:$AX,MATCH(AF$1,'Published Daily Data'!$B$1:$AX$1,0),TRUE)</f>
        <v>0</v>
      </c>
      <c r="AG264" s="74">
        <f>VLOOKUP($A264,'Published Daily Data'!$B:$AX,MATCH(AG$1,'Published Daily Data'!$B$1:$AX$1,0),TRUE)</f>
        <v>866.60174853837236</v>
      </c>
      <c r="AH264" s="74">
        <f t="shared" si="9"/>
        <v>116768.51482367972</v>
      </c>
      <c r="AI264" s="74">
        <f>VLOOKUP($A264,'Published Daily Data'!$B:$AX,MATCH(AI$1,'Published Daily Data'!$B$1:$AX$1,0),TRUE)</f>
        <v>12302.666250999082</v>
      </c>
      <c r="AJ264" s="74">
        <f>VLOOKUP($A264,'Published Daily Data'!$B:$AX,MATCH(AJ$1,'Published Daily Data'!$B$1:$AX$1,0),TRUE)</f>
        <v>33582.11627576399</v>
      </c>
      <c r="AK264" s="74">
        <f>VLOOKUP($A264,'Published Daily Data'!$B:$AX,MATCH(AK$1,'Published Daily Data'!$B$1:$AX$1,0),TRUE)</f>
        <v>95489.064798914769</v>
      </c>
      <c r="AL264" s="74">
        <f>VLOOKUP($A264,'Published Daily Data'!$B:$AX,MATCH(AL$1,'Published Daily Data'!$B$1:$AX$1,0),TRUE)</f>
        <v>333946</v>
      </c>
      <c r="AM264" s="74">
        <f>VLOOKUP($A264,'Published Daily Data'!$B:$AX,MATCH(AM$1,'Published Daily Data'!$B$1:$AX$1,0),TRUE)</f>
        <v>251924</v>
      </c>
      <c r="AN264" s="74">
        <f>VLOOKUP($A264,'Published Daily Data'!$B:$AX,MATCH(AN$1,'Published Daily Data'!$B$1:$AX$1,0),TRUE)</f>
        <v>0.77087374351116889</v>
      </c>
      <c r="AO264" s="74">
        <f>VLOOKUP($A264,'Published Daily Data'!$B:$AX,MATCH(AO$1,'Published Daily Data'!$B$1:$AX$1,0),TRUE)</f>
        <v>0.83563734315501281</v>
      </c>
    </row>
    <row r="265" spans="1:41" ht="14.45" customHeight="1">
      <c r="A265" s="35">
        <f t="shared" si="8"/>
        <v>44884</v>
      </c>
      <c r="B265" s="74">
        <f>VLOOKUP($A265,'Published Daily Data'!$B:$AX,MATCH(B$1,'Published Daily Data'!$B$1:$AX$1,0),TRUE)</f>
        <v>185612</v>
      </c>
      <c r="C265" s="74">
        <f>VLOOKUP($A265,'Published Daily Data'!$B:$AX,MATCH(C$1,'Published Daily Data'!$B$1:$AX$1,0),TRUE)</f>
        <v>249048</v>
      </c>
      <c r="D265" s="74">
        <f>VLOOKUP($A265,'Published Daily Data'!$B:$AX,MATCH(D$1,'Published Daily Data'!$B$1:$AX$1,0),TRUE)</f>
        <v>318754</v>
      </c>
      <c r="E265" s="74">
        <f>VLOOKUP($A265,'Published Daily Data'!$B:$AX,MATCH(E$1,'Published Daily Data'!$B$1:$AX$1,0),TRUE)</f>
        <v>69556</v>
      </c>
      <c r="F265" s="74">
        <f>VLOOKUP($A265,'Published Daily Data'!$B:$AX,MATCH(F$1,'Published Daily Data'!$B$1:$AX$1,0),TRUE)</f>
        <v>56159</v>
      </c>
      <c r="G265" s="74">
        <f>VLOOKUP($A265,'Published Daily Data'!$B:$AX,MATCH(G$1,'Published Daily Data'!$B$1:$AX$1,0),TRUE)</f>
        <v>128715</v>
      </c>
      <c r="H265" s="74">
        <f>VLOOKUP($A265,'Published Daily Data'!$B:$AX,MATCH(H$1,'Published Daily Data'!$B$1:$AX$1,0),TRUE)</f>
        <v>96379</v>
      </c>
      <c r="I265" s="74">
        <f>VLOOKUP($A265,'Published Daily Data'!$B:$AX,MATCH(I$1,'Published Daily Data'!$B$1:$AX$1,0),TRUE)</f>
        <v>0</v>
      </c>
      <c r="J265" s="74">
        <f>VLOOKUP($A265,'Published Daily Data'!$B:$AX,MATCH(J$1,'Published Daily Data'!$B$1:$AX$1,0),TRUE)</f>
        <v>10956</v>
      </c>
      <c r="K265" s="74">
        <f>VLOOKUP($A265,'Published Daily Data'!$B:$AX,MATCH(K$1,'Published Daily Data'!$B$1:$AX$1,0),TRUE)</f>
        <v>13653</v>
      </c>
      <c r="L265" s="74">
        <f>VLOOKUP($A265,'Published Daily Data'!$B:$AX,MATCH(L$1,'Published Daily Data'!$B$1:$AX$1,0),TRUE)</f>
        <v>11917</v>
      </c>
      <c r="M265" s="74">
        <f>VLOOKUP($A265,'Published Daily Data'!$B:$AX,MATCH(M$1,'Published Daily Data'!$B$1:$AX$1,0),TRUE)</f>
        <v>936</v>
      </c>
      <c r="N265" s="74">
        <f>VLOOKUP($A265,'Published Daily Data'!$B:$AX,MATCH(N$1,'Published Daily Data'!$B$1:$AX$1,0),TRUE)</f>
        <v>0</v>
      </c>
      <c r="O265" s="74">
        <f>VLOOKUP($A265,'Published Daily Data'!$B:$AX,MATCH(O$1,'Published Daily Data'!$B$1:$AX$1,0),TRUE)</f>
        <v>86693</v>
      </c>
      <c r="P265" s="74">
        <f>VLOOKUP($A265,'Published Daily Data'!$B:$AX,MATCH(P$1,'Published Daily Data'!$B$1:$AX$1,0),TRUE)</f>
        <v>0</v>
      </c>
      <c r="Q265" s="74">
        <f>VLOOKUP($A265,'Published Daily Data'!$B:$AX,MATCH(Q$1,'Published Daily Data'!$B$1:$AX$1,0),TRUE)</f>
        <v>-551</v>
      </c>
      <c r="R265" s="74">
        <f>VLOOKUP($A265,'Published Daily Data'!$B:$AX,MATCH(R$1,'Published Daily Data'!$B$1:$AX$1,0),TRUE)</f>
        <v>0</v>
      </c>
      <c r="S265" s="74">
        <f>VLOOKUP($A265,'Published Daily Data'!$B:$AX,MATCH(S$1,'Published Daily Data'!$B$1:$AX$1,0),TRUE)</f>
        <v>0</v>
      </c>
      <c r="T265" s="74">
        <f>VLOOKUP($A265,'Published Daily Data'!$B:$AX,MATCH(T$1,'Published Daily Data'!$B$1:$AX$1,0),TRUE)</f>
        <v>0</v>
      </c>
      <c r="U265" s="74">
        <f>VLOOKUP($A265,'Published Daily Data'!$B:$AX,MATCH(U$1,'Published Daily Data'!$B$1:$AX$1,0),TRUE)</f>
        <v>0</v>
      </c>
      <c r="V265" s="74">
        <f>VLOOKUP($A265,'Published Daily Data'!$B:$AX,MATCH(V$1,'Published Daily Data'!$B$1:$AX$1,0),TRUE)</f>
        <v>-12398</v>
      </c>
      <c r="W265" s="74">
        <f>VLOOKUP($A265,'Published Daily Data'!$B:$AX,MATCH(W$1,'Published Daily Data'!$B$1:$AX$1,0),TRUE)</f>
        <v>0</v>
      </c>
      <c r="X265" s="74">
        <f>VLOOKUP($A265,'Published Daily Data'!$B:$AX,MATCH(X$1,'Published Daily Data'!$B$1:$AX$1,0),TRUE)</f>
        <v>0</v>
      </c>
      <c r="Y265" s="74">
        <f>VLOOKUP($A265,'Published Daily Data'!$B:$AX,MATCH(Y$1,'Published Daily Data'!$B$1:$AX$1,0),TRUE)</f>
        <v>0</v>
      </c>
      <c r="Z265" s="74">
        <f>VLOOKUP($A265,'Published Daily Data'!$B:$AX,MATCH(Z$1,'Published Daily Data'!$B$1:$AX$1,0),TRUE)</f>
        <v>0</v>
      </c>
      <c r="AA265" s="74">
        <f>VLOOKUP($A265,'Published Daily Data'!$B:$AX,MATCH(AA$1,'Published Daily Data'!$B$1:$AX$1,0),TRUE)</f>
        <v>0</v>
      </c>
      <c r="AB265" s="74">
        <f>VLOOKUP($A265,'Published Daily Data'!$B:$AX,MATCH(AB$1,'Published Daily Data'!$B$1:$AX$1,0),TRUE)</f>
        <v>0</v>
      </c>
      <c r="AC265" s="74">
        <f>VLOOKUP($A265,'Published Daily Data'!$B:$AX,MATCH(AC$1,'Published Daily Data'!$B$1:$AX$1,0),TRUE)</f>
        <v>0</v>
      </c>
      <c r="AD265" s="74">
        <f>VLOOKUP($A265,'Published Daily Data'!$B:$AX,MATCH(AD$1,'Published Daily Data'!$B$1:$AX$1,0),TRUE)</f>
        <v>57306.157771898892</v>
      </c>
      <c r="AE265" s="74">
        <f>VLOOKUP($A265,'Published Daily Data'!$B:$AX,MATCH(AE$1,'Published Daily Data'!$B$1:$AX$1,0),TRUE)</f>
        <v>52062.067781169535</v>
      </c>
      <c r="AF265" s="74">
        <f>VLOOKUP($A265,'Published Daily Data'!$B:$AX,MATCH(AF$1,'Published Daily Data'!$B$1:$AX$1,0),TRUE)</f>
        <v>0</v>
      </c>
      <c r="AG265" s="74">
        <f>VLOOKUP($A265,'Published Daily Data'!$B:$AX,MATCH(AG$1,'Published Daily Data'!$B$1:$AX$1,0),TRUE)</f>
        <v>891.52425803572964</v>
      </c>
      <c r="AH265" s="74">
        <f t="shared" si="9"/>
        <v>110259.74981110415</v>
      </c>
      <c r="AI265" s="74">
        <f>VLOOKUP($A265,'Published Daily Data'!$B:$AX,MATCH(AI$1,'Published Daily Data'!$B$1:$AX$1,0),TRUE)</f>
        <v>11878.72485629282</v>
      </c>
      <c r="AJ265" s="74">
        <f>VLOOKUP($A265,'Published Daily Data'!$B:$AX,MATCH(AJ$1,'Published Daily Data'!$B$1:$AX$1,0),TRUE)</f>
        <v>29687.032708332248</v>
      </c>
      <c r="AK265" s="74">
        <f>VLOOKUP($A265,'Published Daily Data'!$B:$AX,MATCH(AK$1,'Published Daily Data'!$B$1:$AX$1,0),TRUE)</f>
        <v>92451.441959064759</v>
      </c>
      <c r="AL265" s="74">
        <f>VLOOKUP($A265,'Published Daily Data'!$B:$AX,MATCH(AL$1,'Published Daily Data'!$B$1:$AX$1,0),TRUE)</f>
        <v>318902</v>
      </c>
      <c r="AM265" s="74">
        <f>VLOOKUP($A265,'Published Daily Data'!$B:$AX,MATCH(AM$1,'Published Daily Data'!$B$1:$AX$1,0),TRUE)</f>
        <v>245158</v>
      </c>
      <c r="AN265" s="74">
        <f>VLOOKUP($A265,'Published Daily Data'!$B:$AX,MATCH(AN$1,'Published Daily Data'!$B$1:$AX$1,0),TRUE)</f>
        <v>0.762243101732057</v>
      </c>
      <c r="AO265" s="74">
        <f>VLOOKUP($A265,'Published Daily Data'!$B:$AX,MATCH(AO$1,'Published Daily Data'!$B$1:$AX$1,0),TRUE)</f>
        <v>0.83138342608355975</v>
      </c>
    </row>
    <row r="266" spans="1:41" ht="14.45" customHeight="1">
      <c r="A266" s="35">
        <f t="shared" si="8"/>
        <v>44885</v>
      </c>
      <c r="B266" s="74">
        <f>VLOOKUP($A266,'Published Daily Data'!$B:$AX,MATCH(B$1,'Published Daily Data'!$B$1:$AX$1,0),TRUE)</f>
        <v>187398</v>
      </c>
      <c r="C266" s="74">
        <f>VLOOKUP($A266,'Published Daily Data'!$B:$AX,MATCH(C$1,'Published Daily Data'!$B$1:$AX$1,0),TRUE)</f>
        <v>248193</v>
      </c>
      <c r="D266" s="74">
        <f>VLOOKUP($A266,'Published Daily Data'!$B:$AX,MATCH(D$1,'Published Daily Data'!$B$1:$AX$1,0),TRUE)</f>
        <v>327058</v>
      </c>
      <c r="E266" s="74">
        <f>VLOOKUP($A266,'Published Daily Data'!$B:$AX,MATCH(E$1,'Published Daily Data'!$B$1:$AX$1,0),TRUE)</f>
        <v>78716</v>
      </c>
      <c r="F266" s="74">
        <f>VLOOKUP($A266,'Published Daily Data'!$B:$AX,MATCH(F$1,'Published Daily Data'!$B$1:$AX$1,0),TRUE)</f>
        <v>50187</v>
      </c>
      <c r="G266" s="74">
        <f>VLOOKUP($A266,'Published Daily Data'!$B:$AX,MATCH(G$1,'Published Daily Data'!$B$1:$AX$1,0),TRUE)</f>
        <v>138150</v>
      </c>
      <c r="H266" s="74">
        <f>VLOOKUP($A266,'Published Daily Data'!$B:$AX,MATCH(H$1,'Published Daily Data'!$B$1:$AX$1,0),TRUE)</f>
        <v>96735</v>
      </c>
      <c r="I266" s="74">
        <f>VLOOKUP($A266,'Published Daily Data'!$B:$AX,MATCH(I$1,'Published Daily Data'!$B$1:$AX$1,0),TRUE)</f>
        <v>0</v>
      </c>
      <c r="J266" s="74">
        <f>VLOOKUP($A266,'Published Daily Data'!$B:$AX,MATCH(J$1,'Published Daily Data'!$B$1:$AX$1,0),TRUE)</f>
        <v>10303</v>
      </c>
      <c r="K266" s="74">
        <f>VLOOKUP($A266,'Published Daily Data'!$B:$AX,MATCH(K$1,'Published Daily Data'!$B$1:$AX$1,0),TRUE)</f>
        <v>12481</v>
      </c>
      <c r="L266" s="74">
        <f>VLOOKUP($A266,'Published Daily Data'!$B:$AX,MATCH(L$1,'Published Daily Data'!$B$1:$AX$1,0),TRUE)</f>
        <v>18239</v>
      </c>
      <c r="M266" s="74">
        <f>VLOOKUP($A266,'Published Daily Data'!$B:$AX,MATCH(M$1,'Published Daily Data'!$B$1:$AX$1,0),TRUE)</f>
        <v>918</v>
      </c>
      <c r="N266" s="74">
        <f>VLOOKUP($A266,'Published Daily Data'!$B:$AX,MATCH(N$1,'Published Daily Data'!$B$1:$AX$1,0),TRUE)</f>
        <v>0</v>
      </c>
      <c r="O266" s="74">
        <f>VLOOKUP($A266,'Published Daily Data'!$B:$AX,MATCH(O$1,'Published Daily Data'!$B$1:$AX$1,0),TRUE)</f>
        <v>96653</v>
      </c>
      <c r="P266" s="74">
        <f>VLOOKUP($A266,'Published Daily Data'!$B:$AX,MATCH(P$1,'Published Daily Data'!$B$1:$AX$1,0),TRUE)</f>
        <v>0</v>
      </c>
      <c r="Q266" s="74">
        <f>VLOOKUP($A266,'Published Daily Data'!$B:$AX,MATCH(Q$1,'Published Daily Data'!$B$1:$AX$1,0),TRUE)</f>
        <v>317</v>
      </c>
      <c r="R266" s="74">
        <f>VLOOKUP($A266,'Published Daily Data'!$B:$AX,MATCH(R$1,'Published Daily Data'!$B$1:$AX$1,0),TRUE)</f>
        <v>0</v>
      </c>
      <c r="S266" s="74">
        <f>VLOOKUP($A266,'Published Daily Data'!$B:$AX,MATCH(S$1,'Published Daily Data'!$B$1:$AX$1,0),TRUE)</f>
        <v>0</v>
      </c>
      <c r="T266" s="74">
        <f>VLOOKUP($A266,'Published Daily Data'!$B:$AX,MATCH(T$1,'Published Daily Data'!$B$1:$AX$1,0),TRUE)</f>
        <v>0</v>
      </c>
      <c r="U266" s="74">
        <f>VLOOKUP($A266,'Published Daily Data'!$B:$AX,MATCH(U$1,'Published Daily Data'!$B$1:$AX$1,0),TRUE)</f>
        <v>0</v>
      </c>
      <c r="V266" s="74">
        <f>VLOOKUP($A266,'Published Daily Data'!$B:$AX,MATCH(V$1,'Published Daily Data'!$B$1:$AX$1,0),TRUE)</f>
        <v>-14583</v>
      </c>
      <c r="W266" s="74">
        <f>VLOOKUP($A266,'Published Daily Data'!$B:$AX,MATCH(W$1,'Published Daily Data'!$B$1:$AX$1,0),TRUE)</f>
        <v>0</v>
      </c>
      <c r="X266" s="74">
        <f>VLOOKUP($A266,'Published Daily Data'!$B:$AX,MATCH(X$1,'Published Daily Data'!$B$1:$AX$1,0),TRUE)</f>
        <v>0</v>
      </c>
      <c r="Y266" s="74">
        <f>VLOOKUP($A266,'Published Daily Data'!$B:$AX,MATCH(Y$1,'Published Daily Data'!$B$1:$AX$1,0),TRUE)</f>
        <v>0</v>
      </c>
      <c r="Z266" s="74">
        <f>VLOOKUP($A266,'Published Daily Data'!$B:$AX,MATCH(Z$1,'Published Daily Data'!$B$1:$AX$1,0),TRUE)</f>
        <v>0</v>
      </c>
      <c r="AA266" s="74">
        <f>VLOOKUP($A266,'Published Daily Data'!$B:$AX,MATCH(AA$1,'Published Daily Data'!$B$1:$AX$1,0),TRUE)</f>
        <v>0</v>
      </c>
      <c r="AB266" s="74">
        <f>VLOOKUP($A266,'Published Daily Data'!$B:$AX,MATCH(AB$1,'Published Daily Data'!$B$1:$AX$1,0),TRUE)</f>
        <v>0</v>
      </c>
      <c r="AC266" s="74">
        <f>VLOOKUP($A266,'Published Daily Data'!$B:$AX,MATCH(AC$1,'Published Daily Data'!$B$1:$AX$1,0),TRUE)</f>
        <v>0</v>
      </c>
      <c r="AD266" s="74">
        <f>VLOOKUP($A266,'Published Daily Data'!$B:$AX,MATCH(AD$1,'Published Daily Data'!$B$1:$AX$1,0),TRUE)</f>
        <v>51338.000384829313</v>
      </c>
      <c r="AE266" s="74">
        <f>VLOOKUP($A266,'Published Daily Data'!$B:$AX,MATCH(AE$1,'Published Daily Data'!$B$1:$AX$1,0),TRUE)</f>
        <v>56083.528655314105</v>
      </c>
      <c r="AF266" s="74">
        <f>VLOOKUP($A266,'Published Daily Data'!$B:$AX,MATCH(AF$1,'Published Daily Data'!$B$1:$AX$1,0),TRUE)</f>
        <v>0</v>
      </c>
      <c r="AG266" s="74">
        <f>VLOOKUP($A266,'Published Daily Data'!$B:$AX,MATCH(AG$1,'Published Daily Data'!$B$1:$AX$1,0),TRUE)</f>
        <v>923.73395706582937</v>
      </c>
      <c r="AH266" s="74">
        <f t="shared" si="9"/>
        <v>108345.26299720924</v>
      </c>
      <c r="AI266" s="74">
        <f>VLOOKUP($A266,'Published Daily Data'!$B:$AX,MATCH(AI$1,'Published Daily Data'!$B$1:$AX$1,0),TRUE)</f>
        <v>13452.47331960132</v>
      </c>
      <c r="AJ266" s="74">
        <f>VLOOKUP($A266,'Published Daily Data'!$B:$AX,MATCH(AJ$1,'Published Daily Data'!$B$1:$AX$1,0),TRUE)</f>
        <v>34511.460491244157</v>
      </c>
      <c r="AK266" s="74">
        <f>VLOOKUP($A266,'Published Daily Data'!$B:$AX,MATCH(AK$1,'Published Daily Data'!$B$1:$AX$1,0),TRUE)</f>
        <v>87286.275825566408</v>
      </c>
      <c r="AL266" s="74">
        <f>VLOOKUP($A266,'Published Daily Data'!$B:$AX,MATCH(AL$1,'Published Daily Data'!$B$1:$AX$1,0),TRUE)</f>
        <v>327203</v>
      </c>
      <c r="AM266" s="74">
        <f>VLOOKUP($A266,'Published Daily Data'!$B:$AX,MATCH(AM$1,'Published Daily Data'!$B$1:$AX$1,0),TRUE)</f>
        <v>244816</v>
      </c>
      <c r="AN266" s="74">
        <f>VLOOKUP($A266,'Published Daily Data'!$B:$AX,MATCH(AN$1,'Published Daily Data'!$B$1:$AX$1,0),TRUE)</f>
        <v>0.73000594037618061</v>
      </c>
      <c r="AO266" s="74">
        <f>VLOOKUP($A266,'Published Daily Data'!$B:$AX,MATCH(AO$1,'Published Daily Data'!$B$1:$AX$1,0),TRUE)</f>
        <v>0.78603142527678016</v>
      </c>
    </row>
    <row r="267" spans="1:41" ht="14.45" customHeight="1">
      <c r="A267" s="35">
        <f t="shared" si="8"/>
        <v>44886</v>
      </c>
      <c r="B267" s="74">
        <f>VLOOKUP($A267,'Published Daily Data'!$B:$AX,MATCH(B$1,'Published Daily Data'!$B$1:$AX$1,0),TRUE)</f>
        <v>193058</v>
      </c>
      <c r="C267" s="74">
        <f>VLOOKUP($A267,'Published Daily Data'!$B:$AX,MATCH(C$1,'Published Daily Data'!$B$1:$AX$1,0),TRUE)</f>
        <v>254701</v>
      </c>
      <c r="D267" s="74">
        <f>VLOOKUP($A267,'Published Daily Data'!$B:$AX,MATCH(D$1,'Published Daily Data'!$B$1:$AX$1,0),TRUE)</f>
        <v>340950</v>
      </c>
      <c r="E267" s="74">
        <f>VLOOKUP($A267,'Published Daily Data'!$B:$AX,MATCH(E$1,'Published Daily Data'!$B$1:$AX$1,0),TRUE)</f>
        <v>86096</v>
      </c>
      <c r="F267" s="74">
        <f>VLOOKUP($A267,'Published Daily Data'!$B:$AX,MATCH(F$1,'Published Daily Data'!$B$1:$AX$1,0),TRUE)</f>
        <v>54768</v>
      </c>
      <c r="G267" s="74">
        <f>VLOOKUP($A267,'Published Daily Data'!$B:$AX,MATCH(G$1,'Published Daily Data'!$B$1:$AX$1,0),TRUE)</f>
        <v>150009</v>
      </c>
      <c r="H267" s="74">
        <f>VLOOKUP($A267,'Published Daily Data'!$B:$AX,MATCH(H$1,'Published Daily Data'!$B$1:$AX$1,0),TRUE)</f>
        <v>96929</v>
      </c>
      <c r="I267" s="74">
        <f>VLOOKUP($A267,'Published Daily Data'!$B:$AX,MATCH(I$1,'Published Daily Data'!$B$1:$AX$1,0),TRUE)</f>
        <v>0</v>
      </c>
      <c r="J267" s="74">
        <f>VLOOKUP($A267,'Published Daily Data'!$B:$AX,MATCH(J$1,'Published Daily Data'!$B$1:$AX$1,0),TRUE)</f>
        <v>10696</v>
      </c>
      <c r="K267" s="74">
        <f>VLOOKUP($A267,'Published Daily Data'!$B:$AX,MATCH(K$1,'Published Daily Data'!$B$1:$AX$1,0),TRUE)</f>
        <v>12380</v>
      </c>
      <c r="L267" s="74">
        <f>VLOOKUP($A267,'Published Daily Data'!$B:$AX,MATCH(L$1,'Published Daily Data'!$B$1:$AX$1,0),TRUE)</f>
        <v>15211</v>
      </c>
      <c r="M267" s="74">
        <f>VLOOKUP($A267,'Published Daily Data'!$B:$AX,MATCH(M$1,'Published Daily Data'!$B$1:$AX$1,0),TRUE)</f>
        <v>921</v>
      </c>
      <c r="N267" s="74">
        <f>VLOOKUP($A267,'Published Daily Data'!$B:$AX,MATCH(N$1,'Published Daily Data'!$B$1:$AX$1,0),TRUE)</f>
        <v>0</v>
      </c>
      <c r="O267" s="74">
        <f>VLOOKUP($A267,'Published Daily Data'!$B:$AX,MATCH(O$1,'Published Daily Data'!$B$1:$AX$1,0),TRUE)</f>
        <v>103683</v>
      </c>
      <c r="P267" s="74">
        <f>VLOOKUP($A267,'Published Daily Data'!$B:$AX,MATCH(P$1,'Published Daily Data'!$B$1:$AX$1,0),TRUE)</f>
        <v>0</v>
      </c>
      <c r="Q267" s="74">
        <f>VLOOKUP($A267,'Published Daily Data'!$B:$AX,MATCH(Q$1,'Published Daily Data'!$B$1:$AX$1,0),TRUE)</f>
        <v>-251</v>
      </c>
      <c r="R267" s="74">
        <f>VLOOKUP($A267,'Published Daily Data'!$B:$AX,MATCH(R$1,'Published Daily Data'!$B$1:$AX$1,0),TRUE)</f>
        <v>0</v>
      </c>
      <c r="S267" s="74">
        <f>VLOOKUP($A267,'Published Daily Data'!$B:$AX,MATCH(S$1,'Published Daily Data'!$B$1:$AX$1,0),TRUE)</f>
        <v>0</v>
      </c>
      <c r="T267" s="74">
        <f>VLOOKUP($A267,'Published Daily Data'!$B:$AX,MATCH(T$1,'Published Daily Data'!$B$1:$AX$1,0),TRUE)</f>
        <v>0</v>
      </c>
      <c r="U267" s="74">
        <f>VLOOKUP($A267,'Published Daily Data'!$B:$AX,MATCH(U$1,'Published Daily Data'!$B$1:$AX$1,0),TRUE)</f>
        <v>0</v>
      </c>
      <c r="V267" s="74">
        <f>VLOOKUP($A267,'Published Daily Data'!$B:$AX,MATCH(V$1,'Published Daily Data'!$B$1:$AX$1,0),TRUE)</f>
        <v>-13685</v>
      </c>
      <c r="W267" s="74">
        <f>VLOOKUP($A267,'Published Daily Data'!$B:$AX,MATCH(W$1,'Published Daily Data'!$B$1:$AX$1,0),TRUE)</f>
        <v>0</v>
      </c>
      <c r="X267" s="74">
        <f>VLOOKUP($A267,'Published Daily Data'!$B:$AX,MATCH(X$1,'Published Daily Data'!$B$1:$AX$1,0),TRUE)</f>
        <v>0</v>
      </c>
      <c r="Y267" s="74">
        <f>VLOOKUP($A267,'Published Daily Data'!$B:$AX,MATCH(Y$1,'Published Daily Data'!$B$1:$AX$1,0),TRUE)</f>
        <v>0</v>
      </c>
      <c r="Z267" s="74">
        <f>VLOOKUP($A267,'Published Daily Data'!$B:$AX,MATCH(Z$1,'Published Daily Data'!$B$1:$AX$1,0),TRUE)</f>
        <v>0</v>
      </c>
      <c r="AA267" s="74">
        <f>VLOOKUP($A267,'Published Daily Data'!$B:$AX,MATCH(AA$1,'Published Daily Data'!$B$1:$AX$1,0),TRUE)</f>
        <v>0</v>
      </c>
      <c r="AB267" s="74">
        <f>VLOOKUP($A267,'Published Daily Data'!$B:$AX,MATCH(AB$1,'Published Daily Data'!$B$1:$AX$1,0),TRUE)</f>
        <v>0</v>
      </c>
      <c r="AC267" s="74">
        <f>VLOOKUP($A267,'Published Daily Data'!$B:$AX,MATCH(AC$1,'Published Daily Data'!$B$1:$AX$1,0),TRUE)</f>
        <v>0</v>
      </c>
      <c r="AD267" s="74">
        <f>VLOOKUP($A267,'Published Daily Data'!$B:$AX,MATCH(AD$1,'Published Daily Data'!$B$1:$AX$1,0),TRUE)</f>
        <v>55983.865898207376</v>
      </c>
      <c r="AE267" s="74">
        <f>VLOOKUP($A267,'Published Daily Data'!$B:$AX,MATCH(AE$1,'Published Daily Data'!$B$1:$AX$1,0),TRUE)</f>
        <v>60585.191867412395</v>
      </c>
      <c r="AF267" s="74">
        <f>VLOOKUP($A267,'Published Daily Data'!$B:$AX,MATCH(AF$1,'Published Daily Data'!$B$1:$AX$1,0),TRUE)</f>
        <v>0</v>
      </c>
      <c r="AG267" s="74">
        <f>VLOOKUP($A267,'Published Daily Data'!$B:$AX,MATCH(AG$1,'Published Daily Data'!$B$1:$AX$1,0),TRUE)</f>
        <v>906.78818133341144</v>
      </c>
      <c r="AH267" s="74">
        <f t="shared" si="9"/>
        <v>117475.84594695318</v>
      </c>
      <c r="AI267" s="74">
        <f>VLOOKUP($A267,'Published Daily Data'!$B:$AX,MATCH(AI$1,'Published Daily Data'!$B$1:$AX$1,0),TRUE)</f>
        <v>15926.871444428378</v>
      </c>
      <c r="AJ267" s="74">
        <f>VLOOKUP($A267,'Published Daily Data'!$B:$AX,MATCH(AJ$1,'Published Daily Data'!$B$1:$AX$1,0),TRUE)</f>
        <v>37380.854401636861</v>
      </c>
      <c r="AK267" s="74">
        <f>VLOOKUP($A267,'Published Daily Data'!$B:$AX,MATCH(AK$1,'Published Daily Data'!$B$1:$AX$1,0),TRUE)</f>
        <v>96021.86298974471</v>
      </c>
      <c r="AL267" s="74">
        <f>VLOOKUP($A267,'Published Daily Data'!$B:$AX,MATCH(AL$1,'Published Daily Data'!$B$1:$AX$1,0),TRUE)</f>
        <v>341009</v>
      </c>
      <c r="AM267" s="74">
        <f>VLOOKUP($A267,'Published Daily Data'!$B:$AX,MATCH(AM$1,'Published Daily Data'!$B$1:$AX$1,0),TRUE)</f>
        <v>251262</v>
      </c>
      <c r="AN267" s="74">
        <f>VLOOKUP($A267,'Published Daily Data'!$B:$AX,MATCH(AN$1,'Published Daily Data'!$B$1:$AX$1,0),TRUE)</f>
        <v>0.75948024683093962</v>
      </c>
      <c r="AO267" s="74">
        <f>VLOOKUP($A267,'Published Daily Data'!$B:$AX,MATCH(AO$1,'Published Daily Data'!$B$1:$AX$1,0),TRUE)</f>
        <v>0.84251386833047159</v>
      </c>
    </row>
    <row r="268" spans="1:41" ht="14.45" customHeight="1">
      <c r="A268" s="35">
        <f t="shared" si="8"/>
        <v>44887</v>
      </c>
      <c r="B268" s="74">
        <f>VLOOKUP($A268,'Published Daily Data'!$B:$AX,MATCH(B$1,'Published Daily Data'!$B$1:$AX$1,0),TRUE)</f>
        <v>225135</v>
      </c>
      <c r="C268" s="74">
        <f>VLOOKUP($A268,'Published Daily Data'!$B:$AX,MATCH(C$1,'Published Daily Data'!$B$1:$AX$1,0),TRUE)</f>
        <v>255249</v>
      </c>
      <c r="D268" s="74">
        <f>VLOOKUP($A268,'Published Daily Data'!$B:$AX,MATCH(D$1,'Published Daily Data'!$B$1:$AX$1,0),TRUE)</f>
        <v>331083</v>
      </c>
      <c r="E268" s="74">
        <f>VLOOKUP($A268,'Published Daily Data'!$B:$AX,MATCH(E$1,'Published Daily Data'!$B$1:$AX$1,0),TRUE)</f>
        <v>75680</v>
      </c>
      <c r="F268" s="74">
        <f>VLOOKUP($A268,'Published Daily Data'!$B:$AX,MATCH(F$1,'Published Daily Data'!$B$1:$AX$1,0),TRUE)</f>
        <v>56308</v>
      </c>
      <c r="G268" s="74">
        <f>VLOOKUP($A268,'Published Daily Data'!$B:$AX,MATCH(G$1,'Published Daily Data'!$B$1:$AX$1,0),TRUE)</f>
        <v>138018</v>
      </c>
      <c r="H268" s="74">
        <f>VLOOKUP($A268,'Published Daily Data'!$B:$AX,MATCH(H$1,'Published Daily Data'!$B$1:$AX$1,0),TRUE)</f>
        <v>96968</v>
      </c>
      <c r="I268" s="74">
        <f>VLOOKUP($A268,'Published Daily Data'!$B:$AX,MATCH(I$1,'Published Daily Data'!$B$1:$AX$1,0),TRUE)</f>
        <v>0</v>
      </c>
      <c r="J268" s="74">
        <f>VLOOKUP($A268,'Published Daily Data'!$B:$AX,MATCH(J$1,'Published Daily Data'!$B$1:$AX$1,0),TRUE)</f>
        <v>10578</v>
      </c>
      <c r="K268" s="74">
        <f>VLOOKUP($A268,'Published Daily Data'!$B:$AX,MATCH(K$1,'Published Daily Data'!$B$1:$AX$1,0),TRUE)</f>
        <v>9607</v>
      </c>
      <c r="L268" s="74">
        <f>VLOOKUP($A268,'Published Daily Data'!$B:$AX,MATCH(L$1,'Published Daily Data'!$B$1:$AX$1,0),TRUE)</f>
        <v>18711</v>
      </c>
      <c r="M268" s="74">
        <f>VLOOKUP($A268,'Published Daily Data'!$B:$AX,MATCH(M$1,'Published Daily Data'!$B$1:$AX$1,0),TRUE)</f>
        <v>854</v>
      </c>
      <c r="N268" s="74">
        <f>VLOOKUP($A268,'Published Daily Data'!$B:$AX,MATCH(N$1,'Published Daily Data'!$B$1:$AX$1,0),TRUE)</f>
        <v>0</v>
      </c>
      <c r="O268" s="74">
        <f>VLOOKUP($A268,'Published Daily Data'!$B:$AX,MATCH(O$1,'Published Daily Data'!$B$1:$AX$1,0),TRUE)</f>
        <v>100567</v>
      </c>
      <c r="P268" s="74">
        <f>VLOOKUP($A268,'Published Daily Data'!$B:$AX,MATCH(P$1,'Published Daily Data'!$B$1:$AX$1,0),TRUE)</f>
        <v>0</v>
      </c>
      <c r="Q268" s="74">
        <f>VLOOKUP($A268,'Published Daily Data'!$B:$AX,MATCH(Q$1,'Published Daily Data'!$B$1:$AX$1,0),TRUE)</f>
        <v>-2003</v>
      </c>
      <c r="R268" s="74">
        <f>VLOOKUP($A268,'Published Daily Data'!$B:$AX,MATCH(R$1,'Published Daily Data'!$B$1:$AX$1,0),TRUE)</f>
        <v>0</v>
      </c>
      <c r="S268" s="74">
        <f>VLOOKUP($A268,'Published Daily Data'!$B:$AX,MATCH(S$1,'Published Daily Data'!$B$1:$AX$1,0),TRUE)</f>
        <v>0</v>
      </c>
      <c r="T268" s="74">
        <f>VLOOKUP($A268,'Published Daily Data'!$B:$AX,MATCH(T$1,'Published Daily Data'!$B$1:$AX$1,0),TRUE)</f>
        <v>0</v>
      </c>
      <c r="U268" s="74">
        <f>VLOOKUP($A268,'Published Daily Data'!$B:$AX,MATCH(U$1,'Published Daily Data'!$B$1:$AX$1,0),TRUE)</f>
        <v>0</v>
      </c>
      <c r="V268" s="74">
        <f>VLOOKUP($A268,'Published Daily Data'!$B:$AX,MATCH(V$1,'Published Daily Data'!$B$1:$AX$1,0),TRUE)</f>
        <v>-19213</v>
      </c>
      <c r="W268" s="74">
        <f>VLOOKUP($A268,'Published Daily Data'!$B:$AX,MATCH(W$1,'Published Daily Data'!$B$1:$AX$1,0),TRUE)</f>
        <v>0</v>
      </c>
      <c r="X268" s="74">
        <f>VLOOKUP($A268,'Published Daily Data'!$B:$AX,MATCH(X$1,'Published Daily Data'!$B$1:$AX$1,0),TRUE)</f>
        <v>0</v>
      </c>
      <c r="Y268" s="74">
        <f>VLOOKUP($A268,'Published Daily Data'!$B:$AX,MATCH(Y$1,'Published Daily Data'!$B$1:$AX$1,0),TRUE)</f>
        <v>0</v>
      </c>
      <c r="Z268" s="74">
        <f>VLOOKUP($A268,'Published Daily Data'!$B:$AX,MATCH(Z$1,'Published Daily Data'!$B$1:$AX$1,0),TRUE)</f>
        <v>0</v>
      </c>
      <c r="AA268" s="74">
        <f>VLOOKUP($A268,'Published Daily Data'!$B:$AX,MATCH(AA$1,'Published Daily Data'!$B$1:$AX$1,0),TRUE)</f>
        <v>0</v>
      </c>
      <c r="AB268" s="74">
        <f>VLOOKUP($A268,'Published Daily Data'!$B:$AX,MATCH(AB$1,'Published Daily Data'!$B$1:$AX$1,0),TRUE)</f>
        <v>0</v>
      </c>
      <c r="AC268" s="74">
        <f>VLOOKUP($A268,'Published Daily Data'!$B:$AX,MATCH(AC$1,'Published Daily Data'!$B$1:$AX$1,0),TRUE)</f>
        <v>0</v>
      </c>
      <c r="AD268" s="74">
        <f>VLOOKUP($A268,'Published Daily Data'!$B:$AX,MATCH(AD$1,'Published Daily Data'!$B$1:$AX$1,0),TRUE)</f>
        <v>57562.790340492575</v>
      </c>
      <c r="AE268" s="74">
        <f>VLOOKUP($A268,'Published Daily Data'!$B:$AX,MATCH(AE$1,'Published Daily Data'!$B$1:$AX$1,0),TRUE)</f>
        <v>55910.313716118741</v>
      </c>
      <c r="AF268" s="74">
        <f>VLOOKUP($A268,'Published Daily Data'!$B:$AX,MATCH(AF$1,'Published Daily Data'!$B$1:$AX$1,0),TRUE)</f>
        <v>0</v>
      </c>
      <c r="AG268" s="74">
        <f>VLOOKUP($A268,'Published Daily Data'!$B:$AX,MATCH(AG$1,'Published Daily Data'!$B$1:$AX$1,0),TRUE)</f>
        <v>910.68914890732788</v>
      </c>
      <c r="AH268" s="74">
        <f t="shared" si="9"/>
        <v>114383.79320551864</v>
      </c>
      <c r="AI268" s="74">
        <f>VLOOKUP($A268,'Published Daily Data'!$B:$AX,MATCH(AI$1,'Published Daily Data'!$B$1:$AX$1,0),TRUE)</f>
        <v>17659.917561556736</v>
      </c>
      <c r="AJ268" s="74">
        <f>VLOOKUP($A268,'Published Daily Data'!$B:$AX,MATCH(AJ$1,'Published Daily Data'!$B$1:$AX$1,0),TRUE)</f>
        <v>36556.391893506174</v>
      </c>
      <c r="AK268" s="74">
        <f>VLOOKUP($A268,'Published Daily Data'!$B:$AX,MATCH(AK$1,'Published Daily Data'!$B$1:$AX$1,0),TRUE)</f>
        <v>95487.318873569209</v>
      </c>
      <c r="AL268" s="74">
        <f>VLOOKUP($A268,'Published Daily Data'!$B:$AX,MATCH(AL$1,'Published Daily Data'!$B$1:$AX$1,0),TRUE)</f>
        <v>331256</v>
      </c>
      <c r="AM268" s="74">
        <f>VLOOKUP($A268,'Published Daily Data'!$B:$AX,MATCH(AM$1,'Published Daily Data'!$B$1:$AX$1,0),TRUE)</f>
        <v>251905</v>
      </c>
      <c r="AN268" s="74">
        <f>VLOOKUP($A268,'Published Daily Data'!$B:$AX,MATCH(AN$1,'Published Daily Data'!$B$1:$AX$1,0),TRUE)</f>
        <v>0.7612625829471783</v>
      </c>
      <c r="AO268" s="74">
        <f>VLOOKUP($A268,'Published Daily Data'!$B:$AX,MATCH(AO$1,'Published Daily Data'!$B$1:$AX$1,0),TRUE)</f>
        <v>0.83568509134415014</v>
      </c>
    </row>
    <row r="269" spans="1:41" ht="14.45" customHeight="1">
      <c r="A269" s="35">
        <f t="shared" si="8"/>
        <v>44888</v>
      </c>
      <c r="B269" s="74">
        <f>VLOOKUP($A269,'Published Daily Data'!$B:$AX,MATCH(B$1,'Published Daily Data'!$B$1:$AX$1,0),TRUE)</f>
        <v>192835</v>
      </c>
      <c r="C269" s="74">
        <f>VLOOKUP($A269,'Published Daily Data'!$B:$AX,MATCH(C$1,'Published Daily Data'!$B$1:$AX$1,0),TRUE)</f>
        <v>254533</v>
      </c>
      <c r="D269" s="74">
        <f>VLOOKUP($A269,'Published Daily Data'!$B:$AX,MATCH(D$1,'Published Daily Data'!$B$1:$AX$1,0),TRUE)</f>
        <v>345226</v>
      </c>
      <c r="E269" s="74">
        <f>VLOOKUP($A269,'Published Daily Data'!$B:$AX,MATCH(E$1,'Published Daily Data'!$B$1:$AX$1,0),TRUE)</f>
        <v>90540</v>
      </c>
      <c r="F269" s="74">
        <f>VLOOKUP($A269,'Published Daily Data'!$B:$AX,MATCH(F$1,'Published Daily Data'!$B$1:$AX$1,0),TRUE)</f>
        <v>55676</v>
      </c>
      <c r="G269" s="74">
        <f>VLOOKUP($A269,'Published Daily Data'!$B:$AX,MATCH(G$1,'Published Daily Data'!$B$1:$AX$1,0),TRUE)</f>
        <v>125769</v>
      </c>
      <c r="H269" s="74">
        <f>VLOOKUP($A269,'Published Daily Data'!$B:$AX,MATCH(H$1,'Published Daily Data'!$B$1:$AX$1,0),TRUE)</f>
        <v>97096</v>
      </c>
      <c r="I269" s="74">
        <f>VLOOKUP($A269,'Published Daily Data'!$B:$AX,MATCH(I$1,'Published Daily Data'!$B$1:$AX$1,0),TRUE)</f>
        <v>0</v>
      </c>
      <c r="J269" s="74">
        <f>VLOOKUP($A269,'Published Daily Data'!$B:$AX,MATCH(J$1,'Published Daily Data'!$B$1:$AX$1,0),TRUE)</f>
        <v>11507</v>
      </c>
      <c r="K269" s="74">
        <f>VLOOKUP($A269,'Published Daily Data'!$B:$AX,MATCH(K$1,'Published Daily Data'!$B$1:$AX$1,0),TRUE)</f>
        <v>12320</v>
      </c>
      <c r="L269" s="74">
        <f>VLOOKUP($A269,'Published Daily Data'!$B:$AX,MATCH(L$1,'Published Daily Data'!$B$1:$AX$1,0),TRUE)</f>
        <v>41839</v>
      </c>
      <c r="M269" s="74">
        <f>VLOOKUP($A269,'Published Daily Data'!$B:$AX,MATCH(M$1,'Published Daily Data'!$B$1:$AX$1,0),TRUE)</f>
        <v>976</v>
      </c>
      <c r="N269" s="74">
        <f>VLOOKUP($A269,'Published Daily Data'!$B:$AX,MATCH(N$1,'Published Daily Data'!$B$1:$AX$1,0),TRUE)</f>
        <v>0</v>
      </c>
      <c r="O269" s="74">
        <f>VLOOKUP($A269,'Published Daily Data'!$B:$AX,MATCH(O$1,'Published Daily Data'!$B$1:$AX$1,0),TRUE)</f>
        <v>114674</v>
      </c>
      <c r="P269" s="74">
        <f>VLOOKUP($A269,'Published Daily Data'!$B:$AX,MATCH(P$1,'Published Daily Data'!$B$1:$AX$1,0),TRUE)</f>
        <v>0</v>
      </c>
      <c r="Q269" s="74">
        <f>VLOOKUP($A269,'Published Daily Data'!$B:$AX,MATCH(Q$1,'Published Daily Data'!$B$1:$AX$1,0),TRUE)</f>
        <v>-2176</v>
      </c>
      <c r="R269" s="74">
        <f>VLOOKUP($A269,'Published Daily Data'!$B:$AX,MATCH(R$1,'Published Daily Data'!$B$1:$AX$1,0),TRUE)</f>
        <v>0</v>
      </c>
      <c r="S269" s="74">
        <f>VLOOKUP($A269,'Published Daily Data'!$B:$AX,MATCH(S$1,'Published Daily Data'!$B$1:$AX$1,0),TRUE)</f>
        <v>0</v>
      </c>
      <c r="T269" s="74">
        <f>VLOOKUP($A269,'Published Daily Data'!$B:$AX,MATCH(T$1,'Published Daily Data'!$B$1:$AX$1,0),TRUE)</f>
        <v>0</v>
      </c>
      <c r="U269" s="74">
        <f>VLOOKUP($A269,'Published Daily Data'!$B:$AX,MATCH(U$1,'Published Daily Data'!$B$1:$AX$1,0),TRUE)</f>
        <v>0</v>
      </c>
      <c r="V269" s="74">
        <f>VLOOKUP($A269,'Published Daily Data'!$B:$AX,MATCH(V$1,'Published Daily Data'!$B$1:$AX$1,0),TRUE)</f>
        <v>-18119</v>
      </c>
      <c r="W269" s="74">
        <f>VLOOKUP($A269,'Published Daily Data'!$B:$AX,MATCH(W$1,'Published Daily Data'!$B$1:$AX$1,0),TRUE)</f>
        <v>0</v>
      </c>
      <c r="X269" s="74">
        <f>VLOOKUP($A269,'Published Daily Data'!$B:$AX,MATCH(X$1,'Published Daily Data'!$B$1:$AX$1,0),TRUE)</f>
        <v>0</v>
      </c>
      <c r="Y269" s="74">
        <f>VLOOKUP($A269,'Published Daily Data'!$B:$AX,MATCH(Y$1,'Published Daily Data'!$B$1:$AX$1,0),TRUE)</f>
        <v>0</v>
      </c>
      <c r="Z269" s="74">
        <f>VLOOKUP($A269,'Published Daily Data'!$B:$AX,MATCH(Z$1,'Published Daily Data'!$B$1:$AX$1,0),TRUE)</f>
        <v>0</v>
      </c>
      <c r="AA269" s="74">
        <f>VLOOKUP($A269,'Published Daily Data'!$B:$AX,MATCH(AA$1,'Published Daily Data'!$B$1:$AX$1,0),TRUE)</f>
        <v>0</v>
      </c>
      <c r="AB269" s="74">
        <f>VLOOKUP($A269,'Published Daily Data'!$B:$AX,MATCH(AB$1,'Published Daily Data'!$B$1:$AX$1,0),TRUE)</f>
        <v>0</v>
      </c>
      <c r="AC269" s="74">
        <f>VLOOKUP($A269,'Published Daily Data'!$B:$AX,MATCH(AC$1,'Published Daily Data'!$B$1:$AX$1,0),TRUE)</f>
        <v>0</v>
      </c>
      <c r="AD269" s="74">
        <f>VLOOKUP($A269,'Published Daily Data'!$B:$AX,MATCH(AD$1,'Published Daily Data'!$B$1:$AX$1,0),TRUE)</f>
        <v>56856.418096740061</v>
      </c>
      <c r="AE269" s="74">
        <f>VLOOKUP($A269,'Published Daily Data'!$B:$AX,MATCH(AE$1,'Published Daily Data'!$B$1:$AX$1,0),TRUE)</f>
        <v>51052.046984840505</v>
      </c>
      <c r="AF269" s="74">
        <f>VLOOKUP($A269,'Published Daily Data'!$B:$AX,MATCH(AF$1,'Published Daily Data'!$B$1:$AX$1,0),TRUE)</f>
        <v>0</v>
      </c>
      <c r="AG269" s="74">
        <f>VLOOKUP($A269,'Published Daily Data'!$B:$AX,MATCH(AG$1,'Published Daily Data'!$B$1:$AX$1,0),TRUE)</f>
        <v>1090.6743103496262</v>
      </c>
      <c r="AH269" s="74">
        <f t="shared" si="9"/>
        <v>108999.13939193019</v>
      </c>
      <c r="AI269" s="74">
        <f>VLOOKUP($A269,'Published Daily Data'!$B:$AX,MATCH(AI$1,'Published Daily Data'!$B$1:$AX$1,0),TRUE)</f>
        <v>18165.794476364765</v>
      </c>
      <c r="AJ269" s="74">
        <f>VLOOKUP($A269,'Published Daily Data'!$B:$AX,MATCH(AJ$1,'Published Daily Data'!$B$1:$AX$1,0),TRUE)</f>
        <v>42441.281458384765</v>
      </c>
      <c r="AK269" s="74">
        <f>VLOOKUP($A269,'Published Daily Data'!$B:$AX,MATCH(AK$1,'Published Daily Data'!$B$1:$AX$1,0),TRUE)</f>
        <v>84723.652409910195</v>
      </c>
      <c r="AL269" s="74">
        <f>VLOOKUP($A269,'Published Daily Data'!$B:$AX,MATCH(AL$1,'Published Daily Data'!$B$1:$AX$1,0),TRUE)</f>
        <v>345277</v>
      </c>
      <c r="AM269" s="74">
        <f>VLOOKUP($A269,'Published Daily Data'!$B:$AX,MATCH(AM$1,'Published Daily Data'!$B$1:$AX$1,0),TRUE)</f>
        <v>250898</v>
      </c>
      <c r="AN269" s="74">
        <f>VLOOKUP($A269,'Published Daily Data'!$B:$AX,MATCH(AN$1,'Published Daily Data'!$B$1:$AX$1,0),TRUE)</f>
        <v>0.69596782492386444</v>
      </c>
      <c r="AO269" s="74">
        <f>VLOOKUP($A269,'Published Daily Data'!$B:$AX,MATCH(AO$1,'Published Daily Data'!$B$1:$AX$1,0),TRUE)</f>
        <v>0.74445973493585516</v>
      </c>
    </row>
    <row r="270" spans="1:41" ht="14.45" customHeight="1">
      <c r="A270" s="35">
        <f t="shared" si="8"/>
        <v>44889</v>
      </c>
      <c r="B270" s="74">
        <f>VLOOKUP($A270,'Published Daily Data'!$B:$AX,MATCH(B$1,'Published Daily Data'!$B$1:$AX$1,0),TRUE)</f>
        <v>186039</v>
      </c>
      <c r="C270" s="74">
        <f>VLOOKUP($A270,'Published Daily Data'!$B:$AX,MATCH(C$1,'Published Daily Data'!$B$1:$AX$1,0),TRUE)</f>
        <v>247395</v>
      </c>
      <c r="D270" s="74">
        <f>VLOOKUP($A270,'Published Daily Data'!$B:$AX,MATCH(D$1,'Published Daily Data'!$B$1:$AX$1,0),TRUE)</f>
        <v>328992</v>
      </c>
      <c r="E270" s="74">
        <f>VLOOKUP($A270,'Published Daily Data'!$B:$AX,MATCH(E$1,'Published Daily Data'!$B$1:$AX$1,0),TRUE)</f>
        <v>81443</v>
      </c>
      <c r="F270" s="74">
        <f>VLOOKUP($A270,'Published Daily Data'!$B:$AX,MATCH(F$1,'Published Daily Data'!$B$1:$AX$1,0),TRUE)</f>
        <v>54253</v>
      </c>
      <c r="G270" s="74">
        <f>VLOOKUP($A270,'Published Daily Data'!$B:$AX,MATCH(G$1,'Published Daily Data'!$B$1:$AX$1,0),TRUE)</f>
        <v>106395</v>
      </c>
      <c r="H270" s="74">
        <f>VLOOKUP($A270,'Published Daily Data'!$B:$AX,MATCH(H$1,'Published Daily Data'!$B$1:$AX$1,0),TRUE)</f>
        <v>96935</v>
      </c>
      <c r="I270" s="74">
        <f>VLOOKUP($A270,'Published Daily Data'!$B:$AX,MATCH(I$1,'Published Daily Data'!$B$1:$AX$1,0),TRUE)</f>
        <v>0</v>
      </c>
      <c r="J270" s="74">
        <f>VLOOKUP($A270,'Published Daily Data'!$B:$AX,MATCH(J$1,'Published Daily Data'!$B$1:$AX$1,0),TRUE)</f>
        <v>10138</v>
      </c>
      <c r="K270" s="74">
        <f>VLOOKUP($A270,'Published Daily Data'!$B:$AX,MATCH(K$1,'Published Daily Data'!$B$1:$AX$1,0),TRUE)</f>
        <v>12554</v>
      </c>
      <c r="L270" s="74">
        <f>VLOOKUP($A270,'Published Daily Data'!$B:$AX,MATCH(L$1,'Published Daily Data'!$B$1:$AX$1,0),TRUE)</f>
        <v>47878</v>
      </c>
      <c r="M270" s="74">
        <f>VLOOKUP($A270,'Published Daily Data'!$B:$AX,MATCH(M$1,'Published Daily Data'!$B$1:$AX$1,0),TRUE)</f>
        <v>789</v>
      </c>
      <c r="N270" s="74">
        <f>VLOOKUP($A270,'Published Daily Data'!$B:$AX,MATCH(N$1,'Published Daily Data'!$B$1:$AX$1,0),TRUE)</f>
        <v>0</v>
      </c>
      <c r="O270" s="74">
        <f>VLOOKUP($A270,'Published Daily Data'!$B:$AX,MATCH(O$1,'Published Daily Data'!$B$1:$AX$1,0),TRUE)</f>
        <v>108833</v>
      </c>
      <c r="P270" s="74">
        <f>VLOOKUP($A270,'Published Daily Data'!$B:$AX,MATCH(P$1,'Published Daily Data'!$B$1:$AX$1,0),TRUE)</f>
        <v>0</v>
      </c>
      <c r="Q270" s="74">
        <f>VLOOKUP($A270,'Published Daily Data'!$B:$AX,MATCH(Q$1,'Published Daily Data'!$B$1:$AX$1,0),TRUE)</f>
        <v>-1058</v>
      </c>
      <c r="R270" s="74">
        <f>VLOOKUP($A270,'Published Daily Data'!$B:$AX,MATCH(R$1,'Published Daily Data'!$B$1:$AX$1,0),TRUE)</f>
        <v>0</v>
      </c>
      <c r="S270" s="74">
        <f>VLOOKUP($A270,'Published Daily Data'!$B:$AX,MATCH(S$1,'Published Daily Data'!$B$1:$AX$1,0),TRUE)</f>
        <v>0</v>
      </c>
      <c r="T270" s="74">
        <f>VLOOKUP($A270,'Published Daily Data'!$B:$AX,MATCH(T$1,'Published Daily Data'!$B$1:$AX$1,0),TRUE)</f>
        <v>0</v>
      </c>
      <c r="U270" s="74">
        <f>VLOOKUP($A270,'Published Daily Data'!$B:$AX,MATCH(U$1,'Published Daily Data'!$B$1:$AX$1,0),TRUE)</f>
        <v>0</v>
      </c>
      <c r="V270" s="74">
        <f>VLOOKUP($A270,'Published Daily Data'!$B:$AX,MATCH(V$1,'Published Daily Data'!$B$1:$AX$1,0),TRUE)</f>
        <v>-9004</v>
      </c>
      <c r="W270" s="74">
        <f>VLOOKUP($A270,'Published Daily Data'!$B:$AX,MATCH(W$1,'Published Daily Data'!$B$1:$AX$1,0),TRUE)</f>
        <v>0</v>
      </c>
      <c r="X270" s="74">
        <f>VLOOKUP($A270,'Published Daily Data'!$B:$AX,MATCH(X$1,'Published Daily Data'!$B$1:$AX$1,0),TRUE)</f>
        <v>0</v>
      </c>
      <c r="Y270" s="74">
        <f>VLOOKUP($A270,'Published Daily Data'!$B:$AX,MATCH(Y$1,'Published Daily Data'!$B$1:$AX$1,0),TRUE)</f>
        <v>0</v>
      </c>
      <c r="Z270" s="74">
        <f>VLOOKUP($A270,'Published Daily Data'!$B:$AX,MATCH(Z$1,'Published Daily Data'!$B$1:$AX$1,0),TRUE)</f>
        <v>0</v>
      </c>
      <c r="AA270" s="74">
        <f>VLOOKUP($A270,'Published Daily Data'!$B:$AX,MATCH(AA$1,'Published Daily Data'!$B$1:$AX$1,0),TRUE)</f>
        <v>0</v>
      </c>
      <c r="AB270" s="74">
        <f>VLOOKUP($A270,'Published Daily Data'!$B:$AX,MATCH(AB$1,'Published Daily Data'!$B$1:$AX$1,0),TRUE)</f>
        <v>0</v>
      </c>
      <c r="AC270" s="74">
        <f>VLOOKUP($A270,'Published Daily Data'!$B:$AX,MATCH(AC$1,'Published Daily Data'!$B$1:$AX$1,0),TRUE)</f>
        <v>0</v>
      </c>
      <c r="AD270" s="74">
        <f>VLOOKUP($A270,'Published Daily Data'!$B:$AX,MATCH(AD$1,'Published Daily Data'!$B$1:$AX$1,0),TRUE)</f>
        <v>55372.791214758588</v>
      </c>
      <c r="AE270" s="74">
        <f>VLOOKUP($A270,'Published Daily Data'!$B:$AX,MATCH(AE$1,'Published Daily Data'!$B$1:$AX$1,0),TRUE)</f>
        <v>43229.647432840378</v>
      </c>
      <c r="AF270" s="74">
        <f>VLOOKUP($A270,'Published Daily Data'!$B:$AX,MATCH(AF$1,'Published Daily Data'!$B$1:$AX$1,0),TRUE)</f>
        <v>0</v>
      </c>
      <c r="AG270" s="74">
        <f>VLOOKUP($A270,'Published Daily Data'!$B:$AX,MATCH(AG$1,'Published Daily Data'!$B$1:$AX$1,0),TRUE)</f>
        <v>1121.0222574233223</v>
      </c>
      <c r="AH270" s="74">
        <f t="shared" si="9"/>
        <v>99723.460905022279</v>
      </c>
      <c r="AI270" s="74">
        <f>VLOOKUP($A270,'Published Daily Data'!$B:$AX,MATCH(AI$1,'Published Daily Data'!$B$1:$AX$1,0),TRUE)</f>
        <v>10331.676547609706</v>
      </c>
      <c r="AJ270" s="74">
        <f>VLOOKUP($A270,'Published Daily Data'!$B:$AX,MATCH(AJ$1,'Published Daily Data'!$B$1:$AX$1,0),TRUE)</f>
        <v>36841.436737428689</v>
      </c>
      <c r="AK270" s="74">
        <f>VLOOKUP($A270,'Published Daily Data'!$B:$AX,MATCH(AK$1,'Published Daily Data'!$B$1:$AX$1,0),TRUE)</f>
        <v>73213.700715203304</v>
      </c>
      <c r="AL270" s="74">
        <f>VLOOKUP($A270,'Published Daily Data'!$B:$AX,MATCH(AL$1,'Published Daily Data'!$B$1:$AX$1,0),TRUE)</f>
        <v>329140</v>
      </c>
      <c r="AM270" s="74">
        <f>VLOOKUP($A270,'Published Daily Data'!$B:$AX,MATCH(AM$1,'Published Daily Data'!$B$1:$AX$1,0),TRUE)</f>
        <v>230369</v>
      </c>
      <c r="AN270" s="74">
        <f>VLOOKUP($A270,'Published Daily Data'!$B:$AX,MATCH(AN$1,'Published Daily Data'!$B$1:$AX$1,0),TRUE)</f>
        <v>0.66795994525256785</v>
      </c>
      <c r="AO270" s="74">
        <f>VLOOKUP($A270,'Published Daily Data'!$B:$AX,MATCH(AO$1,'Published Daily Data'!$B$1:$AX$1,0),TRUE)</f>
        <v>0.70065151505085976</v>
      </c>
    </row>
    <row r="271" spans="1:41" ht="14.45" customHeight="1">
      <c r="A271" s="35">
        <f t="shared" si="8"/>
        <v>44890</v>
      </c>
      <c r="B271" s="74">
        <f>VLOOKUP($A271,'Published Daily Data'!$B:$AX,MATCH(B$1,'Published Daily Data'!$B$1:$AX$1,0),TRUE)</f>
        <v>184524</v>
      </c>
      <c r="C271" s="74">
        <f>VLOOKUP($A271,'Published Daily Data'!$B:$AX,MATCH(C$1,'Published Daily Data'!$B$1:$AX$1,0),TRUE)</f>
        <v>236256</v>
      </c>
      <c r="D271" s="74">
        <f>VLOOKUP($A271,'Published Daily Data'!$B:$AX,MATCH(D$1,'Published Daily Data'!$B$1:$AX$1,0),TRUE)</f>
        <v>329679</v>
      </c>
      <c r="E271" s="74">
        <f>VLOOKUP($A271,'Published Daily Data'!$B:$AX,MATCH(E$1,'Published Daily Data'!$B$1:$AX$1,0),TRUE)</f>
        <v>73898</v>
      </c>
      <c r="F271" s="74">
        <f>VLOOKUP($A271,'Published Daily Data'!$B:$AX,MATCH(F$1,'Published Daily Data'!$B$1:$AX$1,0),TRUE)</f>
        <v>55559</v>
      </c>
      <c r="G271" s="74">
        <f>VLOOKUP($A271,'Published Daily Data'!$B:$AX,MATCH(G$1,'Published Daily Data'!$B$1:$AX$1,0),TRUE)</f>
        <v>116757</v>
      </c>
      <c r="H271" s="74">
        <f>VLOOKUP($A271,'Published Daily Data'!$B:$AX,MATCH(H$1,'Published Daily Data'!$B$1:$AX$1,0),TRUE)</f>
        <v>97127</v>
      </c>
      <c r="I271" s="74">
        <f>VLOOKUP($A271,'Published Daily Data'!$B:$AX,MATCH(I$1,'Published Daily Data'!$B$1:$AX$1,0),TRUE)</f>
        <v>0</v>
      </c>
      <c r="J271" s="74">
        <f>VLOOKUP($A271,'Published Daily Data'!$B:$AX,MATCH(J$1,'Published Daily Data'!$B$1:$AX$1,0),TRUE)</f>
        <v>10457</v>
      </c>
      <c r="K271" s="74">
        <f>VLOOKUP($A271,'Published Daily Data'!$B:$AX,MATCH(K$1,'Published Daily Data'!$B$1:$AX$1,0),TRUE)</f>
        <v>11247</v>
      </c>
      <c r="L271" s="74">
        <f>VLOOKUP($A271,'Published Daily Data'!$B:$AX,MATCH(L$1,'Published Daily Data'!$B$1:$AX$1,0),TRUE)</f>
        <v>37691</v>
      </c>
      <c r="M271" s="74">
        <f>VLOOKUP($A271,'Published Daily Data'!$B:$AX,MATCH(M$1,'Published Daily Data'!$B$1:$AX$1,0),TRUE)</f>
        <v>805</v>
      </c>
      <c r="N271" s="74">
        <f>VLOOKUP($A271,'Published Daily Data'!$B:$AX,MATCH(N$1,'Published Daily Data'!$B$1:$AX$1,0),TRUE)</f>
        <v>0</v>
      </c>
      <c r="O271" s="74">
        <f>VLOOKUP($A271,'Published Daily Data'!$B:$AX,MATCH(O$1,'Published Daily Data'!$B$1:$AX$1,0),TRUE)</f>
        <v>97597</v>
      </c>
      <c r="P271" s="74">
        <f>VLOOKUP($A271,'Published Daily Data'!$B:$AX,MATCH(P$1,'Published Daily Data'!$B$1:$AX$1,0),TRUE)</f>
        <v>0</v>
      </c>
      <c r="Q271" s="74">
        <f>VLOOKUP($A271,'Published Daily Data'!$B:$AX,MATCH(Q$1,'Published Daily Data'!$B$1:$AX$1,0),TRUE)</f>
        <v>-1993</v>
      </c>
      <c r="R271" s="74">
        <f>VLOOKUP($A271,'Published Daily Data'!$B:$AX,MATCH(R$1,'Published Daily Data'!$B$1:$AX$1,0),TRUE)</f>
        <v>0</v>
      </c>
      <c r="S271" s="74">
        <f>VLOOKUP($A271,'Published Daily Data'!$B:$AX,MATCH(S$1,'Published Daily Data'!$B$1:$AX$1,0),TRUE)</f>
        <v>0</v>
      </c>
      <c r="T271" s="74">
        <f>VLOOKUP($A271,'Published Daily Data'!$B:$AX,MATCH(T$1,'Published Daily Data'!$B$1:$AX$1,0),TRUE)</f>
        <v>0</v>
      </c>
      <c r="U271" s="74">
        <f>VLOOKUP($A271,'Published Daily Data'!$B:$AX,MATCH(U$1,'Published Daily Data'!$B$1:$AX$1,0),TRUE)</f>
        <v>0</v>
      </c>
      <c r="V271" s="74">
        <f>VLOOKUP($A271,'Published Daily Data'!$B:$AX,MATCH(V$1,'Published Daily Data'!$B$1:$AX$1,0),TRUE)</f>
        <v>-18371</v>
      </c>
      <c r="W271" s="74">
        <f>VLOOKUP($A271,'Published Daily Data'!$B:$AX,MATCH(W$1,'Published Daily Data'!$B$1:$AX$1,0),TRUE)</f>
        <v>0</v>
      </c>
      <c r="X271" s="74">
        <f>VLOOKUP($A271,'Published Daily Data'!$B:$AX,MATCH(X$1,'Published Daily Data'!$B$1:$AX$1,0),TRUE)</f>
        <v>0</v>
      </c>
      <c r="Y271" s="74">
        <f>VLOOKUP($A271,'Published Daily Data'!$B:$AX,MATCH(Y$1,'Published Daily Data'!$B$1:$AX$1,0),TRUE)</f>
        <v>0</v>
      </c>
      <c r="Z271" s="74">
        <f>VLOOKUP($A271,'Published Daily Data'!$B:$AX,MATCH(Z$1,'Published Daily Data'!$B$1:$AX$1,0),TRUE)</f>
        <v>0</v>
      </c>
      <c r="AA271" s="74">
        <f>VLOOKUP($A271,'Published Daily Data'!$B:$AX,MATCH(AA$1,'Published Daily Data'!$B$1:$AX$1,0),TRUE)</f>
        <v>0</v>
      </c>
      <c r="AB271" s="74">
        <f>VLOOKUP($A271,'Published Daily Data'!$B:$AX,MATCH(AB$1,'Published Daily Data'!$B$1:$AX$1,0),TRUE)</f>
        <v>0</v>
      </c>
      <c r="AC271" s="74">
        <f>VLOOKUP($A271,'Published Daily Data'!$B:$AX,MATCH(AC$1,'Published Daily Data'!$B$1:$AX$1,0),TRUE)</f>
        <v>0</v>
      </c>
      <c r="AD271" s="74">
        <f>VLOOKUP($A271,'Published Daily Data'!$B:$AX,MATCH(AD$1,'Published Daily Data'!$B$1:$AX$1,0),TRUE)</f>
        <v>56633.201766114966</v>
      </c>
      <c r="AE271" s="74">
        <f>VLOOKUP($A271,'Published Daily Data'!$B:$AX,MATCH(AE$1,'Published Daily Data'!$B$1:$AX$1,0),TRUE)</f>
        <v>47217.816418445778</v>
      </c>
      <c r="AF271" s="74">
        <f>VLOOKUP($A271,'Published Daily Data'!$B:$AX,MATCH(AF$1,'Published Daily Data'!$B$1:$AX$1,0),TRUE)</f>
        <v>0</v>
      </c>
      <c r="AG271" s="74">
        <f>VLOOKUP($A271,'Published Daily Data'!$B:$AX,MATCH(AG$1,'Published Daily Data'!$B$1:$AX$1,0),TRUE)</f>
        <v>1047.9700327619469</v>
      </c>
      <c r="AH271" s="74">
        <f t="shared" si="9"/>
        <v>104898.98821732269</v>
      </c>
      <c r="AI271" s="74">
        <f>VLOOKUP($A271,'Published Daily Data'!$B:$AX,MATCH(AI$1,'Published Daily Data'!$B$1:$AX$1,0),TRUE)</f>
        <v>15591.999886398875</v>
      </c>
      <c r="AJ271" s="74">
        <f>VLOOKUP($A271,'Published Daily Data'!$B:$AX,MATCH(AJ$1,'Published Daily Data'!$B$1:$AX$1,0),TRUE)</f>
        <v>33856.77620321056</v>
      </c>
      <c r="AK271" s="74">
        <f>VLOOKUP($A271,'Published Daily Data'!$B:$AX,MATCH(AK$1,'Published Daily Data'!$B$1:$AX$1,0),TRUE)</f>
        <v>86634.211900511014</v>
      </c>
      <c r="AL271" s="74">
        <f>VLOOKUP($A271,'Published Daily Data'!$B:$AX,MATCH(AL$1,'Published Daily Data'!$B$1:$AX$1,0),TRUE)</f>
        <v>329910</v>
      </c>
      <c r="AM271" s="74">
        <f>VLOOKUP($A271,'Published Daily Data'!$B:$AX,MATCH(AM$1,'Published Daily Data'!$B$1:$AX$1,0),TRUE)</f>
        <v>252677</v>
      </c>
      <c r="AN271" s="74">
        <f>VLOOKUP($A271,'Published Daily Data'!$B:$AX,MATCH(AN$1,'Published Daily Data'!$B$1:$AX$1,0),TRUE)</f>
        <v>0.70098635204653981</v>
      </c>
      <c r="AO271" s="74">
        <f>VLOOKUP($A271,'Published Daily Data'!$B:$AX,MATCH(AO$1,'Published Daily Data'!$B$1:$AX$1,0),TRUE)</f>
        <v>0.75588801608418887</v>
      </c>
    </row>
    <row r="272" spans="1:41" ht="14.45" customHeight="1">
      <c r="A272" s="35">
        <f t="shared" si="8"/>
        <v>44891</v>
      </c>
      <c r="B272" s="74">
        <f>VLOOKUP($A272,'Published Daily Data'!$B:$AX,MATCH(B$1,'Published Daily Data'!$B$1:$AX$1,0),TRUE)</f>
        <v>149595</v>
      </c>
      <c r="C272" s="74">
        <f>VLOOKUP($A272,'Published Daily Data'!$B:$AX,MATCH(C$1,'Published Daily Data'!$B$1:$AX$1,0),TRUE)</f>
        <v>249235</v>
      </c>
      <c r="D272" s="74">
        <f>VLOOKUP($A272,'Published Daily Data'!$B:$AX,MATCH(D$1,'Published Daily Data'!$B$1:$AX$1,0),TRUE)</f>
        <v>316677</v>
      </c>
      <c r="E272" s="74">
        <f>VLOOKUP($A272,'Published Daily Data'!$B:$AX,MATCH(E$1,'Published Daily Data'!$B$1:$AX$1,0),TRUE)</f>
        <v>67277</v>
      </c>
      <c r="F272" s="74">
        <f>VLOOKUP($A272,'Published Daily Data'!$B:$AX,MATCH(F$1,'Published Daily Data'!$B$1:$AX$1,0),TRUE)</f>
        <v>49598</v>
      </c>
      <c r="G272" s="74">
        <f>VLOOKUP($A272,'Published Daily Data'!$B:$AX,MATCH(G$1,'Published Daily Data'!$B$1:$AX$1,0),TRUE)</f>
        <v>112296</v>
      </c>
      <c r="H272" s="74">
        <f>VLOOKUP($A272,'Published Daily Data'!$B:$AX,MATCH(H$1,'Published Daily Data'!$B$1:$AX$1,0),TRUE)</f>
        <v>97215</v>
      </c>
      <c r="I272" s="74">
        <f>VLOOKUP($A272,'Published Daily Data'!$B:$AX,MATCH(I$1,'Published Daily Data'!$B$1:$AX$1,0),TRUE)</f>
        <v>0</v>
      </c>
      <c r="J272" s="74">
        <f>VLOOKUP($A272,'Published Daily Data'!$B:$AX,MATCH(J$1,'Published Daily Data'!$B$1:$AX$1,0),TRUE)</f>
        <v>10286</v>
      </c>
      <c r="K272" s="74">
        <f>VLOOKUP($A272,'Published Daily Data'!$B:$AX,MATCH(K$1,'Published Daily Data'!$B$1:$AX$1,0),TRUE)</f>
        <v>12414</v>
      </c>
      <c r="L272" s="74">
        <f>VLOOKUP($A272,'Published Daily Data'!$B:$AX,MATCH(L$1,'Published Daily Data'!$B$1:$AX$1,0),TRUE)</f>
        <v>34236</v>
      </c>
      <c r="M272" s="74">
        <f>VLOOKUP($A272,'Published Daily Data'!$B:$AX,MATCH(M$1,'Published Daily Data'!$B$1:$AX$1,0),TRUE)</f>
        <v>586</v>
      </c>
      <c r="N272" s="74">
        <f>VLOOKUP($A272,'Published Daily Data'!$B:$AX,MATCH(N$1,'Published Daily Data'!$B$1:$AX$1,0),TRUE)</f>
        <v>0</v>
      </c>
      <c r="O272" s="74">
        <f>VLOOKUP($A272,'Published Daily Data'!$B:$AX,MATCH(O$1,'Published Daily Data'!$B$1:$AX$1,0),TRUE)</f>
        <v>83308</v>
      </c>
      <c r="P272" s="74">
        <f>VLOOKUP($A272,'Published Daily Data'!$B:$AX,MATCH(P$1,'Published Daily Data'!$B$1:$AX$1,0),TRUE)</f>
        <v>0</v>
      </c>
      <c r="Q272" s="74">
        <f>VLOOKUP($A272,'Published Daily Data'!$B:$AX,MATCH(Q$1,'Published Daily Data'!$B$1:$AX$1,0),TRUE)</f>
        <v>-1496</v>
      </c>
      <c r="R272" s="74">
        <f>VLOOKUP($A272,'Published Daily Data'!$B:$AX,MATCH(R$1,'Published Daily Data'!$B$1:$AX$1,0),TRUE)</f>
        <v>0</v>
      </c>
      <c r="S272" s="74">
        <f>VLOOKUP($A272,'Published Daily Data'!$B:$AX,MATCH(S$1,'Published Daily Data'!$B$1:$AX$1,0),TRUE)</f>
        <v>0</v>
      </c>
      <c r="T272" s="74">
        <f>VLOOKUP($A272,'Published Daily Data'!$B:$AX,MATCH(T$1,'Published Daily Data'!$B$1:$AX$1,0),TRUE)</f>
        <v>0</v>
      </c>
      <c r="U272" s="74">
        <f>VLOOKUP($A272,'Published Daily Data'!$B:$AX,MATCH(U$1,'Published Daily Data'!$B$1:$AX$1,0),TRUE)</f>
        <v>0</v>
      </c>
      <c r="V272" s="74">
        <f>VLOOKUP($A272,'Published Daily Data'!$B:$AX,MATCH(V$1,'Published Daily Data'!$B$1:$AX$1,0),TRUE)</f>
        <v>-10658</v>
      </c>
      <c r="W272" s="74">
        <f>VLOOKUP($A272,'Published Daily Data'!$B:$AX,MATCH(W$1,'Published Daily Data'!$B$1:$AX$1,0),TRUE)</f>
        <v>0</v>
      </c>
      <c r="X272" s="74">
        <f>VLOOKUP($A272,'Published Daily Data'!$B:$AX,MATCH(X$1,'Published Daily Data'!$B$1:$AX$1,0),TRUE)</f>
        <v>0</v>
      </c>
      <c r="Y272" s="74">
        <f>VLOOKUP($A272,'Published Daily Data'!$B:$AX,MATCH(Y$1,'Published Daily Data'!$B$1:$AX$1,0),TRUE)</f>
        <v>0</v>
      </c>
      <c r="Z272" s="74">
        <f>VLOOKUP($A272,'Published Daily Data'!$B:$AX,MATCH(Z$1,'Published Daily Data'!$B$1:$AX$1,0),TRUE)</f>
        <v>0</v>
      </c>
      <c r="AA272" s="74">
        <f>VLOOKUP($A272,'Published Daily Data'!$B:$AX,MATCH(AA$1,'Published Daily Data'!$B$1:$AX$1,0),TRUE)</f>
        <v>0</v>
      </c>
      <c r="AB272" s="74">
        <f>VLOOKUP($A272,'Published Daily Data'!$B:$AX,MATCH(AB$1,'Published Daily Data'!$B$1:$AX$1,0),TRUE)</f>
        <v>0</v>
      </c>
      <c r="AC272" s="74">
        <f>VLOOKUP($A272,'Published Daily Data'!$B:$AX,MATCH(AC$1,'Published Daily Data'!$B$1:$AX$1,0),TRUE)</f>
        <v>0</v>
      </c>
      <c r="AD272" s="74">
        <f>VLOOKUP($A272,'Published Daily Data'!$B:$AX,MATCH(AD$1,'Published Daily Data'!$B$1:$AX$1,0),TRUE)</f>
        <v>50279.313296779415</v>
      </c>
      <c r="AE272" s="74">
        <f>VLOOKUP($A272,'Published Daily Data'!$B:$AX,MATCH(AE$1,'Published Daily Data'!$B$1:$AX$1,0),TRUE)</f>
        <v>45458.63871596488</v>
      </c>
      <c r="AF272" s="74">
        <f>VLOOKUP($A272,'Published Daily Data'!$B:$AX,MATCH(AF$1,'Published Daily Data'!$B$1:$AX$1,0),TRUE)</f>
        <v>0</v>
      </c>
      <c r="AG272" s="74">
        <f>VLOOKUP($A272,'Published Daily Data'!$B:$AX,MATCH(AG$1,'Published Daily Data'!$B$1:$AX$1,0),TRUE)</f>
        <v>1030.7177977046872</v>
      </c>
      <c r="AH272" s="74">
        <f t="shared" si="9"/>
        <v>96768.669810448977</v>
      </c>
      <c r="AI272" s="74">
        <f>VLOOKUP($A272,'Published Daily Data'!$B:$AX,MATCH(AI$1,'Published Daily Data'!$B$1:$AX$1,0),TRUE)</f>
        <v>10409.591643336546</v>
      </c>
      <c r="AJ272" s="74">
        <f>VLOOKUP($A272,'Published Daily Data'!$B:$AX,MATCH(AJ$1,'Published Daily Data'!$B$1:$AX$1,0),TRUE)</f>
        <v>28902.694771294206</v>
      </c>
      <c r="AK272" s="74">
        <f>VLOOKUP($A272,'Published Daily Data'!$B:$AX,MATCH(AK$1,'Published Daily Data'!$B$1:$AX$1,0),TRUE)</f>
        <v>78275.566682491321</v>
      </c>
      <c r="AL272" s="74">
        <f>VLOOKUP($A272,'Published Daily Data'!$B:$AX,MATCH(AL$1,'Published Daily Data'!$B$1:$AX$1,0),TRUE)</f>
        <v>316896</v>
      </c>
      <c r="AM272" s="74">
        <f>VLOOKUP($A272,'Published Daily Data'!$B:$AX,MATCH(AM$1,'Published Daily Data'!$B$1:$AX$1,0),TRUE)</f>
        <v>245742</v>
      </c>
      <c r="AN272" s="74">
        <f>VLOOKUP($A272,'Published Daily Data'!$B:$AX,MATCH(AN$1,'Published Daily Data'!$B$1:$AX$1,0),TRUE)</f>
        <v>0.6732118576362971</v>
      </c>
      <c r="AO272" s="74">
        <f>VLOOKUP($A272,'Published Daily Data'!$B:$AX,MATCH(AO$1,'Published Daily Data'!$B$1:$AX$1,0),TRUE)</f>
        <v>0.70223193357079372</v>
      </c>
    </row>
    <row r="273" spans="1:41" ht="14.45" customHeight="1">
      <c r="A273" s="35">
        <f t="shared" si="8"/>
        <v>44892</v>
      </c>
      <c r="B273" s="74">
        <f>VLOOKUP($A273,'Published Daily Data'!$B:$AX,MATCH(B$1,'Published Daily Data'!$B$1:$AX$1,0),TRUE)</f>
        <v>189365</v>
      </c>
      <c r="C273" s="74">
        <f>VLOOKUP($A273,'Published Daily Data'!$B:$AX,MATCH(C$1,'Published Daily Data'!$B$1:$AX$1,0),TRUE)</f>
        <v>254756</v>
      </c>
      <c r="D273" s="74">
        <f>VLOOKUP($A273,'Published Daily Data'!$B:$AX,MATCH(D$1,'Published Daily Data'!$B$1:$AX$1,0),TRUE)</f>
        <v>312399</v>
      </c>
      <c r="E273" s="74">
        <f>VLOOKUP($A273,'Published Daily Data'!$B:$AX,MATCH(E$1,'Published Daily Data'!$B$1:$AX$1,0),TRUE)</f>
        <v>57492</v>
      </c>
      <c r="F273" s="74">
        <f>VLOOKUP($A273,'Published Daily Data'!$B:$AX,MATCH(F$1,'Published Daily Data'!$B$1:$AX$1,0),TRUE)</f>
        <v>51848</v>
      </c>
      <c r="G273" s="74">
        <f>VLOOKUP($A273,'Published Daily Data'!$B:$AX,MATCH(G$1,'Published Daily Data'!$B$1:$AX$1,0),TRUE)</f>
        <v>105874</v>
      </c>
      <c r="H273" s="74">
        <f>VLOOKUP($A273,'Published Daily Data'!$B:$AX,MATCH(H$1,'Published Daily Data'!$B$1:$AX$1,0),TRUE)</f>
        <v>97235</v>
      </c>
      <c r="I273" s="74">
        <f>VLOOKUP($A273,'Published Daily Data'!$B:$AX,MATCH(I$1,'Published Daily Data'!$B$1:$AX$1,0),TRUE)</f>
        <v>0</v>
      </c>
      <c r="J273" s="74">
        <f>VLOOKUP($A273,'Published Daily Data'!$B:$AX,MATCH(J$1,'Published Daily Data'!$B$1:$AX$1,0),TRUE)</f>
        <v>10454</v>
      </c>
      <c r="K273" s="74">
        <f>VLOOKUP($A273,'Published Daily Data'!$B:$AX,MATCH(K$1,'Published Daily Data'!$B$1:$AX$1,0),TRUE)</f>
        <v>12606</v>
      </c>
      <c r="L273" s="74">
        <f>VLOOKUP($A273,'Published Daily Data'!$B:$AX,MATCH(L$1,'Published Daily Data'!$B$1:$AX$1,0),TRUE)</f>
        <v>33637</v>
      </c>
      <c r="M273" s="74">
        <f>VLOOKUP($A273,'Published Daily Data'!$B:$AX,MATCH(M$1,'Published Daily Data'!$B$1:$AX$1,0),TRUE)</f>
        <v>702</v>
      </c>
      <c r="N273" s="74">
        <f>VLOOKUP($A273,'Published Daily Data'!$B:$AX,MATCH(N$1,'Published Daily Data'!$B$1:$AX$1,0),TRUE)</f>
        <v>0</v>
      </c>
      <c r="O273" s="74">
        <f>VLOOKUP($A273,'Published Daily Data'!$B:$AX,MATCH(O$1,'Published Daily Data'!$B$1:$AX$1,0),TRUE)</f>
        <v>82307</v>
      </c>
      <c r="P273" s="74">
        <f>VLOOKUP($A273,'Published Daily Data'!$B:$AX,MATCH(P$1,'Published Daily Data'!$B$1:$AX$1,0),TRUE)</f>
        <v>0</v>
      </c>
      <c r="Q273" s="74">
        <f>VLOOKUP($A273,'Published Daily Data'!$B:$AX,MATCH(Q$1,'Published Daily Data'!$B$1:$AX$1,0),TRUE)</f>
        <v>-603</v>
      </c>
      <c r="R273" s="74">
        <f>VLOOKUP($A273,'Published Daily Data'!$B:$AX,MATCH(R$1,'Published Daily Data'!$B$1:$AX$1,0),TRUE)</f>
        <v>0</v>
      </c>
      <c r="S273" s="74">
        <f>VLOOKUP($A273,'Published Daily Data'!$B:$AX,MATCH(S$1,'Published Daily Data'!$B$1:$AX$1,0),TRUE)</f>
        <v>0</v>
      </c>
      <c r="T273" s="74">
        <f>VLOOKUP($A273,'Published Daily Data'!$B:$AX,MATCH(T$1,'Published Daily Data'!$B$1:$AX$1,0),TRUE)</f>
        <v>0</v>
      </c>
      <c r="U273" s="74">
        <f>VLOOKUP($A273,'Published Daily Data'!$B:$AX,MATCH(U$1,'Published Daily Data'!$B$1:$AX$1,0),TRUE)</f>
        <v>0</v>
      </c>
      <c r="V273" s="74">
        <f>VLOOKUP($A273,'Published Daily Data'!$B:$AX,MATCH(V$1,'Published Daily Data'!$B$1:$AX$1,0),TRUE)</f>
        <v>-19865</v>
      </c>
      <c r="W273" s="74">
        <f>VLOOKUP($A273,'Published Daily Data'!$B:$AX,MATCH(W$1,'Published Daily Data'!$B$1:$AX$1,0),TRUE)</f>
        <v>0</v>
      </c>
      <c r="X273" s="74">
        <f>VLOOKUP($A273,'Published Daily Data'!$B:$AX,MATCH(X$1,'Published Daily Data'!$B$1:$AX$1,0),TRUE)</f>
        <v>0</v>
      </c>
      <c r="Y273" s="74">
        <f>VLOOKUP($A273,'Published Daily Data'!$B:$AX,MATCH(Y$1,'Published Daily Data'!$B$1:$AX$1,0),TRUE)</f>
        <v>0</v>
      </c>
      <c r="Z273" s="74">
        <f>VLOOKUP($A273,'Published Daily Data'!$B:$AX,MATCH(Z$1,'Published Daily Data'!$B$1:$AX$1,0),TRUE)</f>
        <v>0</v>
      </c>
      <c r="AA273" s="74">
        <f>VLOOKUP($A273,'Published Daily Data'!$B:$AX,MATCH(AA$1,'Published Daily Data'!$B$1:$AX$1,0),TRUE)</f>
        <v>0</v>
      </c>
      <c r="AB273" s="74">
        <f>VLOOKUP($A273,'Published Daily Data'!$B:$AX,MATCH(AB$1,'Published Daily Data'!$B$1:$AX$1,0),TRUE)</f>
        <v>0</v>
      </c>
      <c r="AC273" s="74">
        <f>VLOOKUP($A273,'Published Daily Data'!$B:$AX,MATCH(AC$1,'Published Daily Data'!$B$1:$AX$1,0),TRUE)</f>
        <v>0</v>
      </c>
      <c r="AD273" s="74">
        <f>VLOOKUP($A273,'Published Daily Data'!$B:$AX,MATCH(AD$1,'Published Daily Data'!$B$1:$AX$1,0),TRUE)</f>
        <v>52554.499554054899</v>
      </c>
      <c r="AE273" s="74">
        <f>VLOOKUP($A273,'Published Daily Data'!$B:$AX,MATCH(AE$1,'Published Daily Data'!$B$1:$AX$1,0),TRUE)</f>
        <v>42799.596587389831</v>
      </c>
      <c r="AF273" s="74">
        <f>VLOOKUP($A273,'Published Daily Data'!$B:$AX,MATCH(AF$1,'Published Daily Data'!$B$1:$AX$1,0),TRUE)</f>
        <v>0</v>
      </c>
      <c r="AG273" s="74">
        <f>VLOOKUP($A273,'Published Daily Data'!$B:$AX,MATCH(AG$1,'Published Daily Data'!$B$1:$AX$1,0),TRUE)</f>
        <v>1030.0317049591672</v>
      </c>
      <c r="AH273" s="74">
        <f t="shared" si="9"/>
        <v>96384.127846403891</v>
      </c>
      <c r="AI273" s="74">
        <f>VLOOKUP($A273,'Published Daily Data'!$B:$AX,MATCH(AI$1,'Published Daily Data'!$B$1:$AX$1,0),TRUE)</f>
        <v>13016.568438049335</v>
      </c>
      <c r="AJ273" s="74">
        <f>VLOOKUP($A273,'Published Daily Data'!$B:$AX,MATCH(AJ$1,'Published Daily Data'!$B$1:$AX$1,0),TRUE)</f>
        <v>28687.519565224822</v>
      </c>
      <c r="AK273" s="74">
        <f>VLOOKUP($A273,'Published Daily Data'!$B:$AX,MATCH(AK$1,'Published Daily Data'!$B$1:$AX$1,0),TRUE)</f>
        <v>80713.176719228417</v>
      </c>
      <c r="AL273" s="74">
        <f>VLOOKUP($A273,'Published Daily Data'!$B:$AX,MATCH(AL$1,'Published Daily Data'!$B$1:$AX$1,0),TRUE)</f>
        <v>312556</v>
      </c>
      <c r="AM273" s="74">
        <f>VLOOKUP($A273,'Published Daily Data'!$B:$AX,MATCH(AM$1,'Published Daily Data'!$B$1:$AX$1,0),TRUE)</f>
        <v>250717</v>
      </c>
      <c r="AN273" s="74">
        <f>VLOOKUP($A273,'Published Daily Data'!$B:$AX,MATCH(AN$1,'Published Daily Data'!$B$1:$AX$1,0),TRUE)</f>
        <v>0.67984737433528364</v>
      </c>
      <c r="AO273" s="74">
        <f>VLOOKUP($A273,'Published Daily Data'!$B:$AX,MATCH(AO$1,'Published Daily Data'!$B$1:$AX$1,0),TRUE)</f>
        <v>0.70973202319246542</v>
      </c>
    </row>
    <row r="274" spans="1:41" ht="14.45" customHeight="1">
      <c r="A274" s="35">
        <f t="shared" si="8"/>
        <v>44893</v>
      </c>
      <c r="B274" s="74">
        <f>VLOOKUP($A274,'Published Daily Data'!$B:$AX,MATCH(B$1,'Published Daily Data'!$B$1:$AX$1,0),TRUE)</f>
        <v>197888</v>
      </c>
      <c r="C274" s="74">
        <f>VLOOKUP($A274,'Published Daily Data'!$B:$AX,MATCH(C$1,'Published Daily Data'!$B$1:$AX$1,0),TRUE)</f>
        <v>272491</v>
      </c>
      <c r="D274" s="74">
        <f>VLOOKUP($A274,'Published Daily Data'!$B:$AX,MATCH(D$1,'Published Daily Data'!$B$1:$AX$1,0),TRUE)</f>
        <v>351554</v>
      </c>
      <c r="E274" s="74">
        <f>VLOOKUP($A274,'Published Daily Data'!$B:$AX,MATCH(E$1,'Published Daily Data'!$B$1:$AX$1,0),TRUE)</f>
        <v>78914</v>
      </c>
      <c r="F274" s="74">
        <f>VLOOKUP($A274,'Published Daily Data'!$B:$AX,MATCH(F$1,'Published Daily Data'!$B$1:$AX$1,0),TRUE)</f>
        <v>51484</v>
      </c>
      <c r="G274" s="74">
        <f>VLOOKUP($A274,'Published Daily Data'!$B:$AX,MATCH(G$1,'Published Daily Data'!$B$1:$AX$1,0),TRUE)</f>
        <v>131338</v>
      </c>
      <c r="H274" s="74">
        <f>VLOOKUP($A274,'Published Daily Data'!$B:$AX,MATCH(H$1,'Published Daily Data'!$B$1:$AX$1,0),TRUE)</f>
        <v>97121</v>
      </c>
      <c r="I274" s="74">
        <f>VLOOKUP($A274,'Published Daily Data'!$B:$AX,MATCH(I$1,'Published Daily Data'!$B$1:$AX$1,0),TRUE)</f>
        <v>0</v>
      </c>
      <c r="J274" s="74">
        <f>VLOOKUP($A274,'Published Daily Data'!$B:$AX,MATCH(J$1,'Published Daily Data'!$B$1:$AX$1,0),TRUE)</f>
        <v>11356</v>
      </c>
      <c r="K274" s="74">
        <f>VLOOKUP($A274,'Published Daily Data'!$B:$AX,MATCH(K$1,'Published Daily Data'!$B$1:$AX$1,0),TRUE)</f>
        <v>10580</v>
      </c>
      <c r="L274" s="74">
        <f>VLOOKUP($A274,'Published Daily Data'!$B:$AX,MATCH(L$1,'Published Daily Data'!$B$1:$AX$1,0),TRUE)</f>
        <v>48690</v>
      </c>
      <c r="M274" s="74">
        <f>VLOOKUP($A274,'Published Daily Data'!$B:$AX,MATCH(M$1,'Published Daily Data'!$B$1:$AX$1,0),TRUE)</f>
        <v>945</v>
      </c>
      <c r="N274" s="74">
        <f>VLOOKUP($A274,'Published Daily Data'!$B:$AX,MATCH(N$1,'Published Daily Data'!$B$1:$AX$1,0),TRUE)</f>
        <v>0</v>
      </c>
      <c r="O274" s="74">
        <f>VLOOKUP($A274,'Published Daily Data'!$B:$AX,MATCH(O$1,'Published Daily Data'!$B$1:$AX$1,0),TRUE)</f>
        <v>100074</v>
      </c>
      <c r="P274" s="74">
        <f>VLOOKUP($A274,'Published Daily Data'!$B:$AX,MATCH(P$1,'Published Daily Data'!$B$1:$AX$1,0),TRUE)</f>
        <v>0</v>
      </c>
      <c r="Q274" s="74">
        <f>VLOOKUP($A274,'Published Daily Data'!$B:$AX,MATCH(Q$1,'Published Daily Data'!$B$1:$AX$1,0),TRUE)</f>
        <v>-1559</v>
      </c>
      <c r="R274" s="74">
        <f>VLOOKUP($A274,'Published Daily Data'!$B:$AX,MATCH(R$1,'Published Daily Data'!$B$1:$AX$1,0),TRUE)</f>
        <v>0</v>
      </c>
      <c r="S274" s="74">
        <f>VLOOKUP($A274,'Published Daily Data'!$B:$AX,MATCH(S$1,'Published Daily Data'!$B$1:$AX$1,0),TRUE)</f>
        <v>0</v>
      </c>
      <c r="T274" s="74">
        <f>VLOOKUP($A274,'Published Daily Data'!$B:$AX,MATCH(T$1,'Published Daily Data'!$B$1:$AX$1,0),TRUE)</f>
        <v>0</v>
      </c>
      <c r="U274" s="74">
        <f>VLOOKUP($A274,'Published Daily Data'!$B:$AX,MATCH(U$1,'Published Daily Data'!$B$1:$AX$1,0),TRUE)</f>
        <v>0</v>
      </c>
      <c r="V274" s="74">
        <f>VLOOKUP($A274,'Published Daily Data'!$B:$AX,MATCH(V$1,'Published Daily Data'!$B$1:$AX$1,0),TRUE)</f>
        <v>-13870</v>
      </c>
      <c r="W274" s="74">
        <f>VLOOKUP($A274,'Published Daily Data'!$B:$AX,MATCH(W$1,'Published Daily Data'!$B$1:$AX$1,0),TRUE)</f>
        <v>0</v>
      </c>
      <c r="X274" s="74">
        <f>VLOOKUP($A274,'Published Daily Data'!$B:$AX,MATCH(X$1,'Published Daily Data'!$B$1:$AX$1,0),TRUE)</f>
        <v>0</v>
      </c>
      <c r="Y274" s="74">
        <f>VLOOKUP($A274,'Published Daily Data'!$B:$AX,MATCH(Y$1,'Published Daily Data'!$B$1:$AX$1,0),TRUE)</f>
        <v>0</v>
      </c>
      <c r="Z274" s="74">
        <f>VLOOKUP($A274,'Published Daily Data'!$B:$AX,MATCH(Z$1,'Published Daily Data'!$B$1:$AX$1,0),TRUE)</f>
        <v>0</v>
      </c>
      <c r="AA274" s="74">
        <f>VLOOKUP($A274,'Published Daily Data'!$B:$AX,MATCH(AA$1,'Published Daily Data'!$B$1:$AX$1,0),TRUE)</f>
        <v>0</v>
      </c>
      <c r="AB274" s="74">
        <f>VLOOKUP($A274,'Published Daily Data'!$B:$AX,MATCH(AB$1,'Published Daily Data'!$B$1:$AX$1,0),TRUE)</f>
        <v>0</v>
      </c>
      <c r="AC274" s="74">
        <f>VLOOKUP($A274,'Published Daily Data'!$B:$AX,MATCH(AC$1,'Published Daily Data'!$B$1:$AX$1,0),TRUE)</f>
        <v>0</v>
      </c>
      <c r="AD274" s="74">
        <f>VLOOKUP($A274,'Published Daily Data'!$B:$AX,MATCH(AD$1,'Published Daily Data'!$B$1:$AX$1,0),TRUE)</f>
        <v>52369.403115218971</v>
      </c>
      <c r="AE274" s="74">
        <f>VLOOKUP($A274,'Published Daily Data'!$B:$AX,MATCH(AE$1,'Published Daily Data'!$B$1:$AX$1,0),TRUE)</f>
        <v>53128.749303839417</v>
      </c>
      <c r="AF274" s="74">
        <f>VLOOKUP($A274,'Published Daily Data'!$B:$AX,MATCH(AF$1,'Published Daily Data'!$B$1:$AX$1,0),TRUE)</f>
        <v>0</v>
      </c>
      <c r="AG274" s="74">
        <f>VLOOKUP($A274,'Published Daily Data'!$B:$AX,MATCH(AG$1,'Published Daily Data'!$B$1:$AX$1,0),TRUE)</f>
        <v>1123.6733730807703</v>
      </c>
      <c r="AH274" s="74">
        <f t="shared" si="9"/>
        <v>106621.82579213916</v>
      </c>
      <c r="AI274" s="74">
        <f>VLOOKUP($A274,'Published Daily Data'!$B:$AX,MATCH(AI$1,'Published Daily Data'!$B$1:$AX$1,0),TRUE)</f>
        <v>11373.544899890385</v>
      </c>
      <c r="AJ274" s="74">
        <f>VLOOKUP($A274,'Published Daily Data'!$B:$AX,MATCH(AJ$1,'Published Daily Data'!$B$1:$AX$1,0),TRUE)</f>
        <v>34382.736008384156</v>
      </c>
      <c r="AK274" s="74">
        <f>VLOOKUP($A274,'Published Daily Data'!$B:$AX,MATCH(AK$1,'Published Daily Data'!$B$1:$AX$1,0),TRUE)</f>
        <v>83612.634683645389</v>
      </c>
      <c r="AL274" s="74">
        <f>VLOOKUP($A274,'Published Daily Data'!$B:$AX,MATCH(AL$1,'Published Daily Data'!$B$1:$AX$1,0),TRUE)</f>
        <v>351659</v>
      </c>
      <c r="AM274" s="74">
        <f>VLOOKUP($A274,'Published Daily Data'!$B:$AX,MATCH(AM$1,'Published Daily Data'!$B$1:$AX$1,0),TRUE)</f>
        <v>267014</v>
      </c>
      <c r="AN274" s="74">
        <f>VLOOKUP($A274,'Published Daily Data'!$B:$AX,MATCH(AN$1,'Published Daily Data'!$B$1:$AX$1,0),TRUE)</f>
        <v>0.66843336748914672</v>
      </c>
      <c r="AO274" s="74">
        <f>VLOOKUP($A274,'Published Daily Data'!$B:$AX,MATCH(AO$1,'Published Daily Data'!$B$1:$AX$1,0),TRUE)</f>
        <v>0.69035363942062322</v>
      </c>
    </row>
    <row r="275" spans="1:41" ht="14.45" customHeight="1">
      <c r="A275" s="35">
        <f t="shared" si="8"/>
        <v>44894</v>
      </c>
      <c r="B275" s="74">
        <f>VLOOKUP($A275,'Published Daily Data'!$B:$AX,MATCH(B$1,'Published Daily Data'!$B$1:$AX$1,0),TRUE)</f>
        <v>198126</v>
      </c>
      <c r="C275" s="74">
        <f>VLOOKUP($A275,'Published Daily Data'!$B:$AX,MATCH(C$1,'Published Daily Data'!$B$1:$AX$1,0),TRUE)</f>
        <v>266362</v>
      </c>
      <c r="D275" s="74">
        <f>VLOOKUP($A275,'Published Daily Data'!$B:$AX,MATCH(D$1,'Published Daily Data'!$B$1:$AX$1,0),TRUE)</f>
        <v>368506</v>
      </c>
      <c r="E275" s="74">
        <f>VLOOKUP($A275,'Published Daily Data'!$B:$AX,MATCH(E$1,'Published Daily Data'!$B$1:$AX$1,0),TRUE)</f>
        <v>101993</v>
      </c>
      <c r="F275" s="74">
        <f>VLOOKUP($A275,'Published Daily Data'!$B:$AX,MATCH(F$1,'Published Daily Data'!$B$1:$AX$1,0),TRUE)</f>
        <v>52588</v>
      </c>
      <c r="G275" s="74">
        <f>VLOOKUP($A275,'Published Daily Data'!$B:$AX,MATCH(G$1,'Published Daily Data'!$B$1:$AX$1,0),TRUE)</f>
        <v>149238</v>
      </c>
      <c r="H275" s="74">
        <f>VLOOKUP($A275,'Published Daily Data'!$B:$AX,MATCH(H$1,'Published Daily Data'!$B$1:$AX$1,0),TRUE)</f>
        <v>96596</v>
      </c>
      <c r="I275" s="74">
        <f>VLOOKUP($A275,'Published Daily Data'!$B:$AX,MATCH(I$1,'Published Daily Data'!$B$1:$AX$1,0),TRUE)</f>
        <v>0</v>
      </c>
      <c r="J275" s="74">
        <f>VLOOKUP($A275,'Published Daily Data'!$B:$AX,MATCH(J$1,'Published Daily Data'!$B$1:$AX$1,0),TRUE)</f>
        <v>11223</v>
      </c>
      <c r="K275" s="74">
        <f>VLOOKUP($A275,'Published Daily Data'!$B:$AX,MATCH(K$1,'Published Daily Data'!$B$1:$AX$1,0),TRUE)</f>
        <v>11765</v>
      </c>
      <c r="L275" s="74">
        <f>VLOOKUP($A275,'Published Daily Data'!$B:$AX,MATCH(L$1,'Published Daily Data'!$B$1:$AX$1,0),TRUE)</f>
        <v>46164</v>
      </c>
      <c r="M275" s="74">
        <f>VLOOKUP($A275,'Published Daily Data'!$B:$AX,MATCH(M$1,'Published Daily Data'!$B$1:$AX$1,0),TRUE)</f>
        <v>889</v>
      </c>
      <c r="N275" s="74">
        <f>VLOOKUP($A275,'Published Daily Data'!$B:$AX,MATCH(N$1,'Published Daily Data'!$B$1:$AX$1,0),TRUE)</f>
        <v>0</v>
      </c>
      <c r="O275" s="74">
        <f>VLOOKUP($A275,'Published Daily Data'!$B:$AX,MATCH(O$1,'Published Daily Data'!$B$1:$AX$1,0),TRUE)</f>
        <v>112876</v>
      </c>
      <c r="P275" s="74">
        <f>VLOOKUP($A275,'Published Daily Data'!$B:$AX,MATCH(P$1,'Published Daily Data'!$B$1:$AX$1,0),TRUE)</f>
        <v>0</v>
      </c>
      <c r="Q275" s="74">
        <f>VLOOKUP($A275,'Published Daily Data'!$B:$AX,MATCH(Q$1,'Published Daily Data'!$B$1:$AX$1,0),TRUE)</f>
        <v>-3081</v>
      </c>
      <c r="R275" s="74">
        <f>VLOOKUP($A275,'Published Daily Data'!$B:$AX,MATCH(R$1,'Published Daily Data'!$B$1:$AX$1,0),TRUE)</f>
        <v>0</v>
      </c>
      <c r="S275" s="74">
        <f>VLOOKUP($A275,'Published Daily Data'!$B:$AX,MATCH(S$1,'Published Daily Data'!$B$1:$AX$1,0),TRUE)</f>
        <v>0</v>
      </c>
      <c r="T275" s="74">
        <f>VLOOKUP($A275,'Published Daily Data'!$B:$AX,MATCH(T$1,'Published Daily Data'!$B$1:$AX$1,0),TRUE)</f>
        <v>0</v>
      </c>
      <c r="U275" s="74">
        <f>VLOOKUP($A275,'Published Daily Data'!$B:$AX,MATCH(U$1,'Published Daily Data'!$B$1:$AX$1,0),TRUE)</f>
        <v>0</v>
      </c>
      <c r="V275" s="74">
        <f>VLOOKUP($A275,'Published Daily Data'!$B:$AX,MATCH(V$1,'Published Daily Data'!$B$1:$AX$1,0),TRUE)</f>
        <v>-3158</v>
      </c>
      <c r="W275" s="74">
        <f>VLOOKUP($A275,'Published Daily Data'!$B:$AX,MATCH(W$1,'Published Daily Data'!$B$1:$AX$1,0),TRUE)</f>
        <v>0</v>
      </c>
      <c r="X275" s="74">
        <f>VLOOKUP($A275,'Published Daily Data'!$B:$AX,MATCH(X$1,'Published Daily Data'!$B$1:$AX$1,0),TRUE)</f>
        <v>0</v>
      </c>
      <c r="Y275" s="74">
        <f>VLOOKUP($A275,'Published Daily Data'!$B:$AX,MATCH(Y$1,'Published Daily Data'!$B$1:$AX$1,0),TRUE)</f>
        <v>0</v>
      </c>
      <c r="Z275" s="74">
        <f>VLOOKUP($A275,'Published Daily Data'!$B:$AX,MATCH(Z$1,'Published Daily Data'!$B$1:$AX$1,0),TRUE)</f>
        <v>0</v>
      </c>
      <c r="AA275" s="74">
        <f>VLOOKUP($A275,'Published Daily Data'!$B:$AX,MATCH(AA$1,'Published Daily Data'!$B$1:$AX$1,0),TRUE)</f>
        <v>0</v>
      </c>
      <c r="AB275" s="74">
        <f>VLOOKUP($A275,'Published Daily Data'!$B:$AX,MATCH(AB$1,'Published Daily Data'!$B$1:$AX$1,0),TRUE)</f>
        <v>0</v>
      </c>
      <c r="AC275" s="74">
        <f>VLOOKUP($A275,'Published Daily Data'!$B:$AX,MATCH(AC$1,'Published Daily Data'!$B$1:$AX$1,0),TRUE)</f>
        <v>0</v>
      </c>
      <c r="AD275" s="74">
        <f>VLOOKUP($A275,'Published Daily Data'!$B:$AX,MATCH(AD$1,'Published Daily Data'!$B$1:$AX$1,0),TRUE)</f>
        <v>53521.941513506208</v>
      </c>
      <c r="AE275" s="74">
        <f>VLOOKUP($A275,'Published Daily Data'!$B:$AX,MATCH(AE$1,'Published Daily Data'!$B$1:$AX$1,0),TRUE)</f>
        <v>60501.630005091312</v>
      </c>
      <c r="AF275" s="74">
        <f>VLOOKUP($A275,'Published Daily Data'!$B:$AX,MATCH(AF$1,'Published Daily Data'!$B$1:$AX$1,0),TRUE)</f>
        <v>0</v>
      </c>
      <c r="AG275" s="74">
        <f>VLOOKUP($A275,'Published Daily Data'!$B:$AX,MATCH(AG$1,'Published Daily Data'!$B$1:$AX$1,0),TRUE)</f>
        <v>1109.9848236434468</v>
      </c>
      <c r="AH275" s="74">
        <f t="shared" si="9"/>
        <v>115133.55634224096</v>
      </c>
      <c r="AI275" s="74">
        <f>VLOOKUP($A275,'Published Daily Data'!$B:$AX,MATCH(AI$1,'Published Daily Data'!$B$1:$AX$1,0),TRUE)</f>
        <v>10888.238084289522</v>
      </c>
      <c r="AJ275" s="74">
        <f>VLOOKUP($A275,'Published Daily Data'!$B:$AX,MATCH(AJ$1,'Published Daily Data'!$B$1:$AX$1,0),TRUE)</f>
        <v>43070.989193492758</v>
      </c>
      <c r="AK275" s="74">
        <f>VLOOKUP($A275,'Published Daily Data'!$B:$AX,MATCH(AK$1,'Published Daily Data'!$B$1:$AX$1,0),TRUE)</f>
        <v>82950.805233037725</v>
      </c>
      <c r="AL275" s="74">
        <f>VLOOKUP($A275,'Published Daily Data'!$B:$AX,MATCH(AL$1,'Published Daily Data'!$B$1:$AX$1,0),TRUE)</f>
        <v>368539</v>
      </c>
      <c r="AM275" s="74">
        <f>VLOOKUP($A275,'Published Daily Data'!$B:$AX,MATCH(AM$1,'Published Daily Data'!$B$1:$AX$1,0),TRUE)</f>
        <v>261902</v>
      </c>
      <c r="AN275" s="74">
        <f>VLOOKUP($A275,'Published Daily Data'!$B:$AX,MATCH(AN$1,'Published Daily Data'!$B$1:$AX$1,0),TRUE)</f>
        <v>0.68873508904954761</v>
      </c>
      <c r="AO275" s="74">
        <f>VLOOKUP($A275,'Published Daily Data'!$B:$AX,MATCH(AO$1,'Published Daily Data'!$B$1:$AX$1,0),TRUE)</f>
        <v>0.69825737960328527</v>
      </c>
    </row>
    <row r="276" spans="1:41" ht="14.45" customHeight="1">
      <c r="A276" s="35">
        <f t="shared" si="8"/>
        <v>44895</v>
      </c>
      <c r="B276" s="74">
        <f>VLOOKUP($A276,'Published Daily Data'!$B:$AX,MATCH(B$1,'Published Daily Data'!$B$1:$AX$1,0),TRUE)</f>
        <v>196404</v>
      </c>
      <c r="C276" s="74">
        <f>VLOOKUP($A276,'Published Daily Data'!$B:$AX,MATCH(C$1,'Published Daily Data'!$B$1:$AX$1,0),TRUE)</f>
        <v>263476</v>
      </c>
      <c r="D276" s="74">
        <f>VLOOKUP($A276,'Published Daily Data'!$B:$AX,MATCH(D$1,'Published Daily Data'!$B$1:$AX$1,0),TRUE)</f>
        <v>337852</v>
      </c>
      <c r="E276" s="74">
        <f>VLOOKUP($A276,'Published Daily Data'!$B:$AX,MATCH(E$1,'Published Daily Data'!$B$1:$AX$1,0),TRUE)</f>
        <v>74224</v>
      </c>
      <c r="F276" s="74">
        <f>VLOOKUP($A276,'Published Daily Data'!$B:$AX,MATCH(F$1,'Published Daily Data'!$B$1:$AX$1,0),TRUE)</f>
        <v>49187</v>
      </c>
      <c r="G276" s="74">
        <f>VLOOKUP($A276,'Published Daily Data'!$B:$AX,MATCH(G$1,'Published Daily Data'!$B$1:$AX$1,0),TRUE)</f>
        <v>153176</v>
      </c>
      <c r="H276" s="74">
        <f>VLOOKUP($A276,'Published Daily Data'!$B:$AX,MATCH(H$1,'Published Daily Data'!$B$1:$AX$1,0),TRUE)</f>
        <v>96339</v>
      </c>
      <c r="I276" s="74">
        <f>VLOOKUP($A276,'Published Daily Data'!$B:$AX,MATCH(I$1,'Published Daily Data'!$B$1:$AX$1,0),TRUE)</f>
        <v>0</v>
      </c>
      <c r="J276" s="74">
        <f>VLOOKUP($A276,'Published Daily Data'!$B:$AX,MATCH(J$1,'Published Daily Data'!$B$1:$AX$1,0),TRUE)</f>
        <v>11169</v>
      </c>
      <c r="K276" s="74">
        <f>VLOOKUP($A276,'Published Daily Data'!$B:$AX,MATCH(K$1,'Published Daily Data'!$B$1:$AX$1,0),TRUE)</f>
        <v>11039</v>
      </c>
      <c r="L276" s="74">
        <f>VLOOKUP($A276,'Published Daily Data'!$B:$AX,MATCH(L$1,'Published Daily Data'!$B$1:$AX$1,0),TRUE)</f>
        <v>16035</v>
      </c>
      <c r="M276" s="74">
        <f>VLOOKUP($A276,'Published Daily Data'!$B:$AX,MATCH(M$1,'Published Daily Data'!$B$1:$AX$1,0),TRUE)</f>
        <v>868</v>
      </c>
      <c r="N276" s="74">
        <f>VLOOKUP($A276,'Published Daily Data'!$B:$AX,MATCH(N$1,'Published Daily Data'!$B$1:$AX$1,0),TRUE)</f>
        <v>0</v>
      </c>
      <c r="O276" s="74">
        <f>VLOOKUP($A276,'Published Daily Data'!$B:$AX,MATCH(O$1,'Published Daily Data'!$B$1:$AX$1,0),TRUE)</f>
        <v>103659</v>
      </c>
      <c r="P276" s="74">
        <f>VLOOKUP($A276,'Published Daily Data'!$B:$AX,MATCH(P$1,'Published Daily Data'!$B$1:$AX$1,0),TRUE)</f>
        <v>0</v>
      </c>
      <c r="Q276" s="74">
        <f>VLOOKUP($A276,'Published Daily Data'!$B:$AX,MATCH(Q$1,'Published Daily Data'!$B$1:$AX$1,0),TRUE)</f>
        <v>-3523</v>
      </c>
      <c r="R276" s="74">
        <f>VLOOKUP($A276,'Published Daily Data'!$B:$AX,MATCH(R$1,'Published Daily Data'!$B$1:$AX$1,0),TRUE)</f>
        <v>0</v>
      </c>
      <c r="S276" s="74">
        <f>VLOOKUP($A276,'Published Daily Data'!$B:$AX,MATCH(S$1,'Published Daily Data'!$B$1:$AX$1,0),TRUE)</f>
        <v>0</v>
      </c>
      <c r="T276" s="74">
        <f>VLOOKUP($A276,'Published Daily Data'!$B:$AX,MATCH(T$1,'Published Daily Data'!$B$1:$AX$1,0),TRUE)</f>
        <v>0</v>
      </c>
      <c r="U276" s="74">
        <f>VLOOKUP($A276,'Published Daily Data'!$B:$AX,MATCH(U$1,'Published Daily Data'!$B$1:$AX$1,0),TRUE)</f>
        <v>0</v>
      </c>
      <c r="V276" s="74">
        <f>VLOOKUP($A276,'Published Daily Data'!$B:$AX,MATCH(V$1,'Published Daily Data'!$B$1:$AX$1,0),TRUE)</f>
        <v>-21341</v>
      </c>
      <c r="W276" s="74">
        <f>VLOOKUP($A276,'Published Daily Data'!$B:$AX,MATCH(W$1,'Published Daily Data'!$B$1:$AX$1,0),TRUE)</f>
        <v>0</v>
      </c>
      <c r="X276" s="74">
        <f>VLOOKUP($A276,'Published Daily Data'!$B:$AX,MATCH(X$1,'Published Daily Data'!$B$1:$AX$1,0),TRUE)</f>
        <v>0</v>
      </c>
      <c r="Y276" s="74">
        <f>VLOOKUP($A276,'Published Daily Data'!$B:$AX,MATCH(Y$1,'Published Daily Data'!$B$1:$AX$1,0),TRUE)</f>
        <v>0</v>
      </c>
      <c r="Z276" s="74">
        <f>VLOOKUP($A276,'Published Daily Data'!$B:$AX,MATCH(Z$1,'Published Daily Data'!$B$1:$AX$1,0),TRUE)</f>
        <v>0</v>
      </c>
      <c r="AA276" s="74">
        <f>VLOOKUP($A276,'Published Daily Data'!$B:$AX,MATCH(AA$1,'Published Daily Data'!$B$1:$AX$1,0),TRUE)</f>
        <v>0</v>
      </c>
      <c r="AB276" s="74">
        <f>VLOOKUP($A276,'Published Daily Data'!$B:$AX,MATCH(AB$1,'Published Daily Data'!$B$1:$AX$1,0),TRUE)</f>
        <v>0</v>
      </c>
      <c r="AC276" s="74">
        <f>VLOOKUP($A276,'Published Daily Data'!$B:$AX,MATCH(AC$1,'Published Daily Data'!$B$1:$AX$1,0),TRUE)</f>
        <v>0</v>
      </c>
      <c r="AD276" s="74">
        <f>VLOOKUP($A276,'Published Daily Data'!$B:$AX,MATCH(AD$1,'Published Daily Data'!$B$1:$AX$1,0),TRUE)</f>
        <v>49999.951226494049</v>
      </c>
      <c r="AE276" s="74">
        <f>VLOOKUP($A276,'Published Daily Data'!$B:$AX,MATCH(AE$1,'Published Daily Data'!$B$1:$AX$1,0),TRUE)</f>
        <v>61885.351249475629</v>
      </c>
      <c r="AF276" s="74">
        <f>VLOOKUP($A276,'Published Daily Data'!$B:$AX,MATCH(AF$1,'Published Daily Data'!$B$1:$AX$1,0),TRUE)</f>
        <v>0</v>
      </c>
      <c r="AG276" s="74">
        <f>VLOOKUP($A276,'Published Daily Data'!$B:$AX,MATCH(AG$1,'Published Daily Data'!$B$1:$AX$1,0),TRUE)</f>
        <v>902.23697966183011</v>
      </c>
      <c r="AH276" s="74">
        <f t="shared" si="9"/>
        <v>112787.53945563152</v>
      </c>
      <c r="AI276" s="74">
        <f>VLOOKUP($A276,'Published Daily Data'!$B:$AX,MATCH(AI$1,'Published Daily Data'!$B$1:$AX$1,0),TRUE)</f>
        <v>12530.308240989149</v>
      </c>
      <c r="AJ276" s="74">
        <f>VLOOKUP($A276,'Published Daily Data'!$B:$AX,MATCH(AJ$1,'Published Daily Data'!$B$1:$AX$1,0),TRUE)</f>
        <v>35425.342740518492</v>
      </c>
      <c r="AK276" s="74">
        <f>VLOOKUP($A276,'Published Daily Data'!$B:$AX,MATCH(AK$1,'Published Daily Data'!$B$1:$AX$1,0),TRUE)</f>
        <v>89892.504956102159</v>
      </c>
      <c r="AL276" s="74">
        <f>VLOOKUP($A276,'Published Daily Data'!$B:$AX,MATCH(AL$1,'Published Daily Data'!$B$1:$AX$1,0),TRUE)</f>
        <v>337902</v>
      </c>
      <c r="AM276" s="74">
        <f>VLOOKUP($A276,'Published Daily Data'!$B:$AX,MATCH(AM$1,'Published Daily Data'!$B$1:$AX$1,0),TRUE)</f>
        <v>259107</v>
      </c>
      <c r="AN276" s="74">
        <f>VLOOKUP($A276,'Published Daily Data'!$B:$AX,MATCH(AN$1,'Published Daily Data'!$B$1:$AX$1,0),TRUE)</f>
        <v>0.73587509169722087</v>
      </c>
      <c r="AO276" s="74">
        <f>VLOOKUP($A276,'Published Daily Data'!$B:$AX,MATCH(AO$1,'Published Daily Data'!$B$1:$AX$1,0),TRUE)</f>
        <v>0.76485318527219226</v>
      </c>
    </row>
    <row r="277" spans="1:41" ht="14.45" customHeight="1">
      <c r="A277" s="35">
        <f t="shared" si="8"/>
        <v>44896</v>
      </c>
      <c r="B277" s="74">
        <f>VLOOKUP($A277,'Published Daily Data'!$B:$AX,MATCH(B$1,'Published Daily Data'!$B$1:$AX$1,0),TRUE)</f>
        <v>197431</v>
      </c>
      <c r="C277" s="74">
        <f>VLOOKUP($A277,'Published Daily Data'!$B:$AX,MATCH(C$1,'Published Daily Data'!$B$1:$AX$1,0),TRUE)</f>
        <v>262011</v>
      </c>
      <c r="D277" s="74">
        <f>VLOOKUP($A277,'Published Daily Data'!$B:$AX,MATCH(D$1,'Published Daily Data'!$B$1:$AX$1,0),TRUE)</f>
        <v>355122</v>
      </c>
      <c r="E277" s="74">
        <f>VLOOKUP($A277,'Published Daily Data'!$B:$AX,MATCH(E$1,'Published Daily Data'!$B$1:$AX$1,0),TRUE)</f>
        <v>92962</v>
      </c>
      <c r="F277" s="74">
        <f>VLOOKUP($A277,'Published Daily Data'!$B:$AX,MATCH(F$1,'Published Daily Data'!$B$1:$AX$1,0),TRUE)</f>
        <v>52791</v>
      </c>
      <c r="G277" s="74">
        <f>VLOOKUP($A277,'Published Daily Data'!$B:$AX,MATCH(G$1,'Published Daily Data'!$B$1:$AX$1,0),TRUE)</f>
        <v>140646</v>
      </c>
      <c r="H277" s="74">
        <f>VLOOKUP($A277,'Published Daily Data'!$B:$AX,MATCH(H$1,'Published Daily Data'!$B$1:$AX$1,0),TRUE)</f>
        <v>96284</v>
      </c>
      <c r="I277" s="74">
        <f>VLOOKUP($A277,'Published Daily Data'!$B:$AX,MATCH(I$1,'Published Daily Data'!$B$1:$AX$1,0),TRUE)</f>
        <v>0</v>
      </c>
      <c r="J277" s="74">
        <f>VLOOKUP($A277,'Published Daily Data'!$B:$AX,MATCH(J$1,'Published Daily Data'!$B$1:$AX$1,0),TRUE)</f>
        <v>9699</v>
      </c>
      <c r="K277" s="74">
        <f>VLOOKUP($A277,'Published Daily Data'!$B:$AX,MATCH(K$1,'Published Daily Data'!$B$1:$AX$1,0),TRUE)</f>
        <v>11514</v>
      </c>
      <c r="L277" s="74">
        <f>VLOOKUP($A277,'Published Daily Data'!$B:$AX,MATCH(L$1,'Published Daily Data'!$B$1:$AX$1,0),TRUE)</f>
        <v>43239</v>
      </c>
      <c r="M277" s="74">
        <f>VLOOKUP($A277,'Published Daily Data'!$B:$AX,MATCH(M$1,'Published Daily Data'!$B$1:$AX$1,0),TRUE)</f>
        <v>911</v>
      </c>
      <c r="N277" s="74">
        <f>VLOOKUP($A277,'Published Daily Data'!$B:$AX,MATCH(N$1,'Published Daily Data'!$B$1:$AX$1,0),TRUE)</f>
        <v>0</v>
      </c>
      <c r="O277" s="74">
        <f>VLOOKUP($A277,'Published Daily Data'!$B:$AX,MATCH(O$1,'Published Daily Data'!$B$1:$AX$1,0),TRUE)</f>
        <v>121473</v>
      </c>
      <c r="P277" s="74">
        <f>VLOOKUP($A277,'Published Daily Data'!$B:$AX,MATCH(P$1,'Published Daily Data'!$B$1:$AX$1,0),TRUE)</f>
        <v>0</v>
      </c>
      <c r="Q277" s="74">
        <f>VLOOKUP($A277,'Published Daily Data'!$B:$AX,MATCH(Q$1,'Published Daily Data'!$B$1:$AX$1,0),TRUE)</f>
        <v>-3625</v>
      </c>
      <c r="R277" s="74">
        <f>VLOOKUP($A277,'Published Daily Data'!$B:$AX,MATCH(R$1,'Published Daily Data'!$B$1:$AX$1,0),TRUE)</f>
        <v>0</v>
      </c>
      <c r="S277" s="74">
        <f>VLOOKUP($A277,'Published Daily Data'!$B:$AX,MATCH(S$1,'Published Daily Data'!$B$1:$AX$1,0),TRUE)</f>
        <v>0</v>
      </c>
      <c r="T277" s="74">
        <f>VLOOKUP($A277,'Published Daily Data'!$B:$AX,MATCH(T$1,'Published Daily Data'!$B$1:$AX$1,0),TRUE)</f>
        <v>0</v>
      </c>
      <c r="U277" s="74">
        <f>VLOOKUP($A277,'Published Daily Data'!$B:$AX,MATCH(U$1,'Published Daily Data'!$B$1:$AX$1,0),TRUE)</f>
        <v>0</v>
      </c>
      <c r="V277" s="74">
        <f>VLOOKUP($A277,'Published Daily Data'!$B:$AX,MATCH(V$1,'Published Daily Data'!$B$1:$AX$1,0),TRUE)</f>
        <v>-18750</v>
      </c>
      <c r="W277" s="74">
        <f>VLOOKUP($A277,'Published Daily Data'!$B:$AX,MATCH(W$1,'Published Daily Data'!$B$1:$AX$1,0),TRUE)</f>
        <v>0</v>
      </c>
      <c r="X277" s="74">
        <f>VLOOKUP($A277,'Published Daily Data'!$B:$AX,MATCH(X$1,'Published Daily Data'!$B$1:$AX$1,0),TRUE)</f>
        <v>0</v>
      </c>
      <c r="Y277" s="74">
        <f>VLOOKUP($A277,'Published Daily Data'!$B:$AX,MATCH(Y$1,'Published Daily Data'!$B$1:$AX$1,0),TRUE)</f>
        <v>0</v>
      </c>
      <c r="Z277" s="74">
        <f>VLOOKUP($A277,'Published Daily Data'!$B:$AX,MATCH(Z$1,'Published Daily Data'!$B$1:$AX$1,0),TRUE)</f>
        <v>0</v>
      </c>
      <c r="AA277" s="74">
        <f>VLOOKUP($A277,'Published Daily Data'!$B:$AX,MATCH(AA$1,'Published Daily Data'!$B$1:$AX$1,0),TRUE)</f>
        <v>0</v>
      </c>
      <c r="AB277" s="74">
        <f>VLOOKUP($A277,'Published Daily Data'!$B:$AX,MATCH(AB$1,'Published Daily Data'!$B$1:$AX$1,0),TRUE)</f>
        <v>0</v>
      </c>
      <c r="AC277" s="74">
        <f>VLOOKUP($A277,'Published Daily Data'!$B:$AX,MATCH(AC$1,'Published Daily Data'!$B$1:$AX$1,0),TRUE)</f>
        <v>0</v>
      </c>
      <c r="AD277" s="74">
        <f>VLOOKUP($A277,'Published Daily Data'!$B:$AX,MATCH(AD$1,'Published Daily Data'!$B$1:$AX$1,0),TRUE)</f>
        <v>54109.798392563214</v>
      </c>
      <c r="AE277" s="74">
        <f>VLOOKUP($A277,'Published Daily Data'!$B:$AX,MATCH(AE$1,'Published Daily Data'!$B$1:$AX$1,0),TRUE)</f>
        <v>56845.715054987319</v>
      </c>
      <c r="AF277" s="74">
        <f>VLOOKUP($A277,'Published Daily Data'!$B:$AX,MATCH(AF$1,'Published Daily Data'!$B$1:$AX$1,0),TRUE)</f>
        <v>0</v>
      </c>
      <c r="AG277" s="74">
        <f>VLOOKUP($A277,'Published Daily Data'!$B:$AX,MATCH(AG$1,'Published Daily Data'!$B$1:$AX$1,0),TRUE)</f>
        <v>1076.7459615061011</v>
      </c>
      <c r="AH277" s="74">
        <f t="shared" si="9"/>
        <v>112032.25940905663</v>
      </c>
      <c r="AI277" s="74">
        <f>VLOOKUP($A277,'Published Daily Data'!$B:$AX,MATCH(AI$1,'Published Daily Data'!$B$1:$AX$1,0),TRUE)</f>
        <v>12495.733360104885</v>
      </c>
      <c r="AJ277" s="74">
        <f>VLOOKUP($A277,'Published Daily Data'!$B:$AX,MATCH(AJ$1,'Published Daily Data'!$B$1:$AX$1,0),TRUE)</f>
        <v>41184.36621723797</v>
      </c>
      <c r="AK277" s="74">
        <f>VLOOKUP($A277,'Published Daily Data'!$B:$AX,MATCH(AK$1,'Published Daily Data'!$B$1:$AX$1,0),TRUE)</f>
        <v>83343.626551923546</v>
      </c>
      <c r="AL277" s="74">
        <f>VLOOKUP($A277,'Published Daily Data'!$B:$AX,MATCH(AL$1,'Published Daily Data'!$B$1:$AX$1,0),TRUE)</f>
        <v>355171</v>
      </c>
      <c r="AM277" s="74">
        <f>VLOOKUP($A277,'Published Daily Data'!$B:$AX,MATCH(AM$1,'Published Daily Data'!$B$1:$AX$1,0),TRUE)</f>
        <v>256073</v>
      </c>
      <c r="AN277" s="74">
        <f>VLOOKUP($A277,'Published Daily Data'!$B:$AX,MATCH(AN$1,'Published Daily Data'!$B$1:$AX$1,0),TRUE)</f>
        <v>0.6954074508853324</v>
      </c>
      <c r="AO277" s="74">
        <f>VLOOKUP($A277,'Published Daily Data'!$B:$AX,MATCH(AO$1,'Published Daily Data'!$B$1:$AX$1,0),TRUE)</f>
        <v>0.7175337734509365</v>
      </c>
    </row>
    <row r="278" spans="1:41" ht="14.45" customHeight="1">
      <c r="A278" s="35">
        <f t="shared" si="8"/>
        <v>44897</v>
      </c>
      <c r="B278" s="74">
        <f>VLOOKUP($A278,'Published Daily Data'!$B:$AX,MATCH(B$1,'Published Daily Data'!$B$1:$AX$1,0),TRUE)</f>
        <v>190949</v>
      </c>
      <c r="C278" s="74">
        <f>VLOOKUP($A278,'Published Daily Data'!$B:$AX,MATCH(C$1,'Published Daily Data'!$B$1:$AX$1,0),TRUE)</f>
        <v>256071</v>
      </c>
      <c r="D278" s="74">
        <f>VLOOKUP($A278,'Published Daily Data'!$B:$AX,MATCH(D$1,'Published Daily Data'!$B$1:$AX$1,0),TRUE)</f>
        <v>352873</v>
      </c>
      <c r="E278" s="74">
        <f>VLOOKUP($A278,'Published Daily Data'!$B:$AX,MATCH(E$1,'Published Daily Data'!$B$1:$AX$1,0),TRUE)</f>
        <v>96655</v>
      </c>
      <c r="F278" s="74">
        <f>VLOOKUP($A278,'Published Daily Data'!$B:$AX,MATCH(F$1,'Published Daily Data'!$B$1:$AX$1,0),TRUE)</f>
        <v>52192</v>
      </c>
      <c r="G278" s="74">
        <f>VLOOKUP($A278,'Published Daily Data'!$B:$AX,MATCH(G$1,'Published Daily Data'!$B$1:$AX$1,0),TRUE)</f>
        <v>141480</v>
      </c>
      <c r="H278" s="74">
        <f>VLOOKUP($A278,'Published Daily Data'!$B:$AX,MATCH(H$1,'Published Daily Data'!$B$1:$AX$1,0),TRUE)</f>
        <v>96247</v>
      </c>
      <c r="I278" s="74">
        <f>VLOOKUP($A278,'Published Daily Data'!$B:$AX,MATCH(I$1,'Published Daily Data'!$B$1:$AX$1,0),TRUE)</f>
        <v>0</v>
      </c>
      <c r="J278" s="74">
        <f>VLOOKUP($A278,'Published Daily Data'!$B:$AX,MATCH(J$1,'Published Daily Data'!$B$1:$AX$1,0),TRUE)</f>
        <v>9051</v>
      </c>
      <c r="K278" s="74">
        <f>VLOOKUP($A278,'Published Daily Data'!$B:$AX,MATCH(K$1,'Published Daily Data'!$B$1:$AX$1,0),TRUE)</f>
        <v>9332</v>
      </c>
      <c r="L278" s="74">
        <f>VLOOKUP($A278,'Published Daily Data'!$B:$AX,MATCH(L$1,'Published Daily Data'!$B$1:$AX$1,0),TRUE)</f>
        <v>43606</v>
      </c>
      <c r="M278" s="74">
        <f>VLOOKUP($A278,'Published Daily Data'!$B:$AX,MATCH(M$1,'Published Daily Data'!$B$1:$AX$1,0),TRUE)</f>
        <v>928</v>
      </c>
      <c r="N278" s="74">
        <f>VLOOKUP($A278,'Published Daily Data'!$B:$AX,MATCH(N$1,'Published Daily Data'!$B$1:$AX$1,0),TRUE)</f>
        <v>0</v>
      </c>
      <c r="O278" s="74">
        <f>VLOOKUP($A278,'Published Daily Data'!$B:$AX,MATCH(O$1,'Published Daily Data'!$B$1:$AX$1,0),TRUE)</f>
        <v>123030</v>
      </c>
      <c r="P278" s="74">
        <f>VLOOKUP($A278,'Published Daily Data'!$B:$AX,MATCH(P$1,'Published Daily Data'!$B$1:$AX$1,0),TRUE)</f>
        <v>0</v>
      </c>
      <c r="Q278" s="74">
        <f>VLOOKUP($A278,'Published Daily Data'!$B:$AX,MATCH(Q$1,'Published Daily Data'!$B$1:$AX$1,0),TRUE)</f>
        <v>-2823</v>
      </c>
      <c r="R278" s="74">
        <f>VLOOKUP($A278,'Published Daily Data'!$B:$AX,MATCH(R$1,'Published Daily Data'!$B$1:$AX$1,0),TRUE)</f>
        <v>0</v>
      </c>
      <c r="S278" s="74">
        <f>VLOOKUP($A278,'Published Daily Data'!$B:$AX,MATCH(S$1,'Published Daily Data'!$B$1:$AX$1,0),TRUE)</f>
        <v>0</v>
      </c>
      <c r="T278" s="74">
        <f>VLOOKUP($A278,'Published Daily Data'!$B:$AX,MATCH(T$1,'Published Daily Data'!$B$1:$AX$1,0),TRUE)</f>
        <v>0</v>
      </c>
      <c r="U278" s="74">
        <f>VLOOKUP($A278,'Published Daily Data'!$B:$AX,MATCH(U$1,'Published Daily Data'!$B$1:$AX$1,0),TRUE)</f>
        <v>0</v>
      </c>
      <c r="V278" s="74">
        <f>VLOOKUP($A278,'Published Daily Data'!$B:$AX,MATCH(V$1,'Published Daily Data'!$B$1:$AX$1,0),TRUE)</f>
        <v>-18262</v>
      </c>
      <c r="W278" s="74">
        <f>VLOOKUP($A278,'Published Daily Data'!$B:$AX,MATCH(W$1,'Published Daily Data'!$B$1:$AX$1,0),TRUE)</f>
        <v>0</v>
      </c>
      <c r="X278" s="74">
        <f>VLOOKUP($A278,'Published Daily Data'!$B:$AX,MATCH(X$1,'Published Daily Data'!$B$1:$AX$1,0),TRUE)</f>
        <v>0</v>
      </c>
      <c r="Y278" s="74">
        <f>VLOOKUP($A278,'Published Daily Data'!$B:$AX,MATCH(Y$1,'Published Daily Data'!$B$1:$AX$1,0),TRUE)</f>
        <v>0</v>
      </c>
      <c r="Z278" s="74">
        <f>VLOOKUP($A278,'Published Daily Data'!$B:$AX,MATCH(Z$1,'Published Daily Data'!$B$1:$AX$1,0),TRUE)</f>
        <v>0</v>
      </c>
      <c r="AA278" s="74">
        <f>VLOOKUP($A278,'Published Daily Data'!$B:$AX,MATCH(AA$1,'Published Daily Data'!$B$1:$AX$1,0),TRUE)</f>
        <v>0</v>
      </c>
      <c r="AB278" s="74">
        <f>VLOOKUP($A278,'Published Daily Data'!$B:$AX,MATCH(AB$1,'Published Daily Data'!$B$1:$AX$1,0),TRUE)</f>
        <v>0</v>
      </c>
      <c r="AC278" s="74">
        <f>VLOOKUP($A278,'Published Daily Data'!$B:$AX,MATCH(AC$1,'Published Daily Data'!$B$1:$AX$1,0),TRUE)</f>
        <v>0</v>
      </c>
      <c r="AD278" s="74">
        <f>VLOOKUP($A278,'Published Daily Data'!$B:$AX,MATCH(AD$1,'Published Daily Data'!$B$1:$AX$1,0),TRUE)</f>
        <v>53348.718282939444</v>
      </c>
      <c r="AE278" s="74">
        <f>VLOOKUP($A278,'Published Daily Data'!$B:$AX,MATCH(AE$1,'Published Daily Data'!$B$1:$AX$1,0),TRUE)</f>
        <v>57337.542005911855</v>
      </c>
      <c r="AF278" s="74">
        <f>VLOOKUP($A278,'Published Daily Data'!$B:$AX,MATCH(AF$1,'Published Daily Data'!$B$1:$AX$1,0),TRUE)</f>
        <v>0</v>
      </c>
      <c r="AG278" s="74">
        <f>VLOOKUP($A278,'Published Daily Data'!$B:$AX,MATCH(AG$1,'Published Daily Data'!$B$1:$AX$1,0),TRUE)</f>
        <v>1060.2064635728293</v>
      </c>
      <c r="AH278" s="74">
        <f t="shared" si="9"/>
        <v>111746.46675242414</v>
      </c>
      <c r="AI278" s="74">
        <f>VLOOKUP($A278,'Published Daily Data'!$B:$AX,MATCH(AI$1,'Published Daily Data'!$B$1:$AX$1,0),TRUE)</f>
        <v>11725.715828985369</v>
      </c>
      <c r="AJ278" s="74">
        <f>VLOOKUP($A278,'Published Daily Data'!$B:$AX,MATCH(AJ$1,'Published Daily Data'!$B$1:$AX$1,0),TRUE)</f>
        <v>41968.258430715199</v>
      </c>
      <c r="AK278" s="74">
        <f>VLOOKUP($A278,'Published Daily Data'!$B:$AX,MATCH(AK$1,'Published Daily Data'!$B$1:$AX$1,0),TRUE)</f>
        <v>81503.924150694336</v>
      </c>
      <c r="AL278" s="74">
        <f>VLOOKUP($A278,'Published Daily Data'!$B:$AX,MATCH(AL$1,'Published Daily Data'!$B$1:$AX$1,0),TRUE)</f>
        <v>352940</v>
      </c>
      <c r="AM278" s="74">
        <f>VLOOKUP($A278,'Published Daily Data'!$B:$AX,MATCH(AM$1,'Published Daily Data'!$B$1:$AX$1,0),TRUE)</f>
        <v>250995</v>
      </c>
      <c r="AN278" s="74">
        <f>VLOOKUP($A278,'Published Daily Data'!$B:$AX,MATCH(AN$1,'Published Daily Data'!$B$1:$AX$1,0),TRUE)</f>
        <v>0.6980180640667798</v>
      </c>
      <c r="AO278" s="74">
        <f>VLOOKUP($A278,'Published Daily Data'!$B:$AX,MATCH(AO$1,'Published Daily Data'!$B$1:$AX$1,0),TRUE)</f>
        <v>0.71589147696609001</v>
      </c>
    </row>
    <row r="279" spans="1:41" ht="14.45" customHeight="1">
      <c r="A279" s="35">
        <f t="shared" si="8"/>
        <v>44898</v>
      </c>
      <c r="B279" s="74">
        <f>VLOOKUP($A279,'Published Daily Data'!$B:$AX,MATCH(B$1,'Published Daily Data'!$B$1:$AX$1,0),TRUE)</f>
        <v>187484</v>
      </c>
      <c r="C279" s="74">
        <f>VLOOKUP($A279,'Published Daily Data'!$B:$AX,MATCH(C$1,'Published Daily Data'!$B$1:$AX$1,0),TRUE)</f>
        <v>260910</v>
      </c>
      <c r="D279" s="74">
        <f>VLOOKUP($A279,'Published Daily Data'!$B:$AX,MATCH(D$1,'Published Daily Data'!$B$1:$AX$1,0),TRUE)</f>
        <v>332030</v>
      </c>
      <c r="E279" s="74">
        <f>VLOOKUP($A279,'Published Daily Data'!$B:$AX,MATCH(E$1,'Published Daily Data'!$B$1:$AX$1,0),TRUE)</f>
        <v>70972</v>
      </c>
      <c r="F279" s="74">
        <f>VLOOKUP($A279,'Published Daily Data'!$B:$AX,MATCH(F$1,'Published Daily Data'!$B$1:$AX$1,0),TRUE)</f>
        <v>52976</v>
      </c>
      <c r="G279" s="74">
        <f>VLOOKUP($A279,'Published Daily Data'!$B:$AX,MATCH(G$1,'Published Daily Data'!$B$1:$AX$1,0),TRUE)</f>
        <v>157252</v>
      </c>
      <c r="H279" s="74">
        <f>VLOOKUP($A279,'Published Daily Data'!$B:$AX,MATCH(H$1,'Published Daily Data'!$B$1:$AX$1,0),TRUE)</f>
        <v>96191</v>
      </c>
      <c r="I279" s="74">
        <f>VLOOKUP($A279,'Published Daily Data'!$B:$AX,MATCH(I$1,'Published Daily Data'!$B$1:$AX$1,0),TRUE)</f>
        <v>0</v>
      </c>
      <c r="J279" s="74">
        <f>VLOOKUP($A279,'Published Daily Data'!$B:$AX,MATCH(J$1,'Published Daily Data'!$B$1:$AX$1,0),TRUE)</f>
        <v>7334</v>
      </c>
      <c r="K279" s="74">
        <f>VLOOKUP($A279,'Published Daily Data'!$B:$AX,MATCH(K$1,'Published Daily Data'!$B$1:$AX$1,0),TRUE)</f>
        <v>2635</v>
      </c>
      <c r="L279" s="74">
        <f>VLOOKUP($A279,'Published Daily Data'!$B:$AX,MATCH(L$1,'Published Daily Data'!$B$1:$AX$1,0),TRUE)</f>
        <v>15087</v>
      </c>
      <c r="M279" s="74">
        <f>VLOOKUP($A279,'Published Daily Data'!$B:$AX,MATCH(M$1,'Published Daily Data'!$B$1:$AX$1,0),TRUE)</f>
        <v>884</v>
      </c>
      <c r="N279" s="74">
        <f>VLOOKUP($A279,'Published Daily Data'!$B:$AX,MATCH(N$1,'Published Daily Data'!$B$1:$AX$1,0),TRUE)</f>
        <v>0</v>
      </c>
      <c r="O279" s="74">
        <f>VLOOKUP($A279,'Published Daily Data'!$B:$AX,MATCH(O$1,'Published Daily Data'!$B$1:$AX$1,0),TRUE)</f>
        <v>101679</v>
      </c>
      <c r="P279" s="74">
        <f>VLOOKUP($A279,'Published Daily Data'!$B:$AX,MATCH(P$1,'Published Daily Data'!$B$1:$AX$1,0),TRUE)</f>
        <v>0</v>
      </c>
      <c r="Q279" s="74">
        <f>VLOOKUP($A279,'Published Daily Data'!$B:$AX,MATCH(Q$1,'Published Daily Data'!$B$1:$AX$1,0),TRUE)</f>
        <v>-3696</v>
      </c>
      <c r="R279" s="74">
        <f>VLOOKUP($A279,'Published Daily Data'!$B:$AX,MATCH(R$1,'Published Daily Data'!$B$1:$AX$1,0),TRUE)</f>
        <v>0</v>
      </c>
      <c r="S279" s="74">
        <f>VLOOKUP($A279,'Published Daily Data'!$B:$AX,MATCH(S$1,'Published Daily Data'!$B$1:$AX$1,0),TRUE)</f>
        <v>0</v>
      </c>
      <c r="T279" s="74">
        <f>VLOOKUP($A279,'Published Daily Data'!$B:$AX,MATCH(T$1,'Published Daily Data'!$B$1:$AX$1,0),TRUE)</f>
        <v>0</v>
      </c>
      <c r="U279" s="74">
        <f>VLOOKUP($A279,'Published Daily Data'!$B:$AX,MATCH(U$1,'Published Daily Data'!$B$1:$AX$1,0),TRUE)</f>
        <v>0</v>
      </c>
      <c r="V279" s="74">
        <f>VLOOKUP($A279,'Published Daily Data'!$B:$AX,MATCH(V$1,'Published Daily Data'!$B$1:$AX$1,0),TRUE)</f>
        <v>-22024</v>
      </c>
      <c r="W279" s="74">
        <f>VLOOKUP($A279,'Published Daily Data'!$B:$AX,MATCH(W$1,'Published Daily Data'!$B$1:$AX$1,0),TRUE)</f>
        <v>0</v>
      </c>
      <c r="X279" s="74">
        <f>VLOOKUP($A279,'Published Daily Data'!$B:$AX,MATCH(X$1,'Published Daily Data'!$B$1:$AX$1,0),TRUE)</f>
        <v>0</v>
      </c>
      <c r="Y279" s="74">
        <f>VLOOKUP($A279,'Published Daily Data'!$B:$AX,MATCH(Y$1,'Published Daily Data'!$B$1:$AX$1,0),TRUE)</f>
        <v>0</v>
      </c>
      <c r="Z279" s="74">
        <f>VLOOKUP($A279,'Published Daily Data'!$B:$AX,MATCH(Z$1,'Published Daily Data'!$B$1:$AX$1,0),TRUE)</f>
        <v>0</v>
      </c>
      <c r="AA279" s="74">
        <f>VLOOKUP($A279,'Published Daily Data'!$B:$AX,MATCH(AA$1,'Published Daily Data'!$B$1:$AX$1,0),TRUE)</f>
        <v>0</v>
      </c>
      <c r="AB279" s="74">
        <f>VLOOKUP($A279,'Published Daily Data'!$B:$AX,MATCH(AB$1,'Published Daily Data'!$B$1:$AX$1,0),TRUE)</f>
        <v>0</v>
      </c>
      <c r="AC279" s="74">
        <f>VLOOKUP($A279,'Published Daily Data'!$B:$AX,MATCH(AC$1,'Published Daily Data'!$B$1:$AX$1,0),TRUE)</f>
        <v>0</v>
      </c>
      <c r="AD279" s="74">
        <f>VLOOKUP($A279,'Published Daily Data'!$B:$AX,MATCH(AD$1,'Published Daily Data'!$B$1:$AX$1,0),TRUE)</f>
        <v>54241.089855310842</v>
      </c>
      <c r="AE279" s="74">
        <f>VLOOKUP($A279,'Published Daily Data'!$B:$AX,MATCH(AE$1,'Published Daily Data'!$B$1:$AX$1,0),TRUE)</f>
        <v>63495.700762105487</v>
      </c>
      <c r="AF279" s="74">
        <f>VLOOKUP($A279,'Published Daily Data'!$B:$AX,MATCH(AF$1,'Published Daily Data'!$B$1:$AX$1,0),TRUE)</f>
        <v>0</v>
      </c>
      <c r="AG279" s="74">
        <f>VLOOKUP($A279,'Published Daily Data'!$B:$AX,MATCH(AG$1,'Published Daily Data'!$B$1:$AX$1,0),TRUE)</f>
        <v>813.52614663248755</v>
      </c>
      <c r="AH279" s="74">
        <f t="shared" si="9"/>
        <v>118550.31676404881</v>
      </c>
      <c r="AI279" s="74">
        <f>VLOOKUP($A279,'Published Daily Data'!$B:$AX,MATCH(AI$1,'Published Daily Data'!$B$1:$AX$1,0),TRUE)</f>
        <v>15732.168959595187</v>
      </c>
      <c r="AJ279" s="74">
        <f>VLOOKUP($A279,'Published Daily Data'!$B:$AX,MATCH(AJ$1,'Published Daily Data'!$B$1:$AX$1,0),TRUE)</f>
        <v>35432.588062401097</v>
      </c>
      <c r="AK279" s="74">
        <f>VLOOKUP($A279,'Published Daily Data'!$B:$AX,MATCH(AK$1,'Published Daily Data'!$B$1:$AX$1,0),TRUE)</f>
        <v>98849.897661242911</v>
      </c>
      <c r="AL279" s="74">
        <f>VLOOKUP($A279,'Published Daily Data'!$B:$AX,MATCH(AL$1,'Published Daily Data'!$B$1:$AX$1,0),TRUE)</f>
        <v>332636</v>
      </c>
      <c r="AM279" s="74">
        <f>VLOOKUP($A279,'Published Daily Data'!$B:$AX,MATCH(AM$1,'Published Daily Data'!$B$1:$AX$1,0),TRUE)</f>
        <v>256677</v>
      </c>
      <c r="AN279" s="74">
        <f>VLOOKUP($A279,'Published Daily Data'!$B:$AX,MATCH(AN$1,'Published Daily Data'!$B$1:$AX$1,0),TRUE)</f>
        <v>0.78571892201793336</v>
      </c>
      <c r="AO279" s="74">
        <f>VLOOKUP($A279,'Published Daily Data'!$B:$AX,MATCH(AO$1,'Published Daily Data'!$B$1:$AX$1,0),TRUE)</f>
        <v>0.84902995352886834</v>
      </c>
    </row>
    <row r="280" spans="1:41" ht="14.45" customHeight="1">
      <c r="A280" s="35">
        <f t="shared" si="8"/>
        <v>44899</v>
      </c>
      <c r="B280" s="74">
        <f>VLOOKUP($A280,'Published Daily Data'!$B:$AX,MATCH(B$1,'Published Daily Data'!$B$1:$AX$1,0),TRUE)</f>
        <v>187887</v>
      </c>
      <c r="C280" s="74">
        <f>VLOOKUP($A280,'Published Daily Data'!$B:$AX,MATCH(C$1,'Published Daily Data'!$B$1:$AX$1,0),TRUE)</f>
        <v>246440</v>
      </c>
      <c r="D280" s="74">
        <f>VLOOKUP($A280,'Published Daily Data'!$B:$AX,MATCH(D$1,'Published Daily Data'!$B$1:$AX$1,0),TRUE)</f>
        <v>318958</v>
      </c>
      <c r="E280" s="74">
        <f>VLOOKUP($A280,'Published Daily Data'!$B:$AX,MATCH(E$1,'Published Daily Data'!$B$1:$AX$1,0),TRUE)</f>
        <v>72424</v>
      </c>
      <c r="F280" s="74">
        <f>VLOOKUP($A280,'Published Daily Data'!$B:$AX,MATCH(F$1,'Published Daily Data'!$B$1:$AX$1,0),TRUE)</f>
        <v>49152</v>
      </c>
      <c r="G280" s="74">
        <f>VLOOKUP($A280,'Published Daily Data'!$B:$AX,MATCH(G$1,'Published Daily Data'!$B$1:$AX$1,0),TRUE)</f>
        <v>130912</v>
      </c>
      <c r="H280" s="74">
        <f>VLOOKUP($A280,'Published Daily Data'!$B:$AX,MATCH(H$1,'Published Daily Data'!$B$1:$AX$1,0),TRUE)</f>
        <v>95756</v>
      </c>
      <c r="I280" s="74">
        <f>VLOOKUP($A280,'Published Daily Data'!$B:$AX,MATCH(I$1,'Published Daily Data'!$B$1:$AX$1,0),TRUE)</f>
        <v>0</v>
      </c>
      <c r="J280" s="74">
        <f>VLOOKUP($A280,'Published Daily Data'!$B:$AX,MATCH(J$1,'Published Daily Data'!$B$1:$AX$1,0),TRUE)</f>
        <v>6578</v>
      </c>
      <c r="K280" s="74">
        <f>VLOOKUP($A280,'Published Daily Data'!$B:$AX,MATCH(K$1,'Published Daily Data'!$B$1:$AX$1,0),TRUE)</f>
        <v>3423</v>
      </c>
      <c r="L280" s="74">
        <f>VLOOKUP($A280,'Published Daily Data'!$B:$AX,MATCH(L$1,'Published Daily Data'!$B$1:$AX$1,0),TRUE)</f>
        <v>32222</v>
      </c>
      <c r="M280" s="74">
        <f>VLOOKUP($A280,'Published Daily Data'!$B:$AX,MATCH(M$1,'Published Daily Data'!$B$1:$AX$1,0),TRUE)</f>
        <v>885</v>
      </c>
      <c r="N280" s="74">
        <f>VLOOKUP($A280,'Published Daily Data'!$B:$AX,MATCH(N$1,'Published Daily Data'!$B$1:$AX$1,0),TRUE)</f>
        <v>0</v>
      </c>
      <c r="O280" s="74">
        <f>VLOOKUP($A280,'Published Daily Data'!$B:$AX,MATCH(O$1,'Published Daily Data'!$B$1:$AX$1,0),TRUE)</f>
        <v>102594</v>
      </c>
      <c r="P280" s="74">
        <f>VLOOKUP($A280,'Published Daily Data'!$B:$AX,MATCH(P$1,'Published Daily Data'!$B$1:$AX$1,0),TRUE)</f>
        <v>0</v>
      </c>
      <c r="Q280" s="74">
        <f>VLOOKUP($A280,'Published Daily Data'!$B:$AX,MATCH(Q$1,'Published Daily Data'!$B$1:$AX$1,0),TRUE)</f>
        <v>-4439</v>
      </c>
      <c r="R280" s="74">
        <f>VLOOKUP($A280,'Published Daily Data'!$B:$AX,MATCH(R$1,'Published Daily Data'!$B$1:$AX$1,0),TRUE)</f>
        <v>0</v>
      </c>
      <c r="S280" s="74">
        <f>VLOOKUP($A280,'Published Daily Data'!$B:$AX,MATCH(S$1,'Published Daily Data'!$B$1:$AX$1,0),TRUE)</f>
        <v>0</v>
      </c>
      <c r="T280" s="74">
        <f>VLOOKUP($A280,'Published Daily Data'!$B:$AX,MATCH(T$1,'Published Daily Data'!$B$1:$AX$1,0),TRUE)</f>
        <v>0</v>
      </c>
      <c r="U280" s="74">
        <f>VLOOKUP($A280,'Published Daily Data'!$B:$AX,MATCH(U$1,'Published Daily Data'!$B$1:$AX$1,0),TRUE)</f>
        <v>0</v>
      </c>
      <c r="V280" s="74">
        <f>VLOOKUP($A280,'Published Daily Data'!$B:$AX,MATCH(V$1,'Published Daily Data'!$B$1:$AX$1,0),TRUE)</f>
        <v>-21171</v>
      </c>
      <c r="W280" s="74">
        <f>VLOOKUP($A280,'Published Daily Data'!$B:$AX,MATCH(W$1,'Published Daily Data'!$B$1:$AX$1,0),TRUE)</f>
        <v>0</v>
      </c>
      <c r="X280" s="74">
        <f>VLOOKUP($A280,'Published Daily Data'!$B:$AX,MATCH(X$1,'Published Daily Data'!$B$1:$AX$1,0),TRUE)</f>
        <v>0</v>
      </c>
      <c r="Y280" s="74">
        <f>VLOOKUP($A280,'Published Daily Data'!$B:$AX,MATCH(Y$1,'Published Daily Data'!$B$1:$AX$1,0),TRUE)</f>
        <v>0</v>
      </c>
      <c r="Z280" s="74">
        <f>VLOOKUP($A280,'Published Daily Data'!$B:$AX,MATCH(Z$1,'Published Daily Data'!$B$1:$AX$1,0),TRUE)</f>
        <v>0</v>
      </c>
      <c r="AA280" s="74">
        <f>VLOOKUP($A280,'Published Daily Data'!$B:$AX,MATCH(AA$1,'Published Daily Data'!$B$1:$AX$1,0),TRUE)</f>
        <v>0</v>
      </c>
      <c r="AB280" s="74">
        <f>VLOOKUP($A280,'Published Daily Data'!$B:$AX,MATCH(AB$1,'Published Daily Data'!$B$1:$AX$1,0),TRUE)</f>
        <v>0</v>
      </c>
      <c r="AC280" s="74">
        <f>VLOOKUP($A280,'Published Daily Data'!$B:$AX,MATCH(AC$1,'Published Daily Data'!$B$1:$AX$1,0),TRUE)</f>
        <v>0</v>
      </c>
      <c r="AD280" s="74">
        <f>VLOOKUP($A280,'Published Daily Data'!$B:$AX,MATCH(AD$1,'Published Daily Data'!$B$1:$AX$1,0),TRUE)</f>
        <v>50377.796064305978</v>
      </c>
      <c r="AE280" s="74">
        <f>VLOOKUP($A280,'Published Daily Data'!$B:$AX,MATCH(AE$1,'Published Daily Data'!$B$1:$AX$1,0),TRUE)</f>
        <v>52795.063509634303</v>
      </c>
      <c r="AF280" s="74">
        <f>VLOOKUP($A280,'Published Daily Data'!$B:$AX,MATCH(AF$1,'Published Daily Data'!$B$1:$AX$1,0),TRUE)</f>
        <v>0</v>
      </c>
      <c r="AG280" s="74">
        <f>VLOOKUP($A280,'Published Daily Data'!$B:$AX,MATCH(AG$1,'Published Daily Data'!$B$1:$AX$1,0),TRUE)</f>
        <v>924.97475891105455</v>
      </c>
      <c r="AH280" s="74">
        <f t="shared" si="9"/>
        <v>104097.83433285133</v>
      </c>
      <c r="AI280" s="74">
        <f>VLOOKUP($A280,'Published Daily Data'!$B:$AX,MATCH(AI$1,'Published Daily Data'!$B$1:$AX$1,0),TRUE)</f>
        <v>17724.659493412535</v>
      </c>
      <c r="AJ280" s="74">
        <f>VLOOKUP($A280,'Published Daily Data'!$B:$AX,MATCH(AJ$1,'Published Daily Data'!$B$1:$AX$1,0),TRUE)</f>
        <v>35972.990332033107</v>
      </c>
      <c r="AK280" s="74">
        <f>VLOOKUP($A280,'Published Daily Data'!$B:$AX,MATCH(AK$1,'Published Daily Data'!$B$1:$AX$1,0),TRUE)</f>
        <v>85849.503494230768</v>
      </c>
      <c r="AL280" s="74">
        <f>VLOOKUP($A280,'Published Daily Data'!$B:$AX,MATCH(AL$1,'Published Daily Data'!$B$1:$AX$1,0),TRUE)</f>
        <v>319279</v>
      </c>
      <c r="AM280" s="74">
        <f>VLOOKUP($A280,'Published Daily Data'!$B:$AX,MATCH(AM$1,'Published Daily Data'!$B$1:$AX$1,0),TRUE)</f>
        <v>242295</v>
      </c>
      <c r="AN280" s="74">
        <f>VLOOKUP($A280,'Published Daily Data'!$B:$AX,MATCH(AN$1,'Published Daily Data'!$B$1:$AX$1,0),TRUE)</f>
        <v>0.71879505863802717</v>
      </c>
      <c r="AO280" s="74">
        <f>VLOOKUP($A280,'Published Daily Data'!$B:$AX,MATCH(AO$1,'Published Daily Data'!$B$1:$AX$1,0),TRUE)</f>
        <v>0.78113676466064519</v>
      </c>
    </row>
    <row r="281" spans="1:41" ht="14.45" customHeight="1">
      <c r="A281" s="35">
        <f t="shared" si="8"/>
        <v>44900</v>
      </c>
      <c r="B281" s="74">
        <f>VLOOKUP($A281,'Published Daily Data'!$B:$AX,MATCH(B$1,'Published Daily Data'!$B$1:$AX$1,0),TRUE)</f>
        <v>190618</v>
      </c>
      <c r="C281" s="74">
        <f>VLOOKUP($A281,'Published Daily Data'!$B:$AX,MATCH(C$1,'Published Daily Data'!$B$1:$AX$1,0),TRUE)</f>
        <v>250964</v>
      </c>
      <c r="D281" s="74">
        <f>VLOOKUP($A281,'Published Daily Data'!$B:$AX,MATCH(D$1,'Published Daily Data'!$B$1:$AX$1,0),TRUE)</f>
        <v>348616</v>
      </c>
      <c r="E281" s="74">
        <f>VLOOKUP($A281,'Published Daily Data'!$B:$AX,MATCH(E$1,'Published Daily Data'!$B$1:$AX$1,0),TRUE)</f>
        <v>97510</v>
      </c>
      <c r="F281" s="74">
        <f>VLOOKUP($A281,'Published Daily Data'!$B:$AX,MATCH(F$1,'Published Daily Data'!$B$1:$AX$1,0),TRUE)</f>
        <v>53652</v>
      </c>
      <c r="G281" s="74">
        <f>VLOOKUP($A281,'Published Daily Data'!$B:$AX,MATCH(G$1,'Published Daily Data'!$B$1:$AX$1,0),TRUE)</f>
        <v>136964</v>
      </c>
      <c r="H281" s="74">
        <f>VLOOKUP($A281,'Published Daily Data'!$B:$AX,MATCH(H$1,'Published Daily Data'!$B$1:$AX$1,0),TRUE)</f>
        <v>95877</v>
      </c>
      <c r="I281" s="74">
        <f>VLOOKUP($A281,'Published Daily Data'!$B:$AX,MATCH(I$1,'Published Daily Data'!$B$1:$AX$1,0),TRUE)</f>
        <v>0</v>
      </c>
      <c r="J281" s="74">
        <f>VLOOKUP($A281,'Published Daily Data'!$B:$AX,MATCH(J$1,'Published Daily Data'!$B$1:$AX$1,0),TRUE)</f>
        <v>7638</v>
      </c>
      <c r="K281" s="74">
        <f>VLOOKUP($A281,'Published Daily Data'!$B:$AX,MATCH(K$1,'Published Daily Data'!$B$1:$AX$1,0),TRUE)</f>
        <v>8592</v>
      </c>
      <c r="L281" s="74">
        <f>VLOOKUP($A281,'Published Daily Data'!$B:$AX,MATCH(L$1,'Published Daily Data'!$B$1:$AX$1,0),TRUE)</f>
        <v>44968</v>
      </c>
      <c r="M281" s="74">
        <f>VLOOKUP($A281,'Published Daily Data'!$B:$AX,MATCH(M$1,'Published Daily Data'!$B$1:$AX$1,0),TRUE)</f>
        <v>890</v>
      </c>
      <c r="N281" s="74">
        <f>VLOOKUP($A281,'Published Daily Data'!$B:$AX,MATCH(N$1,'Published Daily Data'!$B$1:$AX$1,0),TRUE)</f>
        <v>0</v>
      </c>
      <c r="O281" s="74">
        <f>VLOOKUP($A281,'Published Daily Data'!$B:$AX,MATCH(O$1,'Published Daily Data'!$B$1:$AX$1,0),TRUE)</f>
        <v>119930</v>
      </c>
      <c r="P281" s="74">
        <f>VLOOKUP($A281,'Published Daily Data'!$B:$AX,MATCH(P$1,'Published Daily Data'!$B$1:$AX$1,0),TRUE)</f>
        <v>0</v>
      </c>
      <c r="Q281" s="74">
        <f>VLOOKUP($A281,'Published Daily Data'!$B:$AX,MATCH(Q$1,'Published Daily Data'!$B$1:$AX$1,0),TRUE)</f>
        <v>-4348</v>
      </c>
      <c r="R281" s="74">
        <f>VLOOKUP($A281,'Published Daily Data'!$B:$AX,MATCH(R$1,'Published Daily Data'!$B$1:$AX$1,0),TRUE)</f>
        <v>0</v>
      </c>
      <c r="S281" s="74">
        <f>VLOOKUP($A281,'Published Daily Data'!$B:$AX,MATCH(S$1,'Published Daily Data'!$B$1:$AX$1,0),TRUE)</f>
        <v>0</v>
      </c>
      <c r="T281" s="74">
        <f>VLOOKUP($A281,'Published Daily Data'!$B:$AX,MATCH(T$1,'Published Daily Data'!$B$1:$AX$1,0),TRUE)</f>
        <v>0</v>
      </c>
      <c r="U281" s="74">
        <f>VLOOKUP($A281,'Published Daily Data'!$B:$AX,MATCH(U$1,'Published Daily Data'!$B$1:$AX$1,0),TRUE)</f>
        <v>0</v>
      </c>
      <c r="V281" s="74">
        <f>VLOOKUP($A281,'Published Daily Data'!$B:$AX,MATCH(V$1,'Published Daily Data'!$B$1:$AX$1,0),TRUE)</f>
        <v>-12493</v>
      </c>
      <c r="W281" s="74">
        <f>VLOOKUP($A281,'Published Daily Data'!$B:$AX,MATCH(W$1,'Published Daily Data'!$B$1:$AX$1,0),TRUE)</f>
        <v>0</v>
      </c>
      <c r="X281" s="74">
        <f>VLOOKUP($A281,'Published Daily Data'!$B:$AX,MATCH(X$1,'Published Daily Data'!$B$1:$AX$1,0),TRUE)</f>
        <v>0</v>
      </c>
      <c r="Y281" s="74">
        <f>VLOOKUP($A281,'Published Daily Data'!$B:$AX,MATCH(Y$1,'Published Daily Data'!$B$1:$AX$1,0),TRUE)</f>
        <v>0</v>
      </c>
      <c r="Z281" s="74">
        <f>VLOOKUP($A281,'Published Daily Data'!$B:$AX,MATCH(Z$1,'Published Daily Data'!$B$1:$AX$1,0),TRUE)</f>
        <v>0</v>
      </c>
      <c r="AA281" s="74">
        <f>VLOOKUP($A281,'Published Daily Data'!$B:$AX,MATCH(AA$1,'Published Daily Data'!$B$1:$AX$1,0),TRUE)</f>
        <v>0</v>
      </c>
      <c r="AB281" s="74">
        <f>VLOOKUP($A281,'Published Daily Data'!$B:$AX,MATCH(AB$1,'Published Daily Data'!$B$1:$AX$1,0),TRUE)</f>
        <v>0</v>
      </c>
      <c r="AC281" s="74">
        <f>VLOOKUP($A281,'Published Daily Data'!$B:$AX,MATCH(AC$1,'Published Daily Data'!$B$1:$AX$1,0),TRUE)</f>
        <v>0</v>
      </c>
      <c r="AD281" s="74">
        <f>VLOOKUP($A281,'Published Daily Data'!$B:$AX,MATCH(AD$1,'Published Daily Data'!$B$1:$AX$1,0),TRUE)</f>
        <v>54759.042279238747</v>
      </c>
      <c r="AE281" s="74">
        <f>VLOOKUP($A281,'Published Daily Data'!$B:$AX,MATCH(AE$1,'Published Daily Data'!$B$1:$AX$1,0),TRUE)</f>
        <v>55361.046540696472</v>
      </c>
      <c r="AF281" s="74">
        <f>VLOOKUP($A281,'Published Daily Data'!$B:$AX,MATCH(AF$1,'Published Daily Data'!$B$1:$AX$1,0),TRUE)</f>
        <v>0</v>
      </c>
      <c r="AG281" s="74">
        <f>VLOOKUP($A281,'Published Daily Data'!$B:$AX,MATCH(AG$1,'Published Daily Data'!$B$1:$AX$1,0),TRUE)</f>
        <v>1052.1793645293185</v>
      </c>
      <c r="AH281" s="74">
        <f t="shared" si="9"/>
        <v>111172.26818446454</v>
      </c>
      <c r="AI281" s="74">
        <f>VLOOKUP($A281,'Published Daily Data'!$B:$AX,MATCH(AI$1,'Published Daily Data'!$B$1:$AX$1,0),TRUE)</f>
        <v>18536.703688314337</v>
      </c>
      <c r="AJ281" s="74">
        <f>VLOOKUP($A281,'Published Daily Data'!$B:$AX,MATCH(AJ$1,'Published Daily Data'!$B$1:$AX$1,0),TRUE)</f>
        <v>44879.959752533738</v>
      </c>
      <c r="AK281" s="74">
        <f>VLOOKUP($A281,'Published Daily Data'!$B:$AX,MATCH(AK$1,'Published Daily Data'!$B$1:$AX$1,0),TRUE)</f>
        <v>84829.012120245156</v>
      </c>
      <c r="AL281" s="74">
        <f>VLOOKUP($A281,'Published Daily Data'!$B:$AX,MATCH(AL$1,'Published Daily Data'!$B$1:$AX$1,0),TRUE)</f>
        <v>348750</v>
      </c>
      <c r="AM281" s="74">
        <f>VLOOKUP($A281,'Published Daily Data'!$B:$AX,MATCH(AM$1,'Published Daily Data'!$B$1:$AX$1,0),TRUE)</f>
        <v>245661</v>
      </c>
      <c r="AN281" s="74">
        <f>VLOOKUP($A281,'Published Daily Data'!$B:$AX,MATCH(AN$1,'Published Daily Data'!$B$1:$AX$1,0),TRUE)</f>
        <v>0.70277449716081486</v>
      </c>
      <c r="AO281" s="74">
        <f>VLOOKUP($A281,'Published Daily Data'!$B:$AX,MATCH(AO$1,'Published Daily Data'!$B$1:$AX$1,0),TRUE)</f>
        <v>0.76127564693026117</v>
      </c>
    </row>
    <row r="282" spans="1:41" ht="14.45" customHeight="1">
      <c r="A282" s="35">
        <f t="shared" si="8"/>
        <v>44901</v>
      </c>
      <c r="B282" s="74">
        <f>VLOOKUP($A282,'Published Daily Data'!$B:$AX,MATCH(B$1,'Published Daily Data'!$B$1:$AX$1,0),TRUE)</f>
        <v>191397</v>
      </c>
      <c r="C282" s="74">
        <f>VLOOKUP($A282,'Published Daily Data'!$B:$AX,MATCH(C$1,'Published Daily Data'!$B$1:$AX$1,0),TRUE)</f>
        <v>254396</v>
      </c>
      <c r="D282" s="74">
        <f>VLOOKUP($A282,'Published Daily Data'!$B:$AX,MATCH(D$1,'Published Daily Data'!$B$1:$AX$1,0),TRUE)</f>
        <v>355310</v>
      </c>
      <c r="E282" s="74">
        <f>VLOOKUP($A282,'Published Daily Data'!$B:$AX,MATCH(E$1,'Published Daily Data'!$B$1:$AX$1,0),TRUE)</f>
        <v>100766</v>
      </c>
      <c r="F282" s="74">
        <f>VLOOKUP($A282,'Published Daily Data'!$B:$AX,MATCH(F$1,'Published Daily Data'!$B$1:$AX$1,0),TRUE)</f>
        <v>53763</v>
      </c>
      <c r="G282" s="74">
        <f>VLOOKUP($A282,'Published Daily Data'!$B:$AX,MATCH(G$1,'Published Daily Data'!$B$1:$AX$1,0),TRUE)</f>
        <v>153937</v>
      </c>
      <c r="H282" s="74">
        <f>VLOOKUP($A282,'Published Daily Data'!$B:$AX,MATCH(H$1,'Published Daily Data'!$B$1:$AX$1,0),TRUE)</f>
        <v>96038</v>
      </c>
      <c r="I282" s="74">
        <f>VLOOKUP($A282,'Published Daily Data'!$B:$AX,MATCH(I$1,'Published Daily Data'!$B$1:$AX$1,0),TRUE)</f>
        <v>0</v>
      </c>
      <c r="J282" s="74">
        <f>VLOOKUP($A282,'Published Daily Data'!$B:$AX,MATCH(J$1,'Published Daily Data'!$B$1:$AX$1,0),TRUE)</f>
        <v>7502</v>
      </c>
      <c r="K282" s="74">
        <f>VLOOKUP($A282,'Published Daily Data'!$B:$AX,MATCH(K$1,'Published Daily Data'!$B$1:$AX$1,0),TRUE)</f>
        <v>9193</v>
      </c>
      <c r="L282" s="74">
        <f>VLOOKUP($A282,'Published Daily Data'!$B:$AX,MATCH(L$1,'Published Daily Data'!$B$1:$AX$1,0),TRUE)</f>
        <v>33885</v>
      </c>
      <c r="M282" s="74">
        <f>VLOOKUP($A282,'Published Daily Data'!$B:$AX,MATCH(M$1,'Published Daily Data'!$B$1:$AX$1,0),TRUE)</f>
        <v>951</v>
      </c>
      <c r="N282" s="74">
        <f>VLOOKUP($A282,'Published Daily Data'!$B:$AX,MATCH(N$1,'Published Daily Data'!$B$1:$AX$1,0),TRUE)</f>
        <v>0</v>
      </c>
      <c r="O282" s="74">
        <f>VLOOKUP($A282,'Published Daily Data'!$B:$AX,MATCH(O$1,'Published Daily Data'!$B$1:$AX$1,0),TRUE)</f>
        <v>119112</v>
      </c>
      <c r="P282" s="74">
        <f>VLOOKUP($A282,'Published Daily Data'!$B:$AX,MATCH(P$1,'Published Daily Data'!$B$1:$AX$1,0),TRUE)</f>
        <v>0</v>
      </c>
      <c r="Q282" s="74">
        <f>VLOOKUP($A282,'Published Daily Data'!$B:$AX,MATCH(Q$1,'Published Daily Data'!$B$1:$AX$1,0),TRUE)</f>
        <v>-4298</v>
      </c>
      <c r="R282" s="74">
        <f>VLOOKUP($A282,'Published Daily Data'!$B:$AX,MATCH(R$1,'Published Daily Data'!$B$1:$AX$1,0),TRUE)</f>
        <v>0</v>
      </c>
      <c r="S282" s="74">
        <f>VLOOKUP($A282,'Published Daily Data'!$B:$AX,MATCH(S$1,'Published Daily Data'!$B$1:$AX$1,0),TRUE)</f>
        <v>0</v>
      </c>
      <c r="T282" s="74">
        <f>VLOOKUP($A282,'Published Daily Data'!$B:$AX,MATCH(T$1,'Published Daily Data'!$B$1:$AX$1,0),TRUE)</f>
        <v>0</v>
      </c>
      <c r="U282" s="74">
        <f>VLOOKUP($A282,'Published Daily Data'!$B:$AX,MATCH(U$1,'Published Daily Data'!$B$1:$AX$1,0),TRUE)</f>
        <v>0</v>
      </c>
      <c r="V282" s="74">
        <f>VLOOKUP($A282,'Published Daily Data'!$B:$AX,MATCH(V$1,'Published Daily Data'!$B$1:$AX$1,0),TRUE)</f>
        <v>-9071</v>
      </c>
      <c r="W282" s="74">
        <f>VLOOKUP($A282,'Published Daily Data'!$B:$AX,MATCH(W$1,'Published Daily Data'!$B$1:$AX$1,0),TRUE)</f>
        <v>0</v>
      </c>
      <c r="X282" s="74">
        <f>VLOOKUP($A282,'Published Daily Data'!$B:$AX,MATCH(X$1,'Published Daily Data'!$B$1:$AX$1,0),TRUE)</f>
        <v>0</v>
      </c>
      <c r="Y282" s="74">
        <f>VLOOKUP($A282,'Published Daily Data'!$B:$AX,MATCH(Y$1,'Published Daily Data'!$B$1:$AX$1,0),TRUE)</f>
        <v>0</v>
      </c>
      <c r="Z282" s="74">
        <f>VLOOKUP($A282,'Published Daily Data'!$B:$AX,MATCH(Z$1,'Published Daily Data'!$B$1:$AX$1,0),TRUE)</f>
        <v>0</v>
      </c>
      <c r="AA282" s="74">
        <f>VLOOKUP($A282,'Published Daily Data'!$B:$AX,MATCH(AA$1,'Published Daily Data'!$B$1:$AX$1,0),TRUE)</f>
        <v>0</v>
      </c>
      <c r="AB282" s="74">
        <f>VLOOKUP($A282,'Published Daily Data'!$B:$AX,MATCH(AB$1,'Published Daily Data'!$B$1:$AX$1,0),TRUE)</f>
        <v>0</v>
      </c>
      <c r="AC282" s="74">
        <f>VLOOKUP($A282,'Published Daily Data'!$B:$AX,MATCH(AC$1,'Published Daily Data'!$B$1:$AX$1,0),TRUE)</f>
        <v>0</v>
      </c>
      <c r="AD282" s="74">
        <f>VLOOKUP($A282,'Published Daily Data'!$B:$AX,MATCH(AD$1,'Published Daily Data'!$B$1:$AX$1,0),TRUE)</f>
        <v>54697.535442938686</v>
      </c>
      <c r="AE282" s="74">
        <f>VLOOKUP($A282,'Published Daily Data'!$B:$AX,MATCH(AE$1,'Published Daily Data'!$B$1:$AX$1,0),TRUE)</f>
        <v>61980.846401915936</v>
      </c>
      <c r="AF282" s="74">
        <f>VLOOKUP($A282,'Published Daily Data'!$B:$AX,MATCH(AF$1,'Published Daily Data'!$B$1:$AX$1,0),TRUE)</f>
        <v>0</v>
      </c>
      <c r="AG282" s="74">
        <f>VLOOKUP($A282,'Published Daily Data'!$B:$AX,MATCH(AG$1,'Published Daily Data'!$B$1:$AX$1,0),TRUE)</f>
        <v>982.54512820484001</v>
      </c>
      <c r="AH282" s="74">
        <f t="shared" si="9"/>
        <v>117660.92697305947</v>
      </c>
      <c r="AI282" s="74">
        <f>VLOOKUP($A282,'Published Daily Data'!$B:$AX,MATCH(AI$1,'Published Daily Data'!$B$1:$AX$1,0),TRUE)</f>
        <v>19910.633719121033</v>
      </c>
      <c r="AJ282" s="74">
        <f>VLOOKUP($A282,'Published Daily Data'!$B:$AX,MATCH(AJ$1,'Published Daily Data'!$B$1:$AX$1,0),TRUE)</f>
        <v>47867.448857114876</v>
      </c>
      <c r="AK282" s="74">
        <f>VLOOKUP($A282,'Published Daily Data'!$B:$AX,MATCH(AK$1,'Published Daily Data'!$B$1:$AX$1,0),TRUE)</f>
        <v>89704.111835065589</v>
      </c>
      <c r="AL282" s="74">
        <f>VLOOKUP($A282,'Published Daily Data'!$B:$AX,MATCH(AL$1,'Published Daily Data'!$B$1:$AX$1,0),TRUE)</f>
        <v>355330</v>
      </c>
      <c r="AM282" s="74">
        <f>VLOOKUP($A282,'Published Daily Data'!$B:$AX,MATCH(AM$1,'Published Daily Data'!$B$1:$AX$1,0),TRUE)</f>
        <v>249587</v>
      </c>
      <c r="AN282" s="74">
        <f>VLOOKUP($A282,'Published Daily Data'!$B:$AX,MATCH(AN$1,'Published Daily Data'!$B$1:$AX$1,0),TRUE)</f>
        <v>0.73001894808585355</v>
      </c>
      <c r="AO282" s="74">
        <f>VLOOKUP($A282,'Published Daily Data'!$B:$AX,MATCH(AO$1,'Published Daily Data'!$B$1:$AX$1,0),TRUE)</f>
        <v>0.79236289964550355</v>
      </c>
    </row>
    <row r="283" spans="1:41" ht="14.45" customHeight="1">
      <c r="A283" s="35">
        <f t="shared" si="8"/>
        <v>44902</v>
      </c>
      <c r="B283" s="74">
        <f>VLOOKUP($A283,'Published Daily Data'!$B:$AX,MATCH(B$1,'Published Daily Data'!$B$1:$AX$1,0),TRUE)</f>
        <v>193507</v>
      </c>
      <c r="C283" s="74">
        <f>VLOOKUP($A283,'Published Daily Data'!$B:$AX,MATCH(C$1,'Published Daily Data'!$B$1:$AX$1,0),TRUE)</f>
        <v>255593</v>
      </c>
      <c r="D283" s="74">
        <f>VLOOKUP($A283,'Published Daily Data'!$B:$AX,MATCH(D$1,'Published Daily Data'!$B$1:$AX$1,0),TRUE)</f>
        <v>341277</v>
      </c>
      <c r="E283" s="74">
        <f>VLOOKUP($A283,'Published Daily Data'!$B:$AX,MATCH(E$1,'Published Daily Data'!$B$1:$AX$1,0),TRUE)</f>
        <v>85544</v>
      </c>
      <c r="F283" s="74">
        <f>VLOOKUP($A283,'Published Daily Data'!$B:$AX,MATCH(F$1,'Published Daily Data'!$B$1:$AX$1,0),TRUE)</f>
        <v>54088</v>
      </c>
      <c r="G283" s="74">
        <f>VLOOKUP($A283,'Published Daily Data'!$B:$AX,MATCH(G$1,'Published Daily Data'!$B$1:$AX$1,0),TRUE)</f>
        <v>154621</v>
      </c>
      <c r="H283" s="74">
        <f>VLOOKUP($A283,'Published Daily Data'!$B:$AX,MATCH(H$1,'Published Daily Data'!$B$1:$AX$1,0),TRUE)</f>
        <v>96278</v>
      </c>
      <c r="I283" s="74">
        <f>VLOOKUP($A283,'Published Daily Data'!$B:$AX,MATCH(I$1,'Published Daily Data'!$B$1:$AX$1,0),TRUE)</f>
        <v>0</v>
      </c>
      <c r="J283" s="74">
        <f>VLOOKUP($A283,'Published Daily Data'!$B:$AX,MATCH(J$1,'Published Daily Data'!$B$1:$AX$1,0),TRUE)</f>
        <v>7930</v>
      </c>
      <c r="K283" s="74">
        <f>VLOOKUP($A283,'Published Daily Data'!$B:$AX,MATCH(K$1,'Published Daily Data'!$B$1:$AX$1,0),TRUE)</f>
        <v>8346</v>
      </c>
      <c r="L283" s="74">
        <f>VLOOKUP($A283,'Published Daily Data'!$B:$AX,MATCH(L$1,'Published Daily Data'!$B$1:$AX$1,0),TRUE)</f>
        <v>19061</v>
      </c>
      <c r="M283" s="74">
        <f>VLOOKUP($A283,'Published Daily Data'!$B:$AX,MATCH(M$1,'Published Daily Data'!$B$1:$AX$1,0),TRUE)</f>
        <v>916</v>
      </c>
      <c r="N283" s="74">
        <f>VLOOKUP($A283,'Published Daily Data'!$B:$AX,MATCH(N$1,'Published Daily Data'!$B$1:$AX$1,0),TRUE)</f>
        <v>0</v>
      </c>
      <c r="O283" s="74">
        <f>VLOOKUP($A283,'Published Daily Data'!$B:$AX,MATCH(O$1,'Published Daily Data'!$B$1:$AX$1,0),TRUE)</f>
        <v>108868</v>
      </c>
      <c r="P283" s="74">
        <f>VLOOKUP($A283,'Published Daily Data'!$B:$AX,MATCH(P$1,'Published Daily Data'!$B$1:$AX$1,0),TRUE)</f>
        <v>0</v>
      </c>
      <c r="Q283" s="74">
        <f>VLOOKUP($A283,'Published Daily Data'!$B:$AX,MATCH(Q$1,'Published Daily Data'!$B$1:$AX$1,0),TRUE)</f>
        <v>-5040</v>
      </c>
      <c r="R283" s="74">
        <f>VLOOKUP($A283,'Published Daily Data'!$B:$AX,MATCH(R$1,'Published Daily Data'!$B$1:$AX$1,0),TRUE)</f>
        <v>0</v>
      </c>
      <c r="S283" s="74">
        <f>VLOOKUP($A283,'Published Daily Data'!$B:$AX,MATCH(S$1,'Published Daily Data'!$B$1:$AX$1,0),TRUE)</f>
        <v>0</v>
      </c>
      <c r="T283" s="74">
        <f>VLOOKUP($A283,'Published Daily Data'!$B:$AX,MATCH(T$1,'Published Daily Data'!$B$1:$AX$1,0),TRUE)</f>
        <v>0</v>
      </c>
      <c r="U283" s="74">
        <f>VLOOKUP($A283,'Published Daily Data'!$B:$AX,MATCH(U$1,'Published Daily Data'!$B$1:$AX$1,0),TRUE)</f>
        <v>0</v>
      </c>
      <c r="V283" s="74">
        <f>VLOOKUP($A283,'Published Daily Data'!$B:$AX,MATCH(V$1,'Published Daily Data'!$B$1:$AX$1,0),TRUE)</f>
        <v>-12748</v>
      </c>
      <c r="W283" s="74">
        <f>VLOOKUP($A283,'Published Daily Data'!$B:$AX,MATCH(W$1,'Published Daily Data'!$B$1:$AX$1,0),TRUE)</f>
        <v>0</v>
      </c>
      <c r="X283" s="74">
        <f>VLOOKUP($A283,'Published Daily Data'!$B:$AX,MATCH(X$1,'Published Daily Data'!$B$1:$AX$1,0),TRUE)</f>
        <v>0</v>
      </c>
      <c r="Y283" s="74">
        <f>VLOOKUP($A283,'Published Daily Data'!$B:$AX,MATCH(Y$1,'Published Daily Data'!$B$1:$AX$1,0),TRUE)</f>
        <v>0</v>
      </c>
      <c r="Z283" s="74">
        <f>VLOOKUP($A283,'Published Daily Data'!$B:$AX,MATCH(Z$1,'Published Daily Data'!$B$1:$AX$1,0),TRUE)</f>
        <v>0</v>
      </c>
      <c r="AA283" s="74">
        <f>VLOOKUP($A283,'Published Daily Data'!$B:$AX,MATCH(AA$1,'Published Daily Data'!$B$1:$AX$1,0),TRUE)</f>
        <v>0</v>
      </c>
      <c r="AB283" s="74">
        <f>VLOOKUP($A283,'Published Daily Data'!$B:$AX,MATCH(AB$1,'Published Daily Data'!$B$1:$AX$1,0),TRUE)</f>
        <v>0</v>
      </c>
      <c r="AC283" s="74">
        <f>VLOOKUP($A283,'Published Daily Data'!$B:$AX,MATCH(AC$1,'Published Daily Data'!$B$1:$AX$1,0),TRUE)</f>
        <v>0</v>
      </c>
      <c r="AD283" s="74">
        <f>VLOOKUP($A283,'Published Daily Data'!$B:$AX,MATCH(AD$1,'Published Daily Data'!$B$1:$AX$1,0),TRUE)</f>
        <v>55028.772553539056</v>
      </c>
      <c r="AE283" s="74">
        <f>VLOOKUP($A283,'Published Daily Data'!$B:$AX,MATCH(AE$1,'Published Daily Data'!$B$1:$AX$1,0),TRUE)</f>
        <v>62349.875414426759</v>
      </c>
      <c r="AF283" s="74">
        <f>VLOOKUP($A283,'Published Daily Data'!$B:$AX,MATCH(AF$1,'Published Daily Data'!$B$1:$AX$1,0),TRUE)</f>
        <v>0</v>
      </c>
      <c r="AG283" s="74">
        <f>VLOOKUP($A283,'Published Daily Data'!$B:$AX,MATCH(AG$1,'Published Daily Data'!$B$1:$AX$1,0),TRUE)</f>
        <v>882.78508451724076</v>
      </c>
      <c r="AH283" s="74">
        <f t="shared" si="9"/>
        <v>118261.43305248304</v>
      </c>
      <c r="AI283" s="74">
        <f>VLOOKUP($A283,'Published Daily Data'!$B:$AX,MATCH(AI$1,'Published Daily Data'!$B$1:$AX$1,0),TRUE)</f>
        <v>15043.605687451874</v>
      </c>
      <c r="AJ283" s="74">
        <f>VLOOKUP($A283,'Published Daily Data'!$B:$AX,MATCH(AJ$1,'Published Daily Data'!$B$1:$AX$1,0),TRUE)</f>
        <v>40232.547776354404</v>
      </c>
      <c r="AK283" s="74">
        <f>VLOOKUP($A283,'Published Daily Data'!$B:$AX,MATCH(AK$1,'Published Daily Data'!$B$1:$AX$1,0),TRUE)</f>
        <v>93072.490963580494</v>
      </c>
      <c r="AL283" s="74">
        <f>VLOOKUP($A283,'Published Daily Data'!$B:$AX,MATCH(AL$1,'Published Daily Data'!$B$1:$AX$1,0),TRUE)</f>
        <v>341309</v>
      </c>
      <c r="AM283" s="74">
        <f>VLOOKUP($A283,'Published Daily Data'!$B:$AX,MATCH(AM$1,'Published Daily Data'!$B$1:$AX$1,0),TRUE)</f>
        <v>250229</v>
      </c>
      <c r="AN283" s="74">
        <f>VLOOKUP($A283,'Published Daily Data'!$B:$AX,MATCH(AN$1,'Published Daily Data'!$B$1:$AX$1,0),TRUE)</f>
        <v>0.76388703648648337</v>
      </c>
      <c r="AO283" s="74">
        <f>VLOOKUP($A283,'Published Daily Data'!$B:$AX,MATCH(AO$1,'Published Daily Data'!$B$1:$AX$1,0),TRUE)</f>
        <v>0.820006773907616</v>
      </c>
    </row>
    <row r="284" spans="1:41" ht="14.45" customHeight="1">
      <c r="A284" s="35">
        <f t="shared" si="8"/>
        <v>44903</v>
      </c>
      <c r="B284" s="74">
        <f>VLOOKUP($A284,'Published Daily Data'!$B:$AX,MATCH(B$1,'Published Daily Data'!$B$1:$AX$1,0),TRUE)</f>
        <v>202026</v>
      </c>
      <c r="C284" s="74">
        <f>VLOOKUP($A284,'Published Daily Data'!$B:$AX,MATCH(C$1,'Published Daily Data'!$B$1:$AX$1,0),TRUE)</f>
        <v>261242</v>
      </c>
      <c r="D284" s="74">
        <f>VLOOKUP($A284,'Published Daily Data'!$B:$AX,MATCH(D$1,'Published Daily Data'!$B$1:$AX$1,0),TRUE)</f>
        <v>343765</v>
      </c>
      <c r="E284" s="74">
        <f>VLOOKUP($A284,'Published Daily Data'!$B:$AX,MATCH(E$1,'Published Daily Data'!$B$1:$AX$1,0),TRUE)</f>
        <v>82373</v>
      </c>
      <c r="F284" s="74">
        <f>VLOOKUP($A284,'Published Daily Data'!$B:$AX,MATCH(F$1,'Published Daily Data'!$B$1:$AX$1,0),TRUE)</f>
        <v>54143</v>
      </c>
      <c r="G284" s="74">
        <f>VLOOKUP($A284,'Published Daily Data'!$B:$AX,MATCH(G$1,'Published Daily Data'!$B$1:$AX$1,0),TRUE)</f>
        <v>148176</v>
      </c>
      <c r="H284" s="74">
        <f>VLOOKUP($A284,'Published Daily Data'!$B:$AX,MATCH(H$1,'Published Daily Data'!$B$1:$AX$1,0),TRUE)</f>
        <v>96359</v>
      </c>
      <c r="I284" s="74">
        <f>VLOOKUP($A284,'Published Daily Data'!$B:$AX,MATCH(I$1,'Published Daily Data'!$B$1:$AX$1,0),TRUE)</f>
        <v>0</v>
      </c>
      <c r="J284" s="74">
        <f>VLOOKUP($A284,'Published Daily Data'!$B:$AX,MATCH(J$1,'Published Daily Data'!$B$1:$AX$1,0),TRUE)</f>
        <v>7923</v>
      </c>
      <c r="K284" s="74">
        <f>VLOOKUP($A284,'Published Daily Data'!$B:$AX,MATCH(K$1,'Published Daily Data'!$B$1:$AX$1,0),TRUE)</f>
        <v>12308</v>
      </c>
      <c r="L284" s="74">
        <f>VLOOKUP($A284,'Published Daily Data'!$B:$AX,MATCH(L$1,'Published Daily Data'!$B$1:$AX$1,0),TRUE)</f>
        <v>23969</v>
      </c>
      <c r="M284" s="74">
        <f>VLOOKUP($A284,'Published Daily Data'!$B:$AX,MATCH(M$1,'Published Daily Data'!$B$1:$AX$1,0),TRUE)</f>
        <v>853</v>
      </c>
      <c r="N284" s="74">
        <f>VLOOKUP($A284,'Published Daily Data'!$B:$AX,MATCH(N$1,'Published Daily Data'!$B$1:$AX$1,0),TRUE)</f>
        <v>0</v>
      </c>
      <c r="O284" s="74">
        <f>VLOOKUP($A284,'Published Daily Data'!$B:$AX,MATCH(O$1,'Published Daily Data'!$B$1:$AX$1,0),TRUE)</f>
        <v>110718</v>
      </c>
      <c r="P284" s="74">
        <f>VLOOKUP($A284,'Published Daily Data'!$B:$AX,MATCH(P$1,'Published Daily Data'!$B$1:$AX$1,0),TRUE)</f>
        <v>0</v>
      </c>
      <c r="Q284" s="74">
        <f>VLOOKUP($A284,'Published Daily Data'!$B:$AX,MATCH(Q$1,'Published Daily Data'!$B$1:$AX$1,0),TRUE)</f>
        <v>-4713</v>
      </c>
      <c r="R284" s="74">
        <f>VLOOKUP($A284,'Published Daily Data'!$B:$AX,MATCH(R$1,'Published Daily Data'!$B$1:$AX$1,0),TRUE)</f>
        <v>0</v>
      </c>
      <c r="S284" s="74">
        <f>VLOOKUP($A284,'Published Daily Data'!$B:$AX,MATCH(S$1,'Published Daily Data'!$B$1:$AX$1,0),TRUE)</f>
        <v>0</v>
      </c>
      <c r="T284" s="74">
        <f>VLOOKUP($A284,'Published Daily Data'!$B:$AX,MATCH(T$1,'Published Daily Data'!$B$1:$AX$1,0),TRUE)</f>
        <v>0</v>
      </c>
      <c r="U284" s="74">
        <f>VLOOKUP($A284,'Published Daily Data'!$B:$AX,MATCH(U$1,'Published Daily Data'!$B$1:$AX$1,0),TRUE)</f>
        <v>0</v>
      </c>
      <c r="V284" s="74">
        <f>VLOOKUP($A284,'Published Daily Data'!$B:$AX,MATCH(V$1,'Published Daily Data'!$B$1:$AX$1,0),TRUE)</f>
        <v>-19514</v>
      </c>
      <c r="W284" s="74">
        <f>VLOOKUP($A284,'Published Daily Data'!$B:$AX,MATCH(W$1,'Published Daily Data'!$B$1:$AX$1,0),TRUE)</f>
        <v>0</v>
      </c>
      <c r="X284" s="74">
        <f>VLOOKUP($A284,'Published Daily Data'!$B:$AX,MATCH(X$1,'Published Daily Data'!$B$1:$AX$1,0),TRUE)</f>
        <v>0</v>
      </c>
      <c r="Y284" s="74">
        <f>VLOOKUP($A284,'Published Daily Data'!$B:$AX,MATCH(Y$1,'Published Daily Data'!$B$1:$AX$1,0),TRUE)</f>
        <v>0</v>
      </c>
      <c r="Z284" s="74">
        <f>VLOOKUP($A284,'Published Daily Data'!$B:$AX,MATCH(Z$1,'Published Daily Data'!$B$1:$AX$1,0),TRUE)</f>
        <v>0</v>
      </c>
      <c r="AA284" s="74">
        <f>VLOOKUP($A284,'Published Daily Data'!$B:$AX,MATCH(AA$1,'Published Daily Data'!$B$1:$AX$1,0),TRUE)</f>
        <v>0</v>
      </c>
      <c r="AB284" s="74">
        <f>VLOOKUP($A284,'Published Daily Data'!$B:$AX,MATCH(AB$1,'Published Daily Data'!$B$1:$AX$1,0),TRUE)</f>
        <v>0</v>
      </c>
      <c r="AC284" s="74">
        <f>VLOOKUP($A284,'Published Daily Data'!$B:$AX,MATCH(AC$1,'Published Daily Data'!$B$1:$AX$1,0),TRUE)</f>
        <v>0</v>
      </c>
      <c r="AD284" s="74">
        <f>VLOOKUP($A284,'Published Daily Data'!$B:$AX,MATCH(AD$1,'Published Daily Data'!$B$1:$AX$1,0),TRUE)</f>
        <v>55154.664220131388</v>
      </c>
      <c r="AE284" s="74">
        <f>VLOOKUP($A284,'Published Daily Data'!$B:$AX,MATCH(AE$1,'Published Daily Data'!$B$1:$AX$1,0),TRUE)</f>
        <v>59760.129389427733</v>
      </c>
      <c r="AF284" s="74">
        <f>VLOOKUP($A284,'Published Daily Data'!$B:$AX,MATCH(AF$1,'Published Daily Data'!$B$1:$AX$1,0),TRUE)</f>
        <v>0</v>
      </c>
      <c r="AG284" s="74">
        <f>VLOOKUP($A284,'Published Daily Data'!$B:$AX,MATCH(AG$1,'Published Daily Data'!$B$1:$AX$1,0),TRUE)</f>
        <v>941.94798703404592</v>
      </c>
      <c r="AH284" s="74">
        <f t="shared" si="9"/>
        <v>115856.74159659317</v>
      </c>
      <c r="AI284" s="74">
        <f>VLOOKUP($A284,'Published Daily Data'!$B:$AX,MATCH(AI$1,'Published Daily Data'!$B$1:$AX$1,0),TRUE)</f>
        <v>15874.005892394945</v>
      </c>
      <c r="AJ284" s="74">
        <f>VLOOKUP($A284,'Published Daily Data'!$B:$AX,MATCH(AJ$1,'Published Daily Data'!$B$1:$AX$1,0),TRUE)</f>
        <v>41572.096723781608</v>
      </c>
      <c r="AK284" s="74">
        <f>VLOOKUP($A284,'Published Daily Data'!$B:$AX,MATCH(AK$1,'Published Daily Data'!$B$1:$AX$1,0),TRUE)</f>
        <v>90158.650765206461</v>
      </c>
      <c r="AL284" s="74">
        <f>VLOOKUP($A284,'Published Daily Data'!$B:$AX,MATCH(AL$1,'Published Daily Data'!$B$1:$AX$1,0),TRUE)</f>
        <v>343816</v>
      </c>
      <c r="AM284" s="74">
        <f>VLOOKUP($A284,'Published Daily Data'!$B:$AX,MATCH(AM$1,'Published Daily Data'!$B$1:$AX$1,0),TRUE)</f>
        <v>257325</v>
      </c>
      <c r="AN284" s="74">
        <f>VLOOKUP($A284,'Published Daily Data'!$B:$AX,MATCH(AN$1,'Published Daily Data'!$B$1:$AX$1,0),TRUE)</f>
        <v>0.74289762448135399</v>
      </c>
      <c r="AO284" s="74">
        <f>VLOOKUP($A284,'Published Daily Data'!$B:$AX,MATCH(AO$1,'Published Daily Data'!$B$1:$AX$1,0),TRUE)</f>
        <v>0.77243005790338859</v>
      </c>
    </row>
    <row r="285" spans="1:41" ht="14.45" customHeight="1">
      <c r="A285" s="35">
        <f t="shared" si="8"/>
        <v>44904</v>
      </c>
      <c r="B285" s="74">
        <f>VLOOKUP($A285,'Published Daily Data'!$B:$AX,MATCH(B$1,'Published Daily Data'!$B$1:$AX$1,0),TRUE)</f>
        <v>202603</v>
      </c>
      <c r="C285" s="74">
        <f>VLOOKUP($A285,'Published Daily Data'!$B:$AX,MATCH(C$1,'Published Daily Data'!$B$1:$AX$1,0),TRUE)</f>
        <v>259160</v>
      </c>
      <c r="D285" s="74">
        <f>VLOOKUP($A285,'Published Daily Data'!$B:$AX,MATCH(D$1,'Published Daily Data'!$B$1:$AX$1,0),TRUE)</f>
        <v>319657</v>
      </c>
      <c r="E285" s="74">
        <f>VLOOKUP($A285,'Published Daily Data'!$B:$AX,MATCH(E$1,'Published Daily Data'!$B$1:$AX$1,0),TRUE)</f>
        <v>60369</v>
      </c>
      <c r="F285" s="74">
        <f>VLOOKUP($A285,'Published Daily Data'!$B:$AX,MATCH(F$1,'Published Daily Data'!$B$1:$AX$1,0),TRUE)</f>
        <v>56695</v>
      </c>
      <c r="G285" s="74">
        <f>VLOOKUP($A285,'Published Daily Data'!$B:$AX,MATCH(G$1,'Published Daily Data'!$B$1:$AX$1,0),TRUE)</f>
        <v>134787</v>
      </c>
      <c r="H285" s="74">
        <f>VLOOKUP($A285,'Published Daily Data'!$B:$AX,MATCH(H$1,'Published Daily Data'!$B$1:$AX$1,0),TRUE)</f>
        <v>96466</v>
      </c>
      <c r="I285" s="74">
        <f>VLOOKUP($A285,'Published Daily Data'!$B:$AX,MATCH(I$1,'Published Daily Data'!$B$1:$AX$1,0),TRUE)</f>
        <v>0</v>
      </c>
      <c r="J285" s="74">
        <f>VLOOKUP($A285,'Published Daily Data'!$B:$AX,MATCH(J$1,'Published Daily Data'!$B$1:$AX$1,0),TRUE)</f>
        <v>7793</v>
      </c>
      <c r="K285" s="74">
        <f>VLOOKUP($A285,'Published Daily Data'!$B:$AX,MATCH(K$1,'Published Daily Data'!$B$1:$AX$1,0),TRUE)</f>
        <v>11165</v>
      </c>
      <c r="L285" s="74">
        <f>VLOOKUP($A285,'Published Daily Data'!$B:$AX,MATCH(L$1,'Published Daily Data'!$B$1:$AX$1,0),TRUE)</f>
        <v>11830</v>
      </c>
      <c r="M285" s="74">
        <f>VLOOKUP($A285,'Published Daily Data'!$B:$AX,MATCH(M$1,'Published Daily Data'!$B$1:$AX$1,0),TRUE)</f>
        <v>878</v>
      </c>
      <c r="N285" s="74">
        <f>VLOOKUP($A285,'Published Daily Data'!$B:$AX,MATCH(N$1,'Published Daily Data'!$B$1:$AX$1,0),TRUE)</f>
        <v>0</v>
      </c>
      <c r="O285" s="74">
        <f>VLOOKUP($A285,'Published Daily Data'!$B:$AX,MATCH(O$1,'Published Daily Data'!$B$1:$AX$1,0),TRUE)</f>
        <v>90976</v>
      </c>
      <c r="P285" s="74">
        <f>VLOOKUP($A285,'Published Daily Data'!$B:$AX,MATCH(P$1,'Published Daily Data'!$B$1:$AX$1,0),TRUE)</f>
        <v>0</v>
      </c>
      <c r="Q285" s="74">
        <f>VLOOKUP($A285,'Published Daily Data'!$B:$AX,MATCH(Q$1,'Published Daily Data'!$B$1:$AX$1,0),TRUE)</f>
        <v>-5380</v>
      </c>
      <c r="R285" s="74">
        <f>VLOOKUP($A285,'Published Daily Data'!$B:$AX,MATCH(R$1,'Published Daily Data'!$B$1:$AX$1,0),TRUE)</f>
        <v>0</v>
      </c>
      <c r="S285" s="74">
        <f>VLOOKUP($A285,'Published Daily Data'!$B:$AX,MATCH(S$1,'Published Daily Data'!$B$1:$AX$1,0),TRUE)</f>
        <v>0</v>
      </c>
      <c r="T285" s="74">
        <f>VLOOKUP($A285,'Published Daily Data'!$B:$AX,MATCH(T$1,'Published Daily Data'!$B$1:$AX$1,0),TRUE)</f>
        <v>0</v>
      </c>
      <c r="U285" s="74">
        <f>VLOOKUP($A285,'Published Daily Data'!$B:$AX,MATCH(U$1,'Published Daily Data'!$B$1:$AX$1,0),TRUE)</f>
        <v>0</v>
      </c>
      <c r="V285" s="74">
        <f>VLOOKUP($A285,'Published Daily Data'!$B:$AX,MATCH(V$1,'Published Daily Data'!$B$1:$AX$1,0),TRUE)</f>
        <v>-21051</v>
      </c>
      <c r="W285" s="74">
        <f>VLOOKUP($A285,'Published Daily Data'!$B:$AX,MATCH(W$1,'Published Daily Data'!$B$1:$AX$1,0),TRUE)</f>
        <v>0</v>
      </c>
      <c r="X285" s="74">
        <f>VLOOKUP($A285,'Published Daily Data'!$B:$AX,MATCH(X$1,'Published Daily Data'!$B$1:$AX$1,0),TRUE)</f>
        <v>0</v>
      </c>
      <c r="Y285" s="74">
        <f>VLOOKUP($A285,'Published Daily Data'!$B:$AX,MATCH(Y$1,'Published Daily Data'!$B$1:$AX$1,0),TRUE)</f>
        <v>0</v>
      </c>
      <c r="Z285" s="74">
        <f>VLOOKUP($A285,'Published Daily Data'!$B:$AX,MATCH(Z$1,'Published Daily Data'!$B$1:$AX$1,0),TRUE)</f>
        <v>0</v>
      </c>
      <c r="AA285" s="74">
        <f>VLOOKUP($A285,'Published Daily Data'!$B:$AX,MATCH(AA$1,'Published Daily Data'!$B$1:$AX$1,0),TRUE)</f>
        <v>0</v>
      </c>
      <c r="AB285" s="74">
        <f>VLOOKUP($A285,'Published Daily Data'!$B:$AX,MATCH(AB$1,'Published Daily Data'!$B$1:$AX$1,0),TRUE)</f>
        <v>0</v>
      </c>
      <c r="AC285" s="74">
        <f>VLOOKUP($A285,'Published Daily Data'!$B:$AX,MATCH(AC$1,'Published Daily Data'!$B$1:$AX$1,0),TRUE)</f>
        <v>0</v>
      </c>
      <c r="AD285" s="74">
        <f>VLOOKUP($A285,'Published Daily Data'!$B:$AX,MATCH(AD$1,'Published Daily Data'!$B$1:$AX$1,0),TRUE)</f>
        <v>57864.26684483276</v>
      </c>
      <c r="AE285" s="74">
        <f>VLOOKUP($A285,'Published Daily Data'!$B:$AX,MATCH(AE$1,'Published Daily Data'!$B$1:$AX$1,0),TRUE)</f>
        <v>54506.795576732788</v>
      </c>
      <c r="AF285" s="74">
        <f>VLOOKUP($A285,'Published Daily Data'!$B:$AX,MATCH(AF$1,'Published Daily Data'!$B$1:$AX$1,0),TRUE)</f>
        <v>0</v>
      </c>
      <c r="AG285" s="74">
        <f>VLOOKUP($A285,'Published Daily Data'!$B:$AX,MATCH(AG$1,'Published Daily Data'!$B$1:$AX$1,0),TRUE)</f>
        <v>853.49937542731868</v>
      </c>
      <c r="AH285" s="74">
        <f t="shared" si="9"/>
        <v>113224.56179699287</v>
      </c>
      <c r="AI285" s="74">
        <f>VLOOKUP($A285,'Published Daily Data'!$B:$AX,MATCH(AI$1,'Published Daily Data'!$B$1:$AX$1,0),TRUE)</f>
        <v>17738.93812107588</v>
      </c>
      <c r="AJ285" s="74">
        <f>VLOOKUP($A285,'Published Daily Data'!$B:$AX,MATCH(AJ$1,'Published Daily Data'!$B$1:$AX$1,0),TRUE)</f>
        <v>34173.292148362983</v>
      </c>
      <c r="AK285" s="74">
        <f>VLOOKUP($A285,'Published Daily Data'!$B:$AX,MATCH(AK$1,'Published Daily Data'!$B$1:$AX$1,0),TRUE)</f>
        <v>96790.20776970571</v>
      </c>
      <c r="AL285" s="74">
        <f>VLOOKUP($A285,'Published Daily Data'!$B:$AX,MATCH(AL$1,'Published Daily Data'!$B$1:$AX$1,0),TRUE)</f>
        <v>319690</v>
      </c>
      <c r="AM285" s="74">
        <f>VLOOKUP($A285,'Published Daily Data'!$B:$AX,MATCH(AM$1,'Published Daily Data'!$B$1:$AX$1,0),TRUE)</f>
        <v>255145</v>
      </c>
      <c r="AN285" s="74">
        <f>VLOOKUP($A285,'Published Daily Data'!$B:$AX,MATCH(AN$1,'Published Daily Data'!$B$1:$AX$1,0),TRUE)</f>
        <v>0.78080995160588829</v>
      </c>
      <c r="AO285" s="74">
        <f>VLOOKUP($A285,'Published Daily Data'!$B:$AX,MATCH(AO$1,'Published Daily Data'!$B$1:$AX$1,0),TRUE)</f>
        <v>0.83633082307412876</v>
      </c>
    </row>
    <row r="286" spans="1:41" ht="14.45" customHeight="1">
      <c r="A286" s="35">
        <f t="shared" si="8"/>
        <v>44905</v>
      </c>
      <c r="B286" s="74">
        <f>VLOOKUP($A286,'Published Daily Data'!$B:$AX,MATCH(B$1,'Published Daily Data'!$B$1:$AX$1,0),TRUE)</f>
        <v>199995</v>
      </c>
      <c r="C286" s="74">
        <f>VLOOKUP($A286,'Published Daily Data'!$B:$AX,MATCH(C$1,'Published Daily Data'!$B$1:$AX$1,0),TRUE)</f>
        <v>253009</v>
      </c>
      <c r="D286" s="74">
        <f>VLOOKUP($A286,'Published Daily Data'!$B:$AX,MATCH(D$1,'Published Daily Data'!$B$1:$AX$1,0),TRUE)</f>
        <v>333612</v>
      </c>
      <c r="E286" s="74">
        <f>VLOOKUP($A286,'Published Daily Data'!$B:$AX,MATCH(E$1,'Published Daily Data'!$B$1:$AX$1,0),TRUE)</f>
        <v>80492</v>
      </c>
      <c r="F286" s="74">
        <f>VLOOKUP($A286,'Published Daily Data'!$B:$AX,MATCH(F$1,'Published Daily Data'!$B$1:$AX$1,0),TRUE)</f>
        <v>57556</v>
      </c>
      <c r="G286" s="74">
        <f>VLOOKUP($A286,'Published Daily Data'!$B:$AX,MATCH(G$1,'Published Daily Data'!$B$1:$AX$1,0),TRUE)</f>
        <v>144416</v>
      </c>
      <c r="H286" s="74">
        <f>VLOOKUP($A286,'Published Daily Data'!$B:$AX,MATCH(H$1,'Published Daily Data'!$B$1:$AX$1,0),TRUE)</f>
        <v>96462</v>
      </c>
      <c r="I286" s="74">
        <f>VLOOKUP($A286,'Published Daily Data'!$B:$AX,MATCH(I$1,'Published Daily Data'!$B$1:$AX$1,0),TRUE)</f>
        <v>0</v>
      </c>
      <c r="J286" s="74">
        <f>VLOOKUP($A286,'Published Daily Data'!$B:$AX,MATCH(J$1,'Published Daily Data'!$B$1:$AX$1,0),TRUE)</f>
        <v>6734</v>
      </c>
      <c r="K286" s="74">
        <f>VLOOKUP($A286,'Published Daily Data'!$B:$AX,MATCH(K$1,'Published Daily Data'!$B$1:$AX$1,0),TRUE)</f>
        <v>12743</v>
      </c>
      <c r="L286" s="74">
        <f>VLOOKUP($A286,'Published Daily Data'!$B:$AX,MATCH(L$1,'Published Daily Data'!$B$1:$AX$1,0),TRUE)</f>
        <v>14757</v>
      </c>
      <c r="M286" s="74">
        <f>VLOOKUP($A286,'Published Daily Data'!$B:$AX,MATCH(M$1,'Published Daily Data'!$B$1:$AX$1,0),TRUE)</f>
        <v>897</v>
      </c>
      <c r="N286" s="74">
        <f>VLOOKUP($A286,'Published Daily Data'!$B:$AX,MATCH(N$1,'Published Daily Data'!$B$1:$AX$1,0),TRUE)</f>
        <v>0</v>
      </c>
      <c r="O286" s="74">
        <f>VLOOKUP($A286,'Published Daily Data'!$B:$AX,MATCH(O$1,'Published Daily Data'!$B$1:$AX$1,0),TRUE)</f>
        <v>104325</v>
      </c>
      <c r="P286" s="74">
        <f>VLOOKUP($A286,'Published Daily Data'!$B:$AX,MATCH(P$1,'Published Daily Data'!$B$1:$AX$1,0),TRUE)</f>
        <v>0</v>
      </c>
      <c r="Q286" s="74">
        <f>VLOOKUP($A286,'Published Daily Data'!$B:$AX,MATCH(Q$1,'Published Daily Data'!$B$1:$AX$1,0),TRUE)</f>
        <v>-4620</v>
      </c>
      <c r="R286" s="74">
        <f>VLOOKUP($A286,'Published Daily Data'!$B:$AX,MATCH(R$1,'Published Daily Data'!$B$1:$AX$1,0),TRUE)</f>
        <v>0</v>
      </c>
      <c r="S286" s="74">
        <f>VLOOKUP($A286,'Published Daily Data'!$B:$AX,MATCH(S$1,'Published Daily Data'!$B$1:$AX$1,0),TRUE)</f>
        <v>0</v>
      </c>
      <c r="T286" s="74">
        <f>VLOOKUP($A286,'Published Daily Data'!$B:$AX,MATCH(T$1,'Published Daily Data'!$B$1:$AX$1,0),TRUE)</f>
        <v>0</v>
      </c>
      <c r="U286" s="74">
        <f>VLOOKUP($A286,'Published Daily Data'!$B:$AX,MATCH(U$1,'Published Daily Data'!$B$1:$AX$1,0),TRUE)</f>
        <v>0</v>
      </c>
      <c r="V286" s="74">
        <f>VLOOKUP($A286,'Published Daily Data'!$B:$AX,MATCH(V$1,'Published Daily Data'!$B$1:$AX$1,0),TRUE)</f>
        <v>-14802</v>
      </c>
      <c r="W286" s="74">
        <f>VLOOKUP($A286,'Published Daily Data'!$B:$AX,MATCH(W$1,'Published Daily Data'!$B$1:$AX$1,0),TRUE)</f>
        <v>0</v>
      </c>
      <c r="X286" s="74">
        <f>VLOOKUP($A286,'Published Daily Data'!$B:$AX,MATCH(X$1,'Published Daily Data'!$B$1:$AX$1,0),TRUE)</f>
        <v>0</v>
      </c>
      <c r="Y286" s="74">
        <f>VLOOKUP($A286,'Published Daily Data'!$B:$AX,MATCH(Y$1,'Published Daily Data'!$B$1:$AX$1,0),TRUE)</f>
        <v>0</v>
      </c>
      <c r="Z286" s="74">
        <f>VLOOKUP($A286,'Published Daily Data'!$B:$AX,MATCH(Z$1,'Published Daily Data'!$B$1:$AX$1,0),TRUE)</f>
        <v>0</v>
      </c>
      <c r="AA286" s="74">
        <f>VLOOKUP($A286,'Published Daily Data'!$B:$AX,MATCH(AA$1,'Published Daily Data'!$B$1:$AX$1,0),TRUE)</f>
        <v>0</v>
      </c>
      <c r="AB286" s="74">
        <f>VLOOKUP($A286,'Published Daily Data'!$B:$AX,MATCH(AB$1,'Published Daily Data'!$B$1:$AX$1,0),TRUE)</f>
        <v>0</v>
      </c>
      <c r="AC286" s="74">
        <f>VLOOKUP($A286,'Published Daily Data'!$B:$AX,MATCH(AC$1,'Published Daily Data'!$B$1:$AX$1,0),TRUE)</f>
        <v>0</v>
      </c>
      <c r="AD286" s="74">
        <f>VLOOKUP($A286,'Published Daily Data'!$B:$AX,MATCH(AD$1,'Published Daily Data'!$B$1:$AX$1,0),TRUE)</f>
        <v>58772.585740330702</v>
      </c>
      <c r="AE286" s="74">
        <f>VLOOKUP($A286,'Published Daily Data'!$B:$AX,MATCH(AE$1,'Published Daily Data'!$B$1:$AX$1,0),TRUE)</f>
        <v>58411.727573009215</v>
      </c>
      <c r="AF286" s="74">
        <f>VLOOKUP($A286,'Published Daily Data'!$B:$AX,MATCH(AF$1,'Published Daily Data'!$B$1:$AX$1,0),TRUE)</f>
        <v>0</v>
      </c>
      <c r="AG286" s="74">
        <f>VLOOKUP($A286,'Published Daily Data'!$B:$AX,MATCH(AG$1,'Published Daily Data'!$B$1:$AX$1,0),TRUE)</f>
        <v>876.54066711483256</v>
      </c>
      <c r="AH286" s="74">
        <f t="shared" si="9"/>
        <v>118060.85398045476</v>
      </c>
      <c r="AI286" s="74">
        <f>VLOOKUP($A286,'Published Daily Data'!$B:$AX,MATCH(AI$1,'Published Daily Data'!$B$1:$AX$1,0),TRUE)</f>
        <v>15254.546308880728</v>
      </c>
      <c r="AJ286" s="74">
        <f>VLOOKUP($A286,'Published Daily Data'!$B:$AX,MATCH(AJ$1,'Published Daily Data'!$B$1:$AX$1,0),TRUE)</f>
        <v>39709.884622033918</v>
      </c>
      <c r="AK286" s="74">
        <f>VLOOKUP($A286,'Published Daily Data'!$B:$AX,MATCH(AK$1,'Published Daily Data'!$B$1:$AX$1,0),TRUE)</f>
        <v>93605.515667301559</v>
      </c>
      <c r="AL286" s="74">
        <f>VLOOKUP($A286,'Published Daily Data'!$B:$AX,MATCH(AL$1,'Published Daily Data'!$B$1:$AX$1,0),TRUE)</f>
        <v>333633</v>
      </c>
      <c r="AM286" s="74">
        <f>VLOOKUP($A286,'Published Daily Data'!$B:$AX,MATCH(AM$1,'Published Daily Data'!$B$1:$AX$1,0),TRUE)</f>
        <v>248730</v>
      </c>
      <c r="AN286" s="74">
        <f>VLOOKUP($A286,'Published Daily Data'!$B:$AX,MATCH(AN$1,'Published Daily Data'!$B$1:$AX$1,0),TRUE)</f>
        <v>0.7801366168885876</v>
      </c>
      <c r="AO286" s="74">
        <f>VLOOKUP($A286,'Published Daily Data'!$B:$AX,MATCH(AO$1,'Published Daily Data'!$B$1:$AX$1,0),TRUE)</f>
        <v>0.82967310718629184</v>
      </c>
    </row>
    <row r="287" spans="1:41" ht="14.45" customHeight="1">
      <c r="A287" s="35">
        <f t="shared" si="8"/>
        <v>44906</v>
      </c>
      <c r="B287" s="74">
        <f>VLOOKUP($A287,'Published Daily Data'!$B:$AX,MATCH(B$1,'Published Daily Data'!$B$1:$AX$1,0),TRUE)</f>
        <v>196999</v>
      </c>
      <c r="C287" s="74">
        <f>VLOOKUP($A287,'Published Daily Data'!$B:$AX,MATCH(C$1,'Published Daily Data'!$B$1:$AX$1,0),TRUE)</f>
        <v>258031</v>
      </c>
      <c r="D287" s="74">
        <f>VLOOKUP($A287,'Published Daily Data'!$B:$AX,MATCH(D$1,'Published Daily Data'!$B$1:$AX$1,0),TRUE)</f>
        <v>355674</v>
      </c>
      <c r="E287" s="74">
        <f>VLOOKUP($A287,'Published Daily Data'!$B:$AX,MATCH(E$1,'Published Daily Data'!$B$1:$AX$1,0),TRUE)</f>
        <v>97534</v>
      </c>
      <c r="F287" s="74">
        <f>VLOOKUP($A287,'Published Daily Data'!$B:$AX,MATCH(F$1,'Published Daily Data'!$B$1:$AX$1,0),TRUE)</f>
        <v>60472</v>
      </c>
      <c r="G287" s="74">
        <f>VLOOKUP($A287,'Published Daily Data'!$B:$AX,MATCH(G$1,'Published Daily Data'!$B$1:$AX$1,0),TRUE)</f>
        <v>137015</v>
      </c>
      <c r="H287" s="74">
        <f>VLOOKUP($A287,'Published Daily Data'!$B:$AX,MATCH(H$1,'Published Daily Data'!$B$1:$AX$1,0),TRUE)</f>
        <v>96342</v>
      </c>
      <c r="I287" s="74">
        <f>VLOOKUP($A287,'Published Daily Data'!$B:$AX,MATCH(I$1,'Published Daily Data'!$B$1:$AX$1,0),TRUE)</f>
        <v>0</v>
      </c>
      <c r="J287" s="74">
        <f>VLOOKUP($A287,'Published Daily Data'!$B:$AX,MATCH(J$1,'Published Daily Data'!$B$1:$AX$1,0),TRUE)</f>
        <v>7078</v>
      </c>
      <c r="K287" s="74">
        <f>VLOOKUP($A287,'Published Daily Data'!$B:$AX,MATCH(K$1,'Published Daily Data'!$B$1:$AX$1,0),TRUE)</f>
        <v>13172</v>
      </c>
      <c r="L287" s="74">
        <f>VLOOKUP($A287,'Published Daily Data'!$B:$AX,MATCH(L$1,'Published Daily Data'!$B$1:$AX$1,0),TRUE)</f>
        <v>40647</v>
      </c>
      <c r="M287" s="74">
        <f>VLOOKUP($A287,'Published Daily Data'!$B:$AX,MATCH(M$1,'Published Daily Data'!$B$1:$AX$1,0),TRUE)</f>
        <v>900</v>
      </c>
      <c r="N287" s="74">
        <f>VLOOKUP($A287,'Published Daily Data'!$B:$AX,MATCH(N$1,'Published Daily Data'!$B$1:$AX$1,0),TRUE)</f>
        <v>0</v>
      </c>
      <c r="O287" s="74">
        <f>VLOOKUP($A287,'Published Daily Data'!$B:$AX,MATCH(O$1,'Published Daily Data'!$B$1:$AX$1,0),TRUE)</f>
        <v>120320</v>
      </c>
      <c r="P287" s="74">
        <f>VLOOKUP($A287,'Published Daily Data'!$B:$AX,MATCH(P$1,'Published Daily Data'!$B$1:$AX$1,0),TRUE)</f>
        <v>0</v>
      </c>
      <c r="Q287" s="74">
        <f>VLOOKUP($A287,'Published Daily Data'!$B:$AX,MATCH(Q$1,'Published Daily Data'!$B$1:$AX$1,0),TRUE)</f>
        <v>-4284</v>
      </c>
      <c r="R287" s="74">
        <f>VLOOKUP($A287,'Published Daily Data'!$B:$AX,MATCH(R$1,'Published Daily Data'!$B$1:$AX$1,0),TRUE)</f>
        <v>0</v>
      </c>
      <c r="S287" s="74">
        <f>VLOOKUP($A287,'Published Daily Data'!$B:$AX,MATCH(S$1,'Published Daily Data'!$B$1:$AX$1,0),TRUE)</f>
        <v>0</v>
      </c>
      <c r="T287" s="74">
        <f>VLOOKUP($A287,'Published Daily Data'!$B:$AX,MATCH(T$1,'Published Daily Data'!$B$1:$AX$1,0),TRUE)</f>
        <v>0</v>
      </c>
      <c r="U287" s="74">
        <f>VLOOKUP($A287,'Published Daily Data'!$B:$AX,MATCH(U$1,'Published Daily Data'!$B$1:$AX$1,0),TRUE)</f>
        <v>0</v>
      </c>
      <c r="V287" s="74">
        <f>VLOOKUP($A287,'Published Daily Data'!$B:$AX,MATCH(V$1,'Published Daily Data'!$B$1:$AX$1,0),TRUE)</f>
        <v>-11631</v>
      </c>
      <c r="W287" s="74">
        <f>VLOOKUP($A287,'Published Daily Data'!$B:$AX,MATCH(W$1,'Published Daily Data'!$B$1:$AX$1,0),TRUE)</f>
        <v>0</v>
      </c>
      <c r="X287" s="74">
        <f>VLOOKUP($A287,'Published Daily Data'!$B:$AX,MATCH(X$1,'Published Daily Data'!$B$1:$AX$1,0),TRUE)</f>
        <v>0</v>
      </c>
      <c r="Y287" s="74">
        <f>VLOOKUP($A287,'Published Daily Data'!$B:$AX,MATCH(Y$1,'Published Daily Data'!$B$1:$AX$1,0),TRUE)</f>
        <v>0</v>
      </c>
      <c r="Z287" s="74">
        <f>VLOOKUP($A287,'Published Daily Data'!$B:$AX,MATCH(Z$1,'Published Daily Data'!$B$1:$AX$1,0),TRUE)</f>
        <v>0</v>
      </c>
      <c r="AA287" s="74">
        <f>VLOOKUP($A287,'Published Daily Data'!$B:$AX,MATCH(AA$1,'Published Daily Data'!$B$1:$AX$1,0),TRUE)</f>
        <v>0</v>
      </c>
      <c r="AB287" s="74">
        <f>VLOOKUP($A287,'Published Daily Data'!$B:$AX,MATCH(AB$1,'Published Daily Data'!$B$1:$AX$1,0),TRUE)</f>
        <v>0</v>
      </c>
      <c r="AC287" s="74">
        <f>VLOOKUP($A287,'Published Daily Data'!$B:$AX,MATCH(AC$1,'Published Daily Data'!$B$1:$AX$1,0),TRUE)</f>
        <v>0</v>
      </c>
      <c r="AD287" s="74">
        <f>VLOOKUP($A287,'Published Daily Data'!$B:$AX,MATCH(AD$1,'Published Daily Data'!$B$1:$AX$1,0),TRUE)</f>
        <v>61856.07660232568</v>
      </c>
      <c r="AE287" s="74">
        <f>VLOOKUP($A287,'Published Daily Data'!$B:$AX,MATCH(AE$1,'Published Daily Data'!$B$1:$AX$1,0),TRUE)</f>
        <v>55482.028471787351</v>
      </c>
      <c r="AF287" s="74">
        <f>VLOOKUP($A287,'Published Daily Data'!$B:$AX,MATCH(AF$1,'Published Daily Data'!$B$1:$AX$1,0),TRUE)</f>
        <v>0</v>
      </c>
      <c r="AG287" s="74">
        <f>VLOOKUP($A287,'Published Daily Data'!$B:$AX,MATCH(AG$1,'Published Daily Data'!$B$1:$AX$1,0),TRUE)</f>
        <v>1053.3780816506294</v>
      </c>
      <c r="AH287" s="74">
        <f t="shared" si="9"/>
        <v>118391.48315576366</v>
      </c>
      <c r="AI287" s="74">
        <f>VLOOKUP($A287,'Published Daily Data'!$B:$AX,MATCH(AI$1,'Published Daily Data'!$B$1:$AX$1,0),TRUE)</f>
        <v>16292.540964562611</v>
      </c>
      <c r="AJ287" s="74">
        <f>VLOOKUP($A287,'Published Daily Data'!$B:$AX,MATCH(AJ$1,'Published Daily Data'!$B$1:$AX$1,0),TRUE)</f>
        <v>46732.179752256401</v>
      </c>
      <c r="AK287" s="74">
        <f>VLOOKUP($A287,'Published Daily Data'!$B:$AX,MATCH(AK$1,'Published Daily Data'!$B$1:$AX$1,0),TRUE)</f>
        <v>87951.844368069855</v>
      </c>
      <c r="AL287" s="74">
        <f>VLOOKUP($A287,'Published Daily Data'!$B:$AX,MATCH(AL$1,'Published Daily Data'!$B$1:$AX$1,0),TRUE)</f>
        <v>355760</v>
      </c>
      <c r="AM287" s="74">
        <f>VLOOKUP($A287,'Published Daily Data'!$B:$AX,MATCH(AM$1,'Published Daily Data'!$B$1:$AX$1,0),TRUE)</f>
        <v>251355</v>
      </c>
      <c r="AN287" s="74">
        <f>VLOOKUP($A287,'Published Daily Data'!$B:$AX,MATCH(AN$1,'Published Daily Data'!$B$1:$AX$1,0),TRUE)</f>
        <v>0.73366379467860265</v>
      </c>
      <c r="AO287" s="74">
        <f>VLOOKUP($A287,'Published Daily Data'!$B:$AX,MATCH(AO$1,'Published Daily Data'!$B$1:$AX$1,0),TRUE)</f>
        <v>0.77142048151313536</v>
      </c>
    </row>
    <row r="288" spans="1:41" ht="14.45" customHeight="1">
      <c r="A288" s="35">
        <f t="shared" si="8"/>
        <v>44907</v>
      </c>
      <c r="B288" s="74">
        <f>VLOOKUP($A288,'Published Daily Data'!$B:$AX,MATCH(B$1,'Published Daily Data'!$B$1:$AX$1,0),TRUE)</f>
        <v>209515</v>
      </c>
      <c r="C288" s="74">
        <f>VLOOKUP($A288,'Published Daily Data'!$B:$AX,MATCH(C$1,'Published Daily Data'!$B$1:$AX$1,0),TRUE)</f>
        <v>278808</v>
      </c>
      <c r="D288" s="74">
        <f>VLOOKUP($A288,'Published Daily Data'!$B:$AX,MATCH(D$1,'Published Daily Data'!$B$1:$AX$1,0),TRUE)</f>
        <v>375339</v>
      </c>
      <c r="E288" s="74">
        <f>VLOOKUP($A288,'Published Daily Data'!$B:$AX,MATCH(E$1,'Published Daily Data'!$B$1:$AX$1,0),TRUE)</f>
        <v>96446</v>
      </c>
      <c r="F288" s="74">
        <f>VLOOKUP($A288,'Published Daily Data'!$B:$AX,MATCH(F$1,'Published Daily Data'!$B$1:$AX$1,0),TRUE)</f>
        <v>61429</v>
      </c>
      <c r="G288" s="74">
        <f>VLOOKUP($A288,'Published Daily Data'!$B:$AX,MATCH(G$1,'Published Daily Data'!$B$1:$AX$1,0),TRUE)</f>
        <v>155823</v>
      </c>
      <c r="H288" s="74">
        <f>VLOOKUP($A288,'Published Daily Data'!$B:$AX,MATCH(H$1,'Published Daily Data'!$B$1:$AX$1,0),TRUE)</f>
        <v>96376</v>
      </c>
      <c r="I288" s="74">
        <f>VLOOKUP($A288,'Published Daily Data'!$B:$AX,MATCH(I$1,'Published Daily Data'!$B$1:$AX$1,0),TRUE)</f>
        <v>0</v>
      </c>
      <c r="J288" s="74">
        <f>VLOOKUP($A288,'Published Daily Data'!$B:$AX,MATCH(J$1,'Published Daily Data'!$B$1:$AX$1,0),TRUE)</f>
        <v>9171</v>
      </c>
      <c r="K288" s="74">
        <f>VLOOKUP($A288,'Published Daily Data'!$B:$AX,MATCH(K$1,'Published Daily Data'!$B$1:$AX$1,0),TRUE)</f>
        <v>7616</v>
      </c>
      <c r="L288" s="74">
        <f>VLOOKUP($A288,'Published Daily Data'!$B:$AX,MATCH(L$1,'Published Daily Data'!$B$1:$AX$1,0),TRUE)</f>
        <v>44078</v>
      </c>
      <c r="M288" s="74">
        <f>VLOOKUP($A288,'Published Daily Data'!$B:$AX,MATCH(M$1,'Published Daily Data'!$B$1:$AX$1,0),TRUE)</f>
        <v>805</v>
      </c>
      <c r="N288" s="74">
        <f>VLOOKUP($A288,'Published Daily Data'!$B:$AX,MATCH(N$1,'Published Daily Data'!$B$1:$AX$1,0),TRUE)</f>
        <v>0</v>
      </c>
      <c r="O288" s="74">
        <f>VLOOKUP($A288,'Published Daily Data'!$B:$AX,MATCH(O$1,'Published Daily Data'!$B$1:$AX$1,0),TRUE)</f>
        <v>125163</v>
      </c>
      <c r="P288" s="74">
        <f>VLOOKUP($A288,'Published Daily Data'!$B:$AX,MATCH(P$1,'Published Daily Data'!$B$1:$AX$1,0),TRUE)</f>
        <v>0</v>
      </c>
      <c r="Q288" s="74">
        <f>VLOOKUP($A288,'Published Daily Data'!$B:$AX,MATCH(Q$1,'Published Daily Data'!$B$1:$AX$1,0),TRUE)</f>
        <v>-4794</v>
      </c>
      <c r="R288" s="74">
        <f>VLOOKUP($A288,'Published Daily Data'!$B:$AX,MATCH(R$1,'Published Daily Data'!$B$1:$AX$1,0),TRUE)</f>
        <v>0</v>
      </c>
      <c r="S288" s="74">
        <f>VLOOKUP($A288,'Published Daily Data'!$B:$AX,MATCH(S$1,'Published Daily Data'!$B$1:$AX$1,0),TRUE)</f>
        <v>0</v>
      </c>
      <c r="T288" s="74">
        <f>VLOOKUP($A288,'Published Daily Data'!$B:$AX,MATCH(T$1,'Published Daily Data'!$B$1:$AX$1,0),TRUE)</f>
        <v>0</v>
      </c>
      <c r="U288" s="74">
        <f>VLOOKUP($A288,'Published Daily Data'!$B:$AX,MATCH(U$1,'Published Daily Data'!$B$1:$AX$1,0),TRUE)</f>
        <v>0</v>
      </c>
      <c r="V288" s="74">
        <f>VLOOKUP($A288,'Published Daily Data'!$B:$AX,MATCH(V$1,'Published Daily Data'!$B$1:$AX$1,0),TRUE)</f>
        <v>-18781</v>
      </c>
      <c r="W288" s="74">
        <f>VLOOKUP($A288,'Published Daily Data'!$B:$AX,MATCH(W$1,'Published Daily Data'!$B$1:$AX$1,0),TRUE)</f>
        <v>0</v>
      </c>
      <c r="X288" s="74">
        <f>VLOOKUP($A288,'Published Daily Data'!$B:$AX,MATCH(X$1,'Published Daily Data'!$B$1:$AX$1,0),TRUE)</f>
        <v>0</v>
      </c>
      <c r="Y288" s="74">
        <f>VLOOKUP($A288,'Published Daily Data'!$B:$AX,MATCH(Y$1,'Published Daily Data'!$B$1:$AX$1,0),TRUE)</f>
        <v>0</v>
      </c>
      <c r="Z288" s="74">
        <f>VLOOKUP($A288,'Published Daily Data'!$B:$AX,MATCH(Z$1,'Published Daily Data'!$B$1:$AX$1,0),TRUE)</f>
        <v>0</v>
      </c>
      <c r="AA288" s="74">
        <f>VLOOKUP($A288,'Published Daily Data'!$B:$AX,MATCH(AA$1,'Published Daily Data'!$B$1:$AX$1,0),TRUE)</f>
        <v>0</v>
      </c>
      <c r="AB288" s="74">
        <f>VLOOKUP($A288,'Published Daily Data'!$B:$AX,MATCH(AB$1,'Published Daily Data'!$B$1:$AX$1,0),TRUE)</f>
        <v>0</v>
      </c>
      <c r="AC288" s="74">
        <f>VLOOKUP($A288,'Published Daily Data'!$B:$AX,MATCH(AC$1,'Published Daily Data'!$B$1:$AX$1,0),TRUE)</f>
        <v>0</v>
      </c>
      <c r="AD288" s="74">
        <f>VLOOKUP($A288,'Published Daily Data'!$B:$AX,MATCH(AD$1,'Published Daily Data'!$B$1:$AX$1,0),TRUE)</f>
        <v>63025.888169125785</v>
      </c>
      <c r="AE288" s="74">
        <f>VLOOKUP($A288,'Published Daily Data'!$B:$AX,MATCH(AE$1,'Published Daily Data'!$B$1:$AX$1,0),TRUE)</f>
        <v>63292.873167558006</v>
      </c>
      <c r="AF288" s="74">
        <f>VLOOKUP($A288,'Published Daily Data'!$B:$AX,MATCH(AF$1,'Published Daily Data'!$B$1:$AX$1,0),TRUE)</f>
        <v>0</v>
      </c>
      <c r="AG288" s="74">
        <f>VLOOKUP($A288,'Published Daily Data'!$B:$AX,MATCH(AG$1,'Published Daily Data'!$B$1:$AX$1,0),TRUE)</f>
        <v>1052.7593597913558</v>
      </c>
      <c r="AH288" s="74">
        <f t="shared" si="9"/>
        <v>127371.52069647514</v>
      </c>
      <c r="AI288" s="74">
        <f>VLOOKUP($A288,'Published Daily Data'!$B:$AX,MATCH(AI$1,'Published Daily Data'!$B$1:$AX$1,0),TRUE)</f>
        <v>19345.192856065518</v>
      </c>
      <c r="AJ288" s="74">
        <f>VLOOKUP($A288,'Published Daily Data'!$B:$AX,MATCH(AJ$1,'Published Daily Data'!$B$1:$AX$1,0),TRUE)</f>
        <v>48299.548141471532</v>
      </c>
      <c r="AK288" s="74">
        <f>VLOOKUP($A288,'Published Daily Data'!$B:$AX,MATCH(AK$1,'Published Daily Data'!$B$1:$AX$1,0),TRUE)</f>
        <v>98417.165411069131</v>
      </c>
      <c r="AL288" s="74">
        <f>VLOOKUP($A288,'Published Daily Data'!$B:$AX,MATCH(AL$1,'Published Daily Data'!$B$1:$AX$1,0),TRUE)</f>
        <v>375371</v>
      </c>
      <c r="AM288" s="74">
        <f>VLOOKUP($A288,'Published Daily Data'!$B:$AX,MATCH(AM$1,'Published Daily Data'!$B$1:$AX$1,0),TRUE)</f>
        <v>273783</v>
      </c>
      <c r="AN288" s="74">
        <f>VLOOKUP($A288,'Published Daily Data'!$B:$AX,MATCH(AN$1,'Published Daily Data'!$B$1:$AX$1,0),TRUE)</f>
        <v>0.74807537598232954</v>
      </c>
      <c r="AO288" s="74">
        <f>VLOOKUP($A288,'Published Daily Data'!$B:$AX,MATCH(AO$1,'Published Daily Data'!$B$1:$AX$1,0),TRUE)</f>
        <v>0.79249789507950175</v>
      </c>
    </row>
    <row r="289" spans="1:41" ht="14.45" customHeight="1">
      <c r="A289" s="35">
        <f t="shared" si="8"/>
        <v>44908</v>
      </c>
      <c r="B289" s="74">
        <f>VLOOKUP($A289,'Published Daily Data'!$B:$AX,MATCH(B$1,'Published Daily Data'!$B$1:$AX$1,0),TRUE)</f>
        <v>214650</v>
      </c>
      <c r="C289" s="74">
        <f>VLOOKUP($A289,'Published Daily Data'!$B:$AX,MATCH(C$1,'Published Daily Data'!$B$1:$AX$1,0),TRUE)</f>
        <v>287580</v>
      </c>
      <c r="D289" s="74">
        <f>VLOOKUP($A289,'Published Daily Data'!$B:$AX,MATCH(D$1,'Published Daily Data'!$B$1:$AX$1,0),TRUE)</f>
        <v>363879</v>
      </c>
      <c r="E289" s="74">
        <f>VLOOKUP($A289,'Published Daily Data'!$B:$AX,MATCH(E$1,'Published Daily Data'!$B$1:$AX$1,0),TRUE)</f>
        <v>76269</v>
      </c>
      <c r="F289" s="74">
        <f>VLOOKUP($A289,'Published Daily Data'!$B:$AX,MATCH(F$1,'Published Daily Data'!$B$1:$AX$1,0),TRUE)</f>
        <v>58078</v>
      </c>
      <c r="G289" s="74">
        <f>VLOOKUP($A289,'Published Daily Data'!$B:$AX,MATCH(G$1,'Published Daily Data'!$B$1:$AX$1,0),TRUE)</f>
        <v>148518</v>
      </c>
      <c r="H289" s="74">
        <f>VLOOKUP($A289,'Published Daily Data'!$B:$AX,MATCH(H$1,'Published Daily Data'!$B$1:$AX$1,0),TRUE)</f>
        <v>96498</v>
      </c>
      <c r="I289" s="74">
        <f>VLOOKUP($A289,'Published Daily Data'!$B:$AX,MATCH(I$1,'Published Daily Data'!$B$1:$AX$1,0),TRUE)</f>
        <v>0</v>
      </c>
      <c r="J289" s="74">
        <f>VLOOKUP($A289,'Published Daily Data'!$B:$AX,MATCH(J$1,'Published Daily Data'!$B$1:$AX$1,0),TRUE)</f>
        <v>9197</v>
      </c>
      <c r="K289" s="74">
        <f>VLOOKUP($A289,'Published Daily Data'!$B:$AX,MATCH(K$1,'Published Daily Data'!$B$1:$AX$1,0),TRUE)</f>
        <v>10205</v>
      </c>
      <c r="L289" s="74">
        <f>VLOOKUP($A289,'Published Daily Data'!$B:$AX,MATCH(L$1,'Published Daily Data'!$B$1:$AX$1,0),TRUE)</f>
        <v>40571</v>
      </c>
      <c r="M289" s="74">
        <f>VLOOKUP($A289,'Published Daily Data'!$B:$AX,MATCH(M$1,'Published Daily Data'!$B$1:$AX$1,0),TRUE)</f>
        <v>775</v>
      </c>
      <c r="N289" s="74">
        <f>VLOOKUP($A289,'Published Daily Data'!$B:$AX,MATCH(N$1,'Published Daily Data'!$B$1:$AX$1,0),TRUE)</f>
        <v>0</v>
      </c>
      <c r="O289" s="74">
        <f>VLOOKUP($A289,'Published Daily Data'!$B:$AX,MATCH(O$1,'Published Daily Data'!$B$1:$AX$1,0),TRUE)</f>
        <v>102674</v>
      </c>
      <c r="P289" s="74">
        <f>VLOOKUP($A289,'Published Daily Data'!$B:$AX,MATCH(P$1,'Published Daily Data'!$B$1:$AX$1,0),TRUE)</f>
        <v>0</v>
      </c>
      <c r="Q289" s="74">
        <f>VLOOKUP($A289,'Published Daily Data'!$B:$AX,MATCH(Q$1,'Published Daily Data'!$B$1:$AX$1,0),TRUE)</f>
        <v>-3888</v>
      </c>
      <c r="R289" s="74">
        <f>VLOOKUP($A289,'Published Daily Data'!$B:$AX,MATCH(R$1,'Published Daily Data'!$B$1:$AX$1,0),TRUE)</f>
        <v>0</v>
      </c>
      <c r="S289" s="74">
        <f>VLOOKUP($A289,'Published Daily Data'!$B:$AX,MATCH(S$1,'Published Daily Data'!$B$1:$AX$1,0),TRUE)</f>
        <v>0</v>
      </c>
      <c r="T289" s="74">
        <f>VLOOKUP($A289,'Published Daily Data'!$B:$AX,MATCH(T$1,'Published Daily Data'!$B$1:$AX$1,0),TRUE)</f>
        <v>0</v>
      </c>
      <c r="U289" s="74">
        <f>VLOOKUP($A289,'Published Daily Data'!$B:$AX,MATCH(U$1,'Published Daily Data'!$B$1:$AX$1,0),TRUE)</f>
        <v>0</v>
      </c>
      <c r="V289" s="74">
        <f>VLOOKUP($A289,'Published Daily Data'!$B:$AX,MATCH(V$1,'Published Daily Data'!$B$1:$AX$1,0),TRUE)</f>
        <v>-18051</v>
      </c>
      <c r="W289" s="74">
        <f>VLOOKUP($A289,'Published Daily Data'!$B:$AX,MATCH(W$1,'Published Daily Data'!$B$1:$AX$1,0),TRUE)</f>
        <v>0</v>
      </c>
      <c r="X289" s="74">
        <f>VLOOKUP($A289,'Published Daily Data'!$B:$AX,MATCH(X$1,'Published Daily Data'!$B$1:$AX$1,0),TRUE)</f>
        <v>0</v>
      </c>
      <c r="Y289" s="74">
        <f>VLOOKUP($A289,'Published Daily Data'!$B:$AX,MATCH(Y$1,'Published Daily Data'!$B$1:$AX$1,0),TRUE)</f>
        <v>0</v>
      </c>
      <c r="Z289" s="74">
        <f>VLOOKUP($A289,'Published Daily Data'!$B:$AX,MATCH(Z$1,'Published Daily Data'!$B$1:$AX$1,0),TRUE)</f>
        <v>0</v>
      </c>
      <c r="AA289" s="74">
        <f>VLOOKUP($A289,'Published Daily Data'!$B:$AX,MATCH(AA$1,'Published Daily Data'!$B$1:$AX$1,0),TRUE)</f>
        <v>0</v>
      </c>
      <c r="AB289" s="74">
        <f>VLOOKUP($A289,'Published Daily Data'!$B:$AX,MATCH(AB$1,'Published Daily Data'!$B$1:$AX$1,0),TRUE)</f>
        <v>0</v>
      </c>
      <c r="AC289" s="74">
        <f>VLOOKUP($A289,'Published Daily Data'!$B:$AX,MATCH(AC$1,'Published Daily Data'!$B$1:$AX$1,0),TRUE)</f>
        <v>0</v>
      </c>
      <c r="AD289" s="74">
        <f>VLOOKUP($A289,'Published Daily Data'!$B:$AX,MATCH(AD$1,'Published Daily Data'!$B$1:$AX$1,0),TRUE)</f>
        <v>59468.90330940322</v>
      </c>
      <c r="AE289" s="74">
        <f>VLOOKUP($A289,'Published Daily Data'!$B:$AX,MATCH(AE$1,'Published Daily Data'!$B$1:$AX$1,0),TRUE)</f>
        <v>60280.094505410583</v>
      </c>
      <c r="AF289" s="74">
        <f>VLOOKUP($A289,'Published Daily Data'!$B:$AX,MATCH(AF$1,'Published Daily Data'!$B$1:$AX$1,0),TRUE)</f>
        <v>0</v>
      </c>
      <c r="AG289" s="74">
        <f>VLOOKUP($A289,'Published Daily Data'!$B:$AX,MATCH(AG$1,'Published Daily Data'!$B$1:$AX$1,0),TRUE)</f>
        <v>1047.4304840979937</v>
      </c>
      <c r="AH289" s="74">
        <f t="shared" si="9"/>
        <v>120796.42829891179</v>
      </c>
      <c r="AI289" s="74">
        <f>VLOOKUP($A289,'Published Daily Data'!$B:$AX,MATCH(AI$1,'Published Daily Data'!$B$1:$AX$1,0),TRUE)</f>
        <v>18575.650375553876</v>
      </c>
      <c r="AJ289" s="74">
        <f>VLOOKUP($A289,'Published Daily Data'!$B:$AX,MATCH(AJ$1,'Published Daily Data'!$B$1:$AX$1,0),TRUE)</f>
        <v>40487.884820058352</v>
      </c>
      <c r="AK289" s="74">
        <f>VLOOKUP($A289,'Published Daily Data'!$B:$AX,MATCH(AK$1,'Published Daily Data'!$B$1:$AX$1,0),TRUE)</f>
        <v>98884.19385440732</v>
      </c>
      <c r="AL289" s="74">
        <f>VLOOKUP($A289,'Published Daily Data'!$B:$AX,MATCH(AL$1,'Published Daily Data'!$B$1:$AX$1,0),TRUE)</f>
        <v>363923</v>
      </c>
      <c r="AM289" s="74">
        <f>VLOOKUP($A289,'Published Daily Data'!$B:$AX,MATCH(AM$1,'Published Daily Data'!$B$1:$AX$1,0),TRUE)</f>
        <v>283188</v>
      </c>
      <c r="AN289" s="74">
        <f>VLOOKUP($A289,'Published Daily Data'!$B:$AX,MATCH(AN$1,'Published Daily Data'!$B$1:$AX$1,0),TRUE)</f>
        <v>0.73177628717159104</v>
      </c>
      <c r="AO289" s="74">
        <f>VLOOKUP($A289,'Published Daily Data'!$B:$AX,MATCH(AO$1,'Published Daily Data'!$B$1:$AX$1,0),TRUE)</f>
        <v>0.76981394499520972</v>
      </c>
    </row>
    <row r="290" spans="1:41" ht="14.45" customHeight="1">
      <c r="A290" s="35">
        <f t="shared" si="8"/>
        <v>44909</v>
      </c>
      <c r="B290" s="74">
        <f>VLOOKUP($A290,'Published Daily Data'!$B:$AX,MATCH(B$1,'Published Daily Data'!$B$1:$AX$1,0),TRUE)</f>
        <v>228111</v>
      </c>
      <c r="C290" s="74">
        <f>VLOOKUP($A290,'Published Daily Data'!$B:$AX,MATCH(C$1,'Published Daily Data'!$B$1:$AX$1,0),TRUE)</f>
        <v>290310</v>
      </c>
      <c r="D290" s="74">
        <f>VLOOKUP($A290,'Published Daily Data'!$B:$AX,MATCH(D$1,'Published Daily Data'!$B$1:$AX$1,0),TRUE)</f>
        <v>354984</v>
      </c>
      <c r="E290" s="74">
        <f>VLOOKUP($A290,'Published Daily Data'!$B:$AX,MATCH(E$1,'Published Daily Data'!$B$1:$AX$1,0),TRUE)</f>
        <v>64662</v>
      </c>
      <c r="F290" s="74">
        <f>VLOOKUP($A290,'Published Daily Data'!$B:$AX,MATCH(F$1,'Published Daily Data'!$B$1:$AX$1,0),TRUE)</f>
        <v>55578</v>
      </c>
      <c r="G290" s="74">
        <f>VLOOKUP($A290,'Published Daily Data'!$B:$AX,MATCH(G$1,'Published Daily Data'!$B$1:$AX$1,0),TRUE)</f>
        <v>143861</v>
      </c>
      <c r="H290" s="74">
        <f>VLOOKUP($A290,'Published Daily Data'!$B:$AX,MATCH(H$1,'Published Daily Data'!$B$1:$AX$1,0),TRUE)</f>
        <v>96529</v>
      </c>
      <c r="I290" s="74">
        <f>VLOOKUP($A290,'Published Daily Data'!$B:$AX,MATCH(I$1,'Published Daily Data'!$B$1:$AX$1,0),TRUE)</f>
        <v>0</v>
      </c>
      <c r="J290" s="74">
        <f>VLOOKUP($A290,'Published Daily Data'!$B:$AX,MATCH(J$1,'Published Daily Data'!$B$1:$AX$1,0),TRUE)</f>
        <v>7415</v>
      </c>
      <c r="K290" s="74">
        <f>VLOOKUP($A290,'Published Daily Data'!$B:$AX,MATCH(K$1,'Published Daily Data'!$B$1:$AX$1,0),TRUE)</f>
        <v>12269</v>
      </c>
      <c r="L290" s="74">
        <f>VLOOKUP($A290,'Published Daily Data'!$B:$AX,MATCH(L$1,'Published Daily Data'!$B$1:$AX$1,0),TRUE)</f>
        <v>38683</v>
      </c>
      <c r="M290" s="74">
        <f>VLOOKUP($A290,'Published Daily Data'!$B:$AX,MATCH(M$1,'Published Daily Data'!$B$1:$AX$1,0),TRUE)</f>
        <v>630</v>
      </c>
      <c r="N290" s="74">
        <f>VLOOKUP($A290,'Published Daily Data'!$B:$AX,MATCH(N$1,'Published Daily Data'!$B$1:$AX$1,0),TRUE)</f>
        <v>0</v>
      </c>
      <c r="O290" s="74">
        <f>VLOOKUP($A290,'Published Daily Data'!$B:$AX,MATCH(O$1,'Published Daily Data'!$B$1:$AX$1,0),TRUE)</f>
        <v>88464</v>
      </c>
      <c r="P290" s="74">
        <f>VLOOKUP($A290,'Published Daily Data'!$B:$AX,MATCH(P$1,'Published Daily Data'!$B$1:$AX$1,0),TRUE)</f>
        <v>0</v>
      </c>
      <c r="Q290" s="74">
        <f>VLOOKUP($A290,'Published Daily Data'!$B:$AX,MATCH(Q$1,'Published Daily Data'!$B$1:$AX$1,0),TRUE)</f>
        <v>-5075</v>
      </c>
      <c r="R290" s="74">
        <f>VLOOKUP($A290,'Published Daily Data'!$B:$AX,MATCH(R$1,'Published Daily Data'!$B$1:$AX$1,0),TRUE)</f>
        <v>0</v>
      </c>
      <c r="S290" s="74">
        <f>VLOOKUP($A290,'Published Daily Data'!$B:$AX,MATCH(S$1,'Published Daily Data'!$B$1:$AX$1,0),TRUE)</f>
        <v>0</v>
      </c>
      <c r="T290" s="74">
        <f>VLOOKUP($A290,'Published Daily Data'!$B:$AX,MATCH(T$1,'Published Daily Data'!$B$1:$AX$1,0),TRUE)</f>
        <v>0</v>
      </c>
      <c r="U290" s="74">
        <f>VLOOKUP($A290,'Published Daily Data'!$B:$AX,MATCH(U$1,'Published Daily Data'!$B$1:$AX$1,0),TRUE)</f>
        <v>0</v>
      </c>
      <c r="V290" s="74">
        <f>VLOOKUP($A290,'Published Daily Data'!$B:$AX,MATCH(V$1,'Published Daily Data'!$B$1:$AX$1,0),TRUE)</f>
        <v>-14114</v>
      </c>
      <c r="W290" s="74">
        <f>VLOOKUP($A290,'Published Daily Data'!$B:$AX,MATCH(W$1,'Published Daily Data'!$B$1:$AX$1,0),TRUE)</f>
        <v>0</v>
      </c>
      <c r="X290" s="74">
        <f>VLOOKUP($A290,'Published Daily Data'!$B:$AX,MATCH(X$1,'Published Daily Data'!$B$1:$AX$1,0),TRUE)</f>
        <v>0</v>
      </c>
      <c r="Y290" s="74">
        <f>VLOOKUP($A290,'Published Daily Data'!$B:$AX,MATCH(Y$1,'Published Daily Data'!$B$1:$AX$1,0),TRUE)</f>
        <v>0</v>
      </c>
      <c r="Z290" s="74">
        <f>VLOOKUP($A290,'Published Daily Data'!$B:$AX,MATCH(Z$1,'Published Daily Data'!$B$1:$AX$1,0),TRUE)</f>
        <v>0</v>
      </c>
      <c r="AA290" s="74">
        <f>VLOOKUP($A290,'Published Daily Data'!$B:$AX,MATCH(AA$1,'Published Daily Data'!$B$1:$AX$1,0),TRUE)</f>
        <v>0</v>
      </c>
      <c r="AB290" s="74">
        <f>VLOOKUP($A290,'Published Daily Data'!$B:$AX,MATCH(AB$1,'Published Daily Data'!$B$1:$AX$1,0),TRUE)</f>
        <v>0</v>
      </c>
      <c r="AC290" s="74">
        <f>VLOOKUP($A290,'Published Daily Data'!$B:$AX,MATCH(AC$1,'Published Daily Data'!$B$1:$AX$1,0),TRUE)</f>
        <v>0</v>
      </c>
      <c r="AD290" s="74">
        <f>VLOOKUP($A290,'Published Daily Data'!$B:$AX,MATCH(AD$1,'Published Daily Data'!$B$1:$AX$1,0),TRUE)</f>
        <v>56795.345040103188</v>
      </c>
      <c r="AE290" s="74">
        <f>VLOOKUP($A290,'Published Daily Data'!$B:$AX,MATCH(AE$1,'Published Daily Data'!$B$1:$AX$1,0),TRUE)</f>
        <v>58280.671932533798</v>
      </c>
      <c r="AF290" s="74">
        <f>VLOOKUP($A290,'Published Daily Data'!$B:$AX,MATCH(AF$1,'Published Daily Data'!$B$1:$AX$1,0),TRUE)</f>
        <v>0</v>
      </c>
      <c r="AG290" s="74">
        <f>VLOOKUP($A290,'Published Daily Data'!$B:$AX,MATCH(AG$1,'Published Daily Data'!$B$1:$AX$1,0),TRUE)</f>
        <v>1035.9699439337785</v>
      </c>
      <c r="AH290" s="74">
        <f t="shared" si="9"/>
        <v>116111.98691657076</v>
      </c>
      <c r="AI290" s="74">
        <f>VLOOKUP($A290,'Published Daily Data'!$B:$AX,MATCH(AI$1,'Published Daily Data'!$B$1:$AX$1,0),TRUE)</f>
        <v>16951.013009297607</v>
      </c>
      <c r="AJ290" s="74">
        <f>VLOOKUP($A290,'Published Daily Data'!$B:$AX,MATCH(AJ$1,'Published Daily Data'!$B$1:$AX$1,0),TRUE)</f>
        <v>34615.703151445799</v>
      </c>
      <c r="AK290" s="74">
        <f>VLOOKUP($A290,'Published Daily Data'!$B:$AX,MATCH(AK$1,'Published Daily Data'!$B$1:$AX$1,0),TRUE)</f>
        <v>98447.296774422546</v>
      </c>
      <c r="AL290" s="74">
        <f>VLOOKUP($A290,'Published Daily Data'!$B:$AX,MATCH(AL$1,'Published Daily Data'!$B$1:$AX$1,0),TRUE)</f>
        <v>355135</v>
      </c>
      <c r="AM290" s="74">
        <f>VLOOKUP($A290,'Published Daily Data'!$B:$AX,MATCH(AM$1,'Published Daily Data'!$B$1:$AX$1,0),TRUE)</f>
        <v>285860</v>
      </c>
      <c r="AN290" s="74">
        <f>VLOOKUP($A290,'Published Daily Data'!$B:$AX,MATCH(AN$1,'Published Daily Data'!$B$1:$AX$1,0),TRUE)</f>
        <v>0.72080422542416334</v>
      </c>
      <c r="AO290" s="74">
        <f>VLOOKUP($A290,'Published Daily Data'!$B:$AX,MATCH(AO$1,'Published Daily Data'!$B$1:$AX$1,0),TRUE)</f>
        <v>0.75924886103276934</v>
      </c>
    </row>
    <row r="291" spans="1:41" ht="14.45" customHeight="1">
      <c r="A291" s="35">
        <f t="shared" si="8"/>
        <v>44910</v>
      </c>
      <c r="B291" s="74">
        <f>VLOOKUP($A291,'Published Daily Data'!$B:$AX,MATCH(B$1,'Published Daily Data'!$B$1:$AX$1,0),TRUE)</f>
        <v>222015</v>
      </c>
      <c r="C291" s="74">
        <f>VLOOKUP($A291,'Published Daily Data'!$B:$AX,MATCH(C$1,'Published Daily Data'!$B$1:$AX$1,0),TRUE)</f>
        <v>291634</v>
      </c>
      <c r="D291" s="74">
        <f>VLOOKUP($A291,'Published Daily Data'!$B:$AX,MATCH(D$1,'Published Daily Data'!$B$1:$AX$1,0),TRUE)</f>
        <v>357295</v>
      </c>
      <c r="E291" s="74">
        <f>VLOOKUP($A291,'Published Daily Data'!$B:$AX,MATCH(E$1,'Published Daily Data'!$B$1:$AX$1,0),TRUE)</f>
        <v>65651</v>
      </c>
      <c r="F291" s="74">
        <f>VLOOKUP($A291,'Published Daily Data'!$B:$AX,MATCH(F$1,'Published Daily Data'!$B$1:$AX$1,0),TRUE)</f>
        <v>55356</v>
      </c>
      <c r="G291" s="74">
        <f>VLOOKUP($A291,'Published Daily Data'!$B:$AX,MATCH(G$1,'Published Daily Data'!$B$1:$AX$1,0),TRUE)</f>
        <v>145790</v>
      </c>
      <c r="H291" s="74">
        <f>VLOOKUP($A291,'Published Daily Data'!$B:$AX,MATCH(H$1,'Published Daily Data'!$B$1:$AX$1,0),TRUE)</f>
        <v>96543</v>
      </c>
      <c r="I291" s="74">
        <f>VLOOKUP($A291,'Published Daily Data'!$B:$AX,MATCH(I$1,'Published Daily Data'!$B$1:$AX$1,0),TRUE)</f>
        <v>0</v>
      </c>
      <c r="J291" s="74">
        <f>VLOOKUP($A291,'Published Daily Data'!$B:$AX,MATCH(J$1,'Published Daily Data'!$B$1:$AX$1,0),TRUE)</f>
        <v>6177</v>
      </c>
      <c r="K291" s="74">
        <f>VLOOKUP($A291,'Published Daily Data'!$B:$AX,MATCH(K$1,'Published Daily Data'!$B$1:$AX$1,0),TRUE)</f>
        <v>11346</v>
      </c>
      <c r="L291" s="74">
        <f>VLOOKUP($A291,'Published Daily Data'!$B:$AX,MATCH(L$1,'Published Daily Data'!$B$1:$AX$1,0),TRUE)</f>
        <v>42281</v>
      </c>
      <c r="M291" s="74">
        <f>VLOOKUP($A291,'Published Daily Data'!$B:$AX,MATCH(M$1,'Published Daily Data'!$B$1:$AX$1,0),TRUE)</f>
        <v>944</v>
      </c>
      <c r="N291" s="74">
        <f>VLOOKUP($A291,'Published Daily Data'!$B:$AX,MATCH(N$1,'Published Daily Data'!$B$1:$AX$1,0),TRUE)</f>
        <v>0</v>
      </c>
      <c r="O291" s="74">
        <f>VLOOKUP($A291,'Published Daily Data'!$B:$AX,MATCH(O$1,'Published Daily Data'!$B$1:$AX$1,0),TRUE)</f>
        <v>88582</v>
      </c>
      <c r="P291" s="74">
        <f>VLOOKUP($A291,'Published Daily Data'!$B:$AX,MATCH(P$1,'Published Daily Data'!$B$1:$AX$1,0),TRUE)</f>
        <v>0</v>
      </c>
      <c r="Q291" s="74">
        <f>VLOOKUP($A291,'Published Daily Data'!$B:$AX,MATCH(Q$1,'Published Daily Data'!$B$1:$AX$1,0),TRUE)</f>
        <v>-5435</v>
      </c>
      <c r="R291" s="74">
        <f>VLOOKUP($A291,'Published Daily Data'!$B:$AX,MATCH(R$1,'Published Daily Data'!$B$1:$AX$1,0),TRUE)</f>
        <v>0</v>
      </c>
      <c r="S291" s="74">
        <f>VLOOKUP($A291,'Published Daily Data'!$B:$AX,MATCH(S$1,'Published Daily Data'!$B$1:$AX$1,0),TRUE)</f>
        <v>0</v>
      </c>
      <c r="T291" s="74">
        <f>VLOOKUP($A291,'Published Daily Data'!$B:$AX,MATCH(T$1,'Published Daily Data'!$B$1:$AX$1,0),TRUE)</f>
        <v>0</v>
      </c>
      <c r="U291" s="74">
        <f>VLOOKUP($A291,'Published Daily Data'!$B:$AX,MATCH(U$1,'Published Daily Data'!$B$1:$AX$1,0),TRUE)</f>
        <v>0</v>
      </c>
      <c r="V291" s="74">
        <f>VLOOKUP($A291,'Published Daily Data'!$B:$AX,MATCH(V$1,'Published Daily Data'!$B$1:$AX$1,0),TRUE)</f>
        <v>-12843</v>
      </c>
      <c r="W291" s="74">
        <f>VLOOKUP($A291,'Published Daily Data'!$B:$AX,MATCH(W$1,'Published Daily Data'!$B$1:$AX$1,0),TRUE)</f>
        <v>0</v>
      </c>
      <c r="X291" s="74">
        <f>VLOOKUP($A291,'Published Daily Data'!$B:$AX,MATCH(X$1,'Published Daily Data'!$B$1:$AX$1,0),TRUE)</f>
        <v>0</v>
      </c>
      <c r="Y291" s="74">
        <f>VLOOKUP($A291,'Published Daily Data'!$B:$AX,MATCH(Y$1,'Published Daily Data'!$B$1:$AX$1,0),TRUE)</f>
        <v>0</v>
      </c>
      <c r="Z291" s="74">
        <f>VLOOKUP($A291,'Published Daily Data'!$B:$AX,MATCH(Z$1,'Published Daily Data'!$B$1:$AX$1,0),TRUE)</f>
        <v>0</v>
      </c>
      <c r="AA291" s="74">
        <f>VLOOKUP($A291,'Published Daily Data'!$B:$AX,MATCH(AA$1,'Published Daily Data'!$B$1:$AX$1,0),TRUE)</f>
        <v>0</v>
      </c>
      <c r="AB291" s="74">
        <f>VLOOKUP($A291,'Published Daily Data'!$B:$AX,MATCH(AB$1,'Published Daily Data'!$B$1:$AX$1,0),TRUE)</f>
        <v>0</v>
      </c>
      <c r="AC291" s="74">
        <f>VLOOKUP($A291,'Published Daily Data'!$B:$AX,MATCH(AC$1,'Published Daily Data'!$B$1:$AX$1,0),TRUE)</f>
        <v>0</v>
      </c>
      <c r="AD291" s="74">
        <f>VLOOKUP($A291,'Published Daily Data'!$B:$AX,MATCH(AD$1,'Published Daily Data'!$B$1:$AX$1,0),TRUE)</f>
        <v>56567.199755652575</v>
      </c>
      <c r="AE291" s="74">
        <f>VLOOKUP($A291,'Published Daily Data'!$B:$AX,MATCH(AE$1,'Published Daily Data'!$B$1:$AX$1,0),TRUE)</f>
        <v>58994.588508688386</v>
      </c>
      <c r="AF291" s="74">
        <f>VLOOKUP($A291,'Published Daily Data'!$B:$AX,MATCH(AF$1,'Published Daily Data'!$B$1:$AX$1,0),TRUE)</f>
        <v>0</v>
      </c>
      <c r="AG291" s="74">
        <f>VLOOKUP($A291,'Published Daily Data'!$B:$AX,MATCH(AG$1,'Published Daily Data'!$B$1:$AX$1,0),TRUE)</f>
        <v>1047.7302333557454</v>
      </c>
      <c r="AH291" s="74">
        <f t="shared" si="9"/>
        <v>116609.5184976967</v>
      </c>
      <c r="AI291" s="74">
        <f>VLOOKUP($A291,'Published Daily Data'!$B:$AX,MATCH(AI$1,'Published Daily Data'!$B$1:$AX$1,0),TRUE)</f>
        <v>17300.676729618568</v>
      </c>
      <c r="AJ291" s="74">
        <f>VLOOKUP($A291,'Published Daily Data'!$B:$AX,MATCH(AJ$1,'Published Daily Data'!$B$1:$AX$1,0),TRUE)</f>
        <v>35617.971688203579</v>
      </c>
      <c r="AK291" s="74">
        <f>VLOOKUP($A291,'Published Daily Data'!$B:$AX,MATCH(AK$1,'Published Daily Data'!$B$1:$AX$1,0),TRUE)</f>
        <v>98292.223539111685</v>
      </c>
      <c r="AL291" s="74">
        <f>VLOOKUP($A291,'Published Daily Data'!$B:$AX,MATCH(AL$1,'Published Daily Data'!$B$1:$AX$1,0),TRUE)</f>
        <v>358530</v>
      </c>
      <c r="AM291" s="74">
        <f>VLOOKUP($A291,'Published Daily Data'!$B:$AX,MATCH(AM$1,'Published Daily Data'!$B$1:$AX$1,0),TRUE)</f>
        <v>288226</v>
      </c>
      <c r="AN291" s="74">
        <f>VLOOKUP($A291,'Published Daily Data'!$B:$AX,MATCH(AN$1,'Published Daily Data'!$B$1:$AX$1,0),TRUE)</f>
        <v>0.71703811862436084</v>
      </c>
      <c r="AO291" s="74">
        <f>VLOOKUP($A291,'Published Daily Data'!$B:$AX,MATCH(AO$1,'Published Daily Data'!$B$1:$AX$1,0),TRUE)</f>
        <v>0.75183016750326614</v>
      </c>
    </row>
    <row r="292" spans="1:41" ht="14.45" customHeight="1">
      <c r="A292" s="35">
        <f t="shared" si="8"/>
        <v>44911</v>
      </c>
      <c r="B292" s="74">
        <f>VLOOKUP($A292,'Published Daily Data'!$B:$AX,MATCH(B$1,'Published Daily Data'!$B$1:$AX$1,0),TRUE)</f>
        <v>217944</v>
      </c>
      <c r="C292" s="74">
        <f>VLOOKUP($A292,'Published Daily Data'!$B:$AX,MATCH(C$1,'Published Daily Data'!$B$1:$AX$1,0),TRUE)</f>
        <v>289263</v>
      </c>
      <c r="D292" s="74">
        <f>VLOOKUP($A292,'Published Daily Data'!$B:$AX,MATCH(D$1,'Published Daily Data'!$B$1:$AX$1,0),TRUE)</f>
        <v>355062</v>
      </c>
      <c r="E292" s="74">
        <f>VLOOKUP($A292,'Published Daily Data'!$B:$AX,MATCH(E$1,'Published Daily Data'!$B$1:$AX$1,0),TRUE)</f>
        <v>65779</v>
      </c>
      <c r="F292" s="74">
        <f>VLOOKUP($A292,'Published Daily Data'!$B:$AX,MATCH(F$1,'Published Daily Data'!$B$1:$AX$1,0),TRUE)</f>
        <v>58879</v>
      </c>
      <c r="G292" s="74">
        <f>VLOOKUP($A292,'Published Daily Data'!$B:$AX,MATCH(G$1,'Published Daily Data'!$B$1:$AX$1,0),TRUE)</f>
        <v>143282</v>
      </c>
      <c r="H292" s="74">
        <f>VLOOKUP($A292,'Published Daily Data'!$B:$AX,MATCH(H$1,'Published Daily Data'!$B$1:$AX$1,0),TRUE)</f>
        <v>96583</v>
      </c>
      <c r="I292" s="74">
        <f>VLOOKUP($A292,'Published Daily Data'!$B:$AX,MATCH(I$1,'Published Daily Data'!$B$1:$AX$1,0),TRUE)</f>
        <v>0</v>
      </c>
      <c r="J292" s="74">
        <f>VLOOKUP($A292,'Published Daily Data'!$B:$AX,MATCH(J$1,'Published Daily Data'!$B$1:$AX$1,0),TRUE)</f>
        <v>4984</v>
      </c>
      <c r="K292" s="74">
        <f>VLOOKUP($A292,'Published Daily Data'!$B:$AX,MATCH(K$1,'Published Daily Data'!$B$1:$AX$1,0),TRUE)</f>
        <v>10510</v>
      </c>
      <c r="L292" s="74">
        <f>VLOOKUP($A292,'Published Daily Data'!$B:$AX,MATCH(L$1,'Published Daily Data'!$B$1:$AX$1,0),TRUE)</f>
        <v>40372</v>
      </c>
      <c r="M292" s="74">
        <f>VLOOKUP($A292,'Published Daily Data'!$B:$AX,MATCH(M$1,'Published Daily Data'!$B$1:$AX$1,0),TRUE)</f>
        <v>1026</v>
      </c>
      <c r="N292" s="74">
        <f>VLOOKUP($A292,'Published Daily Data'!$B:$AX,MATCH(N$1,'Published Daily Data'!$B$1:$AX$1,0),TRUE)</f>
        <v>0</v>
      </c>
      <c r="O292" s="74">
        <f>VLOOKUP($A292,'Published Daily Data'!$B:$AX,MATCH(O$1,'Published Daily Data'!$B$1:$AX$1,0),TRUE)</f>
        <v>86672</v>
      </c>
      <c r="P292" s="74">
        <f>VLOOKUP($A292,'Published Daily Data'!$B:$AX,MATCH(P$1,'Published Daily Data'!$B$1:$AX$1,0),TRUE)</f>
        <v>0</v>
      </c>
      <c r="Q292" s="74">
        <f>VLOOKUP($A292,'Published Daily Data'!$B:$AX,MATCH(Q$1,'Published Daily Data'!$B$1:$AX$1,0),TRUE)</f>
        <v>-5742</v>
      </c>
      <c r="R292" s="74">
        <f>VLOOKUP($A292,'Published Daily Data'!$B:$AX,MATCH(R$1,'Published Daily Data'!$B$1:$AX$1,0),TRUE)</f>
        <v>0</v>
      </c>
      <c r="S292" s="74">
        <f>VLOOKUP($A292,'Published Daily Data'!$B:$AX,MATCH(S$1,'Published Daily Data'!$B$1:$AX$1,0),TRUE)</f>
        <v>0</v>
      </c>
      <c r="T292" s="74">
        <f>VLOOKUP($A292,'Published Daily Data'!$B:$AX,MATCH(T$1,'Published Daily Data'!$B$1:$AX$1,0),TRUE)</f>
        <v>0</v>
      </c>
      <c r="U292" s="74">
        <f>VLOOKUP($A292,'Published Daily Data'!$B:$AX,MATCH(U$1,'Published Daily Data'!$B$1:$AX$1,0),TRUE)</f>
        <v>0</v>
      </c>
      <c r="V292" s="74">
        <f>VLOOKUP($A292,'Published Daily Data'!$B:$AX,MATCH(V$1,'Published Daily Data'!$B$1:$AX$1,0),TRUE)</f>
        <v>-10801</v>
      </c>
      <c r="W292" s="74">
        <f>VLOOKUP($A292,'Published Daily Data'!$B:$AX,MATCH(W$1,'Published Daily Data'!$B$1:$AX$1,0),TRUE)</f>
        <v>0</v>
      </c>
      <c r="X292" s="74">
        <f>VLOOKUP($A292,'Published Daily Data'!$B:$AX,MATCH(X$1,'Published Daily Data'!$B$1:$AX$1,0),TRUE)</f>
        <v>0</v>
      </c>
      <c r="Y292" s="74">
        <f>VLOOKUP($A292,'Published Daily Data'!$B:$AX,MATCH(Y$1,'Published Daily Data'!$B$1:$AX$1,0),TRUE)</f>
        <v>0</v>
      </c>
      <c r="Z292" s="74">
        <f>VLOOKUP($A292,'Published Daily Data'!$B:$AX,MATCH(Z$1,'Published Daily Data'!$B$1:$AX$1,0),TRUE)</f>
        <v>0</v>
      </c>
      <c r="AA292" s="74">
        <f>VLOOKUP($A292,'Published Daily Data'!$B:$AX,MATCH(AA$1,'Published Daily Data'!$B$1:$AX$1,0),TRUE)</f>
        <v>0</v>
      </c>
      <c r="AB292" s="74">
        <f>VLOOKUP($A292,'Published Daily Data'!$B:$AX,MATCH(AB$1,'Published Daily Data'!$B$1:$AX$1,0),TRUE)</f>
        <v>0</v>
      </c>
      <c r="AC292" s="74">
        <f>VLOOKUP($A292,'Published Daily Data'!$B:$AX,MATCH(AC$1,'Published Daily Data'!$B$1:$AX$1,0),TRUE)</f>
        <v>0</v>
      </c>
      <c r="AD292" s="74">
        <f>VLOOKUP($A292,'Published Daily Data'!$B:$AX,MATCH(AD$1,'Published Daily Data'!$B$1:$AX$1,0),TRUE)</f>
        <v>60274.088416987084</v>
      </c>
      <c r="AE292" s="74">
        <f>VLOOKUP($A292,'Published Daily Data'!$B:$AX,MATCH(AE$1,'Published Daily Data'!$B$1:$AX$1,0),TRUE)</f>
        <v>58001.167185077429</v>
      </c>
      <c r="AF292" s="74">
        <f>VLOOKUP($A292,'Published Daily Data'!$B:$AX,MATCH(AF$1,'Published Daily Data'!$B$1:$AX$1,0),TRUE)</f>
        <v>0</v>
      </c>
      <c r="AG292" s="74">
        <f>VLOOKUP($A292,'Published Daily Data'!$B:$AX,MATCH(AG$1,'Published Daily Data'!$B$1:$AX$1,0),TRUE)</f>
        <v>1022.277303294741</v>
      </c>
      <c r="AH292" s="74">
        <f t="shared" si="9"/>
        <v>119297.53290535926</v>
      </c>
      <c r="AI292" s="74">
        <f>VLOOKUP($A292,'Published Daily Data'!$B:$AX,MATCH(AI$1,'Published Daily Data'!$B$1:$AX$1,0),TRUE)</f>
        <v>17251.909826907176</v>
      </c>
      <c r="AJ292" s="74">
        <f>VLOOKUP($A292,'Published Daily Data'!$B:$AX,MATCH(AJ$1,'Published Daily Data'!$B$1:$AX$1,0),TRUE)</f>
        <v>35627.80396362552</v>
      </c>
      <c r="AK292" s="74">
        <f>VLOOKUP($A292,'Published Daily Data'!$B:$AX,MATCH(AK$1,'Published Daily Data'!$B$1:$AX$1,0),TRUE)</f>
        <v>100921.6387686409</v>
      </c>
      <c r="AL292" s="74">
        <f>VLOOKUP($A292,'Published Daily Data'!$B:$AX,MATCH(AL$1,'Published Daily Data'!$B$1:$AX$1,0),TRUE)</f>
        <v>355740</v>
      </c>
      <c r="AM292" s="74">
        <f>VLOOKUP($A292,'Published Daily Data'!$B:$AX,MATCH(AM$1,'Published Daily Data'!$B$1:$AX$1,0),TRUE)</f>
        <v>285611</v>
      </c>
      <c r="AN292" s="74">
        <f>VLOOKUP($A292,'Published Daily Data'!$B:$AX,MATCH(AN$1,'Published Daily Data'!$B$1:$AX$1,0),TRUE)</f>
        <v>0.73932008487606993</v>
      </c>
      <c r="AO292" s="74">
        <f>VLOOKUP($A292,'Published Daily Data'!$B:$AX,MATCH(AO$1,'Published Daily Data'!$B$1:$AX$1,0),TRUE)</f>
        <v>0.77901013358071325</v>
      </c>
    </row>
    <row r="293" spans="1:41" ht="14.45" customHeight="1">
      <c r="A293" s="35">
        <f t="shared" si="8"/>
        <v>44912</v>
      </c>
      <c r="B293" s="74">
        <f>VLOOKUP($A293,'Published Daily Data'!$B:$AX,MATCH(B$1,'Published Daily Data'!$B$1:$AX$1,0),TRUE)</f>
        <v>216491</v>
      </c>
      <c r="C293" s="74">
        <f>VLOOKUP($A293,'Published Daily Data'!$B:$AX,MATCH(C$1,'Published Daily Data'!$B$1:$AX$1,0),TRUE)</f>
        <v>281772</v>
      </c>
      <c r="D293" s="74">
        <f>VLOOKUP($A293,'Published Daily Data'!$B:$AX,MATCH(D$1,'Published Daily Data'!$B$1:$AX$1,0),TRUE)</f>
        <v>356697</v>
      </c>
      <c r="E293" s="74">
        <f>VLOOKUP($A293,'Published Daily Data'!$B:$AX,MATCH(E$1,'Published Daily Data'!$B$1:$AX$1,0),TRUE)</f>
        <v>74894</v>
      </c>
      <c r="F293" s="74">
        <f>VLOOKUP($A293,'Published Daily Data'!$B:$AX,MATCH(F$1,'Published Daily Data'!$B$1:$AX$1,0),TRUE)</f>
        <v>58145</v>
      </c>
      <c r="G293" s="74">
        <f>VLOOKUP($A293,'Published Daily Data'!$B:$AX,MATCH(G$1,'Published Daily Data'!$B$1:$AX$1,0),TRUE)</f>
        <v>145092</v>
      </c>
      <c r="H293" s="74">
        <f>VLOOKUP($A293,'Published Daily Data'!$B:$AX,MATCH(H$1,'Published Daily Data'!$B$1:$AX$1,0),TRUE)</f>
        <v>96577</v>
      </c>
      <c r="I293" s="74">
        <f>VLOOKUP($A293,'Published Daily Data'!$B:$AX,MATCH(I$1,'Published Daily Data'!$B$1:$AX$1,0),TRUE)</f>
        <v>0</v>
      </c>
      <c r="J293" s="74">
        <f>VLOOKUP($A293,'Published Daily Data'!$B:$AX,MATCH(J$1,'Published Daily Data'!$B$1:$AX$1,0),TRUE)</f>
        <v>5391</v>
      </c>
      <c r="K293" s="74">
        <f>VLOOKUP($A293,'Published Daily Data'!$B:$AX,MATCH(K$1,'Published Daily Data'!$B$1:$AX$1,0),TRUE)</f>
        <v>12018</v>
      </c>
      <c r="L293" s="74">
        <f>VLOOKUP($A293,'Published Daily Data'!$B:$AX,MATCH(L$1,'Published Daily Data'!$B$1:$AX$1,0),TRUE)</f>
        <v>39436</v>
      </c>
      <c r="M293" s="74">
        <f>VLOOKUP($A293,'Published Daily Data'!$B:$AX,MATCH(M$1,'Published Daily Data'!$B$1:$AX$1,0),TRUE)</f>
        <v>912</v>
      </c>
      <c r="N293" s="74">
        <f>VLOOKUP($A293,'Published Daily Data'!$B:$AX,MATCH(N$1,'Published Daily Data'!$B$1:$AX$1,0),TRUE)</f>
        <v>0</v>
      </c>
      <c r="O293" s="74">
        <f>VLOOKUP($A293,'Published Daily Data'!$B:$AX,MATCH(O$1,'Published Daily Data'!$B$1:$AX$1,0),TRUE)</f>
        <v>97138</v>
      </c>
      <c r="P293" s="74">
        <f>VLOOKUP($A293,'Published Daily Data'!$B:$AX,MATCH(P$1,'Published Daily Data'!$B$1:$AX$1,0),TRUE)</f>
        <v>0</v>
      </c>
      <c r="Q293" s="74">
        <f>VLOOKUP($A293,'Published Daily Data'!$B:$AX,MATCH(Q$1,'Published Daily Data'!$B$1:$AX$1,0),TRUE)</f>
        <v>-5678</v>
      </c>
      <c r="R293" s="74">
        <f>VLOOKUP($A293,'Published Daily Data'!$B:$AX,MATCH(R$1,'Published Daily Data'!$B$1:$AX$1,0),TRUE)</f>
        <v>0</v>
      </c>
      <c r="S293" s="74">
        <f>VLOOKUP($A293,'Published Daily Data'!$B:$AX,MATCH(S$1,'Published Daily Data'!$B$1:$AX$1,0),TRUE)</f>
        <v>0</v>
      </c>
      <c r="T293" s="74">
        <f>VLOOKUP($A293,'Published Daily Data'!$B:$AX,MATCH(T$1,'Published Daily Data'!$B$1:$AX$1,0),TRUE)</f>
        <v>0</v>
      </c>
      <c r="U293" s="74">
        <f>VLOOKUP($A293,'Published Daily Data'!$B:$AX,MATCH(U$1,'Published Daily Data'!$B$1:$AX$1,0),TRUE)</f>
        <v>0</v>
      </c>
      <c r="V293" s="74">
        <f>VLOOKUP($A293,'Published Daily Data'!$B:$AX,MATCH(V$1,'Published Daily Data'!$B$1:$AX$1,0),TRUE)</f>
        <v>-12576</v>
      </c>
      <c r="W293" s="74">
        <f>VLOOKUP($A293,'Published Daily Data'!$B:$AX,MATCH(W$1,'Published Daily Data'!$B$1:$AX$1,0),TRUE)</f>
        <v>0</v>
      </c>
      <c r="X293" s="74">
        <f>VLOOKUP($A293,'Published Daily Data'!$B:$AX,MATCH(X$1,'Published Daily Data'!$B$1:$AX$1,0),TRUE)</f>
        <v>0</v>
      </c>
      <c r="Y293" s="74">
        <f>VLOOKUP($A293,'Published Daily Data'!$B:$AX,MATCH(Y$1,'Published Daily Data'!$B$1:$AX$1,0),TRUE)</f>
        <v>0</v>
      </c>
      <c r="Z293" s="74">
        <f>VLOOKUP($A293,'Published Daily Data'!$B:$AX,MATCH(Z$1,'Published Daily Data'!$B$1:$AX$1,0),TRUE)</f>
        <v>0</v>
      </c>
      <c r="AA293" s="74">
        <f>VLOOKUP($A293,'Published Daily Data'!$B:$AX,MATCH(AA$1,'Published Daily Data'!$B$1:$AX$1,0),TRUE)</f>
        <v>0</v>
      </c>
      <c r="AB293" s="74">
        <f>VLOOKUP($A293,'Published Daily Data'!$B:$AX,MATCH(AB$1,'Published Daily Data'!$B$1:$AX$1,0),TRUE)</f>
        <v>0</v>
      </c>
      <c r="AC293" s="74">
        <f>VLOOKUP($A293,'Published Daily Data'!$B:$AX,MATCH(AC$1,'Published Daily Data'!$B$1:$AX$1,0),TRUE)</f>
        <v>0</v>
      </c>
      <c r="AD293" s="74">
        <f>VLOOKUP($A293,'Published Daily Data'!$B:$AX,MATCH(AD$1,'Published Daily Data'!$B$1:$AX$1,0),TRUE)</f>
        <v>59426.915295900078</v>
      </c>
      <c r="AE293" s="74">
        <f>VLOOKUP($A293,'Published Daily Data'!$B:$AX,MATCH(AE$1,'Published Daily Data'!$B$1:$AX$1,0),TRUE)</f>
        <v>58507.461376549734</v>
      </c>
      <c r="AF293" s="74">
        <f>VLOOKUP($A293,'Published Daily Data'!$B:$AX,MATCH(AF$1,'Published Daily Data'!$B$1:$AX$1,0),TRUE)</f>
        <v>0</v>
      </c>
      <c r="AG293" s="74">
        <f>VLOOKUP($A293,'Published Daily Data'!$B:$AX,MATCH(AG$1,'Published Daily Data'!$B$1:$AX$1,0),TRUE)</f>
        <v>1028.0321476524489</v>
      </c>
      <c r="AH293" s="74">
        <f t="shared" si="9"/>
        <v>118962.40882010227</v>
      </c>
      <c r="AI293" s="74">
        <f>VLOOKUP($A293,'Published Daily Data'!$B:$AX,MATCH(AI$1,'Published Daily Data'!$B$1:$AX$1,0),TRUE)</f>
        <v>19284.924802350994</v>
      </c>
      <c r="AJ293" s="74">
        <f>VLOOKUP($A293,'Published Daily Data'!$B:$AX,MATCH(AJ$1,'Published Daily Data'!$B$1:$AX$1,0),TRUE)</f>
        <v>39628.075194475299</v>
      </c>
      <c r="AK293" s="74">
        <f>VLOOKUP($A293,'Published Daily Data'!$B:$AX,MATCH(AK$1,'Published Daily Data'!$B$1:$AX$1,0),TRUE)</f>
        <v>98619.258427977969</v>
      </c>
      <c r="AL293" s="74">
        <f>VLOOKUP($A293,'Published Daily Data'!$B:$AX,MATCH(AL$1,'Published Daily Data'!$B$1:$AX$1,0),TRUE)</f>
        <v>357665</v>
      </c>
      <c r="AM293" s="74">
        <f>VLOOKUP($A293,'Published Daily Data'!$B:$AX,MATCH(AM$1,'Published Daily Data'!$B$1:$AX$1,0),TRUE)</f>
        <v>278781</v>
      </c>
      <c r="AN293" s="74">
        <f>VLOOKUP($A293,'Published Daily Data'!$B:$AX,MATCH(AN$1,'Published Daily Data'!$B$1:$AX$1,0),TRUE)</f>
        <v>0.7332752875818821</v>
      </c>
      <c r="AO293" s="74">
        <f>VLOOKUP($A293,'Published Daily Data'!$B:$AX,MATCH(AO$1,'Published Daily Data'!$B$1:$AX$1,0),TRUE)</f>
        <v>0.77988811832760763</v>
      </c>
    </row>
    <row r="294" spans="1:41" ht="14.45" customHeight="1">
      <c r="A294" s="35">
        <f t="shared" si="8"/>
        <v>44913</v>
      </c>
      <c r="B294" s="74">
        <f>VLOOKUP($A294,'Published Daily Data'!$B:$AX,MATCH(B$1,'Published Daily Data'!$B$1:$AX$1,0),TRUE)</f>
        <v>208885</v>
      </c>
      <c r="C294" s="74">
        <f>VLOOKUP($A294,'Published Daily Data'!$B:$AX,MATCH(C$1,'Published Daily Data'!$B$1:$AX$1,0),TRUE)</f>
        <v>276972</v>
      </c>
      <c r="D294" s="74">
        <f>VLOOKUP($A294,'Published Daily Data'!$B:$AX,MATCH(D$1,'Published Daily Data'!$B$1:$AX$1,0),TRUE)</f>
        <v>343544</v>
      </c>
      <c r="E294" s="74">
        <f>VLOOKUP($A294,'Published Daily Data'!$B:$AX,MATCH(E$1,'Published Daily Data'!$B$1:$AX$1,0),TRUE)</f>
        <v>66547</v>
      </c>
      <c r="F294" s="74">
        <f>VLOOKUP($A294,'Published Daily Data'!$B:$AX,MATCH(F$1,'Published Daily Data'!$B$1:$AX$1,0),TRUE)</f>
        <v>62178</v>
      </c>
      <c r="G294" s="74">
        <f>VLOOKUP($A294,'Published Daily Data'!$B:$AX,MATCH(G$1,'Published Daily Data'!$B$1:$AX$1,0),TRUE)</f>
        <v>145334</v>
      </c>
      <c r="H294" s="74">
        <f>VLOOKUP($A294,'Published Daily Data'!$B:$AX,MATCH(H$1,'Published Daily Data'!$B$1:$AX$1,0),TRUE)</f>
        <v>96518</v>
      </c>
      <c r="I294" s="74">
        <f>VLOOKUP($A294,'Published Daily Data'!$B:$AX,MATCH(I$1,'Published Daily Data'!$B$1:$AX$1,0),TRUE)</f>
        <v>0</v>
      </c>
      <c r="J294" s="74">
        <f>VLOOKUP($A294,'Published Daily Data'!$B:$AX,MATCH(J$1,'Published Daily Data'!$B$1:$AX$1,0),TRUE)</f>
        <v>6304</v>
      </c>
      <c r="K294" s="74">
        <f>VLOOKUP($A294,'Published Daily Data'!$B:$AX,MATCH(K$1,'Published Daily Data'!$B$1:$AX$1,0),TRUE)</f>
        <v>5140</v>
      </c>
      <c r="L294" s="74">
        <f>VLOOKUP($A294,'Published Daily Data'!$B:$AX,MATCH(L$1,'Published Daily Data'!$B$1:$AX$1,0),TRUE)</f>
        <v>28622</v>
      </c>
      <c r="M294" s="74">
        <f>VLOOKUP($A294,'Published Daily Data'!$B:$AX,MATCH(M$1,'Published Daily Data'!$B$1:$AX$1,0),TRUE)</f>
        <v>899</v>
      </c>
      <c r="N294" s="74">
        <f>VLOOKUP($A294,'Published Daily Data'!$B:$AX,MATCH(N$1,'Published Daily Data'!$B$1:$AX$1,0),TRUE)</f>
        <v>0</v>
      </c>
      <c r="O294" s="74">
        <f>VLOOKUP($A294,'Published Daily Data'!$B:$AX,MATCH(O$1,'Published Daily Data'!$B$1:$AX$1,0),TRUE)</f>
        <v>93662</v>
      </c>
      <c r="P294" s="74">
        <f>VLOOKUP($A294,'Published Daily Data'!$B:$AX,MATCH(P$1,'Published Daily Data'!$B$1:$AX$1,0),TRUE)</f>
        <v>0</v>
      </c>
      <c r="Q294" s="74">
        <f>VLOOKUP($A294,'Published Daily Data'!$B:$AX,MATCH(Q$1,'Published Daily Data'!$B$1:$AX$1,0),TRUE)</f>
        <v>-4374</v>
      </c>
      <c r="R294" s="74">
        <f>VLOOKUP($A294,'Published Daily Data'!$B:$AX,MATCH(R$1,'Published Daily Data'!$B$1:$AX$1,0),TRUE)</f>
        <v>0</v>
      </c>
      <c r="S294" s="74">
        <f>VLOOKUP($A294,'Published Daily Data'!$B:$AX,MATCH(S$1,'Published Daily Data'!$B$1:$AX$1,0),TRUE)</f>
        <v>0</v>
      </c>
      <c r="T294" s="74">
        <f>VLOOKUP($A294,'Published Daily Data'!$B:$AX,MATCH(T$1,'Published Daily Data'!$B$1:$AX$1,0),TRUE)</f>
        <v>0</v>
      </c>
      <c r="U294" s="74">
        <f>VLOOKUP($A294,'Published Daily Data'!$B:$AX,MATCH(U$1,'Published Daily Data'!$B$1:$AX$1,0),TRUE)</f>
        <v>0</v>
      </c>
      <c r="V294" s="74">
        <f>VLOOKUP($A294,'Published Daily Data'!$B:$AX,MATCH(V$1,'Published Daily Data'!$B$1:$AX$1,0),TRUE)</f>
        <v>-18081</v>
      </c>
      <c r="W294" s="74">
        <f>VLOOKUP($A294,'Published Daily Data'!$B:$AX,MATCH(W$1,'Published Daily Data'!$B$1:$AX$1,0),TRUE)</f>
        <v>0</v>
      </c>
      <c r="X294" s="74">
        <f>VLOOKUP($A294,'Published Daily Data'!$B:$AX,MATCH(X$1,'Published Daily Data'!$B$1:$AX$1,0),TRUE)</f>
        <v>0</v>
      </c>
      <c r="Y294" s="74">
        <f>VLOOKUP($A294,'Published Daily Data'!$B:$AX,MATCH(Y$1,'Published Daily Data'!$B$1:$AX$1,0),TRUE)</f>
        <v>0</v>
      </c>
      <c r="Z294" s="74">
        <f>VLOOKUP($A294,'Published Daily Data'!$B:$AX,MATCH(Z$1,'Published Daily Data'!$B$1:$AX$1,0),TRUE)</f>
        <v>0</v>
      </c>
      <c r="AA294" s="74">
        <f>VLOOKUP($A294,'Published Daily Data'!$B:$AX,MATCH(AA$1,'Published Daily Data'!$B$1:$AX$1,0),TRUE)</f>
        <v>0</v>
      </c>
      <c r="AB294" s="74">
        <f>VLOOKUP($A294,'Published Daily Data'!$B:$AX,MATCH(AB$1,'Published Daily Data'!$B$1:$AX$1,0),TRUE)</f>
        <v>0</v>
      </c>
      <c r="AC294" s="74">
        <f>VLOOKUP($A294,'Published Daily Data'!$B:$AX,MATCH(AC$1,'Published Daily Data'!$B$1:$AX$1,0),TRUE)</f>
        <v>0</v>
      </c>
      <c r="AD294" s="74">
        <f>VLOOKUP($A294,'Published Daily Data'!$B:$AX,MATCH(AD$1,'Published Daily Data'!$B$1:$AX$1,0),TRUE)</f>
        <v>63571.341715574192</v>
      </c>
      <c r="AE294" s="74">
        <f>VLOOKUP($A294,'Published Daily Data'!$B:$AX,MATCH(AE$1,'Published Daily Data'!$B$1:$AX$1,0),TRUE)</f>
        <v>58693.565086354116</v>
      </c>
      <c r="AF294" s="74">
        <f>VLOOKUP($A294,'Published Daily Data'!$B:$AX,MATCH(AF$1,'Published Daily Data'!$B$1:$AX$1,0),TRUE)</f>
        <v>0</v>
      </c>
      <c r="AG294" s="74">
        <f>VLOOKUP($A294,'Published Daily Data'!$B:$AX,MATCH(AG$1,'Published Daily Data'!$B$1:$AX$1,0),TRUE)</f>
        <v>915.78727118810298</v>
      </c>
      <c r="AH294" s="74">
        <f t="shared" si="9"/>
        <v>123180.69407311641</v>
      </c>
      <c r="AI294" s="74">
        <f>VLOOKUP($A294,'Published Daily Data'!$B:$AX,MATCH(AI$1,'Published Daily Data'!$B$1:$AX$1,0),TRUE)</f>
        <v>19510.0523035359</v>
      </c>
      <c r="AJ294" s="74">
        <f>VLOOKUP($A294,'Published Daily Data'!$B:$AX,MATCH(AJ$1,'Published Daily Data'!$B$1:$AX$1,0),TRUE)</f>
        <v>38831.66042831706</v>
      </c>
      <c r="AK294" s="74">
        <f>VLOOKUP($A294,'Published Daily Data'!$B:$AX,MATCH(AK$1,'Published Daily Data'!$B$1:$AX$1,0),TRUE)</f>
        <v>103859.08594833523</v>
      </c>
      <c r="AL294" s="74">
        <f>VLOOKUP($A294,'Published Daily Data'!$B:$AX,MATCH(AL$1,'Published Daily Data'!$B$1:$AX$1,0),TRUE)</f>
        <v>345107</v>
      </c>
      <c r="AM294" s="74">
        <f>VLOOKUP($A294,'Published Daily Data'!$B:$AX,MATCH(AM$1,'Published Daily Data'!$B$1:$AX$1,0),TRUE)</f>
        <v>273900</v>
      </c>
      <c r="AN294" s="74">
        <f>VLOOKUP($A294,'Published Daily Data'!$B:$AX,MATCH(AN$1,'Published Daily Data'!$B$1:$AX$1,0),TRUE)</f>
        <v>0.78690557353943524</v>
      </c>
      <c r="AO294" s="74">
        <f>VLOOKUP($A294,'Published Daily Data'!$B:$AX,MATCH(AO$1,'Published Daily Data'!$B$1:$AX$1,0),TRUE)</f>
        <v>0.83596136569338741</v>
      </c>
    </row>
    <row r="295" spans="1:41" ht="14.45" customHeight="1">
      <c r="A295" s="35">
        <f t="shared" si="8"/>
        <v>44914</v>
      </c>
      <c r="B295" s="74">
        <f>VLOOKUP($A295,'Published Daily Data'!$B:$AX,MATCH(B$1,'Published Daily Data'!$B$1:$AX$1,0),TRUE)</f>
        <v>219828</v>
      </c>
      <c r="C295" s="74">
        <f>VLOOKUP($A295,'Published Daily Data'!$B:$AX,MATCH(C$1,'Published Daily Data'!$B$1:$AX$1,0),TRUE)</f>
        <v>283893</v>
      </c>
      <c r="D295" s="74">
        <f>VLOOKUP($A295,'Published Daily Data'!$B:$AX,MATCH(D$1,'Published Daily Data'!$B$1:$AX$1,0),TRUE)</f>
        <v>369864</v>
      </c>
      <c r="E295" s="74">
        <f>VLOOKUP($A295,'Published Daily Data'!$B:$AX,MATCH(E$1,'Published Daily Data'!$B$1:$AX$1,0),TRUE)</f>
        <v>85942</v>
      </c>
      <c r="F295" s="74">
        <f>VLOOKUP($A295,'Published Daily Data'!$B:$AX,MATCH(F$1,'Published Daily Data'!$B$1:$AX$1,0),TRUE)</f>
        <v>62123</v>
      </c>
      <c r="G295" s="74">
        <f>VLOOKUP($A295,'Published Daily Data'!$B:$AX,MATCH(G$1,'Published Daily Data'!$B$1:$AX$1,0),TRUE)</f>
        <v>149087</v>
      </c>
      <c r="H295" s="74">
        <f>VLOOKUP($A295,'Published Daily Data'!$B:$AX,MATCH(H$1,'Published Daily Data'!$B$1:$AX$1,0),TRUE)</f>
        <v>96404</v>
      </c>
      <c r="I295" s="74">
        <f>VLOOKUP($A295,'Published Daily Data'!$B:$AX,MATCH(I$1,'Published Daily Data'!$B$1:$AX$1,0),TRUE)</f>
        <v>0</v>
      </c>
      <c r="J295" s="74">
        <f>VLOOKUP($A295,'Published Daily Data'!$B:$AX,MATCH(J$1,'Published Daily Data'!$B$1:$AX$1,0),TRUE)</f>
        <v>6864</v>
      </c>
      <c r="K295" s="74">
        <f>VLOOKUP($A295,'Published Daily Data'!$B:$AX,MATCH(K$1,'Published Daily Data'!$B$1:$AX$1,0),TRUE)</f>
        <v>12045</v>
      </c>
      <c r="L295" s="74">
        <f>VLOOKUP($A295,'Published Daily Data'!$B:$AX,MATCH(L$1,'Published Daily Data'!$B$1:$AX$1,0),TRUE)</f>
        <v>44164</v>
      </c>
      <c r="M295" s="74">
        <f>VLOOKUP($A295,'Published Daily Data'!$B:$AX,MATCH(M$1,'Published Daily Data'!$B$1:$AX$1,0),TRUE)</f>
        <v>885</v>
      </c>
      <c r="N295" s="74">
        <f>VLOOKUP($A295,'Published Daily Data'!$B:$AX,MATCH(N$1,'Published Daily Data'!$B$1:$AX$1,0),TRUE)</f>
        <v>0</v>
      </c>
      <c r="O295" s="74">
        <f>VLOOKUP($A295,'Published Daily Data'!$B:$AX,MATCH(O$1,'Published Daily Data'!$B$1:$AX$1,0),TRUE)</f>
        <v>111432</v>
      </c>
      <c r="P295" s="74">
        <f>VLOOKUP($A295,'Published Daily Data'!$B:$AX,MATCH(P$1,'Published Daily Data'!$B$1:$AX$1,0),TRUE)</f>
        <v>0</v>
      </c>
      <c r="Q295" s="74">
        <f>VLOOKUP($A295,'Published Daily Data'!$B:$AX,MATCH(Q$1,'Published Daily Data'!$B$1:$AX$1,0),TRUE)</f>
        <v>-4549</v>
      </c>
      <c r="R295" s="74">
        <f>VLOOKUP($A295,'Published Daily Data'!$B:$AX,MATCH(R$1,'Published Daily Data'!$B$1:$AX$1,0),TRUE)</f>
        <v>0</v>
      </c>
      <c r="S295" s="74">
        <f>VLOOKUP($A295,'Published Daily Data'!$B:$AX,MATCH(S$1,'Published Daily Data'!$B$1:$AX$1,0),TRUE)</f>
        <v>0</v>
      </c>
      <c r="T295" s="74">
        <f>VLOOKUP($A295,'Published Daily Data'!$B:$AX,MATCH(T$1,'Published Daily Data'!$B$1:$AX$1,0),TRUE)</f>
        <v>0</v>
      </c>
      <c r="U295" s="74">
        <f>VLOOKUP($A295,'Published Daily Data'!$B:$AX,MATCH(U$1,'Published Daily Data'!$B$1:$AX$1,0),TRUE)</f>
        <v>0</v>
      </c>
      <c r="V295" s="74">
        <f>VLOOKUP($A295,'Published Daily Data'!$B:$AX,MATCH(V$1,'Published Daily Data'!$B$1:$AX$1,0),TRUE)</f>
        <v>-16275</v>
      </c>
      <c r="W295" s="74">
        <f>VLOOKUP($A295,'Published Daily Data'!$B:$AX,MATCH(W$1,'Published Daily Data'!$B$1:$AX$1,0),TRUE)</f>
        <v>0</v>
      </c>
      <c r="X295" s="74">
        <f>VLOOKUP($A295,'Published Daily Data'!$B:$AX,MATCH(X$1,'Published Daily Data'!$B$1:$AX$1,0),TRUE)</f>
        <v>0</v>
      </c>
      <c r="Y295" s="74">
        <f>VLOOKUP($A295,'Published Daily Data'!$B:$AX,MATCH(Y$1,'Published Daily Data'!$B$1:$AX$1,0),TRUE)</f>
        <v>0</v>
      </c>
      <c r="Z295" s="74">
        <f>VLOOKUP($A295,'Published Daily Data'!$B:$AX,MATCH(Z$1,'Published Daily Data'!$B$1:$AX$1,0),TRUE)</f>
        <v>0</v>
      </c>
      <c r="AA295" s="74">
        <f>VLOOKUP($A295,'Published Daily Data'!$B:$AX,MATCH(AA$1,'Published Daily Data'!$B$1:$AX$1,0),TRUE)</f>
        <v>0</v>
      </c>
      <c r="AB295" s="74">
        <f>VLOOKUP($A295,'Published Daily Data'!$B:$AX,MATCH(AB$1,'Published Daily Data'!$B$1:$AX$1,0),TRUE)</f>
        <v>0</v>
      </c>
      <c r="AC295" s="74">
        <f>VLOOKUP($A295,'Published Daily Data'!$B:$AX,MATCH(AC$1,'Published Daily Data'!$B$1:$AX$1,0),TRUE)</f>
        <v>0</v>
      </c>
      <c r="AD295" s="74">
        <f>VLOOKUP($A295,'Published Daily Data'!$B:$AX,MATCH(AD$1,'Published Daily Data'!$B$1:$AX$1,0),TRUE)</f>
        <v>63590.828351121578</v>
      </c>
      <c r="AE295" s="74">
        <f>VLOOKUP($A295,'Published Daily Data'!$B:$AX,MATCH(AE$1,'Published Daily Data'!$B$1:$AX$1,0),TRUE)</f>
        <v>60291.521195365807</v>
      </c>
      <c r="AF295" s="74">
        <f>VLOOKUP($A295,'Published Daily Data'!$B:$AX,MATCH(AF$1,'Published Daily Data'!$B$1:$AX$1,0),TRUE)</f>
        <v>0</v>
      </c>
      <c r="AG295" s="74">
        <f>VLOOKUP($A295,'Published Daily Data'!$B:$AX,MATCH(AG$1,'Published Daily Data'!$B$1:$AX$1,0),TRUE)</f>
        <v>1068.1864549236388</v>
      </c>
      <c r="AH295" s="74">
        <f t="shared" si="9"/>
        <v>124950.53600141102</v>
      </c>
      <c r="AI295" s="74">
        <f>VLOOKUP($A295,'Published Daily Data'!$B:$AX,MATCH(AI$1,'Published Daily Data'!$B$1:$AX$1,0),TRUE)</f>
        <v>19924.013692484496</v>
      </c>
      <c r="AJ295" s="74">
        <f>VLOOKUP($A295,'Published Daily Data'!$B:$AX,MATCH(AJ$1,'Published Daily Data'!$B$1:$AX$1,0),TRUE)</f>
        <v>45659.320028162161</v>
      </c>
      <c r="AK295" s="74">
        <f>VLOOKUP($A295,'Published Daily Data'!$B:$AX,MATCH(AK$1,'Published Daily Data'!$B$1:$AX$1,0),TRUE)</f>
        <v>99215.229665733379</v>
      </c>
      <c r="AL295" s="74">
        <f>VLOOKUP($A295,'Published Daily Data'!$B:$AX,MATCH(AL$1,'Published Daily Data'!$B$1:$AX$1,0),TRUE)</f>
        <v>371674</v>
      </c>
      <c r="AM295" s="74">
        <f>VLOOKUP($A295,'Published Daily Data'!$B:$AX,MATCH(AM$1,'Published Daily Data'!$B$1:$AX$1,0),TRUE)</f>
        <v>281066</v>
      </c>
      <c r="AN295" s="74">
        <f>VLOOKUP($A295,'Published Daily Data'!$B:$AX,MATCH(AN$1,'Published Daily Data'!$B$1:$AX$1,0),TRUE)</f>
        <v>0.74115609560913787</v>
      </c>
      <c r="AO295" s="74">
        <f>VLOOKUP($A295,'Published Daily Data'!$B:$AX,MATCH(AO$1,'Published Daily Data'!$B$1:$AX$1,0),TRUE)</f>
        <v>0.77822248022055007</v>
      </c>
    </row>
    <row r="296" spans="1:41" ht="14.45" customHeight="1">
      <c r="A296" s="35">
        <f t="shared" si="8"/>
        <v>44915</v>
      </c>
      <c r="B296" s="74">
        <f>VLOOKUP($A296,'Published Daily Data'!$B:$AX,MATCH(B$1,'Published Daily Data'!$B$1:$AX$1,0),TRUE)</f>
        <v>218490</v>
      </c>
      <c r="C296" s="74">
        <f>VLOOKUP($A296,'Published Daily Data'!$B:$AX,MATCH(C$1,'Published Daily Data'!$B$1:$AX$1,0),TRUE)</f>
        <v>285712</v>
      </c>
      <c r="D296" s="74">
        <f>VLOOKUP($A296,'Published Daily Data'!$B:$AX,MATCH(D$1,'Published Daily Data'!$B$1:$AX$1,0),TRUE)</f>
        <v>337918</v>
      </c>
      <c r="E296" s="74">
        <f>VLOOKUP($A296,'Published Daily Data'!$B:$AX,MATCH(E$1,'Published Daily Data'!$B$1:$AX$1,0),TRUE)</f>
        <v>52176</v>
      </c>
      <c r="F296" s="74">
        <f>VLOOKUP($A296,'Published Daily Data'!$B:$AX,MATCH(F$1,'Published Daily Data'!$B$1:$AX$1,0),TRUE)</f>
        <v>59835</v>
      </c>
      <c r="G296" s="74">
        <f>VLOOKUP($A296,'Published Daily Data'!$B:$AX,MATCH(G$1,'Published Daily Data'!$B$1:$AX$1,0),TRUE)</f>
        <v>151671</v>
      </c>
      <c r="H296" s="74">
        <f>VLOOKUP($A296,'Published Daily Data'!$B:$AX,MATCH(H$1,'Published Daily Data'!$B$1:$AX$1,0),TRUE)</f>
        <v>96465</v>
      </c>
      <c r="I296" s="74">
        <f>VLOOKUP($A296,'Published Daily Data'!$B:$AX,MATCH(I$1,'Published Daily Data'!$B$1:$AX$1,0),TRUE)</f>
        <v>0</v>
      </c>
      <c r="J296" s="74">
        <f>VLOOKUP($A296,'Published Daily Data'!$B:$AX,MATCH(J$1,'Published Daily Data'!$B$1:$AX$1,0),TRUE)</f>
        <v>6876</v>
      </c>
      <c r="K296" s="74">
        <f>VLOOKUP($A296,'Published Daily Data'!$B:$AX,MATCH(K$1,'Published Daily Data'!$B$1:$AX$1,0),TRUE)</f>
        <v>8140</v>
      </c>
      <c r="L296" s="74">
        <f>VLOOKUP($A296,'Published Daily Data'!$B:$AX,MATCH(L$1,'Published Daily Data'!$B$1:$AX$1,0),TRUE)</f>
        <v>17328</v>
      </c>
      <c r="M296" s="74">
        <f>VLOOKUP($A296,'Published Daily Data'!$B:$AX,MATCH(M$1,'Published Daily Data'!$B$1:$AX$1,0),TRUE)</f>
        <v>1009</v>
      </c>
      <c r="N296" s="74">
        <f>VLOOKUP($A296,'Published Daily Data'!$B:$AX,MATCH(N$1,'Published Daily Data'!$B$1:$AX$1,0),TRUE)</f>
        <v>0</v>
      </c>
      <c r="O296" s="74">
        <f>VLOOKUP($A296,'Published Daily Data'!$B:$AX,MATCH(O$1,'Published Daily Data'!$B$1:$AX$1,0),TRUE)</f>
        <v>83730</v>
      </c>
      <c r="P296" s="74">
        <f>VLOOKUP($A296,'Published Daily Data'!$B:$AX,MATCH(P$1,'Published Daily Data'!$B$1:$AX$1,0),TRUE)</f>
        <v>0</v>
      </c>
      <c r="Q296" s="74">
        <f>VLOOKUP($A296,'Published Daily Data'!$B:$AX,MATCH(Q$1,'Published Daily Data'!$B$1:$AX$1,0),TRUE)</f>
        <v>-6159</v>
      </c>
      <c r="R296" s="74">
        <f>VLOOKUP($A296,'Published Daily Data'!$B:$AX,MATCH(R$1,'Published Daily Data'!$B$1:$AX$1,0),TRUE)</f>
        <v>0</v>
      </c>
      <c r="S296" s="74">
        <f>VLOOKUP($A296,'Published Daily Data'!$B:$AX,MATCH(S$1,'Published Daily Data'!$B$1:$AX$1,0),TRUE)</f>
        <v>0</v>
      </c>
      <c r="T296" s="74">
        <f>VLOOKUP($A296,'Published Daily Data'!$B:$AX,MATCH(T$1,'Published Daily Data'!$B$1:$AX$1,0),TRUE)</f>
        <v>0</v>
      </c>
      <c r="U296" s="74">
        <f>VLOOKUP($A296,'Published Daily Data'!$B:$AX,MATCH(U$1,'Published Daily Data'!$B$1:$AX$1,0),TRUE)</f>
        <v>0</v>
      </c>
      <c r="V296" s="74">
        <f>VLOOKUP($A296,'Published Daily Data'!$B:$AX,MATCH(V$1,'Published Daily Data'!$B$1:$AX$1,0),TRUE)</f>
        <v>-20787</v>
      </c>
      <c r="W296" s="74">
        <f>VLOOKUP($A296,'Published Daily Data'!$B:$AX,MATCH(W$1,'Published Daily Data'!$B$1:$AX$1,0),TRUE)</f>
        <v>0</v>
      </c>
      <c r="X296" s="74">
        <f>VLOOKUP($A296,'Published Daily Data'!$B:$AX,MATCH(X$1,'Published Daily Data'!$B$1:$AX$1,0),TRUE)</f>
        <v>0</v>
      </c>
      <c r="Y296" s="74">
        <f>VLOOKUP($A296,'Published Daily Data'!$B:$AX,MATCH(Y$1,'Published Daily Data'!$B$1:$AX$1,0),TRUE)</f>
        <v>0</v>
      </c>
      <c r="Z296" s="74">
        <f>VLOOKUP($A296,'Published Daily Data'!$B:$AX,MATCH(Z$1,'Published Daily Data'!$B$1:$AX$1,0),TRUE)</f>
        <v>0</v>
      </c>
      <c r="AA296" s="74">
        <f>VLOOKUP($A296,'Published Daily Data'!$B:$AX,MATCH(AA$1,'Published Daily Data'!$B$1:$AX$1,0),TRUE)</f>
        <v>0</v>
      </c>
      <c r="AB296" s="74">
        <f>VLOOKUP($A296,'Published Daily Data'!$B:$AX,MATCH(AB$1,'Published Daily Data'!$B$1:$AX$1,0),TRUE)</f>
        <v>0</v>
      </c>
      <c r="AC296" s="74">
        <f>VLOOKUP($A296,'Published Daily Data'!$B:$AX,MATCH(AC$1,'Published Daily Data'!$B$1:$AX$1,0),TRUE)</f>
        <v>0</v>
      </c>
      <c r="AD296" s="74">
        <f>VLOOKUP($A296,'Published Daily Data'!$B:$AX,MATCH(AD$1,'Published Daily Data'!$B$1:$AX$1,0),TRUE)</f>
        <v>61068.893546137566</v>
      </c>
      <c r="AE296" s="74">
        <f>VLOOKUP($A296,'Published Daily Data'!$B:$AX,MATCH(AE$1,'Published Daily Data'!$B$1:$AX$1,0),TRUE)</f>
        <v>61286.482945072014</v>
      </c>
      <c r="AF296" s="74">
        <f>VLOOKUP($A296,'Published Daily Data'!$B:$AX,MATCH(AF$1,'Published Daily Data'!$B$1:$AX$1,0),TRUE)</f>
        <v>0</v>
      </c>
      <c r="AG296" s="74">
        <f>VLOOKUP($A296,'Published Daily Data'!$B:$AX,MATCH(AG$1,'Published Daily Data'!$B$1:$AX$1,0),TRUE)</f>
        <v>864.72142475906037</v>
      </c>
      <c r="AH296" s="74">
        <f t="shared" si="9"/>
        <v>123220.09791596864</v>
      </c>
      <c r="AI296" s="74">
        <f>VLOOKUP($A296,'Published Daily Data'!$B:$AX,MATCH(AI$1,'Published Daily Data'!$B$1:$AX$1,0),TRUE)</f>
        <v>22756.636356613482</v>
      </c>
      <c r="AJ296" s="74">
        <f>VLOOKUP($A296,'Published Daily Data'!$B:$AX,MATCH(AJ$1,'Published Daily Data'!$B$1:$AX$1,0),TRUE)</f>
        <v>35269.408294340319</v>
      </c>
      <c r="AK296" s="74">
        <f>VLOOKUP($A296,'Published Daily Data'!$B:$AX,MATCH(AK$1,'Published Daily Data'!$B$1:$AX$1,0),TRUE)</f>
        <v>110707.3259782418</v>
      </c>
      <c r="AL296" s="74">
        <f>VLOOKUP($A296,'Published Daily Data'!$B:$AX,MATCH(AL$1,'Published Daily Data'!$B$1:$AX$1,0),TRUE)</f>
        <v>341408</v>
      </c>
      <c r="AM296" s="74">
        <f>VLOOKUP($A296,'Published Daily Data'!$B:$AX,MATCH(AM$1,'Published Daily Data'!$B$1:$AX$1,0),TRUE)</f>
        <v>284624</v>
      </c>
      <c r="AN296" s="74">
        <f>VLOOKUP($A296,'Published Daily Data'!$B:$AX,MATCH(AN$1,'Published Daily Data'!$B$1:$AX$1,0),TRUE)</f>
        <v>0.79568578436212034</v>
      </c>
      <c r="AO296" s="74">
        <f>VLOOKUP($A296,'Published Daily Data'!$B:$AX,MATCH(AO$1,'Published Daily Data'!$B$1:$AX$1,0),TRUE)</f>
        <v>0.85750880107844529</v>
      </c>
    </row>
    <row r="297" spans="1:41" ht="14.45" customHeight="1">
      <c r="A297" s="35">
        <f t="shared" si="8"/>
        <v>44916</v>
      </c>
      <c r="B297" s="74">
        <f>VLOOKUP($A297,'Published Daily Data'!$B:$AX,MATCH(B$1,'Published Daily Data'!$B$1:$AX$1,0),TRUE)</f>
        <v>217263</v>
      </c>
      <c r="C297" s="74">
        <f>VLOOKUP($A297,'Published Daily Data'!$B:$AX,MATCH(C$1,'Published Daily Data'!$B$1:$AX$1,0),TRUE)</f>
        <v>282180</v>
      </c>
      <c r="D297" s="74">
        <f>VLOOKUP($A297,'Published Daily Data'!$B:$AX,MATCH(D$1,'Published Daily Data'!$B$1:$AX$1,0),TRUE)</f>
        <v>365222</v>
      </c>
      <c r="E297" s="74">
        <f>VLOOKUP($A297,'Published Daily Data'!$B:$AX,MATCH(E$1,'Published Daily Data'!$B$1:$AX$1,0),TRUE)</f>
        <v>83012</v>
      </c>
      <c r="F297" s="74">
        <f>VLOOKUP($A297,'Published Daily Data'!$B:$AX,MATCH(F$1,'Published Daily Data'!$B$1:$AX$1,0),TRUE)</f>
        <v>66764</v>
      </c>
      <c r="G297" s="74">
        <f>VLOOKUP($A297,'Published Daily Data'!$B:$AX,MATCH(G$1,'Published Daily Data'!$B$1:$AX$1,0),TRUE)</f>
        <v>144821</v>
      </c>
      <c r="H297" s="74">
        <f>VLOOKUP($A297,'Published Daily Data'!$B:$AX,MATCH(H$1,'Published Daily Data'!$B$1:$AX$1,0),TRUE)</f>
        <v>96497</v>
      </c>
      <c r="I297" s="74">
        <f>VLOOKUP($A297,'Published Daily Data'!$B:$AX,MATCH(I$1,'Published Daily Data'!$B$1:$AX$1,0),TRUE)</f>
        <v>0</v>
      </c>
      <c r="J297" s="74">
        <f>VLOOKUP($A297,'Published Daily Data'!$B:$AX,MATCH(J$1,'Published Daily Data'!$B$1:$AX$1,0),TRUE)</f>
        <v>7100</v>
      </c>
      <c r="K297" s="74">
        <f>VLOOKUP($A297,'Published Daily Data'!$B:$AX,MATCH(K$1,'Published Daily Data'!$B$1:$AX$1,0),TRUE)</f>
        <v>12366</v>
      </c>
      <c r="L297" s="74">
        <f>VLOOKUP($A297,'Published Daily Data'!$B:$AX,MATCH(L$1,'Published Daily Data'!$B$1:$AX$1,0),TRUE)</f>
        <v>39662</v>
      </c>
      <c r="M297" s="74">
        <f>VLOOKUP($A297,'Published Daily Data'!$B:$AX,MATCH(M$1,'Published Daily Data'!$B$1:$AX$1,0),TRUE)</f>
        <v>1023</v>
      </c>
      <c r="N297" s="74">
        <f>VLOOKUP($A297,'Published Daily Data'!$B:$AX,MATCH(N$1,'Published Daily Data'!$B$1:$AX$1,0),TRUE)</f>
        <v>0</v>
      </c>
      <c r="O297" s="74">
        <f>VLOOKUP($A297,'Published Daily Data'!$B:$AX,MATCH(O$1,'Published Daily Data'!$B$1:$AX$1,0),TRUE)</f>
        <v>110050</v>
      </c>
      <c r="P297" s="74">
        <f>VLOOKUP($A297,'Published Daily Data'!$B:$AX,MATCH(P$1,'Published Daily Data'!$B$1:$AX$1,0),TRUE)</f>
        <v>0</v>
      </c>
      <c r="Q297" s="74">
        <f>VLOOKUP($A297,'Published Daily Data'!$B:$AX,MATCH(Q$1,'Published Daily Data'!$B$1:$AX$1,0),TRUE)</f>
        <v>-3929</v>
      </c>
      <c r="R297" s="74">
        <f>VLOOKUP($A297,'Published Daily Data'!$B:$AX,MATCH(R$1,'Published Daily Data'!$B$1:$AX$1,0),TRUE)</f>
        <v>0</v>
      </c>
      <c r="S297" s="74">
        <f>VLOOKUP($A297,'Published Daily Data'!$B:$AX,MATCH(S$1,'Published Daily Data'!$B$1:$AX$1,0),TRUE)</f>
        <v>0</v>
      </c>
      <c r="T297" s="74">
        <f>VLOOKUP($A297,'Published Daily Data'!$B:$AX,MATCH(T$1,'Published Daily Data'!$B$1:$AX$1,0),TRUE)</f>
        <v>0</v>
      </c>
      <c r="U297" s="74">
        <f>VLOOKUP($A297,'Published Daily Data'!$B:$AX,MATCH(U$1,'Published Daily Data'!$B$1:$AX$1,0),TRUE)</f>
        <v>0</v>
      </c>
      <c r="V297" s="74">
        <f>VLOOKUP($A297,'Published Daily Data'!$B:$AX,MATCH(V$1,'Published Daily Data'!$B$1:$AX$1,0),TRUE)</f>
        <v>-18284</v>
      </c>
      <c r="W297" s="74">
        <f>VLOOKUP($A297,'Published Daily Data'!$B:$AX,MATCH(W$1,'Published Daily Data'!$B$1:$AX$1,0),TRUE)</f>
        <v>0</v>
      </c>
      <c r="X297" s="74">
        <f>VLOOKUP($A297,'Published Daily Data'!$B:$AX,MATCH(X$1,'Published Daily Data'!$B$1:$AX$1,0),TRUE)</f>
        <v>0</v>
      </c>
      <c r="Y297" s="74">
        <f>VLOOKUP($A297,'Published Daily Data'!$B:$AX,MATCH(Y$1,'Published Daily Data'!$B$1:$AX$1,0),TRUE)</f>
        <v>0</v>
      </c>
      <c r="Z297" s="74">
        <f>VLOOKUP($A297,'Published Daily Data'!$B:$AX,MATCH(Z$1,'Published Daily Data'!$B$1:$AX$1,0),TRUE)</f>
        <v>0</v>
      </c>
      <c r="AA297" s="74">
        <f>VLOOKUP($A297,'Published Daily Data'!$B:$AX,MATCH(AA$1,'Published Daily Data'!$B$1:$AX$1,0),TRUE)</f>
        <v>0</v>
      </c>
      <c r="AB297" s="74">
        <f>VLOOKUP($A297,'Published Daily Data'!$B:$AX,MATCH(AB$1,'Published Daily Data'!$B$1:$AX$1,0),TRUE)</f>
        <v>0</v>
      </c>
      <c r="AC297" s="74">
        <f>VLOOKUP($A297,'Published Daily Data'!$B:$AX,MATCH(AC$1,'Published Daily Data'!$B$1:$AX$1,0),TRUE)</f>
        <v>0</v>
      </c>
      <c r="AD297" s="74">
        <f>VLOOKUP($A297,'Published Daily Data'!$B:$AX,MATCH(AD$1,'Published Daily Data'!$B$1:$AX$1,0),TRUE)</f>
        <v>68213.74615041347</v>
      </c>
      <c r="AE297" s="74">
        <f>VLOOKUP($A297,'Published Daily Data'!$B:$AX,MATCH(AE$1,'Published Daily Data'!$B$1:$AX$1,0),TRUE)</f>
        <v>58557.864641303131</v>
      </c>
      <c r="AF297" s="74">
        <f>VLOOKUP($A297,'Published Daily Data'!$B:$AX,MATCH(AF$1,'Published Daily Data'!$B$1:$AX$1,0),TRUE)</f>
        <v>0</v>
      </c>
      <c r="AG297" s="74">
        <f>VLOOKUP($A297,'Published Daily Data'!$B:$AX,MATCH(AG$1,'Published Daily Data'!$B$1:$AX$1,0),TRUE)</f>
        <v>1043.4471495172058</v>
      </c>
      <c r="AH297" s="74">
        <f t="shared" si="9"/>
        <v>127815.05794123381</v>
      </c>
      <c r="AI297" s="74">
        <f>VLOOKUP($A297,'Published Daily Data'!$B:$AX,MATCH(AI$1,'Published Daily Data'!$B$1:$AX$1,0),TRUE)</f>
        <v>21657.087729556766</v>
      </c>
      <c r="AJ297" s="74">
        <f>VLOOKUP($A297,'Published Daily Data'!$B:$AX,MATCH(AJ$1,'Published Daily Data'!$B$1:$AX$1,0),TRUE)</f>
        <v>46163.151326505729</v>
      </c>
      <c r="AK297" s="74">
        <f>VLOOKUP($A297,'Published Daily Data'!$B:$AX,MATCH(AK$1,'Published Daily Data'!$B$1:$AX$1,0),TRUE)</f>
        <v>103308.99434428485</v>
      </c>
      <c r="AL297" s="74">
        <f>VLOOKUP($A297,'Published Daily Data'!$B:$AX,MATCH(AL$1,'Published Daily Data'!$B$1:$AX$1,0),TRUE)</f>
        <v>368362</v>
      </c>
      <c r="AM297" s="74">
        <f>VLOOKUP($A297,'Published Daily Data'!$B:$AX,MATCH(AM$1,'Published Daily Data'!$B$1:$AX$1,0),TRUE)</f>
        <v>280525</v>
      </c>
      <c r="AN297" s="74">
        <f>VLOOKUP($A297,'Published Daily Data'!$B:$AX,MATCH(AN$1,'Published Daily Data'!$B$1:$AX$1,0),TRUE)</f>
        <v>0.76496390246117363</v>
      </c>
      <c r="AO297" s="74">
        <f>VLOOKUP($A297,'Published Daily Data'!$B:$AX,MATCH(AO$1,'Published Daily Data'!$B$1:$AX$1,0),TRUE)</f>
        <v>0.81189582073361466</v>
      </c>
    </row>
    <row r="298" spans="1:41" ht="14.45" customHeight="1">
      <c r="A298" s="35">
        <f t="shared" si="8"/>
        <v>44917</v>
      </c>
      <c r="B298" s="74">
        <f>VLOOKUP($A298,'Published Daily Data'!$B:$AX,MATCH(B$1,'Published Daily Data'!$B$1:$AX$1,0),TRUE)</f>
        <v>212989</v>
      </c>
      <c r="C298" s="74">
        <f>VLOOKUP($A298,'Published Daily Data'!$B:$AX,MATCH(C$1,'Published Daily Data'!$B$1:$AX$1,0),TRUE)</f>
        <v>275355</v>
      </c>
      <c r="D298" s="74">
        <f>VLOOKUP($A298,'Published Daily Data'!$B:$AX,MATCH(D$1,'Published Daily Data'!$B$1:$AX$1,0),TRUE)</f>
        <v>360288</v>
      </c>
      <c r="E298" s="74">
        <f>VLOOKUP($A298,'Published Daily Data'!$B:$AX,MATCH(E$1,'Published Daily Data'!$B$1:$AX$1,0),TRUE)</f>
        <v>84905</v>
      </c>
      <c r="F298" s="74">
        <f>VLOOKUP($A298,'Published Daily Data'!$B:$AX,MATCH(F$1,'Published Daily Data'!$B$1:$AX$1,0),TRUE)</f>
        <v>72410</v>
      </c>
      <c r="G298" s="74">
        <f>VLOOKUP($A298,'Published Daily Data'!$B:$AX,MATCH(G$1,'Published Daily Data'!$B$1:$AX$1,0),TRUE)</f>
        <v>143309</v>
      </c>
      <c r="H298" s="74">
        <f>VLOOKUP($A298,'Published Daily Data'!$B:$AX,MATCH(H$1,'Published Daily Data'!$B$1:$AX$1,0),TRUE)</f>
        <v>96466</v>
      </c>
      <c r="I298" s="74">
        <f>VLOOKUP($A298,'Published Daily Data'!$B:$AX,MATCH(I$1,'Published Daily Data'!$B$1:$AX$1,0),TRUE)</f>
        <v>0</v>
      </c>
      <c r="J298" s="74">
        <f>VLOOKUP($A298,'Published Daily Data'!$B:$AX,MATCH(J$1,'Published Daily Data'!$B$1:$AX$1,0),TRUE)</f>
        <v>7498</v>
      </c>
      <c r="K298" s="74">
        <f>VLOOKUP($A298,'Published Daily Data'!$B:$AX,MATCH(K$1,'Published Daily Data'!$B$1:$AX$1,0),TRUE)</f>
        <v>11648</v>
      </c>
      <c r="L298" s="74">
        <f>VLOOKUP($A298,'Published Daily Data'!$B:$AX,MATCH(L$1,'Published Daily Data'!$B$1:$AX$1,0),TRUE)</f>
        <v>31326</v>
      </c>
      <c r="M298" s="74">
        <f>VLOOKUP($A298,'Published Daily Data'!$B:$AX,MATCH(M$1,'Published Daily Data'!$B$1:$AX$1,0),TRUE)</f>
        <v>1066</v>
      </c>
      <c r="N298" s="74">
        <f>VLOOKUP($A298,'Published Daily Data'!$B:$AX,MATCH(N$1,'Published Daily Data'!$B$1:$AX$1,0),TRUE)</f>
        <v>0</v>
      </c>
      <c r="O298" s="74">
        <f>VLOOKUP($A298,'Published Daily Data'!$B:$AX,MATCH(O$1,'Published Daily Data'!$B$1:$AX$1,0),TRUE)</f>
        <v>107970</v>
      </c>
      <c r="P298" s="74">
        <f>VLOOKUP($A298,'Published Daily Data'!$B:$AX,MATCH(P$1,'Published Daily Data'!$B$1:$AX$1,0),TRUE)</f>
        <v>0</v>
      </c>
      <c r="Q298" s="74">
        <f>VLOOKUP($A298,'Published Daily Data'!$B:$AX,MATCH(Q$1,'Published Daily Data'!$B$1:$AX$1,0),TRUE)</f>
        <v>-4401</v>
      </c>
      <c r="R298" s="74">
        <f>VLOOKUP($A298,'Published Daily Data'!$B:$AX,MATCH(R$1,'Published Daily Data'!$B$1:$AX$1,0),TRUE)</f>
        <v>0</v>
      </c>
      <c r="S298" s="74">
        <f>VLOOKUP($A298,'Published Daily Data'!$B:$AX,MATCH(S$1,'Published Daily Data'!$B$1:$AX$1,0),TRUE)</f>
        <v>0</v>
      </c>
      <c r="T298" s="74">
        <f>VLOOKUP($A298,'Published Daily Data'!$B:$AX,MATCH(T$1,'Published Daily Data'!$B$1:$AX$1,0),TRUE)</f>
        <v>0</v>
      </c>
      <c r="U298" s="74">
        <f>VLOOKUP($A298,'Published Daily Data'!$B:$AX,MATCH(U$1,'Published Daily Data'!$B$1:$AX$1,0),TRUE)</f>
        <v>0</v>
      </c>
      <c r="V298" s="74">
        <f>VLOOKUP($A298,'Published Daily Data'!$B:$AX,MATCH(V$1,'Published Daily Data'!$B$1:$AX$1,0),TRUE)</f>
        <v>-13540</v>
      </c>
      <c r="W298" s="74">
        <f>VLOOKUP($A298,'Published Daily Data'!$B:$AX,MATCH(W$1,'Published Daily Data'!$B$1:$AX$1,0),TRUE)</f>
        <v>0</v>
      </c>
      <c r="X298" s="74">
        <f>VLOOKUP($A298,'Published Daily Data'!$B:$AX,MATCH(X$1,'Published Daily Data'!$B$1:$AX$1,0),TRUE)</f>
        <v>0</v>
      </c>
      <c r="Y298" s="74">
        <f>VLOOKUP($A298,'Published Daily Data'!$B:$AX,MATCH(Y$1,'Published Daily Data'!$B$1:$AX$1,0),TRUE)</f>
        <v>0</v>
      </c>
      <c r="Z298" s="74">
        <f>VLOOKUP($A298,'Published Daily Data'!$B:$AX,MATCH(Z$1,'Published Daily Data'!$B$1:$AX$1,0),TRUE)</f>
        <v>0</v>
      </c>
      <c r="AA298" s="74">
        <f>VLOOKUP($A298,'Published Daily Data'!$B:$AX,MATCH(AA$1,'Published Daily Data'!$B$1:$AX$1,0),TRUE)</f>
        <v>0</v>
      </c>
      <c r="AB298" s="74">
        <f>VLOOKUP($A298,'Published Daily Data'!$B:$AX,MATCH(AB$1,'Published Daily Data'!$B$1:$AX$1,0),TRUE)</f>
        <v>0</v>
      </c>
      <c r="AC298" s="74">
        <f>VLOOKUP($A298,'Published Daily Data'!$B:$AX,MATCH(AC$1,'Published Daily Data'!$B$1:$AX$1,0),TRUE)</f>
        <v>0</v>
      </c>
      <c r="AD298" s="74">
        <f>VLOOKUP($A298,'Published Daily Data'!$B:$AX,MATCH(AD$1,'Published Daily Data'!$B$1:$AX$1,0),TRUE)</f>
        <v>74013.511233753379</v>
      </c>
      <c r="AE298" s="74">
        <f>VLOOKUP($A298,'Published Daily Data'!$B:$AX,MATCH(AE$1,'Published Daily Data'!$B$1:$AX$1,0),TRUE)</f>
        <v>58141.277432642382</v>
      </c>
      <c r="AF298" s="74">
        <f>VLOOKUP($A298,'Published Daily Data'!$B:$AX,MATCH(AF$1,'Published Daily Data'!$B$1:$AX$1,0),TRUE)</f>
        <v>0</v>
      </c>
      <c r="AG298" s="74">
        <f>VLOOKUP($A298,'Published Daily Data'!$B:$AX,MATCH(AG$1,'Published Daily Data'!$B$1:$AX$1,0),TRUE)</f>
        <v>985.86864765042969</v>
      </c>
      <c r="AH298" s="74">
        <f t="shared" si="9"/>
        <v>133140.6573140462</v>
      </c>
      <c r="AI298" s="74">
        <f>VLOOKUP($A298,'Published Daily Data'!$B:$AX,MATCH(AI$1,'Published Daily Data'!$B$1:$AX$1,0),TRUE)</f>
        <v>19562.446589934174</v>
      </c>
      <c r="AJ298" s="74">
        <f>VLOOKUP($A298,'Published Daily Data'!$B:$AX,MATCH(AJ$1,'Published Daily Data'!$B$1:$AX$1,0),TRUE)</f>
        <v>46895.465342276802</v>
      </c>
      <c r="AK298" s="74">
        <f>VLOOKUP($A298,'Published Daily Data'!$B:$AX,MATCH(AK$1,'Published Daily Data'!$B$1:$AX$1,0),TRUE)</f>
        <v>105807.63856170354</v>
      </c>
      <c r="AL298" s="74">
        <f>VLOOKUP($A298,'Published Daily Data'!$B:$AX,MATCH(AL$1,'Published Daily Data'!$B$1:$AX$1,0),TRUE)</f>
        <v>363818</v>
      </c>
      <c r="AM298" s="74">
        <f>VLOOKUP($A298,'Published Daily Data'!$B:$AX,MATCH(AM$1,'Published Daily Data'!$B$1:$AX$1,0),TRUE)</f>
        <v>273789</v>
      </c>
      <c r="AN298" s="74">
        <f>VLOOKUP($A298,'Published Daily Data'!$B:$AX,MATCH(AN$1,'Published Daily Data'!$B$1:$AX$1,0),TRUE)</f>
        <v>0.8067895374272096</v>
      </c>
      <c r="AO298" s="74">
        <f>VLOOKUP($A298,'Published Daily Data'!$B:$AX,MATCH(AO$1,'Published Daily Data'!$B$1:$AX$1,0),TRUE)</f>
        <v>0.85199053331544683</v>
      </c>
    </row>
    <row r="299" spans="1:41" ht="14.45" customHeight="1">
      <c r="A299" s="35">
        <f t="shared" si="8"/>
        <v>44918</v>
      </c>
      <c r="B299" s="74">
        <f>VLOOKUP($A299,'Published Daily Data'!$B:$AX,MATCH(B$1,'Published Daily Data'!$B$1:$AX$1,0),TRUE)</f>
        <v>206748</v>
      </c>
      <c r="C299" s="74">
        <f>VLOOKUP($A299,'Published Daily Data'!$B:$AX,MATCH(C$1,'Published Daily Data'!$B$1:$AX$1,0),TRUE)</f>
        <v>266049</v>
      </c>
      <c r="D299" s="74">
        <f>VLOOKUP($A299,'Published Daily Data'!$B:$AX,MATCH(D$1,'Published Daily Data'!$B$1:$AX$1,0),TRUE)</f>
        <v>311748</v>
      </c>
      <c r="E299" s="74">
        <f>VLOOKUP($A299,'Published Daily Data'!$B:$AX,MATCH(E$1,'Published Daily Data'!$B$1:$AX$1,0),TRUE)</f>
        <v>45668</v>
      </c>
      <c r="F299" s="74">
        <f>VLOOKUP($A299,'Published Daily Data'!$B:$AX,MATCH(F$1,'Published Daily Data'!$B$1:$AX$1,0),TRUE)</f>
        <v>71818</v>
      </c>
      <c r="G299" s="74">
        <f>VLOOKUP($A299,'Published Daily Data'!$B:$AX,MATCH(G$1,'Published Daily Data'!$B$1:$AX$1,0),TRUE)</f>
        <v>122009</v>
      </c>
      <c r="H299" s="74">
        <f>VLOOKUP($A299,'Published Daily Data'!$B:$AX,MATCH(H$1,'Published Daily Data'!$B$1:$AX$1,0),TRUE)</f>
        <v>96404</v>
      </c>
      <c r="I299" s="74">
        <f>VLOOKUP($A299,'Published Daily Data'!$B:$AX,MATCH(I$1,'Published Daily Data'!$B$1:$AX$1,0),TRUE)</f>
        <v>0</v>
      </c>
      <c r="J299" s="74">
        <f>VLOOKUP($A299,'Published Daily Data'!$B:$AX,MATCH(J$1,'Published Daily Data'!$B$1:$AX$1,0),TRUE)</f>
        <v>6266</v>
      </c>
      <c r="K299" s="74">
        <f>VLOOKUP($A299,'Published Daily Data'!$B:$AX,MATCH(K$1,'Published Daily Data'!$B$1:$AX$1,0),TRUE)</f>
        <v>11030</v>
      </c>
      <c r="L299" s="74">
        <f>VLOOKUP($A299,'Published Daily Data'!$B:$AX,MATCH(L$1,'Published Daily Data'!$B$1:$AX$1,0),TRUE)</f>
        <v>6095</v>
      </c>
      <c r="M299" s="74">
        <f>VLOOKUP($A299,'Published Daily Data'!$B:$AX,MATCH(M$1,'Published Daily Data'!$B$1:$AX$1,0),TRUE)</f>
        <v>779</v>
      </c>
      <c r="N299" s="74">
        <f>VLOOKUP($A299,'Published Daily Data'!$B:$AX,MATCH(N$1,'Published Daily Data'!$B$1:$AX$1,0),TRUE)</f>
        <v>0</v>
      </c>
      <c r="O299" s="74">
        <f>VLOOKUP($A299,'Published Daily Data'!$B:$AX,MATCH(O$1,'Published Daily Data'!$B$1:$AX$1,0),TRUE)</f>
        <v>72546</v>
      </c>
      <c r="P299" s="74">
        <f>VLOOKUP($A299,'Published Daily Data'!$B:$AX,MATCH(P$1,'Published Daily Data'!$B$1:$AX$1,0),TRUE)</f>
        <v>0</v>
      </c>
      <c r="Q299" s="74">
        <f>VLOOKUP($A299,'Published Daily Data'!$B:$AX,MATCH(Q$1,'Published Daily Data'!$B$1:$AX$1,0),TRUE)</f>
        <v>-5675</v>
      </c>
      <c r="R299" s="74">
        <f>VLOOKUP($A299,'Published Daily Data'!$B:$AX,MATCH(R$1,'Published Daily Data'!$B$1:$AX$1,0),TRUE)</f>
        <v>0</v>
      </c>
      <c r="S299" s="74">
        <f>VLOOKUP($A299,'Published Daily Data'!$B:$AX,MATCH(S$1,'Published Daily Data'!$B$1:$AX$1,0),TRUE)</f>
        <v>0</v>
      </c>
      <c r="T299" s="74">
        <f>VLOOKUP($A299,'Published Daily Data'!$B:$AX,MATCH(T$1,'Published Daily Data'!$B$1:$AX$1,0),TRUE)</f>
        <v>0</v>
      </c>
      <c r="U299" s="74">
        <f>VLOOKUP($A299,'Published Daily Data'!$B:$AX,MATCH(U$1,'Published Daily Data'!$B$1:$AX$1,0),TRUE)</f>
        <v>0</v>
      </c>
      <c r="V299" s="74">
        <f>VLOOKUP($A299,'Published Daily Data'!$B:$AX,MATCH(V$1,'Published Daily Data'!$B$1:$AX$1,0),TRUE)</f>
        <v>-16447</v>
      </c>
      <c r="W299" s="74">
        <f>VLOOKUP($A299,'Published Daily Data'!$B:$AX,MATCH(W$1,'Published Daily Data'!$B$1:$AX$1,0),TRUE)</f>
        <v>0</v>
      </c>
      <c r="X299" s="74">
        <f>VLOOKUP($A299,'Published Daily Data'!$B:$AX,MATCH(X$1,'Published Daily Data'!$B$1:$AX$1,0),TRUE)</f>
        <v>0</v>
      </c>
      <c r="Y299" s="74">
        <f>VLOOKUP($A299,'Published Daily Data'!$B:$AX,MATCH(Y$1,'Published Daily Data'!$B$1:$AX$1,0),TRUE)</f>
        <v>0</v>
      </c>
      <c r="Z299" s="74">
        <f>VLOOKUP($A299,'Published Daily Data'!$B:$AX,MATCH(Z$1,'Published Daily Data'!$B$1:$AX$1,0),TRUE)</f>
        <v>0</v>
      </c>
      <c r="AA299" s="74">
        <f>VLOOKUP($A299,'Published Daily Data'!$B:$AX,MATCH(AA$1,'Published Daily Data'!$B$1:$AX$1,0),TRUE)</f>
        <v>0</v>
      </c>
      <c r="AB299" s="74">
        <f>VLOOKUP($A299,'Published Daily Data'!$B:$AX,MATCH(AB$1,'Published Daily Data'!$B$1:$AX$1,0),TRUE)</f>
        <v>0</v>
      </c>
      <c r="AC299" s="74">
        <f>VLOOKUP($A299,'Published Daily Data'!$B:$AX,MATCH(AC$1,'Published Daily Data'!$B$1:$AX$1,0),TRUE)</f>
        <v>0</v>
      </c>
      <c r="AD299" s="74">
        <f>VLOOKUP($A299,'Published Daily Data'!$B:$AX,MATCH(AD$1,'Published Daily Data'!$B$1:$AX$1,0),TRUE)</f>
        <v>73536.416592459878</v>
      </c>
      <c r="AE299" s="74">
        <f>VLOOKUP($A299,'Published Daily Data'!$B:$AX,MATCH(AE$1,'Published Daily Data'!$B$1:$AX$1,0),TRUE)</f>
        <v>49146.734202336142</v>
      </c>
      <c r="AF299" s="74">
        <f>VLOOKUP($A299,'Published Daily Data'!$B:$AX,MATCH(AF$1,'Published Daily Data'!$B$1:$AX$1,0),TRUE)</f>
        <v>0</v>
      </c>
      <c r="AG299" s="74">
        <f>VLOOKUP($A299,'Published Daily Data'!$B:$AX,MATCH(AG$1,'Published Daily Data'!$B$1:$AX$1,0),TRUE)</f>
        <v>803.14947718368933</v>
      </c>
      <c r="AH299" s="74">
        <f t="shared" si="9"/>
        <v>123486.30027197971</v>
      </c>
      <c r="AI299" s="74">
        <f>VLOOKUP($A299,'Published Daily Data'!$B:$AX,MATCH(AI$1,'Published Daily Data'!$B$1:$AX$1,0),TRUE)</f>
        <v>19412.171217654362</v>
      </c>
      <c r="AJ299" s="74">
        <f>VLOOKUP($A299,'Published Daily Data'!$B:$AX,MATCH(AJ$1,'Published Daily Data'!$B$1:$AX$1,0),TRUE)</f>
        <v>29540.420407695074</v>
      </c>
      <c r="AK299" s="74">
        <f>VLOOKUP($A299,'Published Daily Data'!$B:$AX,MATCH(AK$1,'Published Daily Data'!$B$1:$AX$1,0),TRUE)</f>
        <v>113358.05108193899</v>
      </c>
      <c r="AL299" s="74">
        <f>VLOOKUP($A299,'Published Daily Data'!$B:$AX,MATCH(AL$1,'Published Daily Data'!$B$1:$AX$1,0),TRUE)</f>
        <v>314503</v>
      </c>
      <c r="AM299" s="74">
        <f>VLOOKUP($A299,'Published Daily Data'!$B:$AX,MATCH(AM$1,'Published Daily Data'!$B$1:$AX$1,0),TRUE)</f>
        <v>264079</v>
      </c>
      <c r="AN299" s="74">
        <f>VLOOKUP($A299,'Published Daily Data'!$B:$AX,MATCH(AN$1,'Published Daily Data'!$B$1:$AX$1,0),TRUE)</f>
        <v>0.86562089171045076</v>
      </c>
      <c r="AO299" s="74">
        <f>VLOOKUP($A299,'Published Daily Data'!$B:$AX,MATCH(AO$1,'Published Daily Data'!$B$1:$AX$1,0),TRUE)</f>
        <v>0.94635100320837451</v>
      </c>
    </row>
    <row r="300" spans="1:41" ht="14.45" customHeight="1">
      <c r="A300" s="35">
        <f t="shared" si="8"/>
        <v>44919</v>
      </c>
      <c r="B300" s="74">
        <f>VLOOKUP($A300,'Published Daily Data'!$B:$AX,MATCH(B$1,'Published Daily Data'!$B$1:$AX$1,0),TRUE)</f>
        <v>204539</v>
      </c>
      <c r="C300" s="74">
        <f>VLOOKUP($A300,'Published Daily Data'!$B:$AX,MATCH(C$1,'Published Daily Data'!$B$1:$AX$1,0),TRUE)</f>
        <v>260620</v>
      </c>
      <c r="D300" s="74">
        <f>VLOOKUP($A300,'Published Daily Data'!$B:$AX,MATCH(D$1,'Published Daily Data'!$B$1:$AX$1,0),TRUE)</f>
        <v>324512</v>
      </c>
      <c r="E300" s="74">
        <f>VLOOKUP($A300,'Published Daily Data'!$B:$AX,MATCH(E$1,'Published Daily Data'!$B$1:$AX$1,0),TRUE)</f>
        <v>63790</v>
      </c>
      <c r="F300" s="74">
        <f>VLOOKUP($A300,'Published Daily Data'!$B:$AX,MATCH(F$1,'Published Daily Data'!$B$1:$AX$1,0),TRUE)</f>
        <v>66821</v>
      </c>
      <c r="G300" s="74">
        <f>VLOOKUP($A300,'Published Daily Data'!$B:$AX,MATCH(G$1,'Published Daily Data'!$B$1:$AX$1,0),TRUE)</f>
        <v>124187</v>
      </c>
      <c r="H300" s="74">
        <f>VLOOKUP($A300,'Published Daily Data'!$B:$AX,MATCH(H$1,'Published Daily Data'!$B$1:$AX$1,0),TRUE)</f>
        <v>96411</v>
      </c>
      <c r="I300" s="74">
        <f>VLOOKUP($A300,'Published Daily Data'!$B:$AX,MATCH(I$1,'Published Daily Data'!$B$1:$AX$1,0),TRUE)</f>
        <v>0</v>
      </c>
      <c r="J300" s="74">
        <f>VLOOKUP($A300,'Published Daily Data'!$B:$AX,MATCH(J$1,'Published Daily Data'!$B$1:$AX$1,0),TRUE)</f>
        <v>6498</v>
      </c>
      <c r="K300" s="74">
        <f>VLOOKUP($A300,'Published Daily Data'!$B:$AX,MATCH(K$1,'Published Daily Data'!$B$1:$AX$1,0),TRUE)</f>
        <v>12942</v>
      </c>
      <c r="L300" s="74">
        <f>VLOOKUP($A300,'Published Daily Data'!$B:$AX,MATCH(L$1,'Published Daily Data'!$B$1:$AX$1,0),TRUE)</f>
        <v>19827</v>
      </c>
      <c r="M300" s="74">
        <f>VLOOKUP($A300,'Published Daily Data'!$B:$AX,MATCH(M$1,'Published Daily Data'!$B$1:$AX$1,0),TRUE)</f>
        <v>865</v>
      </c>
      <c r="N300" s="74">
        <f>VLOOKUP($A300,'Published Daily Data'!$B:$AX,MATCH(N$1,'Published Daily Data'!$B$1:$AX$1,0),TRUE)</f>
        <v>0</v>
      </c>
      <c r="O300" s="74">
        <f>VLOOKUP($A300,'Published Daily Data'!$B:$AX,MATCH(O$1,'Published Daily Data'!$B$1:$AX$1,0),TRUE)</f>
        <v>96237</v>
      </c>
      <c r="P300" s="74">
        <f>VLOOKUP($A300,'Published Daily Data'!$B:$AX,MATCH(P$1,'Published Daily Data'!$B$1:$AX$1,0),TRUE)</f>
        <v>0</v>
      </c>
      <c r="Q300" s="74">
        <f>VLOOKUP($A300,'Published Daily Data'!$B:$AX,MATCH(Q$1,'Published Daily Data'!$B$1:$AX$1,0),TRUE)</f>
        <v>-4678</v>
      </c>
      <c r="R300" s="74">
        <f>VLOOKUP($A300,'Published Daily Data'!$B:$AX,MATCH(R$1,'Published Daily Data'!$B$1:$AX$1,0),TRUE)</f>
        <v>0</v>
      </c>
      <c r="S300" s="74">
        <f>VLOOKUP($A300,'Published Daily Data'!$B:$AX,MATCH(S$1,'Published Daily Data'!$B$1:$AX$1,0),TRUE)</f>
        <v>0</v>
      </c>
      <c r="T300" s="74">
        <f>VLOOKUP($A300,'Published Daily Data'!$B:$AX,MATCH(T$1,'Published Daily Data'!$B$1:$AX$1,0),TRUE)</f>
        <v>0</v>
      </c>
      <c r="U300" s="74">
        <f>VLOOKUP($A300,'Published Daily Data'!$B:$AX,MATCH(U$1,'Published Daily Data'!$B$1:$AX$1,0),TRUE)</f>
        <v>0</v>
      </c>
      <c r="V300" s="74">
        <f>VLOOKUP($A300,'Published Daily Data'!$B:$AX,MATCH(V$1,'Published Daily Data'!$B$1:$AX$1,0),TRUE)</f>
        <v>-22797</v>
      </c>
      <c r="W300" s="74">
        <f>VLOOKUP($A300,'Published Daily Data'!$B:$AX,MATCH(W$1,'Published Daily Data'!$B$1:$AX$1,0),TRUE)</f>
        <v>0</v>
      </c>
      <c r="X300" s="74">
        <f>VLOOKUP($A300,'Published Daily Data'!$B:$AX,MATCH(X$1,'Published Daily Data'!$B$1:$AX$1,0),TRUE)</f>
        <v>0</v>
      </c>
      <c r="Y300" s="74">
        <f>VLOOKUP($A300,'Published Daily Data'!$B:$AX,MATCH(Y$1,'Published Daily Data'!$B$1:$AX$1,0),TRUE)</f>
        <v>0</v>
      </c>
      <c r="Z300" s="74">
        <f>VLOOKUP($A300,'Published Daily Data'!$B:$AX,MATCH(Z$1,'Published Daily Data'!$B$1:$AX$1,0),TRUE)</f>
        <v>0</v>
      </c>
      <c r="AA300" s="74">
        <f>VLOOKUP($A300,'Published Daily Data'!$B:$AX,MATCH(AA$1,'Published Daily Data'!$B$1:$AX$1,0),TRUE)</f>
        <v>0</v>
      </c>
      <c r="AB300" s="74">
        <f>VLOOKUP($A300,'Published Daily Data'!$B:$AX,MATCH(AB$1,'Published Daily Data'!$B$1:$AX$1,0),TRUE)</f>
        <v>0</v>
      </c>
      <c r="AC300" s="74">
        <f>VLOOKUP($A300,'Published Daily Data'!$B:$AX,MATCH(AC$1,'Published Daily Data'!$B$1:$AX$1,0),TRUE)</f>
        <v>0</v>
      </c>
      <c r="AD300" s="74">
        <f>VLOOKUP($A300,'Published Daily Data'!$B:$AX,MATCH(AD$1,'Published Daily Data'!$B$1:$AX$1,0),TRUE)</f>
        <v>68355.082400839558</v>
      </c>
      <c r="AE300" s="74">
        <f>VLOOKUP($A300,'Published Daily Data'!$B:$AX,MATCH(AE$1,'Published Daily Data'!$B$1:$AX$1,0),TRUE)</f>
        <v>49970.407431244508</v>
      </c>
      <c r="AF300" s="74">
        <f>VLOOKUP($A300,'Published Daily Data'!$B:$AX,MATCH(AF$1,'Published Daily Data'!$B$1:$AX$1,0),TRUE)</f>
        <v>0</v>
      </c>
      <c r="AG300" s="74">
        <f>VLOOKUP($A300,'Published Daily Data'!$B:$AX,MATCH(AG$1,'Published Daily Data'!$B$1:$AX$1,0),TRUE)</f>
        <v>909.51339743898188</v>
      </c>
      <c r="AH300" s="74">
        <f t="shared" si="9"/>
        <v>119235.00322952305</v>
      </c>
      <c r="AI300" s="74">
        <f>VLOOKUP($A300,'Published Daily Data'!$B:$AX,MATCH(AI$1,'Published Daily Data'!$B$1:$AX$1,0),TRUE)</f>
        <v>22928.382228256189</v>
      </c>
      <c r="AJ300" s="74">
        <f>VLOOKUP($A300,'Published Daily Data'!$B:$AX,MATCH(AJ$1,'Published Daily Data'!$B$1:$AX$1,0),TRUE)</f>
        <v>36711.906125591922</v>
      </c>
      <c r="AK300" s="74">
        <f>VLOOKUP($A300,'Published Daily Data'!$B:$AX,MATCH(AK$1,'Published Daily Data'!$B$1:$AX$1,0),TRUE)</f>
        <v>105451.47933218731</v>
      </c>
      <c r="AL300" s="74">
        <f>VLOOKUP($A300,'Published Daily Data'!$B:$AX,MATCH(AL$1,'Published Daily Data'!$B$1:$AX$1,0),TRUE)</f>
        <v>327647</v>
      </c>
      <c r="AM300" s="74">
        <f>VLOOKUP($A300,'Published Daily Data'!$B:$AX,MATCH(AM$1,'Published Daily Data'!$B$1:$AX$1,0),TRUE)</f>
        <v>258885</v>
      </c>
      <c r="AN300" s="74">
        <f>VLOOKUP($A300,'Published Daily Data'!$B:$AX,MATCH(AN$1,'Published Daily Data'!$B$1:$AX$1,0),TRUE)</f>
        <v>0.80228988154895697</v>
      </c>
      <c r="AO300" s="74">
        <f>VLOOKUP($A300,'Published Daily Data'!$B:$AX,MATCH(AO$1,'Published Daily Data'!$B$1:$AX$1,0),TRUE)</f>
        <v>0.89800660666058985</v>
      </c>
    </row>
    <row r="301" spans="1:41" ht="14.45" customHeight="1">
      <c r="A301" s="35">
        <f t="shared" si="8"/>
        <v>44920</v>
      </c>
      <c r="B301" s="74">
        <f>VLOOKUP($A301,'Published Daily Data'!$B:$AX,MATCH(B$1,'Published Daily Data'!$B$1:$AX$1,0),TRUE)</f>
        <v>190444</v>
      </c>
      <c r="C301" s="74">
        <f>VLOOKUP($A301,'Published Daily Data'!$B:$AX,MATCH(C$1,'Published Daily Data'!$B$1:$AX$1,0),TRUE)</f>
        <v>242377</v>
      </c>
      <c r="D301" s="74">
        <f>VLOOKUP($A301,'Published Daily Data'!$B:$AX,MATCH(D$1,'Published Daily Data'!$B$1:$AX$1,0),TRUE)</f>
        <v>334103</v>
      </c>
      <c r="E301" s="74">
        <f>VLOOKUP($A301,'Published Daily Data'!$B:$AX,MATCH(E$1,'Published Daily Data'!$B$1:$AX$1,0),TRUE)</f>
        <v>91696</v>
      </c>
      <c r="F301" s="74">
        <f>VLOOKUP($A301,'Published Daily Data'!$B:$AX,MATCH(F$1,'Published Daily Data'!$B$1:$AX$1,0),TRUE)</f>
        <v>67493</v>
      </c>
      <c r="G301" s="74">
        <f>VLOOKUP($A301,'Published Daily Data'!$B:$AX,MATCH(G$1,'Published Daily Data'!$B$1:$AX$1,0),TRUE)</f>
        <v>117473</v>
      </c>
      <c r="H301" s="74">
        <f>VLOOKUP($A301,'Published Daily Data'!$B:$AX,MATCH(H$1,'Published Daily Data'!$B$1:$AX$1,0),TRUE)</f>
        <v>96370</v>
      </c>
      <c r="I301" s="74">
        <f>VLOOKUP($A301,'Published Daily Data'!$B:$AX,MATCH(I$1,'Published Daily Data'!$B$1:$AX$1,0),TRUE)</f>
        <v>0</v>
      </c>
      <c r="J301" s="74">
        <f>VLOOKUP($A301,'Published Daily Data'!$B:$AX,MATCH(J$1,'Published Daily Data'!$B$1:$AX$1,0),TRUE)</f>
        <v>7172</v>
      </c>
      <c r="K301" s="74">
        <f>VLOOKUP($A301,'Published Daily Data'!$B:$AX,MATCH(K$1,'Published Daily Data'!$B$1:$AX$1,0),TRUE)</f>
        <v>11551</v>
      </c>
      <c r="L301" s="74">
        <f>VLOOKUP($A301,'Published Daily Data'!$B:$AX,MATCH(L$1,'Published Daily Data'!$B$1:$AX$1,0),TRUE)</f>
        <v>35931</v>
      </c>
      <c r="M301" s="74">
        <f>VLOOKUP($A301,'Published Daily Data'!$B:$AX,MATCH(M$1,'Published Daily Data'!$B$1:$AX$1,0),TRUE)</f>
        <v>912</v>
      </c>
      <c r="N301" s="74">
        <f>VLOOKUP($A301,'Published Daily Data'!$B:$AX,MATCH(N$1,'Published Daily Data'!$B$1:$AX$1,0),TRUE)</f>
        <v>0</v>
      </c>
      <c r="O301" s="74">
        <f>VLOOKUP($A301,'Published Daily Data'!$B:$AX,MATCH(O$1,'Published Daily Data'!$B$1:$AX$1,0),TRUE)</f>
        <v>122648</v>
      </c>
      <c r="P301" s="74">
        <f>VLOOKUP($A301,'Published Daily Data'!$B:$AX,MATCH(P$1,'Published Daily Data'!$B$1:$AX$1,0),TRUE)</f>
        <v>0</v>
      </c>
      <c r="Q301" s="74">
        <f>VLOOKUP($A301,'Published Daily Data'!$B:$AX,MATCH(Q$1,'Published Daily Data'!$B$1:$AX$1,0),TRUE)</f>
        <v>-4987</v>
      </c>
      <c r="R301" s="74">
        <f>VLOOKUP($A301,'Published Daily Data'!$B:$AX,MATCH(R$1,'Published Daily Data'!$B$1:$AX$1,0),TRUE)</f>
        <v>0</v>
      </c>
      <c r="S301" s="74">
        <f>VLOOKUP($A301,'Published Daily Data'!$B:$AX,MATCH(S$1,'Published Daily Data'!$B$1:$AX$1,0),TRUE)</f>
        <v>0</v>
      </c>
      <c r="T301" s="74">
        <f>VLOOKUP($A301,'Published Daily Data'!$B:$AX,MATCH(T$1,'Published Daily Data'!$B$1:$AX$1,0),TRUE)</f>
        <v>0</v>
      </c>
      <c r="U301" s="74">
        <f>VLOOKUP($A301,'Published Daily Data'!$B:$AX,MATCH(U$1,'Published Daily Data'!$B$1:$AX$1,0),TRUE)</f>
        <v>0</v>
      </c>
      <c r="V301" s="74">
        <f>VLOOKUP($A301,'Published Daily Data'!$B:$AX,MATCH(V$1,'Published Daily Data'!$B$1:$AX$1,0),TRUE)</f>
        <v>-22006</v>
      </c>
      <c r="W301" s="74">
        <f>VLOOKUP($A301,'Published Daily Data'!$B:$AX,MATCH(W$1,'Published Daily Data'!$B$1:$AX$1,0),TRUE)</f>
        <v>0</v>
      </c>
      <c r="X301" s="74">
        <f>VLOOKUP($A301,'Published Daily Data'!$B:$AX,MATCH(X$1,'Published Daily Data'!$B$1:$AX$1,0),TRUE)</f>
        <v>0</v>
      </c>
      <c r="Y301" s="74">
        <f>VLOOKUP($A301,'Published Daily Data'!$B:$AX,MATCH(Y$1,'Published Daily Data'!$B$1:$AX$1,0),TRUE)</f>
        <v>0</v>
      </c>
      <c r="Z301" s="74">
        <f>VLOOKUP($A301,'Published Daily Data'!$B:$AX,MATCH(Z$1,'Published Daily Data'!$B$1:$AX$1,0),TRUE)</f>
        <v>0</v>
      </c>
      <c r="AA301" s="74">
        <f>VLOOKUP($A301,'Published Daily Data'!$B:$AX,MATCH(AA$1,'Published Daily Data'!$B$1:$AX$1,0),TRUE)</f>
        <v>0</v>
      </c>
      <c r="AB301" s="74">
        <f>VLOOKUP($A301,'Published Daily Data'!$B:$AX,MATCH(AB$1,'Published Daily Data'!$B$1:$AX$1,0),TRUE)</f>
        <v>0</v>
      </c>
      <c r="AC301" s="74">
        <f>VLOOKUP($A301,'Published Daily Data'!$B:$AX,MATCH(AC$1,'Published Daily Data'!$B$1:$AX$1,0),TRUE)</f>
        <v>0</v>
      </c>
      <c r="AD301" s="74">
        <f>VLOOKUP($A301,'Published Daily Data'!$B:$AX,MATCH(AD$1,'Published Daily Data'!$B$1:$AX$1,0),TRUE)</f>
        <v>69179.752091003538</v>
      </c>
      <c r="AE301" s="74">
        <f>VLOOKUP($A301,'Published Daily Data'!$B:$AX,MATCH(AE$1,'Published Daily Data'!$B$1:$AX$1,0),TRUE)</f>
        <v>47486.457716028446</v>
      </c>
      <c r="AF301" s="74">
        <f>VLOOKUP($A301,'Published Daily Data'!$B:$AX,MATCH(AF$1,'Published Daily Data'!$B$1:$AX$1,0),TRUE)</f>
        <v>0</v>
      </c>
      <c r="AG301" s="74">
        <f>VLOOKUP($A301,'Published Daily Data'!$B:$AX,MATCH(AG$1,'Published Daily Data'!$B$1:$AX$1,0),TRUE)</f>
        <v>1012.0429235547953</v>
      </c>
      <c r="AH301" s="74">
        <f t="shared" si="9"/>
        <v>117678.25273058678</v>
      </c>
      <c r="AI301" s="74">
        <f>VLOOKUP($A301,'Published Daily Data'!$B:$AX,MATCH(AI$1,'Published Daily Data'!$B$1:$AX$1,0),TRUE)</f>
        <v>21949.737787694688</v>
      </c>
      <c r="AJ301" s="74">
        <f>VLOOKUP($A301,'Published Daily Data'!$B:$AX,MATCH(AJ$1,'Published Daily Data'!$B$1:$AX$1,0),TRUE)</f>
        <v>46877.485328217241</v>
      </c>
      <c r="AK301" s="74">
        <f>VLOOKUP($A301,'Published Daily Data'!$B:$AX,MATCH(AK$1,'Published Daily Data'!$B$1:$AX$1,0),TRUE)</f>
        <v>92750.505190064228</v>
      </c>
      <c r="AL301" s="74">
        <f>VLOOKUP($A301,'Published Daily Data'!$B:$AX,MATCH(AL$1,'Published Daily Data'!$B$1:$AX$1,0),TRUE)</f>
        <v>336975</v>
      </c>
      <c r="AM301" s="74">
        <f>VLOOKUP($A301,'Published Daily Data'!$B:$AX,MATCH(AM$1,'Published Daily Data'!$B$1:$AX$1,0),TRUE)</f>
        <v>241320</v>
      </c>
      <c r="AN301" s="74">
        <f>VLOOKUP($A301,'Published Daily Data'!$B:$AX,MATCH(AN$1,'Published Daily Data'!$B$1:$AX$1,0),TRUE)</f>
        <v>0.76989637075422879</v>
      </c>
      <c r="AO301" s="74">
        <f>VLOOKUP($A301,'Published Daily Data'!$B:$AX,MATCH(AO$1,'Published Daily Data'!$B$1:$AX$1,0),TRUE)</f>
        <v>0.84733805218017322</v>
      </c>
    </row>
    <row r="302" spans="1:41" ht="14.45" customHeight="1">
      <c r="A302" s="35">
        <f t="shared" si="8"/>
        <v>44921</v>
      </c>
      <c r="B302" s="74">
        <f>VLOOKUP($A302,'Published Daily Data'!$B:$AX,MATCH(B$1,'Published Daily Data'!$B$1:$AX$1,0),TRUE)</f>
        <v>187771</v>
      </c>
      <c r="C302" s="74">
        <f>VLOOKUP($A302,'Published Daily Data'!$B:$AX,MATCH(C$1,'Published Daily Data'!$B$1:$AX$1,0),TRUE)</f>
        <v>248488</v>
      </c>
      <c r="D302" s="74">
        <f>VLOOKUP($A302,'Published Daily Data'!$B:$AX,MATCH(D$1,'Published Daily Data'!$B$1:$AX$1,0),TRUE)</f>
        <v>337368</v>
      </c>
      <c r="E302" s="74">
        <f>VLOOKUP($A302,'Published Daily Data'!$B:$AX,MATCH(E$1,'Published Daily Data'!$B$1:$AX$1,0),TRUE)</f>
        <v>88853</v>
      </c>
      <c r="F302" s="74">
        <f>VLOOKUP($A302,'Published Daily Data'!$B:$AX,MATCH(F$1,'Published Daily Data'!$B$1:$AX$1,0),TRUE)</f>
        <v>69680</v>
      </c>
      <c r="G302" s="74">
        <f>VLOOKUP($A302,'Published Daily Data'!$B:$AX,MATCH(G$1,'Published Daily Data'!$B$1:$AX$1,0),TRUE)</f>
        <v>134729</v>
      </c>
      <c r="H302" s="74">
        <f>VLOOKUP($A302,'Published Daily Data'!$B:$AX,MATCH(H$1,'Published Daily Data'!$B$1:$AX$1,0),TRUE)</f>
        <v>96346</v>
      </c>
      <c r="I302" s="74">
        <f>VLOOKUP($A302,'Published Daily Data'!$B:$AX,MATCH(I$1,'Published Daily Data'!$B$1:$AX$1,0),TRUE)</f>
        <v>0</v>
      </c>
      <c r="J302" s="74">
        <f>VLOOKUP($A302,'Published Daily Data'!$B:$AX,MATCH(J$1,'Published Daily Data'!$B$1:$AX$1,0),TRUE)</f>
        <v>7775</v>
      </c>
      <c r="K302" s="74">
        <f>VLOOKUP($A302,'Published Daily Data'!$B:$AX,MATCH(K$1,'Published Daily Data'!$B$1:$AX$1,0),TRUE)</f>
        <v>10665</v>
      </c>
      <c r="L302" s="74">
        <f>VLOOKUP($A302,'Published Daily Data'!$B:$AX,MATCH(L$1,'Published Daily Data'!$B$1:$AX$1,0),TRUE)</f>
        <v>19909</v>
      </c>
      <c r="M302" s="74">
        <f>VLOOKUP($A302,'Published Daily Data'!$B:$AX,MATCH(M$1,'Published Daily Data'!$B$1:$AX$1,0),TRUE)</f>
        <v>888</v>
      </c>
      <c r="N302" s="74">
        <f>VLOOKUP($A302,'Published Daily Data'!$B:$AX,MATCH(N$1,'Published Daily Data'!$B$1:$AX$1,0),TRUE)</f>
        <v>0</v>
      </c>
      <c r="O302" s="74">
        <f>VLOOKUP($A302,'Published Daily Data'!$B:$AX,MATCH(O$1,'Published Daily Data'!$B$1:$AX$1,0),TRUE)</f>
        <v>125966</v>
      </c>
      <c r="P302" s="74">
        <f>VLOOKUP($A302,'Published Daily Data'!$B:$AX,MATCH(P$1,'Published Daily Data'!$B$1:$AX$1,0),TRUE)</f>
        <v>0</v>
      </c>
      <c r="Q302" s="74">
        <f>VLOOKUP($A302,'Published Daily Data'!$B:$AX,MATCH(Q$1,'Published Daily Data'!$B$1:$AX$1,0),TRUE)</f>
        <v>-4202</v>
      </c>
      <c r="R302" s="74">
        <f>VLOOKUP($A302,'Published Daily Data'!$B:$AX,MATCH(R$1,'Published Daily Data'!$B$1:$AX$1,0),TRUE)</f>
        <v>0</v>
      </c>
      <c r="S302" s="74">
        <f>VLOOKUP($A302,'Published Daily Data'!$B:$AX,MATCH(S$1,'Published Daily Data'!$B$1:$AX$1,0),TRUE)</f>
        <v>0</v>
      </c>
      <c r="T302" s="74">
        <f>VLOOKUP($A302,'Published Daily Data'!$B:$AX,MATCH(T$1,'Published Daily Data'!$B$1:$AX$1,0),TRUE)</f>
        <v>0</v>
      </c>
      <c r="U302" s="74">
        <f>VLOOKUP($A302,'Published Daily Data'!$B:$AX,MATCH(U$1,'Published Daily Data'!$B$1:$AX$1,0),TRUE)</f>
        <v>0</v>
      </c>
      <c r="V302" s="74">
        <f>VLOOKUP($A302,'Published Daily Data'!$B:$AX,MATCH(V$1,'Published Daily Data'!$B$1:$AX$1,0),TRUE)</f>
        <v>-28700</v>
      </c>
      <c r="W302" s="74">
        <f>VLOOKUP($A302,'Published Daily Data'!$B:$AX,MATCH(W$1,'Published Daily Data'!$B$1:$AX$1,0),TRUE)</f>
        <v>0</v>
      </c>
      <c r="X302" s="74">
        <f>VLOOKUP($A302,'Published Daily Data'!$B:$AX,MATCH(X$1,'Published Daily Data'!$B$1:$AX$1,0),TRUE)</f>
        <v>0</v>
      </c>
      <c r="Y302" s="74">
        <f>VLOOKUP($A302,'Published Daily Data'!$B:$AX,MATCH(Y$1,'Published Daily Data'!$B$1:$AX$1,0),TRUE)</f>
        <v>0</v>
      </c>
      <c r="Z302" s="74">
        <f>VLOOKUP($A302,'Published Daily Data'!$B:$AX,MATCH(Z$1,'Published Daily Data'!$B$1:$AX$1,0),TRUE)</f>
        <v>0</v>
      </c>
      <c r="AA302" s="74">
        <f>VLOOKUP($A302,'Published Daily Data'!$B:$AX,MATCH(AA$1,'Published Daily Data'!$B$1:$AX$1,0),TRUE)</f>
        <v>0</v>
      </c>
      <c r="AB302" s="74">
        <f>VLOOKUP($A302,'Published Daily Data'!$B:$AX,MATCH(AB$1,'Published Daily Data'!$B$1:$AX$1,0),TRUE)</f>
        <v>0</v>
      </c>
      <c r="AC302" s="74">
        <f>VLOOKUP($A302,'Published Daily Data'!$B:$AX,MATCH(AC$1,'Published Daily Data'!$B$1:$AX$1,0),TRUE)</f>
        <v>0</v>
      </c>
      <c r="AD302" s="74">
        <f>VLOOKUP($A302,'Published Daily Data'!$B:$AX,MATCH(AD$1,'Published Daily Data'!$B$1:$AX$1,0),TRUE)</f>
        <v>71507.713183576008</v>
      </c>
      <c r="AE302" s="74">
        <f>VLOOKUP($A302,'Published Daily Data'!$B:$AX,MATCH(AE$1,'Published Daily Data'!$B$1:$AX$1,0),TRUE)</f>
        <v>54364.949888963034</v>
      </c>
      <c r="AF302" s="74">
        <f>VLOOKUP($A302,'Published Daily Data'!$B:$AX,MATCH(AF$1,'Published Daily Data'!$B$1:$AX$1,0),TRUE)</f>
        <v>0</v>
      </c>
      <c r="AG302" s="74">
        <f>VLOOKUP($A302,'Published Daily Data'!$B:$AX,MATCH(AG$1,'Published Daily Data'!$B$1:$AX$1,0),TRUE)</f>
        <v>903.12751875310812</v>
      </c>
      <c r="AH302" s="74">
        <f t="shared" si="9"/>
        <v>126775.79059129216</v>
      </c>
      <c r="AI302" s="74">
        <f>VLOOKUP($A302,'Published Daily Data'!$B:$AX,MATCH(AI$1,'Published Daily Data'!$B$1:$AX$1,0),TRUE)</f>
        <v>22236.902171214555</v>
      </c>
      <c r="AJ302" s="74">
        <f>VLOOKUP($A302,'Published Daily Data'!$B:$AX,MATCH(AJ$1,'Published Daily Data'!$B$1:$AX$1,0),TRUE)</f>
        <v>46813.276294121795</v>
      </c>
      <c r="AK302" s="74">
        <f>VLOOKUP($A302,'Published Daily Data'!$B:$AX,MATCH(AK$1,'Published Daily Data'!$B$1:$AX$1,0),TRUE)</f>
        <v>102199.41646838497</v>
      </c>
      <c r="AL302" s="74">
        <f>VLOOKUP($A302,'Published Daily Data'!$B:$AX,MATCH(AL$1,'Published Daily Data'!$B$1:$AX$1,0),TRUE)</f>
        <v>340066</v>
      </c>
      <c r="AM302" s="74">
        <f>VLOOKUP($A302,'Published Daily Data'!$B:$AX,MATCH(AM$1,'Published Daily Data'!$B$1:$AX$1,0),TRUE)</f>
        <v>247002</v>
      </c>
      <c r="AN302" s="74">
        <f>VLOOKUP($A302,'Published Daily Data'!$B:$AX,MATCH(AN$1,'Published Daily Data'!$B$1:$AX$1,0),TRUE)</f>
        <v>0.82187705755169438</v>
      </c>
      <c r="AO302" s="74">
        <f>VLOOKUP($A302,'Published Daily Data'!$B:$AX,MATCH(AO$1,'Published Daily Data'!$B$1:$AX$1,0),TRUE)</f>
        <v>0.91218240149687391</v>
      </c>
    </row>
    <row r="303" spans="1:41" ht="14.45" customHeight="1">
      <c r="A303" s="35">
        <f t="shared" si="8"/>
        <v>44922</v>
      </c>
      <c r="B303" s="74">
        <f>VLOOKUP($A303,'Published Daily Data'!$B:$AX,MATCH(B$1,'Published Daily Data'!$B$1:$AX$1,0),TRUE)</f>
        <v>196540</v>
      </c>
      <c r="C303" s="74">
        <f>VLOOKUP($A303,'Published Daily Data'!$B:$AX,MATCH(C$1,'Published Daily Data'!$B$1:$AX$1,0),TRUE)</f>
        <v>258892</v>
      </c>
      <c r="D303" s="74">
        <f>VLOOKUP($A303,'Published Daily Data'!$B:$AX,MATCH(D$1,'Published Daily Data'!$B$1:$AX$1,0),TRUE)</f>
        <v>366490</v>
      </c>
      <c r="E303" s="74">
        <f>VLOOKUP($A303,'Published Daily Data'!$B:$AX,MATCH(E$1,'Published Daily Data'!$B$1:$AX$1,0),TRUE)</f>
        <v>107568</v>
      </c>
      <c r="F303" s="74">
        <f>VLOOKUP($A303,'Published Daily Data'!$B:$AX,MATCH(F$1,'Published Daily Data'!$B$1:$AX$1,0),TRUE)</f>
        <v>70912</v>
      </c>
      <c r="G303" s="74">
        <f>VLOOKUP($A303,'Published Daily Data'!$B:$AX,MATCH(G$1,'Published Daily Data'!$B$1:$AX$1,0),TRUE)</f>
        <v>127172</v>
      </c>
      <c r="H303" s="74">
        <f>VLOOKUP($A303,'Published Daily Data'!$B:$AX,MATCH(H$1,'Published Daily Data'!$B$1:$AX$1,0),TRUE)</f>
        <v>96294</v>
      </c>
      <c r="I303" s="74">
        <f>VLOOKUP($A303,'Published Daily Data'!$B:$AX,MATCH(I$1,'Published Daily Data'!$B$1:$AX$1,0),TRUE)</f>
        <v>0</v>
      </c>
      <c r="J303" s="74">
        <f>VLOOKUP($A303,'Published Daily Data'!$B:$AX,MATCH(J$1,'Published Daily Data'!$B$1:$AX$1,0),TRUE)</f>
        <v>7345</v>
      </c>
      <c r="K303" s="74">
        <f>VLOOKUP($A303,'Published Daily Data'!$B:$AX,MATCH(K$1,'Published Daily Data'!$B$1:$AX$1,0),TRUE)</f>
        <v>8984</v>
      </c>
      <c r="L303" s="74">
        <f>VLOOKUP($A303,'Published Daily Data'!$B:$AX,MATCH(L$1,'Published Daily Data'!$B$1:$AX$1,0),TRUE)</f>
        <v>58168</v>
      </c>
      <c r="M303" s="74">
        <f>VLOOKUP($A303,'Published Daily Data'!$B:$AX,MATCH(M$1,'Published Daily Data'!$B$1:$AX$1,0),TRUE)</f>
        <v>885</v>
      </c>
      <c r="N303" s="74">
        <f>VLOOKUP($A303,'Published Daily Data'!$B:$AX,MATCH(N$1,'Published Daily Data'!$B$1:$AX$1,0),TRUE)</f>
        <v>0</v>
      </c>
      <c r="O303" s="74">
        <f>VLOOKUP($A303,'Published Daily Data'!$B:$AX,MATCH(O$1,'Published Daily Data'!$B$1:$AX$1,0),TRUE)</f>
        <v>142108</v>
      </c>
      <c r="P303" s="74">
        <f>VLOOKUP($A303,'Published Daily Data'!$B:$AX,MATCH(P$1,'Published Daily Data'!$B$1:$AX$1,0),TRUE)</f>
        <v>0</v>
      </c>
      <c r="Q303" s="74">
        <f>VLOOKUP($A303,'Published Daily Data'!$B:$AX,MATCH(Q$1,'Published Daily Data'!$B$1:$AX$1,0),TRUE)</f>
        <v>-3965</v>
      </c>
      <c r="R303" s="74">
        <f>VLOOKUP($A303,'Published Daily Data'!$B:$AX,MATCH(R$1,'Published Daily Data'!$B$1:$AX$1,0),TRUE)</f>
        <v>0</v>
      </c>
      <c r="S303" s="74">
        <f>VLOOKUP($A303,'Published Daily Data'!$B:$AX,MATCH(S$1,'Published Daily Data'!$B$1:$AX$1,0),TRUE)</f>
        <v>0</v>
      </c>
      <c r="T303" s="74">
        <f>VLOOKUP($A303,'Published Daily Data'!$B:$AX,MATCH(T$1,'Published Daily Data'!$B$1:$AX$1,0),TRUE)</f>
        <v>0</v>
      </c>
      <c r="U303" s="74">
        <f>VLOOKUP($A303,'Published Daily Data'!$B:$AX,MATCH(U$1,'Published Daily Data'!$B$1:$AX$1,0),TRUE)</f>
        <v>0</v>
      </c>
      <c r="V303" s="74">
        <f>VLOOKUP($A303,'Published Daily Data'!$B:$AX,MATCH(V$1,'Published Daily Data'!$B$1:$AX$1,0),TRUE)</f>
        <v>-24090</v>
      </c>
      <c r="W303" s="74">
        <f>VLOOKUP($A303,'Published Daily Data'!$B:$AX,MATCH(W$1,'Published Daily Data'!$B$1:$AX$1,0),TRUE)</f>
        <v>0</v>
      </c>
      <c r="X303" s="74">
        <f>VLOOKUP($A303,'Published Daily Data'!$B:$AX,MATCH(X$1,'Published Daily Data'!$B$1:$AX$1,0),TRUE)</f>
        <v>0</v>
      </c>
      <c r="Y303" s="74">
        <f>VLOOKUP($A303,'Published Daily Data'!$B:$AX,MATCH(Y$1,'Published Daily Data'!$B$1:$AX$1,0),TRUE)</f>
        <v>0</v>
      </c>
      <c r="Z303" s="74">
        <f>VLOOKUP($A303,'Published Daily Data'!$B:$AX,MATCH(Z$1,'Published Daily Data'!$B$1:$AX$1,0),TRUE)</f>
        <v>0</v>
      </c>
      <c r="AA303" s="74">
        <f>VLOOKUP($A303,'Published Daily Data'!$B:$AX,MATCH(AA$1,'Published Daily Data'!$B$1:$AX$1,0),TRUE)</f>
        <v>0</v>
      </c>
      <c r="AB303" s="74">
        <f>VLOOKUP($A303,'Published Daily Data'!$B:$AX,MATCH(AB$1,'Published Daily Data'!$B$1:$AX$1,0),TRUE)</f>
        <v>0</v>
      </c>
      <c r="AC303" s="74">
        <f>VLOOKUP($A303,'Published Daily Data'!$B:$AX,MATCH(AC$1,'Published Daily Data'!$B$1:$AX$1,0),TRUE)</f>
        <v>0</v>
      </c>
      <c r="AD303" s="74">
        <f>VLOOKUP($A303,'Published Daily Data'!$B:$AX,MATCH(AD$1,'Published Daily Data'!$B$1:$AX$1,0),TRUE)</f>
        <v>72781.653929626278</v>
      </c>
      <c r="AE303" s="74">
        <f>VLOOKUP($A303,'Published Daily Data'!$B:$AX,MATCH(AE$1,'Published Daily Data'!$B$1:$AX$1,0),TRUE)</f>
        <v>51241.917475906412</v>
      </c>
      <c r="AF303" s="74">
        <f>VLOOKUP($A303,'Published Daily Data'!$B:$AX,MATCH(AF$1,'Published Daily Data'!$B$1:$AX$1,0),TRUE)</f>
        <v>0</v>
      </c>
      <c r="AG303" s="74">
        <f>VLOOKUP($A303,'Published Daily Data'!$B:$AX,MATCH(AG$1,'Published Daily Data'!$B$1:$AX$1,0),TRUE)</f>
        <v>1143.5500794170102</v>
      </c>
      <c r="AH303" s="74">
        <f t="shared" si="9"/>
        <v>125167.12148494969</v>
      </c>
      <c r="AI303" s="74">
        <f>VLOOKUP($A303,'Published Daily Data'!$B:$AX,MATCH(AI$1,'Published Daily Data'!$B$1:$AX$1,0),TRUE)</f>
        <v>22538.153955835623</v>
      </c>
      <c r="AJ303" s="74">
        <f>VLOOKUP($A303,'Published Daily Data'!$B:$AX,MATCH(AJ$1,'Published Daily Data'!$B$1:$AX$1,0),TRUE)</f>
        <v>53751.987199674913</v>
      </c>
      <c r="AK303" s="74">
        <f>VLOOKUP($A303,'Published Daily Data'!$B:$AX,MATCH(AK$1,'Published Daily Data'!$B$1:$AX$1,0),TRUE)</f>
        <v>93953.288241110437</v>
      </c>
      <c r="AL303" s="74">
        <f>VLOOKUP($A303,'Published Daily Data'!$B:$AX,MATCH(AL$1,'Published Daily Data'!$B$1:$AX$1,0),TRUE)</f>
        <v>369838</v>
      </c>
      <c r="AM303" s="74">
        <f>VLOOKUP($A303,'Published Daily Data'!$B:$AX,MATCH(AM$1,'Published Daily Data'!$B$1:$AX$1,0),TRUE)</f>
        <v>255785</v>
      </c>
      <c r="AN303" s="74">
        <f>VLOOKUP($A303,'Published Daily Data'!$B:$AX,MATCH(AN$1,'Published Daily Data'!$B$1:$AX$1,0),TRUE)</f>
        <v>0.7461265185517707</v>
      </c>
      <c r="AO303" s="74">
        <f>VLOOKUP($A303,'Published Daily Data'!$B:$AX,MATCH(AO$1,'Published Daily Data'!$B$1:$AX$1,0),TRUE)</f>
        <v>0.80978672839344323</v>
      </c>
    </row>
    <row r="304" spans="1:41" ht="14.45" customHeight="1">
      <c r="A304" s="35">
        <f t="shared" si="8"/>
        <v>44923</v>
      </c>
      <c r="B304" s="74">
        <f>VLOOKUP($A304,'Published Daily Data'!$B:$AX,MATCH(B$1,'Published Daily Data'!$B$1:$AX$1,0),TRUE)</f>
        <v>198412</v>
      </c>
      <c r="C304" s="74">
        <f>VLOOKUP($A304,'Published Daily Data'!$B:$AX,MATCH(C$1,'Published Daily Data'!$B$1:$AX$1,0),TRUE)</f>
        <v>266860</v>
      </c>
      <c r="D304" s="74">
        <f>VLOOKUP($A304,'Published Daily Data'!$B:$AX,MATCH(D$1,'Published Daily Data'!$B$1:$AX$1,0),TRUE)</f>
        <v>367959</v>
      </c>
      <c r="E304" s="74">
        <f>VLOOKUP($A304,'Published Daily Data'!$B:$AX,MATCH(E$1,'Published Daily Data'!$B$1:$AX$1,0),TRUE)</f>
        <v>101069</v>
      </c>
      <c r="F304" s="74">
        <f>VLOOKUP($A304,'Published Daily Data'!$B:$AX,MATCH(F$1,'Published Daily Data'!$B$1:$AX$1,0),TRUE)</f>
        <v>70274</v>
      </c>
      <c r="G304" s="74">
        <f>VLOOKUP($A304,'Published Daily Data'!$B:$AX,MATCH(G$1,'Published Daily Data'!$B$1:$AX$1,0),TRUE)</f>
        <v>133957</v>
      </c>
      <c r="H304" s="74">
        <f>VLOOKUP($A304,'Published Daily Data'!$B:$AX,MATCH(H$1,'Published Daily Data'!$B$1:$AX$1,0),TRUE)</f>
        <v>96162</v>
      </c>
      <c r="I304" s="74">
        <f>VLOOKUP($A304,'Published Daily Data'!$B:$AX,MATCH(I$1,'Published Daily Data'!$B$1:$AX$1,0),TRUE)</f>
        <v>0</v>
      </c>
      <c r="J304" s="74">
        <f>VLOOKUP($A304,'Published Daily Data'!$B:$AX,MATCH(J$1,'Published Daily Data'!$B$1:$AX$1,0),TRUE)</f>
        <v>6905</v>
      </c>
      <c r="K304" s="74">
        <f>VLOOKUP($A304,'Published Daily Data'!$B:$AX,MATCH(K$1,'Published Daily Data'!$B$1:$AX$1,0),TRUE)</f>
        <v>4764</v>
      </c>
      <c r="L304" s="74">
        <f>VLOOKUP($A304,'Published Daily Data'!$B:$AX,MATCH(L$1,'Published Daily Data'!$B$1:$AX$1,0),TRUE)</f>
        <v>59011</v>
      </c>
      <c r="M304" s="74">
        <f>VLOOKUP($A304,'Published Daily Data'!$B:$AX,MATCH(M$1,'Published Daily Data'!$B$1:$AX$1,0),TRUE)</f>
        <v>594</v>
      </c>
      <c r="N304" s="74">
        <f>VLOOKUP($A304,'Published Daily Data'!$B:$AX,MATCH(N$1,'Published Daily Data'!$B$1:$AX$1,0),TRUE)</f>
        <v>0</v>
      </c>
      <c r="O304" s="74">
        <f>VLOOKUP($A304,'Published Daily Data'!$B:$AX,MATCH(O$1,'Published Daily Data'!$B$1:$AX$1,0),TRUE)</f>
        <v>123105</v>
      </c>
      <c r="P304" s="74">
        <f>VLOOKUP($A304,'Published Daily Data'!$B:$AX,MATCH(P$1,'Published Daily Data'!$B$1:$AX$1,0),TRUE)</f>
        <v>0</v>
      </c>
      <c r="Q304" s="74">
        <f>VLOOKUP($A304,'Published Daily Data'!$B:$AX,MATCH(Q$1,'Published Daily Data'!$B$1:$AX$1,0),TRUE)</f>
        <v>-4297</v>
      </c>
      <c r="R304" s="74">
        <f>VLOOKUP($A304,'Published Daily Data'!$B:$AX,MATCH(R$1,'Published Daily Data'!$B$1:$AX$1,0),TRUE)</f>
        <v>0</v>
      </c>
      <c r="S304" s="74">
        <f>VLOOKUP($A304,'Published Daily Data'!$B:$AX,MATCH(S$1,'Published Daily Data'!$B$1:$AX$1,0),TRUE)</f>
        <v>0</v>
      </c>
      <c r="T304" s="74">
        <f>VLOOKUP($A304,'Published Daily Data'!$B:$AX,MATCH(T$1,'Published Daily Data'!$B$1:$AX$1,0),TRUE)</f>
        <v>0</v>
      </c>
      <c r="U304" s="74">
        <f>VLOOKUP($A304,'Published Daily Data'!$B:$AX,MATCH(U$1,'Published Daily Data'!$B$1:$AX$1,0),TRUE)</f>
        <v>0</v>
      </c>
      <c r="V304" s="74">
        <f>VLOOKUP($A304,'Published Daily Data'!$B:$AX,MATCH(V$1,'Published Daily Data'!$B$1:$AX$1,0),TRUE)</f>
        <v>-10487</v>
      </c>
      <c r="W304" s="74">
        <f>VLOOKUP($A304,'Published Daily Data'!$B:$AX,MATCH(W$1,'Published Daily Data'!$B$1:$AX$1,0),TRUE)</f>
        <v>0</v>
      </c>
      <c r="X304" s="74">
        <f>VLOOKUP($A304,'Published Daily Data'!$B:$AX,MATCH(X$1,'Published Daily Data'!$B$1:$AX$1,0),TRUE)</f>
        <v>0</v>
      </c>
      <c r="Y304" s="74">
        <f>VLOOKUP($A304,'Published Daily Data'!$B:$AX,MATCH(Y$1,'Published Daily Data'!$B$1:$AX$1,0),TRUE)</f>
        <v>0</v>
      </c>
      <c r="Z304" s="74">
        <f>VLOOKUP($A304,'Published Daily Data'!$B:$AX,MATCH(Z$1,'Published Daily Data'!$B$1:$AX$1,0),TRUE)</f>
        <v>0</v>
      </c>
      <c r="AA304" s="74">
        <f>VLOOKUP($A304,'Published Daily Data'!$B:$AX,MATCH(AA$1,'Published Daily Data'!$B$1:$AX$1,0),TRUE)</f>
        <v>0</v>
      </c>
      <c r="AB304" s="74">
        <f>VLOOKUP($A304,'Published Daily Data'!$B:$AX,MATCH(AB$1,'Published Daily Data'!$B$1:$AX$1,0),TRUE)</f>
        <v>0</v>
      </c>
      <c r="AC304" s="74">
        <f>VLOOKUP($A304,'Published Daily Data'!$B:$AX,MATCH(AC$1,'Published Daily Data'!$B$1:$AX$1,0),TRUE)</f>
        <v>0</v>
      </c>
      <c r="AD304" s="74">
        <f>VLOOKUP($A304,'Published Daily Data'!$B:$AX,MATCH(AD$1,'Published Daily Data'!$B$1:$AX$1,0),TRUE)</f>
        <v>72148.352156025998</v>
      </c>
      <c r="AE304" s="74">
        <f>VLOOKUP($A304,'Published Daily Data'!$B:$AX,MATCH(AE$1,'Published Daily Data'!$B$1:$AX$1,0),TRUE)</f>
        <v>54217.46531118975</v>
      </c>
      <c r="AF304" s="74">
        <f>VLOOKUP($A304,'Published Daily Data'!$B:$AX,MATCH(AF$1,'Published Daily Data'!$B$1:$AX$1,0),TRUE)</f>
        <v>0</v>
      </c>
      <c r="AG304" s="74">
        <f>VLOOKUP($A304,'Published Daily Data'!$B:$AX,MATCH(AG$1,'Published Daily Data'!$B$1:$AX$1,0),TRUE)</f>
        <v>1115.3070382421918</v>
      </c>
      <c r="AH304" s="74">
        <f t="shared" si="9"/>
        <v>127481.12450545793</v>
      </c>
      <c r="AI304" s="74">
        <f>VLOOKUP($A304,'Published Daily Data'!$B:$AX,MATCH(AI$1,'Published Daily Data'!$B$1:$AX$1,0),TRUE)</f>
        <v>15191.76832215614</v>
      </c>
      <c r="AJ304" s="74">
        <f>VLOOKUP($A304,'Published Daily Data'!$B:$AX,MATCH(AJ$1,'Published Daily Data'!$B$1:$AX$1,0),TRUE)</f>
        <v>49509.168405097829</v>
      </c>
      <c r="AK304" s="74">
        <f>VLOOKUP($A304,'Published Daily Data'!$B:$AX,MATCH(AK$1,'Published Daily Data'!$B$1:$AX$1,0),TRUE)</f>
        <v>93163.724422516229</v>
      </c>
      <c r="AL304" s="74">
        <f>VLOOKUP($A304,'Published Daily Data'!$B:$AX,MATCH(AL$1,'Published Daily Data'!$B$1:$AX$1,0),TRUE)</f>
        <v>372102</v>
      </c>
      <c r="AM304" s="74">
        <f>VLOOKUP($A304,'Published Daily Data'!$B:$AX,MATCH(AM$1,'Published Daily Data'!$B$1:$AX$1,0),TRUE)</f>
        <v>263781</v>
      </c>
      <c r="AN304" s="74">
        <f>VLOOKUP($A304,'Published Daily Data'!$B:$AX,MATCH(AN$1,'Published Daily Data'!$B$1:$AX$1,0),TRUE)</f>
        <v>0.75529676461621453</v>
      </c>
      <c r="AO304" s="74">
        <f>VLOOKUP($A304,'Published Daily Data'!$B:$AX,MATCH(AO$1,'Published Daily Data'!$B$1:$AX$1,0),TRUE)</f>
        <v>0.77864065317959863</v>
      </c>
    </row>
    <row r="305" spans="1:41" ht="14.45" customHeight="1">
      <c r="A305" s="35">
        <f t="shared" si="8"/>
        <v>44924</v>
      </c>
      <c r="B305" s="74">
        <f>VLOOKUP($A305,'Published Daily Data'!$B:$AX,MATCH(B$1,'Published Daily Data'!$B$1:$AX$1,0),TRUE)</f>
        <v>200170</v>
      </c>
      <c r="C305" s="74">
        <f>VLOOKUP($A305,'Published Daily Data'!$B:$AX,MATCH(C$1,'Published Daily Data'!$B$1:$AX$1,0),TRUE)</f>
        <v>267216</v>
      </c>
      <c r="D305" s="74">
        <f>VLOOKUP($A305,'Published Daily Data'!$B:$AX,MATCH(D$1,'Published Daily Data'!$B$1:$AX$1,0),TRUE)</f>
        <v>376678</v>
      </c>
      <c r="E305" s="74">
        <f>VLOOKUP($A305,'Published Daily Data'!$B:$AX,MATCH(E$1,'Published Daily Data'!$B$1:$AX$1,0),TRUE)</f>
        <v>109554</v>
      </c>
      <c r="F305" s="74">
        <f>VLOOKUP($A305,'Published Daily Data'!$B:$AX,MATCH(F$1,'Published Daily Data'!$B$1:$AX$1,0),TRUE)</f>
        <v>70867</v>
      </c>
      <c r="G305" s="74">
        <f>VLOOKUP($A305,'Published Daily Data'!$B:$AX,MATCH(G$1,'Published Daily Data'!$B$1:$AX$1,0),TRUE)</f>
        <v>159025</v>
      </c>
      <c r="H305" s="74">
        <f>VLOOKUP($A305,'Published Daily Data'!$B:$AX,MATCH(H$1,'Published Daily Data'!$B$1:$AX$1,0),TRUE)</f>
        <v>96243</v>
      </c>
      <c r="I305" s="74">
        <f>VLOOKUP($A305,'Published Daily Data'!$B:$AX,MATCH(I$1,'Published Daily Data'!$B$1:$AX$1,0),TRUE)</f>
        <v>0</v>
      </c>
      <c r="J305" s="74">
        <f>VLOOKUP($A305,'Published Daily Data'!$B:$AX,MATCH(J$1,'Published Daily Data'!$B$1:$AX$1,0),TRUE)</f>
        <v>6017</v>
      </c>
      <c r="K305" s="74">
        <f>VLOOKUP($A305,'Published Daily Data'!$B:$AX,MATCH(K$1,'Published Daily Data'!$B$1:$AX$1,0),TRUE)</f>
        <v>6791</v>
      </c>
      <c r="L305" s="74">
        <f>VLOOKUP($A305,'Published Daily Data'!$B:$AX,MATCH(L$1,'Published Daily Data'!$B$1:$AX$1,0),TRUE)</f>
        <v>39438</v>
      </c>
      <c r="M305" s="74">
        <f>VLOOKUP($A305,'Published Daily Data'!$B:$AX,MATCH(M$1,'Published Daily Data'!$B$1:$AX$1,0),TRUE)</f>
        <v>1063</v>
      </c>
      <c r="N305" s="74">
        <f>VLOOKUP($A305,'Published Daily Data'!$B:$AX,MATCH(N$1,'Published Daily Data'!$B$1:$AX$1,0),TRUE)</f>
        <v>0</v>
      </c>
      <c r="O305" s="74">
        <f>VLOOKUP($A305,'Published Daily Data'!$B:$AX,MATCH(O$1,'Published Daily Data'!$B$1:$AX$1,0),TRUE)</f>
        <v>129112</v>
      </c>
      <c r="P305" s="74">
        <f>VLOOKUP($A305,'Published Daily Data'!$B:$AX,MATCH(P$1,'Published Daily Data'!$B$1:$AX$1,0),TRUE)</f>
        <v>0</v>
      </c>
      <c r="Q305" s="74">
        <f>VLOOKUP($A305,'Published Daily Data'!$B:$AX,MATCH(Q$1,'Published Daily Data'!$B$1:$AX$1,0),TRUE)</f>
        <v>-3991</v>
      </c>
      <c r="R305" s="74">
        <f>VLOOKUP($A305,'Published Daily Data'!$B:$AX,MATCH(R$1,'Published Daily Data'!$B$1:$AX$1,0),TRUE)</f>
        <v>0</v>
      </c>
      <c r="S305" s="74">
        <f>VLOOKUP($A305,'Published Daily Data'!$B:$AX,MATCH(S$1,'Published Daily Data'!$B$1:$AX$1,0),TRUE)</f>
        <v>0</v>
      </c>
      <c r="T305" s="74">
        <f>VLOOKUP($A305,'Published Daily Data'!$B:$AX,MATCH(T$1,'Published Daily Data'!$B$1:$AX$1,0),TRUE)</f>
        <v>0</v>
      </c>
      <c r="U305" s="74">
        <f>VLOOKUP($A305,'Published Daily Data'!$B:$AX,MATCH(U$1,'Published Daily Data'!$B$1:$AX$1,0),TRUE)</f>
        <v>0</v>
      </c>
      <c r="V305" s="74">
        <f>VLOOKUP($A305,'Published Daily Data'!$B:$AX,MATCH(V$1,'Published Daily Data'!$B$1:$AX$1,0),TRUE)</f>
        <v>-10665</v>
      </c>
      <c r="W305" s="74">
        <f>VLOOKUP($A305,'Published Daily Data'!$B:$AX,MATCH(W$1,'Published Daily Data'!$B$1:$AX$1,0),TRUE)</f>
        <v>0</v>
      </c>
      <c r="X305" s="74">
        <f>VLOOKUP($A305,'Published Daily Data'!$B:$AX,MATCH(X$1,'Published Daily Data'!$B$1:$AX$1,0),TRUE)</f>
        <v>0</v>
      </c>
      <c r="Y305" s="74">
        <f>VLOOKUP($A305,'Published Daily Data'!$B:$AX,MATCH(Y$1,'Published Daily Data'!$B$1:$AX$1,0),TRUE)</f>
        <v>0</v>
      </c>
      <c r="Z305" s="74">
        <f>VLOOKUP($A305,'Published Daily Data'!$B:$AX,MATCH(Z$1,'Published Daily Data'!$B$1:$AX$1,0),TRUE)</f>
        <v>0</v>
      </c>
      <c r="AA305" s="74">
        <f>VLOOKUP($A305,'Published Daily Data'!$B:$AX,MATCH(AA$1,'Published Daily Data'!$B$1:$AX$1,0),TRUE)</f>
        <v>0</v>
      </c>
      <c r="AB305" s="74">
        <f>VLOOKUP($A305,'Published Daily Data'!$B:$AX,MATCH(AB$1,'Published Daily Data'!$B$1:$AX$1,0),TRUE)</f>
        <v>0</v>
      </c>
      <c r="AC305" s="74">
        <f>VLOOKUP($A305,'Published Daily Data'!$B:$AX,MATCH(AC$1,'Published Daily Data'!$B$1:$AX$1,0),TRUE)</f>
        <v>0</v>
      </c>
      <c r="AD305" s="74">
        <f>VLOOKUP($A305,'Published Daily Data'!$B:$AX,MATCH(AD$1,'Published Daily Data'!$B$1:$AX$1,0),TRUE)</f>
        <v>72595.925842727418</v>
      </c>
      <c r="AE305" s="74">
        <f>VLOOKUP($A305,'Published Daily Data'!$B:$AX,MATCH(AE$1,'Published Daily Data'!$B$1:$AX$1,0),TRUE)</f>
        <v>64385.577324932368</v>
      </c>
      <c r="AF305" s="74">
        <f>VLOOKUP($A305,'Published Daily Data'!$B:$AX,MATCH(AF$1,'Published Daily Data'!$B$1:$AX$1,0),TRUE)</f>
        <v>0</v>
      </c>
      <c r="AG305" s="74">
        <f>VLOOKUP($A305,'Published Daily Data'!$B:$AX,MATCH(AG$1,'Published Daily Data'!$B$1:$AX$1,0),TRUE)</f>
        <v>996.17923266026548</v>
      </c>
      <c r="AH305" s="74">
        <f t="shared" si="9"/>
        <v>137977.68240032007</v>
      </c>
      <c r="AI305" s="74">
        <f>VLOOKUP($A305,'Published Daily Data'!$B:$AX,MATCH(AI$1,'Published Daily Data'!$B$1:$AX$1,0),TRUE)</f>
        <v>14885.684191144881</v>
      </c>
      <c r="AJ305" s="74">
        <f>VLOOKUP($A305,'Published Daily Data'!$B:$AX,MATCH(AJ$1,'Published Daily Data'!$B$1:$AX$1,0),TRUE)</f>
        <v>53352.057100949845</v>
      </c>
      <c r="AK305" s="74">
        <f>VLOOKUP($A305,'Published Daily Data'!$B:$AX,MATCH(AK$1,'Published Daily Data'!$B$1:$AX$1,0),TRUE)</f>
        <v>99511.309490515065</v>
      </c>
      <c r="AL305" s="74">
        <f>VLOOKUP($A305,'Published Daily Data'!$B:$AX,MATCH(AL$1,'Published Daily Data'!$B$1:$AX$1,0),TRUE)</f>
        <v>379552</v>
      </c>
      <c r="AM305" s="74">
        <f>VLOOKUP($A305,'Published Daily Data'!$B:$AX,MATCH(AM$1,'Published Daily Data'!$B$1:$AX$1,0),TRUE)</f>
        <v>265096</v>
      </c>
      <c r="AN305" s="74">
        <f>VLOOKUP($A305,'Published Daily Data'!$B:$AX,MATCH(AN$1,'Published Daily Data'!$B$1:$AX$1,0),TRUE)</f>
        <v>0.80144053561407558</v>
      </c>
      <c r="AO305" s="74">
        <f>VLOOKUP($A305,'Published Daily Data'!$B:$AX,MATCH(AO$1,'Published Daily Data'!$B$1:$AX$1,0),TRUE)</f>
        <v>0.82756670462390725</v>
      </c>
    </row>
    <row r="306" spans="1:41" ht="14.45" customHeight="1">
      <c r="A306" s="35">
        <f t="shared" si="8"/>
        <v>44925</v>
      </c>
      <c r="B306" s="74">
        <f>VLOOKUP($A306,'Published Daily Data'!$B:$AX,MATCH(B$1,'Published Daily Data'!$B$1:$AX$1,0),TRUE)</f>
        <v>195981</v>
      </c>
      <c r="C306" s="74">
        <f>VLOOKUP($A306,'Published Daily Data'!$B:$AX,MATCH(C$1,'Published Daily Data'!$B$1:$AX$1,0),TRUE)</f>
        <v>257634</v>
      </c>
      <c r="D306" s="74">
        <f>VLOOKUP($A306,'Published Daily Data'!$B:$AX,MATCH(D$1,'Published Daily Data'!$B$1:$AX$1,0),TRUE)</f>
        <v>349701</v>
      </c>
      <c r="E306" s="74">
        <f>VLOOKUP($A306,'Published Daily Data'!$B:$AX,MATCH(E$1,'Published Daily Data'!$B$1:$AX$1,0),TRUE)</f>
        <v>92041</v>
      </c>
      <c r="F306" s="74">
        <f>VLOOKUP($A306,'Published Daily Data'!$B:$AX,MATCH(F$1,'Published Daily Data'!$B$1:$AX$1,0),TRUE)</f>
        <v>70230</v>
      </c>
      <c r="G306" s="74">
        <f>VLOOKUP($A306,'Published Daily Data'!$B:$AX,MATCH(G$1,'Published Daily Data'!$B$1:$AX$1,0),TRUE)</f>
        <v>132963</v>
      </c>
      <c r="H306" s="74">
        <f>VLOOKUP($A306,'Published Daily Data'!$B:$AX,MATCH(H$1,'Published Daily Data'!$B$1:$AX$1,0),TRUE)</f>
        <v>96070</v>
      </c>
      <c r="I306" s="74">
        <f>VLOOKUP($A306,'Published Daily Data'!$B:$AX,MATCH(I$1,'Published Daily Data'!$B$1:$AX$1,0),TRUE)</f>
        <v>0</v>
      </c>
      <c r="J306" s="74">
        <f>VLOOKUP($A306,'Published Daily Data'!$B:$AX,MATCH(J$1,'Published Daily Data'!$B$1:$AX$1,0),TRUE)</f>
        <v>6412</v>
      </c>
      <c r="K306" s="74">
        <f>VLOOKUP($A306,'Published Daily Data'!$B:$AX,MATCH(K$1,'Published Daily Data'!$B$1:$AX$1,0),TRUE)</f>
        <v>6448</v>
      </c>
      <c r="L306" s="74">
        <f>VLOOKUP($A306,'Published Daily Data'!$B:$AX,MATCH(L$1,'Published Daily Data'!$B$1:$AX$1,0),TRUE)</f>
        <v>39717</v>
      </c>
      <c r="M306" s="74">
        <f>VLOOKUP($A306,'Published Daily Data'!$B:$AX,MATCH(M$1,'Published Daily Data'!$B$1:$AX$1,0),TRUE)</f>
        <v>885</v>
      </c>
      <c r="N306" s="74">
        <f>VLOOKUP($A306,'Published Daily Data'!$B:$AX,MATCH(N$1,'Published Daily Data'!$B$1:$AX$1,0),TRUE)</f>
        <v>0</v>
      </c>
      <c r="O306" s="74">
        <f>VLOOKUP($A306,'Published Daily Data'!$B:$AX,MATCH(O$1,'Published Daily Data'!$B$1:$AX$1,0),TRUE)</f>
        <v>104969</v>
      </c>
      <c r="P306" s="74">
        <f>VLOOKUP($A306,'Published Daily Data'!$B:$AX,MATCH(P$1,'Published Daily Data'!$B$1:$AX$1,0),TRUE)</f>
        <v>0</v>
      </c>
      <c r="Q306" s="74">
        <f>VLOOKUP($A306,'Published Daily Data'!$B:$AX,MATCH(Q$1,'Published Daily Data'!$B$1:$AX$1,0),TRUE)</f>
        <v>-5001</v>
      </c>
      <c r="R306" s="74">
        <f>VLOOKUP($A306,'Published Daily Data'!$B:$AX,MATCH(R$1,'Published Daily Data'!$B$1:$AX$1,0),TRUE)</f>
        <v>0</v>
      </c>
      <c r="S306" s="74">
        <f>VLOOKUP($A306,'Published Daily Data'!$B:$AX,MATCH(S$1,'Published Daily Data'!$B$1:$AX$1,0),TRUE)</f>
        <v>0</v>
      </c>
      <c r="T306" s="74">
        <f>VLOOKUP($A306,'Published Daily Data'!$B:$AX,MATCH(T$1,'Published Daily Data'!$B$1:$AX$1,0),TRUE)</f>
        <v>0</v>
      </c>
      <c r="U306" s="74">
        <f>VLOOKUP($A306,'Published Daily Data'!$B:$AX,MATCH(U$1,'Published Daily Data'!$B$1:$AX$1,0),TRUE)</f>
        <v>0</v>
      </c>
      <c r="V306" s="74">
        <f>VLOOKUP($A306,'Published Daily Data'!$B:$AX,MATCH(V$1,'Published Daily Data'!$B$1:$AX$1,0),TRUE)</f>
        <v>-3045</v>
      </c>
      <c r="W306" s="74">
        <f>VLOOKUP($A306,'Published Daily Data'!$B:$AX,MATCH(W$1,'Published Daily Data'!$B$1:$AX$1,0),TRUE)</f>
        <v>0</v>
      </c>
      <c r="X306" s="74">
        <f>VLOOKUP($A306,'Published Daily Data'!$B:$AX,MATCH(X$1,'Published Daily Data'!$B$1:$AX$1,0),TRUE)</f>
        <v>0</v>
      </c>
      <c r="Y306" s="74">
        <f>VLOOKUP($A306,'Published Daily Data'!$B:$AX,MATCH(Y$1,'Published Daily Data'!$B$1:$AX$1,0),TRUE)</f>
        <v>0</v>
      </c>
      <c r="Z306" s="74">
        <f>VLOOKUP($A306,'Published Daily Data'!$B:$AX,MATCH(Z$1,'Published Daily Data'!$B$1:$AX$1,0),TRUE)</f>
        <v>0</v>
      </c>
      <c r="AA306" s="74">
        <f>VLOOKUP($A306,'Published Daily Data'!$B:$AX,MATCH(AA$1,'Published Daily Data'!$B$1:$AX$1,0),TRUE)</f>
        <v>0</v>
      </c>
      <c r="AB306" s="74">
        <f>VLOOKUP($A306,'Published Daily Data'!$B:$AX,MATCH(AB$1,'Published Daily Data'!$B$1:$AX$1,0),TRUE)</f>
        <v>0</v>
      </c>
      <c r="AC306" s="74">
        <f>VLOOKUP($A306,'Published Daily Data'!$B:$AX,MATCH(AC$1,'Published Daily Data'!$B$1:$AX$1,0),TRUE)</f>
        <v>0</v>
      </c>
      <c r="AD306" s="74">
        <f>VLOOKUP($A306,'Published Daily Data'!$B:$AX,MATCH(AD$1,'Published Daily Data'!$B$1:$AX$1,0),TRUE)</f>
        <v>71627.601591244471</v>
      </c>
      <c r="AE306" s="74">
        <f>VLOOKUP($A306,'Published Daily Data'!$B:$AX,MATCH(AE$1,'Published Daily Data'!$B$1:$AX$1,0),TRUE)</f>
        <v>53677.083076809882</v>
      </c>
      <c r="AF306" s="74">
        <f>VLOOKUP($A306,'Published Daily Data'!$B:$AX,MATCH(AF$1,'Published Daily Data'!$B$1:$AX$1,0),TRUE)</f>
        <v>0</v>
      </c>
      <c r="AG306" s="74">
        <f>VLOOKUP($A306,'Published Daily Data'!$B:$AX,MATCH(AG$1,'Published Daily Data'!$B$1:$AX$1,0),TRUE)</f>
        <v>996.046800224751</v>
      </c>
      <c r="AH306" s="74">
        <f t="shared" si="9"/>
        <v>126300.7314682791</v>
      </c>
      <c r="AI306" s="74">
        <f>VLOOKUP($A306,'Published Daily Data'!$B:$AX,MATCH(AI$1,'Published Daily Data'!$B$1:$AX$1,0),TRUE)</f>
        <v>15318.365088211867</v>
      </c>
      <c r="AJ306" s="74">
        <f>VLOOKUP($A306,'Published Daily Data'!$B:$AX,MATCH(AJ$1,'Published Daily Data'!$B$1:$AX$1,0),TRUE)</f>
        <v>45277.437611606103</v>
      </c>
      <c r="AK306" s="74">
        <f>VLOOKUP($A306,'Published Daily Data'!$B:$AX,MATCH(AK$1,'Published Daily Data'!$B$1:$AX$1,0),TRUE)</f>
        <v>96341.658944884897</v>
      </c>
      <c r="AL306" s="74">
        <f>VLOOKUP($A306,'Published Daily Data'!$B:$AX,MATCH(AL$1,'Published Daily Data'!$B$1:$AX$1,0),TRUE)</f>
        <v>352855</v>
      </c>
      <c r="AM306" s="74">
        <f>VLOOKUP($A306,'Published Daily Data'!$B:$AX,MATCH(AM$1,'Published Daily Data'!$B$1:$AX$1,0),TRUE)</f>
        <v>255932</v>
      </c>
      <c r="AN306" s="74">
        <f>VLOOKUP($A306,'Published Daily Data'!$B:$AX,MATCH(AN$1,'Published Daily Data'!$B$1:$AX$1,0),TRUE)</f>
        <v>0.78912051298578012</v>
      </c>
      <c r="AO306" s="74">
        <f>VLOOKUP($A306,'Published Daily Data'!$B:$AX,MATCH(AO$1,'Published Daily Data'!$B$1:$AX$1,0),TRUE)</f>
        <v>0.82989523835656398</v>
      </c>
    </row>
    <row r="307" spans="1:41" ht="14.45" customHeight="1">
      <c r="A307" s="35">
        <f t="shared" si="8"/>
        <v>44926</v>
      </c>
      <c r="B307" s="74">
        <f>VLOOKUP($A307,'Published Daily Data'!$B:$AX,MATCH(B$1,'Published Daily Data'!$B$1:$AX$1,0),TRUE)</f>
        <v>190995</v>
      </c>
      <c r="C307" s="74">
        <f>VLOOKUP($A307,'Published Daily Data'!$B:$AX,MATCH(C$1,'Published Daily Data'!$B$1:$AX$1,0),TRUE)</f>
        <v>250492</v>
      </c>
      <c r="D307" s="74">
        <f>VLOOKUP($A307,'Published Daily Data'!$B:$AX,MATCH(D$1,'Published Daily Data'!$B$1:$AX$1,0),TRUE)</f>
        <v>362440</v>
      </c>
      <c r="E307" s="74">
        <f>VLOOKUP($A307,'Published Daily Data'!$B:$AX,MATCH(E$1,'Published Daily Data'!$B$1:$AX$1,0),TRUE)</f>
        <v>111920</v>
      </c>
      <c r="F307" s="74">
        <f>VLOOKUP($A307,'Published Daily Data'!$B:$AX,MATCH(F$1,'Published Daily Data'!$B$1:$AX$1,0),TRUE)</f>
        <v>70713</v>
      </c>
      <c r="G307" s="74">
        <f>VLOOKUP($A307,'Published Daily Data'!$B:$AX,MATCH(G$1,'Published Daily Data'!$B$1:$AX$1,0),TRUE)</f>
        <v>127569</v>
      </c>
      <c r="H307" s="74">
        <f>VLOOKUP($A307,'Published Daily Data'!$B:$AX,MATCH(H$1,'Published Daily Data'!$B$1:$AX$1,0),TRUE)</f>
        <v>96061</v>
      </c>
      <c r="I307" s="74">
        <f>VLOOKUP($A307,'Published Daily Data'!$B:$AX,MATCH(I$1,'Published Daily Data'!$B$1:$AX$1,0),TRUE)</f>
        <v>0</v>
      </c>
      <c r="J307" s="74">
        <f>VLOOKUP($A307,'Published Daily Data'!$B:$AX,MATCH(J$1,'Published Daily Data'!$B$1:$AX$1,0),TRUE)</f>
        <v>5972</v>
      </c>
      <c r="K307" s="74">
        <f>VLOOKUP($A307,'Published Daily Data'!$B:$AX,MATCH(K$1,'Published Daily Data'!$B$1:$AX$1,0),TRUE)</f>
        <v>9671</v>
      </c>
      <c r="L307" s="74">
        <f>VLOOKUP($A307,'Published Daily Data'!$B:$AX,MATCH(L$1,'Published Daily Data'!$B$1:$AX$1,0),TRUE)</f>
        <v>54513</v>
      </c>
      <c r="M307" s="74">
        <f>VLOOKUP($A307,'Published Daily Data'!$B:$AX,MATCH(M$1,'Published Daily Data'!$B$1:$AX$1,0),TRUE)</f>
        <v>876</v>
      </c>
      <c r="N307" s="74">
        <f>VLOOKUP($A307,'Published Daily Data'!$B:$AX,MATCH(N$1,'Published Daily Data'!$B$1:$AX$1,0),TRUE)</f>
        <v>0</v>
      </c>
      <c r="O307" s="74">
        <f>VLOOKUP($A307,'Published Daily Data'!$B:$AX,MATCH(O$1,'Published Daily Data'!$B$1:$AX$1,0),TRUE)</f>
        <v>129605</v>
      </c>
      <c r="P307" s="74">
        <f>VLOOKUP($A307,'Published Daily Data'!$B:$AX,MATCH(P$1,'Published Daily Data'!$B$1:$AX$1,0),TRUE)</f>
        <v>0</v>
      </c>
      <c r="Q307" s="74">
        <f>VLOOKUP($A307,'Published Daily Data'!$B:$AX,MATCH(Q$1,'Published Daily Data'!$B$1:$AX$1,0),TRUE)</f>
        <v>-3420</v>
      </c>
      <c r="R307" s="74">
        <f>VLOOKUP($A307,'Published Daily Data'!$B:$AX,MATCH(R$1,'Published Daily Data'!$B$1:$AX$1,0),TRUE)</f>
        <v>0</v>
      </c>
      <c r="S307" s="74">
        <f>VLOOKUP($A307,'Published Daily Data'!$B:$AX,MATCH(S$1,'Published Daily Data'!$B$1:$AX$1,0),TRUE)</f>
        <v>0</v>
      </c>
      <c r="T307" s="74">
        <f>VLOOKUP($A307,'Published Daily Data'!$B:$AX,MATCH(T$1,'Published Daily Data'!$B$1:$AX$1,0),TRUE)</f>
        <v>0</v>
      </c>
      <c r="U307" s="74">
        <f>VLOOKUP($A307,'Published Daily Data'!$B:$AX,MATCH(U$1,'Published Daily Data'!$B$1:$AX$1,0),TRUE)</f>
        <v>0</v>
      </c>
      <c r="V307" s="74">
        <f>VLOOKUP($A307,'Published Daily Data'!$B:$AX,MATCH(V$1,'Published Daily Data'!$B$1:$AX$1,0),TRUE)</f>
        <v>-8429</v>
      </c>
      <c r="W307" s="74">
        <f>VLOOKUP($A307,'Published Daily Data'!$B:$AX,MATCH(W$1,'Published Daily Data'!$B$1:$AX$1,0),TRUE)</f>
        <v>0</v>
      </c>
      <c r="X307" s="74">
        <f>VLOOKUP($A307,'Published Daily Data'!$B:$AX,MATCH(X$1,'Published Daily Data'!$B$1:$AX$1,0),TRUE)</f>
        <v>0</v>
      </c>
      <c r="Y307" s="74">
        <f>VLOOKUP($A307,'Published Daily Data'!$B:$AX,MATCH(Y$1,'Published Daily Data'!$B$1:$AX$1,0),TRUE)</f>
        <v>0</v>
      </c>
      <c r="Z307" s="74">
        <f>VLOOKUP($A307,'Published Daily Data'!$B:$AX,MATCH(Z$1,'Published Daily Data'!$B$1:$AX$1,0),TRUE)</f>
        <v>0</v>
      </c>
      <c r="AA307" s="74">
        <f>VLOOKUP($A307,'Published Daily Data'!$B:$AX,MATCH(AA$1,'Published Daily Data'!$B$1:$AX$1,0),TRUE)</f>
        <v>0</v>
      </c>
      <c r="AB307" s="74">
        <f>VLOOKUP($A307,'Published Daily Data'!$B:$AX,MATCH(AB$1,'Published Daily Data'!$B$1:$AX$1,0),TRUE)</f>
        <v>0</v>
      </c>
      <c r="AC307" s="74">
        <f>VLOOKUP($A307,'Published Daily Data'!$B:$AX,MATCH(AC$1,'Published Daily Data'!$B$1:$AX$1,0),TRUE)</f>
        <v>0</v>
      </c>
      <c r="AD307" s="74">
        <f>VLOOKUP($A307,'Published Daily Data'!$B:$AX,MATCH(AD$1,'Published Daily Data'!$B$1:$AX$1,0),TRUE)</f>
        <v>72137.699045600704</v>
      </c>
      <c r="AE307" s="74">
        <f>VLOOKUP($A307,'Published Daily Data'!$B:$AX,MATCH(AE$1,'Published Daily Data'!$B$1:$AX$1,0),TRUE)</f>
        <v>51647.048429991752</v>
      </c>
      <c r="AF307" s="74">
        <f>VLOOKUP($A307,'Published Daily Data'!$B:$AX,MATCH(AF$1,'Published Daily Data'!$B$1:$AX$1,0),TRUE)</f>
        <v>0</v>
      </c>
      <c r="AG307" s="74">
        <f>VLOOKUP($A307,'Published Daily Data'!$B:$AX,MATCH(AG$1,'Published Daily Data'!$B$1:$AX$1,0),TRUE)</f>
        <v>1113.022282788663</v>
      </c>
      <c r="AH307" s="74">
        <f t="shared" si="9"/>
        <v>124897.76975838111</v>
      </c>
      <c r="AI307" s="74">
        <f>VLOOKUP($A307,'Published Daily Data'!$B:$AX,MATCH(AI$1,'Published Daily Data'!$B$1:$AX$1,0),TRUE)</f>
        <v>16747.990072620345</v>
      </c>
      <c r="AJ307" s="74">
        <f>VLOOKUP($A307,'Published Daily Data'!$B:$AX,MATCH(AJ$1,'Published Daily Data'!$B$1:$AX$1,0),TRUE)</f>
        <v>52302.448964900133</v>
      </c>
      <c r="AK307" s="74">
        <f>VLOOKUP($A307,'Published Daily Data'!$B:$AX,MATCH(AK$1,'Published Daily Data'!$B$1:$AX$1,0),TRUE)</f>
        <v>89343.310866101354</v>
      </c>
      <c r="AL307" s="74">
        <f>VLOOKUP($A307,'Published Daily Data'!$B:$AX,MATCH(AL$1,'Published Daily Data'!$B$1:$AX$1,0),TRUE)</f>
        <v>365511</v>
      </c>
      <c r="AM307" s="74">
        <f>VLOOKUP($A307,'Published Daily Data'!$B:$AX,MATCH(AM$1,'Published Daily Data'!$B$1:$AX$1,0),TRUE)</f>
        <v>247755</v>
      </c>
      <c r="AN307" s="74">
        <f>VLOOKUP($A307,'Published Daily Data'!$B:$AX,MATCH(AN$1,'Published Daily Data'!$B$1:$AX$1,0),TRUE)</f>
        <v>0.75333470446777839</v>
      </c>
      <c r="AO307" s="74">
        <f>VLOOKUP($A307,'Published Daily Data'!$B:$AX,MATCH(AO$1,'Published Daily Data'!$B$1:$AX$1,0),TRUE)</f>
        <v>0.79501140240004986</v>
      </c>
    </row>
    <row r="308" spans="1:41" ht="14.45" customHeight="1">
      <c r="A308" s="35">
        <f t="shared" si="8"/>
        <v>44927</v>
      </c>
      <c r="B308" s="74">
        <f>VLOOKUP($A308,'Published Daily Data'!$B:$AX,MATCH(B$1,'Published Daily Data'!$B$1:$AX$1,0),TRUE)</f>
        <v>190183</v>
      </c>
      <c r="C308" s="74">
        <f>VLOOKUP($A308,'Published Daily Data'!$B:$AX,MATCH(C$1,'Published Daily Data'!$B$1:$AX$1,0),TRUE)</f>
        <v>256561</v>
      </c>
      <c r="D308" s="74">
        <f>VLOOKUP($A308,'Published Daily Data'!$B:$AX,MATCH(D$1,'Published Daily Data'!$B$1:$AX$1,0),TRUE)</f>
        <v>350136</v>
      </c>
      <c r="E308" s="74">
        <f>VLOOKUP($A308,'Published Daily Data'!$B:$AX,MATCH(E$1,'Published Daily Data'!$B$1:$AX$1,0),TRUE)</f>
        <v>93557</v>
      </c>
      <c r="F308" s="74">
        <f>VLOOKUP($A308,'Published Daily Data'!$B:$AX,MATCH(F$1,'Published Daily Data'!$B$1:$AX$1,0),TRUE)</f>
        <v>68945</v>
      </c>
      <c r="G308" s="74">
        <f>VLOOKUP($A308,'Published Daily Data'!$B:$AX,MATCH(G$1,'Published Daily Data'!$B$1:$AX$1,0),TRUE)</f>
        <v>132406</v>
      </c>
      <c r="H308" s="74">
        <f>VLOOKUP($A308,'Published Daily Data'!$B:$AX,MATCH(H$1,'Published Daily Data'!$B$1:$AX$1,0),TRUE)</f>
        <v>96078</v>
      </c>
      <c r="I308" s="74">
        <f>VLOOKUP($A308,'Published Daily Data'!$B:$AX,MATCH(I$1,'Published Daily Data'!$B$1:$AX$1,0),TRUE)</f>
        <v>0</v>
      </c>
      <c r="J308" s="74">
        <f>VLOOKUP($A308,'Published Daily Data'!$B:$AX,MATCH(J$1,'Published Daily Data'!$B$1:$AX$1,0),TRUE)</f>
        <v>7210</v>
      </c>
      <c r="K308" s="74">
        <f>VLOOKUP($A308,'Published Daily Data'!$B:$AX,MATCH(K$1,'Published Daily Data'!$B$1:$AX$1,0),TRUE)</f>
        <v>3693</v>
      </c>
      <c r="L308" s="74">
        <f>VLOOKUP($A308,'Published Daily Data'!$B:$AX,MATCH(L$1,'Published Daily Data'!$B$1:$AX$1,0),TRUE)</f>
        <v>43668</v>
      </c>
      <c r="M308" s="74">
        <f>VLOOKUP($A308,'Published Daily Data'!$B:$AX,MATCH(M$1,'Published Daily Data'!$B$1:$AX$1,0),TRUE)</f>
        <v>797</v>
      </c>
      <c r="N308" s="74">
        <f>VLOOKUP($A308,'Published Daily Data'!$B:$AX,MATCH(N$1,'Published Daily Data'!$B$1:$AX$1,0),TRUE)</f>
        <v>0</v>
      </c>
      <c r="O308" s="74">
        <f>VLOOKUP($A308,'Published Daily Data'!$B:$AX,MATCH(O$1,'Published Daily Data'!$B$1:$AX$1,0),TRUE)</f>
        <v>114133</v>
      </c>
      <c r="P308" s="74">
        <f>VLOOKUP($A308,'Published Daily Data'!$B:$AX,MATCH(P$1,'Published Daily Data'!$B$1:$AX$1,0),TRUE)</f>
        <v>0</v>
      </c>
      <c r="Q308" s="74">
        <f>VLOOKUP($A308,'Published Daily Data'!$B:$AX,MATCH(Q$1,'Published Daily Data'!$B$1:$AX$1,0),TRUE)</f>
        <v>-3383</v>
      </c>
      <c r="R308" s="74">
        <f>VLOOKUP($A308,'Published Daily Data'!$B:$AX,MATCH(R$1,'Published Daily Data'!$B$1:$AX$1,0),TRUE)</f>
        <v>0</v>
      </c>
      <c r="S308" s="74">
        <f>VLOOKUP($A308,'Published Daily Data'!$B:$AX,MATCH(S$1,'Published Daily Data'!$B$1:$AX$1,0),TRUE)</f>
        <v>0</v>
      </c>
      <c r="T308" s="74">
        <f>VLOOKUP($A308,'Published Daily Data'!$B:$AX,MATCH(T$1,'Published Daily Data'!$B$1:$AX$1,0),TRUE)</f>
        <v>0</v>
      </c>
      <c r="U308" s="74">
        <f>VLOOKUP($A308,'Published Daily Data'!$B:$AX,MATCH(U$1,'Published Daily Data'!$B$1:$AX$1,0),TRUE)</f>
        <v>0</v>
      </c>
      <c r="V308" s="74">
        <f>VLOOKUP($A308,'Published Daily Data'!$B:$AX,MATCH(V$1,'Published Daily Data'!$B$1:$AX$1,0),TRUE)</f>
        <v>-10865</v>
      </c>
      <c r="W308" s="74">
        <f>VLOOKUP($A308,'Published Daily Data'!$B:$AX,MATCH(W$1,'Published Daily Data'!$B$1:$AX$1,0),TRUE)</f>
        <v>0</v>
      </c>
      <c r="X308" s="74">
        <f>VLOOKUP($A308,'Published Daily Data'!$B:$AX,MATCH(X$1,'Published Daily Data'!$B$1:$AX$1,0),TRUE)</f>
        <v>0</v>
      </c>
      <c r="Y308" s="74">
        <f>VLOOKUP($A308,'Published Daily Data'!$B:$AX,MATCH(Y$1,'Published Daily Data'!$B$1:$AX$1,0),TRUE)</f>
        <v>0</v>
      </c>
      <c r="Z308" s="74">
        <f>VLOOKUP($A308,'Published Daily Data'!$B:$AX,MATCH(Z$1,'Published Daily Data'!$B$1:$AX$1,0),TRUE)</f>
        <v>0</v>
      </c>
      <c r="AA308" s="74">
        <f>VLOOKUP($A308,'Published Daily Data'!$B:$AX,MATCH(AA$1,'Published Daily Data'!$B$1:$AX$1,0),TRUE)</f>
        <v>0</v>
      </c>
      <c r="AB308" s="74">
        <f>VLOOKUP($A308,'Published Daily Data'!$B:$AX,MATCH(AB$1,'Published Daily Data'!$B$1:$AX$1,0),TRUE)</f>
        <v>0</v>
      </c>
      <c r="AC308" s="74">
        <f>VLOOKUP($A308,'Published Daily Data'!$B:$AX,MATCH(AC$1,'Published Daily Data'!$B$1:$AX$1,0),TRUE)</f>
        <v>0</v>
      </c>
      <c r="AD308" s="74">
        <f>VLOOKUP($A308,'Published Daily Data'!$B:$AX,MATCH(AD$1,'Published Daily Data'!$B$1:$AX$1,0),TRUE)</f>
        <v>70217.364328599753</v>
      </c>
      <c r="AE308" s="74">
        <f>VLOOKUP($A308,'Published Daily Data'!$B:$AX,MATCH(AE$1,'Published Daily Data'!$B$1:$AX$1,0),TRUE)</f>
        <v>53462.758623112626</v>
      </c>
      <c r="AF308" s="74">
        <f>VLOOKUP($A308,'Published Daily Data'!$B:$AX,MATCH(AF$1,'Published Daily Data'!$B$1:$AX$1,0),TRUE)</f>
        <v>0</v>
      </c>
      <c r="AG308" s="74">
        <f>VLOOKUP($A308,'Published Daily Data'!$B:$AX,MATCH(AG$1,'Published Daily Data'!$B$1:$AX$1,0),TRUE)</f>
        <v>1008.7869744116446</v>
      </c>
      <c r="AH308" s="74">
        <f t="shared" si="9"/>
        <v>124688.90992612402</v>
      </c>
      <c r="AI308" s="74">
        <f>VLOOKUP($A308,'Published Daily Data'!$B:$AX,MATCH(AI$1,'Published Daily Data'!$B$1:$AX$1,0),TRUE)</f>
        <v>17211.858197230238</v>
      </c>
      <c r="AJ308" s="74">
        <f>VLOOKUP($A308,'Published Daily Data'!$B:$AX,MATCH(AJ$1,'Published Daily Data'!$B$1:$AX$1,0),TRUE)</f>
        <v>45157.942289485327</v>
      </c>
      <c r="AK308" s="74">
        <f>VLOOKUP($A308,'Published Daily Data'!$B:$AX,MATCH(AK$1,'Published Daily Data'!$B$1:$AX$1,0),TRUE)</f>
        <v>96742.825833868948</v>
      </c>
      <c r="AL308" s="74">
        <f>VLOOKUP($A308,'Published Daily Data'!$B:$AX,MATCH(AL$1,'Published Daily Data'!$B$1:$AX$1,0),TRUE)</f>
        <v>353457</v>
      </c>
      <c r="AM308" s="74">
        <f>VLOOKUP($A308,'Published Daily Data'!$B:$AX,MATCH(AM$1,'Published Daily Data'!$B$1:$AX$1,0),TRUE)</f>
        <v>253572</v>
      </c>
      <c r="AN308" s="74">
        <f>VLOOKUP($A308,'Published Daily Data'!$B:$AX,MATCH(AN$1,'Published Daily Data'!$B$1:$AX$1,0),TRUE)</f>
        <v>0.77772307409764563</v>
      </c>
      <c r="AO308" s="74">
        <f>VLOOKUP($A308,'Published Daily Data'!$B:$AX,MATCH(AO$1,'Published Daily Data'!$B$1:$AX$1,0),TRUE)</f>
        <v>0.84110693881763032</v>
      </c>
    </row>
    <row r="309" spans="1:41" ht="14.45" customHeight="1">
      <c r="A309" s="35">
        <f t="shared" si="8"/>
        <v>44928</v>
      </c>
      <c r="B309" s="74">
        <f>VLOOKUP($A309,'Published Daily Data'!$B:$AX,MATCH(B$1,'Published Daily Data'!$B$1:$AX$1,0),TRUE)</f>
        <v>200137</v>
      </c>
      <c r="C309" s="74">
        <f>VLOOKUP($A309,'Published Daily Data'!$B:$AX,MATCH(C$1,'Published Daily Data'!$B$1:$AX$1,0),TRUE)</f>
        <v>270227</v>
      </c>
      <c r="D309" s="74">
        <f>VLOOKUP($A309,'Published Daily Data'!$B:$AX,MATCH(D$1,'Published Daily Data'!$B$1:$AX$1,0),TRUE)</f>
        <v>365390</v>
      </c>
      <c r="E309" s="74">
        <f>VLOOKUP($A309,'Published Daily Data'!$B:$AX,MATCH(E$1,'Published Daily Data'!$B$1:$AX$1,0),TRUE)</f>
        <v>95149</v>
      </c>
      <c r="F309" s="74">
        <f>VLOOKUP($A309,'Published Daily Data'!$B:$AX,MATCH(F$1,'Published Daily Data'!$B$1:$AX$1,0),TRUE)</f>
        <v>66684</v>
      </c>
      <c r="G309" s="74">
        <f>VLOOKUP($A309,'Published Daily Data'!$B:$AX,MATCH(G$1,'Published Daily Data'!$B$1:$AX$1,0),TRUE)</f>
        <v>148057</v>
      </c>
      <c r="H309" s="74">
        <f>VLOOKUP($A309,'Published Daily Data'!$B:$AX,MATCH(H$1,'Published Daily Data'!$B$1:$AX$1,0),TRUE)</f>
        <v>96326</v>
      </c>
      <c r="I309" s="74">
        <f>VLOOKUP($A309,'Published Daily Data'!$B:$AX,MATCH(I$1,'Published Daily Data'!$B$1:$AX$1,0),TRUE)</f>
        <v>0</v>
      </c>
      <c r="J309" s="74">
        <f>VLOOKUP($A309,'Published Daily Data'!$B:$AX,MATCH(J$1,'Published Daily Data'!$B$1:$AX$1,0),TRUE)</f>
        <v>7342</v>
      </c>
      <c r="K309" s="74">
        <f>VLOOKUP($A309,'Published Daily Data'!$B:$AX,MATCH(K$1,'Published Daily Data'!$B$1:$AX$1,0),TRUE)</f>
        <v>6926</v>
      </c>
      <c r="L309" s="74">
        <f>VLOOKUP($A309,'Published Daily Data'!$B:$AX,MATCH(L$1,'Published Daily Data'!$B$1:$AX$1,0),TRUE)</f>
        <v>42309</v>
      </c>
      <c r="M309" s="74">
        <f>VLOOKUP($A309,'Published Daily Data'!$B:$AX,MATCH(M$1,'Published Daily Data'!$B$1:$AX$1,0),TRUE)</f>
        <v>815</v>
      </c>
      <c r="N309" s="74">
        <f>VLOOKUP($A309,'Published Daily Data'!$B:$AX,MATCH(N$1,'Published Daily Data'!$B$1:$AX$1,0),TRUE)</f>
        <v>0</v>
      </c>
      <c r="O309" s="74">
        <f>VLOOKUP($A309,'Published Daily Data'!$B:$AX,MATCH(O$1,'Published Daily Data'!$B$1:$AX$1,0),TRUE)</f>
        <v>116578</v>
      </c>
      <c r="P309" s="74">
        <f>VLOOKUP($A309,'Published Daily Data'!$B:$AX,MATCH(P$1,'Published Daily Data'!$B$1:$AX$1,0),TRUE)</f>
        <v>0</v>
      </c>
      <c r="Q309" s="74">
        <f>VLOOKUP($A309,'Published Daily Data'!$B:$AX,MATCH(Q$1,'Published Daily Data'!$B$1:$AX$1,0),TRUE)</f>
        <v>-2931</v>
      </c>
      <c r="R309" s="74">
        <f>VLOOKUP($A309,'Published Daily Data'!$B:$AX,MATCH(R$1,'Published Daily Data'!$B$1:$AX$1,0),TRUE)</f>
        <v>0</v>
      </c>
      <c r="S309" s="74">
        <f>VLOOKUP($A309,'Published Daily Data'!$B:$AX,MATCH(S$1,'Published Daily Data'!$B$1:$AX$1,0),TRUE)</f>
        <v>0</v>
      </c>
      <c r="T309" s="74">
        <f>VLOOKUP($A309,'Published Daily Data'!$B:$AX,MATCH(T$1,'Published Daily Data'!$B$1:$AX$1,0),TRUE)</f>
        <v>0</v>
      </c>
      <c r="U309" s="74">
        <f>VLOOKUP($A309,'Published Daily Data'!$B:$AX,MATCH(U$1,'Published Daily Data'!$B$1:$AX$1,0),TRUE)</f>
        <v>0</v>
      </c>
      <c r="V309" s="74">
        <f>VLOOKUP($A309,'Published Daily Data'!$B:$AX,MATCH(V$1,'Published Daily Data'!$B$1:$AX$1,0),TRUE)</f>
        <v>-13177</v>
      </c>
      <c r="W309" s="74">
        <f>VLOOKUP($A309,'Published Daily Data'!$B:$AX,MATCH(W$1,'Published Daily Data'!$B$1:$AX$1,0),TRUE)</f>
        <v>0</v>
      </c>
      <c r="X309" s="74">
        <f>VLOOKUP($A309,'Published Daily Data'!$B:$AX,MATCH(X$1,'Published Daily Data'!$B$1:$AX$1,0),TRUE)</f>
        <v>0</v>
      </c>
      <c r="Y309" s="74">
        <f>VLOOKUP($A309,'Published Daily Data'!$B:$AX,MATCH(Y$1,'Published Daily Data'!$B$1:$AX$1,0),TRUE)</f>
        <v>0</v>
      </c>
      <c r="Z309" s="74">
        <f>VLOOKUP($A309,'Published Daily Data'!$B:$AX,MATCH(Z$1,'Published Daily Data'!$B$1:$AX$1,0),TRUE)</f>
        <v>0</v>
      </c>
      <c r="AA309" s="74">
        <f>VLOOKUP($A309,'Published Daily Data'!$B:$AX,MATCH(AA$1,'Published Daily Data'!$B$1:$AX$1,0),TRUE)</f>
        <v>0</v>
      </c>
      <c r="AB309" s="74">
        <f>VLOOKUP($A309,'Published Daily Data'!$B:$AX,MATCH(AB$1,'Published Daily Data'!$B$1:$AX$1,0),TRUE)</f>
        <v>0</v>
      </c>
      <c r="AC309" s="74">
        <f>VLOOKUP($A309,'Published Daily Data'!$B:$AX,MATCH(AC$1,'Published Daily Data'!$B$1:$AX$1,0),TRUE)</f>
        <v>0</v>
      </c>
      <c r="AD309" s="74">
        <f>VLOOKUP($A309,'Published Daily Data'!$B:$AX,MATCH(AD$1,'Published Daily Data'!$B$1:$AX$1,0),TRUE)</f>
        <v>67946.767207152559</v>
      </c>
      <c r="AE309" s="74">
        <f>VLOOKUP($A309,'Published Daily Data'!$B:$AX,MATCH(AE$1,'Published Daily Data'!$B$1:$AX$1,0),TRUE)</f>
        <v>59941.783684703121</v>
      </c>
      <c r="AF309" s="74">
        <f>VLOOKUP($A309,'Published Daily Data'!$B:$AX,MATCH(AF$1,'Published Daily Data'!$B$1:$AX$1,0),TRUE)</f>
        <v>0</v>
      </c>
      <c r="AG309" s="74">
        <f>VLOOKUP($A309,'Published Daily Data'!$B:$AX,MATCH(AG$1,'Published Daily Data'!$B$1:$AX$1,0),TRUE)</f>
        <v>1023.8991750292968</v>
      </c>
      <c r="AH309" s="74">
        <f t="shared" si="9"/>
        <v>128912.45006688497</v>
      </c>
      <c r="AI309" s="74">
        <f>VLOOKUP($A309,'Published Daily Data'!$B:$AX,MATCH(AI$1,'Published Daily Data'!$B$1:$AX$1,0),TRUE)</f>
        <v>18289.947362837411</v>
      </c>
      <c r="AJ309" s="74">
        <f>VLOOKUP($A309,'Published Daily Data'!$B:$AX,MATCH(AJ$1,'Published Daily Data'!$B$1:$AX$1,0),TRUE)</f>
        <v>45793.334887030505</v>
      </c>
      <c r="AK309" s="74">
        <f>VLOOKUP($A309,'Published Daily Data'!$B:$AX,MATCH(AK$1,'Published Daily Data'!$B$1:$AX$1,0),TRUE)</f>
        <v>101409.06254269187</v>
      </c>
      <c r="AL309" s="74">
        <f>VLOOKUP($A309,'Published Daily Data'!$B:$AX,MATCH(AL$1,'Published Daily Data'!$B$1:$AX$1,0),TRUE)</f>
        <v>369376</v>
      </c>
      <c r="AM309" s="74">
        <f>VLOOKUP($A309,'Published Daily Data'!$B:$AX,MATCH(AM$1,'Published Daily Data'!$B$1:$AX$1,0),TRUE)</f>
        <v>268906</v>
      </c>
      <c r="AN309" s="74">
        <f>VLOOKUP($A309,'Published Daily Data'!$B:$AX,MATCH(AN$1,'Published Daily Data'!$B$1:$AX$1,0),TRUE)</f>
        <v>0.76941372927980145</v>
      </c>
      <c r="AO309" s="74">
        <f>VLOOKUP($A309,'Published Daily Data'!$B:$AX,MATCH(AO$1,'Published Daily Data'!$B$1:$AX$1,0),TRUE)</f>
        <v>0.83139999651502516</v>
      </c>
    </row>
    <row r="310" spans="1:41" ht="14.45" customHeight="1">
      <c r="A310" s="35">
        <f t="shared" si="8"/>
        <v>44929</v>
      </c>
      <c r="B310" s="74">
        <f>VLOOKUP($A310,'Published Daily Data'!$B:$AX,MATCH(B$1,'Published Daily Data'!$B$1:$AX$1,0),TRUE)</f>
        <v>206825</v>
      </c>
      <c r="C310" s="74">
        <f>VLOOKUP($A310,'Published Daily Data'!$B:$AX,MATCH(C$1,'Published Daily Data'!$B$1:$AX$1,0),TRUE)</f>
        <v>275816</v>
      </c>
      <c r="D310" s="74">
        <f>VLOOKUP($A310,'Published Daily Data'!$B:$AX,MATCH(D$1,'Published Daily Data'!$B$1:$AX$1,0),TRUE)</f>
        <v>351761</v>
      </c>
      <c r="E310" s="74">
        <f>VLOOKUP($A310,'Published Daily Data'!$B:$AX,MATCH(E$1,'Published Daily Data'!$B$1:$AX$1,0),TRUE)</f>
        <v>75915</v>
      </c>
      <c r="F310" s="74">
        <f>VLOOKUP($A310,'Published Daily Data'!$B:$AX,MATCH(F$1,'Published Daily Data'!$B$1:$AX$1,0),TRUE)</f>
        <v>52725</v>
      </c>
      <c r="G310" s="74">
        <f>VLOOKUP($A310,'Published Daily Data'!$B:$AX,MATCH(G$1,'Published Daily Data'!$B$1:$AX$1,0),TRUE)</f>
        <v>139414</v>
      </c>
      <c r="H310" s="74">
        <f>VLOOKUP($A310,'Published Daily Data'!$B:$AX,MATCH(H$1,'Published Daily Data'!$B$1:$AX$1,0),TRUE)</f>
        <v>96341</v>
      </c>
      <c r="I310" s="74">
        <f>VLOOKUP($A310,'Published Daily Data'!$B:$AX,MATCH(I$1,'Published Daily Data'!$B$1:$AX$1,0),TRUE)</f>
        <v>0</v>
      </c>
      <c r="J310" s="74">
        <f>VLOOKUP($A310,'Published Daily Data'!$B:$AX,MATCH(J$1,'Published Daily Data'!$B$1:$AX$1,0),TRUE)</f>
        <v>7605</v>
      </c>
      <c r="K310" s="74">
        <f>VLOOKUP($A310,'Published Daily Data'!$B:$AX,MATCH(K$1,'Published Daily Data'!$B$1:$AX$1,0),TRUE)</f>
        <v>7828</v>
      </c>
      <c r="L310" s="74">
        <f>VLOOKUP($A310,'Published Daily Data'!$B:$AX,MATCH(L$1,'Published Daily Data'!$B$1:$AX$1,0),TRUE)</f>
        <v>49997</v>
      </c>
      <c r="M310" s="74">
        <f>VLOOKUP($A310,'Published Daily Data'!$B:$AX,MATCH(M$1,'Published Daily Data'!$B$1:$AX$1,0),TRUE)</f>
        <v>775</v>
      </c>
      <c r="N310" s="74">
        <f>VLOOKUP($A310,'Published Daily Data'!$B:$AX,MATCH(N$1,'Published Daily Data'!$B$1:$AX$1,0),TRUE)</f>
        <v>0</v>
      </c>
      <c r="O310" s="74">
        <f>VLOOKUP($A310,'Published Daily Data'!$B:$AX,MATCH(O$1,'Published Daily Data'!$B$1:$AX$1,0),TRUE)</f>
        <v>98451</v>
      </c>
      <c r="P310" s="74">
        <f>VLOOKUP($A310,'Published Daily Data'!$B:$AX,MATCH(P$1,'Published Daily Data'!$B$1:$AX$1,0),TRUE)</f>
        <v>0</v>
      </c>
      <c r="Q310" s="74">
        <f>VLOOKUP($A310,'Published Daily Data'!$B:$AX,MATCH(Q$1,'Published Daily Data'!$B$1:$AX$1,0),TRUE)</f>
        <v>-2731</v>
      </c>
      <c r="R310" s="74">
        <f>VLOOKUP($A310,'Published Daily Data'!$B:$AX,MATCH(R$1,'Published Daily Data'!$B$1:$AX$1,0),TRUE)</f>
        <v>0</v>
      </c>
      <c r="S310" s="74">
        <f>VLOOKUP($A310,'Published Daily Data'!$B:$AX,MATCH(S$1,'Published Daily Data'!$B$1:$AX$1,0),TRUE)</f>
        <v>0</v>
      </c>
      <c r="T310" s="74">
        <f>VLOOKUP($A310,'Published Daily Data'!$B:$AX,MATCH(T$1,'Published Daily Data'!$B$1:$AX$1,0),TRUE)</f>
        <v>0</v>
      </c>
      <c r="U310" s="74">
        <f>VLOOKUP($A310,'Published Daily Data'!$B:$AX,MATCH(U$1,'Published Daily Data'!$B$1:$AX$1,0),TRUE)</f>
        <v>0</v>
      </c>
      <c r="V310" s="74">
        <f>VLOOKUP($A310,'Published Daily Data'!$B:$AX,MATCH(V$1,'Published Daily Data'!$B$1:$AX$1,0),TRUE)</f>
        <v>-16257</v>
      </c>
      <c r="W310" s="74">
        <f>VLOOKUP($A310,'Published Daily Data'!$B:$AX,MATCH(W$1,'Published Daily Data'!$B$1:$AX$1,0),TRUE)</f>
        <v>0</v>
      </c>
      <c r="X310" s="74">
        <f>VLOOKUP($A310,'Published Daily Data'!$B:$AX,MATCH(X$1,'Published Daily Data'!$B$1:$AX$1,0),TRUE)</f>
        <v>0</v>
      </c>
      <c r="Y310" s="74">
        <f>VLOOKUP($A310,'Published Daily Data'!$B:$AX,MATCH(Y$1,'Published Daily Data'!$B$1:$AX$1,0),TRUE)</f>
        <v>0</v>
      </c>
      <c r="Z310" s="74">
        <f>VLOOKUP($A310,'Published Daily Data'!$B:$AX,MATCH(Z$1,'Published Daily Data'!$B$1:$AX$1,0),TRUE)</f>
        <v>0</v>
      </c>
      <c r="AA310" s="74">
        <f>VLOOKUP($A310,'Published Daily Data'!$B:$AX,MATCH(AA$1,'Published Daily Data'!$B$1:$AX$1,0),TRUE)</f>
        <v>0</v>
      </c>
      <c r="AB310" s="74">
        <f>VLOOKUP($A310,'Published Daily Data'!$B:$AX,MATCH(AB$1,'Published Daily Data'!$B$1:$AX$1,0),TRUE)</f>
        <v>0</v>
      </c>
      <c r="AC310" s="74">
        <f>VLOOKUP($A310,'Published Daily Data'!$B:$AX,MATCH(AC$1,'Published Daily Data'!$B$1:$AX$1,0),TRUE)</f>
        <v>0</v>
      </c>
      <c r="AD310" s="74">
        <f>VLOOKUP($A310,'Published Daily Data'!$B:$AX,MATCH(AD$1,'Published Daily Data'!$B$1:$AX$1,0),TRUE)</f>
        <v>53829.245431503434</v>
      </c>
      <c r="AE310" s="74">
        <f>VLOOKUP($A310,'Published Daily Data'!$B:$AX,MATCH(AE$1,'Published Daily Data'!$B$1:$AX$1,0),TRUE)</f>
        <v>56460.675553251465</v>
      </c>
      <c r="AF310" s="74">
        <f>VLOOKUP($A310,'Published Daily Data'!$B:$AX,MATCH(AF$1,'Published Daily Data'!$B$1:$AX$1,0),TRUE)</f>
        <v>0</v>
      </c>
      <c r="AG310" s="74">
        <f>VLOOKUP($A310,'Published Daily Data'!$B:$AX,MATCH(AG$1,'Published Daily Data'!$B$1:$AX$1,0),TRUE)</f>
        <v>1082.7086307928391</v>
      </c>
      <c r="AH310" s="74">
        <f t="shared" si="9"/>
        <v>111372.62961554773</v>
      </c>
      <c r="AI310" s="74">
        <f>VLOOKUP($A310,'Published Daily Data'!$B:$AX,MATCH(AI$1,'Published Daily Data'!$B$1:$AX$1,0),TRUE)</f>
        <v>20834.036975853789</v>
      </c>
      <c r="AJ310" s="74">
        <f>VLOOKUP($A310,'Published Daily Data'!$B:$AX,MATCH(AJ$1,'Published Daily Data'!$B$1:$AX$1,0),TRUE)</f>
        <v>37633.608226585267</v>
      </c>
      <c r="AK310" s="74">
        <f>VLOOKUP($A310,'Published Daily Data'!$B:$AX,MATCH(AK$1,'Published Daily Data'!$B$1:$AX$1,0),TRUE)</f>
        <v>94573.058364816286</v>
      </c>
      <c r="AL310" s="74">
        <f>VLOOKUP($A310,'Published Daily Data'!$B:$AX,MATCH(AL$1,'Published Daily Data'!$B$1:$AX$1,0),TRUE)</f>
        <v>355281</v>
      </c>
      <c r="AM310" s="74">
        <f>VLOOKUP($A310,'Published Daily Data'!$B:$AX,MATCH(AM$1,'Published Daily Data'!$B$1:$AX$1,0),TRUE)</f>
        <v>275818</v>
      </c>
      <c r="AN310" s="74">
        <f>VLOOKUP($A310,'Published Daily Data'!$B:$AX,MATCH(AN$1,'Published Daily Data'!$B$1:$AX$1,0),TRUE)</f>
        <v>0.69109895182413028</v>
      </c>
      <c r="AO310" s="74">
        <f>VLOOKUP($A310,'Published Daily Data'!$B:$AX,MATCH(AO$1,'Published Daily Data'!$B$1:$AX$1,0),TRUE)</f>
        <v>0.75592476173506173</v>
      </c>
    </row>
    <row r="311" spans="1:41" ht="14.45" customHeight="1">
      <c r="A311" s="35">
        <f t="shared" si="8"/>
        <v>44930</v>
      </c>
      <c r="B311" s="74">
        <f>VLOOKUP($A311,'Published Daily Data'!$B:$AX,MATCH(B$1,'Published Daily Data'!$B$1:$AX$1,0),TRUE)</f>
        <v>205372</v>
      </c>
      <c r="C311" s="74">
        <f>VLOOKUP($A311,'Published Daily Data'!$B:$AX,MATCH(C$1,'Published Daily Data'!$B$1:$AX$1,0),TRUE)</f>
        <v>265939</v>
      </c>
      <c r="D311" s="74">
        <f>VLOOKUP($A311,'Published Daily Data'!$B:$AX,MATCH(D$1,'Published Daily Data'!$B$1:$AX$1,0),TRUE)</f>
        <v>339220</v>
      </c>
      <c r="E311" s="74">
        <f>VLOOKUP($A311,'Published Daily Data'!$B:$AX,MATCH(E$1,'Published Daily Data'!$B$1:$AX$1,0),TRUE)</f>
        <v>73251</v>
      </c>
      <c r="F311" s="74">
        <f>VLOOKUP($A311,'Published Daily Data'!$B:$AX,MATCH(F$1,'Published Daily Data'!$B$1:$AX$1,0),TRUE)</f>
        <v>47831</v>
      </c>
      <c r="G311" s="74">
        <f>VLOOKUP($A311,'Published Daily Data'!$B:$AX,MATCH(G$1,'Published Daily Data'!$B$1:$AX$1,0),TRUE)</f>
        <v>138341</v>
      </c>
      <c r="H311" s="74">
        <f>VLOOKUP($A311,'Published Daily Data'!$B:$AX,MATCH(H$1,'Published Daily Data'!$B$1:$AX$1,0),TRUE)</f>
        <v>96301</v>
      </c>
      <c r="I311" s="74">
        <f>VLOOKUP($A311,'Published Daily Data'!$B:$AX,MATCH(I$1,'Published Daily Data'!$B$1:$AX$1,0),TRUE)</f>
        <v>0</v>
      </c>
      <c r="J311" s="74">
        <f>VLOOKUP($A311,'Published Daily Data'!$B:$AX,MATCH(J$1,'Published Daily Data'!$B$1:$AX$1,0),TRUE)</f>
        <v>6765</v>
      </c>
      <c r="K311" s="74">
        <f>VLOOKUP($A311,'Published Daily Data'!$B:$AX,MATCH(K$1,'Published Daily Data'!$B$1:$AX$1,0),TRUE)</f>
        <v>9711</v>
      </c>
      <c r="L311" s="74">
        <f>VLOOKUP($A311,'Published Daily Data'!$B:$AX,MATCH(L$1,'Published Daily Data'!$B$1:$AX$1,0),TRUE)</f>
        <v>43665</v>
      </c>
      <c r="M311" s="74">
        <f>VLOOKUP($A311,'Published Daily Data'!$B:$AX,MATCH(M$1,'Published Daily Data'!$B$1:$AX$1,0),TRUE)</f>
        <v>858</v>
      </c>
      <c r="N311" s="74">
        <f>VLOOKUP($A311,'Published Daily Data'!$B:$AX,MATCH(N$1,'Published Daily Data'!$B$1:$AX$1,0),TRUE)</f>
        <v>0</v>
      </c>
      <c r="O311" s="74">
        <f>VLOOKUP($A311,'Published Daily Data'!$B:$AX,MATCH(O$1,'Published Daily Data'!$B$1:$AX$1,0),TRUE)</f>
        <v>97724</v>
      </c>
      <c r="P311" s="74">
        <f>VLOOKUP($A311,'Published Daily Data'!$B:$AX,MATCH(P$1,'Published Daily Data'!$B$1:$AX$1,0),TRUE)</f>
        <v>0</v>
      </c>
      <c r="Q311" s="74">
        <f>VLOOKUP($A311,'Published Daily Data'!$B:$AX,MATCH(Q$1,'Published Daily Data'!$B$1:$AX$1,0),TRUE)</f>
        <v>-3157</v>
      </c>
      <c r="R311" s="74">
        <f>VLOOKUP($A311,'Published Daily Data'!$B:$AX,MATCH(R$1,'Published Daily Data'!$B$1:$AX$1,0),TRUE)</f>
        <v>0</v>
      </c>
      <c r="S311" s="74">
        <f>VLOOKUP($A311,'Published Daily Data'!$B:$AX,MATCH(S$1,'Published Daily Data'!$B$1:$AX$1,0),TRUE)</f>
        <v>0</v>
      </c>
      <c r="T311" s="74">
        <f>VLOOKUP($A311,'Published Daily Data'!$B:$AX,MATCH(T$1,'Published Daily Data'!$B$1:$AX$1,0),TRUE)</f>
        <v>0</v>
      </c>
      <c r="U311" s="74">
        <f>VLOOKUP($A311,'Published Daily Data'!$B:$AX,MATCH(U$1,'Published Daily Data'!$B$1:$AX$1,0),TRUE)</f>
        <v>0</v>
      </c>
      <c r="V311" s="74">
        <f>VLOOKUP($A311,'Published Daily Data'!$B:$AX,MATCH(V$1,'Published Daily Data'!$B$1:$AX$1,0),TRUE)</f>
        <v>-18646</v>
      </c>
      <c r="W311" s="74">
        <f>VLOOKUP($A311,'Published Daily Data'!$B:$AX,MATCH(W$1,'Published Daily Data'!$B$1:$AX$1,0),TRUE)</f>
        <v>0</v>
      </c>
      <c r="X311" s="74">
        <f>VLOOKUP($A311,'Published Daily Data'!$B:$AX,MATCH(X$1,'Published Daily Data'!$B$1:$AX$1,0),TRUE)</f>
        <v>0</v>
      </c>
      <c r="Y311" s="74">
        <f>VLOOKUP($A311,'Published Daily Data'!$B:$AX,MATCH(Y$1,'Published Daily Data'!$B$1:$AX$1,0),TRUE)</f>
        <v>0</v>
      </c>
      <c r="Z311" s="74">
        <f>VLOOKUP($A311,'Published Daily Data'!$B:$AX,MATCH(Z$1,'Published Daily Data'!$B$1:$AX$1,0),TRUE)</f>
        <v>0</v>
      </c>
      <c r="AA311" s="74">
        <f>VLOOKUP($A311,'Published Daily Data'!$B:$AX,MATCH(AA$1,'Published Daily Data'!$B$1:$AX$1,0),TRUE)</f>
        <v>0</v>
      </c>
      <c r="AB311" s="74">
        <f>VLOOKUP($A311,'Published Daily Data'!$B:$AX,MATCH(AB$1,'Published Daily Data'!$B$1:$AX$1,0),TRUE)</f>
        <v>0</v>
      </c>
      <c r="AC311" s="74">
        <f>VLOOKUP($A311,'Published Daily Data'!$B:$AX,MATCH(AC$1,'Published Daily Data'!$B$1:$AX$1,0),TRUE)</f>
        <v>0</v>
      </c>
      <c r="AD311" s="74">
        <f>VLOOKUP($A311,'Published Daily Data'!$B:$AX,MATCH(AD$1,'Published Daily Data'!$B$1:$AX$1,0),TRUE)</f>
        <v>48824.9661458673</v>
      </c>
      <c r="AE311" s="74">
        <f>VLOOKUP($A311,'Published Daily Data'!$B:$AX,MATCH(AE$1,'Published Daily Data'!$B$1:$AX$1,0),TRUE)</f>
        <v>55770.583532477438</v>
      </c>
      <c r="AF311" s="74">
        <f>VLOOKUP($A311,'Published Daily Data'!$B:$AX,MATCH(AF$1,'Published Daily Data'!$B$1:$AX$1,0),TRUE)</f>
        <v>0</v>
      </c>
      <c r="AG311" s="74">
        <f>VLOOKUP($A311,'Published Daily Data'!$B:$AX,MATCH(AG$1,'Published Daily Data'!$B$1:$AX$1,0),TRUE)</f>
        <v>1047.7870693295758</v>
      </c>
      <c r="AH311" s="74">
        <f t="shared" si="9"/>
        <v>105643.33674767432</v>
      </c>
      <c r="AI311" s="74">
        <f>VLOOKUP($A311,'Published Daily Data'!$B:$AX,MATCH(AI$1,'Published Daily Data'!$B$1:$AX$1,0),TRUE)</f>
        <v>19355.516671181686</v>
      </c>
      <c r="AJ311" s="74">
        <f>VLOOKUP($A311,'Published Daily Data'!$B:$AX,MATCH(AJ$1,'Published Daily Data'!$B$1:$AX$1,0),TRUE)</f>
        <v>35146.257087402853</v>
      </c>
      <c r="AK311" s="74">
        <f>VLOOKUP($A311,'Published Daily Data'!$B:$AX,MATCH(AK$1,'Published Daily Data'!$B$1:$AX$1,0),TRUE)</f>
        <v>89852.596331453155</v>
      </c>
      <c r="AL311" s="74">
        <f>VLOOKUP($A311,'Published Daily Data'!$B:$AX,MATCH(AL$1,'Published Daily Data'!$B$1:$AX$1,0),TRUE)</f>
        <v>344369</v>
      </c>
      <c r="AM311" s="74">
        <f>VLOOKUP($A311,'Published Daily Data'!$B:$AX,MATCH(AM$1,'Published Daily Data'!$B$1:$AX$1,0),TRUE)</f>
        <v>268448</v>
      </c>
      <c r="AN311" s="74">
        <f>VLOOKUP($A311,'Published Daily Data'!$B:$AX,MATCH(AN$1,'Published Daily Data'!$B$1:$AX$1,0),TRUE)</f>
        <v>0.67631933495947005</v>
      </c>
      <c r="AO311" s="74">
        <f>VLOOKUP($A311,'Published Daily Data'!$B:$AX,MATCH(AO$1,'Published Daily Data'!$B$1:$AX$1,0),TRUE)</f>
        <v>0.73791136802750723</v>
      </c>
    </row>
    <row r="312" spans="1:41" ht="14.45" customHeight="1">
      <c r="A312" s="35">
        <f t="shared" si="8"/>
        <v>44931</v>
      </c>
      <c r="B312" s="74">
        <f>VLOOKUP($A312,'Published Daily Data'!$B:$AX,MATCH(B$1,'Published Daily Data'!$B$1:$AX$1,0),TRUE)</f>
        <v>184889</v>
      </c>
      <c r="C312" s="74">
        <f>VLOOKUP($A312,'Published Daily Data'!$B:$AX,MATCH(C$1,'Published Daily Data'!$B$1:$AX$1,0),TRUE)</f>
        <v>272081</v>
      </c>
      <c r="D312" s="74">
        <f>VLOOKUP($A312,'Published Daily Data'!$B:$AX,MATCH(D$1,'Published Daily Data'!$B$1:$AX$1,0),TRUE)</f>
        <v>324896</v>
      </c>
      <c r="E312" s="74">
        <f>VLOOKUP($A312,'Published Daily Data'!$B:$AX,MATCH(E$1,'Published Daily Data'!$B$1:$AX$1,0),TRUE)</f>
        <v>52787</v>
      </c>
      <c r="F312" s="74">
        <f>VLOOKUP($A312,'Published Daily Data'!$B:$AX,MATCH(F$1,'Published Daily Data'!$B$1:$AX$1,0),TRUE)</f>
        <v>53869</v>
      </c>
      <c r="G312" s="74">
        <f>VLOOKUP($A312,'Published Daily Data'!$B:$AX,MATCH(G$1,'Published Daily Data'!$B$1:$AX$1,0),TRUE)</f>
        <v>123471</v>
      </c>
      <c r="H312" s="74">
        <f>VLOOKUP($A312,'Published Daily Data'!$B:$AX,MATCH(H$1,'Published Daily Data'!$B$1:$AX$1,0),TRUE)</f>
        <v>96288</v>
      </c>
      <c r="I312" s="74">
        <f>VLOOKUP($A312,'Published Daily Data'!$B:$AX,MATCH(I$1,'Published Daily Data'!$B$1:$AX$1,0),TRUE)</f>
        <v>0</v>
      </c>
      <c r="J312" s="74">
        <f>VLOOKUP($A312,'Published Daily Data'!$B:$AX,MATCH(J$1,'Published Daily Data'!$B$1:$AX$1,0),TRUE)</f>
        <v>6815</v>
      </c>
      <c r="K312" s="74">
        <f>VLOOKUP($A312,'Published Daily Data'!$B:$AX,MATCH(K$1,'Published Daily Data'!$B$1:$AX$1,0),TRUE)</f>
        <v>6805</v>
      </c>
      <c r="L312" s="74">
        <f>VLOOKUP($A312,'Published Daily Data'!$B:$AX,MATCH(L$1,'Published Daily Data'!$B$1:$AX$1,0),TRUE)</f>
        <v>40618</v>
      </c>
      <c r="M312" s="74">
        <f>VLOOKUP($A312,'Published Daily Data'!$B:$AX,MATCH(M$1,'Published Daily Data'!$B$1:$AX$1,0),TRUE)</f>
        <v>918</v>
      </c>
      <c r="N312" s="74">
        <f>VLOOKUP($A312,'Published Daily Data'!$B:$AX,MATCH(N$1,'Published Daily Data'!$B$1:$AX$1,0),TRUE)</f>
        <v>0</v>
      </c>
      <c r="O312" s="74">
        <f>VLOOKUP($A312,'Published Daily Data'!$B:$AX,MATCH(O$1,'Published Daily Data'!$B$1:$AX$1,0),TRUE)</f>
        <v>78312</v>
      </c>
      <c r="P312" s="74">
        <f>VLOOKUP($A312,'Published Daily Data'!$B:$AX,MATCH(P$1,'Published Daily Data'!$B$1:$AX$1,0),TRUE)</f>
        <v>0</v>
      </c>
      <c r="Q312" s="74">
        <f>VLOOKUP($A312,'Published Daily Data'!$B:$AX,MATCH(Q$1,'Published Daily Data'!$B$1:$AX$1,0),TRUE)</f>
        <v>-3539</v>
      </c>
      <c r="R312" s="74">
        <f>VLOOKUP($A312,'Published Daily Data'!$B:$AX,MATCH(R$1,'Published Daily Data'!$B$1:$AX$1,0),TRUE)</f>
        <v>0</v>
      </c>
      <c r="S312" s="74">
        <f>VLOOKUP($A312,'Published Daily Data'!$B:$AX,MATCH(S$1,'Published Daily Data'!$B$1:$AX$1,0),TRUE)</f>
        <v>0</v>
      </c>
      <c r="T312" s="74">
        <f>VLOOKUP($A312,'Published Daily Data'!$B:$AX,MATCH(T$1,'Published Daily Data'!$B$1:$AX$1,0),TRUE)</f>
        <v>0</v>
      </c>
      <c r="U312" s="74">
        <f>VLOOKUP($A312,'Published Daily Data'!$B:$AX,MATCH(U$1,'Published Daily Data'!$B$1:$AX$1,0),TRUE)</f>
        <v>0</v>
      </c>
      <c r="V312" s="74">
        <f>VLOOKUP($A312,'Published Daily Data'!$B:$AX,MATCH(V$1,'Published Daily Data'!$B$1:$AX$1,0),TRUE)</f>
        <v>-17764</v>
      </c>
      <c r="W312" s="74">
        <f>VLOOKUP($A312,'Published Daily Data'!$B:$AX,MATCH(W$1,'Published Daily Data'!$B$1:$AX$1,0),TRUE)</f>
        <v>0</v>
      </c>
      <c r="X312" s="74">
        <f>VLOOKUP($A312,'Published Daily Data'!$B:$AX,MATCH(X$1,'Published Daily Data'!$B$1:$AX$1,0),TRUE)</f>
        <v>0</v>
      </c>
      <c r="Y312" s="74">
        <f>VLOOKUP($A312,'Published Daily Data'!$B:$AX,MATCH(Y$1,'Published Daily Data'!$B$1:$AX$1,0),TRUE)</f>
        <v>0</v>
      </c>
      <c r="Z312" s="74">
        <f>VLOOKUP($A312,'Published Daily Data'!$B:$AX,MATCH(Z$1,'Published Daily Data'!$B$1:$AX$1,0),TRUE)</f>
        <v>0</v>
      </c>
      <c r="AA312" s="74">
        <f>VLOOKUP($A312,'Published Daily Data'!$B:$AX,MATCH(AA$1,'Published Daily Data'!$B$1:$AX$1,0),TRUE)</f>
        <v>0</v>
      </c>
      <c r="AB312" s="74">
        <f>VLOOKUP($A312,'Published Daily Data'!$B:$AX,MATCH(AB$1,'Published Daily Data'!$B$1:$AX$1,0),TRUE)</f>
        <v>0</v>
      </c>
      <c r="AC312" s="74">
        <f>VLOOKUP($A312,'Published Daily Data'!$B:$AX,MATCH(AC$1,'Published Daily Data'!$B$1:$AX$1,0),TRUE)</f>
        <v>0</v>
      </c>
      <c r="AD312" s="74">
        <f>VLOOKUP($A312,'Published Daily Data'!$B:$AX,MATCH(AD$1,'Published Daily Data'!$B$1:$AX$1,0),TRUE)</f>
        <v>54962.830305101968</v>
      </c>
      <c r="AE312" s="74">
        <f>VLOOKUP($A312,'Published Daily Data'!$B:$AX,MATCH(AE$1,'Published Daily Data'!$B$1:$AX$1,0),TRUE)</f>
        <v>49783.765406687191</v>
      </c>
      <c r="AF312" s="74">
        <f>VLOOKUP($A312,'Published Daily Data'!$B:$AX,MATCH(AF$1,'Published Daily Data'!$B$1:$AX$1,0),TRUE)</f>
        <v>0</v>
      </c>
      <c r="AG312" s="74">
        <f>VLOOKUP($A312,'Published Daily Data'!$B:$AX,MATCH(AG$1,'Published Daily Data'!$B$1:$AX$1,0),TRUE)</f>
        <v>1008.7809558347382</v>
      </c>
      <c r="AH312" s="74">
        <f t="shared" si="9"/>
        <v>105755.37666762389</v>
      </c>
      <c r="AI312" s="74">
        <f>VLOOKUP($A312,'Published Daily Data'!$B:$AX,MATCH(AI$1,'Published Daily Data'!$B$1:$AX$1,0),TRUE)</f>
        <v>19123.651351678083</v>
      </c>
      <c r="AJ312" s="74">
        <f>VLOOKUP($A312,'Published Daily Data'!$B:$AX,MATCH(AJ$1,'Published Daily Data'!$B$1:$AX$1,0),TRUE)</f>
        <v>29546.058804467055</v>
      </c>
      <c r="AK312" s="74">
        <f>VLOOKUP($A312,'Published Daily Data'!$B:$AX,MATCH(AK$1,'Published Daily Data'!$B$1:$AX$1,0),TRUE)</f>
        <v>95332.969214834928</v>
      </c>
      <c r="AL312" s="74">
        <f>VLOOKUP($A312,'Published Daily Data'!$B:$AX,MATCH(AL$1,'Published Daily Data'!$B$1:$AX$1,0),TRUE)</f>
        <v>328998</v>
      </c>
      <c r="AM312" s="74">
        <f>VLOOKUP($A312,'Published Daily Data'!$B:$AX,MATCH(AM$1,'Published Daily Data'!$B$1:$AX$1,0),TRUE)</f>
        <v>271989</v>
      </c>
      <c r="AN312" s="74">
        <f>VLOOKUP($A312,'Published Daily Data'!$B:$AX,MATCH(AN$1,'Published Daily Data'!$B$1:$AX$1,0),TRUE)</f>
        <v>0.70866819405886039</v>
      </c>
      <c r="AO312" s="74">
        <f>VLOOKUP($A312,'Published Daily Data'!$B:$AX,MATCH(AO$1,'Published Daily Data'!$B$1:$AX$1,0),TRUE)</f>
        <v>0.77272599476599924</v>
      </c>
    </row>
    <row r="313" spans="1:41" ht="14.45" customHeight="1">
      <c r="A313" s="35">
        <f t="shared" si="8"/>
        <v>44932</v>
      </c>
      <c r="B313" s="74">
        <f>VLOOKUP($A313,'Published Daily Data'!$B:$AX,MATCH(B$1,'Published Daily Data'!$B$1:$AX$1,0),TRUE)</f>
        <v>262668</v>
      </c>
      <c r="C313" s="74">
        <f>VLOOKUP($A313,'Published Daily Data'!$B:$AX,MATCH(C$1,'Published Daily Data'!$B$1:$AX$1,0),TRUE)</f>
        <v>265026</v>
      </c>
      <c r="D313" s="74">
        <f>VLOOKUP($A313,'Published Daily Data'!$B:$AX,MATCH(D$1,'Published Daily Data'!$B$1:$AX$1,0),TRUE)</f>
        <v>337188</v>
      </c>
      <c r="E313" s="74">
        <f>VLOOKUP($A313,'Published Daily Data'!$B:$AX,MATCH(E$1,'Published Daily Data'!$B$1:$AX$1,0),TRUE)</f>
        <v>72132</v>
      </c>
      <c r="F313" s="74">
        <f>VLOOKUP($A313,'Published Daily Data'!$B:$AX,MATCH(F$1,'Published Daily Data'!$B$1:$AX$1,0),TRUE)</f>
        <v>53921</v>
      </c>
      <c r="G313" s="74">
        <f>VLOOKUP($A313,'Published Daily Data'!$B:$AX,MATCH(G$1,'Published Daily Data'!$B$1:$AX$1,0),TRUE)</f>
        <v>129274</v>
      </c>
      <c r="H313" s="74">
        <f>VLOOKUP($A313,'Published Daily Data'!$B:$AX,MATCH(H$1,'Published Daily Data'!$B$1:$AX$1,0),TRUE)</f>
        <v>96322</v>
      </c>
      <c r="I313" s="74">
        <f>VLOOKUP($A313,'Published Daily Data'!$B:$AX,MATCH(I$1,'Published Daily Data'!$B$1:$AX$1,0),TRUE)</f>
        <v>0</v>
      </c>
      <c r="J313" s="74">
        <f>VLOOKUP($A313,'Published Daily Data'!$B:$AX,MATCH(J$1,'Published Daily Data'!$B$1:$AX$1,0),TRUE)</f>
        <v>6496</v>
      </c>
      <c r="K313" s="74">
        <f>VLOOKUP($A313,'Published Daily Data'!$B:$AX,MATCH(K$1,'Published Daily Data'!$B$1:$AX$1,0),TRUE)</f>
        <v>9027</v>
      </c>
      <c r="L313" s="74">
        <f>VLOOKUP($A313,'Published Daily Data'!$B:$AX,MATCH(L$1,'Published Daily Data'!$B$1:$AX$1,0),TRUE)</f>
        <v>44641</v>
      </c>
      <c r="M313" s="74">
        <f>VLOOKUP($A313,'Published Daily Data'!$B:$AX,MATCH(M$1,'Published Daily Data'!$B$1:$AX$1,0),TRUE)</f>
        <v>883</v>
      </c>
      <c r="N313" s="74">
        <f>VLOOKUP($A313,'Published Daily Data'!$B:$AX,MATCH(N$1,'Published Daily Data'!$B$1:$AX$1,0),TRUE)</f>
        <v>0</v>
      </c>
      <c r="O313" s="74">
        <f>VLOOKUP($A313,'Published Daily Data'!$B:$AX,MATCH(O$1,'Published Daily Data'!$B$1:$AX$1,0),TRUE)</f>
        <v>91005</v>
      </c>
      <c r="P313" s="74">
        <f>VLOOKUP($A313,'Published Daily Data'!$B:$AX,MATCH(P$1,'Published Daily Data'!$B$1:$AX$1,0),TRUE)</f>
        <v>0</v>
      </c>
      <c r="Q313" s="74">
        <f>VLOOKUP($A313,'Published Daily Data'!$B:$AX,MATCH(Q$1,'Published Daily Data'!$B$1:$AX$1,0),TRUE)</f>
        <v>-2934</v>
      </c>
      <c r="R313" s="74">
        <f>VLOOKUP($A313,'Published Daily Data'!$B:$AX,MATCH(R$1,'Published Daily Data'!$B$1:$AX$1,0),TRUE)</f>
        <v>0</v>
      </c>
      <c r="S313" s="74">
        <f>VLOOKUP($A313,'Published Daily Data'!$B:$AX,MATCH(S$1,'Published Daily Data'!$B$1:$AX$1,0),TRUE)</f>
        <v>0</v>
      </c>
      <c r="T313" s="74">
        <f>VLOOKUP($A313,'Published Daily Data'!$B:$AX,MATCH(T$1,'Published Daily Data'!$B$1:$AX$1,0),TRUE)</f>
        <v>0</v>
      </c>
      <c r="U313" s="74">
        <f>VLOOKUP($A313,'Published Daily Data'!$B:$AX,MATCH(U$1,'Published Daily Data'!$B$1:$AX$1,0),TRUE)</f>
        <v>0</v>
      </c>
      <c r="V313" s="74">
        <f>VLOOKUP($A313,'Published Daily Data'!$B:$AX,MATCH(V$1,'Published Daily Data'!$B$1:$AX$1,0),TRUE)</f>
        <v>-13182</v>
      </c>
      <c r="W313" s="74">
        <f>VLOOKUP($A313,'Published Daily Data'!$B:$AX,MATCH(W$1,'Published Daily Data'!$B$1:$AX$1,0),TRUE)</f>
        <v>0</v>
      </c>
      <c r="X313" s="74">
        <f>VLOOKUP($A313,'Published Daily Data'!$B:$AX,MATCH(X$1,'Published Daily Data'!$B$1:$AX$1,0),TRUE)</f>
        <v>0</v>
      </c>
      <c r="Y313" s="74">
        <f>VLOOKUP($A313,'Published Daily Data'!$B:$AX,MATCH(Y$1,'Published Daily Data'!$B$1:$AX$1,0),TRUE)</f>
        <v>0</v>
      </c>
      <c r="Z313" s="74">
        <f>VLOOKUP($A313,'Published Daily Data'!$B:$AX,MATCH(Z$1,'Published Daily Data'!$B$1:$AX$1,0),TRUE)</f>
        <v>0</v>
      </c>
      <c r="AA313" s="74">
        <f>VLOOKUP($A313,'Published Daily Data'!$B:$AX,MATCH(AA$1,'Published Daily Data'!$B$1:$AX$1,0),TRUE)</f>
        <v>0</v>
      </c>
      <c r="AB313" s="74">
        <f>VLOOKUP($A313,'Published Daily Data'!$B:$AX,MATCH(AB$1,'Published Daily Data'!$B$1:$AX$1,0),TRUE)</f>
        <v>0</v>
      </c>
      <c r="AC313" s="74">
        <f>VLOOKUP($A313,'Published Daily Data'!$B:$AX,MATCH(AC$1,'Published Daily Data'!$B$1:$AX$1,0),TRUE)</f>
        <v>0</v>
      </c>
      <c r="AD313" s="74">
        <f>VLOOKUP($A313,'Published Daily Data'!$B:$AX,MATCH(AD$1,'Published Daily Data'!$B$1:$AX$1,0),TRUE)</f>
        <v>55107.775177733405</v>
      </c>
      <c r="AE313" s="74">
        <f>VLOOKUP($A313,'Published Daily Data'!$B:$AX,MATCH(AE$1,'Published Daily Data'!$B$1:$AX$1,0),TRUE)</f>
        <v>52129.284976899609</v>
      </c>
      <c r="AF313" s="74">
        <f>VLOOKUP($A313,'Published Daily Data'!$B:$AX,MATCH(AF$1,'Published Daily Data'!$B$1:$AX$1,0),TRUE)</f>
        <v>0</v>
      </c>
      <c r="AG313" s="74">
        <f>VLOOKUP($A313,'Published Daily Data'!$B:$AX,MATCH(AG$1,'Published Daily Data'!$B$1:$AX$1,0),TRUE)</f>
        <v>1048.2497987358481</v>
      </c>
      <c r="AH313" s="74">
        <f t="shared" si="9"/>
        <v>108285.30995336887</v>
      </c>
      <c r="AI313" s="74">
        <f>VLOOKUP($A313,'Published Daily Data'!$B:$AX,MATCH(AI$1,'Published Daily Data'!$B$1:$AX$1,0),TRUE)</f>
        <v>20514.041263574527</v>
      </c>
      <c r="AJ313" s="74">
        <f>VLOOKUP($A313,'Published Daily Data'!$B:$AX,MATCH(AJ$1,'Published Daily Data'!$B$1:$AX$1,0),TRUE)</f>
        <v>37477.347624026814</v>
      </c>
      <c r="AK313" s="74">
        <f>VLOOKUP($A313,'Published Daily Data'!$B:$AX,MATCH(AK$1,'Published Daily Data'!$B$1:$AX$1,0),TRUE)</f>
        <v>91322.00359291659</v>
      </c>
      <c r="AL313" s="74">
        <f>VLOOKUP($A313,'Published Daily Data'!$B:$AX,MATCH(AL$1,'Published Daily Data'!$B$1:$AX$1,0),TRUE)</f>
        <v>340781</v>
      </c>
      <c r="AM313" s="74">
        <f>VLOOKUP($A313,'Published Daily Data'!$B:$AX,MATCH(AM$1,'Published Daily Data'!$B$1:$AX$1,0),TRUE)</f>
        <v>265892</v>
      </c>
      <c r="AN313" s="74">
        <f>VLOOKUP($A313,'Published Daily Data'!$B:$AX,MATCH(AN$1,'Published Daily Data'!$B$1:$AX$1,0),TRUE)</f>
        <v>0.70053189593726195</v>
      </c>
      <c r="AO313" s="74">
        <f>VLOOKUP($A313,'Published Daily Data'!$B:$AX,MATCH(AO$1,'Published Daily Data'!$B$1:$AX$1,0),TRUE)</f>
        <v>0.75718831541007536</v>
      </c>
    </row>
    <row r="314" spans="1:41" ht="14.45" customHeight="1">
      <c r="A314" s="35">
        <f t="shared" si="8"/>
        <v>44933</v>
      </c>
      <c r="B314" s="74">
        <f>VLOOKUP($A314,'Published Daily Data'!$B:$AX,MATCH(B$1,'Published Daily Data'!$B$1:$AX$1,0),TRUE)</f>
        <v>261694</v>
      </c>
      <c r="C314" s="74">
        <f>VLOOKUP($A314,'Published Daily Data'!$B:$AX,MATCH(C$1,'Published Daily Data'!$B$1:$AX$1,0),TRUE)</f>
        <v>256196</v>
      </c>
      <c r="D314" s="74">
        <f>VLOOKUP($A314,'Published Daily Data'!$B:$AX,MATCH(D$1,'Published Daily Data'!$B$1:$AX$1,0),TRUE)</f>
        <v>307849</v>
      </c>
      <c r="E314" s="74">
        <f>VLOOKUP($A314,'Published Daily Data'!$B:$AX,MATCH(E$1,'Published Daily Data'!$B$1:$AX$1,0),TRUE)</f>
        <v>51623</v>
      </c>
      <c r="F314" s="74">
        <f>VLOOKUP($A314,'Published Daily Data'!$B:$AX,MATCH(F$1,'Published Daily Data'!$B$1:$AX$1,0),TRUE)</f>
        <v>51507</v>
      </c>
      <c r="G314" s="74">
        <f>VLOOKUP($A314,'Published Daily Data'!$B:$AX,MATCH(G$1,'Published Daily Data'!$B$1:$AX$1,0),TRUE)</f>
        <v>126457</v>
      </c>
      <c r="H314" s="74">
        <f>VLOOKUP($A314,'Published Daily Data'!$B:$AX,MATCH(H$1,'Published Daily Data'!$B$1:$AX$1,0),TRUE)</f>
        <v>96365</v>
      </c>
      <c r="I314" s="74">
        <f>VLOOKUP($A314,'Published Daily Data'!$B:$AX,MATCH(I$1,'Published Daily Data'!$B$1:$AX$1,0),TRUE)</f>
        <v>0</v>
      </c>
      <c r="J314" s="74">
        <f>VLOOKUP($A314,'Published Daily Data'!$B:$AX,MATCH(J$1,'Published Daily Data'!$B$1:$AX$1,0),TRUE)</f>
        <v>6531</v>
      </c>
      <c r="K314" s="74">
        <f>VLOOKUP($A314,'Published Daily Data'!$B:$AX,MATCH(K$1,'Published Daily Data'!$B$1:$AX$1,0),TRUE)</f>
        <v>11160</v>
      </c>
      <c r="L314" s="74">
        <f>VLOOKUP($A314,'Published Daily Data'!$B:$AX,MATCH(L$1,'Published Daily Data'!$B$1:$AX$1,0),TRUE)</f>
        <v>18910</v>
      </c>
      <c r="M314" s="74">
        <f>VLOOKUP($A314,'Published Daily Data'!$B:$AX,MATCH(M$1,'Published Daily Data'!$B$1:$AX$1,0),TRUE)</f>
        <v>861</v>
      </c>
      <c r="N314" s="74">
        <f>VLOOKUP($A314,'Published Daily Data'!$B:$AX,MATCH(N$1,'Published Daily Data'!$B$1:$AX$1,0),TRUE)</f>
        <v>0</v>
      </c>
      <c r="O314" s="74">
        <f>VLOOKUP($A314,'Published Daily Data'!$B:$AX,MATCH(O$1,'Published Daily Data'!$B$1:$AX$1,0),TRUE)</f>
        <v>79455</v>
      </c>
      <c r="P314" s="74">
        <f>VLOOKUP($A314,'Published Daily Data'!$B:$AX,MATCH(P$1,'Published Daily Data'!$B$1:$AX$1,0),TRUE)</f>
        <v>0</v>
      </c>
      <c r="Q314" s="74">
        <f>VLOOKUP($A314,'Published Daily Data'!$B:$AX,MATCH(Q$1,'Published Daily Data'!$B$1:$AX$1,0),TRUE)</f>
        <v>-5742</v>
      </c>
      <c r="R314" s="74">
        <f>VLOOKUP($A314,'Published Daily Data'!$B:$AX,MATCH(R$1,'Published Daily Data'!$B$1:$AX$1,0),TRUE)</f>
        <v>0</v>
      </c>
      <c r="S314" s="74">
        <f>VLOOKUP($A314,'Published Daily Data'!$B:$AX,MATCH(S$1,'Published Daily Data'!$B$1:$AX$1,0),TRUE)</f>
        <v>0</v>
      </c>
      <c r="T314" s="74">
        <f>VLOOKUP($A314,'Published Daily Data'!$B:$AX,MATCH(T$1,'Published Daily Data'!$B$1:$AX$1,0),TRUE)</f>
        <v>0</v>
      </c>
      <c r="U314" s="74">
        <f>VLOOKUP($A314,'Published Daily Data'!$B:$AX,MATCH(U$1,'Published Daily Data'!$B$1:$AX$1,0),TRUE)</f>
        <v>0</v>
      </c>
      <c r="V314" s="74">
        <f>VLOOKUP($A314,'Published Daily Data'!$B:$AX,MATCH(V$1,'Published Daily Data'!$B$1:$AX$1,0),TRUE)</f>
        <v>-19145</v>
      </c>
      <c r="W314" s="74">
        <f>VLOOKUP($A314,'Published Daily Data'!$B:$AX,MATCH(W$1,'Published Daily Data'!$B$1:$AX$1,0),TRUE)</f>
        <v>0</v>
      </c>
      <c r="X314" s="74">
        <f>VLOOKUP($A314,'Published Daily Data'!$B:$AX,MATCH(X$1,'Published Daily Data'!$B$1:$AX$1,0),TRUE)</f>
        <v>0</v>
      </c>
      <c r="Y314" s="74">
        <f>VLOOKUP($A314,'Published Daily Data'!$B:$AX,MATCH(Y$1,'Published Daily Data'!$B$1:$AX$1,0),TRUE)</f>
        <v>0</v>
      </c>
      <c r="Z314" s="74">
        <f>VLOOKUP($A314,'Published Daily Data'!$B:$AX,MATCH(Z$1,'Published Daily Data'!$B$1:$AX$1,0),TRUE)</f>
        <v>0</v>
      </c>
      <c r="AA314" s="74">
        <f>VLOOKUP($A314,'Published Daily Data'!$B:$AX,MATCH(AA$1,'Published Daily Data'!$B$1:$AX$1,0),TRUE)</f>
        <v>0</v>
      </c>
      <c r="AB314" s="74">
        <f>VLOOKUP($A314,'Published Daily Data'!$B:$AX,MATCH(AB$1,'Published Daily Data'!$B$1:$AX$1,0),TRUE)</f>
        <v>0</v>
      </c>
      <c r="AC314" s="74">
        <f>VLOOKUP($A314,'Published Daily Data'!$B:$AX,MATCH(AC$1,'Published Daily Data'!$B$1:$AX$1,0),TRUE)</f>
        <v>0</v>
      </c>
      <c r="AD314" s="74">
        <f>VLOOKUP($A314,'Published Daily Data'!$B:$AX,MATCH(AD$1,'Published Daily Data'!$B$1:$AX$1,0),TRUE)</f>
        <v>52608.93115126904</v>
      </c>
      <c r="AE314" s="74">
        <f>VLOOKUP($A314,'Published Daily Data'!$B:$AX,MATCH(AE$1,'Published Daily Data'!$B$1:$AX$1,0),TRUE)</f>
        <v>50959.378925651887</v>
      </c>
      <c r="AF314" s="74">
        <f>VLOOKUP($A314,'Published Daily Data'!$B:$AX,MATCH(AF$1,'Published Daily Data'!$B$1:$AX$1,0),TRUE)</f>
        <v>0</v>
      </c>
      <c r="AG314" s="74">
        <f>VLOOKUP($A314,'Published Daily Data'!$B:$AX,MATCH(AG$1,'Published Daily Data'!$B$1:$AX$1,0),TRUE)</f>
        <v>891.43430926943893</v>
      </c>
      <c r="AH314" s="74">
        <f t="shared" si="9"/>
        <v>104459.74438619036</v>
      </c>
      <c r="AI314" s="74">
        <f>VLOOKUP($A314,'Published Daily Data'!$B:$AX,MATCH(AI$1,'Published Daily Data'!$B$1:$AX$1,0),TRUE)</f>
        <v>19129.813745218467</v>
      </c>
      <c r="AJ314" s="74">
        <f>VLOOKUP($A314,'Published Daily Data'!$B:$AX,MATCH(AJ$1,'Published Daily Data'!$B$1:$AX$1,0),TRUE)</f>
        <v>29373.078715124993</v>
      </c>
      <c r="AK314" s="74">
        <f>VLOOKUP($A314,'Published Daily Data'!$B:$AX,MATCH(AK$1,'Published Daily Data'!$B$1:$AX$1,0),TRUE)</f>
        <v>94216.479416283852</v>
      </c>
      <c r="AL314" s="74">
        <f>VLOOKUP($A314,'Published Daily Data'!$B:$AX,MATCH(AL$1,'Published Daily Data'!$B$1:$AX$1,0),TRUE)</f>
        <v>312015</v>
      </c>
      <c r="AM314" s="74">
        <f>VLOOKUP($A314,'Published Daily Data'!$B:$AX,MATCH(AM$1,'Published Daily Data'!$B$1:$AX$1,0),TRUE)</f>
        <v>257447</v>
      </c>
      <c r="AN314" s="74">
        <f>VLOOKUP($A314,'Published Daily Data'!$B:$AX,MATCH(AN$1,'Published Daily Data'!$B$1:$AX$1,0),TRUE)</f>
        <v>0.73808644350009778</v>
      </c>
      <c r="AO314" s="74">
        <f>VLOOKUP($A314,'Published Daily Data'!$B:$AX,MATCH(AO$1,'Published Daily Data'!$B$1:$AX$1,0),TRUE)</f>
        <v>0.80681279972471109</v>
      </c>
    </row>
    <row r="315" spans="1:41" ht="14.45" customHeight="1">
      <c r="A315" s="35">
        <f t="shared" si="8"/>
        <v>44934</v>
      </c>
      <c r="B315" s="74">
        <f>VLOOKUP($A315,'Published Daily Data'!$B:$AX,MATCH(B$1,'Published Daily Data'!$B$1:$AX$1,0),TRUE)</f>
        <v>258133</v>
      </c>
      <c r="C315" s="74">
        <f>VLOOKUP($A315,'Published Daily Data'!$B:$AX,MATCH(C$1,'Published Daily Data'!$B$1:$AX$1,0),TRUE)</f>
        <v>252177</v>
      </c>
      <c r="D315" s="74">
        <f>VLOOKUP($A315,'Published Daily Data'!$B:$AX,MATCH(D$1,'Published Daily Data'!$B$1:$AX$1,0),TRUE)</f>
        <v>317292</v>
      </c>
      <c r="E315" s="74">
        <f>VLOOKUP($A315,'Published Daily Data'!$B:$AX,MATCH(E$1,'Published Daily Data'!$B$1:$AX$1,0),TRUE)</f>
        <v>65088</v>
      </c>
      <c r="F315" s="74">
        <f>VLOOKUP($A315,'Published Daily Data'!$B:$AX,MATCH(F$1,'Published Daily Data'!$B$1:$AX$1,0),TRUE)</f>
        <v>53126</v>
      </c>
      <c r="G315" s="74">
        <f>VLOOKUP($A315,'Published Daily Data'!$B:$AX,MATCH(G$1,'Published Daily Data'!$B$1:$AX$1,0),TRUE)</f>
        <v>123359</v>
      </c>
      <c r="H315" s="74">
        <f>VLOOKUP($A315,'Published Daily Data'!$B:$AX,MATCH(H$1,'Published Daily Data'!$B$1:$AX$1,0),TRUE)</f>
        <v>96392</v>
      </c>
      <c r="I315" s="74">
        <f>VLOOKUP($A315,'Published Daily Data'!$B:$AX,MATCH(I$1,'Published Daily Data'!$B$1:$AX$1,0),TRUE)</f>
        <v>0</v>
      </c>
      <c r="J315" s="74">
        <f>VLOOKUP($A315,'Published Daily Data'!$B:$AX,MATCH(J$1,'Published Daily Data'!$B$1:$AX$1,0),TRUE)</f>
        <v>7715</v>
      </c>
      <c r="K315" s="74">
        <f>VLOOKUP($A315,'Published Daily Data'!$B:$AX,MATCH(K$1,'Published Daily Data'!$B$1:$AX$1,0),TRUE)</f>
        <v>11960</v>
      </c>
      <c r="L315" s="74">
        <f>VLOOKUP($A315,'Published Daily Data'!$B:$AX,MATCH(L$1,'Published Daily Data'!$B$1:$AX$1,0),TRUE)</f>
        <v>27551</v>
      </c>
      <c r="M315" s="74">
        <f>VLOOKUP($A315,'Published Daily Data'!$B:$AX,MATCH(M$1,'Published Daily Data'!$B$1:$AX$1,0),TRUE)</f>
        <v>858</v>
      </c>
      <c r="N315" s="74">
        <f>VLOOKUP($A315,'Published Daily Data'!$B:$AX,MATCH(N$1,'Published Daily Data'!$B$1:$AX$1,0),TRUE)</f>
        <v>0</v>
      </c>
      <c r="O315" s="74">
        <f>VLOOKUP($A315,'Published Daily Data'!$B:$AX,MATCH(O$1,'Published Daily Data'!$B$1:$AX$1,0),TRUE)</f>
        <v>94471</v>
      </c>
      <c r="P315" s="74">
        <f>VLOOKUP($A315,'Published Daily Data'!$B:$AX,MATCH(P$1,'Published Daily Data'!$B$1:$AX$1,0),TRUE)</f>
        <v>0</v>
      </c>
      <c r="Q315" s="74">
        <f>VLOOKUP($A315,'Published Daily Data'!$B:$AX,MATCH(Q$1,'Published Daily Data'!$B$1:$AX$1,0),TRUE)</f>
        <v>-4651</v>
      </c>
      <c r="R315" s="74">
        <f>VLOOKUP($A315,'Published Daily Data'!$B:$AX,MATCH(R$1,'Published Daily Data'!$B$1:$AX$1,0),TRUE)</f>
        <v>0</v>
      </c>
      <c r="S315" s="74">
        <f>VLOOKUP($A315,'Published Daily Data'!$B:$AX,MATCH(S$1,'Published Daily Data'!$B$1:$AX$1,0),TRUE)</f>
        <v>0</v>
      </c>
      <c r="T315" s="74">
        <f>VLOOKUP($A315,'Published Daily Data'!$B:$AX,MATCH(T$1,'Published Daily Data'!$B$1:$AX$1,0),TRUE)</f>
        <v>0</v>
      </c>
      <c r="U315" s="74">
        <f>VLOOKUP($A315,'Published Daily Data'!$B:$AX,MATCH(U$1,'Published Daily Data'!$B$1:$AX$1,0),TRUE)</f>
        <v>0</v>
      </c>
      <c r="V315" s="74">
        <f>VLOOKUP($A315,'Published Daily Data'!$B:$AX,MATCH(V$1,'Published Daily Data'!$B$1:$AX$1,0),TRUE)</f>
        <v>-21781</v>
      </c>
      <c r="W315" s="74">
        <f>VLOOKUP($A315,'Published Daily Data'!$B:$AX,MATCH(W$1,'Published Daily Data'!$B$1:$AX$1,0),TRUE)</f>
        <v>0</v>
      </c>
      <c r="X315" s="74">
        <f>VLOOKUP($A315,'Published Daily Data'!$B:$AX,MATCH(X$1,'Published Daily Data'!$B$1:$AX$1,0),TRUE)</f>
        <v>0</v>
      </c>
      <c r="Y315" s="74">
        <f>VLOOKUP($A315,'Published Daily Data'!$B:$AX,MATCH(Y$1,'Published Daily Data'!$B$1:$AX$1,0),TRUE)</f>
        <v>0</v>
      </c>
      <c r="Z315" s="74">
        <f>VLOOKUP($A315,'Published Daily Data'!$B:$AX,MATCH(Z$1,'Published Daily Data'!$B$1:$AX$1,0),TRUE)</f>
        <v>0</v>
      </c>
      <c r="AA315" s="74">
        <f>VLOOKUP($A315,'Published Daily Data'!$B:$AX,MATCH(AA$1,'Published Daily Data'!$B$1:$AX$1,0),TRUE)</f>
        <v>0</v>
      </c>
      <c r="AB315" s="74">
        <f>VLOOKUP($A315,'Published Daily Data'!$B:$AX,MATCH(AB$1,'Published Daily Data'!$B$1:$AX$1,0),TRUE)</f>
        <v>0</v>
      </c>
      <c r="AC315" s="74">
        <f>VLOOKUP($A315,'Published Daily Data'!$B:$AX,MATCH(AC$1,'Published Daily Data'!$B$1:$AX$1,0),TRUE)</f>
        <v>0</v>
      </c>
      <c r="AD315" s="74">
        <f>VLOOKUP($A315,'Published Daily Data'!$B:$AX,MATCH(AD$1,'Published Daily Data'!$B$1:$AX$1,0),TRUE)</f>
        <v>54248.159190371785</v>
      </c>
      <c r="AE315" s="74">
        <f>VLOOKUP($A315,'Published Daily Data'!$B:$AX,MATCH(AE$1,'Published Daily Data'!$B$1:$AX$1,0),TRUE)</f>
        <v>49743.544496920287</v>
      </c>
      <c r="AF315" s="74">
        <f>VLOOKUP($A315,'Published Daily Data'!$B:$AX,MATCH(AF$1,'Published Daily Data'!$B$1:$AX$1,0),TRUE)</f>
        <v>0</v>
      </c>
      <c r="AG315" s="74">
        <f>VLOOKUP($A315,'Published Daily Data'!$B:$AX,MATCH(AG$1,'Published Daily Data'!$B$1:$AX$1,0),TRUE)</f>
        <v>962.36603591314224</v>
      </c>
      <c r="AH315" s="74">
        <f t="shared" si="9"/>
        <v>104954.06972320522</v>
      </c>
      <c r="AI315" s="74">
        <f>VLOOKUP($A315,'Published Daily Data'!$B:$AX,MATCH(AI$1,'Published Daily Data'!$B$1:$AX$1,0),TRUE)</f>
        <v>18416.319289462215</v>
      </c>
      <c r="AJ315" s="74">
        <f>VLOOKUP($A315,'Published Daily Data'!$B:$AX,MATCH(AJ$1,'Published Daily Data'!$B$1:$AX$1,0),TRUE)</f>
        <v>34919.988007684886</v>
      </c>
      <c r="AK315" s="74">
        <f>VLOOKUP($A315,'Published Daily Data'!$B:$AX,MATCH(AK$1,'Published Daily Data'!$B$1:$AX$1,0),TRUE)</f>
        <v>88450.401004982545</v>
      </c>
      <c r="AL315" s="74">
        <f>VLOOKUP($A315,'Published Daily Data'!$B:$AX,MATCH(AL$1,'Published Daily Data'!$B$1:$AX$1,0),TRUE)</f>
        <v>321177</v>
      </c>
      <c r="AM315" s="74">
        <f>VLOOKUP($A315,'Published Daily Data'!$B:$AX,MATCH(AM$1,'Published Daily Data'!$B$1:$AX$1,0),TRUE)</f>
        <v>253138</v>
      </c>
      <c r="AN315" s="74">
        <f>VLOOKUP($A315,'Published Daily Data'!$B:$AX,MATCH(AN$1,'Published Daily Data'!$B$1:$AX$1,0),TRUE)</f>
        <v>0.72042469165965395</v>
      </c>
      <c r="AO315" s="74">
        <f>VLOOKUP($A315,'Published Daily Data'!$B:$AX,MATCH(AO$1,'Published Daily Data'!$B$1:$AX$1,0),TRUE)</f>
        <v>0.77032892360532434</v>
      </c>
    </row>
    <row r="316" spans="1:41" ht="14.45" customHeight="1">
      <c r="A316" s="35">
        <f t="shared" si="8"/>
        <v>44935</v>
      </c>
      <c r="B316" s="74">
        <f>VLOOKUP($A316,'Published Daily Data'!$B:$AX,MATCH(B$1,'Published Daily Data'!$B$1:$AX$1,0),TRUE)</f>
        <v>266704</v>
      </c>
      <c r="C316" s="74">
        <f>VLOOKUP($A316,'Published Daily Data'!$B:$AX,MATCH(C$1,'Published Daily Data'!$B$1:$AX$1,0),TRUE)</f>
        <v>263997</v>
      </c>
      <c r="D316" s="74">
        <f>VLOOKUP($A316,'Published Daily Data'!$B:$AX,MATCH(D$1,'Published Daily Data'!$B$1:$AX$1,0),TRUE)</f>
        <v>344151</v>
      </c>
      <c r="E316" s="74">
        <f>VLOOKUP($A316,'Published Daily Data'!$B:$AX,MATCH(E$1,'Published Daily Data'!$B$1:$AX$1,0),TRUE)</f>
        <v>81042</v>
      </c>
      <c r="F316" s="74">
        <f>VLOOKUP($A316,'Published Daily Data'!$B:$AX,MATCH(F$1,'Published Daily Data'!$B$1:$AX$1,0),TRUE)</f>
        <v>55432</v>
      </c>
      <c r="G316" s="74">
        <f>VLOOKUP($A316,'Published Daily Data'!$B:$AX,MATCH(G$1,'Published Daily Data'!$B$1:$AX$1,0),TRUE)</f>
        <v>134539</v>
      </c>
      <c r="H316" s="74">
        <f>VLOOKUP($A316,'Published Daily Data'!$B:$AX,MATCH(H$1,'Published Daily Data'!$B$1:$AX$1,0),TRUE)</f>
        <v>96416</v>
      </c>
      <c r="I316" s="74">
        <f>VLOOKUP($A316,'Published Daily Data'!$B:$AX,MATCH(I$1,'Published Daily Data'!$B$1:$AX$1,0),TRUE)</f>
        <v>0</v>
      </c>
      <c r="J316" s="74">
        <f>VLOOKUP($A316,'Published Daily Data'!$B:$AX,MATCH(J$1,'Published Daily Data'!$B$1:$AX$1,0),TRUE)</f>
        <v>7495</v>
      </c>
      <c r="K316" s="74">
        <f>VLOOKUP($A316,'Published Daily Data'!$B:$AX,MATCH(K$1,'Published Daily Data'!$B$1:$AX$1,0),TRUE)</f>
        <v>11216</v>
      </c>
      <c r="L316" s="74">
        <f>VLOOKUP($A316,'Published Daily Data'!$B:$AX,MATCH(L$1,'Published Daily Data'!$B$1:$AX$1,0),TRUE)</f>
        <v>41805</v>
      </c>
      <c r="M316" s="74">
        <f>VLOOKUP($A316,'Published Daily Data'!$B:$AX,MATCH(M$1,'Published Daily Data'!$B$1:$AX$1,0),TRUE)</f>
        <v>933</v>
      </c>
      <c r="N316" s="74">
        <f>VLOOKUP($A316,'Published Daily Data'!$B:$AX,MATCH(N$1,'Published Daily Data'!$B$1:$AX$1,0),TRUE)</f>
        <v>0</v>
      </c>
      <c r="O316" s="74">
        <f>VLOOKUP($A316,'Published Daily Data'!$B:$AX,MATCH(O$1,'Published Daily Data'!$B$1:$AX$1,0),TRUE)</f>
        <v>107827</v>
      </c>
      <c r="P316" s="74">
        <f>VLOOKUP($A316,'Published Daily Data'!$B:$AX,MATCH(P$1,'Published Daily Data'!$B$1:$AX$1,0),TRUE)</f>
        <v>0</v>
      </c>
      <c r="Q316" s="74">
        <f>VLOOKUP($A316,'Published Daily Data'!$B:$AX,MATCH(Q$1,'Published Daily Data'!$B$1:$AX$1,0),TRUE)</f>
        <v>-2734</v>
      </c>
      <c r="R316" s="74">
        <f>VLOOKUP($A316,'Published Daily Data'!$B:$AX,MATCH(R$1,'Published Daily Data'!$B$1:$AX$1,0),TRUE)</f>
        <v>0</v>
      </c>
      <c r="S316" s="74">
        <f>VLOOKUP($A316,'Published Daily Data'!$B:$AX,MATCH(S$1,'Published Daily Data'!$B$1:$AX$1,0),TRUE)</f>
        <v>0</v>
      </c>
      <c r="T316" s="74">
        <f>VLOOKUP($A316,'Published Daily Data'!$B:$AX,MATCH(T$1,'Published Daily Data'!$B$1:$AX$1,0),TRUE)</f>
        <v>0</v>
      </c>
      <c r="U316" s="74">
        <f>VLOOKUP($A316,'Published Daily Data'!$B:$AX,MATCH(U$1,'Published Daily Data'!$B$1:$AX$1,0),TRUE)</f>
        <v>0</v>
      </c>
      <c r="V316" s="74">
        <f>VLOOKUP($A316,'Published Daily Data'!$B:$AX,MATCH(V$1,'Published Daily Data'!$B$1:$AX$1,0),TRUE)</f>
        <v>-20123</v>
      </c>
      <c r="W316" s="74">
        <f>VLOOKUP($A316,'Published Daily Data'!$B:$AX,MATCH(W$1,'Published Daily Data'!$B$1:$AX$1,0),TRUE)</f>
        <v>0</v>
      </c>
      <c r="X316" s="74">
        <f>VLOOKUP($A316,'Published Daily Data'!$B:$AX,MATCH(X$1,'Published Daily Data'!$B$1:$AX$1,0),TRUE)</f>
        <v>0</v>
      </c>
      <c r="Y316" s="74">
        <f>VLOOKUP($A316,'Published Daily Data'!$B:$AX,MATCH(Y$1,'Published Daily Data'!$B$1:$AX$1,0),TRUE)</f>
        <v>0</v>
      </c>
      <c r="Z316" s="74">
        <f>VLOOKUP($A316,'Published Daily Data'!$B:$AX,MATCH(Z$1,'Published Daily Data'!$B$1:$AX$1,0),TRUE)</f>
        <v>0</v>
      </c>
      <c r="AA316" s="74">
        <f>VLOOKUP($A316,'Published Daily Data'!$B:$AX,MATCH(AA$1,'Published Daily Data'!$B$1:$AX$1,0),TRUE)</f>
        <v>0</v>
      </c>
      <c r="AB316" s="74">
        <f>VLOOKUP($A316,'Published Daily Data'!$B:$AX,MATCH(AB$1,'Published Daily Data'!$B$1:$AX$1,0),TRUE)</f>
        <v>0</v>
      </c>
      <c r="AC316" s="74">
        <f>VLOOKUP($A316,'Published Daily Data'!$B:$AX,MATCH(AC$1,'Published Daily Data'!$B$1:$AX$1,0),TRUE)</f>
        <v>0</v>
      </c>
      <c r="AD316" s="74">
        <f>VLOOKUP($A316,'Published Daily Data'!$B:$AX,MATCH(AD$1,'Published Daily Data'!$B$1:$AX$1,0),TRUE)</f>
        <v>56701.765905242901</v>
      </c>
      <c r="AE316" s="74">
        <f>VLOOKUP($A316,'Published Daily Data'!$B:$AX,MATCH(AE$1,'Published Daily Data'!$B$1:$AX$1,0),TRUE)</f>
        <v>54454.44088987881</v>
      </c>
      <c r="AF316" s="74">
        <f>VLOOKUP($A316,'Published Daily Data'!$B:$AX,MATCH(AF$1,'Published Daily Data'!$B$1:$AX$1,0),TRUE)</f>
        <v>0</v>
      </c>
      <c r="AG316" s="74">
        <f>VLOOKUP($A316,'Published Daily Data'!$B:$AX,MATCH(AG$1,'Published Daily Data'!$B$1:$AX$1,0),TRUE)</f>
        <v>1051.5537016657327</v>
      </c>
      <c r="AH316" s="74">
        <f t="shared" si="9"/>
        <v>112207.76049678745</v>
      </c>
      <c r="AI316" s="74">
        <f>VLOOKUP($A316,'Published Daily Data'!$B:$AX,MATCH(AI$1,'Published Daily Data'!$B$1:$AX$1,0),TRUE)</f>
        <v>16346.12708777198</v>
      </c>
      <c r="AJ316" s="74">
        <f>VLOOKUP($A316,'Published Daily Data'!$B:$AX,MATCH(AJ$1,'Published Daily Data'!$B$1:$AX$1,0),TRUE)</f>
        <v>39302.58711405559</v>
      </c>
      <c r="AK316" s="74">
        <f>VLOOKUP($A316,'Published Daily Data'!$B:$AX,MATCH(AK$1,'Published Daily Data'!$B$1:$AX$1,0),TRUE)</f>
        <v>89251.300470503818</v>
      </c>
      <c r="AL316" s="74">
        <f>VLOOKUP($A316,'Published Daily Data'!$B:$AX,MATCH(AL$1,'Published Daily Data'!$B$1:$AX$1,0),TRUE)</f>
        <v>348037</v>
      </c>
      <c r="AM316" s="74">
        <f>VLOOKUP($A316,'Published Daily Data'!$B:$AX,MATCH(AM$1,'Published Daily Data'!$B$1:$AX$1,0),TRUE)</f>
        <v>263067</v>
      </c>
      <c r="AN316" s="74">
        <f>VLOOKUP($A316,'Published Daily Data'!$B:$AX,MATCH(AN$1,'Published Daily Data'!$B$1:$AX$1,0),TRUE)</f>
        <v>0.71077348944631613</v>
      </c>
      <c r="AO316" s="74">
        <f>VLOOKUP($A316,'Published Daily Data'!$B:$AX,MATCH(AO$1,'Published Daily Data'!$B$1:$AX$1,0),TRUE)</f>
        <v>0.74796611526068313</v>
      </c>
    </row>
    <row r="317" spans="1:41" ht="14.45" customHeight="1">
      <c r="A317" s="35">
        <f t="shared" si="8"/>
        <v>44936</v>
      </c>
      <c r="B317" s="74">
        <f>VLOOKUP($A317,'Published Daily Data'!$B:$AX,MATCH(B$1,'Published Daily Data'!$B$1:$AX$1,0),TRUE)</f>
        <v>263925</v>
      </c>
      <c r="C317" s="74">
        <f>VLOOKUP($A317,'Published Daily Data'!$B:$AX,MATCH(C$1,'Published Daily Data'!$B$1:$AX$1,0),TRUE)</f>
        <v>266963</v>
      </c>
      <c r="D317" s="74">
        <f>VLOOKUP($A317,'Published Daily Data'!$B:$AX,MATCH(D$1,'Published Daily Data'!$B$1:$AX$1,0),TRUE)</f>
        <v>347716</v>
      </c>
      <c r="E317" s="74">
        <f>VLOOKUP($A317,'Published Daily Data'!$B:$AX,MATCH(E$1,'Published Daily Data'!$B$1:$AX$1,0),TRUE)</f>
        <v>80742</v>
      </c>
      <c r="F317" s="74">
        <f>VLOOKUP($A317,'Published Daily Data'!$B:$AX,MATCH(F$1,'Published Daily Data'!$B$1:$AX$1,0),TRUE)</f>
        <v>55702</v>
      </c>
      <c r="G317" s="74">
        <f>VLOOKUP($A317,'Published Daily Data'!$B:$AX,MATCH(G$1,'Published Daily Data'!$B$1:$AX$1,0),TRUE)</f>
        <v>125293</v>
      </c>
      <c r="H317" s="74">
        <f>VLOOKUP($A317,'Published Daily Data'!$B:$AX,MATCH(H$1,'Published Daily Data'!$B$1:$AX$1,0),TRUE)</f>
        <v>95769</v>
      </c>
      <c r="I317" s="74">
        <f>VLOOKUP($A317,'Published Daily Data'!$B:$AX,MATCH(I$1,'Published Daily Data'!$B$1:$AX$1,0),TRUE)</f>
        <v>0</v>
      </c>
      <c r="J317" s="74">
        <f>VLOOKUP($A317,'Published Daily Data'!$B:$AX,MATCH(J$1,'Published Daily Data'!$B$1:$AX$1,0),TRUE)</f>
        <v>6376</v>
      </c>
      <c r="K317" s="74">
        <f>VLOOKUP($A317,'Published Daily Data'!$B:$AX,MATCH(K$1,'Published Daily Data'!$B$1:$AX$1,0),TRUE)</f>
        <v>9818</v>
      </c>
      <c r="L317" s="74">
        <f>VLOOKUP($A317,'Published Daily Data'!$B:$AX,MATCH(L$1,'Published Daily Data'!$B$1:$AX$1,0),TRUE)</f>
        <v>56853</v>
      </c>
      <c r="M317" s="74">
        <f>VLOOKUP($A317,'Published Daily Data'!$B:$AX,MATCH(M$1,'Published Daily Data'!$B$1:$AX$1,0),TRUE)</f>
        <v>1020</v>
      </c>
      <c r="N317" s="74">
        <f>VLOOKUP($A317,'Published Daily Data'!$B:$AX,MATCH(N$1,'Published Daily Data'!$B$1:$AX$1,0),TRUE)</f>
        <v>0</v>
      </c>
      <c r="O317" s="74">
        <f>VLOOKUP($A317,'Published Daily Data'!$B:$AX,MATCH(O$1,'Published Daily Data'!$B$1:$AX$1,0),TRUE)</f>
        <v>108713</v>
      </c>
      <c r="P317" s="74">
        <f>VLOOKUP($A317,'Published Daily Data'!$B:$AX,MATCH(P$1,'Published Daily Data'!$B$1:$AX$1,0),TRUE)</f>
        <v>0</v>
      </c>
      <c r="Q317" s="74">
        <f>VLOOKUP($A317,'Published Daily Data'!$B:$AX,MATCH(Q$1,'Published Daily Data'!$B$1:$AX$1,0),TRUE)</f>
        <v>-1148</v>
      </c>
      <c r="R317" s="74">
        <f>VLOOKUP($A317,'Published Daily Data'!$B:$AX,MATCH(R$1,'Published Daily Data'!$B$1:$AX$1,0),TRUE)</f>
        <v>0</v>
      </c>
      <c r="S317" s="74">
        <f>VLOOKUP($A317,'Published Daily Data'!$B:$AX,MATCH(S$1,'Published Daily Data'!$B$1:$AX$1,0),TRUE)</f>
        <v>0</v>
      </c>
      <c r="T317" s="74">
        <f>VLOOKUP($A317,'Published Daily Data'!$B:$AX,MATCH(T$1,'Published Daily Data'!$B$1:$AX$1,0),TRUE)</f>
        <v>0</v>
      </c>
      <c r="U317" s="74">
        <f>VLOOKUP($A317,'Published Daily Data'!$B:$AX,MATCH(U$1,'Published Daily Data'!$B$1:$AX$1,0),TRUE)</f>
        <v>0</v>
      </c>
      <c r="V317" s="74">
        <f>VLOOKUP($A317,'Published Daily Data'!$B:$AX,MATCH(V$1,'Published Daily Data'!$B$1:$AX$1,0),TRUE)</f>
        <v>-22112</v>
      </c>
      <c r="W317" s="74">
        <f>VLOOKUP($A317,'Published Daily Data'!$B:$AX,MATCH(W$1,'Published Daily Data'!$B$1:$AX$1,0),TRUE)</f>
        <v>0</v>
      </c>
      <c r="X317" s="74">
        <f>VLOOKUP($A317,'Published Daily Data'!$B:$AX,MATCH(X$1,'Published Daily Data'!$B$1:$AX$1,0),TRUE)</f>
        <v>0</v>
      </c>
      <c r="Y317" s="74">
        <f>VLOOKUP($A317,'Published Daily Data'!$B:$AX,MATCH(Y$1,'Published Daily Data'!$B$1:$AX$1,0),TRUE)</f>
        <v>0</v>
      </c>
      <c r="Z317" s="74">
        <f>VLOOKUP($A317,'Published Daily Data'!$B:$AX,MATCH(Z$1,'Published Daily Data'!$B$1:$AX$1,0),TRUE)</f>
        <v>0</v>
      </c>
      <c r="AA317" s="74">
        <f>VLOOKUP($A317,'Published Daily Data'!$B:$AX,MATCH(AA$1,'Published Daily Data'!$B$1:$AX$1,0),TRUE)</f>
        <v>0</v>
      </c>
      <c r="AB317" s="74">
        <f>VLOOKUP($A317,'Published Daily Data'!$B:$AX,MATCH(AB$1,'Published Daily Data'!$B$1:$AX$1,0),TRUE)</f>
        <v>0</v>
      </c>
      <c r="AC317" s="74">
        <f>VLOOKUP($A317,'Published Daily Data'!$B:$AX,MATCH(AC$1,'Published Daily Data'!$B$1:$AX$1,0),TRUE)</f>
        <v>0</v>
      </c>
      <c r="AD317" s="74">
        <f>VLOOKUP($A317,'Published Daily Data'!$B:$AX,MATCH(AD$1,'Published Daily Data'!$B$1:$AX$1,0),TRUE)</f>
        <v>56938.913345961453</v>
      </c>
      <c r="AE317" s="74">
        <f>VLOOKUP($A317,'Published Daily Data'!$B:$AX,MATCH(AE$1,'Published Daily Data'!$B$1:$AX$1,0),TRUE)</f>
        <v>50725.825094654072</v>
      </c>
      <c r="AF317" s="74">
        <f>VLOOKUP($A317,'Published Daily Data'!$B:$AX,MATCH(AF$1,'Published Daily Data'!$B$1:$AX$1,0),TRUE)</f>
        <v>0</v>
      </c>
      <c r="AG317" s="74">
        <f>VLOOKUP($A317,'Published Daily Data'!$B:$AX,MATCH(AG$1,'Published Daily Data'!$B$1:$AX$1,0),TRUE)</f>
        <v>1131.28994765979</v>
      </c>
      <c r="AH317" s="74">
        <f t="shared" si="9"/>
        <v>108796.02838827533</v>
      </c>
      <c r="AI317" s="74">
        <f>VLOOKUP($A317,'Published Daily Data'!$B:$AX,MATCH(AI$1,'Published Daily Data'!$B$1:$AX$1,0),TRUE)</f>
        <v>21782.425251841258</v>
      </c>
      <c r="AJ317" s="74">
        <f>VLOOKUP($A317,'Published Daily Data'!$B:$AX,MATCH(AJ$1,'Published Daily Data'!$B$1:$AX$1,0),TRUE)</f>
        <v>40788.344484583555</v>
      </c>
      <c r="AK317" s="74">
        <f>VLOOKUP($A317,'Published Daily Data'!$B:$AX,MATCH(AK$1,'Published Daily Data'!$B$1:$AX$1,0),TRUE)</f>
        <v>89790.10915553302</v>
      </c>
      <c r="AL317" s="74">
        <f>VLOOKUP($A317,'Published Daily Data'!$B:$AX,MATCH(AL$1,'Published Daily Data'!$B$1:$AX$1,0),TRUE)</f>
        <v>351260</v>
      </c>
      <c r="AM317" s="74">
        <f>VLOOKUP($A317,'Published Daily Data'!$B:$AX,MATCH(AM$1,'Published Daily Data'!$B$1:$AX$1,0),TRUE)</f>
        <v>265807</v>
      </c>
      <c r="AN317" s="74">
        <f>VLOOKUP($A317,'Published Daily Data'!$B:$AX,MATCH(AN$1,'Published Daily Data'!$B$1:$AX$1,0),TRUE)</f>
        <v>0.68283863834583947</v>
      </c>
      <c r="AO317" s="74">
        <f>VLOOKUP($A317,'Published Daily Data'!$B:$AX,MATCH(AO$1,'Published Daily Data'!$B$1:$AX$1,0),TRUE)</f>
        <v>0.7447248208153705</v>
      </c>
    </row>
    <row r="318" spans="1:41" ht="14.45" customHeight="1">
      <c r="A318" s="35">
        <f t="shared" si="8"/>
        <v>44937</v>
      </c>
      <c r="B318" s="74">
        <f>VLOOKUP($A318,'Published Daily Data'!$B:$AX,MATCH(B$1,'Published Daily Data'!$B$1:$AX$1,0),TRUE)</f>
        <v>262452</v>
      </c>
      <c r="C318" s="74">
        <f>VLOOKUP($A318,'Published Daily Data'!$B:$AX,MATCH(C$1,'Published Daily Data'!$B$1:$AX$1,0),TRUE)</f>
        <v>260737</v>
      </c>
      <c r="D318" s="74">
        <f>VLOOKUP($A318,'Published Daily Data'!$B:$AX,MATCH(D$1,'Published Daily Data'!$B$1:$AX$1,0),TRUE)</f>
        <v>335058</v>
      </c>
      <c r="E318" s="74">
        <f>VLOOKUP($A318,'Published Daily Data'!$B:$AX,MATCH(E$1,'Published Daily Data'!$B$1:$AX$1,0),TRUE)</f>
        <v>74311</v>
      </c>
      <c r="F318" s="74">
        <f>VLOOKUP($A318,'Published Daily Data'!$B:$AX,MATCH(F$1,'Published Daily Data'!$B$1:$AX$1,0),TRUE)</f>
        <v>55858</v>
      </c>
      <c r="G318" s="74">
        <f>VLOOKUP($A318,'Published Daily Data'!$B:$AX,MATCH(G$1,'Published Daily Data'!$B$1:$AX$1,0),TRUE)</f>
        <v>117975</v>
      </c>
      <c r="H318" s="74">
        <f>VLOOKUP($A318,'Published Daily Data'!$B:$AX,MATCH(H$1,'Published Daily Data'!$B$1:$AX$1,0),TRUE)</f>
        <v>95962</v>
      </c>
      <c r="I318" s="74">
        <f>VLOOKUP($A318,'Published Daily Data'!$B:$AX,MATCH(I$1,'Published Daily Data'!$B$1:$AX$1,0),TRUE)</f>
        <v>0</v>
      </c>
      <c r="J318" s="74">
        <f>VLOOKUP($A318,'Published Daily Data'!$B:$AX,MATCH(J$1,'Published Daily Data'!$B$1:$AX$1,0),TRUE)</f>
        <v>5933</v>
      </c>
      <c r="K318" s="74">
        <f>VLOOKUP($A318,'Published Daily Data'!$B:$AX,MATCH(K$1,'Published Daily Data'!$B$1:$AX$1,0),TRUE)</f>
        <v>9723</v>
      </c>
      <c r="L318" s="74">
        <f>VLOOKUP($A318,'Published Daily Data'!$B:$AX,MATCH(L$1,'Published Daily Data'!$B$1:$AX$1,0),TRUE)</f>
        <v>51492</v>
      </c>
      <c r="M318" s="74">
        <f>VLOOKUP($A318,'Published Daily Data'!$B:$AX,MATCH(M$1,'Published Daily Data'!$B$1:$AX$1,0),TRUE)</f>
        <v>1014</v>
      </c>
      <c r="N318" s="74">
        <f>VLOOKUP($A318,'Published Daily Data'!$B:$AX,MATCH(N$1,'Published Daily Data'!$B$1:$AX$1,0),TRUE)</f>
        <v>0</v>
      </c>
      <c r="O318" s="74">
        <f>VLOOKUP($A318,'Published Daily Data'!$B:$AX,MATCH(O$1,'Published Daily Data'!$B$1:$AX$1,0),TRUE)</f>
        <v>108292</v>
      </c>
      <c r="P318" s="74">
        <f>VLOOKUP($A318,'Published Daily Data'!$B:$AX,MATCH(P$1,'Published Daily Data'!$B$1:$AX$1,0),TRUE)</f>
        <v>0</v>
      </c>
      <c r="Q318" s="74">
        <f>VLOOKUP($A318,'Published Daily Data'!$B:$AX,MATCH(Q$1,'Published Daily Data'!$B$1:$AX$1,0),TRUE)</f>
        <v>-1332</v>
      </c>
      <c r="R318" s="74">
        <f>VLOOKUP($A318,'Published Daily Data'!$B:$AX,MATCH(R$1,'Published Daily Data'!$B$1:$AX$1,0),TRUE)</f>
        <v>0</v>
      </c>
      <c r="S318" s="74">
        <f>VLOOKUP($A318,'Published Daily Data'!$B:$AX,MATCH(S$1,'Published Daily Data'!$B$1:$AX$1,0),TRUE)</f>
        <v>0</v>
      </c>
      <c r="T318" s="74">
        <f>VLOOKUP($A318,'Published Daily Data'!$B:$AX,MATCH(T$1,'Published Daily Data'!$B$1:$AX$1,0),TRUE)</f>
        <v>0</v>
      </c>
      <c r="U318" s="74">
        <f>VLOOKUP($A318,'Published Daily Data'!$B:$AX,MATCH(U$1,'Published Daily Data'!$B$1:$AX$1,0),TRUE)</f>
        <v>0</v>
      </c>
      <c r="V318" s="74">
        <f>VLOOKUP($A318,'Published Daily Data'!$B:$AX,MATCH(V$1,'Published Daily Data'!$B$1:$AX$1,0),TRUE)</f>
        <v>-29100</v>
      </c>
      <c r="W318" s="74">
        <f>VLOOKUP($A318,'Published Daily Data'!$B:$AX,MATCH(W$1,'Published Daily Data'!$B$1:$AX$1,0),TRUE)</f>
        <v>0</v>
      </c>
      <c r="X318" s="74">
        <f>VLOOKUP($A318,'Published Daily Data'!$B:$AX,MATCH(X$1,'Published Daily Data'!$B$1:$AX$1,0),TRUE)</f>
        <v>0</v>
      </c>
      <c r="Y318" s="74">
        <f>VLOOKUP($A318,'Published Daily Data'!$B:$AX,MATCH(Y$1,'Published Daily Data'!$B$1:$AX$1,0),TRUE)</f>
        <v>0</v>
      </c>
      <c r="Z318" s="74">
        <f>VLOOKUP($A318,'Published Daily Data'!$B:$AX,MATCH(Z$1,'Published Daily Data'!$B$1:$AX$1,0),TRUE)</f>
        <v>0</v>
      </c>
      <c r="AA318" s="74">
        <f>VLOOKUP($A318,'Published Daily Data'!$B:$AX,MATCH(AA$1,'Published Daily Data'!$B$1:$AX$1,0),TRUE)</f>
        <v>0</v>
      </c>
      <c r="AB318" s="74">
        <f>VLOOKUP($A318,'Published Daily Data'!$B:$AX,MATCH(AB$1,'Published Daily Data'!$B$1:$AX$1,0),TRUE)</f>
        <v>0</v>
      </c>
      <c r="AC318" s="74">
        <f>VLOOKUP($A318,'Published Daily Data'!$B:$AX,MATCH(AC$1,'Published Daily Data'!$B$1:$AX$1,0),TRUE)</f>
        <v>0</v>
      </c>
      <c r="AD318" s="74">
        <f>VLOOKUP($A318,'Published Daily Data'!$B:$AX,MATCH(AD$1,'Published Daily Data'!$B$1:$AX$1,0),TRUE)</f>
        <v>57099.034083156817</v>
      </c>
      <c r="AE318" s="74">
        <f>VLOOKUP($A318,'Published Daily Data'!$B:$AX,MATCH(AE$1,'Published Daily Data'!$B$1:$AX$1,0),TRUE)</f>
        <v>47845.168567162102</v>
      </c>
      <c r="AF318" s="74">
        <f>VLOOKUP($A318,'Published Daily Data'!$B:$AX,MATCH(AF$1,'Published Daily Data'!$B$1:$AX$1,0),TRUE)</f>
        <v>0</v>
      </c>
      <c r="AG318" s="74">
        <f>VLOOKUP($A318,'Published Daily Data'!$B:$AX,MATCH(AG$1,'Published Daily Data'!$B$1:$AX$1,0),TRUE)</f>
        <v>1093.2301201913888</v>
      </c>
      <c r="AH318" s="74">
        <f t="shared" si="9"/>
        <v>106037.43277051031</v>
      </c>
      <c r="AI318" s="74">
        <f>VLOOKUP($A318,'Published Daily Data'!$B:$AX,MATCH(AI$1,'Published Daily Data'!$B$1:$AX$1,0),TRUE)</f>
        <v>22240.073594306894</v>
      </c>
      <c r="AJ318" s="74">
        <f>VLOOKUP($A318,'Published Daily Data'!$B:$AX,MATCH(AJ$1,'Published Daily Data'!$B$1:$AX$1,0),TRUE)</f>
        <v>39966.446061277122</v>
      </c>
      <c r="AK318" s="74">
        <f>VLOOKUP($A318,'Published Daily Data'!$B:$AX,MATCH(AK$1,'Published Daily Data'!$B$1:$AX$1,0),TRUE)</f>
        <v>88311.0603035401</v>
      </c>
      <c r="AL318" s="74">
        <f>VLOOKUP($A318,'Published Daily Data'!$B:$AX,MATCH(AL$1,'Published Daily Data'!$B$1:$AX$1,0),TRUE)</f>
        <v>338611</v>
      </c>
      <c r="AM318" s="74">
        <f>VLOOKUP($A318,'Published Daily Data'!$B:$AX,MATCH(AM$1,'Published Daily Data'!$B$1:$AX$1,0),TRUE)</f>
        <v>260751</v>
      </c>
      <c r="AN318" s="74">
        <f>VLOOKUP($A318,'Published Daily Data'!$B:$AX,MATCH(AN$1,'Published Daily Data'!$B$1:$AX$1,0),TRUE)</f>
        <v>0.690385855847927</v>
      </c>
      <c r="AO318" s="74">
        <f>VLOOKUP($A318,'Published Daily Data'!$B:$AX,MATCH(AO$1,'Published Daily Data'!$B$1:$AX$1,0),TRUE)</f>
        <v>0.74665995438709942</v>
      </c>
    </row>
    <row r="319" spans="1:41" ht="14.45" customHeight="1">
      <c r="A319" s="35">
        <f t="shared" si="8"/>
        <v>44938</v>
      </c>
      <c r="B319" s="74">
        <f>VLOOKUP($A319,'Published Daily Data'!$B:$AX,MATCH(B$1,'Published Daily Data'!$B$1:$AX$1,0),TRUE)</f>
        <v>200865</v>
      </c>
      <c r="C319" s="74">
        <f>VLOOKUP($A319,'Published Daily Data'!$B:$AX,MATCH(C$1,'Published Daily Data'!$B$1:$AX$1,0),TRUE)</f>
        <v>263957</v>
      </c>
      <c r="D319" s="74">
        <f>VLOOKUP($A319,'Published Daily Data'!$B:$AX,MATCH(D$1,'Published Daily Data'!$B$1:$AX$1,0),TRUE)</f>
        <v>324399</v>
      </c>
      <c r="E319" s="74">
        <f>VLOOKUP($A319,'Published Daily Data'!$B:$AX,MATCH(E$1,'Published Daily Data'!$B$1:$AX$1,0),TRUE)</f>
        <v>60431</v>
      </c>
      <c r="F319" s="74">
        <f>VLOOKUP($A319,'Published Daily Data'!$B:$AX,MATCH(F$1,'Published Daily Data'!$B$1:$AX$1,0),TRUE)</f>
        <v>55805</v>
      </c>
      <c r="G319" s="74">
        <f>VLOOKUP($A319,'Published Daily Data'!$B:$AX,MATCH(G$1,'Published Daily Data'!$B$1:$AX$1,0),TRUE)</f>
        <v>138291</v>
      </c>
      <c r="H319" s="74">
        <f>VLOOKUP($A319,'Published Daily Data'!$B:$AX,MATCH(H$1,'Published Daily Data'!$B$1:$AX$1,0),TRUE)</f>
        <v>96063</v>
      </c>
      <c r="I319" s="74">
        <f>VLOOKUP($A319,'Published Daily Data'!$B:$AX,MATCH(I$1,'Published Daily Data'!$B$1:$AX$1,0),TRUE)</f>
        <v>0</v>
      </c>
      <c r="J319" s="74">
        <f>VLOOKUP($A319,'Published Daily Data'!$B:$AX,MATCH(J$1,'Published Daily Data'!$B$1:$AX$1,0),TRUE)</f>
        <v>5647</v>
      </c>
      <c r="K319" s="74">
        <f>VLOOKUP($A319,'Published Daily Data'!$B:$AX,MATCH(K$1,'Published Daily Data'!$B$1:$AX$1,0),TRUE)</f>
        <v>12239</v>
      </c>
      <c r="L319" s="74">
        <f>VLOOKUP($A319,'Published Daily Data'!$B:$AX,MATCH(L$1,'Published Daily Data'!$B$1:$AX$1,0),TRUE)</f>
        <v>18376</v>
      </c>
      <c r="M319" s="74">
        <f>VLOOKUP($A319,'Published Daily Data'!$B:$AX,MATCH(M$1,'Published Daily Data'!$B$1:$AX$1,0),TRUE)</f>
        <v>996</v>
      </c>
      <c r="N319" s="74">
        <f>VLOOKUP($A319,'Published Daily Data'!$B:$AX,MATCH(N$1,'Published Daily Data'!$B$1:$AX$1,0),TRUE)</f>
        <v>0</v>
      </c>
      <c r="O319" s="74">
        <f>VLOOKUP($A319,'Published Daily Data'!$B:$AX,MATCH(O$1,'Published Daily Data'!$B$1:$AX$1,0),TRUE)</f>
        <v>96363</v>
      </c>
      <c r="P319" s="74">
        <f>VLOOKUP($A319,'Published Daily Data'!$B:$AX,MATCH(P$1,'Published Daily Data'!$B$1:$AX$1,0),TRUE)</f>
        <v>0</v>
      </c>
      <c r="Q319" s="74">
        <f>VLOOKUP($A319,'Published Daily Data'!$B:$AX,MATCH(Q$1,'Published Daily Data'!$B$1:$AX$1,0),TRUE)</f>
        <v>-4541</v>
      </c>
      <c r="R319" s="74">
        <f>VLOOKUP($A319,'Published Daily Data'!$B:$AX,MATCH(R$1,'Published Daily Data'!$B$1:$AX$1,0),TRUE)</f>
        <v>0</v>
      </c>
      <c r="S319" s="74">
        <f>VLOOKUP($A319,'Published Daily Data'!$B:$AX,MATCH(S$1,'Published Daily Data'!$B$1:$AX$1,0),TRUE)</f>
        <v>0</v>
      </c>
      <c r="T319" s="74">
        <f>VLOOKUP($A319,'Published Daily Data'!$B:$AX,MATCH(T$1,'Published Daily Data'!$B$1:$AX$1,0),TRUE)</f>
        <v>0</v>
      </c>
      <c r="U319" s="74">
        <f>VLOOKUP($A319,'Published Daily Data'!$B:$AX,MATCH(U$1,'Published Daily Data'!$B$1:$AX$1,0),TRUE)</f>
        <v>0</v>
      </c>
      <c r="V319" s="74">
        <f>VLOOKUP($A319,'Published Daily Data'!$B:$AX,MATCH(V$1,'Published Daily Data'!$B$1:$AX$1,0),TRUE)</f>
        <v>-28764</v>
      </c>
      <c r="W319" s="74">
        <f>VLOOKUP($A319,'Published Daily Data'!$B:$AX,MATCH(W$1,'Published Daily Data'!$B$1:$AX$1,0),TRUE)</f>
        <v>0</v>
      </c>
      <c r="X319" s="74">
        <f>VLOOKUP($A319,'Published Daily Data'!$B:$AX,MATCH(X$1,'Published Daily Data'!$B$1:$AX$1,0),TRUE)</f>
        <v>0</v>
      </c>
      <c r="Y319" s="74">
        <f>VLOOKUP($A319,'Published Daily Data'!$B:$AX,MATCH(Y$1,'Published Daily Data'!$B$1:$AX$1,0),TRUE)</f>
        <v>0</v>
      </c>
      <c r="Z319" s="74">
        <f>VLOOKUP($A319,'Published Daily Data'!$B:$AX,MATCH(Z$1,'Published Daily Data'!$B$1:$AX$1,0),TRUE)</f>
        <v>0</v>
      </c>
      <c r="AA319" s="74">
        <f>VLOOKUP($A319,'Published Daily Data'!$B:$AX,MATCH(AA$1,'Published Daily Data'!$B$1:$AX$1,0),TRUE)</f>
        <v>0</v>
      </c>
      <c r="AB319" s="74">
        <f>VLOOKUP($A319,'Published Daily Data'!$B:$AX,MATCH(AB$1,'Published Daily Data'!$B$1:$AX$1,0),TRUE)</f>
        <v>0</v>
      </c>
      <c r="AC319" s="74">
        <f>VLOOKUP($A319,'Published Daily Data'!$B:$AX,MATCH(AC$1,'Published Daily Data'!$B$1:$AX$1,0),TRUE)</f>
        <v>0</v>
      </c>
      <c r="AD319" s="74">
        <f>VLOOKUP($A319,'Published Daily Data'!$B:$AX,MATCH(AD$1,'Published Daily Data'!$B$1:$AX$1,0),TRUE)</f>
        <v>56954.62391571347</v>
      </c>
      <c r="AE319" s="74">
        <f>VLOOKUP($A319,'Published Daily Data'!$B:$AX,MATCH(AE$1,'Published Daily Data'!$B$1:$AX$1,0),TRUE)</f>
        <v>55955.581448786841</v>
      </c>
      <c r="AF319" s="74">
        <f>VLOOKUP($A319,'Published Daily Data'!$B:$AX,MATCH(AF$1,'Published Daily Data'!$B$1:$AX$1,0),TRUE)</f>
        <v>0</v>
      </c>
      <c r="AG319" s="74">
        <f>VLOOKUP($A319,'Published Daily Data'!$B:$AX,MATCH(AG$1,'Published Daily Data'!$B$1:$AX$1,0),TRUE)</f>
        <v>888.06235115951097</v>
      </c>
      <c r="AH319" s="74">
        <f t="shared" si="9"/>
        <v>113798.26771565982</v>
      </c>
      <c r="AI319" s="74">
        <f>VLOOKUP($A319,'Published Daily Data'!$B:$AX,MATCH(AI$1,'Published Daily Data'!$B$1:$AX$1,0),TRUE)</f>
        <v>21295.597475502364</v>
      </c>
      <c r="AJ319" s="74">
        <f>VLOOKUP($A319,'Published Daily Data'!$B:$AX,MATCH(AJ$1,'Published Daily Data'!$B$1:$AX$1,0),TRUE)</f>
        <v>34808.84730551418</v>
      </c>
      <c r="AK319" s="74">
        <f>VLOOKUP($A319,'Published Daily Data'!$B:$AX,MATCH(AK$1,'Published Daily Data'!$B$1:$AX$1,0),TRUE)</f>
        <v>100285.01788564801</v>
      </c>
      <c r="AL319" s="74">
        <f>VLOOKUP($A319,'Published Daily Data'!$B:$AX,MATCH(AL$1,'Published Daily Data'!$B$1:$AX$1,0),TRUE)</f>
        <v>327490</v>
      </c>
      <c r="AM319" s="74">
        <f>VLOOKUP($A319,'Published Daily Data'!$B:$AX,MATCH(AM$1,'Published Daily Data'!$B$1:$AX$1,0),TRUE)</f>
        <v>264432</v>
      </c>
      <c r="AN319" s="74">
        <f>VLOOKUP($A319,'Published Daily Data'!$B:$AX,MATCH(AN$1,'Published Daily Data'!$B$1:$AX$1,0),TRUE)</f>
        <v>0.76607510754923192</v>
      </c>
      <c r="AO319" s="74">
        <f>VLOOKUP($A319,'Published Daily Data'!$B:$AX,MATCH(AO$1,'Published Daily Data'!$B$1:$AX$1,0),TRUE)</f>
        <v>0.83609531422466754</v>
      </c>
    </row>
    <row r="320" spans="1:41" ht="14.45" customHeight="1">
      <c r="A320" s="35">
        <f t="shared" si="8"/>
        <v>44939</v>
      </c>
      <c r="B320" s="74">
        <f>VLOOKUP($A320,'Published Daily Data'!$B:$AX,MATCH(B$1,'Published Daily Data'!$B$1:$AX$1,0),TRUE)</f>
        <v>194636</v>
      </c>
      <c r="C320" s="74">
        <f>VLOOKUP($A320,'Published Daily Data'!$B:$AX,MATCH(C$1,'Published Daily Data'!$B$1:$AX$1,0),TRUE)</f>
        <v>258363</v>
      </c>
      <c r="D320" s="74">
        <f>VLOOKUP($A320,'Published Daily Data'!$B:$AX,MATCH(D$1,'Published Daily Data'!$B$1:$AX$1,0),TRUE)</f>
        <v>336311</v>
      </c>
      <c r="E320" s="74">
        <f>VLOOKUP($A320,'Published Daily Data'!$B:$AX,MATCH(E$1,'Published Daily Data'!$B$1:$AX$1,0),TRUE)</f>
        <v>77939</v>
      </c>
      <c r="F320" s="74">
        <f>VLOOKUP($A320,'Published Daily Data'!$B:$AX,MATCH(F$1,'Published Daily Data'!$B$1:$AX$1,0),TRUE)</f>
        <v>55628</v>
      </c>
      <c r="G320" s="74">
        <f>VLOOKUP($A320,'Published Daily Data'!$B:$AX,MATCH(G$1,'Published Daily Data'!$B$1:$AX$1,0),TRUE)</f>
        <v>133267</v>
      </c>
      <c r="H320" s="74">
        <f>VLOOKUP($A320,'Published Daily Data'!$B:$AX,MATCH(H$1,'Published Daily Data'!$B$1:$AX$1,0),TRUE)</f>
        <v>95950</v>
      </c>
      <c r="I320" s="74">
        <f>VLOOKUP($A320,'Published Daily Data'!$B:$AX,MATCH(I$1,'Published Daily Data'!$B$1:$AX$1,0),TRUE)</f>
        <v>0</v>
      </c>
      <c r="J320" s="74">
        <f>VLOOKUP($A320,'Published Daily Data'!$B:$AX,MATCH(J$1,'Published Daily Data'!$B$1:$AX$1,0),TRUE)</f>
        <v>6810</v>
      </c>
      <c r="K320" s="74">
        <f>VLOOKUP($A320,'Published Daily Data'!$B:$AX,MATCH(K$1,'Published Daily Data'!$B$1:$AX$1,0),TRUE)</f>
        <v>11004</v>
      </c>
      <c r="L320" s="74">
        <f>VLOOKUP($A320,'Published Daily Data'!$B:$AX,MATCH(L$1,'Published Daily Data'!$B$1:$AX$1,0),TRUE)</f>
        <v>35815</v>
      </c>
      <c r="M320" s="74">
        <f>VLOOKUP($A320,'Published Daily Data'!$B:$AX,MATCH(M$1,'Published Daily Data'!$B$1:$AX$1,0),TRUE)</f>
        <v>976</v>
      </c>
      <c r="N320" s="74">
        <f>VLOOKUP($A320,'Published Daily Data'!$B:$AX,MATCH(N$1,'Published Daily Data'!$B$1:$AX$1,0),TRUE)</f>
        <v>0</v>
      </c>
      <c r="O320" s="74">
        <f>VLOOKUP($A320,'Published Daily Data'!$B:$AX,MATCH(O$1,'Published Daily Data'!$B$1:$AX$1,0),TRUE)</f>
        <v>114931</v>
      </c>
      <c r="P320" s="74">
        <f>VLOOKUP($A320,'Published Daily Data'!$B:$AX,MATCH(P$1,'Published Daily Data'!$B$1:$AX$1,0),TRUE)</f>
        <v>0</v>
      </c>
      <c r="Q320" s="74">
        <f>VLOOKUP($A320,'Published Daily Data'!$B:$AX,MATCH(Q$1,'Published Daily Data'!$B$1:$AX$1,0),TRUE)</f>
        <v>-3424</v>
      </c>
      <c r="R320" s="74">
        <f>VLOOKUP($A320,'Published Daily Data'!$B:$AX,MATCH(R$1,'Published Daily Data'!$B$1:$AX$1,0),TRUE)</f>
        <v>0</v>
      </c>
      <c r="S320" s="74">
        <f>VLOOKUP($A320,'Published Daily Data'!$B:$AX,MATCH(S$1,'Published Daily Data'!$B$1:$AX$1,0),TRUE)</f>
        <v>0</v>
      </c>
      <c r="T320" s="74">
        <f>VLOOKUP($A320,'Published Daily Data'!$B:$AX,MATCH(T$1,'Published Daily Data'!$B$1:$AX$1,0),TRUE)</f>
        <v>0</v>
      </c>
      <c r="U320" s="74">
        <f>VLOOKUP($A320,'Published Daily Data'!$B:$AX,MATCH(U$1,'Published Daily Data'!$B$1:$AX$1,0),TRUE)</f>
        <v>0</v>
      </c>
      <c r="V320" s="74">
        <f>VLOOKUP($A320,'Published Daily Data'!$B:$AX,MATCH(V$1,'Published Daily Data'!$B$1:$AX$1,0),TRUE)</f>
        <v>-30601</v>
      </c>
      <c r="W320" s="74">
        <f>VLOOKUP($A320,'Published Daily Data'!$B:$AX,MATCH(W$1,'Published Daily Data'!$B$1:$AX$1,0),TRUE)</f>
        <v>0</v>
      </c>
      <c r="X320" s="74">
        <f>VLOOKUP($A320,'Published Daily Data'!$B:$AX,MATCH(X$1,'Published Daily Data'!$B$1:$AX$1,0),TRUE)</f>
        <v>0</v>
      </c>
      <c r="Y320" s="74">
        <f>VLOOKUP($A320,'Published Daily Data'!$B:$AX,MATCH(Y$1,'Published Daily Data'!$B$1:$AX$1,0),TRUE)</f>
        <v>0</v>
      </c>
      <c r="Z320" s="74">
        <f>VLOOKUP($A320,'Published Daily Data'!$B:$AX,MATCH(Z$1,'Published Daily Data'!$B$1:$AX$1,0),TRUE)</f>
        <v>0</v>
      </c>
      <c r="AA320" s="74">
        <f>VLOOKUP($A320,'Published Daily Data'!$B:$AX,MATCH(AA$1,'Published Daily Data'!$B$1:$AX$1,0),TRUE)</f>
        <v>0</v>
      </c>
      <c r="AB320" s="74">
        <f>VLOOKUP($A320,'Published Daily Data'!$B:$AX,MATCH(AB$1,'Published Daily Data'!$B$1:$AX$1,0),TRUE)</f>
        <v>0</v>
      </c>
      <c r="AC320" s="74">
        <f>VLOOKUP($A320,'Published Daily Data'!$B:$AX,MATCH(AC$1,'Published Daily Data'!$B$1:$AX$1,0),TRUE)</f>
        <v>0</v>
      </c>
      <c r="AD320" s="74">
        <f>VLOOKUP($A320,'Published Daily Data'!$B:$AX,MATCH(AD$1,'Published Daily Data'!$B$1:$AX$1,0),TRUE)</f>
        <v>56678.236218757316</v>
      </c>
      <c r="AE320" s="74">
        <f>VLOOKUP($A320,'Published Daily Data'!$B:$AX,MATCH(AE$1,'Published Daily Data'!$B$1:$AX$1,0),TRUE)</f>
        <v>53647.666474386162</v>
      </c>
      <c r="AF320" s="74">
        <f>VLOOKUP($A320,'Published Daily Data'!$B:$AX,MATCH(AF$1,'Published Daily Data'!$B$1:$AX$1,0),TRUE)</f>
        <v>0</v>
      </c>
      <c r="AG320" s="74">
        <f>VLOOKUP($A320,'Published Daily Data'!$B:$AX,MATCH(AG$1,'Published Daily Data'!$B$1:$AX$1,0),TRUE)</f>
        <v>1002.8611000176378</v>
      </c>
      <c r="AH320" s="74">
        <f t="shared" si="9"/>
        <v>111328.76379316111</v>
      </c>
      <c r="AI320" s="74">
        <f>VLOOKUP($A320,'Published Daily Data'!$B:$AX,MATCH(AI$1,'Published Daily Data'!$B$1:$AX$1,0),TRUE)</f>
        <v>23774.796250257528</v>
      </c>
      <c r="AJ320" s="74">
        <f>VLOOKUP($A320,'Published Daily Data'!$B:$AX,MATCH(AJ$1,'Published Daily Data'!$B$1:$AX$1,0),TRUE)</f>
        <v>42064.209388821677</v>
      </c>
      <c r="AK320" s="74">
        <f>VLOOKUP($A320,'Published Daily Data'!$B:$AX,MATCH(AK$1,'Published Daily Data'!$B$1:$AX$1,0),TRUE)</f>
        <v>93039.350654596943</v>
      </c>
      <c r="AL320" s="74">
        <f>VLOOKUP($A320,'Published Daily Data'!$B:$AX,MATCH(AL$1,'Published Daily Data'!$B$1:$AX$1,0),TRUE)</f>
        <v>339521</v>
      </c>
      <c r="AM320" s="74">
        <f>VLOOKUP($A320,'Published Daily Data'!$B:$AX,MATCH(AM$1,'Published Daily Data'!$B$1:$AX$1,0),TRUE)</f>
        <v>258615</v>
      </c>
      <c r="AN320" s="74">
        <f>VLOOKUP($A320,'Published Daily Data'!$B:$AX,MATCH(AN$1,'Published Daily Data'!$B$1:$AX$1,0),TRUE)</f>
        <v>0.7228937804544604</v>
      </c>
      <c r="AO320" s="74">
        <f>VLOOKUP($A320,'Published Daily Data'!$B:$AX,MATCH(AO$1,'Published Daily Data'!$B$1:$AX$1,0),TRUE)</f>
        <v>0.79313424681529487</v>
      </c>
    </row>
    <row r="321" spans="1:41" ht="14.45" customHeight="1">
      <c r="A321" s="35">
        <f t="shared" si="8"/>
        <v>44940</v>
      </c>
      <c r="B321" s="74">
        <f>VLOOKUP($A321,'Published Daily Data'!$B:$AX,MATCH(B$1,'Published Daily Data'!$B$1:$AX$1,0),TRUE)</f>
        <v>187368</v>
      </c>
      <c r="C321" s="74">
        <f>VLOOKUP($A321,'Published Daily Data'!$B:$AX,MATCH(C$1,'Published Daily Data'!$B$1:$AX$1,0),TRUE)</f>
        <v>258366</v>
      </c>
      <c r="D321" s="74">
        <f>VLOOKUP($A321,'Published Daily Data'!$B:$AX,MATCH(D$1,'Published Daily Data'!$B$1:$AX$1,0),TRUE)</f>
        <v>330420</v>
      </c>
      <c r="E321" s="74">
        <f>VLOOKUP($A321,'Published Daily Data'!$B:$AX,MATCH(E$1,'Published Daily Data'!$B$1:$AX$1,0),TRUE)</f>
        <v>71935</v>
      </c>
      <c r="F321" s="74">
        <f>VLOOKUP($A321,'Published Daily Data'!$B:$AX,MATCH(F$1,'Published Daily Data'!$B$1:$AX$1,0),TRUE)</f>
        <v>56826</v>
      </c>
      <c r="G321" s="74">
        <f>VLOOKUP($A321,'Published Daily Data'!$B:$AX,MATCH(G$1,'Published Daily Data'!$B$1:$AX$1,0),TRUE)</f>
        <v>115789</v>
      </c>
      <c r="H321" s="74">
        <f>VLOOKUP($A321,'Published Daily Data'!$B:$AX,MATCH(H$1,'Published Daily Data'!$B$1:$AX$1,0),TRUE)</f>
        <v>96056</v>
      </c>
      <c r="I321" s="74">
        <f>VLOOKUP($A321,'Published Daily Data'!$B:$AX,MATCH(I$1,'Published Daily Data'!$B$1:$AX$1,0),TRUE)</f>
        <v>0</v>
      </c>
      <c r="J321" s="74">
        <f>VLOOKUP($A321,'Published Daily Data'!$B:$AX,MATCH(J$1,'Published Daily Data'!$B$1:$AX$1,0),TRUE)</f>
        <v>6867</v>
      </c>
      <c r="K321" s="74">
        <f>VLOOKUP($A321,'Published Daily Data'!$B:$AX,MATCH(K$1,'Published Daily Data'!$B$1:$AX$1,0),TRUE)</f>
        <v>7172</v>
      </c>
      <c r="L321" s="74">
        <f>VLOOKUP($A321,'Published Daily Data'!$B:$AX,MATCH(L$1,'Published Daily Data'!$B$1:$AX$1,0),TRUE)</f>
        <v>49442</v>
      </c>
      <c r="M321" s="74">
        <f>VLOOKUP($A321,'Published Daily Data'!$B:$AX,MATCH(M$1,'Published Daily Data'!$B$1:$AX$1,0),TRUE)</f>
        <v>892</v>
      </c>
      <c r="N321" s="74">
        <f>VLOOKUP($A321,'Published Daily Data'!$B:$AX,MATCH(N$1,'Published Daily Data'!$B$1:$AX$1,0),TRUE)</f>
        <v>0</v>
      </c>
      <c r="O321" s="74">
        <f>VLOOKUP($A321,'Published Daily Data'!$B:$AX,MATCH(O$1,'Published Daily Data'!$B$1:$AX$1,0),TRUE)</f>
        <v>119698</v>
      </c>
      <c r="P321" s="74">
        <f>VLOOKUP($A321,'Published Daily Data'!$B:$AX,MATCH(P$1,'Published Daily Data'!$B$1:$AX$1,0),TRUE)</f>
        <v>0</v>
      </c>
      <c r="Q321" s="74">
        <f>VLOOKUP($A321,'Published Daily Data'!$B:$AX,MATCH(Q$1,'Published Daily Data'!$B$1:$AX$1,0),TRUE)</f>
        <v>-2814</v>
      </c>
      <c r="R321" s="74">
        <f>VLOOKUP($A321,'Published Daily Data'!$B:$AX,MATCH(R$1,'Published Daily Data'!$B$1:$AX$1,0),TRUE)</f>
        <v>0</v>
      </c>
      <c r="S321" s="74">
        <f>VLOOKUP($A321,'Published Daily Data'!$B:$AX,MATCH(S$1,'Published Daily Data'!$B$1:$AX$1,0),TRUE)</f>
        <v>0</v>
      </c>
      <c r="T321" s="74">
        <f>VLOOKUP($A321,'Published Daily Data'!$B:$AX,MATCH(T$1,'Published Daily Data'!$B$1:$AX$1,0),TRUE)</f>
        <v>0</v>
      </c>
      <c r="U321" s="74">
        <f>VLOOKUP($A321,'Published Daily Data'!$B:$AX,MATCH(U$1,'Published Daily Data'!$B$1:$AX$1,0),TRUE)</f>
        <v>0</v>
      </c>
      <c r="V321" s="74">
        <f>VLOOKUP($A321,'Published Daily Data'!$B:$AX,MATCH(V$1,'Published Daily Data'!$B$1:$AX$1,0),TRUE)</f>
        <v>-40832</v>
      </c>
      <c r="W321" s="74">
        <f>VLOOKUP($A321,'Published Daily Data'!$B:$AX,MATCH(W$1,'Published Daily Data'!$B$1:$AX$1,0),TRUE)</f>
        <v>0</v>
      </c>
      <c r="X321" s="74">
        <f>VLOOKUP($A321,'Published Daily Data'!$B:$AX,MATCH(X$1,'Published Daily Data'!$B$1:$AX$1,0),TRUE)</f>
        <v>0</v>
      </c>
      <c r="Y321" s="74">
        <f>VLOOKUP($A321,'Published Daily Data'!$B:$AX,MATCH(Y$1,'Published Daily Data'!$B$1:$AX$1,0),TRUE)</f>
        <v>0</v>
      </c>
      <c r="Z321" s="74">
        <f>VLOOKUP($A321,'Published Daily Data'!$B:$AX,MATCH(Z$1,'Published Daily Data'!$B$1:$AX$1,0),TRUE)</f>
        <v>0</v>
      </c>
      <c r="AA321" s="74">
        <f>VLOOKUP($A321,'Published Daily Data'!$B:$AX,MATCH(AA$1,'Published Daily Data'!$B$1:$AX$1,0),TRUE)</f>
        <v>0</v>
      </c>
      <c r="AB321" s="74">
        <f>VLOOKUP($A321,'Published Daily Data'!$B:$AX,MATCH(AB$1,'Published Daily Data'!$B$1:$AX$1,0),TRUE)</f>
        <v>0</v>
      </c>
      <c r="AC321" s="74">
        <f>VLOOKUP($A321,'Published Daily Data'!$B:$AX,MATCH(AC$1,'Published Daily Data'!$B$1:$AX$1,0),TRUE)</f>
        <v>0</v>
      </c>
      <c r="AD321" s="74">
        <f>VLOOKUP($A321,'Published Daily Data'!$B:$AX,MATCH(AD$1,'Published Daily Data'!$B$1:$AX$1,0),TRUE)</f>
        <v>58249.319708636838</v>
      </c>
      <c r="AE321" s="74">
        <f>VLOOKUP($A321,'Published Daily Data'!$B:$AX,MATCH(AE$1,'Published Daily Data'!$B$1:$AX$1,0),TRUE)</f>
        <v>46896.290265737436</v>
      </c>
      <c r="AF321" s="74">
        <f>VLOOKUP($A321,'Published Daily Data'!$B:$AX,MATCH(AF$1,'Published Daily Data'!$B$1:$AX$1,0),TRUE)</f>
        <v>0</v>
      </c>
      <c r="AG321" s="74">
        <f>VLOOKUP($A321,'Published Daily Data'!$B:$AX,MATCH(AG$1,'Published Daily Data'!$B$1:$AX$1,0),TRUE)</f>
        <v>1068.6321733450225</v>
      </c>
      <c r="AH321" s="74">
        <f t="shared" si="9"/>
        <v>106214.24214771928</v>
      </c>
      <c r="AI321" s="74">
        <f>VLOOKUP($A321,'Published Daily Data'!$B:$AX,MATCH(AI$1,'Published Daily Data'!$B$1:$AX$1,0),TRUE)</f>
        <v>26120.908431788925</v>
      </c>
      <c r="AJ321" s="74">
        <f>VLOOKUP($A321,'Published Daily Data'!$B:$AX,MATCH(AJ$1,'Published Daily Data'!$B$1:$AX$1,0),TRUE)</f>
        <v>42132.36510193468</v>
      </c>
      <c r="AK321" s="74">
        <f>VLOOKUP($A321,'Published Daily Data'!$B:$AX,MATCH(AK$1,'Published Daily Data'!$B$1:$AX$1,0),TRUE)</f>
        <v>90202.785477573561</v>
      </c>
      <c r="AL321" s="74">
        <f>VLOOKUP($A321,'Published Daily Data'!$B:$AX,MATCH(AL$1,'Published Daily Data'!$B$1:$AX$1,0),TRUE)</f>
        <v>333365</v>
      </c>
      <c r="AM321" s="74">
        <f>VLOOKUP($A321,'Published Daily Data'!$B:$AX,MATCH(AM$1,'Published Daily Data'!$B$1:$AX$1,0),TRUE)</f>
        <v>257313</v>
      </c>
      <c r="AN321" s="74">
        <f>VLOOKUP($A321,'Published Daily Data'!$B:$AX,MATCH(AN$1,'Published Daily Data'!$B$1:$AX$1,0),TRUE)</f>
        <v>0.70241939772833051</v>
      </c>
      <c r="AO321" s="74">
        <f>VLOOKUP($A321,'Published Daily Data'!$B:$AX,MATCH(AO$1,'Published Daily Data'!$B$1:$AX$1,0),TRUE)</f>
        <v>0.7728442205390641</v>
      </c>
    </row>
    <row r="322" spans="1:41" ht="14.45" customHeight="1">
      <c r="A322" s="35">
        <f t="shared" si="8"/>
        <v>44941</v>
      </c>
      <c r="B322" s="74">
        <f>VLOOKUP($A322,'Published Daily Data'!$B:$AX,MATCH(B$1,'Published Daily Data'!$B$1:$AX$1,0),TRUE)</f>
        <v>190945</v>
      </c>
      <c r="C322" s="74">
        <f>VLOOKUP($A322,'Published Daily Data'!$B:$AX,MATCH(C$1,'Published Daily Data'!$B$1:$AX$1,0),TRUE)</f>
        <v>261049</v>
      </c>
      <c r="D322" s="74">
        <f>VLOOKUP($A322,'Published Daily Data'!$B:$AX,MATCH(D$1,'Published Daily Data'!$B$1:$AX$1,0),TRUE)</f>
        <v>329997</v>
      </c>
      <c r="E322" s="74">
        <f>VLOOKUP($A322,'Published Daily Data'!$B:$AX,MATCH(E$1,'Published Daily Data'!$B$1:$AX$1,0),TRUE)</f>
        <v>68938</v>
      </c>
      <c r="F322" s="74">
        <f>VLOOKUP($A322,'Published Daily Data'!$B:$AX,MATCH(F$1,'Published Daily Data'!$B$1:$AX$1,0),TRUE)</f>
        <v>55982</v>
      </c>
      <c r="G322" s="74">
        <f>VLOOKUP($A322,'Published Daily Data'!$B:$AX,MATCH(G$1,'Published Daily Data'!$B$1:$AX$1,0),TRUE)</f>
        <v>113789</v>
      </c>
      <c r="H322" s="74">
        <f>VLOOKUP($A322,'Published Daily Data'!$B:$AX,MATCH(H$1,'Published Daily Data'!$B$1:$AX$1,0),TRUE)</f>
        <v>96054</v>
      </c>
      <c r="I322" s="74">
        <f>VLOOKUP($A322,'Published Daily Data'!$B:$AX,MATCH(I$1,'Published Daily Data'!$B$1:$AX$1,0),TRUE)</f>
        <v>0</v>
      </c>
      <c r="J322" s="74">
        <f>VLOOKUP($A322,'Published Daily Data'!$B:$AX,MATCH(J$1,'Published Daily Data'!$B$1:$AX$1,0),TRUE)</f>
        <v>5871</v>
      </c>
      <c r="K322" s="74">
        <f>VLOOKUP($A322,'Published Daily Data'!$B:$AX,MATCH(K$1,'Published Daily Data'!$B$1:$AX$1,0),TRUE)</f>
        <v>4074</v>
      </c>
      <c r="L322" s="74">
        <f>VLOOKUP($A322,'Published Daily Data'!$B:$AX,MATCH(L$1,'Published Daily Data'!$B$1:$AX$1,0),TRUE)</f>
        <v>56066</v>
      </c>
      <c r="M322" s="74">
        <f>VLOOKUP($A322,'Published Daily Data'!$B:$AX,MATCH(M$1,'Published Daily Data'!$B$1:$AX$1,0),TRUE)</f>
        <v>833</v>
      </c>
      <c r="N322" s="74">
        <f>VLOOKUP($A322,'Published Daily Data'!$B:$AX,MATCH(N$1,'Published Daily Data'!$B$1:$AX$1,0),TRUE)</f>
        <v>0</v>
      </c>
      <c r="O322" s="74">
        <f>VLOOKUP($A322,'Published Daily Data'!$B:$AX,MATCH(O$1,'Published Daily Data'!$B$1:$AX$1,0),TRUE)</f>
        <v>108228</v>
      </c>
      <c r="P322" s="74">
        <f>VLOOKUP($A322,'Published Daily Data'!$B:$AX,MATCH(P$1,'Published Daily Data'!$B$1:$AX$1,0),TRUE)</f>
        <v>0</v>
      </c>
      <c r="Q322" s="74">
        <f>VLOOKUP($A322,'Published Daily Data'!$B:$AX,MATCH(Q$1,'Published Daily Data'!$B$1:$AX$1,0),TRUE)</f>
        <v>-2826</v>
      </c>
      <c r="R322" s="74">
        <f>VLOOKUP($A322,'Published Daily Data'!$B:$AX,MATCH(R$1,'Published Daily Data'!$B$1:$AX$1,0),TRUE)</f>
        <v>0</v>
      </c>
      <c r="S322" s="74">
        <f>VLOOKUP($A322,'Published Daily Data'!$B:$AX,MATCH(S$1,'Published Daily Data'!$B$1:$AX$1,0),TRUE)</f>
        <v>0</v>
      </c>
      <c r="T322" s="74">
        <f>VLOOKUP($A322,'Published Daily Data'!$B:$AX,MATCH(T$1,'Published Daily Data'!$B$1:$AX$1,0),TRUE)</f>
        <v>0</v>
      </c>
      <c r="U322" s="74">
        <f>VLOOKUP($A322,'Published Daily Data'!$B:$AX,MATCH(U$1,'Published Daily Data'!$B$1:$AX$1,0),TRUE)</f>
        <v>0</v>
      </c>
      <c r="V322" s="74">
        <f>VLOOKUP($A322,'Published Daily Data'!$B:$AX,MATCH(V$1,'Published Daily Data'!$B$1:$AX$1,0),TRUE)</f>
        <v>-32503</v>
      </c>
      <c r="W322" s="74">
        <f>VLOOKUP($A322,'Published Daily Data'!$B:$AX,MATCH(W$1,'Published Daily Data'!$B$1:$AX$1,0),TRUE)</f>
        <v>0</v>
      </c>
      <c r="X322" s="74">
        <f>VLOOKUP($A322,'Published Daily Data'!$B:$AX,MATCH(X$1,'Published Daily Data'!$B$1:$AX$1,0),TRUE)</f>
        <v>0</v>
      </c>
      <c r="Y322" s="74">
        <f>VLOOKUP($A322,'Published Daily Data'!$B:$AX,MATCH(Y$1,'Published Daily Data'!$B$1:$AX$1,0),TRUE)</f>
        <v>0</v>
      </c>
      <c r="Z322" s="74">
        <f>VLOOKUP($A322,'Published Daily Data'!$B:$AX,MATCH(Z$1,'Published Daily Data'!$B$1:$AX$1,0),TRUE)</f>
        <v>0</v>
      </c>
      <c r="AA322" s="74">
        <f>VLOOKUP($A322,'Published Daily Data'!$B:$AX,MATCH(AA$1,'Published Daily Data'!$B$1:$AX$1,0),TRUE)</f>
        <v>0</v>
      </c>
      <c r="AB322" s="74">
        <f>VLOOKUP($A322,'Published Daily Data'!$B:$AX,MATCH(AB$1,'Published Daily Data'!$B$1:$AX$1,0),TRUE)</f>
        <v>0</v>
      </c>
      <c r="AC322" s="74">
        <f>VLOOKUP($A322,'Published Daily Data'!$B:$AX,MATCH(AC$1,'Published Daily Data'!$B$1:$AX$1,0),TRUE)</f>
        <v>0</v>
      </c>
      <c r="AD322" s="74">
        <f>VLOOKUP($A322,'Published Daily Data'!$B:$AX,MATCH(AD$1,'Published Daily Data'!$B$1:$AX$1,0),TRUE)</f>
        <v>57395.888662522615</v>
      </c>
      <c r="AE322" s="74">
        <f>VLOOKUP($A322,'Published Daily Data'!$B:$AX,MATCH(AE$1,'Published Daily Data'!$B$1:$AX$1,0),TRUE)</f>
        <v>46130.429831132526</v>
      </c>
      <c r="AF322" s="74">
        <f>VLOOKUP($A322,'Published Daily Data'!$B:$AX,MATCH(AF$1,'Published Daily Data'!$B$1:$AX$1,0),TRUE)</f>
        <v>0</v>
      </c>
      <c r="AG322" s="74">
        <f>VLOOKUP($A322,'Published Daily Data'!$B:$AX,MATCH(AG$1,'Published Daily Data'!$B$1:$AX$1,0),TRUE)</f>
        <v>1085.078990871596</v>
      </c>
      <c r="AH322" s="74">
        <f t="shared" si="9"/>
        <v>104611.39748452674</v>
      </c>
      <c r="AI322" s="74">
        <f>VLOOKUP($A322,'Published Daily Data'!$B:$AX,MATCH(AI$1,'Published Daily Data'!$B$1:$AX$1,0),TRUE)</f>
        <v>23009.362639894403</v>
      </c>
      <c r="AJ322" s="74">
        <f>VLOOKUP($A322,'Published Daily Data'!$B:$AX,MATCH(AJ$1,'Published Daily Data'!$B$1:$AX$1,0),TRUE)</f>
        <v>38055.557941024221</v>
      </c>
      <c r="AK322" s="74">
        <f>VLOOKUP($A322,'Published Daily Data'!$B:$AX,MATCH(AK$1,'Published Daily Data'!$B$1:$AX$1,0),TRUE)</f>
        <v>89565.202183396919</v>
      </c>
      <c r="AL322" s="74">
        <f>VLOOKUP($A322,'Published Daily Data'!$B:$AX,MATCH(AL$1,'Published Daily Data'!$B$1:$AX$1,0),TRUE)</f>
        <v>333581</v>
      </c>
      <c r="AM322" s="74">
        <f>VLOOKUP($A322,'Published Daily Data'!$B:$AX,MATCH(AM$1,'Published Daily Data'!$B$1:$AX$1,0),TRUE)</f>
        <v>260682</v>
      </c>
      <c r="AN322" s="74">
        <f>VLOOKUP($A322,'Published Daily Data'!$B:$AX,MATCH(AN$1,'Published Daily Data'!$B$1:$AX$1,0),TRUE)</f>
        <v>0.69137144838086495</v>
      </c>
      <c r="AO322" s="74">
        <f>VLOOKUP($A322,'Published Daily Data'!$B:$AX,MATCH(AO$1,'Published Daily Data'!$B$1:$AX$1,0),TRUE)</f>
        <v>0.75746402144206537</v>
      </c>
    </row>
    <row r="323" spans="1:41" ht="14.45" customHeight="1">
      <c r="A323" s="35">
        <f t="shared" ref="A323:A367" si="10">A324-1</f>
        <v>44942</v>
      </c>
      <c r="B323" s="74">
        <f>VLOOKUP($A323,'Published Daily Data'!$B:$AX,MATCH(B$1,'Published Daily Data'!$B$1:$AX$1,0),TRUE)</f>
        <v>195194</v>
      </c>
      <c r="C323" s="74">
        <f>VLOOKUP($A323,'Published Daily Data'!$B:$AX,MATCH(C$1,'Published Daily Data'!$B$1:$AX$1,0),TRUE)</f>
        <v>276320</v>
      </c>
      <c r="D323" s="74">
        <f>VLOOKUP($A323,'Published Daily Data'!$B:$AX,MATCH(D$1,'Published Daily Data'!$B$1:$AX$1,0),TRUE)</f>
        <v>336629</v>
      </c>
      <c r="E323" s="74">
        <f>VLOOKUP($A323,'Published Daily Data'!$B:$AX,MATCH(E$1,'Published Daily Data'!$B$1:$AX$1,0),TRUE)</f>
        <v>60310</v>
      </c>
      <c r="F323" s="74">
        <f>VLOOKUP($A323,'Published Daily Data'!$B:$AX,MATCH(F$1,'Published Daily Data'!$B$1:$AX$1,0),TRUE)</f>
        <v>54572</v>
      </c>
      <c r="G323" s="74">
        <f>VLOOKUP($A323,'Published Daily Data'!$B:$AX,MATCH(G$1,'Published Daily Data'!$B$1:$AX$1,0),TRUE)</f>
        <v>122576</v>
      </c>
      <c r="H323" s="74">
        <f>VLOOKUP($A323,'Published Daily Data'!$B:$AX,MATCH(H$1,'Published Daily Data'!$B$1:$AX$1,0),TRUE)</f>
        <v>95970</v>
      </c>
      <c r="I323" s="74">
        <f>VLOOKUP($A323,'Published Daily Data'!$B:$AX,MATCH(I$1,'Published Daily Data'!$B$1:$AX$1,0),TRUE)</f>
        <v>0</v>
      </c>
      <c r="J323" s="74">
        <f>VLOOKUP($A323,'Published Daily Data'!$B:$AX,MATCH(J$1,'Published Daily Data'!$B$1:$AX$1,0),TRUE)</f>
        <v>7722</v>
      </c>
      <c r="K323" s="74">
        <f>VLOOKUP($A323,'Published Daily Data'!$B:$AX,MATCH(K$1,'Published Daily Data'!$B$1:$AX$1,0),TRUE)</f>
        <v>4813</v>
      </c>
      <c r="L323" s="74">
        <f>VLOOKUP($A323,'Published Daily Data'!$B:$AX,MATCH(L$1,'Published Daily Data'!$B$1:$AX$1,0),TRUE)</f>
        <v>53433</v>
      </c>
      <c r="M323" s="74">
        <f>VLOOKUP($A323,'Published Daily Data'!$B:$AX,MATCH(M$1,'Published Daily Data'!$B$1:$AX$1,0),TRUE)</f>
        <v>914</v>
      </c>
      <c r="N323" s="74">
        <f>VLOOKUP($A323,'Published Daily Data'!$B:$AX,MATCH(N$1,'Published Daily Data'!$B$1:$AX$1,0),TRUE)</f>
        <v>0</v>
      </c>
      <c r="O323" s="74">
        <f>VLOOKUP($A323,'Published Daily Data'!$B:$AX,MATCH(O$1,'Published Daily Data'!$B$1:$AX$1,0),TRUE)</f>
        <v>103606</v>
      </c>
      <c r="P323" s="74">
        <f>VLOOKUP($A323,'Published Daily Data'!$B:$AX,MATCH(P$1,'Published Daily Data'!$B$1:$AX$1,0),TRUE)</f>
        <v>0</v>
      </c>
      <c r="Q323" s="74">
        <f>VLOOKUP($A323,'Published Daily Data'!$B:$AX,MATCH(Q$1,'Published Daily Data'!$B$1:$AX$1,0),TRUE)</f>
        <v>-2648</v>
      </c>
      <c r="R323" s="74">
        <f>VLOOKUP($A323,'Published Daily Data'!$B:$AX,MATCH(R$1,'Published Daily Data'!$B$1:$AX$1,0),TRUE)</f>
        <v>0</v>
      </c>
      <c r="S323" s="74">
        <f>VLOOKUP($A323,'Published Daily Data'!$B:$AX,MATCH(S$1,'Published Daily Data'!$B$1:$AX$1,0),TRUE)</f>
        <v>0</v>
      </c>
      <c r="T323" s="74">
        <f>VLOOKUP($A323,'Published Daily Data'!$B:$AX,MATCH(T$1,'Published Daily Data'!$B$1:$AX$1,0),TRUE)</f>
        <v>0</v>
      </c>
      <c r="U323" s="74">
        <f>VLOOKUP($A323,'Published Daily Data'!$B:$AX,MATCH(U$1,'Published Daily Data'!$B$1:$AX$1,0),TRUE)</f>
        <v>0</v>
      </c>
      <c r="V323" s="74">
        <f>VLOOKUP($A323,'Published Daily Data'!$B:$AX,MATCH(V$1,'Published Daily Data'!$B$1:$AX$1,0),TRUE)</f>
        <v>-36153</v>
      </c>
      <c r="W323" s="74">
        <f>VLOOKUP($A323,'Published Daily Data'!$B:$AX,MATCH(W$1,'Published Daily Data'!$B$1:$AX$1,0),TRUE)</f>
        <v>0</v>
      </c>
      <c r="X323" s="74">
        <f>VLOOKUP($A323,'Published Daily Data'!$B:$AX,MATCH(X$1,'Published Daily Data'!$B$1:$AX$1,0),TRUE)</f>
        <v>0</v>
      </c>
      <c r="Y323" s="74">
        <f>VLOOKUP($A323,'Published Daily Data'!$B:$AX,MATCH(Y$1,'Published Daily Data'!$B$1:$AX$1,0),TRUE)</f>
        <v>0</v>
      </c>
      <c r="Z323" s="74">
        <f>VLOOKUP($A323,'Published Daily Data'!$B:$AX,MATCH(Z$1,'Published Daily Data'!$B$1:$AX$1,0),TRUE)</f>
        <v>0</v>
      </c>
      <c r="AA323" s="74">
        <f>VLOOKUP($A323,'Published Daily Data'!$B:$AX,MATCH(AA$1,'Published Daily Data'!$B$1:$AX$1,0),TRUE)</f>
        <v>0</v>
      </c>
      <c r="AB323" s="74">
        <f>VLOOKUP($A323,'Published Daily Data'!$B:$AX,MATCH(AB$1,'Published Daily Data'!$B$1:$AX$1,0),TRUE)</f>
        <v>0</v>
      </c>
      <c r="AC323" s="74">
        <f>VLOOKUP($A323,'Published Daily Data'!$B:$AX,MATCH(AC$1,'Published Daily Data'!$B$1:$AX$1,0),TRUE)</f>
        <v>0</v>
      </c>
      <c r="AD323" s="74">
        <f>VLOOKUP($A323,'Published Daily Data'!$B:$AX,MATCH(AD$1,'Published Daily Data'!$B$1:$AX$1,0),TRUE)</f>
        <v>55787.95249161854</v>
      </c>
      <c r="AE323" s="74">
        <f>VLOOKUP($A323,'Published Daily Data'!$B:$AX,MATCH(AE$1,'Published Daily Data'!$B$1:$AX$1,0),TRUE)</f>
        <v>49691.992292692528</v>
      </c>
      <c r="AF323" s="74">
        <f>VLOOKUP($A323,'Published Daily Data'!$B:$AX,MATCH(AF$1,'Published Daily Data'!$B$1:$AX$1,0),TRUE)</f>
        <v>0</v>
      </c>
      <c r="AG323" s="74">
        <f>VLOOKUP($A323,'Published Daily Data'!$B:$AX,MATCH(AG$1,'Published Daily Data'!$B$1:$AX$1,0),TRUE)</f>
        <v>1084.7725805192279</v>
      </c>
      <c r="AH323" s="74">
        <f t="shared" si="9"/>
        <v>106564.7173648303</v>
      </c>
      <c r="AI323" s="74">
        <f>VLOOKUP($A323,'Published Daily Data'!$B:$AX,MATCH(AI$1,'Published Daily Data'!$B$1:$AX$1,0),TRUE)</f>
        <v>24495.044801891287</v>
      </c>
      <c r="AJ323" s="74">
        <f>VLOOKUP($A323,'Published Daily Data'!$B:$AX,MATCH(AJ$1,'Published Daily Data'!$B$1:$AX$1,0),TRUE)</f>
        <v>36175.876815360178</v>
      </c>
      <c r="AK323" s="74">
        <f>VLOOKUP($A323,'Published Daily Data'!$B:$AX,MATCH(AK$1,'Published Daily Data'!$B$1:$AX$1,0),TRUE)</f>
        <v>94883.88535136143</v>
      </c>
      <c r="AL323" s="74">
        <f>VLOOKUP($A323,'Published Daily Data'!$B:$AX,MATCH(AL$1,'Published Daily Data'!$B$1:$AX$1,0),TRUE)</f>
        <v>340196</v>
      </c>
      <c r="AM323" s="74">
        <f>VLOOKUP($A323,'Published Daily Data'!$B:$AX,MATCH(AM$1,'Published Daily Data'!$B$1:$AX$1,0),TRUE)</f>
        <v>275391</v>
      </c>
      <c r="AN323" s="74">
        <f>VLOOKUP($A323,'Published Daily Data'!$B:$AX,MATCH(AN$1,'Published Daily Data'!$B$1:$AX$1,0),TRUE)</f>
        <v>0.6905863302239067</v>
      </c>
      <c r="AO323" s="74">
        <f>VLOOKUP($A323,'Published Daily Data'!$B:$AX,MATCH(AO$1,'Published Daily Data'!$B$1:$AX$1,0),TRUE)</f>
        <v>0.75958514012193001</v>
      </c>
    </row>
    <row r="324" spans="1:41" ht="14.45" customHeight="1">
      <c r="A324" s="35">
        <f t="shared" si="10"/>
        <v>44943</v>
      </c>
      <c r="B324" s="74">
        <f>VLOOKUP($A324,'Published Daily Data'!$B:$AX,MATCH(B$1,'Published Daily Data'!$B$1:$AX$1,0),TRUE)</f>
        <v>203536</v>
      </c>
      <c r="C324" s="74">
        <f>VLOOKUP($A324,'Published Daily Data'!$B:$AX,MATCH(C$1,'Published Daily Data'!$B$1:$AX$1,0),TRUE)</f>
        <v>271470</v>
      </c>
      <c r="D324" s="74">
        <f>VLOOKUP($A324,'Published Daily Data'!$B:$AX,MATCH(D$1,'Published Daily Data'!$B$1:$AX$1,0),TRUE)</f>
        <v>326392</v>
      </c>
      <c r="E324" s="74">
        <f>VLOOKUP($A324,'Published Daily Data'!$B:$AX,MATCH(E$1,'Published Daily Data'!$B$1:$AX$1,0),TRUE)</f>
        <v>54880</v>
      </c>
      <c r="F324" s="74">
        <f>VLOOKUP($A324,'Published Daily Data'!$B:$AX,MATCH(F$1,'Published Daily Data'!$B$1:$AX$1,0),TRUE)</f>
        <v>56192</v>
      </c>
      <c r="G324" s="74">
        <f>VLOOKUP($A324,'Published Daily Data'!$B:$AX,MATCH(G$1,'Published Daily Data'!$B$1:$AX$1,0),TRUE)</f>
        <v>118890</v>
      </c>
      <c r="H324" s="74">
        <f>VLOOKUP($A324,'Published Daily Data'!$B:$AX,MATCH(H$1,'Published Daily Data'!$B$1:$AX$1,0),TRUE)</f>
        <v>96110</v>
      </c>
      <c r="I324" s="74">
        <f>VLOOKUP($A324,'Published Daily Data'!$B:$AX,MATCH(I$1,'Published Daily Data'!$B$1:$AX$1,0),TRUE)</f>
        <v>0</v>
      </c>
      <c r="J324" s="74">
        <f>VLOOKUP($A324,'Published Daily Data'!$B:$AX,MATCH(J$1,'Published Daily Data'!$B$1:$AX$1,0),TRUE)</f>
        <v>6495</v>
      </c>
      <c r="K324" s="74">
        <f>VLOOKUP($A324,'Published Daily Data'!$B:$AX,MATCH(K$1,'Published Daily Data'!$B$1:$AX$1,0),TRUE)</f>
        <v>8316</v>
      </c>
      <c r="L324" s="74">
        <f>VLOOKUP($A324,'Published Daily Data'!$B:$AX,MATCH(L$1,'Published Daily Data'!$B$1:$AX$1,0),TRUE)</f>
        <v>42629</v>
      </c>
      <c r="M324" s="74">
        <f>VLOOKUP($A324,'Published Daily Data'!$B:$AX,MATCH(M$1,'Published Daily Data'!$B$1:$AX$1,0),TRUE)</f>
        <v>914</v>
      </c>
      <c r="N324" s="74">
        <f>VLOOKUP($A324,'Published Daily Data'!$B:$AX,MATCH(N$1,'Published Daily Data'!$B$1:$AX$1,0),TRUE)</f>
        <v>0</v>
      </c>
      <c r="O324" s="74">
        <f>VLOOKUP($A324,'Published Daily Data'!$B:$AX,MATCH(O$1,'Published Daily Data'!$B$1:$AX$1,0),TRUE)</f>
        <v>89345</v>
      </c>
      <c r="P324" s="74">
        <f>VLOOKUP($A324,'Published Daily Data'!$B:$AX,MATCH(P$1,'Published Daily Data'!$B$1:$AX$1,0),TRUE)</f>
        <v>0</v>
      </c>
      <c r="Q324" s="74">
        <f>VLOOKUP($A324,'Published Daily Data'!$B:$AX,MATCH(Q$1,'Published Daily Data'!$B$1:$AX$1,0),TRUE)</f>
        <v>-3029</v>
      </c>
      <c r="R324" s="74">
        <f>VLOOKUP($A324,'Published Daily Data'!$B:$AX,MATCH(R$1,'Published Daily Data'!$B$1:$AX$1,0),TRUE)</f>
        <v>0</v>
      </c>
      <c r="S324" s="74">
        <f>VLOOKUP($A324,'Published Daily Data'!$B:$AX,MATCH(S$1,'Published Daily Data'!$B$1:$AX$1,0),TRUE)</f>
        <v>0</v>
      </c>
      <c r="T324" s="74">
        <f>VLOOKUP($A324,'Published Daily Data'!$B:$AX,MATCH(T$1,'Published Daily Data'!$B$1:$AX$1,0),TRUE)</f>
        <v>0</v>
      </c>
      <c r="U324" s="74">
        <f>VLOOKUP($A324,'Published Daily Data'!$B:$AX,MATCH(U$1,'Published Daily Data'!$B$1:$AX$1,0),TRUE)</f>
        <v>0</v>
      </c>
      <c r="V324" s="74">
        <f>VLOOKUP($A324,'Published Daily Data'!$B:$AX,MATCH(V$1,'Published Daily Data'!$B$1:$AX$1,0),TRUE)</f>
        <v>-27185</v>
      </c>
      <c r="W324" s="74">
        <f>VLOOKUP($A324,'Published Daily Data'!$B:$AX,MATCH(W$1,'Published Daily Data'!$B$1:$AX$1,0),TRUE)</f>
        <v>0</v>
      </c>
      <c r="X324" s="74">
        <f>VLOOKUP($A324,'Published Daily Data'!$B:$AX,MATCH(X$1,'Published Daily Data'!$B$1:$AX$1,0),TRUE)</f>
        <v>0</v>
      </c>
      <c r="Y324" s="74">
        <f>VLOOKUP($A324,'Published Daily Data'!$B:$AX,MATCH(Y$1,'Published Daily Data'!$B$1:$AX$1,0),TRUE)</f>
        <v>0</v>
      </c>
      <c r="Z324" s="74">
        <f>VLOOKUP($A324,'Published Daily Data'!$B:$AX,MATCH(Z$1,'Published Daily Data'!$B$1:$AX$1,0),TRUE)</f>
        <v>0</v>
      </c>
      <c r="AA324" s="74">
        <f>VLOOKUP($A324,'Published Daily Data'!$B:$AX,MATCH(AA$1,'Published Daily Data'!$B$1:$AX$1,0),TRUE)</f>
        <v>0</v>
      </c>
      <c r="AB324" s="74">
        <f>VLOOKUP($A324,'Published Daily Data'!$B:$AX,MATCH(AB$1,'Published Daily Data'!$B$1:$AX$1,0),TRUE)</f>
        <v>0</v>
      </c>
      <c r="AC324" s="74">
        <f>VLOOKUP($A324,'Published Daily Data'!$B:$AX,MATCH(AC$1,'Published Daily Data'!$B$1:$AX$1,0),TRUE)</f>
        <v>0</v>
      </c>
      <c r="AD324" s="74">
        <f>VLOOKUP($A324,'Published Daily Data'!$B:$AX,MATCH(AD$1,'Published Daily Data'!$B$1:$AX$1,0),TRUE)</f>
        <v>57286.419200844</v>
      </c>
      <c r="AE324" s="74">
        <f>VLOOKUP($A324,'Published Daily Data'!$B:$AX,MATCH(AE$1,'Published Daily Data'!$B$1:$AX$1,0),TRUE)</f>
        <v>47866.001373689476</v>
      </c>
      <c r="AF324" s="74">
        <f>VLOOKUP($A324,'Published Daily Data'!$B:$AX,MATCH(AF$1,'Published Daily Data'!$B$1:$AX$1,0),TRUE)</f>
        <v>0</v>
      </c>
      <c r="AG324" s="74">
        <f>VLOOKUP($A324,'Published Daily Data'!$B:$AX,MATCH(AG$1,'Published Daily Data'!$B$1:$AX$1,0),TRUE)</f>
        <v>1028.8993188743279</v>
      </c>
      <c r="AH324" s="74">
        <f t="shared" ref="AH324:AH361" si="11">SUM(AD324:AG324)</f>
        <v>106181.31989340781</v>
      </c>
      <c r="AI324" s="74">
        <f>VLOOKUP($A324,'Published Daily Data'!$B:$AX,MATCH(AI$1,'Published Daily Data'!$B$1:$AX$1,0),TRUE)</f>
        <v>22665.088713959405</v>
      </c>
      <c r="AJ324" s="74">
        <f>VLOOKUP($A324,'Published Daily Data'!$B:$AX,MATCH(AJ$1,'Published Daily Data'!$B$1:$AX$1,0),TRUE)</f>
        <v>33266.265272346136</v>
      </c>
      <c r="AK324" s="74">
        <f>VLOOKUP($A324,'Published Daily Data'!$B:$AX,MATCH(AK$1,'Published Daily Data'!$B$1:$AX$1,0),TRUE)</f>
        <v>95580.143335021057</v>
      </c>
      <c r="AL324" s="74">
        <f>VLOOKUP($A324,'Published Daily Data'!$B:$AX,MATCH(AL$1,'Published Daily Data'!$B$1:$AX$1,0),TRUE)</f>
        <v>330405</v>
      </c>
      <c r="AM324" s="74">
        <f>VLOOKUP($A324,'Published Daily Data'!$B:$AX,MATCH(AM$1,'Published Daily Data'!$B$1:$AX$1,0),TRUE)</f>
        <v>271274</v>
      </c>
      <c r="AN324" s="74">
        <f>VLOOKUP($A324,'Published Daily Data'!$B:$AX,MATCH(AN$1,'Published Daily Data'!$B$1:$AX$1,0),TRUE)</f>
        <v>0.70849249092297251</v>
      </c>
      <c r="AO324" s="74">
        <f>VLOOKUP($A324,'Published Daily Data'!$B:$AX,MATCH(AO$1,'Published Daily Data'!$B$1:$AX$1,0),TRUE)</f>
        <v>0.77677143994357767</v>
      </c>
    </row>
    <row r="325" spans="1:41" ht="14.45" customHeight="1">
      <c r="A325" s="35">
        <f t="shared" si="10"/>
        <v>44944</v>
      </c>
      <c r="B325" s="74">
        <f>VLOOKUP($A325,'Published Daily Data'!$B:$AX,MATCH(B$1,'Published Daily Data'!$B$1:$AX$1,0),TRUE)</f>
        <v>209337</v>
      </c>
      <c r="C325" s="74">
        <f>VLOOKUP($A325,'Published Daily Data'!$B:$AX,MATCH(C$1,'Published Daily Data'!$B$1:$AX$1,0),TRUE)</f>
        <v>276304</v>
      </c>
      <c r="D325" s="74">
        <f>VLOOKUP($A325,'Published Daily Data'!$B:$AX,MATCH(D$1,'Published Daily Data'!$B$1:$AX$1,0),TRUE)</f>
        <v>332235</v>
      </c>
      <c r="E325" s="74">
        <f>VLOOKUP($A325,'Published Daily Data'!$B:$AX,MATCH(E$1,'Published Daily Data'!$B$1:$AX$1,0),TRUE)</f>
        <v>55920</v>
      </c>
      <c r="F325" s="74">
        <f>VLOOKUP($A325,'Published Daily Data'!$B:$AX,MATCH(F$1,'Published Daily Data'!$B$1:$AX$1,0),TRUE)</f>
        <v>56465</v>
      </c>
      <c r="G325" s="74">
        <f>VLOOKUP($A325,'Published Daily Data'!$B:$AX,MATCH(G$1,'Published Daily Data'!$B$1:$AX$1,0),TRUE)</f>
        <v>112474</v>
      </c>
      <c r="H325" s="74">
        <f>VLOOKUP($A325,'Published Daily Data'!$B:$AX,MATCH(H$1,'Published Daily Data'!$B$1:$AX$1,0),TRUE)</f>
        <v>96427</v>
      </c>
      <c r="I325" s="74">
        <f>VLOOKUP($A325,'Published Daily Data'!$B:$AX,MATCH(I$1,'Published Daily Data'!$B$1:$AX$1,0),TRUE)</f>
        <v>0</v>
      </c>
      <c r="J325" s="74">
        <f>VLOOKUP($A325,'Published Daily Data'!$B:$AX,MATCH(J$1,'Published Daily Data'!$B$1:$AX$1,0),TRUE)</f>
        <v>7142</v>
      </c>
      <c r="K325" s="74">
        <f>VLOOKUP($A325,'Published Daily Data'!$B:$AX,MATCH(K$1,'Published Daily Data'!$B$1:$AX$1,0),TRUE)</f>
        <v>11688</v>
      </c>
      <c r="L325" s="74">
        <f>VLOOKUP($A325,'Published Daily Data'!$B:$AX,MATCH(L$1,'Published Daily Data'!$B$1:$AX$1,0),TRUE)</f>
        <v>50868</v>
      </c>
      <c r="M325" s="74">
        <f>VLOOKUP($A325,'Published Daily Data'!$B:$AX,MATCH(M$1,'Published Daily Data'!$B$1:$AX$1,0),TRUE)</f>
        <v>797</v>
      </c>
      <c r="N325" s="74">
        <f>VLOOKUP($A325,'Published Daily Data'!$B:$AX,MATCH(N$1,'Published Daily Data'!$B$1:$AX$1,0),TRUE)</f>
        <v>0</v>
      </c>
      <c r="O325" s="74">
        <f>VLOOKUP($A325,'Published Daily Data'!$B:$AX,MATCH(O$1,'Published Daily Data'!$B$1:$AX$1,0),TRUE)</f>
        <v>96039</v>
      </c>
      <c r="P325" s="74">
        <f>VLOOKUP($A325,'Published Daily Data'!$B:$AX,MATCH(P$1,'Published Daily Data'!$B$1:$AX$1,0),TRUE)</f>
        <v>0</v>
      </c>
      <c r="Q325" s="74">
        <f>VLOOKUP($A325,'Published Daily Data'!$B:$AX,MATCH(Q$1,'Published Daily Data'!$B$1:$AX$1,0),TRUE)</f>
        <v>-3159</v>
      </c>
      <c r="R325" s="74">
        <f>VLOOKUP($A325,'Published Daily Data'!$B:$AX,MATCH(R$1,'Published Daily Data'!$B$1:$AX$1,0),TRUE)</f>
        <v>0</v>
      </c>
      <c r="S325" s="74">
        <f>VLOOKUP($A325,'Published Daily Data'!$B:$AX,MATCH(S$1,'Published Daily Data'!$B$1:$AX$1,0),TRUE)</f>
        <v>0</v>
      </c>
      <c r="T325" s="74">
        <f>VLOOKUP($A325,'Published Daily Data'!$B:$AX,MATCH(T$1,'Published Daily Data'!$B$1:$AX$1,0),TRUE)</f>
        <v>0</v>
      </c>
      <c r="U325" s="74">
        <f>VLOOKUP($A325,'Published Daily Data'!$B:$AX,MATCH(U$1,'Published Daily Data'!$B$1:$AX$1,0),TRUE)</f>
        <v>0</v>
      </c>
      <c r="V325" s="74">
        <f>VLOOKUP($A325,'Published Daily Data'!$B:$AX,MATCH(V$1,'Published Daily Data'!$B$1:$AX$1,0),TRUE)</f>
        <v>-33752</v>
      </c>
      <c r="W325" s="74">
        <f>VLOOKUP($A325,'Published Daily Data'!$B:$AX,MATCH(W$1,'Published Daily Data'!$B$1:$AX$1,0),TRUE)</f>
        <v>0</v>
      </c>
      <c r="X325" s="74">
        <f>VLOOKUP($A325,'Published Daily Data'!$B:$AX,MATCH(X$1,'Published Daily Data'!$B$1:$AX$1,0),TRUE)</f>
        <v>0</v>
      </c>
      <c r="Y325" s="74">
        <f>VLOOKUP($A325,'Published Daily Data'!$B:$AX,MATCH(Y$1,'Published Daily Data'!$B$1:$AX$1,0),TRUE)</f>
        <v>0</v>
      </c>
      <c r="Z325" s="74">
        <f>VLOOKUP($A325,'Published Daily Data'!$B:$AX,MATCH(Z$1,'Published Daily Data'!$B$1:$AX$1,0),TRUE)</f>
        <v>0</v>
      </c>
      <c r="AA325" s="74">
        <f>VLOOKUP($A325,'Published Daily Data'!$B:$AX,MATCH(AA$1,'Published Daily Data'!$B$1:$AX$1,0),TRUE)</f>
        <v>0</v>
      </c>
      <c r="AB325" s="74">
        <f>VLOOKUP($A325,'Published Daily Data'!$B:$AX,MATCH(AB$1,'Published Daily Data'!$B$1:$AX$1,0),TRUE)</f>
        <v>0</v>
      </c>
      <c r="AC325" s="74">
        <f>VLOOKUP($A325,'Published Daily Data'!$B:$AX,MATCH(AC$1,'Published Daily Data'!$B$1:$AX$1,0),TRUE)</f>
        <v>0</v>
      </c>
      <c r="AD325" s="74">
        <f>VLOOKUP($A325,'Published Daily Data'!$B:$AX,MATCH(AD$1,'Published Daily Data'!$B$1:$AX$1,0),TRUE)</f>
        <v>57602.485126094274</v>
      </c>
      <c r="AE325" s="74">
        <f>VLOOKUP($A325,'Published Daily Data'!$B:$AX,MATCH(AE$1,'Published Daily Data'!$B$1:$AX$1,0),TRUE)</f>
        <v>45484.861849515015</v>
      </c>
      <c r="AF325" s="74">
        <f>VLOOKUP($A325,'Published Daily Data'!$B:$AX,MATCH(AF$1,'Published Daily Data'!$B$1:$AX$1,0),TRUE)</f>
        <v>0</v>
      </c>
      <c r="AG325" s="74">
        <f>VLOOKUP($A325,'Published Daily Data'!$B:$AX,MATCH(AG$1,'Published Daily Data'!$B$1:$AX$1,0),TRUE)</f>
        <v>1111.8832356092068</v>
      </c>
      <c r="AH325" s="74">
        <f t="shared" si="11"/>
        <v>104199.23021121848</v>
      </c>
      <c r="AI325" s="74">
        <f>VLOOKUP($A325,'Published Daily Data'!$B:$AX,MATCH(AI$1,'Published Daily Data'!$B$1:$AX$1,0),TRUE)</f>
        <v>24224.945668267217</v>
      </c>
      <c r="AJ325" s="74">
        <f>VLOOKUP($A325,'Published Daily Data'!$B:$AX,MATCH(AJ$1,'Published Daily Data'!$B$1:$AX$1,0),TRUE)</f>
        <v>34846.181716406078</v>
      </c>
      <c r="AK325" s="74">
        <f>VLOOKUP($A325,'Published Daily Data'!$B:$AX,MATCH(AK$1,'Published Daily Data'!$B$1:$AX$1,0),TRUE)</f>
        <v>93577.994163079624</v>
      </c>
      <c r="AL325" s="74">
        <f>VLOOKUP($A325,'Published Daily Data'!$B:$AX,MATCH(AL$1,'Published Daily Data'!$B$1:$AX$1,0),TRUE)</f>
        <v>336103</v>
      </c>
      <c r="AM325" s="74">
        <f>VLOOKUP($A325,'Published Daily Data'!$B:$AX,MATCH(AM$1,'Published Daily Data'!$B$1:$AX$1,0),TRUE)</f>
        <v>276975</v>
      </c>
      <c r="AN325" s="74">
        <f>VLOOKUP($A325,'Published Daily Data'!$B:$AX,MATCH(AN$1,'Published Daily Data'!$B$1:$AX$1,0),TRUE)</f>
        <v>0.68348008470098887</v>
      </c>
      <c r="AO325" s="74">
        <f>VLOOKUP($A325,'Published Daily Data'!$B:$AX,MATCH(AO$1,'Published Daily Data'!$B$1:$AX$1,0),TRUE)</f>
        <v>0.74484670996230196</v>
      </c>
    </row>
    <row r="326" spans="1:41" ht="14.45" customHeight="1">
      <c r="A326" s="35">
        <f t="shared" si="10"/>
        <v>44945</v>
      </c>
      <c r="B326" s="74">
        <f>VLOOKUP($A326,'Published Daily Data'!$B:$AX,MATCH(B$1,'Published Daily Data'!$B$1:$AX$1,0),TRUE)</f>
        <v>212453</v>
      </c>
      <c r="C326" s="74">
        <f>VLOOKUP($A326,'Published Daily Data'!$B:$AX,MATCH(C$1,'Published Daily Data'!$B$1:$AX$1,0),TRUE)</f>
        <v>286675</v>
      </c>
      <c r="D326" s="74">
        <f>VLOOKUP($A326,'Published Daily Data'!$B:$AX,MATCH(D$1,'Published Daily Data'!$B$1:$AX$1,0),TRUE)</f>
        <v>331929</v>
      </c>
      <c r="E326" s="74">
        <f>VLOOKUP($A326,'Published Daily Data'!$B:$AX,MATCH(E$1,'Published Daily Data'!$B$1:$AX$1,0),TRUE)</f>
        <v>45556</v>
      </c>
      <c r="F326" s="74">
        <f>VLOOKUP($A326,'Published Daily Data'!$B:$AX,MATCH(F$1,'Published Daily Data'!$B$1:$AX$1,0),TRUE)</f>
        <v>57376</v>
      </c>
      <c r="G326" s="74">
        <f>VLOOKUP($A326,'Published Daily Data'!$B:$AX,MATCH(G$1,'Published Daily Data'!$B$1:$AX$1,0),TRUE)</f>
        <v>128406</v>
      </c>
      <c r="H326" s="74">
        <f>VLOOKUP($A326,'Published Daily Data'!$B:$AX,MATCH(H$1,'Published Daily Data'!$B$1:$AX$1,0),TRUE)</f>
        <v>96453</v>
      </c>
      <c r="I326" s="74">
        <f>VLOOKUP($A326,'Published Daily Data'!$B:$AX,MATCH(I$1,'Published Daily Data'!$B$1:$AX$1,0),TRUE)</f>
        <v>0</v>
      </c>
      <c r="J326" s="74">
        <f>VLOOKUP($A326,'Published Daily Data'!$B:$AX,MATCH(J$1,'Published Daily Data'!$B$1:$AX$1,0),TRUE)</f>
        <v>6739</v>
      </c>
      <c r="K326" s="74">
        <f>VLOOKUP($A326,'Published Daily Data'!$B:$AX,MATCH(K$1,'Published Daily Data'!$B$1:$AX$1,0),TRUE)</f>
        <v>12873</v>
      </c>
      <c r="L326" s="74">
        <f>VLOOKUP($A326,'Published Daily Data'!$B:$AX,MATCH(L$1,'Published Daily Data'!$B$1:$AX$1,0),TRUE)</f>
        <v>32665</v>
      </c>
      <c r="M326" s="74">
        <f>VLOOKUP($A326,'Published Daily Data'!$B:$AX,MATCH(M$1,'Published Daily Data'!$B$1:$AX$1,0),TRUE)</f>
        <v>852</v>
      </c>
      <c r="N326" s="74">
        <f>VLOOKUP($A326,'Published Daily Data'!$B:$AX,MATCH(N$1,'Published Daily Data'!$B$1:$AX$1,0),TRUE)</f>
        <v>0</v>
      </c>
      <c r="O326" s="74">
        <f>VLOOKUP($A326,'Published Daily Data'!$B:$AX,MATCH(O$1,'Published Daily Data'!$B$1:$AX$1,0),TRUE)</f>
        <v>85969</v>
      </c>
      <c r="P326" s="74">
        <f>VLOOKUP($A326,'Published Daily Data'!$B:$AX,MATCH(P$1,'Published Daily Data'!$B$1:$AX$1,0),TRUE)</f>
        <v>0</v>
      </c>
      <c r="Q326" s="74">
        <f>VLOOKUP($A326,'Published Daily Data'!$B:$AX,MATCH(Q$1,'Published Daily Data'!$B$1:$AX$1,0),TRUE)</f>
        <v>-5069</v>
      </c>
      <c r="R326" s="74">
        <f>VLOOKUP($A326,'Published Daily Data'!$B:$AX,MATCH(R$1,'Published Daily Data'!$B$1:$AX$1,0),TRUE)</f>
        <v>0</v>
      </c>
      <c r="S326" s="74">
        <f>VLOOKUP($A326,'Published Daily Data'!$B:$AX,MATCH(S$1,'Published Daily Data'!$B$1:$AX$1,0),TRUE)</f>
        <v>0</v>
      </c>
      <c r="T326" s="74">
        <f>VLOOKUP($A326,'Published Daily Data'!$B:$AX,MATCH(T$1,'Published Daily Data'!$B$1:$AX$1,0),TRUE)</f>
        <v>0</v>
      </c>
      <c r="U326" s="74">
        <f>VLOOKUP($A326,'Published Daily Data'!$B:$AX,MATCH(U$1,'Published Daily Data'!$B$1:$AX$1,0),TRUE)</f>
        <v>0</v>
      </c>
      <c r="V326" s="74">
        <f>VLOOKUP($A326,'Published Daily Data'!$B:$AX,MATCH(V$1,'Published Daily Data'!$B$1:$AX$1,0),TRUE)</f>
        <v>-31877</v>
      </c>
      <c r="W326" s="74">
        <f>VLOOKUP($A326,'Published Daily Data'!$B:$AX,MATCH(W$1,'Published Daily Data'!$B$1:$AX$1,0),TRUE)</f>
        <v>0</v>
      </c>
      <c r="X326" s="74">
        <f>VLOOKUP($A326,'Published Daily Data'!$B:$AX,MATCH(X$1,'Published Daily Data'!$B$1:$AX$1,0),TRUE)</f>
        <v>0</v>
      </c>
      <c r="Y326" s="74">
        <f>VLOOKUP($A326,'Published Daily Data'!$B:$AX,MATCH(Y$1,'Published Daily Data'!$B$1:$AX$1,0),TRUE)</f>
        <v>0</v>
      </c>
      <c r="Z326" s="74">
        <f>VLOOKUP($A326,'Published Daily Data'!$B:$AX,MATCH(Z$1,'Published Daily Data'!$B$1:$AX$1,0),TRUE)</f>
        <v>0</v>
      </c>
      <c r="AA326" s="74">
        <f>VLOOKUP($A326,'Published Daily Data'!$B:$AX,MATCH(AA$1,'Published Daily Data'!$B$1:$AX$1,0),TRUE)</f>
        <v>0</v>
      </c>
      <c r="AB326" s="74">
        <f>VLOOKUP($A326,'Published Daily Data'!$B:$AX,MATCH(AB$1,'Published Daily Data'!$B$1:$AX$1,0),TRUE)</f>
        <v>0</v>
      </c>
      <c r="AC326" s="74">
        <f>VLOOKUP($A326,'Published Daily Data'!$B:$AX,MATCH(AC$1,'Published Daily Data'!$B$1:$AX$1,0),TRUE)</f>
        <v>0</v>
      </c>
      <c r="AD326" s="74">
        <f>VLOOKUP($A326,'Published Daily Data'!$B:$AX,MATCH(AD$1,'Published Daily Data'!$B$1:$AX$1,0),TRUE)</f>
        <v>58486.506147267341</v>
      </c>
      <c r="AE326" s="74">
        <f>VLOOKUP($A326,'Published Daily Data'!$B:$AX,MATCH(AE$1,'Published Daily Data'!$B$1:$AX$1,0),TRUE)</f>
        <v>51836.070821983194</v>
      </c>
      <c r="AF326" s="74">
        <f>VLOOKUP($A326,'Published Daily Data'!$B:$AX,MATCH(AF$1,'Published Daily Data'!$B$1:$AX$1,0),TRUE)</f>
        <v>0</v>
      </c>
      <c r="AG326" s="74">
        <f>VLOOKUP($A326,'Published Daily Data'!$B:$AX,MATCH(AG$1,'Published Daily Data'!$B$1:$AX$1,0),TRUE)</f>
        <v>996.37649376973161</v>
      </c>
      <c r="AH326" s="74">
        <f t="shared" si="11"/>
        <v>111318.95346302027</v>
      </c>
      <c r="AI326" s="74">
        <f>VLOOKUP($A326,'Published Daily Data'!$B:$AX,MATCH(AI$1,'Published Daily Data'!$B$1:$AX$1,0),TRUE)</f>
        <v>23053.926711283737</v>
      </c>
      <c r="AJ326" s="74">
        <f>VLOOKUP($A326,'Published Daily Data'!$B:$AX,MATCH(AJ$1,'Published Daily Data'!$B$1:$AX$1,0),TRUE)</f>
        <v>30331.311247419402</v>
      </c>
      <c r="AK326" s="74">
        <f>VLOOKUP($A326,'Published Daily Data'!$B:$AX,MATCH(AK$1,'Published Daily Data'!$B$1:$AX$1,0),TRUE)</f>
        <v>104041.56892688456</v>
      </c>
      <c r="AL326" s="74">
        <f>VLOOKUP($A326,'Published Daily Data'!$B:$AX,MATCH(AL$1,'Published Daily Data'!$B$1:$AX$1,0),TRUE)</f>
        <v>336005</v>
      </c>
      <c r="AM326" s="74">
        <f>VLOOKUP($A326,'Published Daily Data'!$B:$AX,MATCH(AM$1,'Published Daily Data'!$B$1:$AX$1,0),TRUE)</f>
        <v>286982</v>
      </c>
      <c r="AN326" s="74">
        <f>VLOOKUP($A326,'Published Daily Data'!$B:$AX,MATCH(AN$1,'Published Daily Data'!$B$1:$AX$1,0),TRUE)</f>
        <v>0.73039386670925655</v>
      </c>
      <c r="AO326" s="74">
        <f>VLOOKUP($A326,'Published Daily Data'!$B:$AX,MATCH(AO$1,'Published Daily Data'!$B$1:$AX$1,0),TRUE)</f>
        <v>0.79925613344247448</v>
      </c>
    </row>
    <row r="327" spans="1:41" ht="14.45" customHeight="1">
      <c r="A327" s="35">
        <f t="shared" si="10"/>
        <v>44946</v>
      </c>
      <c r="B327" s="74">
        <f>VLOOKUP($A327,'Published Daily Data'!$B:$AX,MATCH(B$1,'Published Daily Data'!$B$1:$AX$1,0),TRUE)</f>
        <v>212503</v>
      </c>
      <c r="C327" s="74">
        <f>VLOOKUP($A327,'Published Daily Data'!$B:$AX,MATCH(C$1,'Published Daily Data'!$B$1:$AX$1,0),TRUE)</f>
        <v>283247</v>
      </c>
      <c r="D327" s="74">
        <f>VLOOKUP($A327,'Published Daily Data'!$B:$AX,MATCH(D$1,'Published Daily Data'!$B$1:$AX$1,0),TRUE)</f>
        <v>321370</v>
      </c>
      <c r="E327" s="74">
        <f>VLOOKUP($A327,'Published Daily Data'!$B:$AX,MATCH(E$1,'Published Daily Data'!$B$1:$AX$1,0),TRUE)</f>
        <v>38112</v>
      </c>
      <c r="F327" s="74">
        <f>VLOOKUP($A327,'Published Daily Data'!$B:$AX,MATCH(F$1,'Published Daily Data'!$B$1:$AX$1,0),TRUE)</f>
        <v>47416</v>
      </c>
      <c r="G327" s="74">
        <f>VLOOKUP($A327,'Published Daily Data'!$B:$AX,MATCH(G$1,'Published Daily Data'!$B$1:$AX$1,0),TRUE)</f>
        <v>128816</v>
      </c>
      <c r="H327" s="74">
        <f>VLOOKUP($A327,'Published Daily Data'!$B:$AX,MATCH(H$1,'Published Daily Data'!$B$1:$AX$1,0),TRUE)</f>
        <v>96430</v>
      </c>
      <c r="I327" s="74">
        <f>VLOOKUP($A327,'Published Daily Data'!$B:$AX,MATCH(I$1,'Published Daily Data'!$B$1:$AX$1,0),TRUE)</f>
        <v>0</v>
      </c>
      <c r="J327" s="74">
        <f>VLOOKUP($A327,'Published Daily Data'!$B:$AX,MATCH(J$1,'Published Daily Data'!$B$1:$AX$1,0),TRUE)</f>
        <v>7104</v>
      </c>
      <c r="K327" s="74">
        <f>VLOOKUP($A327,'Published Daily Data'!$B:$AX,MATCH(K$1,'Published Daily Data'!$B$1:$AX$1,0),TRUE)</f>
        <v>12566</v>
      </c>
      <c r="L327" s="74">
        <f>VLOOKUP($A327,'Published Daily Data'!$B:$AX,MATCH(L$1,'Published Daily Data'!$B$1:$AX$1,0),TRUE)</f>
        <v>32034</v>
      </c>
      <c r="M327" s="74">
        <f>VLOOKUP($A327,'Published Daily Data'!$B:$AX,MATCH(M$1,'Published Daily Data'!$B$1:$AX$1,0),TRUE)</f>
        <v>883</v>
      </c>
      <c r="N327" s="74">
        <f>VLOOKUP($A327,'Published Daily Data'!$B:$AX,MATCH(N$1,'Published Daily Data'!$B$1:$AX$1,0),TRUE)</f>
        <v>0</v>
      </c>
      <c r="O327" s="74">
        <f>VLOOKUP($A327,'Published Daily Data'!$B:$AX,MATCH(O$1,'Published Daily Data'!$B$1:$AX$1,0),TRUE)</f>
        <v>75287</v>
      </c>
      <c r="P327" s="74">
        <f>VLOOKUP($A327,'Published Daily Data'!$B:$AX,MATCH(P$1,'Published Daily Data'!$B$1:$AX$1,0),TRUE)</f>
        <v>0</v>
      </c>
      <c r="Q327" s="74">
        <f>VLOOKUP($A327,'Published Daily Data'!$B:$AX,MATCH(Q$1,'Published Daily Data'!$B$1:$AX$1,0),TRUE)</f>
        <v>-5111</v>
      </c>
      <c r="R327" s="74">
        <f>VLOOKUP($A327,'Published Daily Data'!$B:$AX,MATCH(R$1,'Published Daily Data'!$B$1:$AX$1,0),TRUE)</f>
        <v>0</v>
      </c>
      <c r="S327" s="74">
        <f>VLOOKUP($A327,'Published Daily Data'!$B:$AX,MATCH(S$1,'Published Daily Data'!$B$1:$AX$1,0),TRUE)</f>
        <v>0</v>
      </c>
      <c r="T327" s="74">
        <f>VLOOKUP($A327,'Published Daily Data'!$B:$AX,MATCH(T$1,'Published Daily Data'!$B$1:$AX$1,0),TRUE)</f>
        <v>0</v>
      </c>
      <c r="U327" s="74">
        <f>VLOOKUP($A327,'Published Daily Data'!$B:$AX,MATCH(U$1,'Published Daily Data'!$B$1:$AX$1,0),TRUE)</f>
        <v>0</v>
      </c>
      <c r="V327" s="74">
        <f>VLOOKUP($A327,'Published Daily Data'!$B:$AX,MATCH(V$1,'Published Daily Data'!$B$1:$AX$1,0),TRUE)</f>
        <v>-27749</v>
      </c>
      <c r="W327" s="74">
        <f>VLOOKUP($A327,'Published Daily Data'!$B:$AX,MATCH(W$1,'Published Daily Data'!$B$1:$AX$1,0),TRUE)</f>
        <v>0</v>
      </c>
      <c r="X327" s="74">
        <f>VLOOKUP($A327,'Published Daily Data'!$B:$AX,MATCH(X$1,'Published Daily Data'!$B$1:$AX$1,0),TRUE)</f>
        <v>0</v>
      </c>
      <c r="Y327" s="74">
        <f>VLOOKUP($A327,'Published Daily Data'!$B:$AX,MATCH(Y$1,'Published Daily Data'!$B$1:$AX$1,0),TRUE)</f>
        <v>0</v>
      </c>
      <c r="Z327" s="74">
        <f>VLOOKUP($A327,'Published Daily Data'!$B:$AX,MATCH(Z$1,'Published Daily Data'!$B$1:$AX$1,0),TRUE)</f>
        <v>0</v>
      </c>
      <c r="AA327" s="74">
        <f>VLOOKUP($A327,'Published Daily Data'!$B:$AX,MATCH(AA$1,'Published Daily Data'!$B$1:$AX$1,0),TRUE)</f>
        <v>0</v>
      </c>
      <c r="AB327" s="74">
        <f>VLOOKUP($A327,'Published Daily Data'!$B:$AX,MATCH(AB$1,'Published Daily Data'!$B$1:$AX$1,0),TRUE)</f>
        <v>0</v>
      </c>
      <c r="AC327" s="74">
        <f>VLOOKUP($A327,'Published Daily Data'!$B:$AX,MATCH(AC$1,'Published Daily Data'!$B$1:$AX$1,0),TRUE)</f>
        <v>0</v>
      </c>
      <c r="AD327" s="74">
        <f>VLOOKUP($A327,'Published Daily Data'!$B:$AX,MATCH(AD$1,'Published Daily Data'!$B$1:$AX$1,0),TRUE)</f>
        <v>48193.987778603332</v>
      </c>
      <c r="AE327" s="74">
        <f>VLOOKUP($A327,'Published Daily Data'!$B:$AX,MATCH(AE$1,'Published Daily Data'!$B$1:$AX$1,0),TRUE)</f>
        <v>51900.233622371888</v>
      </c>
      <c r="AF327" s="74">
        <f>VLOOKUP($A327,'Published Daily Data'!$B:$AX,MATCH(AF$1,'Published Daily Data'!$B$1:$AX$1,0),TRUE)</f>
        <v>0</v>
      </c>
      <c r="AG327" s="74">
        <f>VLOOKUP($A327,'Published Daily Data'!$B:$AX,MATCH(AG$1,'Published Daily Data'!$B$1:$AX$1,0),TRUE)</f>
        <v>992.61494225985712</v>
      </c>
      <c r="AH327" s="74">
        <f t="shared" si="11"/>
        <v>101086.83634323507</v>
      </c>
      <c r="AI327" s="74">
        <f>VLOOKUP($A327,'Published Daily Data'!$B:$AX,MATCH(AI$1,'Published Daily Data'!$B$1:$AX$1,0),TRUE)</f>
        <v>23202.215521155304</v>
      </c>
      <c r="AJ327" s="74">
        <f>VLOOKUP($A327,'Published Daily Data'!$B:$AX,MATCH(AJ$1,'Published Daily Data'!$B$1:$AX$1,0),TRUE)</f>
        <v>25653.39805529669</v>
      </c>
      <c r="AK327" s="74">
        <f>VLOOKUP($A327,'Published Daily Data'!$B:$AX,MATCH(AK$1,'Published Daily Data'!$B$1:$AX$1,0),TRUE)</f>
        <v>98635.653809093681</v>
      </c>
      <c r="AL327" s="74">
        <f>VLOOKUP($A327,'Published Daily Data'!$B:$AX,MATCH(AL$1,'Published Daily Data'!$B$1:$AX$1,0),TRUE)</f>
        <v>326431</v>
      </c>
      <c r="AM327" s="74">
        <f>VLOOKUP($A327,'Published Daily Data'!$B:$AX,MATCH(AM$1,'Published Daily Data'!$B$1:$AX$1,0),TRUE)</f>
        <v>284004</v>
      </c>
      <c r="AN327" s="74">
        <f>VLOOKUP($A327,'Published Daily Data'!$B:$AX,MATCH(AN$1,'Published Daily Data'!$B$1:$AX$1,0),TRUE)</f>
        <v>0.68271108178764539</v>
      </c>
      <c r="AO327" s="74">
        <f>VLOOKUP($A327,'Published Daily Data'!$B:$AX,MATCH(AO$1,'Published Daily Data'!$B$1:$AX$1,0),TRUE)</f>
        <v>0.7656727901740964</v>
      </c>
    </row>
    <row r="328" spans="1:41" ht="14.45" customHeight="1">
      <c r="A328" s="35">
        <f t="shared" si="10"/>
        <v>44947</v>
      </c>
      <c r="B328" s="74">
        <f>VLOOKUP($A328,'Published Daily Data'!$B:$AX,MATCH(B$1,'Published Daily Data'!$B$1:$AX$1,0),TRUE)</f>
        <v>210153</v>
      </c>
      <c r="C328" s="74">
        <f>VLOOKUP($A328,'Published Daily Data'!$B:$AX,MATCH(C$1,'Published Daily Data'!$B$1:$AX$1,0),TRUE)</f>
        <v>280347</v>
      </c>
      <c r="D328" s="74">
        <f>VLOOKUP($A328,'Published Daily Data'!$B:$AX,MATCH(D$1,'Published Daily Data'!$B$1:$AX$1,0),TRUE)</f>
        <v>320314</v>
      </c>
      <c r="E328" s="74">
        <f>VLOOKUP($A328,'Published Daily Data'!$B:$AX,MATCH(E$1,'Published Daily Data'!$B$1:$AX$1,0),TRUE)</f>
        <v>39955</v>
      </c>
      <c r="F328" s="74">
        <f>VLOOKUP($A328,'Published Daily Data'!$B:$AX,MATCH(F$1,'Published Daily Data'!$B$1:$AX$1,0),TRUE)</f>
        <v>45477</v>
      </c>
      <c r="G328" s="74">
        <f>VLOOKUP($A328,'Published Daily Data'!$B:$AX,MATCH(G$1,'Published Daily Data'!$B$1:$AX$1,0),TRUE)</f>
        <v>118864</v>
      </c>
      <c r="H328" s="74">
        <f>VLOOKUP($A328,'Published Daily Data'!$B:$AX,MATCH(H$1,'Published Daily Data'!$B$1:$AX$1,0),TRUE)</f>
        <v>96488</v>
      </c>
      <c r="I328" s="74">
        <f>VLOOKUP($A328,'Published Daily Data'!$B:$AX,MATCH(I$1,'Published Daily Data'!$B$1:$AX$1,0),TRUE)</f>
        <v>0</v>
      </c>
      <c r="J328" s="74">
        <f>VLOOKUP($A328,'Published Daily Data'!$B:$AX,MATCH(J$1,'Published Daily Data'!$B$1:$AX$1,0),TRUE)</f>
        <v>5448</v>
      </c>
      <c r="K328" s="74">
        <f>VLOOKUP($A328,'Published Daily Data'!$B:$AX,MATCH(K$1,'Published Daily Data'!$B$1:$AX$1,0),TRUE)</f>
        <v>13456</v>
      </c>
      <c r="L328" s="74">
        <f>VLOOKUP($A328,'Published Daily Data'!$B:$AX,MATCH(L$1,'Published Daily Data'!$B$1:$AX$1,0),TRUE)</f>
        <v>42405</v>
      </c>
      <c r="M328" s="74">
        <f>VLOOKUP($A328,'Published Daily Data'!$B:$AX,MATCH(M$1,'Published Daily Data'!$B$1:$AX$1,0),TRUE)</f>
        <v>852</v>
      </c>
      <c r="N328" s="74">
        <f>VLOOKUP($A328,'Published Daily Data'!$B:$AX,MATCH(N$1,'Published Daily Data'!$B$1:$AX$1,0),TRUE)</f>
        <v>0</v>
      </c>
      <c r="O328" s="74">
        <f>VLOOKUP($A328,'Published Daily Data'!$B:$AX,MATCH(O$1,'Published Daily Data'!$B$1:$AX$1,0),TRUE)</f>
        <v>78727</v>
      </c>
      <c r="P328" s="74">
        <f>VLOOKUP($A328,'Published Daily Data'!$B:$AX,MATCH(P$1,'Published Daily Data'!$B$1:$AX$1,0),TRUE)</f>
        <v>0</v>
      </c>
      <c r="Q328" s="74">
        <f>VLOOKUP($A328,'Published Daily Data'!$B:$AX,MATCH(Q$1,'Published Daily Data'!$B$1:$AX$1,0),TRUE)</f>
        <v>-4620</v>
      </c>
      <c r="R328" s="74">
        <f>VLOOKUP($A328,'Published Daily Data'!$B:$AX,MATCH(R$1,'Published Daily Data'!$B$1:$AX$1,0),TRUE)</f>
        <v>0</v>
      </c>
      <c r="S328" s="74">
        <f>VLOOKUP($A328,'Published Daily Data'!$B:$AX,MATCH(S$1,'Published Daily Data'!$B$1:$AX$1,0),TRUE)</f>
        <v>0</v>
      </c>
      <c r="T328" s="74">
        <f>VLOOKUP($A328,'Published Daily Data'!$B:$AX,MATCH(T$1,'Published Daily Data'!$B$1:$AX$1,0),TRUE)</f>
        <v>0</v>
      </c>
      <c r="U328" s="74">
        <f>VLOOKUP($A328,'Published Daily Data'!$B:$AX,MATCH(U$1,'Published Daily Data'!$B$1:$AX$1,0),TRUE)</f>
        <v>0</v>
      </c>
      <c r="V328" s="74">
        <f>VLOOKUP($A328,'Published Daily Data'!$B:$AX,MATCH(V$1,'Published Daily Data'!$B$1:$AX$1,0),TRUE)</f>
        <v>-30785</v>
      </c>
      <c r="W328" s="74">
        <f>VLOOKUP($A328,'Published Daily Data'!$B:$AX,MATCH(W$1,'Published Daily Data'!$B$1:$AX$1,0),TRUE)</f>
        <v>0</v>
      </c>
      <c r="X328" s="74">
        <f>VLOOKUP($A328,'Published Daily Data'!$B:$AX,MATCH(X$1,'Published Daily Data'!$B$1:$AX$1,0),TRUE)</f>
        <v>0</v>
      </c>
      <c r="Y328" s="74">
        <f>VLOOKUP($A328,'Published Daily Data'!$B:$AX,MATCH(Y$1,'Published Daily Data'!$B$1:$AX$1,0),TRUE)</f>
        <v>0</v>
      </c>
      <c r="Z328" s="74">
        <f>VLOOKUP($A328,'Published Daily Data'!$B:$AX,MATCH(Z$1,'Published Daily Data'!$B$1:$AX$1,0),TRUE)</f>
        <v>0</v>
      </c>
      <c r="AA328" s="74">
        <f>VLOOKUP($A328,'Published Daily Data'!$B:$AX,MATCH(AA$1,'Published Daily Data'!$B$1:$AX$1,0),TRUE)</f>
        <v>0</v>
      </c>
      <c r="AB328" s="74">
        <f>VLOOKUP($A328,'Published Daily Data'!$B:$AX,MATCH(AB$1,'Published Daily Data'!$B$1:$AX$1,0),TRUE)</f>
        <v>0</v>
      </c>
      <c r="AC328" s="74">
        <f>VLOOKUP($A328,'Published Daily Data'!$B:$AX,MATCH(AC$1,'Published Daily Data'!$B$1:$AX$1,0),TRUE)</f>
        <v>0</v>
      </c>
      <c r="AD328" s="74">
        <f>VLOOKUP($A328,'Published Daily Data'!$B:$AX,MATCH(AD$1,'Published Daily Data'!$B$1:$AX$1,0),TRUE)</f>
        <v>46352.202644493773</v>
      </c>
      <c r="AE328" s="74">
        <f>VLOOKUP($A328,'Published Daily Data'!$B:$AX,MATCH(AE$1,'Published Daily Data'!$B$1:$AX$1,0),TRUE)</f>
        <v>48023.03722127754</v>
      </c>
      <c r="AF328" s="74">
        <f>VLOOKUP($A328,'Published Daily Data'!$B:$AX,MATCH(AF$1,'Published Daily Data'!$B$1:$AX$1,0),TRUE)</f>
        <v>0</v>
      </c>
      <c r="AG328" s="74">
        <f>VLOOKUP($A328,'Published Daily Data'!$B:$AX,MATCH(AG$1,'Published Daily Data'!$B$1:$AX$1,0),TRUE)</f>
        <v>1056.7759998452275</v>
      </c>
      <c r="AH328" s="74">
        <f t="shared" si="11"/>
        <v>95432.015865616544</v>
      </c>
      <c r="AI328" s="74">
        <f>VLOOKUP($A328,'Published Daily Data'!$B:$AX,MATCH(AI$1,'Published Daily Data'!$B$1:$AX$1,0),TRUE)</f>
        <v>21857.529313310828</v>
      </c>
      <c r="AJ328" s="74">
        <f>VLOOKUP($A328,'Published Daily Data'!$B:$AX,MATCH(AJ$1,'Published Daily Data'!$B$1:$AX$1,0),TRUE)</f>
        <v>26503.993767875298</v>
      </c>
      <c r="AK328" s="74">
        <f>VLOOKUP($A328,'Published Daily Data'!$B:$AX,MATCH(AK$1,'Published Daily Data'!$B$1:$AX$1,0),TRUE)</f>
        <v>90785.551411052074</v>
      </c>
      <c r="AL328" s="74">
        <f>VLOOKUP($A328,'Published Daily Data'!$B:$AX,MATCH(AL$1,'Published Daily Data'!$B$1:$AX$1,0),TRUE)</f>
        <v>323937</v>
      </c>
      <c r="AM328" s="74">
        <f>VLOOKUP($A328,'Published Daily Data'!$B:$AX,MATCH(AM$1,'Published Daily Data'!$B$1:$AX$1,0),TRUE)</f>
        <v>280615</v>
      </c>
      <c r="AN328" s="74">
        <f>VLOOKUP($A328,'Published Daily Data'!$B:$AX,MATCH(AN$1,'Published Daily Data'!$B$1:$AX$1,0),TRUE)</f>
        <v>0.64948224752854888</v>
      </c>
      <c r="AO328" s="74">
        <f>VLOOKUP($A328,'Published Daily Data'!$B:$AX,MATCH(AO$1,'Published Daily Data'!$B$1:$AX$1,0),TRUE)</f>
        <v>0.71324641359810992</v>
      </c>
    </row>
    <row r="329" spans="1:41" ht="14.45" customHeight="1">
      <c r="A329" s="35">
        <f t="shared" si="10"/>
        <v>44948</v>
      </c>
      <c r="B329" s="74">
        <f>VLOOKUP($A329,'Published Daily Data'!$B:$AX,MATCH(B$1,'Published Daily Data'!$B$1:$AX$1,0),TRUE)</f>
        <v>207321</v>
      </c>
      <c r="C329" s="74">
        <f>VLOOKUP($A329,'Published Daily Data'!$B:$AX,MATCH(C$1,'Published Daily Data'!$B$1:$AX$1,0),TRUE)</f>
        <v>279375</v>
      </c>
      <c r="D329" s="74">
        <f>VLOOKUP($A329,'Published Daily Data'!$B:$AX,MATCH(D$1,'Published Daily Data'!$B$1:$AX$1,0),TRUE)</f>
        <v>305751</v>
      </c>
      <c r="E329" s="74">
        <f>VLOOKUP($A329,'Published Daily Data'!$B:$AX,MATCH(E$1,'Published Daily Data'!$B$1:$AX$1,0),TRUE)</f>
        <v>26364</v>
      </c>
      <c r="F329" s="74">
        <f>VLOOKUP($A329,'Published Daily Data'!$B:$AX,MATCH(F$1,'Published Daily Data'!$B$1:$AX$1,0),TRUE)</f>
        <v>42114</v>
      </c>
      <c r="G329" s="74">
        <f>VLOOKUP($A329,'Published Daily Data'!$B:$AX,MATCH(G$1,'Published Daily Data'!$B$1:$AX$1,0),TRUE)</f>
        <v>118113</v>
      </c>
      <c r="H329" s="74">
        <f>VLOOKUP($A329,'Published Daily Data'!$B:$AX,MATCH(H$1,'Published Daily Data'!$B$1:$AX$1,0),TRUE)</f>
        <v>96500</v>
      </c>
      <c r="I329" s="74">
        <f>VLOOKUP($A329,'Published Daily Data'!$B:$AX,MATCH(I$1,'Published Daily Data'!$B$1:$AX$1,0),TRUE)</f>
        <v>0</v>
      </c>
      <c r="J329" s="74">
        <f>VLOOKUP($A329,'Published Daily Data'!$B:$AX,MATCH(J$1,'Published Daily Data'!$B$1:$AX$1,0),TRUE)</f>
        <v>7510</v>
      </c>
      <c r="K329" s="74">
        <f>VLOOKUP($A329,'Published Daily Data'!$B:$AX,MATCH(K$1,'Published Daily Data'!$B$1:$AX$1,0),TRUE)</f>
        <v>13640</v>
      </c>
      <c r="L329" s="74">
        <f>VLOOKUP($A329,'Published Daily Data'!$B:$AX,MATCH(L$1,'Published Daily Data'!$B$1:$AX$1,0),TRUE)</f>
        <v>30651</v>
      </c>
      <c r="M329" s="74">
        <f>VLOOKUP($A329,'Published Daily Data'!$B:$AX,MATCH(M$1,'Published Daily Data'!$B$1:$AX$1,0),TRUE)</f>
        <v>821</v>
      </c>
      <c r="N329" s="74">
        <f>VLOOKUP($A329,'Published Daily Data'!$B:$AX,MATCH(N$1,'Published Daily Data'!$B$1:$AX$1,0),TRUE)</f>
        <v>0</v>
      </c>
      <c r="O329" s="74">
        <f>VLOOKUP($A329,'Published Daily Data'!$B:$AX,MATCH(O$1,'Published Daily Data'!$B$1:$AX$1,0),TRUE)</f>
        <v>62350</v>
      </c>
      <c r="P329" s="74">
        <f>VLOOKUP($A329,'Published Daily Data'!$B:$AX,MATCH(P$1,'Published Daily Data'!$B$1:$AX$1,0),TRUE)</f>
        <v>0</v>
      </c>
      <c r="Q329" s="74">
        <f>VLOOKUP($A329,'Published Daily Data'!$B:$AX,MATCH(Q$1,'Published Daily Data'!$B$1:$AX$1,0),TRUE)</f>
        <v>-5092</v>
      </c>
      <c r="R329" s="74">
        <f>VLOOKUP($A329,'Published Daily Data'!$B:$AX,MATCH(R$1,'Published Daily Data'!$B$1:$AX$1,0),TRUE)</f>
        <v>0</v>
      </c>
      <c r="S329" s="74">
        <f>VLOOKUP($A329,'Published Daily Data'!$B:$AX,MATCH(S$1,'Published Daily Data'!$B$1:$AX$1,0),TRUE)</f>
        <v>0</v>
      </c>
      <c r="T329" s="74">
        <f>VLOOKUP($A329,'Published Daily Data'!$B:$AX,MATCH(T$1,'Published Daily Data'!$B$1:$AX$1,0),TRUE)</f>
        <v>0</v>
      </c>
      <c r="U329" s="74">
        <f>VLOOKUP($A329,'Published Daily Data'!$B:$AX,MATCH(U$1,'Published Daily Data'!$B$1:$AX$1,0),TRUE)</f>
        <v>0</v>
      </c>
      <c r="V329" s="74">
        <f>VLOOKUP($A329,'Published Daily Data'!$B:$AX,MATCH(V$1,'Published Daily Data'!$B$1:$AX$1,0),TRUE)</f>
        <v>-27403</v>
      </c>
      <c r="W329" s="74">
        <f>VLOOKUP($A329,'Published Daily Data'!$B:$AX,MATCH(W$1,'Published Daily Data'!$B$1:$AX$1,0),TRUE)</f>
        <v>0</v>
      </c>
      <c r="X329" s="74">
        <f>VLOOKUP($A329,'Published Daily Data'!$B:$AX,MATCH(X$1,'Published Daily Data'!$B$1:$AX$1,0),TRUE)</f>
        <v>0</v>
      </c>
      <c r="Y329" s="74">
        <f>VLOOKUP($A329,'Published Daily Data'!$B:$AX,MATCH(Y$1,'Published Daily Data'!$B$1:$AX$1,0),TRUE)</f>
        <v>0</v>
      </c>
      <c r="Z329" s="74">
        <f>VLOOKUP($A329,'Published Daily Data'!$B:$AX,MATCH(Z$1,'Published Daily Data'!$B$1:$AX$1,0),TRUE)</f>
        <v>0</v>
      </c>
      <c r="AA329" s="74">
        <f>VLOOKUP($A329,'Published Daily Data'!$B:$AX,MATCH(AA$1,'Published Daily Data'!$B$1:$AX$1,0),TRUE)</f>
        <v>0</v>
      </c>
      <c r="AB329" s="74">
        <f>VLOOKUP($A329,'Published Daily Data'!$B:$AX,MATCH(AB$1,'Published Daily Data'!$B$1:$AX$1,0),TRUE)</f>
        <v>0</v>
      </c>
      <c r="AC329" s="74">
        <f>VLOOKUP($A329,'Published Daily Data'!$B:$AX,MATCH(AC$1,'Published Daily Data'!$B$1:$AX$1,0),TRUE)</f>
        <v>0</v>
      </c>
      <c r="AD329" s="74">
        <f>VLOOKUP($A329,'Published Daily Data'!$B:$AX,MATCH(AD$1,'Published Daily Data'!$B$1:$AX$1,0),TRUE)</f>
        <v>43032.401773050602</v>
      </c>
      <c r="AE329" s="74">
        <f>VLOOKUP($A329,'Published Daily Data'!$B:$AX,MATCH(AE$1,'Published Daily Data'!$B$1:$AX$1,0),TRUE)</f>
        <v>47566.705699010337</v>
      </c>
      <c r="AF329" s="74">
        <f>VLOOKUP($A329,'Published Daily Data'!$B:$AX,MATCH(AF$1,'Published Daily Data'!$B$1:$AX$1,0),TRUE)</f>
        <v>0</v>
      </c>
      <c r="AG329" s="74">
        <f>VLOOKUP($A329,'Published Daily Data'!$B:$AX,MATCH(AG$1,'Published Daily Data'!$B$1:$AX$1,0),TRUE)</f>
        <v>993.31575143190321</v>
      </c>
      <c r="AH329" s="74">
        <f t="shared" si="11"/>
        <v>91592.42322349285</v>
      </c>
      <c r="AI329" s="74">
        <f>VLOOKUP($A329,'Published Daily Data'!$B:$AX,MATCH(AI$1,'Published Daily Data'!$B$1:$AX$1,0),TRUE)</f>
        <v>21771.73544157809</v>
      </c>
      <c r="AJ329" s="74">
        <f>VLOOKUP($A329,'Published Daily Data'!$B:$AX,MATCH(AJ$1,'Published Daily Data'!$B$1:$AX$1,0),TRUE)</f>
        <v>21368.059105056225</v>
      </c>
      <c r="AK329" s="74">
        <f>VLOOKUP($A329,'Published Daily Data'!$B:$AX,MATCH(AK$1,'Published Daily Data'!$B$1:$AX$1,0),TRUE)</f>
        <v>91996.0995600147</v>
      </c>
      <c r="AL329" s="74">
        <f>VLOOKUP($A329,'Published Daily Data'!$B:$AX,MATCH(AL$1,'Published Daily Data'!$B$1:$AX$1,0),TRUE)</f>
        <v>309845</v>
      </c>
      <c r="AM329" s="74">
        <f>VLOOKUP($A329,'Published Daily Data'!$B:$AX,MATCH(AM$1,'Published Daily Data'!$B$1:$AX$1,0),TRUE)</f>
        <v>279990</v>
      </c>
      <c r="AN329" s="74">
        <f>VLOOKUP($A329,'Published Daily Data'!$B:$AX,MATCH(AN$1,'Published Daily Data'!$B$1:$AX$1,0),TRUE)</f>
        <v>0.65170161883192179</v>
      </c>
      <c r="AO329" s="74">
        <f>VLOOKUP($A329,'Published Daily Data'!$B:$AX,MATCH(AO$1,'Published Daily Data'!$B$1:$AX$1,0),TRUE)</f>
        <v>0.72437030255366119</v>
      </c>
    </row>
    <row r="330" spans="1:41" ht="14.45" customHeight="1">
      <c r="A330" s="35">
        <f t="shared" si="10"/>
        <v>44949</v>
      </c>
      <c r="B330" s="74">
        <f>VLOOKUP($A330,'Published Daily Data'!$B:$AX,MATCH(B$1,'Published Daily Data'!$B$1:$AX$1,0),TRUE)</f>
        <v>219175</v>
      </c>
      <c r="C330" s="74">
        <f>VLOOKUP($A330,'Published Daily Data'!$B:$AX,MATCH(C$1,'Published Daily Data'!$B$1:$AX$1,0),TRUE)</f>
        <v>306776</v>
      </c>
      <c r="D330" s="74">
        <f>VLOOKUP($A330,'Published Daily Data'!$B:$AX,MATCH(D$1,'Published Daily Data'!$B$1:$AX$1,0),TRUE)</f>
        <v>337301</v>
      </c>
      <c r="E330" s="74">
        <f>VLOOKUP($A330,'Published Daily Data'!$B:$AX,MATCH(E$1,'Published Daily Data'!$B$1:$AX$1,0),TRUE)</f>
        <v>30515</v>
      </c>
      <c r="F330" s="74">
        <f>VLOOKUP($A330,'Published Daily Data'!$B:$AX,MATCH(F$1,'Published Daily Data'!$B$1:$AX$1,0),TRUE)</f>
        <v>43122</v>
      </c>
      <c r="G330" s="74">
        <f>VLOOKUP($A330,'Published Daily Data'!$B:$AX,MATCH(G$1,'Published Daily Data'!$B$1:$AX$1,0),TRUE)</f>
        <v>132641</v>
      </c>
      <c r="H330" s="74">
        <f>VLOOKUP($A330,'Published Daily Data'!$B:$AX,MATCH(H$1,'Published Daily Data'!$B$1:$AX$1,0),TRUE)</f>
        <v>96514</v>
      </c>
      <c r="I330" s="74">
        <f>VLOOKUP($A330,'Published Daily Data'!$B:$AX,MATCH(I$1,'Published Daily Data'!$B$1:$AX$1,0),TRUE)</f>
        <v>0</v>
      </c>
      <c r="J330" s="74">
        <f>VLOOKUP($A330,'Published Daily Data'!$B:$AX,MATCH(J$1,'Published Daily Data'!$B$1:$AX$1,0),TRUE)</f>
        <v>5966</v>
      </c>
      <c r="K330" s="74">
        <f>VLOOKUP($A330,'Published Daily Data'!$B:$AX,MATCH(K$1,'Published Daily Data'!$B$1:$AX$1,0),TRUE)</f>
        <v>9380</v>
      </c>
      <c r="L330" s="74">
        <f>VLOOKUP($A330,'Published Daily Data'!$B:$AX,MATCH(L$1,'Published Daily Data'!$B$1:$AX$1,0),TRUE)</f>
        <v>51556</v>
      </c>
      <c r="M330" s="74">
        <f>VLOOKUP($A330,'Published Daily Data'!$B:$AX,MATCH(M$1,'Published Daily Data'!$B$1:$AX$1,0),TRUE)</f>
        <v>734</v>
      </c>
      <c r="N330" s="74">
        <f>VLOOKUP($A330,'Published Daily Data'!$B:$AX,MATCH(N$1,'Published Daily Data'!$B$1:$AX$1,0),TRUE)</f>
        <v>0</v>
      </c>
      <c r="O330" s="74">
        <f>VLOOKUP($A330,'Published Daily Data'!$B:$AX,MATCH(O$1,'Published Daily Data'!$B$1:$AX$1,0),TRUE)</f>
        <v>72830</v>
      </c>
      <c r="P330" s="74">
        <f>VLOOKUP($A330,'Published Daily Data'!$B:$AX,MATCH(P$1,'Published Daily Data'!$B$1:$AX$1,0),TRUE)</f>
        <v>0</v>
      </c>
      <c r="Q330" s="74">
        <f>VLOOKUP($A330,'Published Daily Data'!$B:$AX,MATCH(Q$1,'Published Daily Data'!$B$1:$AX$1,0),TRUE)</f>
        <v>-3582</v>
      </c>
      <c r="R330" s="74">
        <f>VLOOKUP($A330,'Published Daily Data'!$B:$AX,MATCH(R$1,'Published Daily Data'!$B$1:$AX$1,0),TRUE)</f>
        <v>0</v>
      </c>
      <c r="S330" s="74">
        <f>VLOOKUP($A330,'Published Daily Data'!$B:$AX,MATCH(S$1,'Published Daily Data'!$B$1:$AX$1,0),TRUE)</f>
        <v>0</v>
      </c>
      <c r="T330" s="74">
        <f>VLOOKUP($A330,'Published Daily Data'!$B:$AX,MATCH(T$1,'Published Daily Data'!$B$1:$AX$1,0),TRUE)</f>
        <v>0</v>
      </c>
      <c r="U330" s="74">
        <f>VLOOKUP($A330,'Published Daily Data'!$B:$AX,MATCH(U$1,'Published Daily Data'!$B$1:$AX$1,0),TRUE)</f>
        <v>0</v>
      </c>
      <c r="V330" s="74">
        <f>VLOOKUP($A330,'Published Daily Data'!$B:$AX,MATCH(V$1,'Published Daily Data'!$B$1:$AX$1,0),TRUE)</f>
        <v>-35275</v>
      </c>
      <c r="W330" s="74">
        <f>VLOOKUP($A330,'Published Daily Data'!$B:$AX,MATCH(W$1,'Published Daily Data'!$B$1:$AX$1,0),TRUE)</f>
        <v>0</v>
      </c>
      <c r="X330" s="74">
        <f>VLOOKUP($A330,'Published Daily Data'!$B:$AX,MATCH(X$1,'Published Daily Data'!$B$1:$AX$1,0),TRUE)</f>
        <v>0</v>
      </c>
      <c r="Y330" s="74">
        <f>VLOOKUP($A330,'Published Daily Data'!$B:$AX,MATCH(Y$1,'Published Daily Data'!$B$1:$AX$1,0),TRUE)</f>
        <v>0</v>
      </c>
      <c r="Z330" s="74">
        <f>VLOOKUP($A330,'Published Daily Data'!$B:$AX,MATCH(Z$1,'Published Daily Data'!$B$1:$AX$1,0),TRUE)</f>
        <v>0</v>
      </c>
      <c r="AA330" s="74">
        <f>VLOOKUP($A330,'Published Daily Data'!$B:$AX,MATCH(AA$1,'Published Daily Data'!$B$1:$AX$1,0),TRUE)</f>
        <v>0</v>
      </c>
      <c r="AB330" s="74">
        <f>VLOOKUP($A330,'Published Daily Data'!$B:$AX,MATCH(AB$1,'Published Daily Data'!$B$1:$AX$1,0),TRUE)</f>
        <v>0</v>
      </c>
      <c r="AC330" s="74">
        <f>VLOOKUP($A330,'Published Daily Data'!$B:$AX,MATCH(AC$1,'Published Daily Data'!$B$1:$AX$1,0),TRUE)</f>
        <v>0</v>
      </c>
      <c r="AD330" s="74">
        <f>VLOOKUP($A330,'Published Daily Data'!$B:$AX,MATCH(AD$1,'Published Daily Data'!$B$1:$AX$1,0),TRUE)</f>
        <v>44039.000776459769</v>
      </c>
      <c r="AE330" s="74">
        <f>VLOOKUP($A330,'Published Daily Data'!$B:$AX,MATCH(AE$1,'Published Daily Data'!$B$1:$AX$1,0),TRUE)</f>
        <v>53389.730856401075</v>
      </c>
      <c r="AF330" s="74">
        <f>VLOOKUP($A330,'Published Daily Data'!$B:$AX,MATCH(AF$1,'Published Daily Data'!$B$1:$AX$1,0),TRUE)</f>
        <v>0</v>
      </c>
      <c r="AG330" s="74">
        <f>VLOOKUP($A330,'Published Daily Data'!$B:$AX,MATCH(AG$1,'Published Daily Data'!$B$1:$AX$1,0),TRUE)</f>
        <v>1093.4186813317076</v>
      </c>
      <c r="AH330" s="74">
        <f t="shared" si="11"/>
        <v>98522.15031419255</v>
      </c>
      <c r="AI330" s="74">
        <f>VLOOKUP($A330,'Published Daily Data'!$B:$AX,MATCH(AI$1,'Published Daily Data'!$B$1:$AX$1,0),TRUE)</f>
        <v>24950.692834800062</v>
      </c>
      <c r="AJ330" s="74">
        <f>VLOOKUP($A330,'Published Daily Data'!$B:$AX,MATCH(AJ$1,'Published Daily Data'!$B$1:$AX$1,0),TRUE)</f>
        <v>24640.666005737698</v>
      </c>
      <c r="AK330" s="74">
        <f>VLOOKUP($A330,'Published Daily Data'!$B:$AX,MATCH(AK$1,'Published Daily Data'!$B$1:$AX$1,0),TRUE)</f>
        <v>98832.177143254929</v>
      </c>
      <c r="AL330" s="74">
        <f>VLOOKUP($A330,'Published Daily Data'!$B:$AX,MATCH(AL$1,'Published Daily Data'!$B$1:$AX$1,0),TRUE)</f>
        <v>340671</v>
      </c>
      <c r="AM330" s="74">
        <f>VLOOKUP($A330,'Published Daily Data'!$B:$AX,MATCH(AM$1,'Published Daily Data'!$B$1:$AX$1,0),TRUE)</f>
        <v>306698</v>
      </c>
      <c r="AN330" s="74">
        <f>VLOOKUP($A330,'Published Daily Data'!$B:$AX,MATCH(AN$1,'Published Daily Data'!$B$1:$AX$1,0),TRUE)</f>
        <v>0.63757673246526758</v>
      </c>
      <c r="AO330" s="74">
        <f>VLOOKUP($A330,'Published Daily Data'!$B:$AX,MATCH(AO$1,'Published Daily Data'!$B$1:$AX$1,0),TRUE)</f>
        <v>0.71042978556613567</v>
      </c>
    </row>
    <row r="331" spans="1:41" ht="14.45" customHeight="1">
      <c r="A331" s="35">
        <f t="shared" si="10"/>
        <v>44950</v>
      </c>
      <c r="B331" s="74">
        <f>VLOOKUP($A331,'Published Daily Data'!$B:$AX,MATCH(B$1,'Published Daily Data'!$B$1:$AX$1,0),TRUE)</f>
        <v>330670</v>
      </c>
      <c r="C331" s="74">
        <f>VLOOKUP($A331,'Published Daily Data'!$B:$AX,MATCH(C$1,'Published Daily Data'!$B$1:$AX$1,0),TRUE)</f>
        <v>301981</v>
      </c>
      <c r="D331" s="74">
        <f>VLOOKUP($A331,'Published Daily Data'!$B:$AX,MATCH(D$1,'Published Daily Data'!$B$1:$AX$1,0),TRUE)</f>
        <v>319373</v>
      </c>
      <c r="E331" s="74">
        <f>VLOOKUP($A331,'Published Daily Data'!$B:$AX,MATCH(E$1,'Published Daily Data'!$B$1:$AX$1,0),TRUE)</f>
        <v>17667</v>
      </c>
      <c r="F331" s="74">
        <f>VLOOKUP($A331,'Published Daily Data'!$B:$AX,MATCH(F$1,'Published Daily Data'!$B$1:$AX$1,0),TRUE)</f>
        <v>42794</v>
      </c>
      <c r="G331" s="74">
        <f>VLOOKUP($A331,'Published Daily Data'!$B:$AX,MATCH(G$1,'Published Daily Data'!$B$1:$AX$1,0),TRUE)</f>
        <v>135760</v>
      </c>
      <c r="H331" s="74">
        <f>VLOOKUP($A331,'Published Daily Data'!$B:$AX,MATCH(H$1,'Published Daily Data'!$B$1:$AX$1,0),TRUE)</f>
        <v>96465</v>
      </c>
      <c r="I331" s="74">
        <f>VLOOKUP($A331,'Published Daily Data'!$B:$AX,MATCH(I$1,'Published Daily Data'!$B$1:$AX$1,0),TRUE)</f>
        <v>0</v>
      </c>
      <c r="J331" s="74">
        <f>VLOOKUP($A331,'Published Daily Data'!$B:$AX,MATCH(J$1,'Published Daily Data'!$B$1:$AX$1,0),TRUE)</f>
        <v>6769</v>
      </c>
      <c r="K331" s="74">
        <f>VLOOKUP($A331,'Published Daily Data'!$B:$AX,MATCH(K$1,'Published Daily Data'!$B$1:$AX$1,0),TRUE)</f>
        <v>12907</v>
      </c>
      <c r="L331" s="74">
        <f>VLOOKUP($A331,'Published Daily Data'!$B:$AX,MATCH(L$1,'Published Daily Data'!$B$1:$AX$1,0),TRUE)</f>
        <v>26969</v>
      </c>
      <c r="M331" s="74">
        <f>VLOOKUP($A331,'Published Daily Data'!$B:$AX,MATCH(M$1,'Published Daily Data'!$B$1:$AX$1,0),TRUE)</f>
        <v>684</v>
      </c>
      <c r="N331" s="74">
        <f>VLOOKUP($A331,'Published Daily Data'!$B:$AX,MATCH(N$1,'Published Daily Data'!$B$1:$AX$1,0),TRUE)</f>
        <v>0</v>
      </c>
      <c r="O331" s="74">
        <f>VLOOKUP($A331,'Published Daily Data'!$B:$AX,MATCH(O$1,'Published Daily Data'!$B$1:$AX$1,0),TRUE)</f>
        <v>63819</v>
      </c>
      <c r="P331" s="74">
        <f>VLOOKUP($A331,'Published Daily Data'!$B:$AX,MATCH(P$1,'Published Daily Data'!$B$1:$AX$1,0),TRUE)</f>
        <v>0</v>
      </c>
      <c r="Q331" s="74">
        <f>VLOOKUP($A331,'Published Daily Data'!$B:$AX,MATCH(Q$1,'Published Daily Data'!$B$1:$AX$1,0),TRUE)</f>
        <v>-4880</v>
      </c>
      <c r="R331" s="74">
        <f>VLOOKUP($A331,'Published Daily Data'!$B:$AX,MATCH(R$1,'Published Daily Data'!$B$1:$AX$1,0),TRUE)</f>
        <v>0</v>
      </c>
      <c r="S331" s="74">
        <f>VLOOKUP($A331,'Published Daily Data'!$B:$AX,MATCH(S$1,'Published Daily Data'!$B$1:$AX$1,0),TRUE)</f>
        <v>0</v>
      </c>
      <c r="T331" s="74">
        <f>VLOOKUP($A331,'Published Daily Data'!$B:$AX,MATCH(T$1,'Published Daily Data'!$B$1:$AX$1,0),TRUE)</f>
        <v>0</v>
      </c>
      <c r="U331" s="74">
        <f>VLOOKUP($A331,'Published Daily Data'!$B:$AX,MATCH(U$1,'Published Daily Data'!$B$1:$AX$1,0),TRUE)</f>
        <v>0</v>
      </c>
      <c r="V331" s="74">
        <f>VLOOKUP($A331,'Published Daily Data'!$B:$AX,MATCH(V$1,'Published Daily Data'!$B$1:$AX$1,0),TRUE)</f>
        <v>-37309</v>
      </c>
      <c r="W331" s="74">
        <f>VLOOKUP($A331,'Published Daily Data'!$B:$AX,MATCH(W$1,'Published Daily Data'!$B$1:$AX$1,0),TRUE)</f>
        <v>0</v>
      </c>
      <c r="X331" s="74">
        <f>VLOOKUP($A331,'Published Daily Data'!$B:$AX,MATCH(X$1,'Published Daily Data'!$B$1:$AX$1,0),TRUE)</f>
        <v>0</v>
      </c>
      <c r="Y331" s="74">
        <f>VLOOKUP($A331,'Published Daily Data'!$B:$AX,MATCH(Y$1,'Published Daily Data'!$B$1:$AX$1,0),TRUE)</f>
        <v>0</v>
      </c>
      <c r="Z331" s="74">
        <f>VLOOKUP($A331,'Published Daily Data'!$B:$AX,MATCH(Z$1,'Published Daily Data'!$B$1:$AX$1,0),TRUE)</f>
        <v>0</v>
      </c>
      <c r="AA331" s="74">
        <f>VLOOKUP($A331,'Published Daily Data'!$B:$AX,MATCH(AA$1,'Published Daily Data'!$B$1:$AX$1,0),TRUE)</f>
        <v>0</v>
      </c>
      <c r="AB331" s="74">
        <f>VLOOKUP($A331,'Published Daily Data'!$B:$AX,MATCH(AB$1,'Published Daily Data'!$B$1:$AX$1,0),TRUE)</f>
        <v>0</v>
      </c>
      <c r="AC331" s="74">
        <f>VLOOKUP($A331,'Published Daily Data'!$B:$AX,MATCH(AC$1,'Published Daily Data'!$B$1:$AX$1,0),TRUE)</f>
        <v>0</v>
      </c>
      <c r="AD331" s="74">
        <f>VLOOKUP($A331,'Published Daily Data'!$B:$AX,MATCH(AD$1,'Published Daily Data'!$B$1:$AX$1,0),TRUE)</f>
        <v>43701.485174702582</v>
      </c>
      <c r="AE331" s="74">
        <f>VLOOKUP($A331,'Published Daily Data'!$B:$AX,MATCH(AE$1,'Published Daily Data'!$B$1:$AX$1,0),TRUE)</f>
        <v>54720.444699625841</v>
      </c>
      <c r="AF331" s="74">
        <f>VLOOKUP($A331,'Published Daily Data'!$B:$AX,MATCH(AF$1,'Published Daily Data'!$B$1:$AX$1,0),TRUE)</f>
        <v>0</v>
      </c>
      <c r="AG331" s="74">
        <f>VLOOKUP($A331,'Published Daily Data'!$B:$AX,MATCH(AG$1,'Published Daily Data'!$B$1:$AX$1,0),TRUE)</f>
        <v>957.82384053366923</v>
      </c>
      <c r="AH331" s="74">
        <f t="shared" si="11"/>
        <v>99379.753714862105</v>
      </c>
      <c r="AI331" s="74">
        <f>VLOOKUP($A331,'Published Daily Data'!$B:$AX,MATCH(AI$1,'Published Daily Data'!$B$1:$AX$1,0),TRUE)</f>
        <v>25336.831732619696</v>
      </c>
      <c r="AJ331" s="74">
        <f>VLOOKUP($A331,'Published Daily Data'!$B:$AX,MATCH(AJ$1,'Published Daily Data'!$B$1:$AX$1,0),TRUE)</f>
        <v>21481.729916379802</v>
      </c>
      <c r="AK331" s="74">
        <f>VLOOKUP($A331,'Published Daily Data'!$B:$AX,MATCH(AK$1,'Published Daily Data'!$B$1:$AX$1,0),TRUE)</f>
        <v>103234.85553110199</v>
      </c>
      <c r="AL331" s="74">
        <f>VLOOKUP($A331,'Published Daily Data'!$B:$AX,MATCH(AL$1,'Published Daily Data'!$B$1:$AX$1,0),TRUE)</f>
        <v>322892</v>
      </c>
      <c r="AM331" s="74">
        <f>VLOOKUP($A331,'Published Daily Data'!$B:$AX,MATCH(AM$1,'Published Daily Data'!$B$1:$AX$1,0),TRUE)</f>
        <v>301262</v>
      </c>
      <c r="AN331" s="74">
        <f>VLOOKUP($A331,'Published Daily Data'!$B:$AX,MATCH(AN$1,'Published Daily Data'!$B$1:$AX$1,0),TRUE)</f>
        <v>0.67853831198933168</v>
      </c>
      <c r="AO331" s="74">
        <f>VLOOKUP($A331,'Published Daily Data'!$B:$AX,MATCH(AO$1,'Published Daily Data'!$B$1:$AX$1,0),TRUE)</f>
        <v>0.75546742437140446</v>
      </c>
    </row>
    <row r="332" spans="1:41" ht="14.45" customHeight="1">
      <c r="A332" s="35">
        <f t="shared" si="10"/>
        <v>44951</v>
      </c>
      <c r="B332" s="74">
        <f>VLOOKUP($A332,'Published Daily Data'!$B:$AX,MATCH(B$1,'Published Daily Data'!$B$1:$AX$1,0),TRUE)</f>
        <v>297110</v>
      </c>
      <c r="C332" s="74">
        <f>VLOOKUP($A332,'Published Daily Data'!$B:$AX,MATCH(C$1,'Published Daily Data'!$B$1:$AX$1,0),TRUE)</f>
        <v>293759</v>
      </c>
      <c r="D332" s="74">
        <f>VLOOKUP($A332,'Published Daily Data'!$B:$AX,MATCH(D$1,'Published Daily Data'!$B$1:$AX$1,0),TRUE)</f>
        <v>311272</v>
      </c>
      <c r="E332" s="74">
        <f>VLOOKUP($A332,'Published Daily Data'!$B:$AX,MATCH(E$1,'Published Daily Data'!$B$1:$AX$1,0),TRUE)</f>
        <v>17492</v>
      </c>
      <c r="F332" s="74">
        <f>VLOOKUP($A332,'Published Daily Data'!$B:$AX,MATCH(F$1,'Published Daily Data'!$B$1:$AX$1,0),TRUE)</f>
        <v>48877</v>
      </c>
      <c r="G332" s="74">
        <f>VLOOKUP($A332,'Published Daily Data'!$B:$AX,MATCH(G$1,'Published Daily Data'!$B$1:$AX$1,0),TRUE)</f>
        <v>128189</v>
      </c>
      <c r="H332" s="74">
        <f>VLOOKUP($A332,'Published Daily Data'!$B:$AX,MATCH(H$1,'Published Daily Data'!$B$1:$AX$1,0),TRUE)</f>
        <v>96456</v>
      </c>
      <c r="I332" s="74">
        <f>VLOOKUP($A332,'Published Daily Data'!$B:$AX,MATCH(I$1,'Published Daily Data'!$B$1:$AX$1,0),TRUE)</f>
        <v>0</v>
      </c>
      <c r="J332" s="74">
        <f>VLOOKUP($A332,'Published Daily Data'!$B:$AX,MATCH(J$1,'Published Daily Data'!$B$1:$AX$1,0),TRUE)</f>
        <v>4953</v>
      </c>
      <c r="K332" s="74">
        <f>VLOOKUP($A332,'Published Daily Data'!$B:$AX,MATCH(K$1,'Published Daily Data'!$B$1:$AX$1,0),TRUE)</f>
        <v>14358</v>
      </c>
      <c r="L332" s="74">
        <f>VLOOKUP($A332,'Published Daily Data'!$B:$AX,MATCH(L$1,'Published Daily Data'!$B$1:$AX$1,0),TRUE)</f>
        <v>20384</v>
      </c>
      <c r="M332" s="74">
        <f>VLOOKUP($A332,'Published Daily Data'!$B:$AX,MATCH(M$1,'Published Daily Data'!$B$1:$AX$1,0),TRUE)</f>
        <v>599</v>
      </c>
      <c r="N332" s="74">
        <f>VLOOKUP($A332,'Published Daily Data'!$B:$AX,MATCH(N$1,'Published Daily Data'!$B$1:$AX$1,0),TRUE)</f>
        <v>0</v>
      </c>
      <c r="O332" s="74">
        <f>VLOOKUP($A332,'Published Daily Data'!$B:$AX,MATCH(O$1,'Published Daily Data'!$B$1:$AX$1,0),TRUE)</f>
        <v>62377</v>
      </c>
      <c r="P332" s="74">
        <f>VLOOKUP($A332,'Published Daily Data'!$B:$AX,MATCH(P$1,'Published Daily Data'!$B$1:$AX$1,0),TRUE)</f>
        <v>0</v>
      </c>
      <c r="Q332" s="74">
        <f>VLOOKUP($A332,'Published Daily Data'!$B:$AX,MATCH(Q$1,'Published Daily Data'!$B$1:$AX$1,0),TRUE)</f>
        <v>-4928</v>
      </c>
      <c r="R332" s="74">
        <f>VLOOKUP($A332,'Published Daily Data'!$B:$AX,MATCH(R$1,'Published Daily Data'!$B$1:$AX$1,0),TRUE)</f>
        <v>0</v>
      </c>
      <c r="S332" s="74">
        <f>VLOOKUP($A332,'Published Daily Data'!$B:$AX,MATCH(S$1,'Published Daily Data'!$B$1:$AX$1,0),TRUE)</f>
        <v>0</v>
      </c>
      <c r="T332" s="74">
        <f>VLOOKUP($A332,'Published Daily Data'!$B:$AX,MATCH(T$1,'Published Daily Data'!$B$1:$AX$1,0),TRUE)</f>
        <v>0</v>
      </c>
      <c r="U332" s="74">
        <f>VLOOKUP($A332,'Published Daily Data'!$B:$AX,MATCH(U$1,'Published Daily Data'!$B$1:$AX$1,0),TRUE)</f>
        <v>0</v>
      </c>
      <c r="V332" s="74">
        <f>VLOOKUP($A332,'Published Daily Data'!$B:$AX,MATCH(V$1,'Published Daily Data'!$B$1:$AX$1,0),TRUE)</f>
        <v>-36490</v>
      </c>
      <c r="W332" s="74">
        <f>VLOOKUP($A332,'Published Daily Data'!$B:$AX,MATCH(W$1,'Published Daily Data'!$B$1:$AX$1,0),TRUE)</f>
        <v>0</v>
      </c>
      <c r="X332" s="74">
        <f>VLOOKUP($A332,'Published Daily Data'!$B:$AX,MATCH(X$1,'Published Daily Data'!$B$1:$AX$1,0),TRUE)</f>
        <v>0</v>
      </c>
      <c r="Y332" s="74">
        <f>VLOOKUP($A332,'Published Daily Data'!$B:$AX,MATCH(Y$1,'Published Daily Data'!$B$1:$AX$1,0),TRUE)</f>
        <v>0</v>
      </c>
      <c r="Z332" s="74">
        <f>VLOOKUP($A332,'Published Daily Data'!$B:$AX,MATCH(Z$1,'Published Daily Data'!$B$1:$AX$1,0),TRUE)</f>
        <v>0</v>
      </c>
      <c r="AA332" s="74">
        <f>VLOOKUP($A332,'Published Daily Data'!$B:$AX,MATCH(AA$1,'Published Daily Data'!$B$1:$AX$1,0),TRUE)</f>
        <v>0</v>
      </c>
      <c r="AB332" s="74">
        <f>VLOOKUP($A332,'Published Daily Data'!$B:$AX,MATCH(AB$1,'Published Daily Data'!$B$1:$AX$1,0),TRUE)</f>
        <v>0</v>
      </c>
      <c r="AC332" s="74">
        <f>VLOOKUP($A332,'Published Daily Data'!$B:$AX,MATCH(AC$1,'Published Daily Data'!$B$1:$AX$1,0),TRUE)</f>
        <v>0</v>
      </c>
      <c r="AD332" s="74">
        <f>VLOOKUP($A332,'Published Daily Data'!$B:$AX,MATCH(AD$1,'Published Daily Data'!$B$1:$AX$1,0),TRUE)</f>
        <v>49876.7079750466</v>
      </c>
      <c r="AE332" s="74">
        <f>VLOOKUP($A332,'Published Daily Data'!$B:$AX,MATCH(AE$1,'Published Daily Data'!$B$1:$AX$1,0),TRUE)</f>
        <v>51929.629431730391</v>
      </c>
      <c r="AF332" s="74">
        <f>VLOOKUP($A332,'Published Daily Data'!$B:$AX,MATCH(AF$1,'Published Daily Data'!$B$1:$AX$1,0),TRUE)</f>
        <v>0</v>
      </c>
      <c r="AG332" s="74">
        <f>VLOOKUP($A332,'Published Daily Data'!$B:$AX,MATCH(AG$1,'Published Daily Data'!$B$1:$AX$1,0),TRUE)</f>
        <v>910.90129654165662</v>
      </c>
      <c r="AH332" s="74">
        <f t="shared" si="11"/>
        <v>102717.23870331865</v>
      </c>
      <c r="AI332" s="74">
        <f>VLOOKUP($A332,'Published Daily Data'!$B:$AX,MATCH(AI$1,'Published Daily Data'!$B$1:$AX$1,0),TRUE)</f>
        <v>23697.424980269545</v>
      </c>
      <c r="AJ332" s="74">
        <f>VLOOKUP($A332,'Published Daily Data'!$B:$AX,MATCH(AJ$1,'Published Daily Data'!$B$1:$AX$1,0),TRUE)</f>
        <v>22260.469242187039</v>
      </c>
      <c r="AK332" s="74">
        <f>VLOOKUP($A332,'Published Daily Data'!$B:$AX,MATCH(AK$1,'Published Daily Data'!$B$1:$AX$1,0),TRUE)</f>
        <v>104154.19444140118</v>
      </c>
      <c r="AL332" s="74">
        <f>VLOOKUP($A332,'Published Daily Data'!$B:$AX,MATCH(AL$1,'Published Daily Data'!$B$1:$AX$1,0),TRUE)</f>
        <v>314276</v>
      </c>
      <c r="AM332" s="74">
        <f>VLOOKUP($A332,'Published Daily Data'!$B:$AX,MATCH(AM$1,'Published Daily Data'!$B$1:$AX$1,0),TRUE)</f>
        <v>293317</v>
      </c>
      <c r="AN332" s="74">
        <f>VLOOKUP($A332,'Published Daily Data'!$B:$AX,MATCH(AN$1,'Published Daily Data'!$B$1:$AX$1,0),TRUE)</f>
        <v>0.72055288596682643</v>
      </c>
      <c r="AO332" s="74">
        <f>VLOOKUP($A332,'Published Daily Data'!$B:$AX,MATCH(AO$1,'Published Daily Data'!$B$1:$AX$1,0),TRUE)</f>
        <v>0.78284047685405844</v>
      </c>
    </row>
    <row r="333" spans="1:41" ht="14.45" customHeight="1">
      <c r="A333" s="35">
        <f t="shared" si="10"/>
        <v>44952</v>
      </c>
      <c r="B333" s="74">
        <f>VLOOKUP($A333,'Published Daily Data'!$B:$AX,MATCH(B$1,'Published Daily Data'!$B$1:$AX$1,0),TRUE)</f>
        <v>292831</v>
      </c>
      <c r="C333" s="74">
        <f>VLOOKUP($A333,'Published Daily Data'!$B:$AX,MATCH(C$1,'Published Daily Data'!$B$1:$AX$1,0),TRUE)</f>
        <v>291181</v>
      </c>
      <c r="D333" s="74">
        <f>VLOOKUP($A333,'Published Daily Data'!$B:$AX,MATCH(D$1,'Published Daily Data'!$B$1:$AX$1,0),TRUE)</f>
        <v>313287</v>
      </c>
      <c r="E333" s="74">
        <f>VLOOKUP($A333,'Published Daily Data'!$B:$AX,MATCH(E$1,'Published Daily Data'!$B$1:$AX$1,0),TRUE)</f>
        <v>22089</v>
      </c>
      <c r="F333" s="74">
        <f>VLOOKUP($A333,'Published Daily Data'!$B:$AX,MATCH(F$1,'Published Daily Data'!$B$1:$AX$1,0),TRUE)</f>
        <v>54018</v>
      </c>
      <c r="G333" s="74">
        <f>VLOOKUP($A333,'Published Daily Data'!$B:$AX,MATCH(G$1,'Published Daily Data'!$B$1:$AX$1,0),TRUE)</f>
        <v>122517</v>
      </c>
      <c r="H333" s="74">
        <f>VLOOKUP($A333,'Published Daily Data'!$B:$AX,MATCH(H$1,'Published Daily Data'!$B$1:$AX$1,0),TRUE)</f>
        <v>96363</v>
      </c>
      <c r="I333" s="74">
        <f>VLOOKUP($A333,'Published Daily Data'!$B:$AX,MATCH(I$1,'Published Daily Data'!$B$1:$AX$1,0),TRUE)</f>
        <v>0</v>
      </c>
      <c r="J333" s="74">
        <f>VLOOKUP($A333,'Published Daily Data'!$B:$AX,MATCH(J$1,'Published Daily Data'!$B$1:$AX$1,0),TRUE)</f>
        <v>3733</v>
      </c>
      <c r="K333" s="74">
        <f>VLOOKUP($A333,'Published Daily Data'!$B:$AX,MATCH(K$1,'Published Daily Data'!$B$1:$AX$1,0),TRUE)</f>
        <v>15561</v>
      </c>
      <c r="L333" s="74">
        <f>VLOOKUP($A333,'Published Daily Data'!$B:$AX,MATCH(L$1,'Published Daily Data'!$B$1:$AX$1,0),TRUE)</f>
        <v>22977</v>
      </c>
      <c r="M333" s="74">
        <f>VLOOKUP($A333,'Published Daily Data'!$B:$AX,MATCH(M$1,'Published Daily Data'!$B$1:$AX$1,0),TRUE)</f>
        <v>603</v>
      </c>
      <c r="N333" s="74">
        <f>VLOOKUP($A333,'Published Daily Data'!$B:$AX,MATCH(N$1,'Published Daily Data'!$B$1:$AX$1,0),TRUE)</f>
        <v>0</v>
      </c>
      <c r="O333" s="74">
        <f>VLOOKUP($A333,'Published Daily Data'!$B:$AX,MATCH(O$1,'Published Daily Data'!$B$1:$AX$1,0),TRUE)</f>
        <v>63754</v>
      </c>
      <c r="P333" s="74">
        <f>VLOOKUP($A333,'Published Daily Data'!$B:$AX,MATCH(P$1,'Published Daily Data'!$B$1:$AX$1,0),TRUE)</f>
        <v>0</v>
      </c>
      <c r="Q333" s="74">
        <f>VLOOKUP($A333,'Published Daily Data'!$B:$AX,MATCH(Q$1,'Published Daily Data'!$B$1:$AX$1,0),TRUE)</f>
        <v>-4074</v>
      </c>
      <c r="R333" s="74">
        <f>VLOOKUP($A333,'Published Daily Data'!$B:$AX,MATCH(R$1,'Published Daily Data'!$B$1:$AX$1,0),TRUE)</f>
        <v>0</v>
      </c>
      <c r="S333" s="74">
        <f>VLOOKUP($A333,'Published Daily Data'!$B:$AX,MATCH(S$1,'Published Daily Data'!$B$1:$AX$1,0),TRUE)</f>
        <v>0</v>
      </c>
      <c r="T333" s="74">
        <f>VLOOKUP($A333,'Published Daily Data'!$B:$AX,MATCH(T$1,'Published Daily Data'!$B$1:$AX$1,0),TRUE)</f>
        <v>0</v>
      </c>
      <c r="U333" s="74">
        <f>VLOOKUP($A333,'Published Daily Data'!$B:$AX,MATCH(U$1,'Published Daily Data'!$B$1:$AX$1,0),TRUE)</f>
        <v>0</v>
      </c>
      <c r="V333" s="74">
        <f>VLOOKUP($A333,'Published Daily Data'!$B:$AX,MATCH(V$1,'Published Daily Data'!$B$1:$AX$1,0),TRUE)</f>
        <v>-34588</v>
      </c>
      <c r="W333" s="74">
        <f>VLOOKUP($A333,'Published Daily Data'!$B:$AX,MATCH(W$1,'Published Daily Data'!$B$1:$AX$1,0),TRUE)</f>
        <v>0</v>
      </c>
      <c r="X333" s="74">
        <f>VLOOKUP($A333,'Published Daily Data'!$B:$AX,MATCH(X$1,'Published Daily Data'!$B$1:$AX$1,0),TRUE)</f>
        <v>0</v>
      </c>
      <c r="Y333" s="74">
        <f>VLOOKUP($A333,'Published Daily Data'!$B:$AX,MATCH(Y$1,'Published Daily Data'!$B$1:$AX$1,0),TRUE)</f>
        <v>0</v>
      </c>
      <c r="Z333" s="74">
        <f>VLOOKUP($A333,'Published Daily Data'!$B:$AX,MATCH(Z$1,'Published Daily Data'!$B$1:$AX$1,0),TRUE)</f>
        <v>0</v>
      </c>
      <c r="AA333" s="74">
        <f>VLOOKUP($A333,'Published Daily Data'!$B:$AX,MATCH(AA$1,'Published Daily Data'!$B$1:$AX$1,0),TRUE)</f>
        <v>0</v>
      </c>
      <c r="AB333" s="74">
        <f>VLOOKUP($A333,'Published Daily Data'!$B:$AX,MATCH(AB$1,'Published Daily Data'!$B$1:$AX$1,0),TRUE)</f>
        <v>0</v>
      </c>
      <c r="AC333" s="74">
        <f>VLOOKUP($A333,'Published Daily Data'!$B:$AX,MATCH(AC$1,'Published Daily Data'!$B$1:$AX$1,0),TRUE)</f>
        <v>0</v>
      </c>
      <c r="AD333" s="74">
        <f>VLOOKUP($A333,'Published Daily Data'!$B:$AX,MATCH(AD$1,'Published Daily Data'!$B$1:$AX$1,0),TRUE)</f>
        <v>55144.385987587164</v>
      </c>
      <c r="AE333" s="74">
        <f>VLOOKUP($A333,'Published Daily Data'!$B:$AX,MATCH(AE$1,'Published Daily Data'!$B$1:$AX$1,0),TRUE)</f>
        <v>49424.942505740328</v>
      </c>
      <c r="AF333" s="74">
        <f>VLOOKUP($A333,'Published Daily Data'!$B:$AX,MATCH(AF$1,'Published Daily Data'!$B$1:$AX$1,0),TRUE)</f>
        <v>0</v>
      </c>
      <c r="AG333" s="74">
        <f>VLOOKUP($A333,'Published Daily Data'!$B:$AX,MATCH(AG$1,'Published Daily Data'!$B$1:$AX$1,0),TRUE)</f>
        <v>927.46847426828174</v>
      </c>
      <c r="AH333" s="74">
        <f t="shared" si="11"/>
        <v>105496.79696759577</v>
      </c>
      <c r="AI333" s="74">
        <f>VLOOKUP($A333,'Published Daily Data'!$B:$AX,MATCH(AI$1,'Published Daily Data'!$B$1:$AX$1,0),TRUE)</f>
        <v>22592.332871084389</v>
      </c>
      <c r="AJ333" s="74">
        <f>VLOOKUP($A333,'Published Daily Data'!$B:$AX,MATCH(AJ$1,'Published Daily Data'!$B$1:$AX$1,0),TRUE)</f>
        <v>23658.228130140502</v>
      </c>
      <c r="AK333" s="74">
        <f>VLOOKUP($A333,'Published Daily Data'!$B:$AX,MATCH(AK$1,'Published Daily Data'!$B$1:$AX$1,0),TRUE)</f>
        <v>104430.90170853968</v>
      </c>
      <c r="AL333" s="74">
        <f>VLOOKUP($A333,'Published Daily Data'!$B:$AX,MATCH(AL$1,'Published Daily Data'!$B$1:$AX$1,0),TRUE)</f>
        <v>315836</v>
      </c>
      <c r="AM333" s="74">
        <f>VLOOKUP($A333,'Published Daily Data'!$B:$AX,MATCH(AM$1,'Published Daily Data'!$B$1:$AX$1,0),TRUE)</f>
        <v>290744</v>
      </c>
      <c r="AN333" s="74">
        <f>VLOOKUP($A333,'Published Daily Data'!$B:$AX,MATCH(AN$1,'Published Daily Data'!$B$1:$AX$1,0),TRUE)</f>
        <v>0.73639594134519493</v>
      </c>
      <c r="AO333" s="74">
        <f>VLOOKUP($A333,'Published Daily Data'!$B:$AX,MATCH(AO$1,'Published Daily Data'!$B$1:$AX$1,0),TRUE)</f>
        <v>0.79186657170803432</v>
      </c>
    </row>
    <row r="334" spans="1:41" ht="14.45" customHeight="1">
      <c r="A334" s="35">
        <f t="shared" si="10"/>
        <v>44953</v>
      </c>
      <c r="B334" s="74">
        <f>VLOOKUP($A334,'Published Daily Data'!$B:$AX,MATCH(B$1,'Published Daily Data'!$B$1:$AX$1,0),TRUE)</f>
        <v>292704</v>
      </c>
      <c r="C334" s="74">
        <f>VLOOKUP($A334,'Published Daily Data'!$B:$AX,MATCH(C$1,'Published Daily Data'!$B$1:$AX$1,0),TRUE)</f>
        <v>283765</v>
      </c>
      <c r="D334" s="74">
        <f>VLOOKUP($A334,'Published Daily Data'!$B:$AX,MATCH(D$1,'Published Daily Data'!$B$1:$AX$1,0),TRUE)</f>
        <v>324976</v>
      </c>
      <c r="E334" s="74">
        <f>VLOOKUP($A334,'Published Daily Data'!$B:$AX,MATCH(E$1,'Published Daily Data'!$B$1:$AX$1,0),TRUE)</f>
        <v>41188</v>
      </c>
      <c r="F334" s="74">
        <f>VLOOKUP($A334,'Published Daily Data'!$B:$AX,MATCH(F$1,'Published Daily Data'!$B$1:$AX$1,0),TRUE)</f>
        <v>52126</v>
      </c>
      <c r="G334" s="74">
        <f>VLOOKUP($A334,'Published Daily Data'!$B:$AX,MATCH(G$1,'Published Daily Data'!$B$1:$AX$1,0),TRUE)</f>
        <v>113591</v>
      </c>
      <c r="H334" s="74">
        <f>VLOOKUP($A334,'Published Daily Data'!$B:$AX,MATCH(H$1,'Published Daily Data'!$B$1:$AX$1,0),TRUE)</f>
        <v>96512</v>
      </c>
      <c r="I334" s="74">
        <f>VLOOKUP($A334,'Published Daily Data'!$B:$AX,MATCH(I$1,'Published Daily Data'!$B$1:$AX$1,0),TRUE)</f>
        <v>0</v>
      </c>
      <c r="J334" s="74">
        <f>VLOOKUP($A334,'Published Daily Data'!$B:$AX,MATCH(J$1,'Published Daily Data'!$B$1:$AX$1,0),TRUE)</f>
        <v>4237</v>
      </c>
      <c r="K334" s="74">
        <f>VLOOKUP($A334,'Published Daily Data'!$B:$AX,MATCH(K$1,'Published Daily Data'!$B$1:$AX$1,0),TRUE)</f>
        <v>15089</v>
      </c>
      <c r="L334" s="74">
        <f>VLOOKUP($A334,'Published Daily Data'!$B:$AX,MATCH(L$1,'Published Daily Data'!$B$1:$AX$1,0),TRUE)</f>
        <v>45005</v>
      </c>
      <c r="M334" s="74">
        <f>VLOOKUP($A334,'Published Daily Data'!$B:$AX,MATCH(M$1,'Published Daily Data'!$B$1:$AX$1,0),TRUE)</f>
        <v>657</v>
      </c>
      <c r="N334" s="74">
        <f>VLOOKUP($A334,'Published Daily Data'!$B:$AX,MATCH(N$1,'Published Daily Data'!$B$1:$AX$1,0),TRUE)</f>
        <v>0</v>
      </c>
      <c r="O334" s="74">
        <f>VLOOKUP($A334,'Published Daily Data'!$B:$AX,MATCH(O$1,'Published Daily Data'!$B$1:$AX$1,0),TRUE)</f>
        <v>73111</v>
      </c>
      <c r="P334" s="74">
        <f>VLOOKUP($A334,'Published Daily Data'!$B:$AX,MATCH(P$1,'Published Daily Data'!$B$1:$AX$1,0),TRUE)</f>
        <v>0</v>
      </c>
      <c r="Q334" s="74">
        <f>VLOOKUP($A334,'Published Daily Data'!$B:$AX,MATCH(Q$1,'Published Daily Data'!$B$1:$AX$1,0),TRUE)</f>
        <v>-2856</v>
      </c>
      <c r="R334" s="74">
        <f>VLOOKUP($A334,'Published Daily Data'!$B:$AX,MATCH(R$1,'Published Daily Data'!$B$1:$AX$1,0),TRUE)</f>
        <v>0</v>
      </c>
      <c r="S334" s="74">
        <f>VLOOKUP($A334,'Published Daily Data'!$B:$AX,MATCH(S$1,'Published Daily Data'!$B$1:$AX$1,0),TRUE)</f>
        <v>0</v>
      </c>
      <c r="T334" s="74">
        <f>VLOOKUP($A334,'Published Daily Data'!$B:$AX,MATCH(T$1,'Published Daily Data'!$B$1:$AX$1,0),TRUE)</f>
        <v>0</v>
      </c>
      <c r="U334" s="74">
        <f>VLOOKUP($A334,'Published Daily Data'!$B:$AX,MATCH(U$1,'Published Daily Data'!$B$1:$AX$1,0),TRUE)</f>
        <v>0</v>
      </c>
      <c r="V334" s="74">
        <f>VLOOKUP($A334,'Published Daily Data'!$B:$AX,MATCH(V$1,'Published Daily Data'!$B$1:$AX$1,0),TRUE)</f>
        <v>-26091</v>
      </c>
      <c r="W334" s="74">
        <f>VLOOKUP($A334,'Published Daily Data'!$B:$AX,MATCH(W$1,'Published Daily Data'!$B$1:$AX$1,0),TRUE)</f>
        <v>0</v>
      </c>
      <c r="X334" s="74">
        <f>VLOOKUP($A334,'Published Daily Data'!$B:$AX,MATCH(X$1,'Published Daily Data'!$B$1:$AX$1,0),TRUE)</f>
        <v>0</v>
      </c>
      <c r="Y334" s="74">
        <f>VLOOKUP($A334,'Published Daily Data'!$B:$AX,MATCH(Y$1,'Published Daily Data'!$B$1:$AX$1,0),TRUE)</f>
        <v>0</v>
      </c>
      <c r="Z334" s="74">
        <f>VLOOKUP($A334,'Published Daily Data'!$B:$AX,MATCH(Z$1,'Published Daily Data'!$B$1:$AX$1,0),TRUE)</f>
        <v>0</v>
      </c>
      <c r="AA334" s="74">
        <f>VLOOKUP($A334,'Published Daily Data'!$B:$AX,MATCH(AA$1,'Published Daily Data'!$B$1:$AX$1,0),TRUE)</f>
        <v>0</v>
      </c>
      <c r="AB334" s="74">
        <f>VLOOKUP($A334,'Published Daily Data'!$B:$AX,MATCH(AB$1,'Published Daily Data'!$B$1:$AX$1,0),TRUE)</f>
        <v>0</v>
      </c>
      <c r="AC334" s="74">
        <f>VLOOKUP($A334,'Published Daily Data'!$B:$AX,MATCH(AC$1,'Published Daily Data'!$B$1:$AX$1,0),TRUE)</f>
        <v>0</v>
      </c>
      <c r="AD334" s="74">
        <f>VLOOKUP($A334,'Published Daily Data'!$B:$AX,MATCH(AD$1,'Published Daily Data'!$B$1:$AX$1,0),TRUE)</f>
        <v>53275.095094431163</v>
      </c>
      <c r="AE334" s="74">
        <f>VLOOKUP($A334,'Published Daily Data'!$B:$AX,MATCH(AE$1,'Published Daily Data'!$B$1:$AX$1,0),TRUE)</f>
        <v>45923.209650664307</v>
      </c>
      <c r="AF334" s="74">
        <f>VLOOKUP($A334,'Published Daily Data'!$B:$AX,MATCH(AF$1,'Published Daily Data'!$B$1:$AX$1,0),TRUE)</f>
        <v>0</v>
      </c>
      <c r="AG334" s="74">
        <f>VLOOKUP($A334,'Published Daily Data'!$B:$AX,MATCH(AG$1,'Published Daily Data'!$B$1:$AX$1,0),TRUE)</f>
        <v>1075.7667805974463</v>
      </c>
      <c r="AH334" s="74">
        <f t="shared" si="11"/>
        <v>100274.07152569291</v>
      </c>
      <c r="AI334" s="74">
        <f>VLOOKUP($A334,'Published Daily Data'!$B:$AX,MATCH(AI$1,'Published Daily Data'!$B$1:$AX$1,0),TRUE)</f>
        <v>20370.969920591542</v>
      </c>
      <c r="AJ334" s="74">
        <f>VLOOKUP($A334,'Published Daily Data'!$B:$AX,MATCH(AJ$1,'Published Daily Data'!$B$1:$AX$1,0),TRUE)</f>
        <v>27115.998873996188</v>
      </c>
      <c r="AK334" s="74">
        <f>VLOOKUP($A334,'Published Daily Data'!$B:$AX,MATCH(AK$1,'Published Daily Data'!$B$1:$AX$1,0),TRUE)</f>
        <v>93529.042572288265</v>
      </c>
      <c r="AL334" s="74">
        <f>VLOOKUP($A334,'Published Daily Data'!$B:$AX,MATCH(AL$1,'Published Daily Data'!$B$1:$AX$1,0),TRUE)</f>
        <v>327371</v>
      </c>
      <c r="AM334" s="74">
        <f>VLOOKUP($A334,'Published Daily Data'!$B:$AX,MATCH(AM$1,'Published Daily Data'!$B$1:$AX$1,0),TRUE)</f>
        <v>283207</v>
      </c>
      <c r="AN334" s="74">
        <f>VLOOKUP($A334,'Published Daily Data'!$B:$AX,MATCH(AN$1,'Published Daily Data'!$B$1:$AX$1,0),TRUE)</f>
        <v>0.67527735678167311</v>
      </c>
      <c r="AO334" s="74">
        <f>VLOOKUP($A334,'Published Daily Data'!$B:$AX,MATCH(AO$1,'Published Daily Data'!$B$1:$AX$1,0),TRUE)</f>
        <v>0.72807521648729778</v>
      </c>
    </row>
    <row r="335" spans="1:41" ht="14.45" customHeight="1">
      <c r="A335" s="35">
        <f t="shared" si="10"/>
        <v>44954</v>
      </c>
      <c r="B335" s="74">
        <f>VLOOKUP($A335,'Published Daily Data'!$B:$AX,MATCH(B$1,'Published Daily Data'!$B$1:$AX$1,0),TRUE)</f>
        <v>279022</v>
      </c>
      <c r="C335" s="74">
        <f>VLOOKUP($A335,'Published Daily Data'!$B:$AX,MATCH(C$1,'Published Daily Data'!$B$1:$AX$1,0),TRUE)</f>
        <v>272712</v>
      </c>
      <c r="D335" s="74">
        <f>VLOOKUP($A335,'Published Daily Data'!$B:$AX,MATCH(D$1,'Published Daily Data'!$B$1:$AX$1,0),TRUE)</f>
        <v>328539</v>
      </c>
      <c r="E335" s="74">
        <f>VLOOKUP($A335,'Published Daily Data'!$B:$AX,MATCH(E$1,'Published Daily Data'!$B$1:$AX$1,0),TRUE)</f>
        <v>55809</v>
      </c>
      <c r="F335" s="74">
        <f>VLOOKUP($A335,'Published Daily Data'!$B:$AX,MATCH(F$1,'Published Daily Data'!$B$1:$AX$1,0),TRUE)</f>
        <v>53095</v>
      </c>
      <c r="G335" s="74">
        <f>VLOOKUP($A335,'Published Daily Data'!$B:$AX,MATCH(G$1,'Published Daily Data'!$B$1:$AX$1,0),TRUE)</f>
        <v>114321</v>
      </c>
      <c r="H335" s="74">
        <f>VLOOKUP($A335,'Published Daily Data'!$B:$AX,MATCH(H$1,'Published Daily Data'!$B$1:$AX$1,0),TRUE)</f>
        <v>96522</v>
      </c>
      <c r="I335" s="74">
        <f>VLOOKUP($A335,'Published Daily Data'!$B:$AX,MATCH(I$1,'Published Daily Data'!$B$1:$AX$1,0),TRUE)</f>
        <v>0</v>
      </c>
      <c r="J335" s="74">
        <f>VLOOKUP($A335,'Published Daily Data'!$B:$AX,MATCH(J$1,'Published Daily Data'!$B$1:$AX$1,0),TRUE)</f>
        <v>3964</v>
      </c>
      <c r="K335" s="74">
        <f>VLOOKUP($A335,'Published Daily Data'!$B:$AX,MATCH(K$1,'Published Daily Data'!$B$1:$AX$1,0),TRUE)</f>
        <v>14932</v>
      </c>
      <c r="L335" s="74">
        <f>VLOOKUP($A335,'Published Daily Data'!$B:$AX,MATCH(L$1,'Published Daily Data'!$B$1:$AX$1,0),TRUE)</f>
        <v>47058</v>
      </c>
      <c r="M335" s="74">
        <f>VLOOKUP($A335,'Published Daily Data'!$B:$AX,MATCH(M$1,'Published Daily Data'!$B$1:$AX$1,0),TRUE)</f>
        <v>645</v>
      </c>
      <c r="N335" s="74">
        <f>VLOOKUP($A335,'Published Daily Data'!$B:$AX,MATCH(N$1,'Published Daily Data'!$B$1:$AX$1,0),TRUE)</f>
        <v>0</v>
      </c>
      <c r="O335" s="74">
        <f>VLOOKUP($A335,'Published Daily Data'!$B:$AX,MATCH(O$1,'Published Daily Data'!$B$1:$AX$1,0),TRUE)</f>
        <v>87604</v>
      </c>
      <c r="P335" s="74">
        <f>VLOOKUP($A335,'Published Daily Data'!$B:$AX,MATCH(P$1,'Published Daily Data'!$B$1:$AX$1,0),TRUE)</f>
        <v>0</v>
      </c>
      <c r="Q335" s="74">
        <f>VLOOKUP($A335,'Published Daily Data'!$B:$AX,MATCH(Q$1,'Published Daily Data'!$B$1:$AX$1,0),TRUE)</f>
        <v>-2334</v>
      </c>
      <c r="R335" s="74">
        <f>VLOOKUP($A335,'Published Daily Data'!$B:$AX,MATCH(R$1,'Published Daily Data'!$B$1:$AX$1,0),TRUE)</f>
        <v>0</v>
      </c>
      <c r="S335" s="74">
        <f>VLOOKUP($A335,'Published Daily Data'!$B:$AX,MATCH(S$1,'Published Daily Data'!$B$1:$AX$1,0),TRUE)</f>
        <v>0</v>
      </c>
      <c r="T335" s="74">
        <f>VLOOKUP($A335,'Published Daily Data'!$B:$AX,MATCH(T$1,'Published Daily Data'!$B$1:$AX$1,0),TRUE)</f>
        <v>0</v>
      </c>
      <c r="U335" s="74">
        <f>VLOOKUP($A335,'Published Daily Data'!$B:$AX,MATCH(U$1,'Published Daily Data'!$B$1:$AX$1,0),TRUE)</f>
        <v>0</v>
      </c>
      <c r="V335" s="74">
        <f>VLOOKUP($A335,'Published Daily Data'!$B:$AX,MATCH(V$1,'Published Daily Data'!$B$1:$AX$1,0),TRUE)</f>
        <v>-25867</v>
      </c>
      <c r="W335" s="74">
        <f>VLOOKUP($A335,'Published Daily Data'!$B:$AX,MATCH(W$1,'Published Daily Data'!$B$1:$AX$1,0),TRUE)</f>
        <v>0</v>
      </c>
      <c r="X335" s="74">
        <f>VLOOKUP($A335,'Published Daily Data'!$B:$AX,MATCH(X$1,'Published Daily Data'!$B$1:$AX$1,0),TRUE)</f>
        <v>0</v>
      </c>
      <c r="Y335" s="74">
        <f>VLOOKUP($A335,'Published Daily Data'!$B:$AX,MATCH(Y$1,'Published Daily Data'!$B$1:$AX$1,0),TRUE)</f>
        <v>0</v>
      </c>
      <c r="Z335" s="74">
        <f>VLOOKUP($A335,'Published Daily Data'!$B:$AX,MATCH(Z$1,'Published Daily Data'!$B$1:$AX$1,0),TRUE)</f>
        <v>0</v>
      </c>
      <c r="AA335" s="74">
        <f>VLOOKUP($A335,'Published Daily Data'!$B:$AX,MATCH(AA$1,'Published Daily Data'!$B$1:$AX$1,0),TRUE)</f>
        <v>0</v>
      </c>
      <c r="AB335" s="74">
        <f>VLOOKUP($A335,'Published Daily Data'!$B:$AX,MATCH(AB$1,'Published Daily Data'!$B$1:$AX$1,0),TRUE)</f>
        <v>0</v>
      </c>
      <c r="AC335" s="74">
        <f>VLOOKUP($A335,'Published Daily Data'!$B:$AX,MATCH(AC$1,'Published Daily Data'!$B$1:$AX$1,0),TRUE)</f>
        <v>0</v>
      </c>
      <c r="AD335" s="74">
        <f>VLOOKUP($A335,'Published Daily Data'!$B:$AX,MATCH(AD$1,'Published Daily Data'!$B$1:$AX$1,0),TRUE)</f>
        <v>54271.548133201693</v>
      </c>
      <c r="AE335" s="74">
        <f>VLOOKUP($A335,'Published Daily Data'!$B:$AX,MATCH(AE$1,'Published Daily Data'!$B$1:$AX$1,0),TRUE)</f>
        <v>46381.507944981022</v>
      </c>
      <c r="AF335" s="74">
        <f>VLOOKUP($A335,'Published Daily Data'!$B:$AX,MATCH(AF$1,'Published Daily Data'!$B$1:$AX$1,0),TRUE)</f>
        <v>0</v>
      </c>
      <c r="AG335" s="74">
        <f>VLOOKUP($A335,'Published Daily Data'!$B:$AX,MATCH(AG$1,'Published Daily Data'!$B$1:$AX$1,0),TRUE)</f>
        <v>1086.5644149711209</v>
      </c>
      <c r="AH335" s="74">
        <f t="shared" si="11"/>
        <v>101739.62049315382</v>
      </c>
      <c r="AI335" s="74">
        <f>VLOOKUP($A335,'Published Daily Data'!$B:$AX,MATCH(AI$1,'Published Daily Data'!$B$1:$AX$1,0),TRUE)</f>
        <v>21299.676763529078</v>
      </c>
      <c r="AJ335" s="74">
        <f>VLOOKUP($A335,'Published Daily Data'!$B:$AX,MATCH(AJ$1,'Published Daily Data'!$B$1:$AX$1,0),TRUE)</f>
        <v>31749.912621926469</v>
      </c>
      <c r="AK335" s="74">
        <f>VLOOKUP($A335,'Published Daily Data'!$B:$AX,MATCH(AK$1,'Published Daily Data'!$B$1:$AX$1,0),TRUE)</f>
        <v>91289.384634756469</v>
      </c>
      <c r="AL335" s="74">
        <f>VLOOKUP($A335,'Published Daily Data'!$B:$AX,MATCH(AL$1,'Published Daily Data'!$B$1:$AX$1,0),TRUE)</f>
        <v>330819</v>
      </c>
      <c r="AM335" s="74">
        <f>VLOOKUP($A335,'Published Daily Data'!$B:$AX,MATCH(AM$1,'Published Daily Data'!$B$1:$AX$1,0),TRUE)</f>
        <v>271416</v>
      </c>
      <c r="AN335" s="74">
        <f>VLOOKUP($A335,'Published Daily Data'!$B:$AX,MATCH(AN$1,'Published Daily Data'!$B$1:$AX$1,0),TRUE)</f>
        <v>0.67800580417574796</v>
      </c>
      <c r="AO335" s="74">
        <f>VLOOKUP($A335,'Published Daily Data'!$B:$AX,MATCH(AO$1,'Published Daily Data'!$B$1:$AX$1,0),TRUE)</f>
        <v>0.74151267115231523</v>
      </c>
    </row>
    <row r="336" spans="1:41" ht="14.45" customHeight="1">
      <c r="A336" s="35">
        <f t="shared" si="10"/>
        <v>44955</v>
      </c>
      <c r="B336" s="74">
        <f>VLOOKUP($A336,'Published Daily Data'!$B:$AX,MATCH(B$1,'Published Daily Data'!$B$1:$AX$1,0),TRUE)</f>
        <v>268310</v>
      </c>
      <c r="C336" s="74">
        <f>VLOOKUP($A336,'Published Daily Data'!$B:$AX,MATCH(C$1,'Published Daily Data'!$B$1:$AX$1,0),TRUE)</f>
        <v>264210</v>
      </c>
      <c r="D336" s="74">
        <f>VLOOKUP($A336,'Published Daily Data'!$B:$AX,MATCH(D$1,'Published Daily Data'!$B$1:$AX$1,0),TRUE)</f>
        <v>332036</v>
      </c>
      <c r="E336" s="74">
        <f>VLOOKUP($A336,'Published Daily Data'!$B:$AX,MATCH(E$1,'Published Daily Data'!$B$1:$AX$1,0),TRUE)</f>
        <v>67805</v>
      </c>
      <c r="F336" s="74">
        <f>VLOOKUP($A336,'Published Daily Data'!$B:$AX,MATCH(F$1,'Published Daily Data'!$B$1:$AX$1,0),TRUE)</f>
        <v>52435</v>
      </c>
      <c r="G336" s="74">
        <f>VLOOKUP($A336,'Published Daily Data'!$B:$AX,MATCH(G$1,'Published Daily Data'!$B$1:$AX$1,0),TRUE)</f>
        <v>124126</v>
      </c>
      <c r="H336" s="74">
        <f>VLOOKUP($A336,'Published Daily Data'!$B:$AX,MATCH(H$1,'Published Daily Data'!$B$1:$AX$1,0),TRUE)</f>
        <v>96405</v>
      </c>
      <c r="I336" s="74">
        <f>VLOOKUP($A336,'Published Daily Data'!$B:$AX,MATCH(I$1,'Published Daily Data'!$B$1:$AX$1,0),TRUE)</f>
        <v>0</v>
      </c>
      <c r="J336" s="74">
        <f>VLOOKUP($A336,'Published Daily Data'!$B:$AX,MATCH(J$1,'Published Daily Data'!$B$1:$AX$1,0),TRUE)</f>
        <v>5821</v>
      </c>
      <c r="K336" s="74">
        <f>VLOOKUP($A336,'Published Daily Data'!$B:$AX,MATCH(K$1,'Published Daily Data'!$B$1:$AX$1,0),TRUE)</f>
        <v>16256</v>
      </c>
      <c r="L336" s="74">
        <f>VLOOKUP($A336,'Published Daily Data'!$B:$AX,MATCH(L$1,'Published Daily Data'!$B$1:$AX$1,0),TRUE)</f>
        <v>38628</v>
      </c>
      <c r="M336" s="74">
        <f>VLOOKUP($A336,'Published Daily Data'!$B:$AX,MATCH(M$1,'Published Daily Data'!$B$1:$AX$1,0),TRUE)</f>
        <v>628</v>
      </c>
      <c r="N336" s="74">
        <f>VLOOKUP($A336,'Published Daily Data'!$B:$AX,MATCH(N$1,'Published Daily Data'!$B$1:$AX$1,0),TRUE)</f>
        <v>0</v>
      </c>
      <c r="O336" s="74">
        <f>VLOOKUP($A336,'Published Daily Data'!$B:$AX,MATCH(O$1,'Published Daily Data'!$B$1:$AX$1,0),TRUE)</f>
        <v>89513</v>
      </c>
      <c r="P336" s="74">
        <f>VLOOKUP($A336,'Published Daily Data'!$B:$AX,MATCH(P$1,'Published Daily Data'!$B$1:$AX$1,0),TRUE)</f>
        <v>0</v>
      </c>
      <c r="Q336" s="74">
        <f>VLOOKUP($A336,'Published Daily Data'!$B:$AX,MATCH(Q$1,'Published Daily Data'!$B$1:$AX$1,0),TRUE)</f>
        <v>-3775</v>
      </c>
      <c r="R336" s="74">
        <f>VLOOKUP($A336,'Published Daily Data'!$B:$AX,MATCH(R$1,'Published Daily Data'!$B$1:$AX$1,0),TRUE)</f>
        <v>0</v>
      </c>
      <c r="S336" s="74">
        <f>VLOOKUP($A336,'Published Daily Data'!$B:$AX,MATCH(S$1,'Published Daily Data'!$B$1:$AX$1,0),TRUE)</f>
        <v>0</v>
      </c>
      <c r="T336" s="74">
        <f>VLOOKUP($A336,'Published Daily Data'!$B:$AX,MATCH(T$1,'Published Daily Data'!$B$1:$AX$1,0),TRUE)</f>
        <v>0</v>
      </c>
      <c r="U336" s="74">
        <f>VLOOKUP($A336,'Published Daily Data'!$B:$AX,MATCH(U$1,'Published Daily Data'!$B$1:$AX$1,0),TRUE)</f>
        <v>0</v>
      </c>
      <c r="V336" s="74">
        <f>VLOOKUP($A336,'Published Daily Data'!$B:$AX,MATCH(V$1,'Published Daily Data'!$B$1:$AX$1,0),TRUE)</f>
        <v>-13869</v>
      </c>
      <c r="W336" s="74">
        <f>VLOOKUP($A336,'Published Daily Data'!$B:$AX,MATCH(W$1,'Published Daily Data'!$B$1:$AX$1,0),TRUE)</f>
        <v>0</v>
      </c>
      <c r="X336" s="74">
        <f>VLOOKUP($A336,'Published Daily Data'!$B:$AX,MATCH(X$1,'Published Daily Data'!$B$1:$AX$1,0),TRUE)</f>
        <v>0</v>
      </c>
      <c r="Y336" s="74">
        <f>VLOOKUP($A336,'Published Daily Data'!$B:$AX,MATCH(Y$1,'Published Daily Data'!$B$1:$AX$1,0),TRUE)</f>
        <v>0</v>
      </c>
      <c r="Z336" s="74">
        <f>VLOOKUP($A336,'Published Daily Data'!$B:$AX,MATCH(Z$1,'Published Daily Data'!$B$1:$AX$1,0),TRUE)</f>
        <v>0</v>
      </c>
      <c r="AA336" s="74">
        <f>VLOOKUP($A336,'Published Daily Data'!$B:$AX,MATCH(AA$1,'Published Daily Data'!$B$1:$AX$1,0),TRUE)</f>
        <v>0</v>
      </c>
      <c r="AB336" s="74">
        <f>VLOOKUP($A336,'Published Daily Data'!$B:$AX,MATCH(AB$1,'Published Daily Data'!$B$1:$AX$1,0),TRUE)</f>
        <v>0</v>
      </c>
      <c r="AC336" s="74">
        <f>VLOOKUP($A336,'Published Daily Data'!$B:$AX,MATCH(AC$1,'Published Daily Data'!$B$1:$AX$1,0),TRUE)</f>
        <v>0</v>
      </c>
      <c r="AD336" s="74">
        <f>VLOOKUP($A336,'Published Daily Data'!$B:$AX,MATCH(AD$1,'Published Daily Data'!$B$1:$AX$1,0),TRUE)</f>
        <v>53457.534038899161</v>
      </c>
      <c r="AE336" s="74">
        <f>VLOOKUP($A336,'Published Daily Data'!$B:$AX,MATCH(AE$1,'Published Daily Data'!$B$1:$AX$1,0),TRUE)</f>
        <v>50033.668559536301</v>
      </c>
      <c r="AF336" s="74">
        <f>VLOOKUP($A336,'Published Daily Data'!$B:$AX,MATCH(AF$1,'Published Daily Data'!$B$1:$AX$1,0),TRUE)</f>
        <v>0</v>
      </c>
      <c r="AG336" s="74">
        <f>VLOOKUP($A336,'Published Daily Data'!$B:$AX,MATCH(AG$1,'Published Daily Data'!$B$1:$AX$1,0),TRUE)</f>
        <v>1050.7027168715736</v>
      </c>
      <c r="AH336" s="74">
        <f t="shared" si="11"/>
        <v>104541.90531530703</v>
      </c>
      <c r="AI336" s="74">
        <f>VLOOKUP($A336,'Published Daily Data'!$B:$AX,MATCH(AI$1,'Published Daily Data'!$B$1:$AX$1,0),TRUE)</f>
        <v>16258.185940492151</v>
      </c>
      <c r="AJ336" s="74">
        <f>VLOOKUP($A336,'Published Daily Data'!$B:$AX,MATCH(AJ$1,'Published Daily Data'!$B$1:$AX$1,0),TRUE)</f>
        <v>29163.193857745147</v>
      </c>
      <c r="AK336" s="74">
        <f>VLOOKUP($A336,'Published Daily Data'!$B:$AX,MATCH(AK$1,'Published Daily Data'!$B$1:$AX$1,0),TRUE)</f>
        <v>91636.897398054018</v>
      </c>
      <c r="AL336" s="74">
        <f>VLOOKUP($A336,'Published Daily Data'!$B:$AX,MATCH(AL$1,'Published Daily Data'!$B$1:$AX$1,0),TRUE)</f>
        <v>334450</v>
      </c>
      <c r="AM336" s="74">
        <f>VLOOKUP($A336,'Published Daily Data'!$B:$AX,MATCH(AM$1,'Published Daily Data'!$B$1:$AX$1,0),TRUE)</f>
        <v>262581</v>
      </c>
      <c r="AN336" s="74">
        <f>VLOOKUP($A336,'Published Daily Data'!$B:$AX,MATCH(AN$1,'Published Daily Data'!$B$1:$AX$1,0),TRUE)</f>
        <v>0.68911698399232224</v>
      </c>
      <c r="AO336" s="74">
        <f>VLOOKUP($A336,'Published Daily Data'!$B:$AX,MATCH(AO$1,'Published Daily Data'!$B$1:$AX$1,0),TRUE)</f>
        <v>0.76937987417862619</v>
      </c>
    </row>
    <row r="337" spans="1:41" ht="14.45" customHeight="1">
      <c r="A337" s="35">
        <f t="shared" si="10"/>
        <v>44956</v>
      </c>
      <c r="B337" s="74">
        <f>VLOOKUP($A337,'Published Daily Data'!$B:$AX,MATCH(B$1,'Published Daily Data'!$B$1:$AX$1,0),TRUE)</f>
        <v>278856</v>
      </c>
      <c r="C337" s="74">
        <f>VLOOKUP($A337,'Published Daily Data'!$B:$AX,MATCH(C$1,'Published Daily Data'!$B$1:$AX$1,0),TRUE)</f>
        <v>268108</v>
      </c>
      <c r="D337" s="74">
        <f>VLOOKUP($A337,'Published Daily Data'!$B:$AX,MATCH(D$1,'Published Daily Data'!$B$1:$AX$1,0),TRUE)</f>
        <v>331077</v>
      </c>
      <c r="E337" s="74">
        <f>VLOOKUP($A337,'Published Daily Data'!$B:$AX,MATCH(E$1,'Published Daily Data'!$B$1:$AX$1,0),TRUE)</f>
        <v>62950</v>
      </c>
      <c r="F337" s="74">
        <f>VLOOKUP($A337,'Published Daily Data'!$B:$AX,MATCH(F$1,'Published Daily Data'!$B$1:$AX$1,0),TRUE)</f>
        <v>59275</v>
      </c>
      <c r="G337" s="74">
        <f>VLOOKUP($A337,'Published Daily Data'!$B:$AX,MATCH(G$1,'Published Daily Data'!$B$1:$AX$1,0),TRUE)</f>
        <v>141912</v>
      </c>
      <c r="H337" s="74">
        <f>VLOOKUP($A337,'Published Daily Data'!$B:$AX,MATCH(H$1,'Published Daily Data'!$B$1:$AX$1,0),TRUE)</f>
        <v>96338</v>
      </c>
      <c r="I337" s="74">
        <f>VLOOKUP($A337,'Published Daily Data'!$B:$AX,MATCH(I$1,'Published Daily Data'!$B$1:$AX$1,0),TRUE)</f>
        <v>0</v>
      </c>
      <c r="J337" s="74">
        <f>VLOOKUP($A337,'Published Daily Data'!$B:$AX,MATCH(J$1,'Published Daily Data'!$B$1:$AX$1,0),TRUE)</f>
        <v>4375</v>
      </c>
      <c r="K337" s="74">
        <f>VLOOKUP($A337,'Published Daily Data'!$B:$AX,MATCH(K$1,'Published Daily Data'!$B$1:$AX$1,0),TRUE)</f>
        <v>11400</v>
      </c>
      <c r="L337" s="74">
        <f>VLOOKUP($A337,'Published Daily Data'!$B:$AX,MATCH(L$1,'Published Daily Data'!$B$1:$AX$1,0),TRUE)</f>
        <v>20162</v>
      </c>
      <c r="M337" s="74">
        <f>VLOOKUP($A337,'Published Daily Data'!$B:$AX,MATCH(M$1,'Published Daily Data'!$B$1:$AX$1,0),TRUE)</f>
        <v>646</v>
      </c>
      <c r="N337" s="74">
        <f>VLOOKUP($A337,'Published Daily Data'!$B:$AX,MATCH(N$1,'Published Daily Data'!$B$1:$AX$1,0),TRUE)</f>
        <v>0</v>
      </c>
      <c r="O337" s="74">
        <f>VLOOKUP($A337,'Published Daily Data'!$B:$AX,MATCH(O$1,'Published Daily Data'!$B$1:$AX$1,0),TRUE)</f>
        <v>86765</v>
      </c>
      <c r="P337" s="74">
        <f>VLOOKUP($A337,'Published Daily Data'!$B:$AX,MATCH(P$1,'Published Daily Data'!$B$1:$AX$1,0),TRUE)</f>
        <v>0</v>
      </c>
      <c r="Q337" s="74">
        <f>VLOOKUP($A337,'Published Daily Data'!$B:$AX,MATCH(Q$1,'Published Daily Data'!$B$1:$AX$1,0),TRUE)</f>
        <v>-4732</v>
      </c>
      <c r="R337" s="74">
        <f>VLOOKUP($A337,'Published Daily Data'!$B:$AX,MATCH(R$1,'Published Daily Data'!$B$1:$AX$1,0),TRUE)</f>
        <v>0</v>
      </c>
      <c r="S337" s="74">
        <f>VLOOKUP($A337,'Published Daily Data'!$B:$AX,MATCH(S$1,'Published Daily Data'!$B$1:$AX$1,0),TRUE)</f>
        <v>0</v>
      </c>
      <c r="T337" s="74">
        <f>VLOOKUP($A337,'Published Daily Data'!$B:$AX,MATCH(T$1,'Published Daily Data'!$B$1:$AX$1,0),TRUE)</f>
        <v>0</v>
      </c>
      <c r="U337" s="74">
        <f>VLOOKUP($A337,'Published Daily Data'!$B:$AX,MATCH(U$1,'Published Daily Data'!$B$1:$AX$1,0),TRUE)</f>
        <v>0</v>
      </c>
      <c r="V337" s="74">
        <f>VLOOKUP($A337,'Published Daily Data'!$B:$AX,MATCH(V$1,'Published Daily Data'!$B$1:$AX$1,0),TRUE)</f>
        <v>-15242</v>
      </c>
      <c r="W337" s="74">
        <f>VLOOKUP($A337,'Published Daily Data'!$B:$AX,MATCH(W$1,'Published Daily Data'!$B$1:$AX$1,0),TRUE)</f>
        <v>0</v>
      </c>
      <c r="X337" s="74">
        <f>VLOOKUP($A337,'Published Daily Data'!$B:$AX,MATCH(X$1,'Published Daily Data'!$B$1:$AX$1,0),TRUE)</f>
        <v>0</v>
      </c>
      <c r="Y337" s="74">
        <f>VLOOKUP($A337,'Published Daily Data'!$B:$AX,MATCH(Y$1,'Published Daily Data'!$B$1:$AX$1,0),TRUE)</f>
        <v>0</v>
      </c>
      <c r="Z337" s="74">
        <f>VLOOKUP($A337,'Published Daily Data'!$B:$AX,MATCH(Z$1,'Published Daily Data'!$B$1:$AX$1,0),TRUE)</f>
        <v>0</v>
      </c>
      <c r="AA337" s="74">
        <f>VLOOKUP($A337,'Published Daily Data'!$B:$AX,MATCH(AA$1,'Published Daily Data'!$B$1:$AX$1,0),TRUE)</f>
        <v>0</v>
      </c>
      <c r="AB337" s="74">
        <f>VLOOKUP($A337,'Published Daily Data'!$B:$AX,MATCH(AB$1,'Published Daily Data'!$B$1:$AX$1,0),TRUE)</f>
        <v>0</v>
      </c>
      <c r="AC337" s="74">
        <f>VLOOKUP($A337,'Published Daily Data'!$B:$AX,MATCH(AC$1,'Published Daily Data'!$B$1:$AX$1,0),TRUE)</f>
        <v>0</v>
      </c>
      <c r="AD337" s="74">
        <f>VLOOKUP($A337,'Published Daily Data'!$B:$AX,MATCH(AD$1,'Published Daily Data'!$B$1:$AX$1,0),TRUE)</f>
        <v>60259.536477629648</v>
      </c>
      <c r="AE337" s="74">
        <f>VLOOKUP($A337,'Published Daily Data'!$B:$AX,MATCH(AE$1,'Published Daily Data'!$B$1:$AX$1,0),TRUE)</f>
        <v>56959.510142098377</v>
      </c>
      <c r="AF337" s="74">
        <f>VLOOKUP($A337,'Published Daily Data'!$B:$AX,MATCH(AF$1,'Published Daily Data'!$B$1:$AX$1,0),TRUE)</f>
        <v>0</v>
      </c>
      <c r="AG337" s="74">
        <f>VLOOKUP($A337,'Published Daily Data'!$B:$AX,MATCH(AG$1,'Published Daily Data'!$B$1:$AX$1,0),TRUE)</f>
        <v>885.3793191881482</v>
      </c>
      <c r="AH337" s="74">
        <f t="shared" si="11"/>
        <v>118104.42593891617</v>
      </c>
      <c r="AI337" s="74">
        <f>VLOOKUP($A337,'Published Daily Data'!$B:$AX,MATCH(AI$1,'Published Daily Data'!$B$1:$AX$1,0),TRUE)</f>
        <v>16889.597420324462</v>
      </c>
      <c r="AJ337" s="74">
        <f>VLOOKUP($A337,'Published Daily Data'!$B:$AX,MATCH(AJ$1,'Published Daily Data'!$B$1:$AX$1,0),TRUE)</f>
        <v>30750.924688417534</v>
      </c>
      <c r="AK337" s="74">
        <f>VLOOKUP($A337,'Published Daily Data'!$B:$AX,MATCH(AK$1,'Published Daily Data'!$B$1:$AX$1,0),TRUE)</f>
        <v>104243.09867082309</v>
      </c>
      <c r="AL337" s="74">
        <f>VLOOKUP($A337,'Published Daily Data'!$B:$AX,MATCH(AL$1,'Published Daily Data'!$B$1:$AX$1,0),TRUE)</f>
        <v>334228</v>
      </c>
      <c r="AM337" s="74">
        <f>VLOOKUP($A337,'Published Daily Data'!$B:$AX,MATCH(AM$1,'Published Daily Data'!$B$1:$AX$1,0),TRUE)</f>
        <v>267437</v>
      </c>
      <c r="AN337" s="74">
        <f>VLOOKUP($A337,'Published Daily Data'!$B:$AX,MATCH(AN$1,'Published Daily Data'!$B$1:$AX$1,0),TRUE)</f>
        <v>0.77903520804197546</v>
      </c>
      <c r="AO337" s="74">
        <f>VLOOKUP($A337,'Published Daily Data'!$B:$AX,MATCH(AO$1,'Published Daily Data'!$B$1:$AX$1,0),TRUE)</f>
        <v>0.85932918852540974</v>
      </c>
    </row>
    <row r="338" spans="1:41" ht="14.45" customHeight="1">
      <c r="A338" s="35">
        <f t="shared" si="10"/>
        <v>44957</v>
      </c>
      <c r="B338" s="74">
        <f>VLOOKUP($A338,'Published Daily Data'!$B:$AX,MATCH(B$1,'Published Daily Data'!$B$1:$AX$1,0),TRUE)</f>
        <v>279236</v>
      </c>
      <c r="C338" s="74">
        <f>VLOOKUP($A338,'Published Daily Data'!$B:$AX,MATCH(C$1,'Published Daily Data'!$B$1:$AX$1,0),TRUE)</f>
        <v>267590</v>
      </c>
      <c r="D338" s="74">
        <f>VLOOKUP($A338,'Published Daily Data'!$B:$AX,MATCH(D$1,'Published Daily Data'!$B$1:$AX$1,0),TRUE)</f>
        <v>317042</v>
      </c>
      <c r="E338" s="74">
        <f>VLOOKUP($A338,'Published Daily Data'!$B:$AX,MATCH(E$1,'Published Daily Data'!$B$1:$AX$1,0),TRUE)</f>
        <v>49438</v>
      </c>
      <c r="F338" s="74">
        <f>VLOOKUP($A338,'Published Daily Data'!$B:$AX,MATCH(F$1,'Published Daily Data'!$B$1:$AX$1,0),TRUE)</f>
        <v>57553</v>
      </c>
      <c r="G338" s="74">
        <f>VLOOKUP($A338,'Published Daily Data'!$B:$AX,MATCH(G$1,'Published Daily Data'!$B$1:$AX$1,0),TRUE)</f>
        <v>139988</v>
      </c>
      <c r="H338" s="74">
        <f>VLOOKUP($A338,'Published Daily Data'!$B:$AX,MATCH(H$1,'Published Daily Data'!$B$1:$AX$1,0),TRUE)</f>
        <v>96351</v>
      </c>
      <c r="I338" s="74">
        <f>VLOOKUP($A338,'Published Daily Data'!$B:$AX,MATCH(I$1,'Published Daily Data'!$B$1:$AX$1,0),TRUE)</f>
        <v>0</v>
      </c>
      <c r="J338" s="74">
        <f>VLOOKUP($A338,'Published Daily Data'!$B:$AX,MATCH(J$1,'Published Daily Data'!$B$1:$AX$1,0),TRUE)</f>
        <v>4876</v>
      </c>
      <c r="K338" s="74">
        <f>VLOOKUP($A338,'Published Daily Data'!$B:$AX,MATCH(K$1,'Published Daily Data'!$B$1:$AX$1,0),TRUE)</f>
        <v>11067</v>
      </c>
      <c r="L338" s="74">
        <f>VLOOKUP($A338,'Published Daily Data'!$B:$AX,MATCH(L$1,'Published Daily Data'!$B$1:$AX$1,0),TRUE)</f>
        <v>9790</v>
      </c>
      <c r="M338" s="74">
        <f>VLOOKUP($A338,'Published Daily Data'!$B:$AX,MATCH(M$1,'Published Daily Data'!$B$1:$AX$1,0),TRUE)</f>
        <v>637</v>
      </c>
      <c r="N338" s="74">
        <f>VLOOKUP($A338,'Published Daily Data'!$B:$AX,MATCH(N$1,'Published Daily Data'!$B$1:$AX$1,0),TRUE)</f>
        <v>0</v>
      </c>
      <c r="O338" s="74">
        <f>VLOOKUP($A338,'Published Daily Data'!$B:$AX,MATCH(O$1,'Published Daily Data'!$B$1:$AX$1,0),TRUE)</f>
        <v>80908</v>
      </c>
      <c r="P338" s="74">
        <f>VLOOKUP($A338,'Published Daily Data'!$B:$AX,MATCH(P$1,'Published Daily Data'!$B$1:$AX$1,0),TRUE)</f>
        <v>0</v>
      </c>
      <c r="Q338" s="74">
        <f>VLOOKUP($A338,'Published Daily Data'!$B:$AX,MATCH(Q$1,'Published Daily Data'!$B$1:$AX$1,0),TRUE)</f>
        <v>-5092</v>
      </c>
      <c r="R338" s="74">
        <f>VLOOKUP($A338,'Published Daily Data'!$B:$AX,MATCH(R$1,'Published Daily Data'!$B$1:$AX$1,0),TRUE)</f>
        <v>0</v>
      </c>
      <c r="S338" s="74">
        <f>VLOOKUP($A338,'Published Daily Data'!$B:$AX,MATCH(S$1,'Published Daily Data'!$B$1:$AX$1,0),TRUE)</f>
        <v>0</v>
      </c>
      <c r="T338" s="74">
        <f>VLOOKUP($A338,'Published Daily Data'!$B:$AX,MATCH(T$1,'Published Daily Data'!$B$1:$AX$1,0),TRUE)</f>
        <v>0</v>
      </c>
      <c r="U338" s="74">
        <f>VLOOKUP($A338,'Published Daily Data'!$B:$AX,MATCH(U$1,'Published Daily Data'!$B$1:$AX$1,0),TRUE)</f>
        <v>0</v>
      </c>
      <c r="V338" s="74">
        <f>VLOOKUP($A338,'Published Daily Data'!$B:$AX,MATCH(V$1,'Published Daily Data'!$B$1:$AX$1,0),TRUE)</f>
        <v>-22492</v>
      </c>
      <c r="W338" s="74">
        <f>VLOOKUP($A338,'Published Daily Data'!$B:$AX,MATCH(W$1,'Published Daily Data'!$B$1:$AX$1,0),TRUE)</f>
        <v>0</v>
      </c>
      <c r="X338" s="74">
        <f>VLOOKUP($A338,'Published Daily Data'!$B:$AX,MATCH(X$1,'Published Daily Data'!$B$1:$AX$1,0),TRUE)</f>
        <v>0</v>
      </c>
      <c r="Y338" s="74">
        <f>VLOOKUP($A338,'Published Daily Data'!$B:$AX,MATCH(Y$1,'Published Daily Data'!$B$1:$AX$1,0),TRUE)</f>
        <v>0</v>
      </c>
      <c r="Z338" s="74">
        <f>VLOOKUP($A338,'Published Daily Data'!$B:$AX,MATCH(Z$1,'Published Daily Data'!$B$1:$AX$1,0),TRUE)</f>
        <v>0</v>
      </c>
      <c r="AA338" s="74">
        <f>VLOOKUP($A338,'Published Daily Data'!$B:$AX,MATCH(AA$1,'Published Daily Data'!$B$1:$AX$1,0),TRUE)</f>
        <v>0</v>
      </c>
      <c r="AB338" s="74">
        <f>VLOOKUP($A338,'Published Daily Data'!$B:$AX,MATCH(AB$1,'Published Daily Data'!$B$1:$AX$1,0),TRUE)</f>
        <v>0</v>
      </c>
      <c r="AC338" s="74">
        <f>VLOOKUP($A338,'Published Daily Data'!$B:$AX,MATCH(AC$1,'Published Daily Data'!$B$1:$AX$1,0),TRUE)</f>
        <v>0</v>
      </c>
      <c r="AD338" s="74">
        <f>VLOOKUP($A338,'Published Daily Data'!$B:$AX,MATCH(AD$1,'Published Daily Data'!$B$1:$AX$1,0),TRUE)</f>
        <v>58491.445204979333</v>
      </c>
      <c r="AE338" s="74">
        <f>VLOOKUP($A338,'Published Daily Data'!$B:$AX,MATCH(AE$1,'Published Daily Data'!$B$1:$AX$1,0),TRUE)</f>
        <v>56181.701006844152</v>
      </c>
      <c r="AF338" s="74">
        <f>VLOOKUP($A338,'Published Daily Data'!$B:$AX,MATCH(AF$1,'Published Daily Data'!$B$1:$AX$1,0),TRUE)</f>
        <v>0</v>
      </c>
      <c r="AG338" s="74">
        <f>VLOOKUP($A338,'Published Daily Data'!$B:$AX,MATCH(AG$1,'Published Daily Data'!$B$1:$AX$1,0),TRUE)</f>
        <v>817.44124801814053</v>
      </c>
      <c r="AH338" s="74">
        <f t="shared" si="11"/>
        <v>115490.58745984161</v>
      </c>
      <c r="AI338" s="74">
        <f>VLOOKUP($A338,'Published Daily Data'!$B:$AX,MATCH(AI$1,'Published Daily Data'!$B$1:$AX$1,0),TRUE)</f>
        <v>20462.739701283619</v>
      </c>
      <c r="AJ338" s="74">
        <f>VLOOKUP($A338,'Published Daily Data'!$B:$AX,MATCH(AJ$1,'Published Daily Data'!$B$1:$AX$1,0),TRUE)</f>
        <v>27347.637755252581</v>
      </c>
      <c r="AK338" s="74">
        <f>VLOOKUP($A338,'Published Daily Data'!$B:$AX,MATCH(AK$1,'Published Daily Data'!$B$1:$AX$1,0),TRUE)</f>
        <v>108605.68940587268</v>
      </c>
      <c r="AL338" s="74">
        <f>VLOOKUP($A338,'Published Daily Data'!$B:$AX,MATCH(AL$1,'Published Daily Data'!$B$1:$AX$1,0),TRUE)</f>
        <v>320340</v>
      </c>
      <c r="AM338" s="74">
        <f>VLOOKUP($A338,'Published Daily Data'!$B:$AX,MATCH(AM$1,'Published Daily Data'!$B$1:$AX$1,0),TRUE)</f>
        <v>267016</v>
      </c>
      <c r="AN338" s="74">
        <f>VLOOKUP($A338,'Published Daily Data'!$B:$AX,MATCH(AN$1,'Published Daily Data'!$B$1:$AX$1,0),TRUE)</f>
        <v>0.79482068716275212</v>
      </c>
      <c r="AO338" s="74">
        <f>VLOOKUP($A338,'Published Daily Data'!$B:$AX,MATCH(AO$1,'Published Daily Data'!$B$1:$AX$1,0),TRUE)</f>
        <v>0.89670384912505252</v>
      </c>
    </row>
    <row r="339" spans="1:41" ht="14.45" customHeight="1">
      <c r="A339" s="35">
        <f t="shared" si="10"/>
        <v>44958</v>
      </c>
      <c r="B339" s="74">
        <f>VLOOKUP($A339,'Published Daily Data'!$B:$AX,MATCH(B$1,'Published Daily Data'!$B$1:$AX$1,0),TRUE)</f>
        <v>272334</v>
      </c>
      <c r="C339" s="74">
        <f>VLOOKUP($A339,'Published Daily Data'!$B:$AX,MATCH(C$1,'Published Daily Data'!$B$1:$AX$1,0),TRUE)</f>
        <v>263382</v>
      </c>
      <c r="D339" s="74">
        <f>VLOOKUP($A339,'Published Daily Data'!$B:$AX,MATCH(D$1,'Published Daily Data'!$B$1:$AX$1,0),TRUE)</f>
        <v>312784</v>
      </c>
      <c r="E339" s="74">
        <f>VLOOKUP($A339,'Published Daily Data'!$B:$AX,MATCH(E$1,'Published Daily Data'!$B$1:$AX$1,0),TRUE)</f>
        <v>49384</v>
      </c>
      <c r="F339" s="74">
        <f>VLOOKUP($A339,'Published Daily Data'!$B:$AX,MATCH(F$1,'Published Daily Data'!$B$1:$AX$1,0),TRUE)</f>
        <v>52116</v>
      </c>
      <c r="G339" s="74">
        <f>VLOOKUP($A339,'Published Daily Data'!$B:$AX,MATCH(G$1,'Published Daily Data'!$B$1:$AX$1,0),TRUE)</f>
        <v>133299</v>
      </c>
      <c r="H339" s="74">
        <f>VLOOKUP($A339,'Published Daily Data'!$B:$AX,MATCH(H$1,'Published Daily Data'!$B$1:$AX$1,0),TRUE)</f>
        <v>96454</v>
      </c>
      <c r="I339" s="74">
        <f>VLOOKUP($A339,'Published Daily Data'!$B:$AX,MATCH(I$1,'Published Daily Data'!$B$1:$AX$1,0),TRUE)</f>
        <v>0</v>
      </c>
      <c r="J339" s="74">
        <f>VLOOKUP($A339,'Published Daily Data'!$B:$AX,MATCH(J$1,'Published Daily Data'!$B$1:$AX$1,0),TRUE)</f>
        <v>9025</v>
      </c>
      <c r="K339" s="74">
        <f>VLOOKUP($A339,'Published Daily Data'!$B:$AX,MATCH(K$1,'Published Daily Data'!$B$1:$AX$1,0),TRUE)</f>
        <v>12914</v>
      </c>
      <c r="L339" s="74">
        <f>VLOOKUP($A339,'Published Daily Data'!$B:$AX,MATCH(L$1,'Published Daily Data'!$B$1:$AX$1,0),TRUE)</f>
        <v>13041</v>
      </c>
      <c r="M339" s="74">
        <f>VLOOKUP($A339,'Published Daily Data'!$B:$AX,MATCH(M$1,'Published Daily Data'!$B$1:$AX$1,0),TRUE)</f>
        <v>675</v>
      </c>
      <c r="N339" s="74">
        <f>VLOOKUP($A339,'Published Daily Data'!$B:$AX,MATCH(N$1,'Published Daily Data'!$B$1:$AX$1,0),TRUE)</f>
        <v>0</v>
      </c>
      <c r="O339" s="74">
        <f>VLOOKUP($A339,'Published Daily Data'!$B:$AX,MATCH(O$1,'Published Daily Data'!$B$1:$AX$1,0),TRUE)</f>
        <v>84329</v>
      </c>
      <c r="P339" s="74">
        <f>VLOOKUP($A339,'Published Daily Data'!$B:$AX,MATCH(P$1,'Published Daily Data'!$B$1:$AX$1,0),TRUE)</f>
        <v>0</v>
      </c>
      <c r="Q339" s="74">
        <f>VLOOKUP($A339,'Published Daily Data'!$B:$AX,MATCH(Q$1,'Published Daily Data'!$B$1:$AX$1,0),TRUE)</f>
        <v>-5525</v>
      </c>
      <c r="R339" s="74">
        <f>VLOOKUP($A339,'Published Daily Data'!$B:$AX,MATCH(R$1,'Published Daily Data'!$B$1:$AX$1,0),TRUE)</f>
        <v>0</v>
      </c>
      <c r="S339" s="74">
        <f>VLOOKUP($A339,'Published Daily Data'!$B:$AX,MATCH(S$1,'Published Daily Data'!$B$1:$AX$1,0),TRUE)</f>
        <v>0</v>
      </c>
      <c r="T339" s="74">
        <f>VLOOKUP($A339,'Published Daily Data'!$B:$AX,MATCH(T$1,'Published Daily Data'!$B$1:$AX$1,0),TRUE)</f>
        <v>0</v>
      </c>
      <c r="U339" s="74">
        <f>VLOOKUP($A339,'Published Daily Data'!$B:$AX,MATCH(U$1,'Published Daily Data'!$B$1:$AX$1,0),TRUE)</f>
        <v>0</v>
      </c>
      <c r="V339" s="74">
        <f>VLOOKUP($A339,'Published Daily Data'!$B:$AX,MATCH(V$1,'Published Daily Data'!$B$1:$AX$1,0),TRUE)</f>
        <v>-25307</v>
      </c>
      <c r="W339" s="74">
        <f>VLOOKUP($A339,'Published Daily Data'!$B:$AX,MATCH(W$1,'Published Daily Data'!$B$1:$AX$1,0),TRUE)</f>
        <v>0</v>
      </c>
      <c r="X339" s="74">
        <f>VLOOKUP($A339,'Published Daily Data'!$B:$AX,MATCH(X$1,'Published Daily Data'!$B$1:$AX$1,0),TRUE)</f>
        <v>0</v>
      </c>
      <c r="Y339" s="74">
        <f>VLOOKUP($A339,'Published Daily Data'!$B:$AX,MATCH(Y$1,'Published Daily Data'!$B$1:$AX$1,0),TRUE)</f>
        <v>0</v>
      </c>
      <c r="Z339" s="74">
        <f>VLOOKUP($A339,'Published Daily Data'!$B:$AX,MATCH(Z$1,'Published Daily Data'!$B$1:$AX$1,0),TRUE)</f>
        <v>0</v>
      </c>
      <c r="AA339" s="74">
        <f>VLOOKUP($A339,'Published Daily Data'!$B:$AX,MATCH(AA$1,'Published Daily Data'!$B$1:$AX$1,0),TRUE)</f>
        <v>0</v>
      </c>
      <c r="AB339" s="74">
        <f>VLOOKUP($A339,'Published Daily Data'!$B:$AX,MATCH(AB$1,'Published Daily Data'!$B$1:$AX$1,0),TRUE)</f>
        <v>0</v>
      </c>
      <c r="AC339" s="74">
        <f>VLOOKUP($A339,'Published Daily Data'!$B:$AX,MATCH(AC$1,'Published Daily Data'!$B$1:$AX$1,0),TRUE)</f>
        <v>0</v>
      </c>
      <c r="AD339" s="74">
        <f>VLOOKUP($A339,'Published Daily Data'!$B:$AX,MATCH(AD$1,'Published Daily Data'!$B$1:$AX$1,0),TRUE)</f>
        <v>53030.060227426569</v>
      </c>
      <c r="AE339" s="74">
        <f>VLOOKUP($A339,'Published Daily Data'!$B:$AX,MATCH(AE$1,'Published Daily Data'!$B$1:$AX$1,0),TRUE)</f>
        <v>53487.591167099228</v>
      </c>
      <c r="AF339" s="74">
        <f>VLOOKUP($A339,'Published Daily Data'!$B:$AX,MATCH(AF$1,'Published Daily Data'!$B$1:$AX$1,0),TRUE)</f>
        <v>0</v>
      </c>
      <c r="AG339" s="74">
        <f>VLOOKUP($A339,'Published Daily Data'!$B:$AX,MATCH(AG$1,'Published Daily Data'!$B$1:$AX$1,0),TRUE)</f>
        <v>879.98561460683618</v>
      </c>
      <c r="AH339" s="74">
        <f t="shared" si="11"/>
        <v>107397.63700913264</v>
      </c>
      <c r="AI339" s="74">
        <f>VLOOKUP($A339,'Published Daily Data'!$B:$AX,MATCH(AI$1,'Published Daily Data'!$B$1:$AX$1,0),TRUE)</f>
        <v>21824.376571406876</v>
      </c>
      <c r="AJ339" s="74">
        <f>VLOOKUP($A339,'Published Daily Data'!$B:$AX,MATCH(AJ$1,'Published Daily Data'!$B$1:$AX$1,0),TRUE)</f>
        <v>27951.690656987219</v>
      </c>
      <c r="AK339" s="74">
        <f>VLOOKUP($A339,'Published Daily Data'!$B:$AX,MATCH(AK$1,'Published Daily Data'!$B$1:$AX$1,0),TRUE)</f>
        <v>101270.3229235523</v>
      </c>
      <c r="AL339" s="74">
        <f>VLOOKUP($A339,'Published Daily Data'!$B:$AX,MATCH(AL$1,'Published Daily Data'!$B$1:$AX$1,0),TRUE)</f>
        <v>317589</v>
      </c>
      <c r="AM339" s="74">
        <f>VLOOKUP($A339,'Published Daily Data'!$B:$AX,MATCH(AM$1,'Published Daily Data'!$B$1:$AX$1,0),TRUE)</f>
        <v>264092</v>
      </c>
      <c r="AN339" s="74">
        <f>VLOOKUP($A339,'Published Daily Data'!$B:$AX,MATCH(AN$1,'Published Daily Data'!$B$1:$AX$1,0),TRUE)</f>
        <v>0.74552638316526698</v>
      </c>
      <c r="AO339" s="74">
        <f>VLOOKUP($A339,'Published Daily Data'!$B:$AX,MATCH(AO$1,'Published Daily Data'!$B$1:$AX$1,0),TRUE)</f>
        <v>0.84539698030883881</v>
      </c>
    </row>
    <row r="340" spans="1:41" ht="14.45" customHeight="1">
      <c r="A340" s="35">
        <f t="shared" si="10"/>
        <v>44959</v>
      </c>
      <c r="B340" s="74">
        <f>VLOOKUP($A340,'Published Daily Data'!$B:$AX,MATCH(B$1,'Published Daily Data'!$B$1:$AX$1,0),TRUE)</f>
        <v>271903</v>
      </c>
      <c r="C340" s="74">
        <f>VLOOKUP($A340,'Published Daily Data'!$B:$AX,MATCH(C$1,'Published Daily Data'!$B$1:$AX$1,0),TRUE)</f>
        <v>266006</v>
      </c>
      <c r="D340" s="74">
        <f>VLOOKUP($A340,'Published Daily Data'!$B:$AX,MATCH(D$1,'Published Daily Data'!$B$1:$AX$1,0),TRUE)</f>
        <v>312351</v>
      </c>
      <c r="E340" s="74">
        <f>VLOOKUP($A340,'Published Daily Data'!$B:$AX,MATCH(E$1,'Published Daily Data'!$B$1:$AX$1,0),TRUE)</f>
        <v>46438</v>
      </c>
      <c r="F340" s="74">
        <f>VLOOKUP($A340,'Published Daily Data'!$B:$AX,MATCH(F$1,'Published Daily Data'!$B$1:$AX$1,0),TRUE)</f>
        <v>54349</v>
      </c>
      <c r="G340" s="74">
        <f>VLOOKUP($A340,'Published Daily Data'!$B:$AX,MATCH(G$1,'Published Daily Data'!$B$1:$AX$1,0),TRUE)</f>
        <v>128330</v>
      </c>
      <c r="H340" s="74">
        <f>VLOOKUP($A340,'Published Daily Data'!$B:$AX,MATCH(H$1,'Published Daily Data'!$B$1:$AX$1,0),TRUE)</f>
        <v>96467</v>
      </c>
      <c r="I340" s="74">
        <f>VLOOKUP($A340,'Published Daily Data'!$B:$AX,MATCH(I$1,'Published Daily Data'!$B$1:$AX$1,0),TRUE)</f>
        <v>0</v>
      </c>
      <c r="J340" s="74">
        <f>VLOOKUP($A340,'Published Daily Data'!$B:$AX,MATCH(J$1,'Published Daily Data'!$B$1:$AX$1,0),TRUE)</f>
        <v>8553</v>
      </c>
      <c r="K340" s="74">
        <f>VLOOKUP($A340,'Published Daily Data'!$B:$AX,MATCH(K$1,'Published Daily Data'!$B$1:$AX$1,0),TRUE)</f>
        <v>15129</v>
      </c>
      <c r="L340" s="74">
        <f>VLOOKUP($A340,'Published Daily Data'!$B:$AX,MATCH(L$1,'Published Daily Data'!$B$1:$AX$1,0),TRUE)</f>
        <v>14086</v>
      </c>
      <c r="M340" s="74">
        <f>VLOOKUP($A340,'Published Daily Data'!$B:$AX,MATCH(M$1,'Published Daily Data'!$B$1:$AX$1,0),TRUE)</f>
        <v>702</v>
      </c>
      <c r="N340" s="74">
        <f>VLOOKUP($A340,'Published Daily Data'!$B:$AX,MATCH(N$1,'Published Daily Data'!$B$1:$AX$1,0),TRUE)</f>
        <v>0</v>
      </c>
      <c r="O340" s="74">
        <f>VLOOKUP($A340,'Published Daily Data'!$B:$AX,MATCH(O$1,'Published Daily Data'!$B$1:$AX$1,0),TRUE)</f>
        <v>77134</v>
      </c>
      <c r="P340" s="74">
        <f>VLOOKUP($A340,'Published Daily Data'!$B:$AX,MATCH(P$1,'Published Daily Data'!$B$1:$AX$1,0),TRUE)</f>
        <v>0</v>
      </c>
      <c r="Q340" s="74">
        <f>VLOOKUP($A340,'Published Daily Data'!$B:$AX,MATCH(Q$1,'Published Daily Data'!$B$1:$AX$1,0),TRUE)</f>
        <v>-5721</v>
      </c>
      <c r="R340" s="74">
        <f>VLOOKUP($A340,'Published Daily Data'!$B:$AX,MATCH(R$1,'Published Daily Data'!$B$1:$AX$1,0),TRUE)</f>
        <v>0</v>
      </c>
      <c r="S340" s="74">
        <f>VLOOKUP($A340,'Published Daily Data'!$B:$AX,MATCH(S$1,'Published Daily Data'!$B$1:$AX$1,0),TRUE)</f>
        <v>0</v>
      </c>
      <c r="T340" s="74">
        <f>VLOOKUP($A340,'Published Daily Data'!$B:$AX,MATCH(T$1,'Published Daily Data'!$B$1:$AX$1,0),TRUE)</f>
        <v>0</v>
      </c>
      <c r="U340" s="74">
        <f>VLOOKUP($A340,'Published Daily Data'!$B:$AX,MATCH(U$1,'Published Daily Data'!$B$1:$AX$1,0),TRUE)</f>
        <v>0</v>
      </c>
      <c r="V340" s="74">
        <f>VLOOKUP($A340,'Published Daily Data'!$B:$AX,MATCH(V$1,'Published Daily Data'!$B$1:$AX$1,0),TRUE)</f>
        <v>-20627</v>
      </c>
      <c r="W340" s="74">
        <f>VLOOKUP($A340,'Published Daily Data'!$B:$AX,MATCH(W$1,'Published Daily Data'!$B$1:$AX$1,0),TRUE)</f>
        <v>0</v>
      </c>
      <c r="X340" s="74">
        <f>VLOOKUP($A340,'Published Daily Data'!$B:$AX,MATCH(X$1,'Published Daily Data'!$B$1:$AX$1,0),TRUE)</f>
        <v>0</v>
      </c>
      <c r="Y340" s="74">
        <f>VLOOKUP($A340,'Published Daily Data'!$B:$AX,MATCH(Y$1,'Published Daily Data'!$B$1:$AX$1,0),TRUE)</f>
        <v>0</v>
      </c>
      <c r="Z340" s="74">
        <f>VLOOKUP($A340,'Published Daily Data'!$B:$AX,MATCH(Z$1,'Published Daily Data'!$B$1:$AX$1,0),TRUE)</f>
        <v>0</v>
      </c>
      <c r="AA340" s="74">
        <f>VLOOKUP($A340,'Published Daily Data'!$B:$AX,MATCH(AA$1,'Published Daily Data'!$B$1:$AX$1,0),TRUE)</f>
        <v>0</v>
      </c>
      <c r="AB340" s="74">
        <f>VLOOKUP($A340,'Published Daily Data'!$B:$AX,MATCH(AB$1,'Published Daily Data'!$B$1:$AX$1,0),TRUE)</f>
        <v>0</v>
      </c>
      <c r="AC340" s="74">
        <f>VLOOKUP($A340,'Published Daily Data'!$B:$AX,MATCH(AC$1,'Published Daily Data'!$B$1:$AX$1,0),TRUE)</f>
        <v>0</v>
      </c>
      <c r="AD340" s="74">
        <f>VLOOKUP($A340,'Published Daily Data'!$B:$AX,MATCH(AD$1,'Published Daily Data'!$B$1:$AX$1,0),TRUE)</f>
        <v>55414.182710093781</v>
      </c>
      <c r="AE340" s="74">
        <f>VLOOKUP($A340,'Published Daily Data'!$B:$AX,MATCH(AE$1,'Published Daily Data'!$B$1:$AX$1,0),TRUE)</f>
        <v>51656.660618761489</v>
      </c>
      <c r="AF340" s="74">
        <f>VLOOKUP($A340,'Published Daily Data'!$B:$AX,MATCH(AF$1,'Published Daily Data'!$B$1:$AX$1,0),TRUE)</f>
        <v>0</v>
      </c>
      <c r="AG340" s="74">
        <f>VLOOKUP($A340,'Published Daily Data'!$B:$AX,MATCH(AG$1,'Published Daily Data'!$B$1:$AX$1,0),TRUE)</f>
        <v>898.8236433442853</v>
      </c>
      <c r="AH340" s="74">
        <f t="shared" si="11"/>
        <v>107969.66697219954</v>
      </c>
      <c r="AI340" s="74">
        <f>VLOOKUP($A340,'Published Daily Data'!$B:$AX,MATCH(AI$1,'Published Daily Data'!$B$1:$AX$1,0),TRUE)</f>
        <v>19130.535286868304</v>
      </c>
      <c r="AJ340" s="74">
        <f>VLOOKUP($A340,'Published Daily Data'!$B:$AX,MATCH(AJ$1,'Published Daily Data'!$B$1:$AX$1,0),TRUE)</f>
        <v>28374.597682758173</v>
      </c>
      <c r="AK340" s="74">
        <f>VLOOKUP($A340,'Published Daily Data'!$B:$AX,MATCH(AK$1,'Published Daily Data'!$B$1:$AX$1,0),TRUE)</f>
        <v>98725.604576309706</v>
      </c>
      <c r="AL340" s="74">
        <f>VLOOKUP($A340,'Published Daily Data'!$B:$AX,MATCH(AL$1,'Published Daily Data'!$B$1:$AX$1,0),TRUE)</f>
        <v>317747</v>
      </c>
      <c r="AM340" s="74">
        <f>VLOOKUP($A340,'Published Daily Data'!$B:$AX,MATCH(AM$1,'Published Daily Data'!$B$1:$AX$1,0),TRUE)</f>
        <v>266961</v>
      </c>
      <c r="AN340" s="74">
        <f>VLOOKUP($A340,'Published Daily Data'!$B:$AX,MATCH(AN$1,'Published Daily Data'!$B$1:$AX$1,0),TRUE)</f>
        <v>0.74912457773086938</v>
      </c>
      <c r="AO340" s="74">
        <f>VLOOKUP($A340,'Published Daily Data'!$B:$AX,MATCH(AO$1,'Published Daily Data'!$B$1:$AX$1,0),TRUE)</f>
        <v>0.81529677503839104</v>
      </c>
    </row>
    <row r="341" spans="1:41" ht="14.45" customHeight="1">
      <c r="A341" s="35">
        <f t="shared" si="10"/>
        <v>44960</v>
      </c>
      <c r="B341" s="74">
        <f>VLOOKUP($A341,'Published Daily Data'!$B:$AX,MATCH(B$1,'Published Daily Data'!$B$1:$AX$1,0),TRUE)</f>
        <v>265854</v>
      </c>
      <c r="C341" s="74">
        <f>VLOOKUP($A341,'Published Daily Data'!$B:$AX,MATCH(C$1,'Published Daily Data'!$B$1:$AX$1,0),TRUE)</f>
        <v>263721</v>
      </c>
      <c r="D341" s="74">
        <f>VLOOKUP($A341,'Published Daily Data'!$B:$AX,MATCH(D$1,'Published Daily Data'!$B$1:$AX$1,0),TRUE)</f>
        <v>333106</v>
      </c>
      <c r="E341" s="74">
        <f>VLOOKUP($A341,'Published Daily Data'!$B:$AX,MATCH(E$1,'Published Daily Data'!$B$1:$AX$1,0),TRUE)</f>
        <v>69364</v>
      </c>
      <c r="F341" s="74">
        <f>VLOOKUP($A341,'Published Daily Data'!$B:$AX,MATCH(F$1,'Published Daily Data'!$B$1:$AX$1,0),TRUE)</f>
        <v>58283</v>
      </c>
      <c r="G341" s="74">
        <f>VLOOKUP($A341,'Published Daily Data'!$B:$AX,MATCH(G$1,'Published Daily Data'!$B$1:$AX$1,0),TRUE)</f>
        <v>142379</v>
      </c>
      <c r="H341" s="74">
        <f>VLOOKUP($A341,'Published Daily Data'!$B:$AX,MATCH(H$1,'Published Daily Data'!$B$1:$AX$1,0),TRUE)</f>
        <v>95361</v>
      </c>
      <c r="I341" s="74">
        <f>VLOOKUP($A341,'Published Daily Data'!$B:$AX,MATCH(I$1,'Published Daily Data'!$B$1:$AX$1,0),TRUE)</f>
        <v>0</v>
      </c>
      <c r="J341" s="74">
        <f>VLOOKUP($A341,'Published Daily Data'!$B:$AX,MATCH(J$1,'Published Daily Data'!$B$1:$AX$1,0),TRUE)</f>
        <v>8611</v>
      </c>
      <c r="K341" s="74">
        <f>VLOOKUP($A341,'Published Daily Data'!$B:$AX,MATCH(K$1,'Published Daily Data'!$B$1:$AX$1,0),TRUE)</f>
        <v>9605</v>
      </c>
      <c r="L341" s="74">
        <f>VLOOKUP($A341,'Published Daily Data'!$B:$AX,MATCH(L$1,'Published Daily Data'!$B$1:$AX$1,0),TRUE)</f>
        <v>23511</v>
      </c>
      <c r="M341" s="74">
        <f>VLOOKUP($A341,'Published Daily Data'!$B:$AX,MATCH(M$1,'Published Daily Data'!$B$1:$AX$1,0),TRUE)</f>
        <v>824</v>
      </c>
      <c r="N341" s="74">
        <f>VLOOKUP($A341,'Published Daily Data'!$B:$AX,MATCH(N$1,'Published Daily Data'!$B$1:$AX$1,0),TRUE)</f>
        <v>0</v>
      </c>
      <c r="O341" s="74">
        <f>VLOOKUP($A341,'Published Daily Data'!$B:$AX,MATCH(O$1,'Published Daily Data'!$B$1:$AX$1,0),TRUE)</f>
        <v>99517</v>
      </c>
      <c r="P341" s="74">
        <f>VLOOKUP($A341,'Published Daily Data'!$B:$AX,MATCH(P$1,'Published Daily Data'!$B$1:$AX$1,0),TRUE)</f>
        <v>0</v>
      </c>
      <c r="Q341" s="74">
        <f>VLOOKUP($A341,'Published Daily Data'!$B:$AX,MATCH(Q$1,'Published Daily Data'!$B$1:$AX$1,0),TRUE)</f>
        <v>-4774</v>
      </c>
      <c r="R341" s="74">
        <f>VLOOKUP($A341,'Published Daily Data'!$B:$AX,MATCH(R$1,'Published Daily Data'!$B$1:$AX$1,0),TRUE)</f>
        <v>0</v>
      </c>
      <c r="S341" s="74">
        <f>VLOOKUP($A341,'Published Daily Data'!$B:$AX,MATCH(S$1,'Published Daily Data'!$B$1:$AX$1,0),TRUE)</f>
        <v>0</v>
      </c>
      <c r="T341" s="74">
        <f>VLOOKUP($A341,'Published Daily Data'!$B:$AX,MATCH(T$1,'Published Daily Data'!$B$1:$AX$1,0),TRUE)</f>
        <v>0</v>
      </c>
      <c r="U341" s="74">
        <f>VLOOKUP($A341,'Published Daily Data'!$B:$AX,MATCH(U$1,'Published Daily Data'!$B$1:$AX$1,0),TRUE)</f>
        <v>0</v>
      </c>
      <c r="V341" s="74">
        <f>VLOOKUP($A341,'Published Daily Data'!$B:$AX,MATCH(V$1,'Published Daily Data'!$B$1:$AX$1,0),TRUE)</f>
        <v>-20923</v>
      </c>
      <c r="W341" s="74">
        <f>VLOOKUP($A341,'Published Daily Data'!$B:$AX,MATCH(W$1,'Published Daily Data'!$B$1:$AX$1,0),TRUE)</f>
        <v>0</v>
      </c>
      <c r="X341" s="74">
        <f>VLOOKUP($A341,'Published Daily Data'!$B:$AX,MATCH(X$1,'Published Daily Data'!$B$1:$AX$1,0),TRUE)</f>
        <v>0</v>
      </c>
      <c r="Y341" s="74">
        <f>VLOOKUP($A341,'Published Daily Data'!$B:$AX,MATCH(Y$1,'Published Daily Data'!$B$1:$AX$1,0),TRUE)</f>
        <v>0</v>
      </c>
      <c r="Z341" s="74">
        <f>VLOOKUP($A341,'Published Daily Data'!$B:$AX,MATCH(Z$1,'Published Daily Data'!$B$1:$AX$1,0),TRUE)</f>
        <v>0</v>
      </c>
      <c r="AA341" s="74">
        <f>VLOOKUP($A341,'Published Daily Data'!$B:$AX,MATCH(AA$1,'Published Daily Data'!$B$1:$AX$1,0),TRUE)</f>
        <v>0</v>
      </c>
      <c r="AB341" s="74">
        <f>VLOOKUP($A341,'Published Daily Data'!$B:$AX,MATCH(AB$1,'Published Daily Data'!$B$1:$AX$1,0),TRUE)</f>
        <v>0</v>
      </c>
      <c r="AC341" s="74">
        <f>VLOOKUP($A341,'Published Daily Data'!$B:$AX,MATCH(AC$1,'Published Daily Data'!$B$1:$AX$1,0),TRUE)</f>
        <v>0</v>
      </c>
      <c r="AD341" s="74">
        <f>VLOOKUP($A341,'Published Daily Data'!$B:$AX,MATCH(AD$1,'Published Daily Data'!$B$1:$AX$1,0),TRUE)</f>
        <v>59619.723760920191</v>
      </c>
      <c r="AE341" s="74">
        <f>VLOOKUP($A341,'Published Daily Data'!$B:$AX,MATCH(AE$1,'Published Daily Data'!$B$1:$AX$1,0),TRUE)</f>
        <v>57323.110193737099</v>
      </c>
      <c r="AF341" s="74">
        <f>VLOOKUP($A341,'Published Daily Data'!$B:$AX,MATCH(AF$1,'Published Daily Data'!$B$1:$AX$1,0),TRUE)</f>
        <v>0</v>
      </c>
      <c r="AG341" s="74">
        <f>VLOOKUP($A341,'Published Daily Data'!$B:$AX,MATCH(AG$1,'Published Daily Data'!$B$1:$AX$1,0),TRUE)</f>
        <v>918.64488077866849</v>
      </c>
      <c r="AH341" s="74">
        <f t="shared" si="11"/>
        <v>117861.47883543595</v>
      </c>
      <c r="AI341" s="74">
        <f>VLOOKUP($A341,'Published Daily Data'!$B:$AX,MATCH(AI$1,'Published Daily Data'!$B$1:$AX$1,0),TRUE)</f>
        <v>18401.577410529062</v>
      </c>
      <c r="AJ341" s="74">
        <f>VLOOKUP($A341,'Published Daily Data'!$B:$AX,MATCH(AJ$1,'Published Daily Data'!$B$1:$AX$1,0),TRUE)</f>
        <v>36377.777079538231</v>
      </c>
      <c r="AK341" s="74">
        <f>VLOOKUP($A341,'Published Daily Data'!$B:$AX,MATCH(AK$1,'Published Daily Data'!$B$1:$AX$1,0),TRUE)</f>
        <v>99885.279166426801</v>
      </c>
      <c r="AL341" s="74">
        <f>VLOOKUP($A341,'Published Daily Data'!$B:$AX,MATCH(AL$1,'Published Daily Data'!$B$1:$AX$1,0),TRUE)</f>
        <v>338638</v>
      </c>
      <c r="AM341" s="74">
        <f>VLOOKUP($A341,'Published Daily Data'!$B:$AX,MATCH(AM$1,'Published Daily Data'!$B$1:$AX$1,0),TRUE)</f>
        <v>264818</v>
      </c>
      <c r="AN341" s="74">
        <f>VLOOKUP($A341,'Published Daily Data'!$B:$AX,MATCH(AN$1,'Published Daily Data'!$B$1:$AX$1,0),TRUE)</f>
        <v>0.76730837493187054</v>
      </c>
      <c r="AO341" s="74">
        <f>VLOOKUP($A341,'Published Daily Data'!$B:$AX,MATCH(AO$1,'Published Daily Data'!$B$1:$AX$1,0),TRUE)</f>
        <v>0.83154877748449063</v>
      </c>
    </row>
    <row r="342" spans="1:41" ht="14.45" customHeight="1">
      <c r="A342" s="35">
        <f t="shared" si="10"/>
        <v>44961</v>
      </c>
      <c r="B342" s="74">
        <f>VLOOKUP($A342,'Published Daily Data'!$B:$AX,MATCH(B$1,'Published Daily Data'!$B$1:$AX$1,0),TRUE)</f>
        <v>250720</v>
      </c>
      <c r="C342" s="74">
        <f>VLOOKUP($A342,'Published Daily Data'!$B:$AX,MATCH(C$1,'Published Daily Data'!$B$1:$AX$1,0),TRUE)</f>
        <v>245917</v>
      </c>
      <c r="D342" s="74">
        <f>VLOOKUP($A342,'Published Daily Data'!$B:$AX,MATCH(D$1,'Published Daily Data'!$B$1:$AX$1,0),TRUE)</f>
        <v>329589</v>
      </c>
      <c r="E342" s="74">
        <f>VLOOKUP($A342,'Published Daily Data'!$B:$AX,MATCH(E$1,'Published Daily Data'!$B$1:$AX$1,0),TRUE)</f>
        <v>84016</v>
      </c>
      <c r="F342" s="74">
        <f>VLOOKUP($A342,'Published Daily Data'!$B:$AX,MATCH(F$1,'Published Daily Data'!$B$1:$AX$1,0),TRUE)</f>
        <v>59908</v>
      </c>
      <c r="G342" s="74">
        <f>VLOOKUP($A342,'Published Daily Data'!$B:$AX,MATCH(G$1,'Published Daily Data'!$B$1:$AX$1,0),TRUE)</f>
        <v>116075</v>
      </c>
      <c r="H342" s="74">
        <f>VLOOKUP($A342,'Published Daily Data'!$B:$AX,MATCH(H$1,'Published Daily Data'!$B$1:$AX$1,0),TRUE)</f>
        <v>96253</v>
      </c>
      <c r="I342" s="74">
        <f>VLOOKUP($A342,'Published Daily Data'!$B:$AX,MATCH(I$1,'Published Daily Data'!$B$1:$AX$1,0),TRUE)</f>
        <v>0</v>
      </c>
      <c r="J342" s="74">
        <f>VLOOKUP($A342,'Published Daily Data'!$B:$AX,MATCH(J$1,'Published Daily Data'!$B$1:$AX$1,0),TRUE)</f>
        <v>8624</v>
      </c>
      <c r="K342" s="74">
        <f>VLOOKUP($A342,'Published Daily Data'!$B:$AX,MATCH(K$1,'Published Daily Data'!$B$1:$AX$1,0),TRUE)</f>
        <v>14265</v>
      </c>
      <c r="L342" s="74">
        <f>VLOOKUP($A342,'Published Daily Data'!$B:$AX,MATCH(L$1,'Published Daily Data'!$B$1:$AX$1,0),TRUE)</f>
        <v>38111</v>
      </c>
      <c r="M342" s="74">
        <f>VLOOKUP($A342,'Published Daily Data'!$B:$AX,MATCH(M$1,'Published Daily Data'!$B$1:$AX$1,0),TRUE)</f>
        <v>824</v>
      </c>
      <c r="N342" s="74">
        <f>VLOOKUP($A342,'Published Daily Data'!$B:$AX,MATCH(N$1,'Published Daily Data'!$B$1:$AX$1,0),TRUE)</f>
        <v>0</v>
      </c>
      <c r="O342" s="74">
        <f>VLOOKUP($A342,'Published Daily Data'!$B:$AX,MATCH(O$1,'Published Daily Data'!$B$1:$AX$1,0),TRUE)</f>
        <v>102462</v>
      </c>
      <c r="P342" s="74">
        <f>VLOOKUP($A342,'Published Daily Data'!$B:$AX,MATCH(P$1,'Published Daily Data'!$B$1:$AX$1,0),TRUE)</f>
        <v>0</v>
      </c>
      <c r="Q342" s="74">
        <f>VLOOKUP($A342,'Published Daily Data'!$B:$AX,MATCH(Q$1,'Published Daily Data'!$B$1:$AX$1,0),TRUE)</f>
        <v>-3723</v>
      </c>
      <c r="R342" s="74">
        <f>VLOOKUP($A342,'Published Daily Data'!$B:$AX,MATCH(R$1,'Published Daily Data'!$B$1:$AX$1,0),TRUE)</f>
        <v>0</v>
      </c>
      <c r="S342" s="74">
        <f>VLOOKUP($A342,'Published Daily Data'!$B:$AX,MATCH(S$1,'Published Daily Data'!$B$1:$AX$1,0),TRUE)</f>
        <v>0</v>
      </c>
      <c r="T342" s="74">
        <f>VLOOKUP($A342,'Published Daily Data'!$B:$AX,MATCH(T$1,'Published Daily Data'!$B$1:$AX$1,0),TRUE)</f>
        <v>0</v>
      </c>
      <c r="U342" s="74">
        <f>VLOOKUP($A342,'Published Daily Data'!$B:$AX,MATCH(U$1,'Published Daily Data'!$B$1:$AX$1,0),TRUE)</f>
        <v>0</v>
      </c>
      <c r="V342" s="74">
        <f>VLOOKUP($A342,'Published Daily Data'!$B:$AX,MATCH(V$1,'Published Daily Data'!$B$1:$AX$1,0),TRUE)</f>
        <v>-10311</v>
      </c>
      <c r="W342" s="74">
        <f>VLOOKUP($A342,'Published Daily Data'!$B:$AX,MATCH(W$1,'Published Daily Data'!$B$1:$AX$1,0),TRUE)</f>
        <v>0</v>
      </c>
      <c r="X342" s="74">
        <f>VLOOKUP($A342,'Published Daily Data'!$B:$AX,MATCH(X$1,'Published Daily Data'!$B$1:$AX$1,0),TRUE)</f>
        <v>0</v>
      </c>
      <c r="Y342" s="74">
        <f>VLOOKUP($A342,'Published Daily Data'!$B:$AX,MATCH(Y$1,'Published Daily Data'!$B$1:$AX$1,0),TRUE)</f>
        <v>0</v>
      </c>
      <c r="Z342" s="74">
        <f>VLOOKUP($A342,'Published Daily Data'!$B:$AX,MATCH(Z$1,'Published Daily Data'!$B$1:$AX$1,0),TRUE)</f>
        <v>0</v>
      </c>
      <c r="AA342" s="74">
        <f>VLOOKUP($A342,'Published Daily Data'!$B:$AX,MATCH(AA$1,'Published Daily Data'!$B$1:$AX$1,0),TRUE)</f>
        <v>0</v>
      </c>
      <c r="AB342" s="74">
        <f>VLOOKUP($A342,'Published Daily Data'!$B:$AX,MATCH(AB$1,'Published Daily Data'!$B$1:$AX$1,0),TRUE)</f>
        <v>0</v>
      </c>
      <c r="AC342" s="74">
        <f>VLOOKUP($A342,'Published Daily Data'!$B:$AX,MATCH(AC$1,'Published Daily Data'!$B$1:$AX$1,0),TRUE)</f>
        <v>0</v>
      </c>
      <c r="AD342" s="74">
        <f>VLOOKUP($A342,'Published Daily Data'!$B:$AX,MATCH(AD$1,'Published Daily Data'!$B$1:$AX$1,0),TRUE)</f>
        <v>61415.01691515257</v>
      </c>
      <c r="AE342" s="74">
        <f>VLOOKUP($A342,'Published Daily Data'!$B:$AX,MATCH(AE$1,'Published Daily Data'!$B$1:$AX$1,0),TRUE)</f>
        <v>46930.720268448167</v>
      </c>
      <c r="AF342" s="74">
        <f>VLOOKUP($A342,'Published Daily Data'!$B:$AX,MATCH(AF$1,'Published Daily Data'!$B$1:$AX$1,0),TRUE)</f>
        <v>0</v>
      </c>
      <c r="AG342" s="74">
        <f>VLOOKUP($A342,'Published Daily Data'!$B:$AX,MATCH(AG$1,'Published Daily Data'!$B$1:$AX$1,0),TRUE)</f>
        <v>1052.9658537244734</v>
      </c>
      <c r="AH342" s="74">
        <f t="shared" si="11"/>
        <v>109398.70303732521</v>
      </c>
      <c r="AI342" s="74">
        <f>VLOOKUP($A342,'Published Daily Data'!$B:$AX,MATCH(AI$1,'Published Daily Data'!$B$1:$AX$1,0),TRUE)</f>
        <v>14863.290737560204</v>
      </c>
      <c r="AJ342" s="74">
        <f>VLOOKUP($A342,'Published Daily Data'!$B:$AX,MATCH(AJ$1,'Published Daily Data'!$B$1:$AX$1,0),TRUE)</f>
        <v>39338.428056290926</v>
      </c>
      <c r="AK342" s="74">
        <f>VLOOKUP($A342,'Published Daily Data'!$B:$AX,MATCH(AK$1,'Published Daily Data'!$B$1:$AX$1,0),TRUE)</f>
        <v>84923.565718594502</v>
      </c>
      <c r="AL342" s="74">
        <f>VLOOKUP($A342,'Published Daily Data'!$B:$AX,MATCH(AL$1,'Published Daily Data'!$B$1:$AX$1,0),TRUE)</f>
        <v>334123</v>
      </c>
      <c r="AM342" s="74">
        <f>VLOOKUP($A342,'Published Daily Data'!$B:$AX,MATCH(AM$1,'Published Daily Data'!$B$1:$AX$1,0),TRUE)</f>
        <v>245695</v>
      </c>
      <c r="AN342" s="74">
        <f>VLOOKUP($A342,'Published Daily Data'!$B:$AX,MATCH(AN$1,'Published Daily Data'!$B$1:$AX$1,0),TRUE)</f>
        <v>0.72183767262399734</v>
      </c>
      <c r="AO342" s="74">
        <f>VLOOKUP($A342,'Published Daily Data'!$B:$AX,MATCH(AO$1,'Published Daily Data'!$B$1:$AX$1,0),TRUE)</f>
        <v>0.76201872831977779</v>
      </c>
    </row>
    <row r="343" spans="1:41" ht="14.45" customHeight="1">
      <c r="A343" s="35">
        <f t="shared" si="10"/>
        <v>44962</v>
      </c>
      <c r="B343" s="74">
        <f>VLOOKUP($A343,'Published Daily Data'!$B:$AX,MATCH(B$1,'Published Daily Data'!$B$1:$AX$1,0),TRUE)</f>
        <v>246298</v>
      </c>
      <c r="C343" s="74">
        <f>VLOOKUP($A343,'Published Daily Data'!$B:$AX,MATCH(C$1,'Published Daily Data'!$B$1:$AX$1,0),TRUE)</f>
        <v>246330</v>
      </c>
      <c r="D343" s="74">
        <f>VLOOKUP($A343,'Published Daily Data'!$B:$AX,MATCH(D$1,'Published Daily Data'!$B$1:$AX$1,0),TRUE)</f>
        <v>329689</v>
      </c>
      <c r="E343" s="74">
        <f>VLOOKUP($A343,'Published Daily Data'!$B:$AX,MATCH(E$1,'Published Daily Data'!$B$1:$AX$1,0),TRUE)</f>
        <v>83343</v>
      </c>
      <c r="F343" s="74">
        <f>VLOOKUP($A343,'Published Daily Data'!$B:$AX,MATCH(F$1,'Published Daily Data'!$B$1:$AX$1,0),TRUE)</f>
        <v>55390</v>
      </c>
      <c r="G343" s="74">
        <f>VLOOKUP($A343,'Published Daily Data'!$B:$AX,MATCH(G$1,'Published Daily Data'!$B$1:$AX$1,0),TRUE)</f>
        <v>102986</v>
      </c>
      <c r="H343" s="74">
        <f>VLOOKUP($A343,'Published Daily Data'!$B:$AX,MATCH(H$1,'Published Daily Data'!$B$1:$AX$1,0),TRUE)</f>
        <v>96223</v>
      </c>
      <c r="I343" s="74">
        <f>VLOOKUP($A343,'Published Daily Data'!$B:$AX,MATCH(I$1,'Published Daily Data'!$B$1:$AX$1,0),TRUE)</f>
        <v>0</v>
      </c>
      <c r="J343" s="74">
        <f>VLOOKUP($A343,'Published Daily Data'!$B:$AX,MATCH(J$1,'Published Daily Data'!$B$1:$AX$1,0),TRUE)</f>
        <v>10826</v>
      </c>
      <c r="K343" s="74">
        <f>VLOOKUP($A343,'Published Daily Data'!$B:$AX,MATCH(K$1,'Published Daily Data'!$B$1:$AX$1,0),TRUE)</f>
        <v>14871</v>
      </c>
      <c r="L343" s="74">
        <f>VLOOKUP($A343,'Published Daily Data'!$B:$AX,MATCH(L$1,'Published Daily Data'!$B$1:$AX$1,0),TRUE)</f>
        <v>53503</v>
      </c>
      <c r="M343" s="74">
        <f>VLOOKUP($A343,'Published Daily Data'!$B:$AX,MATCH(M$1,'Published Daily Data'!$B$1:$AX$1,0),TRUE)</f>
        <v>805</v>
      </c>
      <c r="N343" s="74">
        <f>VLOOKUP($A343,'Published Daily Data'!$B:$AX,MATCH(N$1,'Published Daily Data'!$B$1:$AX$1,0),TRUE)</f>
        <v>0</v>
      </c>
      <c r="O343" s="74">
        <f>VLOOKUP($A343,'Published Daily Data'!$B:$AX,MATCH(O$1,'Published Daily Data'!$B$1:$AX$1,0),TRUE)</f>
        <v>93623</v>
      </c>
      <c r="P343" s="74">
        <f>VLOOKUP($A343,'Published Daily Data'!$B:$AX,MATCH(P$1,'Published Daily Data'!$B$1:$AX$1,0),TRUE)</f>
        <v>0</v>
      </c>
      <c r="Q343" s="74">
        <f>VLOOKUP($A343,'Published Daily Data'!$B:$AX,MATCH(Q$1,'Published Daily Data'!$B$1:$AX$1,0),TRUE)</f>
        <v>-1866</v>
      </c>
      <c r="R343" s="74">
        <f>VLOOKUP($A343,'Published Daily Data'!$B:$AX,MATCH(R$1,'Published Daily Data'!$B$1:$AX$1,0),TRUE)</f>
        <v>0</v>
      </c>
      <c r="S343" s="74">
        <f>VLOOKUP($A343,'Published Daily Data'!$B:$AX,MATCH(S$1,'Published Daily Data'!$B$1:$AX$1,0),TRUE)</f>
        <v>0</v>
      </c>
      <c r="T343" s="74">
        <f>VLOOKUP($A343,'Published Daily Data'!$B:$AX,MATCH(T$1,'Published Daily Data'!$B$1:$AX$1,0),TRUE)</f>
        <v>0</v>
      </c>
      <c r="U343" s="74">
        <f>VLOOKUP($A343,'Published Daily Data'!$B:$AX,MATCH(U$1,'Published Daily Data'!$B$1:$AX$1,0),TRUE)</f>
        <v>0</v>
      </c>
      <c r="V343" s="74">
        <f>VLOOKUP($A343,'Published Daily Data'!$B:$AX,MATCH(V$1,'Published Daily Data'!$B$1:$AX$1,0),TRUE)</f>
        <v>-1188</v>
      </c>
      <c r="W343" s="74">
        <f>VLOOKUP($A343,'Published Daily Data'!$B:$AX,MATCH(W$1,'Published Daily Data'!$B$1:$AX$1,0),TRUE)</f>
        <v>0</v>
      </c>
      <c r="X343" s="74">
        <f>VLOOKUP($A343,'Published Daily Data'!$B:$AX,MATCH(X$1,'Published Daily Data'!$B$1:$AX$1,0),TRUE)</f>
        <v>0</v>
      </c>
      <c r="Y343" s="74">
        <f>VLOOKUP($A343,'Published Daily Data'!$B:$AX,MATCH(Y$1,'Published Daily Data'!$B$1:$AX$1,0),TRUE)</f>
        <v>0</v>
      </c>
      <c r="Z343" s="74">
        <f>VLOOKUP($A343,'Published Daily Data'!$B:$AX,MATCH(Z$1,'Published Daily Data'!$B$1:$AX$1,0),TRUE)</f>
        <v>0</v>
      </c>
      <c r="AA343" s="74">
        <f>VLOOKUP($A343,'Published Daily Data'!$B:$AX,MATCH(AA$1,'Published Daily Data'!$B$1:$AX$1,0),TRUE)</f>
        <v>0</v>
      </c>
      <c r="AB343" s="74">
        <f>VLOOKUP($A343,'Published Daily Data'!$B:$AX,MATCH(AB$1,'Published Daily Data'!$B$1:$AX$1,0),TRUE)</f>
        <v>0</v>
      </c>
      <c r="AC343" s="74">
        <f>VLOOKUP($A343,'Published Daily Data'!$B:$AX,MATCH(AC$1,'Published Daily Data'!$B$1:$AX$1,0),TRUE)</f>
        <v>0</v>
      </c>
      <c r="AD343" s="74">
        <f>VLOOKUP($A343,'Published Daily Data'!$B:$AX,MATCH(AD$1,'Published Daily Data'!$B$1:$AX$1,0),TRUE)</f>
        <v>56586.912418246786</v>
      </c>
      <c r="AE343" s="74">
        <f>VLOOKUP($A343,'Published Daily Data'!$B:$AX,MATCH(AE$1,'Published Daily Data'!$B$1:$AX$1,0),TRUE)</f>
        <v>41543.29999188245</v>
      </c>
      <c r="AF343" s="74">
        <f>VLOOKUP($A343,'Published Daily Data'!$B:$AX,MATCH(AF$1,'Published Daily Data'!$B$1:$AX$1,0),TRUE)</f>
        <v>0</v>
      </c>
      <c r="AG343" s="74">
        <f>VLOOKUP($A343,'Published Daily Data'!$B:$AX,MATCH(AG$1,'Published Daily Data'!$B$1:$AX$1,0),TRUE)</f>
        <v>1173.8713821122399</v>
      </c>
      <c r="AH343" s="74">
        <f t="shared" si="11"/>
        <v>99304.083792241465</v>
      </c>
      <c r="AI343" s="74">
        <f>VLOOKUP($A343,'Published Daily Data'!$B:$AX,MATCH(AI$1,'Published Daily Data'!$B$1:$AX$1,0),TRUE)</f>
        <v>12631.811689982491</v>
      </c>
      <c r="AJ343" s="74">
        <f>VLOOKUP($A343,'Published Daily Data'!$B:$AX,MATCH(AJ$1,'Published Daily Data'!$B$1:$AX$1,0),TRUE)</f>
        <v>34954.70293164465</v>
      </c>
      <c r="AK343" s="74">
        <f>VLOOKUP($A343,'Published Daily Data'!$B:$AX,MATCH(AK$1,'Published Daily Data'!$B$1:$AX$1,0),TRUE)</f>
        <v>76981.192550579333</v>
      </c>
      <c r="AL343" s="74">
        <f>VLOOKUP($A343,'Published Daily Data'!$B:$AX,MATCH(AL$1,'Published Daily Data'!$B$1:$AX$1,0),TRUE)</f>
        <v>334742</v>
      </c>
      <c r="AM343" s="74">
        <f>VLOOKUP($A343,'Published Daily Data'!$B:$AX,MATCH(AM$1,'Published Daily Data'!$B$1:$AX$1,0),TRUE)</f>
        <v>244173</v>
      </c>
      <c r="AN343" s="74">
        <f>VLOOKUP($A343,'Published Daily Data'!$B:$AX,MATCH(AN$1,'Published Daily Data'!$B$1:$AX$1,0),TRUE)</f>
        <v>0.65401942155466408</v>
      </c>
      <c r="AO343" s="74">
        <f>VLOOKUP($A343,'Published Daily Data'!$B:$AX,MATCH(AO$1,'Published Daily Data'!$B$1:$AX$1,0),TRUE)</f>
        <v>0.6950575072627122</v>
      </c>
    </row>
    <row r="344" spans="1:41" ht="14.45" customHeight="1">
      <c r="A344" s="35">
        <f t="shared" si="10"/>
        <v>44963</v>
      </c>
      <c r="B344" s="74">
        <f>VLOOKUP($A344,'Published Daily Data'!$B:$AX,MATCH(B$1,'Published Daily Data'!$B$1:$AX$1,0),TRUE)</f>
        <v>260159</v>
      </c>
      <c r="C344" s="74">
        <f>VLOOKUP($A344,'Published Daily Data'!$B:$AX,MATCH(C$1,'Published Daily Data'!$B$1:$AX$1,0),TRUE)</f>
        <v>256914</v>
      </c>
      <c r="D344" s="74">
        <f>VLOOKUP($A344,'Published Daily Data'!$B:$AX,MATCH(D$1,'Published Daily Data'!$B$1:$AX$1,0),TRUE)</f>
        <v>338650</v>
      </c>
      <c r="E344" s="74">
        <f>VLOOKUP($A344,'Published Daily Data'!$B:$AX,MATCH(E$1,'Published Daily Data'!$B$1:$AX$1,0),TRUE)</f>
        <v>81720</v>
      </c>
      <c r="F344" s="74">
        <f>VLOOKUP($A344,'Published Daily Data'!$B:$AX,MATCH(F$1,'Published Daily Data'!$B$1:$AX$1,0),TRUE)</f>
        <v>52143</v>
      </c>
      <c r="G344" s="74">
        <f>VLOOKUP($A344,'Published Daily Data'!$B:$AX,MATCH(G$1,'Published Daily Data'!$B$1:$AX$1,0),TRUE)</f>
        <v>119923</v>
      </c>
      <c r="H344" s="74">
        <f>VLOOKUP($A344,'Published Daily Data'!$B:$AX,MATCH(H$1,'Published Daily Data'!$B$1:$AX$1,0),TRUE)</f>
        <v>96240</v>
      </c>
      <c r="I344" s="74">
        <f>VLOOKUP($A344,'Published Daily Data'!$B:$AX,MATCH(I$1,'Published Daily Data'!$B$1:$AX$1,0),TRUE)</f>
        <v>0</v>
      </c>
      <c r="J344" s="74">
        <f>VLOOKUP($A344,'Published Daily Data'!$B:$AX,MATCH(J$1,'Published Daily Data'!$B$1:$AX$1,0),TRUE)</f>
        <v>7099</v>
      </c>
      <c r="K344" s="74">
        <f>VLOOKUP($A344,'Published Daily Data'!$B:$AX,MATCH(K$1,'Published Daily Data'!$B$1:$AX$1,0),TRUE)</f>
        <v>15218</v>
      </c>
      <c r="L344" s="74">
        <f>VLOOKUP($A344,'Published Daily Data'!$B:$AX,MATCH(L$1,'Published Daily Data'!$B$1:$AX$1,0),TRUE)</f>
        <v>50342</v>
      </c>
      <c r="M344" s="74">
        <f>VLOOKUP($A344,'Published Daily Data'!$B:$AX,MATCH(M$1,'Published Daily Data'!$B$1:$AX$1,0),TRUE)</f>
        <v>783</v>
      </c>
      <c r="N344" s="74">
        <f>VLOOKUP($A344,'Published Daily Data'!$B:$AX,MATCH(N$1,'Published Daily Data'!$B$1:$AX$1,0),TRUE)</f>
        <v>0</v>
      </c>
      <c r="O344" s="74">
        <f>VLOOKUP($A344,'Published Daily Data'!$B:$AX,MATCH(O$1,'Published Daily Data'!$B$1:$AX$1,0),TRUE)</f>
        <v>95801</v>
      </c>
      <c r="P344" s="74">
        <f>VLOOKUP($A344,'Published Daily Data'!$B:$AX,MATCH(P$1,'Published Daily Data'!$B$1:$AX$1,0),TRUE)</f>
        <v>0</v>
      </c>
      <c r="Q344" s="74">
        <f>VLOOKUP($A344,'Published Daily Data'!$B:$AX,MATCH(Q$1,'Published Daily Data'!$B$1:$AX$1,0),TRUE)</f>
        <v>-1204</v>
      </c>
      <c r="R344" s="74">
        <f>VLOOKUP($A344,'Published Daily Data'!$B:$AX,MATCH(R$1,'Published Daily Data'!$B$1:$AX$1,0),TRUE)</f>
        <v>0</v>
      </c>
      <c r="S344" s="74">
        <f>VLOOKUP($A344,'Published Daily Data'!$B:$AX,MATCH(S$1,'Published Daily Data'!$B$1:$AX$1,0),TRUE)</f>
        <v>0</v>
      </c>
      <c r="T344" s="74">
        <f>VLOOKUP($A344,'Published Daily Data'!$B:$AX,MATCH(T$1,'Published Daily Data'!$B$1:$AX$1,0),TRUE)</f>
        <v>0</v>
      </c>
      <c r="U344" s="74">
        <f>VLOOKUP($A344,'Published Daily Data'!$B:$AX,MATCH(U$1,'Published Daily Data'!$B$1:$AX$1,0),TRUE)</f>
        <v>0</v>
      </c>
      <c r="V344" s="74">
        <f>VLOOKUP($A344,'Published Daily Data'!$B:$AX,MATCH(V$1,'Published Daily Data'!$B$1:$AX$1,0),TRUE)</f>
        <v>-7967</v>
      </c>
      <c r="W344" s="74">
        <f>VLOOKUP($A344,'Published Daily Data'!$B:$AX,MATCH(W$1,'Published Daily Data'!$B$1:$AX$1,0),TRUE)</f>
        <v>0</v>
      </c>
      <c r="X344" s="74">
        <f>VLOOKUP($A344,'Published Daily Data'!$B:$AX,MATCH(X$1,'Published Daily Data'!$B$1:$AX$1,0),TRUE)</f>
        <v>0</v>
      </c>
      <c r="Y344" s="74">
        <f>VLOOKUP($A344,'Published Daily Data'!$B:$AX,MATCH(Y$1,'Published Daily Data'!$B$1:$AX$1,0),TRUE)</f>
        <v>0</v>
      </c>
      <c r="Z344" s="74">
        <f>VLOOKUP($A344,'Published Daily Data'!$B:$AX,MATCH(Z$1,'Published Daily Data'!$B$1:$AX$1,0),TRUE)</f>
        <v>0</v>
      </c>
      <c r="AA344" s="74">
        <f>VLOOKUP($A344,'Published Daily Data'!$B:$AX,MATCH(AA$1,'Published Daily Data'!$B$1:$AX$1,0),TRUE)</f>
        <v>0</v>
      </c>
      <c r="AB344" s="74">
        <f>VLOOKUP($A344,'Published Daily Data'!$B:$AX,MATCH(AB$1,'Published Daily Data'!$B$1:$AX$1,0),TRUE)</f>
        <v>0</v>
      </c>
      <c r="AC344" s="74">
        <f>VLOOKUP($A344,'Published Daily Data'!$B:$AX,MATCH(AC$1,'Published Daily Data'!$B$1:$AX$1,0),TRUE)</f>
        <v>0</v>
      </c>
      <c r="AD344" s="74">
        <f>VLOOKUP($A344,'Published Daily Data'!$B:$AX,MATCH(AD$1,'Published Daily Data'!$B$1:$AX$1,0),TRUE)</f>
        <v>53397.50387762046</v>
      </c>
      <c r="AE344" s="74">
        <f>VLOOKUP($A344,'Published Daily Data'!$B:$AX,MATCH(AE$1,'Published Daily Data'!$B$1:$AX$1,0),TRUE)</f>
        <v>48624.775663173634</v>
      </c>
      <c r="AF344" s="74">
        <f>VLOOKUP($A344,'Published Daily Data'!$B:$AX,MATCH(AF$1,'Published Daily Data'!$B$1:$AX$1,0),TRUE)</f>
        <v>0</v>
      </c>
      <c r="AG344" s="74">
        <f>VLOOKUP($A344,'Published Daily Data'!$B:$AX,MATCH(AG$1,'Published Daily Data'!$B$1:$AX$1,0),TRUE)</f>
        <v>1130.2678567513055</v>
      </c>
      <c r="AH344" s="74">
        <f t="shared" si="11"/>
        <v>103152.54739754539</v>
      </c>
      <c r="AI344" s="74">
        <f>VLOOKUP($A344,'Published Daily Data'!$B:$AX,MATCH(AI$1,'Published Daily Data'!$B$1:$AX$1,0),TRUE)</f>
        <v>13682.843282649803</v>
      </c>
      <c r="AJ344" s="74">
        <f>VLOOKUP($A344,'Published Daily Data'!$B:$AX,MATCH(AJ$1,'Published Daily Data'!$B$1:$AX$1,0),TRUE)</f>
        <v>37213.243829380124</v>
      </c>
      <c r="AK344" s="74">
        <f>VLOOKUP($A344,'Published Daily Data'!$B:$AX,MATCH(AK$1,'Published Daily Data'!$B$1:$AX$1,0),TRUE)</f>
        <v>79622.146850815101</v>
      </c>
      <c r="AL344" s="74">
        <f>VLOOKUP($A344,'Published Daily Data'!$B:$AX,MATCH(AL$1,'Published Daily Data'!$B$1:$AX$1,0),TRUE)</f>
        <v>341903</v>
      </c>
      <c r="AM344" s="74">
        <f>VLOOKUP($A344,'Published Daily Data'!$B:$AX,MATCH(AM$1,'Published Daily Data'!$B$1:$AX$1,0),TRUE)</f>
        <v>255273</v>
      </c>
      <c r="AN344" s="74">
        <f>VLOOKUP($A344,'Published Daily Data'!$B:$AX,MATCH(AN$1,'Published Daily Data'!$B$1:$AX$1,0),TRUE)</f>
        <v>0.66513651253009332</v>
      </c>
      <c r="AO344" s="74">
        <f>VLOOKUP($A344,'Published Daily Data'!$B:$AX,MATCH(AO$1,'Published Daily Data'!$B$1:$AX$1,0),TRUE)</f>
        <v>0.6876425528365474</v>
      </c>
    </row>
    <row r="345" spans="1:41" ht="14.45" customHeight="1">
      <c r="A345" s="35">
        <f t="shared" si="10"/>
        <v>44964</v>
      </c>
      <c r="B345" s="74">
        <f>VLOOKUP($A345,'Published Daily Data'!$B:$AX,MATCH(B$1,'Published Daily Data'!$B$1:$AX$1,0),TRUE)</f>
        <v>265790</v>
      </c>
      <c r="C345" s="74">
        <f>VLOOKUP($A345,'Published Daily Data'!$B:$AX,MATCH(C$1,'Published Daily Data'!$B$1:$AX$1,0),TRUE)</f>
        <v>262931</v>
      </c>
      <c r="D345" s="74">
        <f>VLOOKUP($A345,'Published Daily Data'!$B:$AX,MATCH(D$1,'Published Daily Data'!$B$1:$AX$1,0),TRUE)</f>
        <v>319879</v>
      </c>
      <c r="E345" s="74">
        <f>VLOOKUP($A345,'Published Daily Data'!$B:$AX,MATCH(E$1,'Published Daily Data'!$B$1:$AX$1,0),TRUE)</f>
        <v>56930</v>
      </c>
      <c r="F345" s="74">
        <f>VLOOKUP($A345,'Published Daily Data'!$B:$AX,MATCH(F$1,'Published Daily Data'!$B$1:$AX$1,0),TRUE)</f>
        <v>52831</v>
      </c>
      <c r="G345" s="74">
        <f>VLOOKUP($A345,'Published Daily Data'!$B:$AX,MATCH(G$1,'Published Daily Data'!$B$1:$AX$1,0),TRUE)</f>
        <v>124908</v>
      </c>
      <c r="H345" s="74">
        <f>VLOOKUP($A345,'Published Daily Data'!$B:$AX,MATCH(H$1,'Published Daily Data'!$B$1:$AX$1,0),TRUE)</f>
        <v>95987</v>
      </c>
      <c r="I345" s="74">
        <f>VLOOKUP($A345,'Published Daily Data'!$B:$AX,MATCH(I$1,'Published Daily Data'!$B$1:$AX$1,0),TRUE)</f>
        <v>0</v>
      </c>
      <c r="J345" s="74">
        <f>VLOOKUP($A345,'Published Daily Data'!$B:$AX,MATCH(J$1,'Published Daily Data'!$B$1:$AX$1,0),TRUE)</f>
        <v>6258</v>
      </c>
      <c r="K345" s="74">
        <f>VLOOKUP($A345,'Published Daily Data'!$B:$AX,MATCH(K$1,'Published Daily Data'!$B$1:$AX$1,0),TRUE)</f>
        <v>13532</v>
      </c>
      <c r="L345" s="74">
        <f>VLOOKUP($A345,'Published Daily Data'!$B:$AX,MATCH(L$1,'Published Daily Data'!$B$1:$AX$1,0),TRUE)</f>
        <v>28200</v>
      </c>
      <c r="M345" s="74">
        <f>VLOOKUP($A345,'Published Daily Data'!$B:$AX,MATCH(M$1,'Published Daily Data'!$B$1:$AX$1,0),TRUE)</f>
        <v>927</v>
      </c>
      <c r="N345" s="74">
        <f>VLOOKUP($A345,'Published Daily Data'!$B:$AX,MATCH(N$1,'Published Daily Data'!$B$1:$AX$1,0),TRUE)</f>
        <v>0</v>
      </c>
      <c r="O345" s="74">
        <f>VLOOKUP($A345,'Published Daily Data'!$B:$AX,MATCH(O$1,'Published Daily Data'!$B$1:$AX$1,0),TRUE)</f>
        <v>83373</v>
      </c>
      <c r="P345" s="74">
        <f>VLOOKUP($A345,'Published Daily Data'!$B:$AX,MATCH(P$1,'Published Daily Data'!$B$1:$AX$1,0),TRUE)</f>
        <v>0</v>
      </c>
      <c r="Q345" s="74">
        <f>VLOOKUP($A345,'Published Daily Data'!$B:$AX,MATCH(Q$1,'Published Daily Data'!$B$1:$AX$1,0),TRUE)</f>
        <v>-2015</v>
      </c>
      <c r="R345" s="74">
        <f>VLOOKUP($A345,'Published Daily Data'!$B:$AX,MATCH(R$1,'Published Daily Data'!$B$1:$AX$1,0),TRUE)</f>
        <v>0</v>
      </c>
      <c r="S345" s="74">
        <f>VLOOKUP($A345,'Published Daily Data'!$B:$AX,MATCH(S$1,'Published Daily Data'!$B$1:$AX$1,0),TRUE)</f>
        <v>0</v>
      </c>
      <c r="T345" s="74">
        <f>VLOOKUP($A345,'Published Daily Data'!$B:$AX,MATCH(T$1,'Published Daily Data'!$B$1:$AX$1,0),TRUE)</f>
        <v>0</v>
      </c>
      <c r="U345" s="74">
        <f>VLOOKUP($A345,'Published Daily Data'!$B:$AX,MATCH(U$1,'Published Daily Data'!$B$1:$AX$1,0),TRUE)</f>
        <v>0</v>
      </c>
      <c r="V345" s="74">
        <f>VLOOKUP($A345,'Published Daily Data'!$B:$AX,MATCH(V$1,'Published Daily Data'!$B$1:$AX$1,0),TRUE)</f>
        <v>-19355</v>
      </c>
      <c r="W345" s="74">
        <f>VLOOKUP($A345,'Published Daily Data'!$B:$AX,MATCH(W$1,'Published Daily Data'!$B$1:$AX$1,0),TRUE)</f>
        <v>0</v>
      </c>
      <c r="X345" s="74">
        <f>VLOOKUP($A345,'Published Daily Data'!$B:$AX,MATCH(X$1,'Published Daily Data'!$B$1:$AX$1,0),TRUE)</f>
        <v>0</v>
      </c>
      <c r="Y345" s="74">
        <f>VLOOKUP($A345,'Published Daily Data'!$B:$AX,MATCH(Y$1,'Published Daily Data'!$B$1:$AX$1,0),TRUE)</f>
        <v>0</v>
      </c>
      <c r="Z345" s="74">
        <f>VLOOKUP($A345,'Published Daily Data'!$B:$AX,MATCH(Z$1,'Published Daily Data'!$B$1:$AX$1,0),TRUE)</f>
        <v>0</v>
      </c>
      <c r="AA345" s="74">
        <f>VLOOKUP($A345,'Published Daily Data'!$B:$AX,MATCH(AA$1,'Published Daily Data'!$B$1:$AX$1,0),TRUE)</f>
        <v>0</v>
      </c>
      <c r="AB345" s="74">
        <f>VLOOKUP($A345,'Published Daily Data'!$B:$AX,MATCH(AB$1,'Published Daily Data'!$B$1:$AX$1,0),TRUE)</f>
        <v>0</v>
      </c>
      <c r="AC345" s="74">
        <f>VLOOKUP($A345,'Published Daily Data'!$B:$AX,MATCH(AC$1,'Published Daily Data'!$B$1:$AX$1,0),TRUE)</f>
        <v>0</v>
      </c>
      <c r="AD345" s="74">
        <f>VLOOKUP($A345,'Published Daily Data'!$B:$AX,MATCH(AD$1,'Published Daily Data'!$B$1:$AX$1,0),TRUE)</f>
        <v>53911.007892287722</v>
      </c>
      <c r="AE345" s="74">
        <f>VLOOKUP($A345,'Published Daily Data'!$B:$AX,MATCH(AE$1,'Published Daily Data'!$B$1:$AX$1,0),TRUE)</f>
        <v>50502.682004995186</v>
      </c>
      <c r="AF345" s="74">
        <f>VLOOKUP($A345,'Published Daily Data'!$B:$AX,MATCH(AF$1,'Published Daily Data'!$B$1:$AX$1,0),TRUE)</f>
        <v>0</v>
      </c>
      <c r="AG345" s="74">
        <f>VLOOKUP($A345,'Published Daily Data'!$B:$AX,MATCH(AG$1,'Published Daily Data'!$B$1:$AX$1,0),TRUE)</f>
        <v>965.21925433865181</v>
      </c>
      <c r="AH345" s="74">
        <f t="shared" si="11"/>
        <v>105378.90915162156</v>
      </c>
      <c r="AI345" s="74">
        <f>VLOOKUP($A345,'Published Daily Data'!$B:$AX,MATCH(AI$1,'Published Daily Data'!$B$1:$AX$1,0),TRUE)</f>
        <v>17632.280668463674</v>
      </c>
      <c r="AJ345" s="74">
        <f>VLOOKUP($A345,'Published Daily Data'!$B:$AX,MATCH(AJ$1,'Published Daily Data'!$B$1:$AX$1,0),TRUE)</f>
        <v>31516.497160934789</v>
      </c>
      <c r="AK345" s="74">
        <f>VLOOKUP($A345,'Published Daily Data'!$B:$AX,MATCH(AK$1,'Published Daily Data'!$B$1:$AX$1,0),TRUE)</f>
        <v>91494.692659150431</v>
      </c>
      <c r="AL345" s="74">
        <f>VLOOKUP($A345,'Published Daily Data'!$B:$AX,MATCH(AL$1,'Published Daily Data'!$B$1:$AX$1,0),TRUE)</f>
        <v>322736</v>
      </c>
      <c r="AM345" s="74">
        <f>VLOOKUP($A345,'Published Daily Data'!$B:$AX,MATCH(AM$1,'Published Daily Data'!$B$1:$AX$1,0),TRUE)</f>
        <v>260733</v>
      </c>
      <c r="AN345" s="74">
        <f>VLOOKUP($A345,'Published Daily Data'!$B:$AX,MATCH(AN$1,'Published Daily Data'!$B$1:$AX$1,0),TRUE)</f>
        <v>0.719846718971072</v>
      </c>
      <c r="AO345" s="74">
        <f>VLOOKUP($A345,'Published Daily Data'!$B:$AX,MATCH(AO$1,'Published Daily Data'!$B$1:$AX$1,0),TRUE)</f>
        <v>0.77363060805581263</v>
      </c>
    </row>
    <row r="346" spans="1:41" ht="14.45" customHeight="1">
      <c r="A346" s="35">
        <f t="shared" si="10"/>
        <v>44965</v>
      </c>
      <c r="B346" s="74">
        <f>VLOOKUP($A346,'Published Daily Data'!$B:$AX,MATCH(B$1,'Published Daily Data'!$B$1:$AX$1,0),TRUE)</f>
        <v>266660</v>
      </c>
      <c r="C346" s="74">
        <f>VLOOKUP($A346,'Published Daily Data'!$B:$AX,MATCH(C$1,'Published Daily Data'!$B$1:$AX$1,0),TRUE)</f>
        <v>263286</v>
      </c>
      <c r="D346" s="74">
        <f>VLOOKUP($A346,'Published Daily Data'!$B:$AX,MATCH(D$1,'Published Daily Data'!$B$1:$AX$1,0),TRUE)</f>
        <v>331424</v>
      </c>
      <c r="E346" s="74">
        <f>VLOOKUP($A346,'Published Daily Data'!$B:$AX,MATCH(E$1,'Published Daily Data'!$B$1:$AX$1,0),TRUE)</f>
        <v>68116</v>
      </c>
      <c r="F346" s="74">
        <f>VLOOKUP($A346,'Published Daily Data'!$B:$AX,MATCH(F$1,'Published Daily Data'!$B$1:$AX$1,0),TRUE)</f>
        <v>52705</v>
      </c>
      <c r="G346" s="74">
        <f>VLOOKUP($A346,'Published Daily Data'!$B:$AX,MATCH(G$1,'Published Daily Data'!$B$1:$AX$1,0),TRUE)</f>
        <v>126652</v>
      </c>
      <c r="H346" s="74">
        <f>VLOOKUP($A346,'Published Daily Data'!$B:$AX,MATCH(H$1,'Published Daily Data'!$B$1:$AX$1,0),TRUE)</f>
        <v>95995</v>
      </c>
      <c r="I346" s="74">
        <f>VLOOKUP($A346,'Published Daily Data'!$B:$AX,MATCH(I$1,'Published Daily Data'!$B$1:$AX$1,0),TRUE)</f>
        <v>0</v>
      </c>
      <c r="J346" s="74">
        <f>VLOOKUP($A346,'Published Daily Data'!$B:$AX,MATCH(J$1,'Published Daily Data'!$B$1:$AX$1,0),TRUE)</f>
        <v>6593</v>
      </c>
      <c r="K346" s="74">
        <f>VLOOKUP($A346,'Published Daily Data'!$B:$AX,MATCH(K$1,'Published Daily Data'!$B$1:$AX$1,0),TRUE)</f>
        <v>14328</v>
      </c>
      <c r="L346" s="74">
        <f>VLOOKUP($A346,'Published Daily Data'!$B:$AX,MATCH(L$1,'Published Daily Data'!$B$1:$AX$1,0),TRUE)</f>
        <v>37364</v>
      </c>
      <c r="M346" s="74">
        <f>VLOOKUP($A346,'Published Daily Data'!$B:$AX,MATCH(M$1,'Published Daily Data'!$B$1:$AX$1,0),TRUE)</f>
        <v>790</v>
      </c>
      <c r="N346" s="74">
        <f>VLOOKUP($A346,'Published Daily Data'!$B:$AX,MATCH(N$1,'Published Daily Data'!$B$1:$AX$1,0),TRUE)</f>
        <v>0</v>
      </c>
      <c r="O346" s="74">
        <f>VLOOKUP($A346,'Published Daily Data'!$B:$AX,MATCH(O$1,'Published Daily Data'!$B$1:$AX$1,0),TRUE)</f>
        <v>91078</v>
      </c>
      <c r="P346" s="74">
        <f>VLOOKUP($A346,'Published Daily Data'!$B:$AX,MATCH(P$1,'Published Daily Data'!$B$1:$AX$1,0),TRUE)</f>
        <v>0</v>
      </c>
      <c r="Q346" s="74">
        <f>VLOOKUP($A346,'Published Daily Data'!$B:$AX,MATCH(Q$1,'Published Daily Data'!$B$1:$AX$1,0),TRUE)</f>
        <v>-1595</v>
      </c>
      <c r="R346" s="74">
        <f>VLOOKUP($A346,'Published Daily Data'!$B:$AX,MATCH(R$1,'Published Daily Data'!$B$1:$AX$1,0),TRUE)</f>
        <v>0</v>
      </c>
      <c r="S346" s="74">
        <f>VLOOKUP($A346,'Published Daily Data'!$B:$AX,MATCH(S$1,'Published Daily Data'!$B$1:$AX$1,0),TRUE)</f>
        <v>0</v>
      </c>
      <c r="T346" s="74">
        <f>VLOOKUP($A346,'Published Daily Data'!$B:$AX,MATCH(T$1,'Published Daily Data'!$B$1:$AX$1,0),TRUE)</f>
        <v>0</v>
      </c>
      <c r="U346" s="74">
        <f>VLOOKUP($A346,'Published Daily Data'!$B:$AX,MATCH(U$1,'Published Daily Data'!$B$1:$AX$1,0),TRUE)</f>
        <v>0</v>
      </c>
      <c r="V346" s="74">
        <f>VLOOKUP($A346,'Published Daily Data'!$B:$AX,MATCH(V$1,'Published Daily Data'!$B$1:$AX$1,0),TRUE)</f>
        <v>-16908</v>
      </c>
      <c r="W346" s="74">
        <f>VLOOKUP($A346,'Published Daily Data'!$B:$AX,MATCH(W$1,'Published Daily Data'!$B$1:$AX$1,0),TRUE)</f>
        <v>0</v>
      </c>
      <c r="X346" s="74">
        <f>VLOOKUP($A346,'Published Daily Data'!$B:$AX,MATCH(X$1,'Published Daily Data'!$B$1:$AX$1,0),TRUE)</f>
        <v>0</v>
      </c>
      <c r="Y346" s="74">
        <f>VLOOKUP($A346,'Published Daily Data'!$B:$AX,MATCH(Y$1,'Published Daily Data'!$B$1:$AX$1,0),TRUE)</f>
        <v>0</v>
      </c>
      <c r="Z346" s="74">
        <f>VLOOKUP($A346,'Published Daily Data'!$B:$AX,MATCH(Z$1,'Published Daily Data'!$B$1:$AX$1,0),TRUE)</f>
        <v>0</v>
      </c>
      <c r="AA346" s="74">
        <f>VLOOKUP($A346,'Published Daily Data'!$B:$AX,MATCH(AA$1,'Published Daily Data'!$B$1:$AX$1,0),TRUE)</f>
        <v>0</v>
      </c>
      <c r="AB346" s="74">
        <f>VLOOKUP($A346,'Published Daily Data'!$B:$AX,MATCH(AB$1,'Published Daily Data'!$B$1:$AX$1,0),TRUE)</f>
        <v>0</v>
      </c>
      <c r="AC346" s="74">
        <f>VLOOKUP($A346,'Published Daily Data'!$B:$AX,MATCH(AC$1,'Published Daily Data'!$B$1:$AX$1,0),TRUE)</f>
        <v>0</v>
      </c>
      <c r="AD346" s="74">
        <f>VLOOKUP($A346,'Published Daily Data'!$B:$AX,MATCH(AD$1,'Published Daily Data'!$B$1:$AX$1,0),TRUE)</f>
        <v>53699.974599091554</v>
      </c>
      <c r="AE346" s="74">
        <f>VLOOKUP($A346,'Published Daily Data'!$B:$AX,MATCH(AE$1,'Published Daily Data'!$B$1:$AX$1,0),TRUE)</f>
        <v>50989.217045537225</v>
      </c>
      <c r="AF346" s="74">
        <f>VLOOKUP($A346,'Published Daily Data'!$B:$AX,MATCH(AF$1,'Published Daily Data'!$B$1:$AX$1,0),TRUE)</f>
        <v>0</v>
      </c>
      <c r="AG346" s="74">
        <f>VLOOKUP($A346,'Published Daily Data'!$B:$AX,MATCH(AG$1,'Published Daily Data'!$B$1:$AX$1,0),TRUE)</f>
        <v>1032.9297231736437</v>
      </c>
      <c r="AH346" s="74">
        <f t="shared" si="11"/>
        <v>105722.12136780242</v>
      </c>
      <c r="AI346" s="74">
        <f>VLOOKUP($A346,'Published Daily Data'!$B:$AX,MATCH(AI$1,'Published Daily Data'!$B$1:$AX$1,0),TRUE)</f>
        <v>16268.823230285021</v>
      </c>
      <c r="AJ346" s="74">
        <f>VLOOKUP($A346,'Published Daily Data'!$B:$AX,MATCH(AJ$1,'Published Daily Data'!$B$1:$AX$1,0),TRUE)</f>
        <v>34166.893769902381</v>
      </c>
      <c r="AK346" s="74">
        <f>VLOOKUP($A346,'Published Daily Data'!$B:$AX,MATCH(AK$1,'Published Daily Data'!$B$1:$AX$1,0),TRUE)</f>
        <v>87824.050828185049</v>
      </c>
      <c r="AL346" s="74">
        <f>VLOOKUP($A346,'Published Daily Data'!$B:$AX,MATCH(AL$1,'Published Daily Data'!$B$1:$AX$1,0),TRUE)</f>
        <v>334617</v>
      </c>
      <c r="AM346" s="74">
        <f>VLOOKUP($A346,'Published Daily Data'!$B:$AX,MATCH(AM$1,'Published Daily Data'!$B$1:$AX$1,0),TRUE)</f>
        <v>262042</v>
      </c>
      <c r="AN346" s="74">
        <f>VLOOKUP($A346,'Published Daily Data'!$B:$AX,MATCH(AN$1,'Published Daily Data'!$B$1:$AX$1,0),TRUE)</f>
        <v>0.69654889981646051</v>
      </c>
      <c r="AO346" s="74">
        <f>VLOOKUP($A346,'Published Daily Data'!$B:$AX,MATCH(AO$1,'Published Daily Data'!$B$1:$AX$1,0),TRUE)</f>
        <v>0.73888406796175166</v>
      </c>
    </row>
    <row r="347" spans="1:41" ht="14.45" customHeight="1">
      <c r="A347" s="35">
        <f t="shared" si="10"/>
        <v>44966</v>
      </c>
      <c r="B347" s="74">
        <f>VLOOKUP($A347,'Published Daily Data'!$B:$AX,MATCH(B$1,'Published Daily Data'!$B$1:$AX$1,0),TRUE)</f>
        <v>268837</v>
      </c>
      <c r="C347" s="74">
        <f>VLOOKUP($A347,'Published Daily Data'!$B:$AX,MATCH(C$1,'Published Daily Data'!$B$1:$AX$1,0),TRUE)</f>
        <v>267608</v>
      </c>
      <c r="D347" s="74">
        <f>VLOOKUP($A347,'Published Daily Data'!$B:$AX,MATCH(D$1,'Published Daily Data'!$B$1:$AX$1,0),TRUE)</f>
        <v>341846</v>
      </c>
      <c r="E347" s="74">
        <f>VLOOKUP($A347,'Published Daily Data'!$B:$AX,MATCH(E$1,'Published Daily Data'!$B$1:$AX$1,0),TRUE)</f>
        <v>74221</v>
      </c>
      <c r="F347" s="74">
        <f>VLOOKUP($A347,'Published Daily Data'!$B:$AX,MATCH(F$1,'Published Daily Data'!$B$1:$AX$1,0),TRUE)</f>
        <v>54084</v>
      </c>
      <c r="G347" s="74">
        <f>VLOOKUP($A347,'Published Daily Data'!$B:$AX,MATCH(G$1,'Published Daily Data'!$B$1:$AX$1,0),TRUE)</f>
        <v>132294</v>
      </c>
      <c r="H347" s="74">
        <f>VLOOKUP($A347,'Published Daily Data'!$B:$AX,MATCH(H$1,'Published Daily Data'!$B$1:$AX$1,0),TRUE)</f>
        <v>95639</v>
      </c>
      <c r="I347" s="74">
        <f>VLOOKUP($A347,'Published Daily Data'!$B:$AX,MATCH(I$1,'Published Daily Data'!$B$1:$AX$1,0),TRUE)</f>
        <v>0</v>
      </c>
      <c r="J347" s="74">
        <f>VLOOKUP($A347,'Published Daily Data'!$B:$AX,MATCH(J$1,'Published Daily Data'!$B$1:$AX$1,0),TRUE)</f>
        <v>6960</v>
      </c>
      <c r="K347" s="74">
        <f>VLOOKUP($A347,'Published Daily Data'!$B:$AX,MATCH(K$1,'Published Daily Data'!$B$1:$AX$1,0),TRUE)</f>
        <v>14719</v>
      </c>
      <c r="L347" s="74">
        <f>VLOOKUP($A347,'Published Daily Data'!$B:$AX,MATCH(L$1,'Published Daily Data'!$B$1:$AX$1,0),TRUE)</f>
        <v>40737</v>
      </c>
      <c r="M347" s="74">
        <f>VLOOKUP($A347,'Published Daily Data'!$B:$AX,MATCH(M$1,'Published Daily Data'!$B$1:$AX$1,0),TRUE)</f>
        <v>815</v>
      </c>
      <c r="N347" s="74">
        <f>VLOOKUP($A347,'Published Daily Data'!$B:$AX,MATCH(N$1,'Published Daily Data'!$B$1:$AX$1,0),TRUE)</f>
        <v>0</v>
      </c>
      <c r="O347" s="74">
        <f>VLOOKUP($A347,'Published Daily Data'!$B:$AX,MATCH(O$1,'Published Daily Data'!$B$1:$AX$1,0),TRUE)</f>
        <v>95249</v>
      </c>
      <c r="P347" s="74">
        <f>VLOOKUP($A347,'Published Daily Data'!$B:$AX,MATCH(P$1,'Published Daily Data'!$B$1:$AX$1,0),TRUE)</f>
        <v>0</v>
      </c>
      <c r="Q347" s="74">
        <f>VLOOKUP($A347,'Published Daily Data'!$B:$AX,MATCH(Q$1,'Published Daily Data'!$B$1:$AX$1,0),TRUE)</f>
        <v>-1290</v>
      </c>
      <c r="R347" s="74">
        <f>VLOOKUP($A347,'Published Daily Data'!$B:$AX,MATCH(R$1,'Published Daily Data'!$B$1:$AX$1,0),TRUE)</f>
        <v>0</v>
      </c>
      <c r="S347" s="74">
        <f>VLOOKUP($A347,'Published Daily Data'!$B:$AX,MATCH(S$1,'Published Daily Data'!$B$1:$AX$1,0),TRUE)</f>
        <v>0</v>
      </c>
      <c r="T347" s="74">
        <f>VLOOKUP($A347,'Published Daily Data'!$B:$AX,MATCH(T$1,'Published Daily Data'!$B$1:$AX$1,0),TRUE)</f>
        <v>0</v>
      </c>
      <c r="U347" s="74">
        <f>VLOOKUP($A347,'Published Daily Data'!$B:$AX,MATCH(U$1,'Published Daily Data'!$B$1:$AX$1,0),TRUE)</f>
        <v>0</v>
      </c>
      <c r="V347" s="74">
        <f>VLOOKUP($A347,'Published Daily Data'!$B:$AX,MATCH(V$1,'Published Daily Data'!$B$1:$AX$1,0),TRUE)</f>
        <v>-14075</v>
      </c>
      <c r="W347" s="74">
        <f>VLOOKUP($A347,'Published Daily Data'!$B:$AX,MATCH(W$1,'Published Daily Data'!$B$1:$AX$1,0),TRUE)</f>
        <v>0</v>
      </c>
      <c r="X347" s="74">
        <f>VLOOKUP($A347,'Published Daily Data'!$B:$AX,MATCH(X$1,'Published Daily Data'!$B$1:$AX$1,0),TRUE)</f>
        <v>0</v>
      </c>
      <c r="Y347" s="74">
        <f>VLOOKUP($A347,'Published Daily Data'!$B:$AX,MATCH(Y$1,'Published Daily Data'!$B$1:$AX$1,0),TRUE)</f>
        <v>0</v>
      </c>
      <c r="Z347" s="74">
        <f>VLOOKUP($A347,'Published Daily Data'!$B:$AX,MATCH(Z$1,'Published Daily Data'!$B$1:$AX$1,0),TRUE)</f>
        <v>0</v>
      </c>
      <c r="AA347" s="74">
        <f>VLOOKUP($A347,'Published Daily Data'!$B:$AX,MATCH(AA$1,'Published Daily Data'!$B$1:$AX$1,0),TRUE)</f>
        <v>0</v>
      </c>
      <c r="AB347" s="74">
        <f>VLOOKUP($A347,'Published Daily Data'!$B:$AX,MATCH(AB$1,'Published Daily Data'!$B$1:$AX$1,0),TRUE)</f>
        <v>0</v>
      </c>
      <c r="AC347" s="74">
        <f>VLOOKUP($A347,'Published Daily Data'!$B:$AX,MATCH(AC$1,'Published Daily Data'!$B$1:$AX$1,0),TRUE)</f>
        <v>0</v>
      </c>
      <c r="AD347" s="74">
        <f>VLOOKUP($A347,'Published Daily Data'!$B:$AX,MATCH(AD$1,'Published Daily Data'!$B$1:$AX$1,0),TRUE)</f>
        <v>55194.286394350165</v>
      </c>
      <c r="AE347" s="74">
        <f>VLOOKUP($A347,'Published Daily Data'!$B:$AX,MATCH(AE$1,'Published Daily Data'!$B$1:$AX$1,0),TRUE)</f>
        <v>53584.940072196783</v>
      </c>
      <c r="AF347" s="74">
        <f>VLOOKUP($A347,'Published Daily Data'!$B:$AX,MATCH(AF$1,'Published Daily Data'!$B$1:$AX$1,0),TRUE)</f>
        <v>0</v>
      </c>
      <c r="AG347" s="74">
        <f>VLOOKUP($A347,'Published Daily Data'!$B:$AX,MATCH(AG$1,'Published Daily Data'!$B$1:$AX$1,0),TRUE)</f>
        <v>1058.2476666803855</v>
      </c>
      <c r="AH347" s="74">
        <f t="shared" si="11"/>
        <v>109837.47413322733</v>
      </c>
      <c r="AI347" s="74">
        <f>VLOOKUP($A347,'Published Daily Data'!$B:$AX,MATCH(AI$1,'Published Daily Data'!$B$1:$AX$1,0),TRUE)</f>
        <v>15350.512526706341</v>
      </c>
      <c r="AJ347" s="74">
        <f>VLOOKUP($A347,'Published Daily Data'!$B:$AX,MATCH(AJ$1,'Published Daily Data'!$B$1:$AX$1,0),TRUE)</f>
        <v>36769.595772907029</v>
      </c>
      <c r="AK347" s="74">
        <f>VLOOKUP($A347,'Published Daily Data'!$B:$AX,MATCH(AK$1,'Published Daily Data'!$B$1:$AX$1,0),TRUE)</f>
        <v>88418.39088702666</v>
      </c>
      <c r="AL347" s="74">
        <f>VLOOKUP($A347,'Published Daily Data'!$B:$AX,MATCH(AL$1,'Published Daily Data'!$B$1:$AX$1,0),TRUE)</f>
        <v>345423</v>
      </c>
      <c r="AM347" s="74">
        <f>VLOOKUP($A347,'Published Daily Data'!$B:$AX,MATCH(AM$1,'Published Daily Data'!$B$1:$AX$1,0),TRUE)</f>
        <v>265539</v>
      </c>
      <c r="AN347" s="74">
        <f>VLOOKUP($A347,'Published Daily Data'!$B:$AX,MATCH(AN$1,'Published Daily Data'!$B$1:$AX$1,0),TRUE)</f>
        <v>0.70102422891236427</v>
      </c>
      <c r="AO347" s="74">
        <f>VLOOKUP($A347,'Published Daily Data'!$B:$AX,MATCH(AO$1,'Published Daily Data'!$B$1:$AX$1,0),TRUE)</f>
        <v>0.73408784742488564</v>
      </c>
    </row>
    <row r="348" spans="1:41" ht="14.45" customHeight="1">
      <c r="A348" s="35">
        <f t="shared" si="10"/>
        <v>44967</v>
      </c>
      <c r="B348" s="74">
        <f>VLOOKUP($A348,'Published Daily Data'!$B:$AX,MATCH(B$1,'Published Daily Data'!$B$1:$AX$1,0),TRUE)</f>
        <v>266920</v>
      </c>
      <c r="C348" s="74">
        <f>VLOOKUP($A348,'Published Daily Data'!$B:$AX,MATCH(C$1,'Published Daily Data'!$B$1:$AX$1,0),TRUE)</f>
        <v>260153</v>
      </c>
      <c r="D348" s="74">
        <f>VLOOKUP($A348,'Published Daily Data'!$B:$AX,MATCH(D$1,'Published Daily Data'!$B$1:$AX$1,0),TRUE)</f>
        <v>320190</v>
      </c>
      <c r="E348" s="74">
        <f>VLOOKUP($A348,'Published Daily Data'!$B:$AX,MATCH(E$1,'Published Daily Data'!$B$1:$AX$1,0),TRUE)</f>
        <v>60015</v>
      </c>
      <c r="F348" s="74">
        <f>VLOOKUP($A348,'Published Daily Data'!$B:$AX,MATCH(F$1,'Published Daily Data'!$B$1:$AX$1,0),TRUE)</f>
        <v>55319</v>
      </c>
      <c r="G348" s="74">
        <f>VLOOKUP($A348,'Published Daily Data'!$B:$AX,MATCH(G$1,'Published Daily Data'!$B$1:$AX$1,0),TRUE)</f>
        <v>137014</v>
      </c>
      <c r="H348" s="74">
        <f>VLOOKUP($A348,'Published Daily Data'!$B:$AX,MATCH(H$1,'Published Daily Data'!$B$1:$AX$1,0),TRUE)</f>
        <v>96259</v>
      </c>
      <c r="I348" s="74">
        <f>VLOOKUP($A348,'Published Daily Data'!$B:$AX,MATCH(I$1,'Published Daily Data'!$B$1:$AX$1,0),TRUE)</f>
        <v>0</v>
      </c>
      <c r="J348" s="74">
        <f>VLOOKUP($A348,'Published Daily Data'!$B:$AX,MATCH(J$1,'Published Daily Data'!$B$1:$AX$1,0),TRUE)</f>
        <v>7134</v>
      </c>
      <c r="K348" s="74">
        <f>VLOOKUP($A348,'Published Daily Data'!$B:$AX,MATCH(K$1,'Published Daily Data'!$B$1:$AX$1,0),TRUE)</f>
        <v>14272</v>
      </c>
      <c r="L348" s="74">
        <f>VLOOKUP($A348,'Published Daily Data'!$B:$AX,MATCH(L$1,'Published Daily Data'!$B$1:$AX$1,0),TRUE)</f>
        <v>12621</v>
      </c>
      <c r="M348" s="74">
        <f>VLOOKUP($A348,'Published Daily Data'!$B:$AX,MATCH(M$1,'Published Daily Data'!$B$1:$AX$1,0),TRUE)</f>
        <v>865</v>
      </c>
      <c r="N348" s="74">
        <f>VLOOKUP($A348,'Published Daily Data'!$B:$AX,MATCH(N$1,'Published Daily Data'!$B$1:$AX$1,0),TRUE)</f>
        <v>0</v>
      </c>
      <c r="O348" s="74">
        <f>VLOOKUP($A348,'Published Daily Data'!$B:$AX,MATCH(O$1,'Published Daily Data'!$B$1:$AX$1,0),TRUE)</f>
        <v>79672</v>
      </c>
      <c r="P348" s="74">
        <f>VLOOKUP($A348,'Published Daily Data'!$B:$AX,MATCH(P$1,'Published Daily Data'!$B$1:$AX$1,0),TRUE)</f>
        <v>0</v>
      </c>
      <c r="Q348" s="74">
        <f>VLOOKUP($A348,'Published Daily Data'!$B:$AX,MATCH(Q$1,'Published Daily Data'!$B$1:$AX$1,0),TRUE)</f>
        <v>-2165</v>
      </c>
      <c r="R348" s="74">
        <f>VLOOKUP($A348,'Published Daily Data'!$B:$AX,MATCH(R$1,'Published Daily Data'!$B$1:$AX$1,0),TRUE)</f>
        <v>0</v>
      </c>
      <c r="S348" s="74">
        <f>VLOOKUP($A348,'Published Daily Data'!$B:$AX,MATCH(S$1,'Published Daily Data'!$B$1:$AX$1,0),TRUE)</f>
        <v>0</v>
      </c>
      <c r="T348" s="74">
        <f>VLOOKUP($A348,'Published Daily Data'!$B:$AX,MATCH(T$1,'Published Daily Data'!$B$1:$AX$1,0),TRUE)</f>
        <v>0</v>
      </c>
      <c r="U348" s="74">
        <f>VLOOKUP($A348,'Published Daily Data'!$B:$AX,MATCH(U$1,'Published Daily Data'!$B$1:$AX$1,0),TRUE)</f>
        <v>0</v>
      </c>
      <c r="V348" s="74">
        <f>VLOOKUP($A348,'Published Daily Data'!$B:$AX,MATCH(V$1,'Published Daily Data'!$B$1:$AX$1,0),TRUE)</f>
        <v>-13433</v>
      </c>
      <c r="W348" s="74">
        <f>VLOOKUP($A348,'Published Daily Data'!$B:$AX,MATCH(W$1,'Published Daily Data'!$B$1:$AX$1,0),TRUE)</f>
        <v>0</v>
      </c>
      <c r="X348" s="74">
        <f>VLOOKUP($A348,'Published Daily Data'!$B:$AX,MATCH(X$1,'Published Daily Data'!$B$1:$AX$1,0),TRUE)</f>
        <v>0</v>
      </c>
      <c r="Y348" s="74">
        <f>VLOOKUP($A348,'Published Daily Data'!$B:$AX,MATCH(Y$1,'Published Daily Data'!$B$1:$AX$1,0),TRUE)</f>
        <v>0</v>
      </c>
      <c r="Z348" s="74">
        <f>VLOOKUP($A348,'Published Daily Data'!$B:$AX,MATCH(Z$1,'Published Daily Data'!$B$1:$AX$1,0),TRUE)</f>
        <v>0</v>
      </c>
      <c r="AA348" s="74">
        <f>VLOOKUP($A348,'Published Daily Data'!$B:$AX,MATCH(AA$1,'Published Daily Data'!$B$1:$AX$1,0),TRUE)</f>
        <v>0</v>
      </c>
      <c r="AB348" s="74">
        <f>VLOOKUP($A348,'Published Daily Data'!$B:$AX,MATCH(AB$1,'Published Daily Data'!$B$1:$AX$1,0),TRUE)</f>
        <v>0</v>
      </c>
      <c r="AC348" s="74">
        <f>VLOOKUP($A348,'Published Daily Data'!$B:$AX,MATCH(AC$1,'Published Daily Data'!$B$1:$AX$1,0),TRUE)</f>
        <v>0</v>
      </c>
      <c r="AD348" s="74">
        <f>VLOOKUP($A348,'Published Daily Data'!$B:$AX,MATCH(AD$1,'Published Daily Data'!$B$1:$AX$1,0),TRUE)</f>
        <v>56275.709709706607</v>
      </c>
      <c r="AE348" s="74">
        <f>VLOOKUP($A348,'Published Daily Data'!$B:$AX,MATCH(AE$1,'Published Daily Data'!$B$1:$AX$1,0),TRUE)</f>
        <v>55300.18666006362</v>
      </c>
      <c r="AF348" s="74">
        <f>VLOOKUP($A348,'Published Daily Data'!$B:$AX,MATCH(AF$1,'Published Daily Data'!$B$1:$AX$1,0),TRUE)</f>
        <v>0</v>
      </c>
      <c r="AG348" s="74">
        <f>VLOOKUP($A348,'Published Daily Data'!$B:$AX,MATCH(AG$1,'Published Daily Data'!$B$1:$AX$1,0),TRUE)</f>
        <v>873.59620308055128</v>
      </c>
      <c r="AH348" s="74">
        <f t="shared" si="11"/>
        <v>112449.49257285078</v>
      </c>
      <c r="AI348" s="74">
        <f>VLOOKUP($A348,'Published Daily Data'!$B:$AX,MATCH(AI$1,'Published Daily Data'!$B$1:$AX$1,0),TRUE)</f>
        <v>15678.601808109201</v>
      </c>
      <c r="AJ348" s="74">
        <f>VLOOKUP($A348,'Published Daily Data'!$B:$AX,MATCH(AJ$1,'Published Daily Data'!$B$1:$AX$1,0),TRUE)</f>
        <v>31787.243835779787</v>
      </c>
      <c r="AK348" s="74">
        <f>VLOOKUP($A348,'Published Daily Data'!$B:$AX,MATCH(AK$1,'Published Daily Data'!$B$1:$AX$1,0),TRUE)</f>
        <v>96340.850545180219</v>
      </c>
      <c r="AL348" s="74">
        <f>VLOOKUP($A348,'Published Daily Data'!$B:$AX,MATCH(AL$1,'Published Daily Data'!$B$1:$AX$1,0),TRUE)</f>
        <v>323664</v>
      </c>
      <c r="AM348" s="74">
        <f>VLOOKUP($A348,'Published Daily Data'!$B:$AX,MATCH(AM$1,'Published Daily Data'!$B$1:$AX$1,0),TRUE)</f>
        <v>259590</v>
      </c>
      <c r="AN348" s="74">
        <f>VLOOKUP($A348,'Published Daily Data'!$B:$AX,MATCH(AN$1,'Published Daily Data'!$B$1:$AX$1,0),TRUE)</f>
        <v>0.76594369567192599</v>
      </c>
      <c r="AO348" s="74">
        <f>VLOOKUP($A348,'Published Daily Data'!$B:$AX,MATCH(AO$1,'Published Daily Data'!$B$1:$AX$1,0),TRUE)</f>
        <v>0.81819394402294077</v>
      </c>
    </row>
    <row r="349" spans="1:41" ht="14.45" customHeight="1">
      <c r="A349" s="35">
        <f t="shared" si="10"/>
        <v>44968</v>
      </c>
      <c r="B349" s="74">
        <f>VLOOKUP($A349,'Published Daily Data'!$B:$AX,MATCH(B$1,'Published Daily Data'!$B$1:$AX$1,0),TRUE)</f>
        <v>250654</v>
      </c>
      <c r="C349" s="74">
        <f>VLOOKUP($A349,'Published Daily Data'!$B:$AX,MATCH(C$1,'Published Daily Data'!$B$1:$AX$1,0),TRUE)</f>
        <v>250093</v>
      </c>
      <c r="D349" s="74">
        <f>VLOOKUP($A349,'Published Daily Data'!$B:$AX,MATCH(D$1,'Published Daily Data'!$B$1:$AX$1,0),TRUE)</f>
        <v>333710</v>
      </c>
      <c r="E349" s="74">
        <f>VLOOKUP($A349,'Published Daily Data'!$B:$AX,MATCH(E$1,'Published Daily Data'!$B$1:$AX$1,0),TRUE)</f>
        <v>83596</v>
      </c>
      <c r="F349" s="74">
        <f>VLOOKUP($A349,'Published Daily Data'!$B:$AX,MATCH(F$1,'Published Daily Data'!$B$1:$AX$1,0),TRUE)</f>
        <v>56837</v>
      </c>
      <c r="G349" s="74">
        <f>VLOOKUP($A349,'Published Daily Data'!$B:$AX,MATCH(G$1,'Published Daily Data'!$B$1:$AX$1,0),TRUE)</f>
        <v>136050</v>
      </c>
      <c r="H349" s="74">
        <f>VLOOKUP($A349,'Published Daily Data'!$B:$AX,MATCH(H$1,'Published Daily Data'!$B$1:$AX$1,0),TRUE)</f>
        <v>96856</v>
      </c>
      <c r="I349" s="74">
        <f>VLOOKUP($A349,'Published Daily Data'!$B:$AX,MATCH(I$1,'Published Daily Data'!$B$1:$AX$1,0),TRUE)</f>
        <v>0</v>
      </c>
      <c r="J349" s="74">
        <f>VLOOKUP($A349,'Published Daily Data'!$B:$AX,MATCH(J$1,'Published Daily Data'!$B$1:$AX$1,0),TRUE)</f>
        <v>5707</v>
      </c>
      <c r="K349" s="74">
        <f>VLOOKUP($A349,'Published Daily Data'!$B:$AX,MATCH(K$1,'Published Daily Data'!$B$1:$AX$1,0),TRUE)</f>
        <v>11084</v>
      </c>
      <c r="L349" s="74">
        <f>VLOOKUP($A349,'Published Daily Data'!$B:$AX,MATCH(L$1,'Published Daily Data'!$B$1:$AX$1,0),TRUE)</f>
        <v>28617</v>
      </c>
      <c r="M349" s="74">
        <f>VLOOKUP($A349,'Published Daily Data'!$B:$AX,MATCH(M$1,'Published Daily Data'!$B$1:$AX$1,0),TRUE)</f>
        <v>842</v>
      </c>
      <c r="N349" s="74">
        <f>VLOOKUP($A349,'Published Daily Data'!$B:$AX,MATCH(N$1,'Published Daily Data'!$B$1:$AX$1,0),TRUE)</f>
        <v>0</v>
      </c>
      <c r="O349" s="74">
        <f>VLOOKUP($A349,'Published Daily Data'!$B:$AX,MATCH(O$1,'Published Daily Data'!$B$1:$AX$1,0),TRUE)</f>
        <v>95587</v>
      </c>
      <c r="P349" s="74">
        <f>VLOOKUP($A349,'Published Daily Data'!$B:$AX,MATCH(P$1,'Published Daily Data'!$B$1:$AX$1,0),TRUE)</f>
        <v>0</v>
      </c>
      <c r="Q349" s="74">
        <f>VLOOKUP($A349,'Published Daily Data'!$B:$AX,MATCH(Q$1,'Published Daily Data'!$B$1:$AX$1,0),TRUE)</f>
        <v>-1701</v>
      </c>
      <c r="R349" s="74">
        <f>VLOOKUP($A349,'Published Daily Data'!$B:$AX,MATCH(R$1,'Published Daily Data'!$B$1:$AX$1,0),TRUE)</f>
        <v>0</v>
      </c>
      <c r="S349" s="74">
        <f>VLOOKUP($A349,'Published Daily Data'!$B:$AX,MATCH(S$1,'Published Daily Data'!$B$1:$AX$1,0),TRUE)</f>
        <v>0</v>
      </c>
      <c r="T349" s="74">
        <f>VLOOKUP($A349,'Published Daily Data'!$B:$AX,MATCH(T$1,'Published Daily Data'!$B$1:$AX$1,0),TRUE)</f>
        <v>0</v>
      </c>
      <c r="U349" s="74">
        <f>VLOOKUP($A349,'Published Daily Data'!$B:$AX,MATCH(U$1,'Published Daily Data'!$B$1:$AX$1,0),TRUE)</f>
        <v>0</v>
      </c>
      <c r="V349" s="74">
        <f>VLOOKUP($A349,'Published Daily Data'!$B:$AX,MATCH(V$1,'Published Daily Data'!$B$1:$AX$1,0),TRUE)</f>
        <v>-6687</v>
      </c>
      <c r="W349" s="74">
        <f>VLOOKUP($A349,'Published Daily Data'!$B:$AX,MATCH(W$1,'Published Daily Data'!$B$1:$AX$1,0),TRUE)</f>
        <v>0</v>
      </c>
      <c r="X349" s="74">
        <f>VLOOKUP($A349,'Published Daily Data'!$B:$AX,MATCH(X$1,'Published Daily Data'!$B$1:$AX$1,0),TRUE)</f>
        <v>0</v>
      </c>
      <c r="Y349" s="74">
        <f>VLOOKUP($A349,'Published Daily Data'!$B:$AX,MATCH(Y$1,'Published Daily Data'!$B$1:$AX$1,0),TRUE)</f>
        <v>0</v>
      </c>
      <c r="Z349" s="74">
        <f>VLOOKUP($A349,'Published Daily Data'!$B:$AX,MATCH(Z$1,'Published Daily Data'!$B$1:$AX$1,0),TRUE)</f>
        <v>0</v>
      </c>
      <c r="AA349" s="74">
        <f>VLOOKUP($A349,'Published Daily Data'!$B:$AX,MATCH(AA$1,'Published Daily Data'!$B$1:$AX$1,0),TRUE)</f>
        <v>0</v>
      </c>
      <c r="AB349" s="74">
        <f>VLOOKUP($A349,'Published Daily Data'!$B:$AX,MATCH(AB$1,'Published Daily Data'!$B$1:$AX$1,0),TRUE)</f>
        <v>0</v>
      </c>
      <c r="AC349" s="74">
        <f>VLOOKUP($A349,'Published Daily Data'!$B:$AX,MATCH(AC$1,'Published Daily Data'!$B$1:$AX$1,0),TRUE)</f>
        <v>0</v>
      </c>
      <c r="AD349" s="74">
        <f>VLOOKUP($A349,'Published Daily Data'!$B:$AX,MATCH(AD$1,'Published Daily Data'!$B$1:$AX$1,0),TRUE)</f>
        <v>57812.061038357424</v>
      </c>
      <c r="AE349" s="74">
        <f>VLOOKUP($A349,'Published Daily Data'!$B:$AX,MATCH(AE$1,'Published Daily Data'!$B$1:$AX$1,0),TRUE)</f>
        <v>54834.07676427922</v>
      </c>
      <c r="AF349" s="74">
        <f>VLOOKUP($A349,'Published Daily Data'!$B:$AX,MATCH(AF$1,'Published Daily Data'!$B$1:$AX$1,0),TRUE)</f>
        <v>0</v>
      </c>
      <c r="AG349" s="74">
        <f>VLOOKUP($A349,'Published Daily Data'!$B:$AX,MATCH(AG$1,'Published Daily Data'!$B$1:$AX$1,0),TRUE)</f>
        <v>953.23053679369377</v>
      </c>
      <c r="AH349" s="74">
        <f t="shared" si="11"/>
        <v>113599.36833943034</v>
      </c>
      <c r="AI349" s="74">
        <f>VLOOKUP($A349,'Published Daily Data'!$B:$AX,MATCH(AI$1,'Published Daily Data'!$B$1:$AX$1,0),TRUE)</f>
        <v>13099.609505547194</v>
      </c>
      <c r="AJ349" s="74">
        <f>VLOOKUP($A349,'Published Daily Data'!$B:$AX,MATCH(AJ$1,'Published Daily Data'!$B$1:$AX$1,0),TRUE)</f>
        <v>39945.81008360946</v>
      </c>
      <c r="AK349" s="74">
        <f>VLOOKUP($A349,'Published Daily Data'!$B:$AX,MATCH(AK$1,'Published Daily Data'!$B$1:$AX$1,0),TRUE)</f>
        <v>86753.167761368066</v>
      </c>
      <c r="AL349" s="74">
        <f>VLOOKUP($A349,'Published Daily Data'!$B:$AX,MATCH(AL$1,'Published Daily Data'!$B$1:$AX$1,0),TRUE)</f>
        <v>336151</v>
      </c>
      <c r="AM349" s="74">
        <f>VLOOKUP($A349,'Published Daily Data'!$B:$AX,MATCH(AM$1,'Published Daily Data'!$B$1:$AX$1,0),TRUE)</f>
        <v>248952</v>
      </c>
      <c r="AN349" s="74">
        <f>VLOOKUP($A349,'Published Daily Data'!$B:$AX,MATCH(AN$1,'Published Daily Data'!$B$1:$AX$1,0),TRUE)</f>
        <v>0.74503255807204172</v>
      </c>
      <c r="AO349" s="74">
        <f>VLOOKUP($A349,'Published Daily Data'!$B:$AX,MATCH(AO$1,'Published Daily Data'!$B$1:$AX$1,0),TRUE)</f>
        <v>0.76825158548662886</v>
      </c>
    </row>
    <row r="350" spans="1:41" ht="14.45" customHeight="1">
      <c r="A350" s="35">
        <f t="shared" si="10"/>
        <v>44969</v>
      </c>
      <c r="B350" s="74">
        <f>VLOOKUP($A350,'Published Daily Data'!$B:$AX,MATCH(B$1,'Published Daily Data'!$B$1:$AX$1,0),TRUE)</f>
        <v>245476</v>
      </c>
      <c r="C350" s="74">
        <f>VLOOKUP($A350,'Published Daily Data'!$B:$AX,MATCH(C$1,'Published Daily Data'!$B$1:$AX$1,0),TRUE)</f>
        <v>240222</v>
      </c>
      <c r="D350" s="74">
        <f>VLOOKUP($A350,'Published Daily Data'!$B:$AX,MATCH(D$1,'Published Daily Data'!$B$1:$AX$1,0),TRUE)</f>
        <v>319837</v>
      </c>
      <c r="E350" s="74">
        <f>VLOOKUP($A350,'Published Daily Data'!$B:$AX,MATCH(E$1,'Published Daily Data'!$B$1:$AX$1,0),TRUE)</f>
        <v>79596</v>
      </c>
      <c r="F350" s="74">
        <f>VLOOKUP($A350,'Published Daily Data'!$B:$AX,MATCH(F$1,'Published Daily Data'!$B$1:$AX$1,0),TRUE)</f>
        <v>55005</v>
      </c>
      <c r="G350" s="74">
        <f>VLOOKUP($A350,'Published Daily Data'!$B:$AX,MATCH(G$1,'Published Daily Data'!$B$1:$AX$1,0),TRUE)</f>
        <v>127404</v>
      </c>
      <c r="H350" s="74">
        <f>VLOOKUP($A350,'Published Daily Data'!$B:$AX,MATCH(H$1,'Published Daily Data'!$B$1:$AX$1,0),TRUE)</f>
        <v>96170</v>
      </c>
      <c r="I350" s="74">
        <f>VLOOKUP($A350,'Published Daily Data'!$B:$AX,MATCH(I$1,'Published Daily Data'!$B$1:$AX$1,0),TRUE)</f>
        <v>0</v>
      </c>
      <c r="J350" s="74">
        <f>VLOOKUP($A350,'Published Daily Data'!$B:$AX,MATCH(J$1,'Published Daily Data'!$B$1:$AX$1,0),TRUE)</f>
        <v>7631</v>
      </c>
      <c r="K350" s="74">
        <f>VLOOKUP($A350,'Published Daily Data'!$B:$AX,MATCH(K$1,'Published Daily Data'!$B$1:$AX$1,0),TRUE)</f>
        <v>13516</v>
      </c>
      <c r="L350" s="74">
        <f>VLOOKUP($A350,'Published Daily Data'!$B:$AX,MATCH(L$1,'Published Daily Data'!$B$1:$AX$1,0),TRUE)</f>
        <v>22487</v>
      </c>
      <c r="M350" s="74">
        <f>VLOOKUP($A350,'Published Daily Data'!$B:$AX,MATCH(M$1,'Published Daily Data'!$B$1:$AX$1,0),TRUE)</f>
        <v>827</v>
      </c>
      <c r="N350" s="74">
        <f>VLOOKUP($A350,'Published Daily Data'!$B:$AX,MATCH(N$1,'Published Daily Data'!$B$1:$AX$1,0),TRUE)</f>
        <v>0</v>
      </c>
      <c r="O350" s="74">
        <f>VLOOKUP($A350,'Published Daily Data'!$B:$AX,MATCH(O$1,'Published Daily Data'!$B$1:$AX$1,0),TRUE)</f>
        <v>95321</v>
      </c>
      <c r="P350" s="74">
        <f>VLOOKUP($A350,'Published Daily Data'!$B:$AX,MATCH(P$1,'Published Daily Data'!$B$1:$AX$1,0),TRUE)</f>
        <v>0</v>
      </c>
      <c r="Q350" s="74">
        <f>VLOOKUP($A350,'Published Daily Data'!$B:$AX,MATCH(Q$1,'Published Daily Data'!$B$1:$AX$1,0),TRUE)</f>
        <v>-1328</v>
      </c>
      <c r="R350" s="74">
        <f>VLOOKUP($A350,'Published Daily Data'!$B:$AX,MATCH(R$1,'Published Daily Data'!$B$1:$AX$1,0),TRUE)</f>
        <v>0</v>
      </c>
      <c r="S350" s="74">
        <f>VLOOKUP($A350,'Published Daily Data'!$B:$AX,MATCH(S$1,'Published Daily Data'!$B$1:$AX$1,0),TRUE)</f>
        <v>0</v>
      </c>
      <c r="T350" s="74">
        <f>VLOOKUP($A350,'Published Daily Data'!$B:$AX,MATCH(T$1,'Published Daily Data'!$B$1:$AX$1,0),TRUE)</f>
        <v>0</v>
      </c>
      <c r="U350" s="74">
        <f>VLOOKUP($A350,'Published Daily Data'!$B:$AX,MATCH(U$1,'Published Daily Data'!$B$1:$AX$1,0),TRUE)</f>
        <v>0</v>
      </c>
      <c r="V350" s="74">
        <f>VLOOKUP($A350,'Published Daily Data'!$B:$AX,MATCH(V$1,'Published Daily Data'!$B$1:$AX$1,0),TRUE)</f>
        <v>-10077</v>
      </c>
      <c r="W350" s="74">
        <f>VLOOKUP($A350,'Published Daily Data'!$B:$AX,MATCH(W$1,'Published Daily Data'!$B$1:$AX$1,0),TRUE)</f>
        <v>0</v>
      </c>
      <c r="X350" s="74">
        <f>VLOOKUP($A350,'Published Daily Data'!$B:$AX,MATCH(X$1,'Published Daily Data'!$B$1:$AX$1,0),TRUE)</f>
        <v>0</v>
      </c>
      <c r="Y350" s="74">
        <f>VLOOKUP($A350,'Published Daily Data'!$B:$AX,MATCH(Y$1,'Published Daily Data'!$B$1:$AX$1,0),TRUE)</f>
        <v>0</v>
      </c>
      <c r="Z350" s="74">
        <f>VLOOKUP($A350,'Published Daily Data'!$B:$AX,MATCH(Z$1,'Published Daily Data'!$B$1:$AX$1,0),TRUE)</f>
        <v>0</v>
      </c>
      <c r="AA350" s="74">
        <f>VLOOKUP($A350,'Published Daily Data'!$B:$AX,MATCH(AA$1,'Published Daily Data'!$B$1:$AX$1,0),TRUE)</f>
        <v>0</v>
      </c>
      <c r="AB350" s="74">
        <f>VLOOKUP($A350,'Published Daily Data'!$B:$AX,MATCH(AB$1,'Published Daily Data'!$B$1:$AX$1,0),TRUE)</f>
        <v>0</v>
      </c>
      <c r="AC350" s="74">
        <f>VLOOKUP($A350,'Published Daily Data'!$B:$AX,MATCH(AC$1,'Published Daily Data'!$B$1:$AX$1,0),TRUE)</f>
        <v>0</v>
      </c>
      <c r="AD350" s="74">
        <f>VLOOKUP($A350,'Published Daily Data'!$B:$AX,MATCH(AD$1,'Published Daily Data'!$B$1:$AX$1,0),TRUE)</f>
        <v>56171.686972277108</v>
      </c>
      <c r="AE350" s="74">
        <f>VLOOKUP($A350,'Published Daily Data'!$B:$AX,MATCH(AE$1,'Published Daily Data'!$B$1:$AX$1,0),TRUE)</f>
        <v>51567.491585191085</v>
      </c>
      <c r="AF350" s="74">
        <f>VLOOKUP($A350,'Published Daily Data'!$B:$AX,MATCH(AF$1,'Published Daily Data'!$B$1:$AX$1,0),TRUE)</f>
        <v>0</v>
      </c>
      <c r="AG350" s="74">
        <f>VLOOKUP($A350,'Published Daily Data'!$B:$AX,MATCH(AG$1,'Published Daily Data'!$B$1:$AX$1,0),TRUE)</f>
        <v>936.75620705180347</v>
      </c>
      <c r="AH350" s="74">
        <f t="shared" si="11"/>
        <v>108675.93476452</v>
      </c>
      <c r="AI350" s="74">
        <f>VLOOKUP($A350,'Published Daily Data'!$B:$AX,MATCH(AI$1,'Published Daily Data'!$B$1:$AX$1,0),TRUE)</f>
        <v>12386.673337439044</v>
      </c>
      <c r="AJ350" s="74">
        <f>VLOOKUP($A350,'Published Daily Data'!$B:$AX,MATCH(AJ$1,'Published Daily Data'!$B$1:$AX$1,0),TRUE)</f>
        <v>35691.346822874744</v>
      </c>
      <c r="AK350" s="74">
        <f>VLOOKUP($A350,'Published Daily Data'!$B:$AX,MATCH(AK$1,'Published Daily Data'!$B$1:$AX$1,0),TRUE)</f>
        <v>85371.261279084254</v>
      </c>
      <c r="AL350" s="74">
        <f>VLOOKUP($A350,'Published Daily Data'!$B:$AX,MATCH(AL$1,'Published Daily Data'!$B$1:$AX$1,0),TRUE)</f>
        <v>323221</v>
      </c>
      <c r="AM350" s="74">
        <f>VLOOKUP($A350,'Published Daily Data'!$B:$AX,MATCH(AM$1,'Published Daily Data'!$B$1:$AX$1,0),TRUE)</f>
        <v>239305</v>
      </c>
      <c r="AN350" s="74">
        <f>VLOOKUP($A350,'Published Daily Data'!$B:$AX,MATCH(AN$1,'Published Daily Data'!$B$1:$AX$1,0),TRUE)</f>
        <v>0.74125486679564778</v>
      </c>
      <c r="AO350" s="74">
        <f>VLOOKUP($A350,'Published Daily Data'!$B:$AX,MATCH(AO$1,'Published Daily Data'!$B$1:$AX$1,0),TRUE)</f>
        <v>0.78649083822358379</v>
      </c>
    </row>
    <row r="351" spans="1:41" ht="14.45" customHeight="1">
      <c r="A351" s="35">
        <f t="shared" si="10"/>
        <v>44970</v>
      </c>
      <c r="B351" s="74">
        <f>VLOOKUP($A351,'Published Daily Data'!$B:$AX,MATCH(B$1,'Published Daily Data'!$B$1:$AX$1,0),TRUE)</f>
        <v>262968</v>
      </c>
      <c r="C351" s="74">
        <f>VLOOKUP($A351,'Published Daily Data'!$B:$AX,MATCH(C$1,'Published Daily Data'!$B$1:$AX$1,0),TRUE)</f>
        <v>261949</v>
      </c>
      <c r="D351" s="74">
        <f>VLOOKUP($A351,'Published Daily Data'!$B:$AX,MATCH(D$1,'Published Daily Data'!$B$1:$AX$1,0),TRUE)</f>
        <v>323692</v>
      </c>
      <c r="E351" s="74">
        <f>VLOOKUP($A351,'Published Daily Data'!$B:$AX,MATCH(E$1,'Published Daily Data'!$B$1:$AX$1,0),TRUE)</f>
        <v>61723</v>
      </c>
      <c r="F351" s="74">
        <f>VLOOKUP($A351,'Published Daily Data'!$B:$AX,MATCH(F$1,'Published Daily Data'!$B$1:$AX$1,0),TRUE)</f>
        <v>54876</v>
      </c>
      <c r="G351" s="74">
        <f>VLOOKUP($A351,'Published Daily Data'!$B:$AX,MATCH(G$1,'Published Daily Data'!$B$1:$AX$1,0),TRUE)</f>
        <v>125534</v>
      </c>
      <c r="H351" s="74">
        <f>VLOOKUP($A351,'Published Daily Data'!$B:$AX,MATCH(H$1,'Published Daily Data'!$B$1:$AX$1,0),TRUE)</f>
        <v>96331</v>
      </c>
      <c r="I351" s="74">
        <f>VLOOKUP($A351,'Published Daily Data'!$B:$AX,MATCH(I$1,'Published Daily Data'!$B$1:$AX$1,0),TRUE)</f>
        <v>0</v>
      </c>
      <c r="J351" s="74">
        <f>VLOOKUP($A351,'Published Daily Data'!$B:$AX,MATCH(J$1,'Published Daily Data'!$B$1:$AX$1,0),TRUE)</f>
        <v>7622</v>
      </c>
      <c r="K351" s="74">
        <f>VLOOKUP($A351,'Published Daily Data'!$B:$AX,MATCH(K$1,'Published Daily Data'!$B$1:$AX$1,0),TRUE)</f>
        <v>7777</v>
      </c>
      <c r="L351" s="74">
        <f>VLOOKUP($A351,'Published Daily Data'!$B:$AX,MATCH(L$1,'Published Daily Data'!$B$1:$AX$1,0),TRUE)</f>
        <v>34385</v>
      </c>
      <c r="M351" s="74">
        <f>VLOOKUP($A351,'Published Daily Data'!$B:$AX,MATCH(M$1,'Published Daily Data'!$B$1:$AX$1,0),TRUE)</f>
        <v>770</v>
      </c>
      <c r="N351" s="74">
        <f>VLOOKUP($A351,'Published Daily Data'!$B:$AX,MATCH(N$1,'Published Daily Data'!$B$1:$AX$1,0),TRUE)</f>
        <v>0</v>
      </c>
      <c r="O351" s="74">
        <f>VLOOKUP($A351,'Published Daily Data'!$B:$AX,MATCH(O$1,'Published Daily Data'!$B$1:$AX$1,0),TRUE)</f>
        <v>79944</v>
      </c>
      <c r="P351" s="74">
        <f>VLOOKUP($A351,'Published Daily Data'!$B:$AX,MATCH(P$1,'Published Daily Data'!$B$1:$AX$1,0),TRUE)</f>
        <v>0</v>
      </c>
      <c r="Q351" s="74">
        <f>VLOOKUP($A351,'Published Daily Data'!$B:$AX,MATCH(Q$1,'Published Daily Data'!$B$1:$AX$1,0),TRUE)</f>
        <v>-1979</v>
      </c>
      <c r="R351" s="74">
        <f>VLOOKUP($A351,'Published Daily Data'!$B:$AX,MATCH(R$1,'Published Daily Data'!$B$1:$AX$1,0),TRUE)</f>
        <v>0</v>
      </c>
      <c r="S351" s="74">
        <f>VLOOKUP($A351,'Published Daily Data'!$B:$AX,MATCH(S$1,'Published Daily Data'!$B$1:$AX$1,0),TRUE)</f>
        <v>0</v>
      </c>
      <c r="T351" s="74">
        <f>VLOOKUP($A351,'Published Daily Data'!$B:$AX,MATCH(T$1,'Published Daily Data'!$B$1:$AX$1,0),TRUE)</f>
        <v>0</v>
      </c>
      <c r="U351" s="74">
        <f>VLOOKUP($A351,'Published Daily Data'!$B:$AX,MATCH(U$1,'Published Daily Data'!$B$1:$AX$1,0),TRUE)</f>
        <v>0</v>
      </c>
      <c r="V351" s="74">
        <f>VLOOKUP($A351,'Published Daily Data'!$B:$AX,MATCH(V$1,'Published Daily Data'!$B$1:$AX$1,0),TRUE)</f>
        <v>-10909</v>
      </c>
      <c r="W351" s="74">
        <f>VLOOKUP($A351,'Published Daily Data'!$B:$AX,MATCH(W$1,'Published Daily Data'!$B$1:$AX$1,0),TRUE)</f>
        <v>0</v>
      </c>
      <c r="X351" s="74">
        <f>VLOOKUP($A351,'Published Daily Data'!$B:$AX,MATCH(X$1,'Published Daily Data'!$B$1:$AX$1,0),TRUE)</f>
        <v>0</v>
      </c>
      <c r="Y351" s="74">
        <f>VLOOKUP($A351,'Published Daily Data'!$B:$AX,MATCH(Y$1,'Published Daily Data'!$B$1:$AX$1,0),TRUE)</f>
        <v>0</v>
      </c>
      <c r="Z351" s="74">
        <f>VLOOKUP($A351,'Published Daily Data'!$B:$AX,MATCH(Z$1,'Published Daily Data'!$B$1:$AX$1,0),TRUE)</f>
        <v>0</v>
      </c>
      <c r="AA351" s="74">
        <f>VLOOKUP($A351,'Published Daily Data'!$B:$AX,MATCH(AA$1,'Published Daily Data'!$B$1:$AX$1,0),TRUE)</f>
        <v>0</v>
      </c>
      <c r="AB351" s="74">
        <f>VLOOKUP($A351,'Published Daily Data'!$B:$AX,MATCH(AB$1,'Published Daily Data'!$B$1:$AX$1,0),TRUE)</f>
        <v>0</v>
      </c>
      <c r="AC351" s="74">
        <f>VLOOKUP($A351,'Published Daily Data'!$B:$AX,MATCH(AC$1,'Published Daily Data'!$B$1:$AX$1,0),TRUE)</f>
        <v>0</v>
      </c>
      <c r="AD351" s="74">
        <f>VLOOKUP($A351,'Published Daily Data'!$B:$AX,MATCH(AD$1,'Published Daily Data'!$B$1:$AX$1,0),TRUE)</f>
        <v>55968.276316021213</v>
      </c>
      <c r="AE351" s="74">
        <f>VLOOKUP($A351,'Published Daily Data'!$B:$AX,MATCH(AE$1,'Published Daily Data'!$B$1:$AX$1,0),TRUE)</f>
        <v>50741.367853550437</v>
      </c>
      <c r="AF351" s="74">
        <f>VLOOKUP($A351,'Published Daily Data'!$B:$AX,MATCH(AF$1,'Published Daily Data'!$B$1:$AX$1,0),TRUE)</f>
        <v>0</v>
      </c>
      <c r="AG351" s="74">
        <f>VLOOKUP($A351,'Published Daily Data'!$B:$AX,MATCH(AG$1,'Published Daily Data'!$B$1:$AX$1,0),TRUE)</f>
        <v>978.41488277433996</v>
      </c>
      <c r="AH351" s="74">
        <f t="shared" si="11"/>
        <v>107688.05905234598</v>
      </c>
      <c r="AI351" s="74">
        <f>VLOOKUP($A351,'Published Daily Data'!$B:$AX,MATCH(AI$1,'Published Daily Data'!$B$1:$AX$1,0),TRUE)</f>
        <v>13522.152194918444</v>
      </c>
      <c r="AJ351" s="74">
        <f>VLOOKUP($A351,'Published Daily Data'!$B:$AX,MATCH(AJ$1,'Published Daily Data'!$B$1:$AX$1,0),TRUE)</f>
        <v>32577.164393968778</v>
      </c>
      <c r="AK351" s="74">
        <f>VLOOKUP($A351,'Published Daily Data'!$B:$AX,MATCH(AK$1,'Published Daily Data'!$B$1:$AX$1,0),TRUE)</f>
        <v>88633.046853295673</v>
      </c>
      <c r="AL351" s="74">
        <f>VLOOKUP($A351,'Published Daily Data'!$B:$AX,MATCH(AL$1,'Published Daily Data'!$B$1:$AX$1,0),TRUE)</f>
        <v>327411</v>
      </c>
      <c r="AM351" s="74">
        <f>VLOOKUP($A351,'Published Daily Data'!$B:$AX,MATCH(AM$1,'Published Daily Data'!$B$1:$AX$1,0),TRUE)</f>
        <v>260355</v>
      </c>
      <c r="AN351" s="74">
        <f>VLOOKUP($A351,'Published Daily Data'!$B:$AX,MATCH(AN$1,'Published Daily Data'!$B$1:$AX$1,0),TRUE)</f>
        <v>0.72511689817380287</v>
      </c>
      <c r="AO351" s="74">
        <f>VLOOKUP($A351,'Published Daily Data'!$B:$AX,MATCH(AO$1,'Published Daily Data'!$B$1:$AX$1,0),TRUE)</f>
        <v>0.7505221246133652</v>
      </c>
    </row>
    <row r="352" spans="1:41" ht="14.45" customHeight="1">
      <c r="A352" s="35">
        <f t="shared" si="10"/>
        <v>44971</v>
      </c>
      <c r="B352" s="74">
        <f>VLOOKUP($A352,'Published Daily Data'!$B:$AX,MATCH(B$1,'Published Daily Data'!$B$1:$AX$1,0),TRUE)</f>
        <v>267801</v>
      </c>
      <c r="C352" s="74">
        <f>VLOOKUP($A352,'Published Daily Data'!$B:$AX,MATCH(C$1,'Published Daily Data'!$B$1:$AX$1,0),TRUE)</f>
        <v>285225</v>
      </c>
      <c r="D352" s="74">
        <f>VLOOKUP($A352,'Published Daily Data'!$B:$AX,MATCH(D$1,'Published Daily Data'!$B$1:$AX$1,0),TRUE)</f>
        <v>364476</v>
      </c>
      <c r="E352" s="74">
        <f>VLOOKUP($A352,'Published Daily Data'!$B:$AX,MATCH(E$1,'Published Daily Data'!$B$1:$AX$1,0),TRUE)</f>
        <v>79233</v>
      </c>
      <c r="F352" s="74">
        <f>VLOOKUP($A352,'Published Daily Data'!$B:$AX,MATCH(F$1,'Published Daily Data'!$B$1:$AX$1,0),TRUE)</f>
        <v>62274</v>
      </c>
      <c r="G352" s="74">
        <f>VLOOKUP($A352,'Published Daily Data'!$B:$AX,MATCH(G$1,'Published Daily Data'!$B$1:$AX$1,0),TRUE)</f>
        <v>139729</v>
      </c>
      <c r="H352" s="74">
        <f>VLOOKUP($A352,'Published Daily Data'!$B:$AX,MATCH(H$1,'Published Daily Data'!$B$1:$AX$1,0),TRUE)</f>
        <v>96261</v>
      </c>
      <c r="I352" s="74">
        <f>VLOOKUP($A352,'Published Daily Data'!$B:$AX,MATCH(I$1,'Published Daily Data'!$B$1:$AX$1,0),TRUE)</f>
        <v>0</v>
      </c>
      <c r="J352" s="74">
        <f>VLOOKUP($A352,'Published Daily Data'!$B:$AX,MATCH(J$1,'Published Daily Data'!$B$1:$AX$1,0),TRUE)</f>
        <v>8180</v>
      </c>
      <c r="K352" s="74">
        <f>VLOOKUP($A352,'Published Daily Data'!$B:$AX,MATCH(K$1,'Published Daily Data'!$B$1:$AX$1,0),TRUE)</f>
        <v>8928</v>
      </c>
      <c r="L352" s="74">
        <f>VLOOKUP($A352,'Published Daily Data'!$B:$AX,MATCH(L$1,'Published Daily Data'!$B$1:$AX$1,0),TRUE)</f>
        <v>52280</v>
      </c>
      <c r="M352" s="74">
        <f>VLOOKUP($A352,'Published Daily Data'!$B:$AX,MATCH(M$1,'Published Daily Data'!$B$1:$AX$1,0),TRUE)</f>
        <v>781</v>
      </c>
      <c r="N352" s="74">
        <f>VLOOKUP($A352,'Published Daily Data'!$B:$AX,MATCH(N$1,'Published Daily Data'!$B$1:$AX$1,0),TRUE)</f>
        <v>0</v>
      </c>
      <c r="O352" s="74">
        <f>VLOOKUP($A352,'Published Daily Data'!$B:$AX,MATCH(O$1,'Published Daily Data'!$B$1:$AX$1,0),TRUE)</f>
        <v>97145</v>
      </c>
      <c r="P352" s="74">
        <f>VLOOKUP($A352,'Published Daily Data'!$B:$AX,MATCH(P$1,'Published Daily Data'!$B$1:$AX$1,0),TRUE)</f>
        <v>0</v>
      </c>
      <c r="Q352" s="74">
        <f>VLOOKUP($A352,'Published Daily Data'!$B:$AX,MATCH(Q$1,'Published Daily Data'!$B$1:$AX$1,0),TRUE)</f>
        <v>-1113</v>
      </c>
      <c r="R352" s="74">
        <f>VLOOKUP($A352,'Published Daily Data'!$B:$AX,MATCH(R$1,'Published Daily Data'!$B$1:$AX$1,0),TRUE)</f>
        <v>0</v>
      </c>
      <c r="S352" s="74">
        <f>VLOOKUP($A352,'Published Daily Data'!$B:$AX,MATCH(S$1,'Published Daily Data'!$B$1:$AX$1,0),TRUE)</f>
        <v>0</v>
      </c>
      <c r="T352" s="74">
        <f>VLOOKUP($A352,'Published Daily Data'!$B:$AX,MATCH(T$1,'Published Daily Data'!$B$1:$AX$1,0),TRUE)</f>
        <v>0</v>
      </c>
      <c r="U352" s="74">
        <f>VLOOKUP($A352,'Published Daily Data'!$B:$AX,MATCH(U$1,'Published Daily Data'!$B$1:$AX$1,0),TRUE)</f>
        <v>0</v>
      </c>
      <c r="V352" s="74">
        <f>VLOOKUP($A352,'Published Daily Data'!$B:$AX,MATCH(V$1,'Published Daily Data'!$B$1:$AX$1,0),TRUE)</f>
        <v>-10687</v>
      </c>
      <c r="W352" s="74">
        <f>VLOOKUP($A352,'Published Daily Data'!$B:$AX,MATCH(W$1,'Published Daily Data'!$B$1:$AX$1,0),TRUE)</f>
        <v>0</v>
      </c>
      <c r="X352" s="74">
        <f>VLOOKUP($A352,'Published Daily Data'!$B:$AX,MATCH(X$1,'Published Daily Data'!$B$1:$AX$1,0),TRUE)</f>
        <v>0</v>
      </c>
      <c r="Y352" s="74">
        <f>VLOOKUP($A352,'Published Daily Data'!$B:$AX,MATCH(Y$1,'Published Daily Data'!$B$1:$AX$1,0),TRUE)</f>
        <v>0</v>
      </c>
      <c r="Z352" s="74">
        <f>VLOOKUP($A352,'Published Daily Data'!$B:$AX,MATCH(Z$1,'Published Daily Data'!$B$1:$AX$1,0),TRUE)</f>
        <v>0</v>
      </c>
      <c r="AA352" s="74">
        <f>VLOOKUP($A352,'Published Daily Data'!$B:$AX,MATCH(AA$1,'Published Daily Data'!$B$1:$AX$1,0),TRUE)</f>
        <v>0</v>
      </c>
      <c r="AB352" s="74">
        <f>VLOOKUP($A352,'Published Daily Data'!$B:$AX,MATCH(AB$1,'Published Daily Data'!$B$1:$AX$1,0),TRUE)</f>
        <v>0</v>
      </c>
      <c r="AC352" s="74">
        <f>VLOOKUP($A352,'Published Daily Data'!$B:$AX,MATCH(AC$1,'Published Daily Data'!$B$1:$AX$1,0),TRUE)</f>
        <v>0</v>
      </c>
      <c r="AD352" s="74">
        <f>VLOOKUP($A352,'Published Daily Data'!$B:$AX,MATCH(AD$1,'Published Daily Data'!$B$1:$AX$1,0),TRUE)</f>
        <v>63618.408460621868</v>
      </c>
      <c r="AE352" s="74">
        <f>VLOOKUP($A352,'Published Daily Data'!$B:$AX,MATCH(AE$1,'Published Daily Data'!$B$1:$AX$1,0),TRUE)</f>
        <v>56516.814270172188</v>
      </c>
      <c r="AF352" s="74">
        <f>VLOOKUP($A352,'Published Daily Data'!$B:$AX,MATCH(AF$1,'Published Daily Data'!$B$1:$AX$1,0),TRUE)</f>
        <v>0</v>
      </c>
      <c r="AG352" s="74">
        <f>VLOOKUP($A352,'Published Daily Data'!$B:$AX,MATCH(AG$1,'Published Daily Data'!$B$1:$AX$1,0),TRUE)</f>
        <v>1108.6059770577892</v>
      </c>
      <c r="AH352" s="74">
        <f t="shared" si="11"/>
        <v>121243.82870785183</v>
      </c>
      <c r="AI352" s="74">
        <f>VLOOKUP($A352,'Published Daily Data'!$B:$AX,MATCH(AI$1,'Published Daily Data'!$B$1:$AX$1,0),TRUE)</f>
        <v>15282.745146285772</v>
      </c>
      <c r="AJ352" s="74">
        <f>VLOOKUP($A352,'Published Daily Data'!$B:$AX,MATCH(AJ$1,'Published Daily Data'!$B$1:$AX$1,0),TRUE)</f>
        <v>39955.112905306101</v>
      </c>
      <c r="AK352" s="74">
        <f>VLOOKUP($A352,'Published Daily Data'!$B:$AX,MATCH(AK$1,'Published Daily Data'!$B$1:$AX$1,0),TRUE)</f>
        <v>96571.460948831533</v>
      </c>
      <c r="AL352" s="74">
        <f>VLOOKUP($A352,'Published Daily Data'!$B:$AX,MATCH(AL$1,'Published Daily Data'!$B$1:$AX$1,0),TRUE)</f>
        <v>368577</v>
      </c>
      <c r="AM352" s="74">
        <f>VLOOKUP($A352,'Published Daily Data'!$B:$AX,MATCH(AM$1,'Published Daily Data'!$B$1:$AX$1,0),TRUE)</f>
        <v>283232</v>
      </c>
      <c r="AN352" s="74">
        <f>VLOOKUP($A352,'Published Daily Data'!$B:$AX,MATCH(AN$1,'Published Daily Data'!$B$1:$AX$1,0),TRUE)</f>
        <v>0.72521228846592245</v>
      </c>
      <c r="AO352" s="74">
        <f>VLOOKUP($A352,'Published Daily Data'!$B:$AX,MATCH(AO$1,'Published Daily Data'!$B$1:$AX$1,0),TRUE)</f>
        <v>0.75169251439460572</v>
      </c>
    </row>
    <row r="353" spans="1:41" ht="14.45" customHeight="1">
      <c r="A353" s="35">
        <f t="shared" si="10"/>
        <v>44972</v>
      </c>
      <c r="B353" s="74">
        <f>VLOOKUP($A353,'Published Daily Data'!$B:$AX,MATCH(B$1,'Published Daily Data'!$B$1:$AX$1,0),TRUE)</f>
        <v>283953</v>
      </c>
      <c r="C353" s="74">
        <f>VLOOKUP($A353,'Published Daily Data'!$B:$AX,MATCH(C$1,'Published Daily Data'!$B$1:$AX$1,0),TRUE)</f>
        <v>286256</v>
      </c>
      <c r="D353" s="74">
        <f>VLOOKUP($A353,'Published Daily Data'!$B:$AX,MATCH(D$1,'Published Daily Data'!$B$1:$AX$1,0),TRUE)</f>
        <v>356244</v>
      </c>
      <c r="E353" s="74">
        <f>VLOOKUP($A353,'Published Daily Data'!$B:$AX,MATCH(E$1,'Published Daily Data'!$B$1:$AX$1,0),TRUE)</f>
        <v>69967</v>
      </c>
      <c r="F353" s="74">
        <f>VLOOKUP($A353,'Published Daily Data'!$B:$AX,MATCH(F$1,'Published Daily Data'!$B$1:$AX$1,0),TRUE)</f>
        <v>54651</v>
      </c>
      <c r="G353" s="74">
        <f>VLOOKUP($A353,'Published Daily Data'!$B:$AX,MATCH(G$1,'Published Daily Data'!$B$1:$AX$1,0),TRUE)</f>
        <v>137491</v>
      </c>
      <c r="H353" s="74">
        <f>VLOOKUP($A353,'Published Daily Data'!$B:$AX,MATCH(H$1,'Published Daily Data'!$B$1:$AX$1,0),TRUE)</f>
        <v>96515</v>
      </c>
      <c r="I353" s="74">
        <f>VLOOKUP($A353,'Published Daily Data'!$B:$AX,MATCH(I$1,'Published Daily Data'!$B$1:$AX$1,0),TRUE)</f>
        <v>0</v>
      </c>
      <c r="J353" s="74">
        <f>VLOOKUP($A353,'Published Daily Data'!$B:$AX,MATCH(J$1,'Published Daily Data'!$B$1:$AX$1,0),TRUE)</f>
        <v>8636</v>
      </c>
      <c r="K353" s="74">
        <f>VLOOKUP($A353,'Published Daily Data'!$B:$AX,MATCH(K$1,'Published Daily Data'!$B$1:$AX$1,0),TRUE)</f>
        <v>14432</v>
      </c>
      <c r="L353" s="74">
        <f>VLOOKUP($A353,'Published Daily Data'!$B:$AX,MATCH(L$1,'Published Daily Data'!$B$1:$AX$1,0),TRUE)</f>
        <v>48236</v>
      </c>
      <c r="M353" s="74">
        <f>VLOOKUP($A353,'Published Daily Data'!$B:$AX,MATCH(M$1,'Published Daily Data'!$B$1:$AX$1,0),TRUE)</f>
        <v>663</v>
      </c>
      <c r="N353" s="74">
        <f>VLOOKUP($A353,'Published Daily Data'!$B:$AX,MATCH(N$1,'Published Daily Data'!$B$1:$AX$1,0),TRUE)</f>
        <v>0</v>
      </c>
      <c r="O353" s="74">
        <f>VLOOKUP($A353,'Published Daily Data'!$B:$AX,MATCH(O$1,'Published Daily Data'!$B$1:$AX$1,0),TRUE)</f>
        <v>82196</v>
      </c>
      <c r="P353" s="74">
        <f>VLOOKUP($A353,'Published Daily Data'!$B:$AX,MATCH(P$1,'Published Daily Data'!$B$1:$AX$1,0),TRUE)</f>
        <v>0</v>
      </c>
      <c r="Q353" s="74">
        <f>VLOOKUP($A353,'Published Daily Data'!$B:$AX,MATCH(Q$1,'Published Daily Data'!$B$1:$AX$1,0),TRUE)</f>
        <v>-1138</v>
      </c>
      <c r="R353" s="74">
        <f>VLOOKUP($A353,'Published Daily Data'!$B:$AX,MATCH(R$1,'Published Daily Data'!$B$1:$AX$1,0),TRUE)</f>
        <v>0</v>
      </c>
      <c r="S353" s="74">
        <f>VLOOKUP($A353,'Published Daily Data'!$B:$AX,MATCH(S$1,'Published Daily Data'!$B$1:$AX$1,0),TRUE)</f>
        <v>0</v>
      </c>
      <c r="T353" s="74">
        <f>VLOOKUP($A353,'Published Daily Data'!$B:$AX,MATCH(T$1,'Published Daily Data'!$B$1:$AX$1,0),TRUE)</f>
        <v>0</v>
      </c>
      <c r="U353" s="74">
        <f>VLOOKUP($A353,'Published Daily Data'!$B:$AX,MATCH(U$1,'Published Daily Data'!$B$1:$AX$1,0),TRUE)</f>
        <v>0</v>
      </c>
      <c r="V353" s="74">
        <f>VLOOKUP($A353,'Published Daily Data'!$B:$AX,MATCH(V$1,'Published Daily Data'!$B$1:$AX$1,0),TRUE)</f>
        <v>-5612</v>
      </c>
      <c r="W353" s="74">
        <f>VLOOKUP($A353,'Published Daily Data'!$B:$AX,MATCH(W$1,'Published Daily Data'!$B$1:$AX$1,0),TRUE)</f>
        <v>0</v>
      </c>
      <c r="X353" s="74">
        <f>VLOOKUP($A353,'Published Daily Data'!$B:$AX,MATCH(X$1,'Published Daily Data'!$B$1:$AX$1,0),TRUE)</f>
        <v>0</v>
      </c>
      <c r="Y353" s="74">
        <f>VLOOKUP($A353,'Published Daily Data'!$B:$AX,MATCH(Y$1,'Published Daily Data'!$B$1:$AX$1,0),TRUE)</f>
        <v>0</v>
      </c>
      <c r="Z353" s="74">
        <f>VLOOKUP($A353,'Published Daily Data'!$B:$AX,MATCH(Z$1,'Published Daily Data'!$B$1:$AX$1,0),TRUE)</f>
        <v>0</v>
      </c>
      <c r="AA353" s="74">
        <f>VLOOKUP($A353,'Published Daily Data'!$B:$AX,MATCH(AA$1,'Published Daily Data'!$B$1:$AX$1,0),TRUE)</f>
        <v>0</v>
      </c>
      <c r="AB353" s="74">
        <f>VLOOKUP($A353,'Published Daily Data'!$B:$AX,MATCH(AB$1,'Published Daily Data'!$B$1:$AX$1,0),TRUE)</f>
        <v>0</v>
      </c>
      <c r="AC353" s="74">
        <f>VLOOKUP($A353,'Published Daily Data'!$B:$AX,MATCH(AC$1,'Published Daily Data'!$B$1:$AX$1,0),TRUE)</f>
        <v>0</v>
      </c>
      <c r="AD353" s="74">
        <f>VLOOKUP($A353,'Published Daily Data'!$B:$AX,MATCH(AD$1,'Published Daily Data'!$B$1:$AX$1,0),TRUE)</f>
        <v>55770.16222267659</v>
      </c>
      <c r="AE353" s="74">
        <f>VLOOKUP($A353,'Published Daily Data'!$B:$AX,MATCH(AE$1,'Published Daily Data'!$B$1:$AX$1,0),TRUE)</f>
        <v>55632.509454450024</v>
      </c>
      <c r="AF353" s="74">
        <f>VLOOKUP($A353,'Published Daily Data'!$B:$AX,MATCH(AF$1,'Published Daily Data'!$B$1:$AX$1,0),TRUE)</f>
        <v>0</v>
      </c>
      <c r="AG353" s="74">
        <f>VLOOKUP($A353,'Published Daily Data'!$B:$AX,MATCH(AG$1,'Published Daily Data'!$B$1:$AX$1,0),TRUE)</f>
        <v>1122.2745432112624</v>
      </c>
      <c r="AH353" s="74">
        <f t="shared" si="11"/>
        <v>112524.94622033786</v>
      </c>
      <c r="AI353" s="74">
        <f>VLOOKUP($A353,'Published Daily Data'!$B:$AX,MATCH(AI$1,'Published Daily Data'!$B$1:$AX$1,0),TRUE)</f>
        <v>14055.873099913835</v>
      </c>
      <c r="AJ353" s="74">
        <f>VLOOKUP($A353,'Published Daily Data'!$B:$AX,MATCH(AJ$1,'Published Daily Data'!$B$1:$AX$1,0),TRUE)</f>
        <v>34217.295973855493</v>
      </c>
      <c r="AK353" s="74">
        <f>VLOOKUP($A353,'Published Daily Data'!$B:$AX,MATCH(AK$1,'Published Daily Data'!$B$1:$AX$1,0),TRUE)</f>
        <v>92363.52334639625</v>
      </c>
      <c r="AL353" s="74">
        <f>VLOOKUP($A353,'Published Daily Data'!$B:$AX,MATCH(AL$1,'Published Daily Data'!$B$1:$AX$1,0),TRUE)</f>
        <v>360817</v>
      </c>
      <c r="AM353" s="74">
        <f>VLOOKUP($A353,'Published Daily Data'!$B:$AX,MATCH(AM$1,'Published Daily Data'!$B$1:$AX$1,0),TRUE)</f>
        <v>285371</v>
      </c>
      <c r="AN353" s="74">
        <f>VLOOKUP($A353,'Published Daily Data'!$B:$AX,MATCH(AN$1,'Published Daily Data'!$B$1:$AX$1,0),TRUE)</f>
        <v>0.68753619407145805</v>
      </c>
      <c r="AO353" s="74">
        <f>VLOOKUP($A353,'Published Daily Data'!$B:$AX,MATCH(AO$1,'Published Daily Data'!$B$1:$AX$1,0),TRUE)</f>
        <v>0.71354997823861599</v>
      </c>
    </row>
    <row r="354" spans="1:41" ht="14.45" customHeight="1">
      <c r="A354" s="35">
        <f t="shared" si="10"/>
        <v>44973</v>
      </c>
      <c r="B354" s="74">
        <f>VLOOKUP($A354,'Published Daily Data'!$B:$AX,MATCH(B$1,'Published Daily Data'!$B$1:$AX$1,0),TRUE)</f>
        <v>292424</v>
      </c>
      <c r="C354" s="74">
        <f>VLOOKUP($A354,'Published Daily Data'!$B:$AX,MATCH(C$1,'Published Daily Data'!$B$1:$AX$1,0),TRUE)</f>
        <v>289580</v>
      </c>
      <c r="D354" s="74">
        <f>VLOOKUP($A354,'Published Daily Data'!$B:$AX,MATCH(D$1,'Published Daily Data'!$B$1:$AX$1,0),TRUE)</f>
        <v>352050</v>
      </c>
      <c r="E354" s="74">
        <f>VLOOKUP($A354,'Published Daily Data'!$B:$AX,MATCH(E$1,'Published Daily Data'!$B$1:$AX$1,0),TRUE)</f>
        <v>62449</v>
      </c>
      <c r="F354" s="74">
        <f>VLOOKUP($A354,'Published Daily Data'!$B:$AX,MATCH(F$1,'Published Daily Data'!$B$1:$AX$1,0),TRUE)</f>
        <v>63473</v>
      </c>
      <c r="G354" s="74">
        <f>VLOOKUP($A354,'Published Daily Data'!$B:$AX,MATCH(G$1,'Published Daily Data'!$B$1:$AX$1,0),TRUE)</f>
        <v>149948</v>
      </c>
      <c r="H354" s="74">
        <f>VLOOKUP($A354,'Published Daily Data'!$B:$AX,MATCH(H$1,'Published Daily Data'!$B$1:$AX$1,0),TRUE)</f>
        <v>96460</v>
      </c>
      <c r="I354" s="74">
        <f>VLOOKUP($A354,'Published Daily Data'!$B:$AX,MATCH(I$1,'Published Daily Data'!$B$1:$AX$1,0),TRUE)</f>
        <v>0</v>
      </c>
      <c r="J354" s="74">
        <f>VLOOKUP($A354,'Published Daily Data'!$B:$AX,MATCH(J$1,'Published Daily Data'!$B$1:$AX$1,0),TRUE)</f>
        <v>9044</v>
      </c>
      <c r="K354" s="74">
        <f>VLOOKUP($A354,'Published Daily Data'!$B:$AX,MATCH(K$1,'Published Daily Data'!$B$1:$AX$1,0),TRUE)</f>
        <v>17216</v>
      </c>
      <c r="L354" s="74">
        <f>VLOOKUP($A354,'Published Daily Data'!$B:$AX,MATCH(L$1,'Published Daily Data'!$B$1:$AX$1,0),TRUE)</f>
        <v>19802</v>
      </c>
      <c r="M354" s="74">
        <f>VLOOKUP($A354,'Published Daily Data'!$B:$AX,MATCH(M$1,'Published Daily Data'!$B$1:$AX$1,0),TRUE)</f>
        <v>660</v>
      </c>
      <c r="N354" s="74">
        <f>VLOOKUP($A354,'Published Daily Data'!$B:$AX,MATCH(N$1,'Published Daily Data'!$B$1:$AX$1,0),TRUE)</f>
        <v>0</v>
      </c>
      <c r="O354" s="74">
        <f>VLOOKUP($A354,'Published Daily Data'!$B:$AX,MATCH(O$1,'Published Daily Data'!$B$1:$AX$1,0),TRUE)</f>
        <v>82243</v>
      </c>
      <c r="P354" s="74">
        <f>VLOOKUP($A354,'Published Daily Data'!$B:$AX,MATCH(P$1,'Published Daily Data'!$B$1:$AX$1,0),TRUE)</f>
        <v>0</v>
      </c>
      <c r="Q354" s="74">
        <f>VLOOKUP($A354,'Published Daily Data'!$B:$AX,MATCH(Q$1,'Published Daily Data'!$B$1:$AX$1,0),TRUE)</f>
        <v>-2347</v>
      </c>
      <c r="R354" s="74">
        <f>VLOOKUP($A354,'Published Daily Data'!$B:$AX,MATCH(R$1,'Published Daily Data'!$B$1:$AX$1,0),TRUE)</f>
        <v>0</v>
      </c>
      <c r="S354" s="74">
        <f>VLOOKUP($A354,'Published Daily Data'!$B:$AX,MATCH(S$1,'Published Daily Data'!$B$1:$AX$1,0),TRUE)</f>
        <v>0</v>
      </c>
      <c r="T354" s="74">
        <f>VLOOKUP($A354,'Published Daily Data'!$B:$AX,MATCH(T$1,'Published Daily Data'!$B$1:$AX$1,0),TRUE)</f>
        <v>0</v>
      </c>
      <c r="U354" s="74">
        <f>VLOOKUP($A354,'Published Daily Data'!$B:$AX,MATCH(U$1,'Published Daily Data'!$B$1:$AX$1,0),TRUE)</f>
        <v>0</v>
      </c>
      <c r="V354" s="74">
        <f>VLOOKUP($A354,'Published Daily Data'!$B:$AX,MATCH(V$1,'Published Daily Data'!$B$1:$AX$1,0),TRUE)</f>
        <v>-12860</v>
      </c>
      <c r="W354" s="74">
        <f>VLOOKUP($A354,'Published Daily Data'!$B:$AX,MATCH(W$1,'Published Daily Data'!$B$1:$AX$1,0),TRUE)</f>
        <v>0</v>
      </c>
      <c r="X354" s="74">
        <f>VLOOKUP($A354,'Published Daily Data'!$B:$AX,MATCH(X$1,'Published Daily Data'!$B$1:$AX$1,0),TRUE)</f>
        <v>0</v>
      </c>
      <c r="Y354" s="74">
        <f>VLOOKUP($A354,'Published Daily Data'!$B:$AX,MATCH(Y$1,'Published Daily Data'!$B$1:$AX$1,0),TRUE)</f>
        <v>0</v>
      </c>
      <c r="Z354" s="74">
        <f>VLOOKUP($A354,'Published Daily Data'!$B:$AX,MATCH(Z$1,'Published Daily Data'!$B$1:$AX$1,0),TRUE)</f>
        <v>0</v>
      </c>
      <c r="AA354" s="74">
        <f>VLOOKUP($A354,'Published Daily Data'!$B:$AX,MATCH(AA$1,'Published Daily Data'!$B$1:$AX$1,0),TRUE)</f>
        <v>0</v>
      </c>
      <c r="AB354" s="74">
        <f>VLOOKUP($A354,'Published Daily Data'!$B:$AX,MATCH(AB$1,'Published Daily Data'!$B$1:$AX$1,0),TRUE)</f>
        <v>0</v>
      </c>
      <c r="AC354" s="74">
        <f>VLOOKUP($A354,'Published Daily Data'!$B:$AX,MATCH(AC$1,'Published Daily Data'!$B$1:$AX$1,0),TRUE)</f>
        <v>0</v>
      </c>
      <c r="AD354" s="74">
        <f>VLOOKUP($A354,'Published Daily Data'!$B:$AX,MATCH(AD$1,'Published Daily Data'!$B$1:$AX$1,0),TRUE)</f>
        <v>64653.093283201422</v>
      </c>
      <c r="AE354" s="74">
        <f>VLOOKUP($A354,'Published Daily Data'!$B:$AX,MATCH(AE$1,'Published Daily Data'!$B$1:$AX$1,0),TRUE)</f>
        <v>60414.899229364259</v>
      </c>
      <c r="AF354" s="74">
        <f>VLOOKUP($A354,'Published Daily Data'!$B:$AX,MATCH(AF$1,'Published Daily Data'!$B$1:$AX$1,0),TRUE)</f>
        <v>0</v>
      </c>
      <c r="AG354" s="74">
        <f>VLOOKUP($A354,'Published Daily Data'!$B:$AX,MATCH(AG$1,'Published Daily Data'!$B$1:$AX$1,0),TRUE)</f>
        <v>953.74557867288388</v>
      </c>
      <c r="AH354" s="74">
        <f t="shared" si="11"/>
        <v>126021.73809123857</v>
      </c>
      <c r="AI354" s="74">
        <f>VLOOKUP($A354,'Published Daily Data'!$B:$AX,MATCH(AI$1,'Published Daily Data'!$B$1:$AX$1,0),TRUE)</f>
        <v>15281.876839950426</v>
      </c>
      <c r="AJ354" s="74">
        <f>VLOOKUP($A354,'Published Daily Data'!$B:$AX,MATCH(AJ$1,'Published Daily Data'!$B$1:$AX$1,0),TRUE)</f>
        <v>33805.143648963334</v>
      </c>
      <c r="AK354" s="74">
        <f>VLOOKUP($A354,'Published Daily Data'!$B:$AX,MATCH(AK$1,'Published Daily Data'!$B$1:$AX$1,0),TRUE)</f>
        <v>107498.47128222567</v>
      </c>
      <c r="AL354" s="74">
        <f>VLOOKUP($A354,'Published Daily Data'!$B:$AX,MATCH(AL$1,'Published Daily Data'!$B$1:$AX$1,0),TRUE)</f>
        <v>356764</v>
      </c>
      <c r="AM354" s="74">
        <f>VLOOKUP($A354,'Published Daily Data'!$B:$AX,MATCH(AM$1,'Published Daily Data'!$B$1:$AX$1,0),TRUE)</f>
        <v>289728</v>
      </c>
      <c r="AN354" s="74">
        <f>VLOOKUP($A354,'Published Daily Data'!$B:$AX,MATCH(AN$1,'Published Daily Data'!$B$1:$AX$1,0),TRUE)</f>
        <v>0.77875022208156186</v>
      </c>
      <c r="AO354" s="74">
        <f>VLOOKUP($A354,'Published Daily Data'!$B:$AX,MATCH(AO$1,'Published Daily Data'!$B$1:$AX$1,0),TRUE)</f>
        <v>0.81798541997397678</v>
      </c>
    </row>
    <row r="355" spans="1:41" ht="14.45" customHeight="1">
      <c r="A355" s="35">
        <f t="shared" si="10"/>
        <v>44974</v>
      </c>
      <c r="B355" s="74">
        <f>VLOOKUP($A355,'Published Daily Data'!$B:$AX,MATCH(B$1,'Published Daily Data'!$B$1:$AX$1,0),TRUE)</f>
        <v>277609</v>
      </c>
      <c r="C355" s="74">
        <f>VLOOKUP($A355,'Published Daily Data'!$B:$AX,MATCH(C$1,'Published Daily Data'!$B$1:$AX$1,0),TRUE)</f>
        <v>279215</v>
      </c>
      <c r="D355" s="74">
        <f>VLOOKUP($A355,'Published Daily Data'!$B:$AX,MATCH(D$1,'Published Daily Data'!$B$1:$AX$1,0),TRUE)</f>
        <v>338430</v>
      </c>
      <c r="E355" s="74">
        <f>VLOOKUP($A355,'Published Daily Data'!$B:$AX,MATCH(E$1,'Published Daily Data'!$B$1:$AX$1,0),TRUE)</f>
        <v>59200</v>
      </c>
      <c r="F355" s="74">
        <f>VLOOKUP($A355,'Published Daily Data'!$B:$AX,MATCH(F$1,'Published Daily Data'!$B$1:$AX$1,0),TRUE)</f>
        <v>63814</v>
      </c>
      <c r="G355" s="74">
        <f>VLOOKUP($A355,'Published Daily Data'!$B:$AX,MATCH(G$1,'Published Daily Data'!$B$1:$AX$1,0),TRUE)</f>
        <v>141439</v>
      </c>
      <c r="H355" s="74">
        <f>VLOOKUP($A355,'Published Daily Data'!$B:$AX,MATCH(H$1,'Published Daily Data'!$B$1:$AX$1,0),TRUE)</f>
        <v>96326</v>
      </c>
      <c r="I355" s="74">
        <f>VLOOKUP($A355,'Published Daily Data'!$B:$AX,MATCH(I$1,'Published Daily Data'!$B$1:$AX$1,0),TRUE)</f>
        <v>0</v>
      </c>
      <c r="J355" s="74">
        <f>VLOOKUP($A355,'Published Daily Data'!$B:$AX,MATCH(J$1,'Published Daily Data'!$B$1:$AX$1,0),TRUE)</f>
        <v>9103</v>
      </c>
      <c r="K355" s="74">
        <f>VLOOKUP($A355,'Published Daily Data'!$B:$AX,MATCH(K$1,'Published Daily Data'!$B$1:$AX$1,0),TRUE)</f>
        <v>11317</v>
      </c>
      <c r="L355" s="74">
        <f>VLOOKUP($A355,'Published Daily Data'!$B:$AX,MATCH(L$1,'Published Daily Data'!$B$1:$AX$1,0),TRUE)</f>
        <v>20328</v>
      </c>
      <c r="M355" s="74">
        <f>VLOOKUP($A355,'Published Daily Data'!$B:$AX,MATCH(M$1,'Published Daily Data'!$B$1:$AX$1,0),TRUE)</f>
        <v>604</v>
      </c>
      <c r="N355" s="74">
        <f>VLOOKUP($A355,'Published Daily Data'!$B:$AX,MATCH(N$1,'Published Daily Data'!$B$1:$AX$1,0),TRUE)</f>
        <v>0</v>
      </c>
      <c r="O355" s="74">
        <f>VLOOKUP($A355,'Published Daily Data'!$B:$AX,MATCH(O$1,'Published Daily Data'!$B$1:$AX$1,0),TRUE)</f>
        <v>78826</v>
      </c>
      <c r="P355" s="74">
        <f>VLOOKUP($A355,'Published Daily Data'!$B:$AX,MATCH(P$1,'Published Daily Data'!$B$1:$AX$1,0),TRUE)</f>
        <v>0</v>
      </c>
      <c r="Q355" s="74">
        <f>VLOOKUP($A355,'Published Daily Data'!$B:$AX,MATCH(Q$1,'Published Daily Data'!$B$1:$AX$1,0),TRUE)</f>
        <v>-1947</v>
      </c>
      <c r="R355" s="74">
        <f>VLOOKUP($A355,'Published Daily Data'!$B:$AX,MATCH(R$1,'Published Daily Data'!$B$1:$AX$1,0),TRUE)</f>
        <v>0</v>
      </c>
      <c r="S355" s="74">
        <f>VLOOKUP($A355,'Published Daily Data'!$B:$AX,MATCH(S$1,'Published Daily Data'!$B$1:$AX$1,0),TRUE)</f>
        <v>0</v>
      </c>
      <c r="T355" s="74">
        <f>VLOOKUP($A355,'Published Daily Data'!$B:$AX,MATCH(T$1,'Published Daily Data'!$B$1:$AX$1,0),TRUE)</f>
        <v>0</v>
      </c>
      <c r="U355" s="74">
        <f>VLOOKUP($A355,'Published Daily Data'!$B:$AX,MATCH(U$1,'Published Daily Data'!$B$1:$AX$1,0),TRUE)</f>
        <v>0</v>
      </c>
      <c r="V355" s="74">
        <f>VLOOKUP($A355,'Published Daily Data'!$B:$AX,MATCH(V$1,'Published Daily Data'!$B$1:$AX$1,0),TRUE)</f>
        <v>-13425</v>
      </c>
      <c r="W355" s="74">
        <f>VLOOKUP($A355,'Published Daily Data'!$B:$AX,MATCH(W$1,'Published Daily Data'!$B$1:$AX$1,0),TRUE)</f>
        <v>0</v>
      </c>
      <c r="X355" s="74">
        <f>VLOOKUP($A355,'Published Daily Data'!$B:$AX,MATCH(X$1,'Published Daily Data'!$B$1:$AX$1,0),TRUE)</f>
        <v>0</v>
      </c>
      <c r="Y355" s="74">
        <f>VLOOKUP($A355,'Published Daily Data'!$B:$AX,MATCH(Y$1,'Published Daily Data'!$B$1:$AX$1,0),TRUE)</f>
        <v>0</v>
      </c>
      <c r="Z355" s="74">
        <f>VLOOKUP($A355,'Published Daily Data'!$B:$AX,MATCH(Z$1,'Published Daily Data'!$B$1:$AX$1,0),TRUE)</f>
        <v>0</v>
      </c>
      <c r="AA355" s="74">
        <f>VLOOKUP($A355,'Published Daily Data'!$B:$AX,MATCH(AA$1,'Published Daily Data'!$B$1:$AX$1,0),TRUE)</f>
        <v>0</v>
      </c>
      <c r="AB355" s="74">
        <f>VLOOKUP($A355,'Published Daily Data'!$B:$AX,MATCH(AB$1,'Published Daily Data'!$B$1:$AX$1,0),TRUE)</f>
        <v>0</v>
      </c>
      <c r="AC355" s="74">
        <f>VLOOKUP($A355,'Published Daily Data'!$B:$AX,MATCH(AC$1,'Published Daily Data'!$B$1:$AX$1,0),TRUE)</f>
        <v>0</v>
      </c>
      <c r="AD355" s="74">
        <f>VLOOKUP($A355,'Published Daily Data'!$B:$AX,MATCH(AD$1,'Published Daily Data'!$B$1:$AX$1,0),TRUE)</f>
        <v>64915.806311269902</v>
      </c>
      <c r="AE355" s="74">
        <f>VLOOKUP($A355,'Published Daily Data'!$B:$AX,MATCH(AE$1,'Published Daily Data'!$B$1:$AX$1,0),TRUE)</f>
        <v>56923.180796433175</v>
      </c>
      <c r="AF355" s="74">
        <f>VLOOKUP($A355,'Published Daily Data'!$B:$AX,MATCH(AF$1,'Published Daily Data'!$B$1:$AX$1,0),TRUE)</f>
        <v>0</v>
      </c>
      <c r="AG355" s="74">
        <f>VLOOKUP($A355,'Published Daily Data'!$B:$AX,MATCH(AG$1,'Published Daily Data'!$B$1:$AX$1,0),TRUE)</f>
        <v>917.08618463836046</v>
      </c>
      <c r="AH355" s="74">
        <f t="shared" si="11"/>
        <v>122756.07329234145</v>
      </c>
      <c r="AI355" s="74">
        <f>VLOOKUP($A355,'Published Daily Data'!$B:$AX,MATCH(AI$1,'Published Daily Data'!$B$1:$AX$1,0),TRUE)</f>
        <v>14477.488262436051</v>
      </c>
      <c r="AJ355" s="74">
        <f>VLOOKUP($A355,'Published Daily Data'!$B:$AX,MATCH(AJ$1,'Published Daily Data'!$B$1:$AX$1,0),TRUE)</f>
        <v>31682.013552824723</v>
      </c>
      <c r="AK355" s="74">
        <f>VLOOKUP($A355,'Published Daily Data'!$B:$AX,MATCH(AK$1,'Published Daily Data'!$B$1:$AX$1,0),TRUE)</f>
        <v>105551.54800195276</v>
      </c>
      <c r="AL355" s="74">
        <f>VLOOKUP($A355,'Published Daily Data'!$B:$AX,MATCH(AL$1,'Published Daily Data'!$B$1:$AX$1,0),TRUE)</f>
        <v>343089</v>
      </c>
      <c r="AM355" s="74">
        <f>VLOOKUP($A355,'Published Daily Data'!$B:$AX,MATCH(AM$1,'Published Daily Data'!$B$1:$AX$1,0),TRUE)</f>
        <v>279635</v>
      </c>
      <c r="AN355" s="74">
        <f>VLOOKUP($A355,'Published Daily Data'!$B:$AX,MATCH(AN$1,'Published Daily Data'!$B$1:$AX$1,0),TRUE)</f>
        <v>0.78880551198599136</v>
      </c>
      <c r="AO355" s="74">
        <f>VLOOKUP($A355,'Published Daily Data'!$B:$AX,MATCH(AO$1,'Published Daily Data'!$B$1:$AX$1,0),TRUE)</f>
        <v>0.83215997194938074</v>
      </c>
    </row>
    <row r="356" spans="1:41" ht="14.45" customHeight="1">
      <c r="A356" s="35">
        <f t="shared" si="10"/>
        <v>44975</v>
      </c>
      <c r="B356" s="74">
        <f>VLOOKUP($A356,'Published Daily Data'!$B:$AX,MATCH(B$1,'Published Daily Data'!$B$1:$AX$1,0),TRUE)</f>
        <v>255167</v>
      </c>
      <c r="C356" s="74">
        <f>VLOOKUP($A356,'Published Daily Data'!$B:$AX,MATCH(C$1,'Published Daily Data'!$B$1:$AX$1,0),TRUE)</f>
        <v>248504</v>
      </c>
      <c r="D356" s="74">
        <f>VLOOKUP($A356,'Published Daily Data'!$B:$AX,MATCH(D$1,'Published Daily Data'!$B$1:$AX$1,0),TRUE)</f>
        <v>323225</v>
      </c>
      <c r="E356" s="74">
        <f>VLOOKUP($A356,'Published Daily Data'!$B:$AX,MATCH(E$1,'Published Daily Data'!$B$1:$AX$1,0),TRUE)</f>
        <v>74703</v>
      </c>
      <c r="F356" s="74">
        <f>VLOOKUP($A356,'Published Daily Data'!$B:$AX,MATCH(F$1,'Published Daily Data'!$B$1:$AX$1,0),TRUE)</f>
        <v>60474</v>
      </c>
      <c r="G356" s="74">
        <f>VLOOKUP($A356,'Published Daily Data'!$B:$AX,MATCH(G$1,'Published Daily Data'!$B$1:$AX$1,0),TRUE)</f>
        <v>104476</v>
      </c>
      <c r="H356" s="74">
        <f>VLOOKUP($A356,'Published Daily Data'!$B:$AX,MATCH(H$1,'Published Daily Data'!$B$1:$AX$1,0),TRUE)</f>
        <v>96360</v>
      </c>
      <c r="I356" s="74">
        <f>VLOOKUP($A356,'Published Daily Data'!$B:$AX,MATCH(I$1,'Published Daily Data'!$B$1:$AX$1,0),TRUE)</f>
        <v>0</v>
      </c>
      <c r="J356" s="74">
        <f>VLOOKUP($A356,'Published Daily Data'!$B:$AX,MATCH(J$1,'Published Daily Data'!$B$1:$AX$1,0),TRUE)</f>
        <v>7924</v>
      </c>
      <c r="K356" s="74">
        <f>VLOOKUP($A356,'Published Daily Data'!$B:$AX,MATCH(K$1,'Published Daily Data'!$B$1:$AX$1,0),TRUE)</f>
        <v>15549</v>
      </c>
      <c r="L356" s="74">
        <f>VLOOKUP($A356,'Published Daily Data'!$B:$AX,MATCH(L$1,'Published Daily Data'!$B$1:$AX$1,0),TRUE)</f>
        <v>41391</v>
      </c>
      <c r="M356" s="74">
        <f>VLOOKUP($A356,'Published Daily Data'!$B:$AX,MATCH(M$1,'Published Daily Data'!$B$1:$AX$1,0),TRUE)</f>
        <v>561</v>
      </c>
      <c r="N356" s="74">
        <f>VLOOKUP($A356,'Published Daily Data'!$B:$AX,MATCH(N$1,'Published Daily Data'!$B$1:$AX$1,0),TRUE)</f>
        <v>0</v>
      </c>
      <c r="O356" s="74">
        <f>VLOOKUP($A356,'Published Daily Data'!$B:$AX,MATCH(O$1,'Published Daily Data'!$B$1:$AX$1,0),TRUE)</f>
        <v>92331</v>
      </c>
      <c r="P356" s="74">
        <f>VLOOKUP($A356,'Published Daily Data'!$B:$AX,MATCH(P$1,'Published Daily Data'!$B$1:$AX$1,0),TRUE)</f>
        <v>0</v>
      </c>
      <c r="Q356" s="74">
        <f>VLOOKUP($A356,'Published Daily Data'!$B:$AX,MATCH(Q$1,'Published Daily Data'!$B$1:$AX$1,0),TRUE)</f>
        <v>-1434</v>
      </c>
      <c r="R356" s="74">
        <f>VLOOKUP($A356,'Published Daily Data'!$B:$AX,MATCH(R$1,'Published Daily Data'!$B$1:$AX$1,0),TRUE)</f>
        <v>0</v>
      </c>
      <c r="S356" s="74">
        <f>VLOOKUP($A356,'Published Daily Data'!$B:$AX,MATCH(S$1,'Published Daily Data'!$B$1:$AX$1,0),TRUE)</f>
        <v>0</v>
      </c>
      <c r="T356" s="74">
        <f>VLOOKUP($A356,'Published Daily Data'!$B:$AX,MATCH(T$1,'Published Daily Data'!$B$1:$AX$1,0),TRUE)</f>
        <v>0</v>
      </c>
      <c r="U356" s="74">
        <f>VLOOKUP($A356,'Published Daily Data'!$B:$AX,MATCH(U$1,'Published Daily Data'!$B$1:$AX$1,0),TRUE)</f>
        <v>0</v>
      </c>
      <c r="V356" s="74">
        <f>VLOOKUP($A356,'Published Daily Data'!$B:$AX,MATCH(V$1,'Published Daily Data'!$B$1:$AX$1,0),TRUE)</f>
        <v>-11617</v>
      </c>
      <c r="W356" s="74">
        <f>VLOOKUP($A356,'Published Daily Data'!$B:$AX,MATCH(W$1,'Published Daily Data'!$B$1:$AX$1,0),TRUE)</f>
        <v>0</v>
      </c>
      <c r="X356" s="74">
        <f>VLOOKUP($A356,'Published Daily Data'!$B:$AX,MATCH(X$1,'Published Daily Data'!$B$1:$AX$1,0),TRUE)</f>
        <v>0</v>
      </c>
      <c r="Y356" s="74">
        <f>VLOOKUP($A356,'Published Daily Data'!$B:$AX,MATCH(Y$1,'Published Daily Data'!$B$1:$AX$1,0),TRUE)</f>
        <v>0</v>
      </c>
      <c r="Z356" s="74">
        <f>VLOOKUP($A356,'Published Daily Data'!$B:$AX,MATCH(Z$1,'Published Daily Data'!$B$1:$AX$1,0),TRUE)</f>
        <v>0</v>
      </c>
      <c r="AA356" s="74">
        <f>VLOOKUP($A356,'Published Daily Data'!$B:$AX,MATCH(AA$1,'Published Daily Data'!$B$1:$AX$1,0),TRUE)</f>
        <v>0</v>
      </c>
      <c r="AB356" s="74">
        <f>VLOOKUP($A356,'Published Daily Data'!$B:$AX,MATCH(AB$1,'Published Daily Data'!$B$1:$AX$1,0),TRUE)</f>
        <v>0</v>
      </c>
      <c r="AC356" s="74">
        <f>VLOOKUP($A356,'Published Daily Data'!$B:$AX,MATCH(AC$1,'Published Daily Data'!$B$1:$AX$1,0),TRUE)</f>
        <v>0</v>
      </c>
      <c r="AD356" s="74">
        <f>VLOOKUP($A356,'Published Daily Data'!$B:$AX,MATCH(AD$1,'Published Daily Data'!$B$1:$AX$1,0),TRUE)</f>
        <v>61714.080201497971</v>
      </c>
      <c r="AE356" s="74">
        <f>VLOOKUP($A356,'Published Daily Data'!$B:$AX,MATCH(AE$1,'Published Daily Data'!$B$1:$AX$1,0),TRUE)</f>
        <v>42206.009313494324</v>
      </c>
      <c r="AF356" s="74">
        <f>VLOOKUP($A356,'Published Daily Data'!$B:$AX,MATCH(AF$1,'Published Daily Data'!$B$1:$AX$1,0),TRUE)</f>
        <v>0</v>
      </c>
      <c r="AG356" s="74">
        <f>VLOOKUP($A356,'Published Daily Data'!$B:$AX,MATCH(AG$1,'Published Daily Data'!$B$1:$AX$1,0),TRUE)</f>
        <v>1077.6651925632061</v>
      </c>
      <c r="AH356" s="74">
        <f t="shared" si="11"/>
        <v>104997.75470755549</v>
      </c>
      <c r="AI356" s="74">
        <f>VLOOKUP($A356,'Published Daily Data'!$B:$AX,MATCH(AI$1,'Published Daily Data'!$B$1:$AX$1,0),TRUE)</f>
        <v>16961.386677639901</v>
      </c>
      <c r="AJ356" s="74">
        <f>VLOOKUP($A356,'Published Daily Data'!$B:$AX,MATCH(AJ$1,'Published Daily Data'!$B$1:$AX$1,0),TRUE)</f>
        <v>37274.121390434353</v>
      </c>
      <c r="AK356" s="74">
        <f>VLOOKUP($A356,'Published Daily Data'!$B:$AX,MATCH(AK$1,'Published Daily Data'!$B$1:$AX$1,0),TRUE)</f>
        <v>84685.019994761053</v>
      </c>
      <c r="AL356" s="74">
        <f>VLOOKUP($A356,'Published Daily Data'!$B:$AX,MATCH(AL$1,'Published Daily Data'!$B$1:$AX$1,0),TRUE)</f>
        <v>327007</v>
      </c>
      <c r="AM356" s="74">
        <f>VLOOKUP($A356,'Published Daily Data'!$B:$AX,MATCH(AM$1,'Published Daily Data'!$B$1:$AX$1,0),TRUE)</f>
        <v>247727</v>
      </c>
      <c r="AN356" s="74">
        <f>VLOOKUP($A356,'Published Daily Data'!$B:$AX,MATCH(AN$1,'Published Daily Data'!$B$1:$AX$1,0),TRUE)</f>
        <v>0.70787521362958883</v>
      </c>
      <c r="AO356" s="74">
        <f>VLOOKUP($A356,'Published Daily Data'!$B:$AX,MATCH(AO$1,'Published Daily Data'!$B$1:$AX$1,0),TRUE)</f>
        <v>0.75364529817440207</v>
      </c>
    </row>
    <row r="357" spans="1:41" ht="14.45" customHeight="1">
      <c r="A357" s="35">
        <f t="shared" si="10"/>
        <v>44976</v>
      </c>
      <c r="B357" s="74">
        <f>VLOOKUP($A357,'Published Daily Data'!$B:$AX,MATCH(B$1,'Published Daily Data'!$B$1:$AX$1,0),TRUE)</f>
        <v>242717</v>
      </c>
      <c r="C357" s="74">
        <f>VLOOKUP($A357,'Published Daily Data'!$B:$AX,MATCH(C$1,'Published Daily Data'!$B$1:$AX$1,0),TRUE)</f>
        <v>246516</v>
      </c>
      <c r="D357" s="74">
        <f>VLOOKUP($A357,'Published Daily Data'!$B:$AX,MATCH(D$1,'Published Daily Data'!$B$1:$AX$1,0),TRUE)</f>
        <v>314274</v>
      </c>
      <c r="E357" s="74">
        <f>VLOOKUP($A357,'Published Daily Data'!$B:$AX,MATCH(E$1,'Published Daily Data'!$B$1:$AX$1,0),TRUE)</f>
        <v>67741</v>
      </c>
      <c r="F357" s="74">
        <f>VLOOKUP($A357,'Published Daily Data'!$B:$AX,MATCH(F$1,'Published Daily Data'!$B$1:$AX$1,0),TRUE)</f>
        <v>60300</v>
      </c>
      <c r="G357" s="74">
        <f>VLOOKUP($A357,'Published Daily Data'!$B:$AX,MATCH(G$1,'Published Daily Data'!$B$1:$AX$1,0),TRUE)</f>
        <v>96820</v>
      </c>
      <c r="H357" s="74">
        <f>VLOOKUP($A357,'Published Daily Data'!$B:$AX,MATCH(H$1,'Published Daily Data'!$B$1:$AX$1,0),TRUE)</f>
        <v>96304</v>
      </c>
      <c r="I357" s="74">
        <f>VLOOKUP($A357,'Published Daily Data'!$B:$AX,MATCH(I$1,'Published Daily Data'!$B$1:$AX$1,0),TRUE)</f>
        <v>0</v>
      </c>
      <c r="J357" s="74">
        <f>VLOOKUP($A357,'Published Daily Data'!$B:$AX,MATCH(J$1,'Published Daily Data'!$B$1:$AX$1,0),TRUE)</f>
        <v>9017</v>
      </c>
      <c r="K357" s="74">
        <f>VLOOKUP($A357,'Published Daily Data'!$B:$AX,MATCH(K$1,'Published Daily Data'!$B$1:$AX$1,0),TRUE)</f>
        <v>8296</v>
      </c>
      <c r="L357" s="74">
        <f>VLOOKUP($A357,'Published Daily Data'!$B:$AX,MATCH(L$1,'Published Daily Data'!$B$1:$AX$1,0),TRUE)</f>
        <v>47101</v>
      </c>
      <c r="M357" s="74">
        <f>VLOOKUP($A357,'Published Daily Data'!$B:$AX,MATCH(M$1,'Published Daily Data'!$B$1:$AX$1,0),TRUE)</f>
        <v>488</v>
      </c>
      <c r="N357" s="74">
        <f>VLOOKUP($A357,'Published Daily Data'!$B:$AX,MATCH(N$1,'Published Daily Data'!$B$1:$AX$1,0),TRUE)</f>
        <v>0</v>
      </c>
      <c r="O357" s="74">
        <f>VLOOKUP($A357,'Published Daily Data'!$B:$AX,MATCH(O$1,'Published Daily Data'!$B$1:$AX$1,0),TRUE)</f>
        <v>90868</v>
      </c>
      <c r="P357" s="74">
        <f>VLOOKUP($A357,'Published Daily Data'!$B:$AX,MATCH(P$1,'Published Daily Data'!$B$1:$AX$1,0),TRUE)</f>
        <v>0</v>
      </c>
      <c r="Q357" s="74">
        <f>VLOOKUP($A357,'Published Daily Data'!$B:$AX,MATCH(Q$1,'Published Daily Data'!$B$1:$AX$1,0),TRUE)</f>
        <v>-892</v>
      </c>
      <c r="R357" s="74">
        <f>VLOOKUP($A357,'Published Daily Data'!$B:$AX,MATCH(R$1,'Published Daily Data'!$B$1:$AX$1,0),TRUE)</f>
        <v>0</v>
      </c>
      <c r="S357" s="74">
        <f>VLOOKUP($A357,'Published Daily Data'!$B:$AX,MATCH(S$1,'Published Daily Data'!$B$1:$AX$1,0),TRUE)</f>
        <v>0</v>
      </c>
      <c r="T357" s="74">
        <f>VLOOKUP($A357,'Published Daily Data'!$B:$AX,MATCH(T$1,'Published Daily Data'!$B$1:$AX$1,0),TRUE)</f>
        <v>0</v>
      </c>
      <c r="U357" s="74">
        <f>VLOOKUP($A357,'Published Daily Data'!$B:$AX,MATCH(U$1,'Published Daily Data'!$B$1:$AX$1,0),TRUE)</f>
        <v>0</v>
      </c>
      <c r="V357" s="74">
        <f>VLOOKUP($A357,'Published Daily Data'!$B:$AX,MATCH(V$1,'Published Daily Data'!$B$1:$AX$1,0),TRUE)</f>
        <v>-17382</v>
      </c>
      <c r="W357" s="74">
        <f>VLOOKUP($A357,'Published Daily Data'!$B:$AX,MATCH(W$1,'Published Daily Data'!$B$1:$AX$1,0),TRUE)</f>
        <v>0</v>
      </c>
      <c r="X357" s="74">
        <f>VLOOKUP($A357,'Published Daily Data'!$B:$AX,MATCH(X$1,'Published Daily Data'!$B$1:$AX$1,0),TRUE)</f>
        <v>0</v>
      </c>
      <c r="Y357" s="74">
        <f>VLOOKUP($A357,'Published Daily Data'!$B:$AX,MATCH(Y$1,'Published Daily Data'!$B$1:$AX$1,0),TRUE)</f>
        <v>0</v>
      </c>
      <c r="Z357" s="74">
        <f>VLOOKUP($A357,'Published Daily Data'!$B:$AX,MATCH(Z$1,'Published Daily Data'!$B$1:$AX$1,0),TRUE)</f>
        <v>0</v>
      </c>
      <c r="AA357" s="74">
        <f>VLOOKUP($A357,'Published Daily Data'!$B:$AX,MATCH(AA$1,'Published Daily Data'!$B$1:$AX$1,0),TRUE)</f>
        <v>0</v>
      </c>
      <c r="AB357" s="74">
        <f>VLOOKUP($A357,'Published Daily Data'!$B:$AX,MATCH(AB$1,'Published Daily Data'!$B$1:$AX$1,0),TRUE)</f>
        <v>0</v>
      </c>
      <c r="AC357" s="74">
        <f>VLOOKUP($A357,'Published Daily Data'!$B:$AX,MATCH(AC$1,'Published Daily Data'!$B$1:$AX$1,0),TRUE)</f>
        <v>0</v>
      </c>
      <c r="AD357" s="74">
        <f>VLOOKUP($A357,'Published Daily Data'!$B:$AX,MATCH(AD$1,'Published Daily Data'!$B$1:$AX$1,0),TRUE)</f>
        <v>61459.186699274156</v>
      </c>
      <c r="AE357" s="74">
        <f>VLOOKUP($A357,'Published Daily Data'!$B:$AX,MATCH(AE$1,'Published Daily Data'!$B$1:$AX$1,0),TRUE)</f>
        <v>39085.570163240132</v>
      </c>
      <c r="AF357" s="74">
        <f>VLOOKUP($A357,'Published Daily Data'!$B:$AX,MATCH(AF$1,'Published Daily Data'!$B$1:$AX$1,0),TRUE)</f>
        <v>0</v>
      </c>
      <c r="AG357" s="74">
        <f>VLOOKUP($A357,'Published Daily Data'!$B:$AX,MATCH(AG$1,'Published Daily Data'!$B$1:$AX$1,0),TRUE)</f>
        <v>1073.8084187801358</v>
      </c>
      <c r="AH357" s="74">
        <f t="shared" si="11"/>
        <v>101618.56528129442</v>
      </c>
      <c r="AI357" s="74">
        <f>VLOOKUP($A357,'Published Daily Data'!$B:$AX,MATCH(AI$1,'Published Daily Data'!$B$1:$AX$1,0),TRUE)</f>
        <v>16838.74045213834</v>
      </c>
      <c r="AJ357" s="74">
        <f>VLOOKUP($A357,'Published Daily Data'!$B:$AX,MATCH(AJ$1,'Published Daily Data'!$B$1:$AX$1,0),TRUE)</f>
        <v>35106.224756904616</v>
      </c>
      <c r="AK357" s="74">
        <f>VLOOKUP($A357,'Published Daily Data'!$B:$AX,MATCH(AK$1,'Published Daily Data'!$B$1:$AX$1,0),TRUE)</f>
        <v>83351.080976528174</v>
      </c>
      <c r="AL357" s="74">
        <f>VLOOKUP($A357,'Published Daily Data'!$B:$AX,MATCH(AL$1,'Published Daily Data'!$B$1:$AX$1,0),TRUE)</f>
        <v>318542</v>
      </c>
      <c r="AM357" s="74">
        <f>VLOOKUP($A357,'Published Daily Data'!$B:$AX,MATCH(AM$1,'Published Daily Data'!$B$1:$AX$1,0),TRUE)</f>
        <v>245948</v>
      </c>
      <c r="AN357" s="74">
        <f>VLOOKUP($A357,'Published Daily Data'!$B:$AX,MATCH(AN$1,'Published Daily Data'!$B$1:$AX$1,0),TRUE)</f>
        <v>0.70329916114812896</v>
      </c>
      <c r="AO357" s="74">
        <f>VLOOKUP($A357,'Published Daily Data'!$B:$AX,MATCH(AO$1,'Published Daily Data'!$B$1:$AX$1,0),TRUE)</f>
        <v>0.74713947721662111</v>
      </c>
    </row>
    <row r="358" spans="1:41" ht="14.45" customHeight="1">
      <c r="A358" s="35">
        <f t="shared" si="10"/>
        <v>44977</v>
      </c>
      <c r="B358" s="74">
        <f>VLOOKUP($A358,'Published Daily Data'!$B:$AX,MATCH(B$1,'Published Daily Data'!$B$1:$AX$1,0),TRUE)</f>
        <v>245190</v>
      </c>
      <c r="C358" s="74">
        <f>VLOOKUP($A358,'Published Daily Data'!$B:$AX,MATCH(C$1,'Published Daily Data'!$B$1:$AX$1,0),TRUE)</f>
        <v>246430</v>
      </c>
      <c r="D358" s="74">
        <f>VLOOKUP($A358,'Published Daily Data'!$B:$AX,MATCH(D$1,'Published Daily Data'!$B$1:$AX$1,0),TRUE)</f>
        <v>323167</v>
      </c>
      <c r="E358" s="74">
        <f>VLOOKUP($A358,'Published Daily Data'!$B:$AX,MATCH(E$1,'Published Daily Data'!$B$1:$AX$1,0),TRUE)</f>
        <v>76730</v>
      </c>
      <c r="F358" s="74">
        <f>VLOOKUP($A358,'Published Daily Data'!$B:$AX,MATCH(F$1,'Published Daily Data'!$B$1:$AX$1,0),TRUE)</f>
        <v>60347</v>
      </c>
      <c r="G358" s="74">
        <f>VLOOKUP($A358,'Published Daily Data'!$B:$AX,MATCH(G$1,'Published Daily Data'!$B$1:$AX$1,0),TRUE)</f>
        <v>112684</v>
      </c>
      <c r="H358" s="74">
        <f>VLOOKUP($A358,'Published Daily Data'!$B:$AX,MATCH(H$1,'Published Daily Data'!$B$1:$AX$1,0),TRUE)</f>
        <v>96218</v>
      </c>
      <c r="I358" s="74">
        <f>VLOOKUP($A358,'Published Daily Data'!$B:$AX,MATCH(I$1,'Published Daily Data'!$B$1:$AX$1,0),TRUE)</f>
        <v>0</v>
      </c>
      <c r="J358" s="74">
        <f>VLOOKUP($A358,'Published Daily Data'!$B:$AX,MATCH(J$1,'Published Daily Data'!$B$1:$AX$1,0),TRUE)</f>
        <v>10254</v>
      </c>
      <c r="K358" s="74">
        <f>VLOOKUP($A358,'Published Daily Data'!$B:$AX,MATCH(K$1,'Published Daily Data'!$B$1:$AX$1,0),TRUE)</f>
        <v>12684</v>
      </c>
      <c r="L358" s="74">
        <f>VLOOKUP($A358,'Published Daily Data'!$B:$AX,MATCH(L$1,'Published Daily Data'!$B$1:$AX$1,0),TRUE)</f>
        <v>35472</v>
      </c>
      <c r="M358" s="74">
        <f>VLOOKUP($A358,'Published Daily Data'!$B:$AX,MATCH(M$1,'Published Daily Data'!$B$1:$AX$1,0),TRUE)</f>
        <v>444</v>
      </c>
      <c r="N358" s="74">
        <f>VLOOKUP($A358,'Published Daily Data'!$B:$AX,MATCH(N$1,'Published Daily Data'!$B$1:$AX$1,0),TRUE)</f>
        <v>0</v>
      </c>
      <c r="O358" s="74">
        <f>VLOOKUP($A358,'Published Daily Data'!$B:$AX,MATCH(O$1,'Published Daily Data'!$B$1:$AX$1,0),TRUE)</f>
        <v>98905</v>
      </c>
      <c r="P358" s="74">
        <f>VLOOKUP($A358,'Published Daily Data'!$B:$AX,MATCH(P$1,'Published Daily Data'!$B$1:$AX$1,0),TRUE)</f>
        <v>0</v>
      </c>
      <c r="Q358" s="74">
        <f>VLOOKUP($A358,'Published Daily Data'!$B:$AX,MATCH(Q$1,'Published Daily Data'!$B$1:$AX$1,0),TRUE)</f>
        <v>-906</v>
      </c>
      <c r="R358" s="74">
        <f>VLOOKUP($A358,'Published Daily Data'!$B:$AX,MATCH(R$1,'Published Daily Data'!$B$1:$AX$1,0),TRUE)</f>
        <v>0</v>
      </c>
      <c r="S358" s="74">
        <f>VLOOKUP($A358,'Published Daily Data'!$B:$AX,MATCH(S$1,'Published Daily Data'!$B$1:$AX$1,0),TRUE)</f>
        <v>0</v>
      </c>
      <c r="T358" s="74">
        <f>VLOOKUP($A358,'Published Daily Data'!$B:$AX,MATCH(T$1,'Published Daily Data'!$B$1:$AX$1,0),TRUE)</f>
        <v>0</v>
      </c>
      <c r="U358" s="74">
        <f>VLOOKUP($A358,'Published Daily Data'!$B:$AX,MATCH(U$1,'Published Daily Data'!$B$1:$AX$1,0),TRUE)</f>
        <v>0</v>
      </c>
      <c r="V358" s="74">
        <f>VLOOKUP($A358,'Published Daily Data'!$B:$AX,MATCH(V$1,'Published Daily Data'!$B$1:$AX$1,0),TRUE)</f>
        <v>-16856</v>
      </c>
      <c r="W358" s="74">
        <f>VLOOKUP($A358,'Published Daily Data'!$B:$AX,MATCH(W$1,'Published Daily Data'!$B$1:$AX$1,0),TRUE)</f>
        <v>0</v>
      </c>
      <c r="X358" s="74">
        <f>VLOOKUP($A358,'Published Daily Data'!$B:$AX,MATCH(X$1,'Published Daily Data'!$B$1:$AX$1,0),TRUE)</f>
        <v>0</v>
      </c>
      <c r="Y358" s="74">
        <f>VLOOKUP($A358,'Published Daily Data'!$B:$AX,MATCH(Y$1,'Published Daily Data'!$B$1:$AX$1,0),TRUE)</f>
        <v>0</v>
      </c>
      <c r="Z358" s="74">
        <f>VLOOKUP($A358,'Published Daily Data'!$B:$AX,MATCH(Z$1,'Published Daily Data'!$B$1:$AX$1,0),TRUE)</f>
        <v>0</v>
      </c>
      <c r="AA358" s="74">
        <f>VLOOKUP($A358,'Published Daily Data'!$B:$AX,MATCH(AA$1,'Published Daily Data'!$B$1:$AX$1,0),TRUE)</f>
        <v>0</v>
      </c>
      <c r="AB358" s="74">
        <f>VLOOKUP($A358,'Published Daily Data'!$B:$AX,MATCH(AB$1,'Published Daily Data'!$B$1:$AX$1,0),TRUE)</f>
        <v>0</v>
      </c>
      <c r="AC358" s="74">
        <f>VLOOKUP($A358,'Published Daily Data'!$B:$AX,MATCH(AC$1,'Published Daily Data'!$B$1:$AX$1,0),TRUE)</f>
        <v>0</v>
      </c>
      <c r="AD358" s="74">
        <f>VLOOKUP($A358,'Published Daily Data'!$B:$AX,MATCH(AD$1,'Published Daily Data'!$B$1:$AX$1,0),TRUE)</f>
        <v>61451.798806820079</v>
      </c>
      <c r="AE358" s="74">
        <f>VLOOKUP($A358,'Published Daily Data'!$B:$AX,MATCH(AE$1,'Published Daily Data'!$B$1:$AX$1,0),TRUE)</f>
        <v>45472.382415242311</v>
      </c>
      <c r="AF358" s="74">
        <f>VLOOKUP($A358,'Published Daily Data'!$B:$AX,MATCH(AF$1,'Published Daily Data'!$B$1:$AX$1,0),TRUE)</f>
        <v>0</v>
      </c>
      <c r="AG358" s="74">
        <f>VLOOKUP($A358,'Published Daily Data'!$B:$AX,MATCH(AG$1,'Published Daily Data'!$B$1:$AX$1,0),TRUE)</f>
        <v>1032.9492644012828</v>
      </c>
      <c r="AH358" s="74">
        <f t="shared" si="11"/>
        <v>107957.13048646366</v>
      </c>
      <c r="AI358" s="74">
        <f>VLOOKUP($A358,'Published Daily Data'!$B:$AX,MATCH(AI$1,'Published Daily Data'!$B$1:$AX$1,0),TRUE)</f>
        <v>16613.399254812117</v>
      </c>
      <c r="AJ358" s="74">
        <f>VLOOKUP($A358,'Published Daily Data'!$B:$AX,MATCH(AJ$1,'Published Daily Data'!$B$1:$AX$1,0),TRUE)</f>
        <v>38258.675887207326</v>
      </c>
      <c r="AK358" s="74">
        <f>VLOOKUP($A358,'Published Daily Data'!$B:$AX,MATCH(AK$1,'Published Daily Data'!$B$1:$AX$1,0),TRUE)</f>
        <v>86311.853854068482</v>
      </c>
      <c r="AL358" s="74">
        <f>VLOOKUP($A358,'Published Daily Data'!$B:$AX,MATCH(AL$1,'Published Daily Data'!$B$1:$AX$1,0),TRUE)</f>
        <v>328317</v>
      </c>
      <c r="AM358" s="74">
        <f>VLOOKUP($A358,'Published Daily Data'!$B:$AX,MATCH(AM$1,'Published Daily Data'!$B$1:$AX$1,0),TRUE)</f>
        <v>247174</v>
      </c>
      <c r="AN358" s="74">
        <f>VLOOKUP($A358,'Published Daily Data'!$B:$AX,MATCH(AN$1,'Published Daily Data'!$B$1:$AX$1,0),TRUE)</f>
        <v>0.72492270888521615</v>
      </c>
      <c r="AO358" s="74">
        <f>VLOOKUP($A358,'Published Daily Data'!$B:$AX,MATCH(AO$1,'Published Daily Data'!$B$1:$AX$1,0),TRUE)</f>
        <v>0.76984164695217316</v>
      </c>
    </row>
    <row r="359" spans="1:41" ht="14.45" customHeight="1">
      <c r="A359" s="35">
        <f t="shared" si="10"/>
        <v>44978</v>
      </c>
      <c r="B359" s="74">
        <f>VLOOKUP($A359,'Published Daily Data'!$B:$AX,MATCH(B$1,'Published Daily Data'!$B$1:$AX$1,0),TRUE)</f>
        <v>248862</v>
      </c>
      <c r="C359" s="74">
        <f>VLOOKUP($A359,'Published Daily Data'!$B:$AX,MATCH(C$1,'Published Daily Data'!$B$1:$AX$1,0),TRUE)</f>
        <v>251025</v>
      </c>
      <c r="D359" s="74">
        <f>VLOOKUP($A359,'Published Daily Data'!$B:$AX,MATCH(D$1,'Published Daily Data'!$B$1:$AX$1,0),TRUE)</f>
        <v>318773</v>
      </c>
      <c r="E359" s="74">
        <f>VLOOKUP($A359,'Published Daily Data'!$B:$AX,MATCH(E$1,'Published Daily Data'!$B$1:$AX$1,0),TRUE)</f>
        <v>67726</v>
      </c>
      <c r="F359" s="74">
        <f>VLOOKUP($A359,'Published Daily Data'!$B:$AX,MATCH(F$1,'Published Daily Data'!$B$1:$AX$1,0),TRUE)</f>
        <v>53191</v>
      </c>
      <c r="G359" s="74">
        <f>VLOOKUP($A359,'Published Daily Data'!$B:$AX,MATCH(G$1,'Published Daily Data'!$B$1:$AX$1,0),TRUE)</f>
        <v>120144</v>
      </c>
      <c r="H359" s="74">
        <f>VLOOKUP($A359,'Published Daily Data'!$B:$AX,MATCH(H$1,'Published Daily Data'!$B$1:$AX$1,0),TRUE)</f>
        <v>95981</v>
      </c>
      <c r="I359" s="74">
        <f>VLOOKUP($A359,'Published Daily Data'!$B:$AX,MATCH(I$1,'Published Daily Data'!$B$1:$AX$1,0),TRUE)</f>
        <v>0</v>
      </c>
      <c r="J359" s="74">
        <f>VLOOKUP($A359,'Published Daily Data'!$B:$AX,MATCH(J$1,'Published Daily Data'!$B$1:$AX$1,0),TRUE)</f>
        <v>11064</v>
      </c>
      <c r="K359" s="74">
        <f>VLOOKUP($A359,'Published Daily Data'!$B:$AX,MATCH(K$1,'Published Daily Data'!$B$1:$AX$1,0),TRUE)</f>
        <v>9468</v>
      </c>
      <c r="L359" s="74">
        <f>VLOOKUP($A359,'Published Daily Data'!$B:$AX,MATCH(L$1,'Published Daily Data'!$B$1:$AX$1,0),TRUE)</f>
        <v>33454</v>
      </c>
      <c r="M359" s="74">
        <f>VLOOKUP($A359,'Published Daily Data'!$B:$AX,MATCH(M$1,'Published Daily Data'!$B$1:$AX$1,0),TRUE)</f>
        <v>523</v>
      </c>
      <c r="N359" s="74">
        <f>VLOOKUP($A359,'Published Daily Data'!$B:$AX,MATCH(N$1,'Published Daily Data'!$B$1:$AX$1,0),TRUE)</f>
        <v>0</v>
      </c>
      <c r="O359" s="74">
        <f>VLOOKUP($A359,'Published Daily Data'!$B:$AX,MATCH(O$1,'Published Daily Data'!$B$1:$AX$1,0),TRUE)</f>
        <v>91197</v>
      </c>
      <c r="P359" s="74">
        <f>VLOOKUP($A359,'Published Daily Data'!$B:$AX,MATCH(P$1,'Published Daily Data'!$B$1:$AX$1,0),TRUE)</f>
        <v>0</v>
      </c>
      <c r="Q359" s="74">
        <f>VLOOKUP($A359,'Published Daily Data'!$B:$AX,MATCH(Q$1,'Published Daily Data'!$B$1:$AX$1,0),TRUE)</f>
        <v>-1285</v>
      </c>
      <c r="R359" s="74">
        <f>VLOOKUP($A359,'Published Daily Data'!$B:$AX,MATCH(R$1,'Published Daily Data'!$B$1:$AX$1,0),TRUE)</f>
        <v>0</v>
      </c>
      <c r="S359" s="74">
        <f>VLOOKUP($A359,'Published Daily Data'!$B:$AX,MATCH(S$1,'Published Daily Data'!$B$1:$AX$1,0),TRUE)</f>
        <v>0</v>
      </c>
      <c r="T359" s="74">
        <f>VLOOKUP($A359,'Published Daily Data'!$B:$AX,MATCH(T$1,'Published Daily Data'!$B$1:$AX$1,0),TRUE)</f>
        <v>0</v>
      </c>
      <c r="U359" s="74">
        <f>VLOOKUP($A359,'Published Daily Data'!$B:$AX,MATCH(U$1,'Published Daily Data'!$B$1:$AX$1,0),TRUE)</f>
        <v>0</v>
      </c>
      <c r="V359" s="74">
        <f>VLOOKUP($A359,'Published Daily Data'!$B:$AX,MATCH(V$1,'Published Daily Data'!$B$1:$AX$1,0),TRUE)</f>
        <v>-17360</v>
      </c>
      <c r="W359" s="74">
        <f>VLOOKUP($A359,'Published Daily Data'!$B:$AX,MATCH(W$1,'Published Daily Data'!$B$1:$AX$1,0),TRUE)</f>
        <v>0</v>
      </c>
      <c r="X359" s="74">
        <f>VLOOKUP($A359,'Published Daily Data'!$B:$AX,MATCH(X$1,'Published Daily Data'!$B$1:$AX$1,0),TRUE)</f>
        <v>0</v>
      </c>
      <c r="Y359" s="74">
        <f>VLOOKUP($A359,'Published Daily Data'!$B:$AX,MATCH(Y$1,'Published Daily Data'!$B$1:$AX$1,0),TRUE)</f>
        <v>0</v>
      </c>
      <c r="Z359" s="74">
        <f>VLOOKUP($A359,'Published Daily Data'!$B:$AX,MATCH(Z$1,'Published Daily Data'!$B$1:$AX$1,0),TRUE)</f>
        <v>0</v>
      </c>
      <c r="AA359" s="74">
        <f>VLOOKUP($A359,'Published Daily Data'!$B:$AX,MATCH(AA$1,'Published Daily Data'!$B$1:$AX$1,0),TRUE)</f>
        <v>0</v>
      </c>
      <c r="AB359" s="74">
        <f>VLOOKUP($A359,'Published Daily Data'!$B:$AX,MATCH(AB$1,'Published Daily Data'!$B$1:$AX$1,0),TRUE)</f>
        <v>0</v>
      </c>
      <c r="AC359" s="74">
        <f>VLOOKUP($A359,'Published Daily Data'!$B:$AX,MATCH(AC$1,'Published Daily Data'!$B$1:$AX$1,0),TRUE)</f>
        <v>0</v>
      </c>
      <c r="AD359" s="74">
        <f>VLOOKUP($A359,'Published Daily Data'!$B:$AX,MATCH(AD$1,'Published Daily Data'!$B$1:$AX$1,0),TRUE)</f>
        <v>54207.777535814697</v>
      </c>
      <c r="AE359" s="74">
        <f>VLOOKUP($A359,'Published Daily Data'!$B:$AX,MATCH(AE$1,'Published Daily Data'!$B$1:$AX$1,0),TRUE)</f>
        <v>48562.85834718409</v>
      </c>
      <c r="AF359" s="74">
        <f>VLOOKUP($A359,'Published Daily Data'!$B:$AX,MATCH(AF$1,'Published Daily Data'!$B$1:$AX$1,0),TRUE)</f>
        <v>0</v>
      </c>
      <c r="AG359" s="74">
        <f>VLOOKUP($A359,'Published Daily Data'!$B:$AX,MATCH(AG$1,'Published Daily Data'!$B$1:$AX$1,0),TRUE)</f>
        <v>1002.428128867552</v>
      </c>
      <c r="AH359" s="74">
        <f t="shared" si="11"/>
        <v>103773.06401186634</v>
      </c>
      <c r="AI359" s="74">
        <f>VLOOKUP($A359,'Published Daily Data'!$B:$AX,MATCH(AI$1,'Published Daily Data'!$B$1:$AX$1,0),TRUE)</f>
        <v>15857.304850735642</v>
      </c>
      <c r="AJ359" s="74">
        <f>VLOOKUP($A359,'Published Daily Data'!$B:$AX,MATCH(AJ$1,'Published Daily Data'!$B$1:$AX$1,0),TRUE)</f>
        <v>33469.358322789543</v>
      </c>
      <c r="AK359" s="74">
        <f>VLOOKUP($A359,'Published Daily Data'!$B:$AX,MATCH(AK$1,'Published Daily Data'!$B$1:$AX$1,0),TRUE)</f>
        <v>86161.010539812414</v>
      </c>
      <c r="AL359" s="74">
        <f>VLOOKUP($A359,'Published Daily Data'!$B:$AX,MATCH(AL$1,'Published Daily Data'!$B$1:$AX$1,0),TRUE)</f>
        <v>323989</v>
      </c>
      <c r="AM359" s="74">
        <f>VLOOKUP($A359,'Published Daily Data'!$B:$AX,MATCH(AM$1,'Published Daily Data'!$B$1:$AX$1,0),TRUE)</f>
        <v>251437</v>
      </c>
      <c r="AN359" s="74">
        <f>VLOOKUP($A359,'Published Daily Data'!$B:$AX,MATCH(AN$1,'Published Daily Data'!$B$1:$AX$1,0),TRUE)</f>
        <v>0.70613561689390925</v>
      </c>
      <c r="AO359" s="74">
        <f>VLOOKUP($A359,'Published Daily Data'!$B:$AX,MATCH(AO$1,'Published Daily Data'!$B$1:$AX$1,0),TRUE)</f>
        <v>0.75546672548702554</v>
      </c>
    </row>
    <row r="360" spans="1:41" ht="14.45" customHeight="1">
      <c r="A360" s="35">
        <f t="shared" si="10"/>
        <v>44979</v>
      </c>
      <c r="B360" s="74">
        <f>VLOOKUP($A360,'Published Daily Data'!$B:$AX,MATCH(B$1,'Published Daily Data'!$B$1:$AX$1,0),TRUE)</f>
        <v>261518</v>
      </c>
      <c r="C360" s="74">
        <f>VLOOKUP($A360,'Published Daily Data'!$B:$AX,MATCH(C$1,'Published Daily Data'!$B$1:$AX$1,0),TRUE)</f>
        <v>269792</v>
      </c>
      <c r="D360" s="74">
        <f>VLOOKUP($A360,'Published Daily Data'!$B:$AX,MATCH(D$1,'Published Daily Data'!$B$1:$AX$1,0),TRUE)</f>
        <v>348097</v>
      </c>
      <c r="E360" s="74">
        <f>VLOOKUP($A360,'Published Daily Data'!$B:$AX,MATCH(E$1,'Published Daily Data'!$B$1:$AX$1,0),TRUE)</f>
        <v>78286</v>
      </c>
      <c r="F360" s="74">
        <f>VLOOKUP($A360,'Published Daily Data'!$B:$AX,MATCH(F$1,'Published Daily Data'!$B$1:$AX$1,0),TRUE)</f>
        <v>64166</v>
      </c>
      <c r="G360" s="74">
        <f>VLOOKUP($A360,'Published Daily Data'!$B:$AX,MATCH(G$1,'Published Daily Data'!$B$1:$AX$1,0),TRUE)</f>
        <v>135282</v>
      </c>
      <c r="H360" s="74">
        <f>VLOOKUP($A360,'Published Daily Data'!$B:$AX,MATCH(H$1,'Published Daily Data'!$B$1:$AX$1,0),TRUE)</f>
        <v>96125</v>
      </c>
      <c r="I360" s="74">
        <f>VLOOKUP($A360,'Published Daily Data'!$B:$AX,MATCH(I$1,'Published Daily Data'!$B$1:$AX$1,0),TRUE)</f>
        <v>0</v>
      </c>
      <c r="J360" s="74">
        <f>VLOOKUP($A360,'Published Daily Data'!$B:$AX,MATCH(J$1,'Published Daily Data'!$B$1:$AX$1,0),TRUE)</f>
        <v>11775</v>
      </c>
      <c r="K360" s="74">
        <f>VLOOKUP($A360,'Published Daily Data'!$B:$AX,MATCH(K$1,'Published Daily Data'!$B$1:$AX$1,0),TRUE)</f>
        <v>7881</v>
      </c>
      <c r="L360" s="74">
        <f>VLOOKUP($A360,'Published Daily Data'!$B:$AX,MATCH(L$1,'Published Daily Data'!$B$1:$AX$1,0),TRUE)</f>
        <v>38088</v>
      </c>
      <c r="M360" s="74">
        <f>VLOOKUP($A360,'Published Daily Data'!$B:$AX,MATCH(M$1,'Published Daily Data'!$B$1:$AX$1,0),TRUE)</f>
        <v>269</v>
      </c>
      <c r="N360" s="74">
        <f>VLOOKUP($A360,'Published Daily Data'!$B:$AX,MATCH(N$1,'Published Daily Data'!$B$1:$AX$1,0),TRUE)</f>
        <v>0</v>
      </c>
      <c r="O360" s="74">
        <f>VLOOKUP($A360,'Published Daily Data'!$B:$AX,MATCH(O$1,'Published Daily Data'!$B$1:$AX$1,0),TRUE)</f>
        <v>91866</v>
      </c>
      <c r="P360" s="74">
        <f>VLOOKUP($A360,'Published Daily Data'!$B:$AX,MATCH(P$1,'Published Daily Data'!$B$1:$AX$1,0),TRUE)</f>
        <v>0</v>
      </c>
      <c r="Q360" s="74">
        <f>VLOOKUP($A360,'Published Daily Data'!$B:$AX,MATCH(Q$1,'Published Daily Data'!$B$1:$AX$1,0),TRUE)</f>
        <v>-1043</v>
      </c>
      <c r="R360" s="74">
        <f>VLOOKUP($A360,'Published Daily Data'!$B:$AX,MATCH(R$1,'Published Daily Data'!$B$1:$AX$1,0),TRUE)</f>
        <v>0</v>
      </c>
      <c r="S360" s="74">
        <f>VLOOKUP($A360,'Published Daily Data'!$B:$AX,MATCH(S$1,'Published Daily Data'!$B$1:$AX$1,0),TRUE)</f>
        <v>0</v>
      </c>
      <c r="T360" s="74">
        <f>VLOOKUP($A360,'Published Daily Data'!$B:$AX,MATCH(T$1,'Published Daily Data'!$B$1:$AX$1,0),TRUE)</f>
        <v>0</v>
      </c>
      <c r="U360" s="74">
        <f>VLOOKUP($A360,'Published Daily Data'!$B:$AX,MATCH(U$1,'Published Daily Data'!$B$1:$AX$1,0),TRUE)</f>
        <v>0</v>
      </c>
      <c r="V360" s="74">
        <f>VLOOKUP($A360,'Published Daily Data'!$B:$AX,MATCH(V$1,'Published Daily Data'!$B$1:$AX$1,0),TRUE)</f>
        <v>-6007</v>
      </c>
      <c r="W360" s="74">
        <f>VLOOKUP($A360,'Published Daily Data'!$B:$AX,MATCH(W$1,'Published Daily Data'!$B$1:$AX$1,0),TRUE)</f>
        <v>0</v>
      </c>
      <c r="X360" s="74">
        <f>VLOOKUP($A360,'Published Daily Data'!$B:$AX,MATCH(X$1,'Published Daily Data'!$B$1:$AX$1,0),TRUE)</f>
        <v>0</v>
      </c>
      <c r="Y360" s="74">
        <f>VLOOKUP($A360,'Published Daily Data'!$B:$AX,MATCH(Y$1,'Published Daily Data'!$B$1:$AX$1,0),TRUE)</f>
        <v>0</v>
      </c>
      <c r="Z360" s="74">
        <f>VLOOKUP($A360,'Published Daily Data'!$B:$AX,MATCH(Z$1,'Published Daily Data'!$B$1:$AX$1,0),TRUE)</f>
        <v>0</v>
      </c>
      <c r="AA360" s="74">
        <f>VLOOKUP($A360,'Published Daily Data'!$B:$AX,MATCH(AA$1,'Published Daily Data'!$B$1:$AX$1,0),TRUE)</f>
        <v>0</v>
      </c>
      <c r="AB360" s="74">
        <f>VLOOKUP($A360,'Published Daily Data'!$B:$AX,MATCH(AB$1,'Published Daily Data'!$B$1:$AX$1,0),TRUE)</f>
        <v>0</v>
      </c>
      <c r="AC360" s="74">
        <f>VLOOKUP($A360,'Published Daily Data'!$B:$AX,MATCH(AC$1,'Published Daily Data'!$B$1:$AX$1,0),TRUE)</f>
        <v>0</v>
      </c>
      <c r="AD360" s="74">
        <f>VLOOKUP($A360,'Published Daily Data'!$B:$AX,MATCH(AD$1,'Published Daily Data'!$B$1:$AX$1,0),TRUE)</f>
        <v>65446.994626509681</v>
      </c>
      <c r="AE360" s="74">
        <f>VLOOKUP($A360,'Published Daily Data'!$B:$AX,MATCH(AE$1,'Published Daily Data'!$B$1:$AX$1,0),TRUE)</f>
        <v>54708.082892046521</v>
      </c>
      <c r="AF360" s="74">
        <f>VLOOKUP($A360,'Published Daily Data'!$B:$AX,MATCH(AF$1,'Published Daily Data'!$B$1:$AX$1,0),TRUE)</f>
        <v>0</v>
      </c>
      <c r="AG360" s="74">
        <f>VLOOKUP($A360,'Published Daily Data'!$B:$AX,MATCH(AG$1,'Published Daily Data'!$B$1:$AX$1,0),TRUE)</f>
        <v>1026.7278020292827</v>
      </c>
      <c r="AH360" s="74">
        <f t="shared" si="11"/>
        <v>121181.8053205855</v>
      </c>
      <c r="AL360" s="74">
        <f>VLOOKUP($A360,'Published Daily Data'!$B:$AX,MATCH(AL$1,'Published Daily Data'!$B$1:$AX$1,0),TRUE)</f>
        <v>353758</v>
      </c>
      <c r="AN360" s="74">
        <f>VLOOKUP($A360,'Published Daily Data'!$B:$AX,MATCH(AN$1,'Published Daily Data'!$B$1:$AX$1,0),TRUE)</f>
        <v>0.75520506008590393</v>
      </c>
    </row>
    <row r="361" spans="1:41" ht="14.45" customHeight="1">
      <c r="A361" s="35">
        <f t="shared" si="10"/>
        <v>44980</v>
      </c>
      <c r="B361" s="74">
        <f>VLOOKUP($A361,'Published Daily Data'!$B:$AX,MATCH(B$1,'Published Daily Data'!$B$1:$AX$1,0),TRUE)</f>
        <v>272765</v>
      </c>
      <c r="C361" s="74">
        <f>VLOOKUP($A361,'Published Daily Data'!$B:$AX,MATCH(C$1,'Published Daily Data'!$B$1:$AX$1,0),TRUE)</f>
        <v>271108</v>
      </c>
      <c r="D361" s="74">
        <f>VLOOKUP($A361,'Published Daily Data'!$B:$AX,MATCH(D$1,'Published Daily Data'!$B$1:$AX$1,0),TRUE)</f>
        <v>377041</v>
      </c>
      <c r="E361" s="74">
        <f>VLOOKUP($A361,'Published Daily Data'!$B:$AX,MATCH(E$1,'Published Daily Data'!$B$1:$AX$1,0),TRUE)</f>
        <v>105915</v>
      </c>
      <c r="F361" s="74">
        <f>VLOOKUP($A361,'Published Daily Data'!$B:$AX,MATCH(F$1,'Published Daily Data'!$B$1:$AX$1,0),TRUE)</f>
        <v>64809</v>
      </c>
      <c r="G361" s="74">
        <f>VLOOKUP($A361,'Published Daily Data'!$B:$AX,MATCH(G$1,'Published Daily Data'!$B$1:$AX$1,0),TRUE)</f>
        <v>157562</v>
      </c>
      <c r="H361" s="74">
        <f>VLOOKUP($A361,'Published Daily Data'!$B:$AX,MATCH(H$1,'Published Daily Data'!$B$1:$AX$1,0),TRUE)</f>
        <v>96298</v>
      </c>
      <c r="I361" s="74">
        <f>VLOOKUP($A361,'Published Daily Data'!$B:$AX,MATCH(I$1,'Published Daily Data'!$B$1:$AX$1,0),TRUE)</f>
        <v>0</v>
      </c>
      <c r="J361" s="74">
        <f>VLOOKUP($A361,'Published Daily Data'!$B:$AX,MATCH(J$1,'Published Daily Data'!$B$1:$AX$1,0),TRUE)</f>
        <v>11755</v>
      </c>
      <c r="K361" s="74">
        <f>VLOOKUP($A361,'Published Daily Data'!$B:$AX,MATCH(K$1,'Published Daily Data'!$B$1:$AX$1,0),TRUE)</f>
        <v>12244</v>
      </c>
      <c r="L361" s="74">
        <f>VLOOKUP($A361,'Published Daily Data'!$B:$AX,MATCH(L$1,'Published Daily Data'!$B$1:$AX$1,0),TRUE)</f>
        <v>39694</v>
      </c>
      <c r="M361" s="74">
        <f>VLOOKUP($A361,'Published Daily Data'!$B:$AX,MATCH(M$1,'Published Daily Data'!$B$1:$AX$1,0),TRUE)</f>
        <v>580</v>
      </c>
      <c r="N361" s="74">
        <f>VLOOKUP($A361,'Published Daily Data'!$B:$AX,MATCH(N$1,'Published Daily Data'!$B$1:$AX$1,0),TRUE)</f>
        <v>0</v>
      </c>
      <c r="AD361" s="74">
        <f>VLOOKUP($A361,'Published Daily Data'!$B:$AX,MATCH(AD$1,'Published Daily Data'!$B$1:$AX$1,0),TRUE)</f>
        <v>65934.023033122823</v>
      </c>
      <c r="AE361" s="74">
        <f>VLOOKUP($A361,'Published Daily Data'!$B:$AX,MATCH(AE$1,'Published Daily Data'!$B$1:$AX$1,0),TRUE)</f>
        <v>63499.844654013315</v>
      </c>
      <c r="AF361" s="74">
        <f>VLOOKUP($A361,'Published Daily Data'!$B:$AX,MATCH(AF$1,'Published Daily Data'!$B$1:$AX$1,0),TRUE)</f>
        <v>0</v>
      </c>
      <c r="AG361" s="74">
        <f>VLOOKUP($A361,'Published Daily Data'!$B:$AX,MATCH(AG$1,'Published Daily Data'!$B$1:$AX$1,0),TRUE)</f>
        <v>1069.5786236985298</v>
      </c>
      <c r="AH361" s="74">
        <f t="shared" si="11"/>
        <v>130503.44631083467</v>
      </c>
      <c r="AL361" s="74">
        <f>VLOOKUP($A361,'Published Daily Data'!$B:$AX,MATCH(AL$1,'Published Daily Data'!$B$1:$AX$1,0),TRUE)</f>
        <v>383095</v>
      </c>
      <c r="AN361" s="74">
        <f>VLOOKUP($A361,'Published Daily Data'!$B:$AX,MATCH(AN$1,'Published Daily Data'!$B$1:$AX$1,0),TRUE)</f>
        <v>0.75101608688652244</v>
      </c>
    </row>
    <row r="362" spans="1:41" ht="14.45" customHeight="1">
      <c r="A362" s="35">
        <f t="shared" si="10"/>
        <v>44981</v>
      </c>
      <c r="B362" s="74">
        <f>VLOOKUP($A362,'Published Daily Data'!$B:$AX,MATCH(B$1,'Published Daily Data'!$B$1:$AX$1,0),TRUE)</f>
        <v>265090</v>
      </c>
    </row>
    <row r="363" spans="1:41" ht="14.45" customHeight="1">
      <c r="A363" s="35">
        <f t="shared" si="10"/>
        <v>44982</v>
      </c>
    </row>
    <row r="364" spans="1:41" ht="14.45" customHeight="1">
      <c r="A364" s="35">
        <f t="shared" si="10"/>
        <v>44983</v>
      </c>
    </row>
    <row r="365" spans="1:41" ht="14.45" customHeight="1">
      <c r="A365" s="35">
        <f t="shared" si="10"/>
        <v>44984</v>
      </c>
    </row>
    <row r="366" spans="1:41" ht="14.45" customHeight="1">
      <c r="A366" s="35">
        <f t="shared" si="10"/>
        <v>44985</v>
      </c>
    </row>
    <row r="367" spans="1:41" ht="14.45" customHeight="1">
      <c r="A367" s="35">
        <f t="shared" si="10"/>
        <v>44986</v>
      </c>
    </row>
    <row r="368" spans="1:41" ht="14.45" customHeight="1">
      <c r="A368" s="35">
        <f>BL5</f>
        <v>44987</v>
      </c>
    </row>
  </sheetData>
  <mergeCells count="4">
    <mergeCell ref="BL5:BL6"/>
    <mergeCell ref="BH5:BK6"/>
    <mergeCell ref="BH4:BK4"/>
    <mergeCell ref="BI1:BK1"/>
  </mergeCells>
  <conditionalFormatting sqref="B2:AK2">
    <cfRule type="containsBlanks" dxfId="22" priority="2">
      <formula>LEN(TRIM(B2))=0</formula>
    </cfRule>
  </conditionalFormatting>
  <conditionalFormatting sqref="AL2:AM2">
    <cfRule type="containsBlanks" dxfId="21" priority="1">
      <formula>LEN(TRIM(AL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49" bestFit="1" customWidth="1"/>
    <col min="2" max="2" width="108.5703125" style="50" bestFit="1" customWidth="1"/>
    <col min="3" max="16384" width="9.28515625" style="37"/>
  </cols>
  <sheetData>
    <row r="1" spans="1:2" ht="73.150000000000006" customHeight="1">
      <c r="A1" s="86" t="s">
        <v>209</v>
      </c>
      <c r="B1" s="87"/>
    </row>
    <row r="2" spans="1:2" ht="13.9" customHeight="1">
      <c r="A2" s="38"/>
      <c r="B2" s="39"/>
    </row>
    <row r="3" spans="1:2" ht="23.65" customHeight="1">
      <c r="A3" s="40"/>
      <c r="B3" s="22" t="s">
        <v>208</v>
      </c>
    </row>
    <row r="4" spans="1:2" ht="15.75" thickBot="1">
      <c r="A4" s="41"/>
      <c r="B4" s="42"/>
    </row>
    <row r="5" spans="1:2" ht="15.75" thickBot="1">
      <c r="A5" s="43" t="s">
        <v>205</v>
      </c>
      <c r="B5" s="44" t="s">
        <v>206</v>
      </c>
    </row>
    <row r="6" spans="1:2">
      <c r="A6" s="15" t="s">
        <v>240</v>
      </c>
      <c r="B6" s="16" t="s">
        <v>245</v>
      </c>
    </row>
    <row r="7" spans="1:2">
      <c r="A7" s="9" t="s">
        <v>177</v>
      </c>
      <c r="B7" s="13" t="s">
        <v>203</v>
      </c>
    </row>
    <row r="8" spans="1:2">
      <c r="A8" s="12" t="s">
        <v>183</v>
      </c>
      <c r="B8" s="14" t="s">
        <v>246</v>
      </c>
    </row>
    <row r="9" spans="1:2">
      <c r="A9" s="11" t="s">
        <v>213</v>
      </c>
      <c r="B9" s="10" t="s">
        <v>204</v>
      </c>
    </row>
    <row r="10" spans="1:2">
      <c r="A10" s="9" t="s">
        <v>178</v>
      </c>
      <c r="B10" s="13" t="s">
        <v>247</v>
      </c>
    </row>
    <row r="11" spans="1:2" ht="30">
      <c r="A11" s="10" t="s">
        <v>184</v>
      </c>
      <c r="B11" s="10" t="s">
        <v>248</v>
      </c>
    </row>
    <row r="12" spans="1:2" ht="45">
      <c r="A12" s="51" t="s">
        <v>0</v>
      </c>
      <c r="B12" s="52" t="s">
        <v>249</v>
      </c>
    </row>
    <row r="13" spans="1:2" ht="60">
      <c r="A13" s="51" t="s">
        <v>1</v>
      </c>
      <c r="B13" s="52" t="s">
        <v>250</v>
      </c>
    </row>
    <row r="14" spans="1:2" ht="60">
      <c r="A14" s="51" t="s">
        <v>2</v>
      </c>
      <c r="B14" s="52" t="s">
        <v>251</v>
      </c>
    </row>
    <row r="15" spans="1:2" ht="60">
      <c r="A15" s="51" t="s">
        <v>3</v>
      </c>
      <c r="B15" s="52" t="s">
        <v>252</v>
      </c>
    </row>
    <row r="16" spans="1:2">
      <c r="A16" s="52" t="s">
        <v>241</v>
      </c>
      <c r="B16" s="52" t="s">
        <v>207</v>
      </c>
    </row>
    <row r="17" spans="1:2">
      <c r="A17" s="52" t="s">
        <v>5</v>
      </c>
      <c r="B17" s="52" t="s">
        <v>255</v>
      </c>
    </row>
    <row r="18" spans="1:2">
      <c r="A18" s="52" t="s">
        <v>6</v>
      </c>
      <c r="B18" s="52" t="s">
        <v>253</v>
      </c>
    </row>
    <row r="19" spans="1:2">
      <c r="A19" s="52" t="s">
        <v>7</v>
      </c>
      <c r="B19" s="52" t="s">
        <v>254</v>
      </c>
    </row>
    <row r="20" spans="1:2">
      <c r="A20" s="52" t="s">
        <v>8</v>
      </c>
      <c r="B20" s="52" t="s">
        <v>256</v>
      </c>
    </row>
    <row r="21" spans="1:2">
      <c r="A21" s="52" t="s">
        <v>9</v>
      </c>
      <c r="B21" s="52" t="s">
        <v>257</v>
      </c>
    </row>
    <row r="22" spans="1:2">
      <c r="A22" s="52" t="s">
        <v>10</v>
      </c>
      <c r="B22" s="52" t="s">
        <v>258</v>
      </c>
    </row>
    <row r="23" spans="1:2">
      <c r="A23" s="52" t="s">
        <v>11</v>
      </c>
      <c r="B23" s="52" t="s">
        <v>259</v>
      </c>
    </row>
    <row r="24" spans="1:2">
      <c r="A24" s="52" t="s">
        <v>12</v>
      </c>
      <c r="B24" s="52" t="s">
        <v>260</v>
      </c>
    </row>
    <row r="25" spans="1:2">
      <c r="A25" s="52" t="s">
        <v>15</v>
      </c>
      <c r="B25" s="52" t="s">
        <v>261</v>
      </c>
    </row>
    <row r="26" spans="1:2">
      <c r="A26" s="53" t="s">
        <v>242</v>
      </c>
      <c r="B26" s="53" t="s">
        <v>262</v>
      </c>
    </row>
    <row r="27" spans="1:2">
      <c r="A27" s="53" t="s">
        <v>243</v>
      </c>
      <c r="B27" s="53" t="s">
        <v>263</v>
      </c>
    </row>
    <row r="28" spans="1:2">
      <c r="A28" s="53" t="s">
        <v>244</v>
      </c>
      <c r="B28" s="53" t="s">
        <v>264</v>
      </c>
    </row>
    <row r="29" spans="1:2" ht="30">
      <c r="A29" s="54" t="s">
        <v>46</v>
      </c>
      <c r="B29" s="53" t="s">
        <v>285</v>
      </c>
    </row>
    <row r="30" spans="1:2" ht="30">
      <c r="A30" s="54" t="s">
        <v>44</v>
      </c>
      <c r="B30" s="53" t="s">
        <v>286</v>
      </c>
    </row>
    <row r="31" spans="1:2" ht="30">
      <c r="A31" s="54" t="s">
        <v>42</v>
      </c>
      <c r="B31" s="53" t="s">
        <v>287</v>
      </c>
    </row>
    <row r="32" spans="1:2" ht="30">
      <c r="A32" s="54" t="s">
        <v>40</v>
      </c>
      <c r="B32" s="53" t="s">
        <v>288</v>
      </c>
    </row>
    <row r="33" spans="1:2" ht="30">
      <c r="A33" s="54" t="s">
        <v>38</v>
      </c>
      <c r="B33" s="53" t="s">
        <v>289</v>
      </c>
    </row>
    <row r="34" spans="1:2" ht="30">
      <c r="A34" s="54" t="s">
        <v>36</v>
      </c>
      <c r="B34" s="53" t="s">
        <v>290</v>
      </c>
    </row>
    <row r="35" spans="1:2" ht="30">
      <c r="A35" s="54" t="s">
        <v>185</v>
      </c>
      <c r="B35" s="53" t="s">
        <v>291</v>
      </c>
    </row>
    <row r="36" spans="1:2" ht="30">
      <c r="A36" s="54" t="s">
        <v>32</v>
      </c>
      <c r="B36" s="53" t="s">
        <v>292</v>
      </c>
    </row>
    <row r="37" spans="1:2" ht="30">
      <c r="A37" s="54" t="s">
        <v>188</v>
      </c>
      <c r="B37" s="53" t="s">
        <v>293</v>
      </c>
    </row>
    <row r="38" spans="1:2" ht="30">
      <c r="A38" s="54" t="s">
        <v>30</v>
      </c>
      <c r="B38" s="53" t="s">
        <v>294</v>
      </c>
    </row>
    <row r="39" spans="1:2" ht="30">
      <c r="A39" s="54" t="s">
        <v>28</v>
      </c>
      <c r="B39" s="53" t="s">
        <v>295</v>
      </c>
    </row>
    <row r="40" spans="1:2" ht="30">
      <c r="A40" s="54" t="s">
        <v>189</v>
      </c>
      <c r="B40" s="53" t="s">
        <v>296</v>
      </c>
    </row>
    <row r="41" spans="1:2" ht="30">
      <c r="A41" s="54" t="s">
        <v>191</v>
      </c>
      <c r="B41" s="53" t="s">
        <v>297</v>
      </c>
    </row>
    <row r="42" spans="1:2" ht="30">
      <c r="A42" s="54" t="s">
        <v>24</v>
      </c>
      <c r="B42" s="53" t="s">
        <v>298</v>
      </c>
    </row>
    <row r="43" spans="1:2" ht="30">
      <c r="A43" s="54" t="s">
        <v>23</v>
      </c>
      <c r="B43" s="53" t="s">
        <v>299</v>
      </c>
    </row>
    <row r="44" spans="1:2" ht="45">
      <c r="A44" s="53" t="s">
        <v>4</v>
      </c>
      <c r="B44" s="53" t="s">
        <v>265</v>
      </c>
    </row>
    <row r="45" spans="1:2" ht="45">
      <c r="A45" s="53" t="s">
        <v>266</v>
      </c>
      <c r="B45" s="53" t="s">
        <v>267</v>
      </c>
    </row>
    <row r="46" spans="1:2" ht="60">
      <c r="A46" s="53" t="s">
        <v>13</v>
      </c>
      <c r="B46" s="53" t="s">
        <v>268</v>
      </c>
    </row>
    <row r="47" spans="1:2" ht="45">
      <c r="A47" s="23" t="s">
        <v>216</v>
      </c>
      <c r="B47" s="47" t="s">
        <v>270</v>
      </c>
    </row>
    <row r="48" spans="1:2" ht="45">
      <c r="A48" s="23" t="s">
        <v>217</v>
      </c>
      <c r="B48" s="47" t="s">
        <v>271</v>
      </c>
    </row>
    <row r="49" spans="1:2" ht="45">
      <c r="A49" s="23" t="s">
        <v>230</v>
      </c>
      <c r="B49" s="47" t="s">
        <v>269</v>
      </c>
    </row>
    <row r="50" spans="1:2">
      <c r="A50" s="23" t="s">
        <v>218</v>
      </c>
      <c r="B50" s="48" t="s">
        <v>223</v>
      </c>
    </row>
    <row r="51" spans="1:2">
      <c r="A51" s="23" t="s">
        <v>219</v>
      </c>
      <c r="B51" s="48" t="s">
        <v>224</v>
      </c>
    </row>
    <row r="52" spans="1:2">
      <c r="A52" s="23" t="s">
        <v>231</v>
      </c>
      <c r="B52" s="48" t="s">
        <v>238</v>
      </c>
    </row>
    <row r="53" spans="1:2">
      <c r="A53" s="23" t="s">
        <v>220</v>
      </c>
      <c r="B53" s="48" t="s">
        <v>239</v>
      </c>
    </row>
    <row r="54" spans="1:2" s="45" customFormat="1">
      <c r="A54" s="23" t="s">
        <v>276</v>
      </c>
      <c r="B54" s="48" t="s">
        <v>277</v>
      </c>
    </row>
    <row r="55" spans="1:2" s="45" customFormat="1">
      <c r="A55" s="23" t="s">
        <v>221</v>
      </c>
      <c r="B55" s="48" t="s">
        <v>225</v>
      </c>
    </row>
    <row r="56" spans="1:2" s="45" customFormat="1">
      <c r="A56" s="23" t="s">
        <v>227</v>
      </c>
      <c r="B56" s="48" t="s">
        <v>228</v>
      </c>
    </row>
    <row r="57" spans="1:2" s="45" customFormat="1">
      <c r="A57" s="23" t="s">
        <v>236</v>
      </c>
      <c r="B57" s="48" t="s">
        <v>237</v>
      </c>
    </row>
    <row r="58" spans="1:2" s="78" customFormat="1" ht="29.25" customHeight="1">
      <c r="A58" s="23" t="s">
        <v>278</v>
      </c>
      <c r="B58" s="77" t="s">
        <v>280</v>
      </c>
    </row>
    <row r="59" spans="1:2" s="78" customFormat="1" ht="28.9" customHeight="1">
      <c r="A59" s="23" t="s">
        <v>279</v>
      </c>
      <c r="B59" s="79" t="s">
        <v>281</v>
      </c>
    </row>
    <row r="60" spans="1:2" s="45" customFormat="1" ht="30">
      <c r="A60" s="23" t="s">
        <v>234</v>
      </c>
      <c r="B60" s="48" t="s">
        <v>226</v>
      </c>
    </row>
    <row r="61" spans="1:2" s="45" customFormat="1" ht="30">
      <c r="A61" s="23" t="s">
        <v>233</v>
      </c>
      <c r="B61" s="48" t="s">
        <v>235</v>
      </c>
    </row>
    <row r="62" spans="1:2" s="45" customFormat="1">
      <c r="A62" s="49"/>
      <c r="B62" s="50"/>
    </row>
    <row r="63" spans="1:2" s="45" customFormat="1">
      <c r="A63" s="49"/>
      <c r="B63" s="50"/>
    </row>
    <row r="64" spans="1:2" s="45" customFormat="1">
      <c r="A64" s="49"/>
      <c r="B64" s="50"/>
    </row>
    <row r="65" spans="1:2" s="45" customFormat="1">
      <c r="A65" s="49"/>
      <c r="B65" s="50"/>
    </row>
    <row r="66" spans="1:2" s="46" customFormat="1">
      <c r="A66" s="49"/>
      <c r="B66" s="50"/>
    </row>
    <row r="67" spans="1:2" s="46" customFormat="1">
      <c r="A67" s="49"/>
      <c r="B67" s="50"/>
    </row>
    <row r="68" spans="1:2" s="46" customFormat="1">
      <c r="A68" s="49"/>
      <c r="B68" s="50"/>
    </row>
    <row r="69" spans="1:2" s="46" customFormat="1">
      <c r="A69" s="49"/>
      <c r="B69" s="50"/>
    </row>
    <row r="70" spans="1:2" s="46" customFormat="1">
      <c r="A70" s="49"/>
      <c r="B70" s="50"/>
    </row>
    <row r="71" spans="1:2" s="46" customFormat="1">
      <c r="A71" s="49"/>
      <c r="B71" s="50"/>
    </row>
    <row r="72" spans="1:2" s="46" customFormat="1">
      <c r="A72" s="49"/>
      <c r="B72" s="50"/>
    </row>
    <row r="73" spans="1:2" s="46" customFormat="1">
      <c r="A73" s="49"/>
      <c r="B73" s="50"/>
    </row>
    <row r="74" spans="1:2" s="46" customFormat="1">
      <c r="A74" s="49"/>
      <c r="B74" s="50"/>
    </row>
  </sheetData>
  <mergeCells count="1">
    <mergeCell ref="A1:B1"/>
  </mergeCells>
  <conditionalFormatting sqref="B12:B15">
    <cfRule type="containsBlanks" dxfId="20" priority="22">
      <formula>LEN(TRIM(B12))=0</formula>
    </cfRule>
  </conditionalFormatting>
  <conditionalFormatting sqref="B26">
    <cfRule type="containsBlanks" dxfId="19" priority="20">
      <formula>LEN(TRIM(B26))=0</formula>
    </cfRule>
  </conditionalFormatting>
  <conditionalFormatting sqref="A26">
    <cfRule type="containsBlanks" dxfId="18" priority="21">
      <formula>LEN(TRIM(A26))=0</formula>
    </cfRule>
  </conditionalFormatting>
  <conditionalFormatting sqref="B27">
    <cfRule type="containsBlanks" dxfId="17" priority="18">
      <formula>LEN(TRIM(B27))=0</formula>
    </cfRule>
  </conditionalFormatting>
  <conditionalFormatting sqref="A27">
    <cfRule type="containsBlanks" dxfId="16" priority="19">
      <formula>LEN(TRIM(A27))=0</formula>
    </cfRule>
  </conditionalFormatting>
  <conditionalFormatting sqref="B28">
    <cfRule type="containsBlanks" dxfId="15" priority="15">
      <formula>LEN(TRIM(B28))=0</formula>
    </cfRule>
  </conditionalFormatting>
  <conditionalFormatting sqref="A28">
    <cfRule type="containsBlanks" dxfId="14" priority="17">
      <formula>LEN(TRIM(A28))=0</formula>
    </cfRule>
  </conditionalFormatting>
  <conditionalFormatting sqref="A43">
    <cfRule type="containsBlanks" dxfId="13" priority="14">
      <formula>LEN(TRIM(A43))=0</formula>
    </cfRule>
  </conditionalFormatting>
  <conditionalFormatting sqref="A30">
    <cfRule type="containsBlanks" dxfId="12" priority="13">
      <formula>LEN(TRIM(A30))=0</formula>
    </cfRule>
  </conditionalFormatting>
  <conditionalFormatting sqref="A29">
    <cfRule type="containsBlanks" dxfId="11" priority="12">
      <formula>LEN(TRIM(A29))=0</formula>
    </cfRule>
  </conditionalFormatting>
  <conditionalFormatting sqref="A31">
    <cfRule type="containsBlanks" dxfId="10" priority="11">
      <formula>LEN(TRIM(A31))=0</formula>
    </cfRule>
  </conditionalFormatting>
  <conditionalFormatting sqref="A32">
    <cfRule type="containsBlanks" dxfId="9" priority="10">
      <formula>LEN(TRIM(A32))=0</formula>
    </cfRule>
  </conditionalFormatting>
  <conditionalFormatting sqref="A33">
    <cfRule type="containsBlanks" dxfId="8" priority="9">
      <formula>LEN(TRIM(A33))=0</formula>
    </cfRule>
  </conditionalFormatting>
  <conditionalFormatting sqref="A34">
    <cfRule type="containsBlanks" dxfId="7" priority="8">
      <formula>LEN(TRIM(A34))=0</formula>
    </cfRule>
  </conditionalFormatting>
  <conditionalFormatting sqref="A35">
    <cfRule type="containsBlanks" dxfId="6" priority="7">
      <formula>LEN(TRIM(A35))=0</formula>
    </cfRule>
  </conditionalFormatting>
  <conditionalFormatting sqref="A36">
    <cfRule type="containsBlanks" dxfId="5" priority="6">
      <formula>LEN(TRIM(A36))=0</formula>
    </cfRule>
  </conditionalFormatting>
  <conditionalFormatting sqref="A37">
    <cfRule type="containsBlanks" dxfId="4" priority="5">
      <formula>LEN(TRIM(A37))=0</formula>
    </cfRule>
  </conditionalFormatting>
  <conditionalFormatting sqref="A38">
    <cfRule type="containsBlanks" dxfId="3" priority="4">
      <formula>LEN(TRIM(A38))=0</formula>
    </cfRule>
  </conditionalFormatting>
  <conditionalFormatting sqref="A39">
    <cfRule type="containsBlanks" dxfId="2" priority="3">
      <formula>LEN(TRIM(A39))=0</formula>
    </cfRule>
  </conditionalFormatting>
  <conditionalFormatting sqref="A40">
    <cfRule type="containsBlanks" dxfId="1" priority="2">
      <formula>LEN(TRIM(A40))=0</formula>
    </cfRule>
  </conditionalFormatting>
  <conditionalFormatting sqref="A41:A42">
    <cfRule type="containsBlanks" dxfId="0" priority="1">
      <formula>LEN(TRIM(A41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8" t="s">
        <v>174</v>
      </c>
      <c r="B1" s="7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5" t="s">
        <v>154</v>
      </c>
      <c r="B12" s="6" t="s">
        <v>153</v>
      </c>
    </row>
    <row r="13" spans="1:2" ht="15">
      <c r="A13" s="5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8" t="s">
        <v>46</v>
      </c>
      <c r="B72" s="59" t="s">
        <v>45</v>
      </c>
    </row>
    <row r="73" spans="1:2" ht="15">
      <c r="A73" s="58" t="s">
        <v>44</v>
      </c>
      <c r="B73" s="59" t="s">
        <v>43</v>
      </c>
    </row>
    <row r="74" spans="1:2" ht="15">
      <c r="A74" s="58" t="s">
        <v>42</v>
      </c>
      <c r="B74" s="59" t="s">
        <v>41</v>
      </c>
    </row>
    <row r="75" spans="1:2" ht="15">
      <c r="A75" s="58" t="s">
        <v>40</v>
      </c>
      <c r="B75" s="59" t="s">
        <v>39</v>
      </c>
    </row>
    <row r="76" spans="1:2" ht="15">
      <c r="A76" s="58" t="s">
        <v>38</v>
      </c>
      <c r="B76" s="59" t="s">
        <v>37</v>
      </c>
    </row>
    <row r="77" spans="1:2" ht="15">
      <c r="A77" s="58" t="s">
        <v>36</v>
      </c>
      <c r="B77" s="59" t="s">
        <v>35</v>
      </c>
    </row>
    <row r="78" spans="1:2" ht="15">
      <c r="A78" s="58" t="s">
        <v>34</v>
      </c>
      <c r="B78" s="59" t="s">
        <v>33</v>
      </c>
    </row>
    <row r="79" spans="1:2" ht="15">
      <c r="A79" s="58" t="s">
        <v>185</v>
      </c>
      <c r="B79" s="59" t="s">
        <v>186</v>
      </c>
    </row>
    <row r="80" spans="1:2" ht="15">
      <c r="A80" s="58" t="s">
        <v>32</v>
      </c>
      <c r="B80" s="59" t="s">
        <v>31</v>
      </c>
    </row>
    <row r="81" spans="1:2" ht="15">
      <c r="A81" s="58" t="s">
        <v>188</v>
      </c>
      <c r="B81" s="59" t="s">
        <v>187</v>
      </c>
    </row>
    <row r="82" spans="1:2" ht="15">
      <c r="A82" s="58" t="s">
        <v>30</v>
      </c>
      <c r="B82" s="59" t="s">
        <v>29</v>
      </c>
    </row>
    <row r="83" spans="1:2" ht="15">
      <c r="A83" s="58" t="s">
        <v>28</v>
      </c>
      <c r="B83" s="59" t="s">
        <v>27</v>
      </c>
    </row>
    <row r="84" spans="1:2" ht="15">
      <c r="A84" s="58" t="s">
        <v>189</v>
      </c>
      <c r="B84" s="59" t="s">
        <v>190</v>
      </c>
    </row>
    <row r="85" spans="1:2" ht="15">
      <c r="A85" s="58" t="s">
        <v>191</v>
      </c>
      <c r="B85" s="59" t="s">
        <v>192</v>
      </c>
    </row>
    <row r="86" spans="1:2" ht="15">
      <c r="A86" s="58" t="s">
        <v>26</v>
      </c>
      <c r="B86" s="59" t="s">
        <v>25</v>
      </c>
    </row>
    <row r="87" spans="1:2" ht="15">
      <c r="A87" s="58" t="s">
        <v>24</v>
      </c>
      <c r="B87" s="59" t="s">
        <v>272</v>
      </c>
    </row>
    <row r="88" spans="1:2" ht="15">
      <c r="A88" s="58" t="s">
        <v>23</v>
      </c>
      <c r="B88" s="59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03-02T17:3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